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filterPrivacy="1" codeName="ThisWorkbook" defaultThemeVersion="124226"/>
  <xr:revisionPtr revIDLastSave="81" documentId="13_ncr:1_{D16993CB-E2F0-40A1-87A3-E5B423966E16}" xr6:coauthVersionLast="47" xr6:coauthVersionMax="47" xr10:uidLastSave="{2458CBD8-FA35-4B0B-A7DB-A828027A5729}"/>
  <bookViews>
    <workbookView xWindow="-90" yWindow="-90" windowWidth="19380" windowHeight="9765"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91" uniqueCount="816">
  <si>
    <t>Subject to Change</t>
  </si>
  <si>
    <t>Ticker</t>
  </si>
  <si>
    <t>Name</t>
  </si>
  <si>
    <t>Weight</t>
  </si>
  <si>
    <t>Additions</t>
  </si>
  <si>
    <t xml:space="preserve">Index Deletion List </t>
  </si>
  <si>
    <t>ALL US</t>
  </si>
  <si>
    <t>CHTR US</t>
  </si>
  <si>
    <t>AKAM US</t>
  </si>
  <si>
    <t>VZ US</t>
  </si>
  <si>
    <t>FAF US</t>
  </si>
  <si>
    <t>CTXS US</t>
  </si>
  <si>
    <t>JEF US</t>
  </si>
  <si>
    <t>JKHY US</t>
  </si>
  <si>
    <t>ORCL US</t>
  </si>
  <si>
    <t>SSNC US</t>
  </si>
  <si>
    <t>MSFT US</t>
  </si>
  <si>
    <t>PBCT US</t>
  </si>
  <si>
    <t>HIG US</t>
  </si>
  <si>
    <t>FOXA US</t>
  </si>
  <si>
    <t>CTSH US</t>
  </si>
  <si>
    <t>LUMN US</t>
  </si>
  <si>
    <t>DBX US</t>
  </si>
  <si>
    <t>EPAM US</t>
  </si>
  <si>
    <t>AZPN US</t>
  </si>
  <si>
    <t>OMF US</t>
  </si>
  <si>
    <t>TGT US</t>
  </si>
  <si>
    <t>PSA US</t>
  </si>
  <si>
    <t>FANG US</t>
  </si>
  <si>
    <t>TSCO US</t>
  </si>
  <si>
    <t>ZM US</t>
  </si>
  <si>
    <t>SCI US</t>
  </si>
  <si>
    <t>DPZ US</t>
  </si>
  <si>
    <t>AZO US</t>
  </si>
  <si>
    <t>ORLY US</t>
  </si>
  <si>
    <t>KNX US</t>
  </si>
  <si>
    <t>CMS US</t>
  </si>
  <si>
    <t>WSO US</t>
  </si>
  <si>
    <t>GILD US</t>
  </si>
  <si>
    <t>TMO US</t>
  </si>
  <si>
    <t>KR US</t>
  </si>
  <si>
    <t>PKI US</t>
  </si>
  <si>
    <t>MRK US</t>
  </si>
  <si>
    <t>BMY US</t>
  </si>
  <si>
    <t>CERN US</t>
  </si>
  <si>
    <t>YUM US</t>
  </si>
  <si>
    <t>ABBV US</t>
  </si>
  <si>
    <t>DGX US</t>
  </si>
  <si>
    <t>KMB US</t>
  </si>
  <si>
    <t>JBHT US</t>
  </si>
  <si>
    <t>LSTR US</t>
  </si>
  <si>
    <t>PFE US</t>
  </si>
  <si>
    <t>DVA US</t>
  </si>
  <si>
    <t>SJM US</t>
  </si>
  <si>
    <t>UPS US</t>
  </si>
  <si>
    <t>GIS US</t>
  </si>
  <si>
    <t>LII US</t>
  </si>
  <si>
    <t>WAT US</t>
  </si>
  <si>
    <t>NOC US</t>
  </si>
  <si>
    <t>CPB US</t>
  </si>
  <si>
    <t>REGN US</t>
  </si>
  <si>
    <t>LMT US</t>
  </si>
  <si>
    <t>LLY US</t>
  </si>
  <si>
    <t>K US</t>
  </si>
  <si>
    <t>CHE US</t>
  </si>
  <si>
    <t>BBY US</t>
  </si>
  <si>
    <t>MO US</t>
  </si>
  <si>
    <t>CAG US</t>
  </si>
  <si>
    <t>HOLX US</t>
  </si>
  <si>
    <t>UHAL US</t>
  </si>
  <si>
    <t>LOW US</t>
  </si>
  <si>
    <t>CL US</t>
  </si>
  <si>
    <t>PG US</t>
  </si>
  <si>
    <t>MCK US</t>
  </si>
  <si>
    <t>HII US</t>
  </si>
  <si>
    <t>VRTX US</t>
  </si>
  <si>
    <t>UGI US</t>
  </si>
  <si>
    <t>MAT US</t>
  </si>
  <si>
    <t>AN US</t>
  </si>
  <si>
    <t>JLL US</t>
  </si>
  <si>
    <t>WSM US</t>
  </si>
  <si>
    <t>AGCO US</t>
  </si>
  <si>
    <t>FDX US</t>
  </si>
  <si>
    <t>LH US</t>
  </si>
  <si>
    <t>WHR US</t>
  </si>
  <si>
    <t>RHI US</t>
  </si>
  <si>
    <t>BJ US</t>
  </si>
  <si>
    <t>DKS US</t>
  </si>
  <si>
    <t>GM US</t>
  </si>
  <si>
    <t>TSN US</t>
  </si>
  <si>
    <t>LKQ US</t>
  </si>
  <si>
    <t>Allstate Corporation</t>
  </si>
  <si>
    <t>Charter Communications, Inc. Class A</t>
  </si>
  <si>
    <t>Akamai Technologies, Inc.</t>
  </si>
  <si>
    <t>Verizon Communications Inc.</t>
  </si>
  <si>
    <t>First American Financial Corporation</t>
  </si>
  <si>
    <t>Citrix Systems, Inc.</t>
  </si>
  <si>
    <t>Jefferies Financial Group Inc.</t>
  </si>
  <si>
    <t>Jack Henry &amp; Associates, Inc.</t>
  </si>
  <si>
    <t>Oracle Corporation</t>
  </si>
  <si>
    <t>SS&amp;C Technologies Holdings, Inc.</t>
  </si>
  <si>
    <t>Microsoft Corporation</t>
  </si>
  <si>
    <t>People's United Financial, Inc.</t>
  </si>
  <si>
    <t>Hartford Financial Services Group, Inc.</t>
  </si>
  <si>
    <t>Fox Corporation Class A</t>
  </si>
  <si>
    <t>Cognizant Technology Solutions Corporation Class A</t>
  </si>
  <si>
    <t>Lumen Technologies, Inc.</t>
  </si>
  <si>
    <t>Dropbox, Inc. Class A</t>
  </si>
  <si>
    <t>EPAM Systems, Inc.</t>
  </si>
  <si>
    <t>Aspen Technology, Inc.</t>
  </si>
  <si>
    <t>OneMain Holdings, Inc.</t>
  </si>
  <si>
    <t>Target Corporation</t>
  </si>
  <si>
    <t>Public Storage</t>
  </si>
  <si>
    <t>Diamondback Energy, Inc.</t>
  </si>
  <si>
    <t>Tractor Supply Company</t>
  </si>
  <si>
    <t>Zoom Video Communications, Inc. Class A</t>
  </si>
  <si>
    <t>Service Corporation International</t>
  </si>
  <si>
    <t>Domino's Pizza, Inc.</t>
  </si>
  <si>
    <t>AutoZone, Inc.</t>
  </si>
  <si>
    <t>O'Reilly Automotive, Inc.</t>
  </si>
  <si>
    <t>Knight-Swift Transportation Holdings Inc. Class A</t>
  </si>
  <si>
    <t>CMS Energy Corporation</t>
  </si>
  <si>
    <t>Watsco, Inc.</t>
  </si>
  <si>
    <t>Gilead Sciences, Inc.</t>
  </si>
  <si>
    <t>Thermo Fisher Scientific Inc.</t>
  </si>
  <si>
    <t>Kroger Co.</t>
  </si>
  <si>
    <t>PerkinElmer, Inc.</t>
  </si>
  <si>
    <t>Merck &amp; Co., Inc.</t>
  </si>
  <si>
    <t>Bristol-Myers Squibb Company</t>
  </si>
  <si>
    <t>Cerner Corporation</t>
  </si>
  <si>
    <t>Yum! Brands, Inc.</t>
  </si>
  <si>
    <t>AbbVie, Inc.</t>
  </si>
  <si>
    <t>Quest Diagnostics Incorporated</t>
  </si>
  <si>
    <t>Kimberly-Clark Corporation</t>
  </si>
  <si>
    <t>J.B. Hunt Transport Services, Inc.</t>
  </si>
  <si>
    <t>Landstar System, Inc.</t>
  </si>
  <si>
    <t>Pfizer Inc.</t>
  </si>
  <si>
    <t>DaVita Inc.</t>
  </si>
  <si>
    <t>J.M. Smucker Company</t>
  </si>
  <si>
    <t>United Parcel Service, Inc. Class B</t>
  </si>
  <si>
    <t>General Mills, Inc.</t>
  </si>
  <si>
    <t>Lennox International Inc.</t>
  </si>
  <si>
    <t>Waters Corporation</t>
  </si>
  <si>
    <t>Northrop Grumman Corporation</t>
  </si>
  <si>
    <t>Campbell Soup Company</t>
  </si>
  <si>
    <t>Regeneron Pharmaceuticals, Inc.</t>
  </si>
  <si>
    <t>Lockheed Martin Corporation</t>
  </si>
  <si>
    <t>Eli Lilly and Company</t>
  </si>
  <si>
    <t>Kellogg Company</t>
  </si>
  <si>
    <t>Chemed Corporation</t>
  </si>
  <si>
    <t>Best Buy Co., Inc.</t>
  </si>
  <si>
    <t>Altria Group Inc</t>
  </si>
  <si>
    <t>Conagra Brands, Inc.</t>
  </si>
  <si>
    <t>Hologic, Inc.</t>
  </si>
  <si>
    <t>AMERCO</t>
  </si>
  <si>
    <t>Lowe's Companies, Inc.</t>
  </si>
  <si>
    <t>Colgate-Palmolive Company</t>
  </si>
  <si>
    <t>Procter &amp; Gamble Company</t>
  </si>
  <si>
    <t>McKesson Corporation</t>
  </si>
  <si>
    <t>Huntington Ingalls Industries, Inc.</t>
  </si>
  <si>
    <t>Vertex Pharmaceuticals Incorporated</t>
  </si>
  <si>
    <t>UGI Corporation</t>
  </si>
  <si>
    <t>Mattel, Inc.</t>
  </si>
  <si>
    <t>AutoNation, Inc.</t>
  </si>
  <si>
    <t>Jones Lang LaSalle Incorporated</t>
  </si>
  <si>
    <t>Williams-Sonoma, Inc.</t>
  </si>
  <si>
    <t>AGCO Corporation</t>
  </si>
  <si>
    <t>FedEx Corporation</t>
  </si>
  <si>
    <t>Laboratory Corporation of America Holdings</t>
  </si>
  <si>
    <t>Whirlpool Corporation</t>
  </si>
  <si>
    <t>Robert Half International Inc.</t>
  </si>
  <si>
    <t>BJ's Wholesale Club Holdings, Inc.</t>
  </si>
  <si>
    <t>Dick's Sporting Goods, Inc.</t>
  </si>
  <si>
    <t>General Motors Company</t>
  </si>
  <si>
    <t>Tyson Foods, Inc. Class A</t>
  </si>
  <si>
    <t>LKQ Corporation</t>
  </si>
  <si>
    <t>Add</t>
  </si>
  <si>
    <t>CBOE US</t>
  </si>
  <si>
    <t>IT US</t>
  </si>
  <si>
    <t>CVS US</t>
  </si>
  <si>
    <t>Cboe Global Markets Inc</t>
  </si>
  <si>
    <t>Gartner, Inc.</t>
  </si>
  <si>
    <t>CVS Health Corporation</t>
  </si>
  <si>
    <t>Additions=Companies added to index at reconstitution</t>
  </si>
  <si>
    <t>Index Reconstitution List</t>
  </si>
  <si>
    <t>ARW US</t>
  </si>
  <si>
    <t>HPQ US</t>
  </si>
  <si>
    <t>ORI US</t>
  </si>
  <si>
    <t>BOKF US</t>
  </si>
  <si>
    <t>CUBE US</t>
  </si>
  <si>
    <t>DTE US</t>
  </si>
  <si>
    <t>BDX US</t>
  </si>
  <si>
    <t>OTIS US</t>
  </si>
  <si>
    <t>MMM US</t>
  </si>
  <si>
    <t>IRM US</t>
  </si>
  <si>
    <t>ABT US</t>
  </si>
  <si>
    <t>SNA US</t>
  </si>
  <si>
    <t>F US</t>
  </si>
  <si>
    <t>HCA US</t>
  </si>
  <si>
    <t>MOS US</t>
  </si>
  <si>
    <t>BYD US</t>
  </si>
  <si>
    <t>MRNA US</t>
  </si>
  <si>
    <t>Arrow Electronics, Inc.</t>
  </si>
  <si>
    <t>HP Inc.</t>
  </si>
  <si>
    <t>Old Republic International Corporation</t>
  </si>
  <si>
    <t>BOK Financial Corporation</t>
  </si>
  <si>
    <t>CubeSmart</t>
  </si>
  <si>
    <t>DTE Energy Company</t>
  </si>
  <si>
    <t>Becton, Dickinson and Company</t>
  </si>
  <si>
    <t>Otis Worldwide Corporation</t>
  </si>
  <si>
    <t>3M Company</t>
  </si>
  <si>
    <t>Iron Mountain, Inc.</t>
  </si>
  <si>
    <t>Abbott Laboratories</t>
  </si>
  <si>
    <t>Snap-on Incorporated</t>
  </si>
  <si>
    <t>Ford Motor Company</t>
  </si>
  <si>
    <t>HCA Healthcare Inc</t>
  </si>
  <si>
    <t>Mosaic Company</t>
  </si>
  <si>
    <t>Boyd Gaming Corporation</t>
  </si>
  <si>
    <t>Moderna, Inc.</t>
  </si>
  <si>
    <t>VRSN US</t>
  </si>
  <si>
    <t>IBM US</t>
  </si>
  <si>
    <t>WU US</t>
  </si>
  <si>
    <t>FISV US</t>
  </si>
  <si>
    <t>CDW US</t>
  </si>
  <si>
    <t>NLOK US</t>
  </si>
  <si>
    <t>IPG US</t>
  </si>
  <si>
    <t>OMC US</t>
  </si>
  <si>
    <t>ADBE US</t>
  </si>
  <si>
    <t>HPE US</t>
  </si>
  <si>
    <t>MCD US</t>
  </si>
  <si>
    <t>KMI US</t>
  </si>
  <si>
    <t>DXC US</t>
  </si>
  <si>
    <t>TRV US</t>
  </si>
  <si>
    <t>AAP US</t>
  </si>
  <si>
    <t>Y US</t>
  </si>
  <si>
    <t>GPC US</t>
  </si>
  <si>
    <t>JPM US</t>
  </si>
  <si>
    <t>AFG US</t>
  </si>
  <si>
    <t>C US</t>
  </si>
  <si>
    <t>COF US</t>
  </si>
  <si>
    <t>RSG US</t>
  </si>
  <si>
    <t>JNJ US</t>
  </si>
  <si>
    <t>TXRH US</t>
  </si>
  <si>
    <t>BAX US</t>
  </si>
  <si>
    <t>PM US</t>
  </si>
  <si>
    <t>HSY US</t>
  </si>
  <si>
    <t>NUE US</t>
  </si>
  <si>
    <t>PAG US</t>
  </si>
  <si>
    <t>EVRG US</t>
  </si>
  <si>
    <t>LHX US</t>
  </si>
  <si>
    <t>DFS US</t>
  </si>
  <si>
    <t>COO US</t>
  </si>
  <si>
    <t>DUK US</t>
  </si>
  <si>
    <t>ADM US</t>
  </si>
  <si>
    <t>FE US</t>
  </si>
  <si>
    <t>DHR US</t>
  </si>
  <si>
    <t>IQV US</t>
  </si>
  <si>
    <t>RF US</t>
  </si>
  <si>
    <t>CACC US</t>
  </si>
  <si>
    <t>ABC US</t>
  </si>
  <si>
    <t>STLD US</t>
  </si>
  <si>
    <t>OVV US</t>
  </si>
  <si>
    <t>KRC US</t>
  </si>
  <si>
    <t>BRKR US</t>
  </si>
  <si>
    <t>BBWI US</t>
  </si>
  <si>
    <t>HSIC US</t>
  </si>
  <si>
    <t>CROX US</t>
  </si>
  <si>
    <t>ANTM US</t>
  </si>
  <si>
    <t>UHS US</t>
  </si>
  <si>
    <t>OLN US</t>
  </si>
  <si>
    <t>SYNH US</t>
  </si>
  <si>
    <t>CI US</t>
  </si>
  <si>
    <t>OC US</t>
  </si>
  <si>
    <t>KSS US</t>
  </si>
  <si>
    <t>XRAY US</t>
  </si>
  <si>
    <t>ACI US</t>
  </si>
  <si>
    <t>M US</t>
  </si>
  <si>
    <t>THC US</t>
  </si>
  <si>
    <t>VeriSign, Inc.</t>
  </si>
  <si>
    <t>International Business Machines Corporation</t>
  </si>
  <si>
    <t>Western Union Company</t>
  </si>
  <si>
    <t>Fiserv, Inc.</t>
  </si>
  <si>
    <t>CDW Corp.</t>
  </si>
  <si>
    <t>NortonLifeLock Inc.</t>
  </si>
  <si>
    <t>Interpublic Group of Companies, Inc.</t>
  </si>
  <si>
    <t>Omnicom Group Inc</t>
  </si>
  <si>
    <t>Adobe Inc.</t>
  </si>
  <si>
    <t>Hewlett Packard Enterprise Co.</t>
  </si>
  <si>
    <t>McDonald's Corporation</t>
  </si>
  <si>
    <t>Kinder Morgan Inc Class P</t>
  </si>
  <si>
    <t>DXC Technology Co.</t>
  </si>
  <si>
    <t>Travelers Companies, Inc.</t>
  </si>
  <si>
    <t>Advance Auto Parts, Inc.</t>
  </si>
  <si>
    <t>Alleghany Corporation</t>
  </si>
  <si>
    <t>Genuine Parts Company</t>
  </si>
  <si>
    <t>JPMorgan Chase &amp; Co.</t>
  </si>
  <si>
    <t>American Financial Group, Inc.</t>
  </si>
  <si>
    <t>Citigroup Inc.</t>
  </si>
  <si>
    <t>Capital One Financial Corporation</t>
  </si>
  <si>
    <t>Republic Services, Inc.</t>
  </si>
  <si>
    <t>Johnson &amp; Johnson</t>
  </si>
  <si>
    <t>Texas Roadhouse, Inc.</t>
  </si>
  <si>
    <t>Baxter International Inc.</t>
  </si>
  <si>
    <t>Philip Morris International Inc.</t>
  </si>
  <si>
    <t>Hershey Company</t>
  </si>
  <si>
    <t>Nucor Corporation</t>
  </si>
  <si>
    <t>Penske Automotive Group, Inc.</t>
  </si>
  <si>
    <t>Evergy, Inc.</t>
  </si>
  <si>
    <t>L3Harris Technologies Inc</t>
  </si>
  <si>
    <t>Discover Financial Services</t>
  </si>
  <si>
    <t>Cooper Companies, Inc.</t>
  </si>
  <si>
    <t>Duke Energy Corporation</t>
  </si>
  <si>
    <t>Archer-Daniels-Midland Company</t>
  </si>
  <si>
    <t>FirstEnergy Corp.</t>
  </si>
  <si>
    <t>Danaher Corporation</t>
  </si>
  <si>
    <t>IQVIA Holdings Inc</t>
  </si>
  <si>
    <t>Regions Financial Corporation</t>
  </si>
  <si>
    <t>Credit Acceptance Corporation</t>
  </si>
  <si>
    <t>AmerisourceBergen Corporation</t>
  </si>
  <si>
    <t>Steel Dynamics, Inc.</t>
  </si>
  <si>
    <t>Ovintiv Inc</t>
  </si>
  <si>
    <t>Kilroy Realty Corporation</t>
  </si>
  <si>
    <t>Bruker Corporation</t>
  </si>
  <si>
    <t>Bath &amp; Body Works, Inc.</t>
  </si>
  <si>
    <t>Henry Schein, Inc.</t>
  </si>
  <si>
    <t>Crocs, Inc.</t>
  </si>
  <si>
    <t>Anthem, Inc.</t>
  </si>
  <si>
    <t>Universal Health Services, Inc. Class B</t>
  </si>
  <si>
    <t>Olin Corporation</t>
  </si>
  <si>
    <t>Syneos Health, Inc. Class A</t>
  </si>
  <si>
    <t>Cigna Corporation</t>
  </si>
  <si>
    <t>Owens Corning</t>
  </si>
  <si>
    <t>Kohl's Corporation</t>
  </si>
  <si>
    <t>DENTSPLY SIRONA, Inc.</t>
  </si>
  <si>
    <t>Albertsons Companies, Inc. Class A</t>
  </si>
  <si>
    <t>Macy's Inc</t>
  </si>
  <si>
    <t>Tenet Healthcare Corporation</t>
  </si>
  <si>
    <t>SIRI US</t>
  </si>
  <si>
    <t>VMW US</t>
  </si>
  <si>
    <t>GD US</t>
  </si>
  <si>
    <t>IP US</t>
  </si>
  <si>
    <t>WY US</t>
  </si>
  <si>
    <t>KEY US</t>
  </si>
  <si>
    <t>Sirius XM Holdings, Inc.</t>
  </si>
  <si>
    <t>VMware, Inc. Class A</t>
  </si>
  <si>
    <t>General Dynamics Corporation</t>
  </si>
  <si>
    <t>International Paper Company</t>
  </si>
  <si>
    <t>Weyerhaeuser Company</t>
  </si>
  <si>
    <t>KeyCorp</t>
  </si>
  <si>
    <t>Sedol</t>
  </si>
  <si>
    <t>2090571</t>
  </si>
  <si>
    <t>2661568</t>
  </si>
  <si>
    <t>B58YSC6</t>
  </si>
  <si>
    <t>BZ6VT82</t>
  </si>
  <si>
    <t>2142922</t>
  </si>
  <si>
    <t>2469193</t>
  </si>
  <si>
    <t>2005973</t>
  </si>
  <si>
    <t>2588173</t>
  </si>
  <si>
    <t>2257019</t>
  </si>
  <si>
    <t>2051404</t>
  </si>
  <si>
    <t>B1F76F9</t>
  </si>
  <si>
    <t>2342034</t>
  </si>
  <si>
    <t>BBM5MD6</t>
  </si>
  <si>
    <t>2507457</t>
  </si>
  <si>
    <t>2372763</t>
  </si>
  <si>
    <t>BJN4XN5</t>
  </si>
  <si>
    <t>2466321</t>
  </si>
  <si>
    <t>2279303</t>
  </si>
  <si>
    <t>BYX4D52</t>
  </si>
  <si>
    <t>2008154</t>
  </si>
  <si>
    <t>B44Z3T8</t>
  </si>
  <si>
    <t>BG0T321</t>
  </si>
  <si>
    <t>2051868</t>
  </si>
  <si>
    <t>BJJMGL2</t>
  </si>
  <si>
    <t>BYVYWS0</t>
  </si>
  <si>
    <t>B65LWX6</t>
  </si>
  <si>
    <t>2019952</t>
  </si>
  <si>
    <t>2098876</t>
  </si>
  <si>
    <t>2550707</t>
  </si>
  <si>
    <t>BMDH249</t>
  </si>
  <si>
    <t>2065955</t>
  </si>
  <si>
    <t>2259101</t>
  </si>
  <si>
    <t>2797560</t>
  </si>
  <si>
    <t>BKTNTR9</t>
  </si>
  <si>
    <t>B3NQ4P8</t>
  </si>
  <si>
    <t>BYXD7B3</t>
  </si>
  <si>
    <t>2769503</t>
  </si>
  <si>
    <t>2822019</t>
  </si>
  <si>
    <t>2659109</t>
  </si>
  <si>
    <t>2016801</t>
  </si>
  <si>
    <t>B01SD70</t>
  </si>
  <si>
    <t>2367480</t>
  </si>
  <si>
    <t>B4NFPK4</t>
  </si>
  <si>
    <t>2190385</t>
  </si>
  <si>
    <t>B5834C5</t>
  </si>
  <si>
    <t>2134532</t>
  </si>
  <si>
    <t>BG0Q4Z2</t>
  </si>
  <si>
    <t>2852533</t>
  </si>
  <si>
    <t>2297907</t>
  </si>
  <si>
    <t>2702791</t>
  </si>
  <si>
    <t>2971029</t>
  </si>
  <si>
    <t>2960384</t>
  </si>
  <si>
    <t>2732635</t>
  </si>
  <si>
    <t>2572303</t>
  </si>
  <si>
    <t>2648806</t>
  </si>
  <si>
    <t>BGSP7M9</t>
  </si>
  <si>
    <t>2586122</t>
  </si>
  <si>
    <t>2369174</t>
  </si>
  <si>
    <t>2654461</t>
  </si>
  <si>
    <t>2087807</t>
  </si>
  <si>
    <t>2522096</t>
  </si>
  <si>
    <t>2778844</t>
  </si>
  <si>
    <t>2185284</t>
  </si>
  <si>
    <t>2262530</t>
  </si>
  <si>
    <t>2475833</t>
  </si>
  <si>
    <t>B033TJ7</t>
  </si>
  <si>
    <t>2595708</t>
  </si>
  <si>
    <t>2969637</t>
  </si>
  <si>
    <t>2476193</t>
  </si>
  <si>
    <t>2209106</t>
  </si>
  <si>
    <t>2126335</t>
  </si>
  <si>
    <t>2704407</t>
  </si>
  <si>
    <t>2684703</t>
  </si>
  <si>
    <t>2085102</t>
  </si>
  <si>
    <t>BK531S8</t>
  </si>
  <si>
    <t>2491839</t>
  </si>
  <si>
    <t>B2PKRQ3</t>
  </si>
  <si>
    <t>2422806</t>
  </si>
  <si>
    <t>B92SR70</t>
  </si>
  <si>
    <t>2486813</t>
  </si>
  <si>
    <t>2651086</t>
  </si>
  <si>
    <t>BYSZB89</t>
  </si>
  <si>
    <t>2367026</t>
  </si>
  <si>
    <t>2943523</t>
  </si>
  <si>
    <t>2219224</t>
  </si>
  <si>
    <t>2215460</t>
  </si>
  <si>
    <t>BFMXGR0</t>
  </si>
  <si>
    <t>2577609</t>
  </si>
  <si>
    <t>2190084</t>
  </si>
  <si>
    <t>2951452</t>
  </si>
  <si>
    <t>BK9DTN5</t>
  </si>
  <si>
    <t>2002305</t>
  </si>
  <si>
    <t>B1YLC43</t>
  </si>
  <si>
    <t>BF0LKD0</t>
  </si>
  <si>
    <t>2222631</t>
  </si>
  <si>
    <t>2503994</t>
  </si>
  <si>
    <t>B7VD3F2</t>
  </si>
  <si>
    <t>2047317</t>
  </si>
  <si>
    <t>2909730</t>
  </si>
  <si>
    <t>2937689</t>
  </si>
  <si>
    <t>B665KZ5</t>
  </si>
  <si>
    <t>2692632</t>
  </si>
  <si>
    <t>2898087</t>
  </si>
  <si>
    <t>2967589</t>
  </si>
  <si>
    <t>2100920</t>
  </si>
  <si>
    <t>B40SSC9</t>
  </si>
  <si>
    <t>2615468</t>
  </si>
  <si>
    <t>2250870</t>
  </si>
  <si>
    <t>BDR73G1</t>
  </si>
  <si>
    <t>BVFTF03</t>
  </si>
  <si>
    <t>2886907</t>
  </si>
  <si>
    <t>2162845</t>
  </si>
  <si>
    <t>B01R311</t>
  </si>
  <si>
    <t>2280220</t>
  </si>
  <si>
    <t>2232050</t>
  </si>
  <si>
    <t>2818740</t>
  </si>
  <si>
    <t>2378534</t>
  </si>
  <si>
    <t>2795393</t>
  </si>
  <si>
    <t>2849472</t>
  </si>
  <si>
    <t>B1W41J2</t>
  </si>
  <si>
    <t>2445416</t>
  </si>
  <si>
    <t>2910118</t>
  </si>
  <si>
    <t>2517382</t>
  </si>
  <si>
    <t>2730190</t>
  </si>
  <si>
    <t>BJ01KB6</t>
  </si>
  <si>
    <t>2495529</t>
  </si>
  <si>
    <t>2117232</t>
  </si>
  <si>
    <t>BNNTGJ5</t>
  </si>
  <si>
    <t>2305844</t>
  </si>
  <si>
    <t>2497406</t>
  </si>
  <si>
    <t>2142784</t>
  </si>
  <si>
    <t>2416962</t>
  </si>
  <si>
    <t>2433530</t>
  </si>
  <si>
    <t>B7Y8YR3</t>
  </si>
  <si>
    <t>B0T7Z62</t>
  </si>
  <si>
    <t>BSPHGL4</t>
  </si>
  <si>
    <t>2040640</t>
  </si>
  <si>
    <t>B4MGBG6</t>
  </si>
  <si>
    <t>B3NPHP6</t>
  </si>
  <si>
    <t>BFMZ4V6</t>
  </si>
  <si>
    <t>BHJ0775</t>
  </si>
  <si>
    <t>B1FW7Q2</t>
  </si>
  <si>
    <t>2110703</t>
  </si>
  <si>
    <t>2931034</t>
  </si>
  <si>
    <t>BYNPPC6</t>
  </si>
  <si>
    <t>BYNQ369</t>
  </si>
  <si>
    <t>2345022</t>
  </si>
  <si>
    <t>BFZNZF8</t>
  </si>
  <si>
    <t>BGSXTS3</t>
  </si>
  <si>
    <t>B8DMK08</t>
  </si>
  <si>
    <t>BGLDK10</t>
  </si>
  <si>
    <t>B23SN61</t>
  </si>
  <si>
    <t>2182553</t>
  </si>
  <si>
    <t>2900335</t>
  </si>
  <si>
    <t>2536763</t>
  </si>
  <si>
    <t>B6SW913</t>
  </si>
  <si>
    <t>2094670</t>
  </si>
  <si>
    <t>2365161</t>
  </si>
  <si>
    <t>2109091</t>
  </si>
  <si>
    <t>2465254</t>
  </si>
  <si>
    <t>2943039</t>
  </si>
  <si>
    <t>2958936</t>
  </si>
  <si>
    <t>2490911</t>
  </si>
  <si>
    <t>PAYX US</t>
  </si>
  <si>
    <t>FWONK US</t>
  </si>
  <si>
    <t>JNPR US</t>
  </si>
  <si>
    <t>CIEN US</t>
  </si>
  <si>
    <t>NUAN US</t>
  </si>
  <si>
    <t>SNPS US</t>
  </si>
  <si>
    <t>ATVI US</t>
  </si>
  <si>
    <t>NFLX US</t>
  </si>
  <si>
    <t>GDDY US</t>
  </si>
  <si>
    <t>CNXC US</t>
  </si>
  <si>
    <t>LITE US</t>
  </si>
  <si>
    <t>ATUS US</t>
  </si>
  <si>
    <t>SYNA US</t>
  </si>
  <si>
    <t>AMD US</t>
  </si>
  <si>
    <t>DG US</t>
  </si>
  <si>
    <t>FDS US</t>
  </si>
  <si>
    <t>VOYA US</t>
  </si>
  <si>
    <t>HLI US</t>
  </si>
  <si>
    <t>SBUX US</t>
  </si>
  <si>
    <t>RJF US</t>
  </si>
  <si>
    <t>FNF US</t>
  </si>
  <si>
    <t>NVR US</t>
  </si>
  <si>
    <t>RS US</t>
  </si>
  <si>
    <t>WH US</t>
  </si>
  <si>
    <t>EXC US</t>
  </si>
  <si>
    <t>GLPI US</t>
  </si>
  <si>
    <t>OHI US</t>
  </si>
  <si>
    <t>MAS US</t>
  </si>
  <si>
    <t>CTRA US</t>
  </si>
  <si>
    <t>ULTA US</t>
  </si>
  <si>
    <t>BAH US</t>
  </si>
  <si>
    <t>WST US</t>
  </si>
  <si>
    <t>DVN US</t>
  </si>
  <si>
    <t>EOG US</t>
  </si>
  <si>
    <t>LEN US</t>
  </si>
  <si>
    <t>CLR US</t>
  </si>
  <si>
    <t>BIO US</t>
  </si>
  <si>
    <t>TNET US</t>
  </si>
  <si>
    <t>RRX US</t>
  </si>
  <si>
    <t>INCY US</t>
  </si>
  <si>
    <t>CLF US</t>
  </si>
  <si>
    <t>SGMS US</t>
  </si>
  <si>
    <t>PENN US</t>
  </si>
  <si>
    <t>BLDR US</t>
  </si>
  <si>
    <t>NBIX US</t>
  </si>
  <si>
    <t>XPO US</t>
  </si>
  <si>
    <t>CAR US</t>
  </si>
  <si>
    <t>Paychex, Inc.</t>
  </si>
  <si>
    <t>Liberty Media Corp. Series C Liberty Formula One</t>
  </si>
  <si>
    <t>Juniper Networks, Inc.</t>
  </si>
  <si>
    <t>Ciena Corporation</t>
  </si>
  <si>
    <t>Synopsys, Inc.</t>
  </si>
  <si>
    <t>Activision Blizzard, Inc.</t>
  </si>
  <si>
    <t>Netflix, Inc.</t>
  </si>
  <si>
    <t>GoDaddy, Inc. Class A</t>
  </si>
  <si>
    <t>Concentrix Corporation</t>
  </si>
  <si>
    <t>Lumentum Holdings, Inc.</t>
  </si>
  <si>
    <t>Altice USA, Inc. Class A</t>
  </si>
  <si>
    <t>Synaptics Incorporated</t>
  </si>
  <si>
    <t>Advanced Micro Devices, Inc.</t>
  </si>
  <si>
    <t>Dollar General Corporation</t>
  </si>
  <si>
    <t>FactSet Research Systems Inc.</t>
  </si>
  <si>
    <t>Voya Financial, Inc.</t>
  </si>
  <si>
    <t>Houlihan Lokey, Inc. Class A</t>
  </si>
  <si>
    <t>Starbucks Corporation</t>
  </si>
  <si>
    <t>Raymond James Financial, Inc.</t>
  </si>
  <si>
    <t>Fidelity National Financial, Inc. - FNF Group</t>
  </si>
  <si>
    <t>NVR, Inc.</t>
  </si>
  <si>
    <t>Reliance Steel &amp; Aluminum Co.</t>
  </si>
  <si>
    <t>Wyndham Hotels &amp; Resorts, Inc.</t>
  </si>
  <si>
    <t>Exelon Corporation</t>
  </si>
  <si>
    <t>Gaming and Leisure Properties, Inc.</t>
  </si>
  <si>
    <t>Omega Healthcare Investors, Inc.</t>
  </si>
  <si>
    <t>Masco Corporation</t>
  </si>
  <si>
    <t>Coterra Energy Inc.</t>
  </si>
  <si>
    <t>Ulta Beauty Inc</t>
  </si>
  <si>
    <t>Booz Allen Hamilton Holding Corporation Class A</t>
  </si>
  <si>
    <t>West Pharmaceutical Services, Inc.</t>
  </si>
  <si>
    <t>Devon Energy Corporation</t>
  </si>
  <si>
    <t>EOG Resources, Inc.</t>
  </si>
  <si>
    <t>Lennar Corporation Class A</t>
  </si>
  <si>
    <t>Continental Resources, Inc.</t>
  </si>
  <si>
    <t>Bio-Rad Laboratories, Inc. Class A</t>
  </si>
  <si>
    <t>TriNet Group, Inc.</t>
  </si>
  <si>
    <t>Regal Rexnord Corporation</t>
  </si>
  <si>
    <t>Incyte Corporation</t>
  </si>
  <si>
    <t>Cleveland-Cliffs Inc</t>
  </si>
  <si>
    <t>Scientific Games Corporation</t>
  </si>
  <si>
    <t>Penn National Gaming, Inc.</t>
  </si>
  <si>
    <t>Builders FirstSource, Inc.</t>
  </si>
  <si>
    <t>Neurocrine Biosciences, Inc.</t>
  </si>
  <si>
    <t>XPO Logistics, Inc.</t>
  </si>
  <si>
    <t>Avis Budget Group, Inc.</t>
  </si>
  <si>
    <t>2674458</t>
  </si>
  <si>
    <t>BD8QGD5</t>
  </si>
  <si>
    <t>2431846</t>
  </si>
  <si>
    <t>B1FLZ21</t>
  </si>
  <si>
    <t>2402121</t>
  </si>
  <si>
    <t>2867719</t>
  </si>
  <si>
    <t>2575818</t>
  </si>
  <si>
    <t>2857817</t>
  </si>
  <si>
    <t>BWFRFC6</t>
  </si>
  <si>
    <t>BNKVVY4</t>
  </si>
  <si>
    <t>BYM9ZP2</t>
  </si>
  <si>
    <t>BDRY7P9</t>
  </si>
  <si>
    <t>2839268</t>
  </si>
  <si>
    <t>2007849</t>
  </si>
  <si>
    <t>B5B1S13</t>
  </si>
  <si>
    <t>2329770</t>
  </si>
  <si>
    <t>BKWQ2N2</t>
  </si>
  <si>
    <t>BYQ3PM7</t>
  </si>
  <si>
    <t>2842255</t>
  </si>
  <si>
    <t>2718992</t>
  </si>
  <si>
    <t>BNBRDD4</t>
  </si>
  <si>
    <t>2637785</t>
  </si>
  <si>
    <t>2729068</t>
  </si>
  <si>
    <t>BF108P4</t>
  </si>
  <si>
    <t>2670519</t>
  </si>
  <si>
    <t>BFPK4S5</t>
  </si>
  <si>
    <t>2043274</t>
  </si>
  <si>
    <t>2570200</t>
  </si>
  <si>
    <t>2162340</t>
  </si>
  <si>
    <t>B28TS42</t>
  </si>
  <si>
    <t>B5367T7</t>
  </si>
  <si>
    <t>2950482</t>
  </si>
  <si>
    <t>2480677</t>
  </si>
  <si>
    <t>2318024</t>
  </si>
  <si>
    <t>B1XGWS3</t>
  </si>
  <si>
    <t>2471950</t>
  </si>
  <si>
    <t>BYVZ186</t>
  </si>
  <si>
    <t>2682105</t>
  </si>
  <si>
    <t>B0BV2M7</t>
  </si>
  <si>
    <t>2623911</t>
  </si>
  <si>
    <t>B6Z1355</t>
  </si>
  <si>
    <t>B1CL8J2</t>
  </si>
  <si>
    <t xml:space="preserve">The WisdomTree U.S. MultiFactor Index is reconstituted quarterly.  The list of stocks below represents the list of stocks to be included in the March 2022 quarterly reconstitution and the changes to the index will be implemented following the close of trading, Friday, March 11th, 2022.  The implemented index components and weightings will be published on the WisdomTree website index pages starting on Tuesday, March 15th. </t>
  </si>
  <si>
    <t>The WisdomTree U.S. MultiFactor Index is reconstituted quarterly. The list of stocks below represents the list of stocks that will be deleted from the index following the close of trading, Friday, March 11th, 2022.</t>
  </si>
  <si>
    <t>CEG US</t>
  </si>
  <si>
    <t>Constellation Energy Corporation</t>
  </si>
  <si>
    <t>BMH4FS1</t>
  </si>
  <si>
    <t>Nuance Communications Incorporated</t>
  </si>
  <si>
    <t>Liberty Media Corp. Series C Liberty SiriusXM</t>
  </si>
  <si>
    <t>Comcast Corporation Class A</t>
  </si>
  <si>
    <t>Fidelity National Information Services, Inc.</t>
  </si>
  <si>
    <t>Nexstar Media Group, Inc. Class A</t>
  </si>
  <si>
    <t>Global Payments Inc.</t>
  </si>
  <si>
    <t>Fair Isaac Corporation</t>
  </si>
  <si>
    <t>Western Digital Corporation</t>
  </si>
  <si>
    <t>Choice Hotels International, Inc.</t>
  </si>
  <si>
    <t>Chevron Corporation</t>
  </si>
  <si>
    <t>Paramount Global Class B</t>
  </si>
  <si>
    <t>Exxon Mobil Corporation</t>
  </si>
  <si>
    <t>Waste Management, Inc.</t>
  </si>
  <si>
    <t>Progressive Corporation</t>
  </si>
  <si>
    <t>Change Healthcare, Inc.</t>
  </si>
  <si>
    <t>W. R. Berkley Corporation</t>
  </si>
  <si>
    <t>Lithia Motors, Inc.</t>
  </si>
  <si>
    <t>Huntsman Corporation</t>
  </si>
  <si>
    <t>CNA Financial Corporation</t>
  </si>
  <si>
    <t>CACI International Inc Class A</t>
  </si>
  <si>
    <t>UnitedHealth Group Incorporated</t>
  </si>
  <si>
    <t>Westlake Corporation</t>
  </si>
  <si>
    <t>Amgen Inc.</t>
  </si>
  <si>
    <t>W.W. Grainger, Inc.</t>
  </si>
  <si>
    <t>Harley-Davidson, Inc.</t>
  </si>
  <si>
    <t>ConocoPhillips</t>
  </si>
  <si>
    <t>Chesapeake Energy Corporation</t>
  </si>
  <si>
    <t>C.H. Robinson Worldwide, Inc.</t>
  </si>
  <si>
    <t>Prudential Financial, Inc.</t>
  </si>
  <si>
    <t>Coca-Cola Company</t>
  </si>
  <si>
    <t>American Electric Power Company, Inc.</t>
  </si>
  <si>
    <t>Leidos Holdings, Inc.</t>
  </si>
  <si>
    <t>Consolidated Edison, Inc.</t>
  </si>
  <si>
    <t>CF Industries Holdings, Inc.</t>
  </si>
  <si>
    <t>U.S. Bancorp</t>
  </si>
  <si>
    <t>Reynolds Consumer Products Inc</t>
  </si>
  <si>
    <t>Kraft Heinz Company</t>
  </si>
  <si>
    <t>American International Group, Inc.</t>
  </si>
  <si>
    <t>American Express Company</t>
  </si>
  <si>
    <t>Bank OZK</t>
  </si>
  <si>
    <t>Crane Co.</t>
  </si>
  <si>
    <t>Cardinal Health, Inc.</t>
  </si>
  <si>
    <t>Wells Fargo &amp; Company</t>
  </si>
  <si>
    <t>Centene Corporation</t>
  </si>
  <si>
    <t>Marathon Oil Corporation</t>
  </si>
  <si>
    <t>Valley National Bancorp</t>
  </si>
  <si>
    <t>Antero Resources Corporation</t>
  </si>
  <si>
    <t>Synovus Financial Corp.</t>
  </si>
  <si>
    <t>Alcoa Corporation</t>
  </si>
  <si>
    <t>Synchrony Financial</t>
  </si>
  <si>
    <t>Webster Financial Corporation</t>
  </si>
  <si>
    <t>Molson Coors Beverage Company Class B</t>
  </si>
  <si>
    <t>Exelixis, Inc.</t>
  </si>
  <si>
    <t>BD8QGH9</t>
  </si>
  <si>
    <t>2044545</t>
  </si>
  <si>
    <t>2769796</t>
  </si>
  <si>
    <t>2949758</t>
  </si>
  <si>
    <t>2712013</t>
  </si>
  <si>
    <t>2330299</t>
  </si>
  <si>
    <t>2954699</t>
  </si>
  <si>
    <t>2106780</t>
  </si>
  <si>
    <t>2838555</t>
  </si>
  <si>
    <t>2326618</t>
  </si>
  <si>
    <t>2937667</t>
  </si>
  <si>
    <t>2705024</t>
  </si>
  <si>
    <t>BK5CVS5</t>
  </si>
  <si>
    <t>2093644</t>
  </si>
  <si>
    <t>2515030</t>
  </si>
  <si>
    <t>B0650B9</t>
  </si>
  <si>
    <t>2204866</t>
  </si>
  <si>
    <t>2159267</t>
  </si>
  <si>
    <t>2917766</t>
  </si>
  <si>
    <t>B01ZP20</t>
  </si>
  <si>
    <t>2023607</t>
  </si>
  <si>
    <t>2380863</t>
  </si>
  <si>
    <t>2411053</t>
  </si>
  <si>
    <t>2685717</t>
  </si>
  <si>
    <t>BMZ5LZ5</t>
  </si>
  <si>
    <t>2116228</t>
  </si>
  <si>
    <t>2819118</t>
  </si>
  <si>
    <t>2206657</t>
  </si>
  <si>
    <t>2026242</t>
  </si>
  <si>
    <t>BDV82B8</t>
  </si>
  <si>
    <t>2216850</t>
  </si>
  <si>
    <t>B0G4K50</t>
  </si>
  <si>
    <t>2736035</t>
  </si>
  <si>
    <t>BKV9674</t>
  </si>
  <si>
    <t>BYRY499</t>
  </si>
  <si>
    <t>2027342</t>
  </si>
  <si>
    <t>2026082</t>
  </si>
  <si>
    <t>BZ56Q65</t>
  </si>
  <si>
    <t>2231897</t>
  </si>
  <si>
    <t>2923785</t>
  </si>
  <si>
    <t>2496113</t>
  </si>
  <si>
    <t>2175672</t>
  </si>
  <si>
    <t>2649100</t>
  </si>
  <si>
    <t>2807061</t>
  </si>
  <si>
    <t>2910970</t>
  </si>
  <si>
    <t>2935326</t>
  </si>
  <si>
    <t>BFD2WR8</t>
  </si>
  <si>
    <t>BMH4NJ8</t>
  </si>
  <si>
    <t>BYNF418</t>
  </si>
  <si>
    <t>BP96PS6</t>
  </si>
  <si>
    <t>2945143</t>
  </si>
  <si>
    <t>2010278</t>
  </si>
  <si>
    <t>B067BM3</t>
  </si>
  <si>
    <t>2576941</t>
  </si>
  <si>
    <t>LSXMK US</t>
  </si>
  <si>
    <t>CMCSA US</t>
  </si>
  <si>
    <t>FIS US</t>
  </si>
  <si>
    <t>NXST US</t>
  </si>
  <si>
    <t>GPN US</t>
  </si>
  <si>
    <t>FICO US</t>
  </si>
  <si>
    <t>WDC US</t>
  </si>
  <si>
    <t>CHH US</t>
  </si>
  <si>
    <t>CVX US</t>
  </si>
  <si>
    <t>PARA US</t>
  </si>
  <si>
    <t>XOM US</t>
  </si>
  <si>
    <t>WM US</t>
  </si>
  <si>
    <t>PGR US</t>
  </si>
  <si>
    <t>CHNG US</t>
  </si>
  <si>
    <t>WRB US</t>
  </si>
  <si>
    <t>LAD US</t>
  </si>
  <si>
    <t>HUN US</t>
  </si>
  <si>
    <t>CNA US</t>
  </si>
  <si>
    <t>CACI US</t>
  </si>
  <si>
    <t>UNH US</t>
  </si>
  <si>
    <t>WLK US</t>
  </si>
  <si>
    <t>AMGN US</t>
  </si>
  <si>
    <t>GWW US</t>
  </si>
  <si>
    <t>HOG US</t>
  </si>
  <si>
    <t>COP US</t>
  </si>
  <si>
    <t>CHK US</t>
  </si>
  <si>
    <t>CHRW US</t>
  </si>
  <si>
    <t>PRU US</t>
  </si>
  <si>
    <t>KO US</t>
  </si>
  <si>
    <t>AEP US</t>
  </si>
  <si>
    <t>LDOS US</t>
  </si>
  <si>
    <t>ED US</t>
  </si>
  <si>
    <t>CF US</t>
  </si>
  <si>
    <t>USB US</t>
  </si>
  <si>
    <t>REYN US</t>
  </si>
  <si>
    <t>KHC US</t>
  </si>
  <si>
    <t>AIG US</t>
  </si>
  <si>
    <t>AXP US</t>
  </si>
  <si>
    <t>OZK US</t>
  </si>
  <si>
    <t>CR US</t>
  </si>
  <si>
    <t>CAH US</t>
  </si>
  <si>
    <t>WFC US</t>
  </si>
  <si>
    <t>CNC US</t>
  </si>
  <si>
    <t>MRO US</t>
  </si>
  <si>
    <t>VLY US</t>
  </si>
  <si>
    <t>AR US</t>
  </si>
  <si>
    <t>SNV US</t>
  </si>
  <si>
    <t>AA US</t>
  </si>
  <si>
    <t>SYF US</t>
  </si>
  <si>
    <t>WBS US</t>
  </si>
  <si>
    <t>TAP US</t>
  </si>
  <si>
    <t>EXEL US</t>
  </si>
  <si>
    <t>As of March 7, 2022</t>
  </si>
  <si>
    <t>B4R28B3</t>
  </si>
  <si>
    <t>FLEETCOR Technologies, Inc.</t>
  </si>
  <si>
    <t>FLT 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28">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Alignment="1">
      <alignment horizontal="center"/>
    </xf>
    <xf numFmtId="0" fontId="16" fillId="0" borderId="0" xfId="40" applyNumberFormat="1" applyFont="1" applyAlignment="1">
      <alignment horizontal="center"/>
    </xf>
    <xf numFmtId="165" fontId="19" fillId="0" borderId="0" xfId="40" applyNumberFormat="1" applyFont="1" applyAlignment="1">
      <alignment horizontal="center"/>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0" applyFont="1" applyAlignment="1">
      <alignment horizontal="center"/>
    </xf>
    <xf numFmtId="0" fontId="16" fillId="0" borderId="0" xfId="0" applyFont="1"/>
    <xf numFmtId="166" fontId="16" fillId="0" borderId="0" xfId="40" applyNumberFormat="1" applyFont="1" applyAlignment="1">
      <alignment horizontal="center"/>
    </xf>
    <xf numFmtId="166" fontId="16" fillId="0" borderId="0" xfId="0" applyNumberFormat="1" applyFont="1" applyAlignment="1">
      <alignment horizontal="center"/>
    </xf>
    <xf numFmtId="0" fontId="16" fillId="0" borderId="0" xfId="37" applyFont="1" applyAlignment="1">
      <alignment horizontal="center"/>
    </xf>
    <xf numFmtId="0" fontId="16" fillId="0" borderId="0" xfId="37" applyFont="1" applyFill="1" applyAlignment="1">
      <alignment horizontal="center"/>
    </xf>
    <xf numFmtId="0" fontId="21" fillId="0" borderId="0" xfId="37" applyFont="1" applyAlignment="1">
      <alignment horizontal="center"/>
    </xf>
    <xf numFmtId="0" fontId="16" fillId="0" borderId="0" xfId="37" applyAlignment="1">
      <alignment horizontal="center"/>
    </xf>
    <xf numFmtId="166" fontId="0" fillId="0" borderId="0" xfId="0" applyNumberFormat="1"/>
    <xf numFmtId="0" fontId="18" fillId="24" borderId="0" xfId="0" applyFont="1" applyFill="1" applyAlignment="1">
      <alignment horizontal="left" vertical="center" wrapText="1"/>
    </xf>
    <xf numFmtId="0" fontId="18" fillId="0" borderId="0" xfId="0" applyFont="1" applyAlignment="1">
      <alignment horizontal="left" vertical="center" wrapText="1"/>
    </xf>
    <xf numFmtId="10" fontId="0" fillId="0" borderId="0" xfId="40" applyNumberFormat="1" applyFont="1" applyAlignment="1">
      <alignment horizontal="left"/>
    </xf>
    <xf numFmtId="0" fontId="0" fillId="0" borderId="0" xfId="0" applyAlignment="1">
      <alignment horizontal="left"/>
    </xf>
    <xf numFmtId="0" fontId="1" fillId="0" borderId="0" xfId="79" applyAlignment="1">
      <alignment horizontal="left"/>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268679"/>
  <sheetViews>
    <sheetView showGridLines="0" tabSelected="1" workbookViewId="0"/>
  </sheetViews>
  <sheetFormatPr defaultRowHeight="13" x14ac:dyDescent="0.6"/>
  <cols>
    <col min="1" max="1" width="13.86328125" customWidth="1"/>
    <col min="2" max="2" width="45.7265625" customWidth="1"/>
    <col min="3" max="3" width="12.7265625" customWidth="1"/>
    <col min="4" max="5" width="12.7265625" style="3" customWidth="1"/>
    <col min="6" max="6" width="10.26953125" bestFit="1" customWidth="1"/>
  </cols>
  <sheetData>
    <row r="1" spans="1:10" ht="14.75" x14ac:dyDescent="0.75">
      <c r="A1" s="1" t="s">
        <v>184</v>
      </c>
      <c r="C1" s="2"/>
      <c r="E1" s="11"/>
      <c r="G1" s="12"/>
      <c r="H1" s="12"/>
      <c r="I1" s="12"/>
    </row>
    <row r="2" spans="1:10" ht="14.75" x14ac:dyDescent="0.75">
      <c r="A2" s="1" t="s">
        <v>812</v>
      </c>
      <c r="C2" s="2"/>
      <c r="G2" s="12"/>
      <c r="H2" s="12"/>
      <c r="I2" s="12"/>
    </row>
    <row r="3" spans="1:10" ht="14.75" x14ac:dyDescent="0.75">
      <c r="A3" s="1" t="s">
        <v>0</v>
      </c>
      <c r="C3" s="2"/>
      <c r="G3" s="12"/>
      <c r="H3" s="12"/>
      <c r="I3" s="12"/>
    </row>
    <row r="4" spans="1:10" ht="75.75" customHeight="1" x14ac:dyDescent="0.6">
      <c r="A4" s="23" t="s">
        <v>648</v>
      </c>
      <c r="B4" s="23"/>
      <c r="C4" s="23"/>
      <c r="D4" s="23"/>
      <c r="E4" s="23"/>
    </row>
    <row r="5" spans="1:10" x14ac:dyDescent="0.6">
      <c r="A5" s="24" t="s">
        <v>183</v>
      </c>
      <c r="B5" s="24"/>
      <c r="C5" s="24"/>
      <c r="D5" s="24"/>
      <c r="E5" s="24"/>
    </row>
    <row r="6" spans="1:10" x14ac:dyDescent="0.6">
      <c r="A6" s="1"/>
      <c r="C6" s="2"/>
    </row>
    <row r="7" spans="1:10" x14ac:dyDescent="0.6">
      <c r="A7" s="6" t="s">
        <v>1</v>
      </c>
      <c r="B7" s="6" t="s">
        <v>2</v>
      </c>
      <c r="C7" s="10" t="s">
        <v>3</v>
      </c>
      <c r="D7" s="6" t="s">
        <v>4</v>
      </c>
      <c r="E7" s="6" t="s">
        <v>349</v>
      </c>
    </row>
    <row r="8" spans="1:10" x14ac:dyDescent="0.6">
      <c r="A8" s="18" t="s">
        <v>15</v>
      </c>
      <c r="B8" s="18" t="s">
        <v>100</v>
      </c>
      <c r="C8" s="16">
        <v>1.39684371438062E-2</v>
      </c>
      <c r="D8" s="9"/>
      <c r="E8" s="14" t="s">
        <v>352</v>
      </c>
      <c r="F8" s="22"/>
    </row>
    <row r="9" spans="1:10" x14ac:dyDescent="0.6">
      <c r="A9" s="18" t="s">
        <v>220</v>
      </c>
      <c r="B9" s="18" t="s">
        <v>279</v>
      </c>
      <c r="C9" s="16">
        <v>1.3887116142709099E-2</v>
      </c>
      <c r="D9" s="9"/>
      <c r="E9" s="14" t="s">
        <v>356</v>
      </c>
    </row>
    <row r="10" spans="1:10" x14ac:dyDescent="0.6">
      <c r="A10" s="18" t="s">
        <v>13</v>
      </c>
      <c r="B10" s="18" t="s">
        <v>98</v>
      </c>
      <c r="C10" s="16">
        <v>1.3858280240204E-2</v>
      </c>
      <c r="D10" s="9"/>
      <c r="E10" s="14" t="s">
        <v>355</v>
      </c>
    </row>
    <row r="11" spans="1:10" x14ac:dyDescent="0.6">
      <c r="A11" s="18" t="s">
        <v>8</v>
      </c>
      <c r="B11" s="18" t="s">
        <v>93</v>
      </c>
      <c r="C11" s="16">
        <v>1.3315178976325301E-2</v>
      </c>
      <c r="D11" s="9"/>
      <c r="E11" s="14" t="s">
        <v>363</v>
      </c>
    </row>
    <row r="12" spans="1:10" x14ac:dyDescent="0.6">
      <c r="A12" s="18" t="s">
        <v>9</v>
      </c>
      <c r="B12" s="18" t="s">
        <v>94</v>
      </c>
      <c r="C12" s="16">
        <v>1.29058307285238E-2</v>
      </c>
      <c r="D12" s="9"/>
      <c r="E12" s="14" t="s">
        <v>350</v>
      </c>
    </row>
    <row r="13" spans="1:10" x14ac:dyDescent="0.6">
      <c r="A13" s="18" t="s">
        <v>219</v>
      </c>
      <c r="B13" s="18" t="s">
        <v>278</v>
      </c>
      <c r="C13" s="16">
        <v>1.25188842961882E-2</v>
      </c>
      <c r="D13" s="9"/>
      <c r="E13" s="14" t="s">
        <v>354</v>
      </c>
    </row>
    <row r="14" spans="1:10" x14ac:dyDescent="0.6">
      <c r="A14" s="18" t="s">
        <v>20</v>
      </c>
      <c r="B14" s="18" t="s">
        <v>105</v>
      </c>
      <c r="C14" s="16">
        <v>1.2515917786137601E-2</v>
      </c>
      <c r="D14" s="9"/>
      <c r="E14" s="14" t="s">
        <v>358</v>
      </c>
    </row>
    <row r="15" spans="1:10" x14ac:dyDescent="0.6">
      <c r="A15" s="18" t="s">
        <v>815</v>
      </c>
      <c r="B15" s="18" t="s">
        <v>814</v>
      </c>
      <c r="C15" s="16">
        <v>1.2376799950234401E-2</v>
      </c>
      <c r="D15" s="9"/>
      <c r="E15" s="14" t="s">
        <v>813</v>
      </c>
    </row>
    <row r="16" spans="1:10" x14ac:dyDescent="0.6">
      <c r="A16" s="18" t="s">
        <v>16</v>
      </c>
      <c r="B16" s="18" t="s">
        <v>101</v>
      </c>
      <c r="C16" s="16">
        <v>1.2018101490654499E-2</v>
      </c>
      <c r="D16" s="9"/>
      <c r="E16" s="14" t="s">
        <v>357</v>
      </c>
      <c r="G16" s="15"/>
      <c r="H16" s="15"/>
      <c r="I16" s="15"/>
      <c r="J16" s="15"/>
    </row>
    <row r="17" spans="1:10" x14ac:dyDescent="0.6">
      <c r="A17" s="18" t="s">
        <v>185</v>
      </c>
      <c r="B17" s="18" t="s">
        <v>202</v>
      </c>
      <c r="C17" s="16">
        <v>1.1448285503920399E-2</v>
      </c>
      <c r="D17" s="9"/>
      <c r="E17" s="14" t="s">
        <v>359</v>
      </c>
    </row>
    <row r="18" spans="1:10" x14ac:dyDescent="0.6">
      <c r="A18" s="18" t="s">
        <v>221</v>
      </c>
      <c r="B18" s="18" t="s">
        <v>280</v>
      </c>
      <c r="C18" s="16">
        <v>1.10280369395087E-2</v>
      </c>
      <c r="D18" s="9"/>
      <c r="E18" s="14" t="s">
        <v>360</v>
      </c>
    </row>
    <row r="19" spans="1:10" x14ac:dyDescent="0.6">
      <c r="A19" s="18" t="s">
        <v>760</v>
      </c>
      <c r="B19" s="18" t="s">
        <v>654</v>
      </c>
      <c r="C19" s="16">
        <v>1.0873784164221899E-2</v>
      </c>
      <c r="D19" s="9" t="s">
        <v>176</v>
      </c>
      <c r="E19" s="14" t="s">
        <v>706</v>
      </c>
    </row>
    <row r="20" spans="1:10" x14ac:dyDescent="0.6">
      <c r="A20" s="18" t="s">
        <v>7</v>
      </c>
      <c r="B20" s="18" t="s">
        <v>92</v>
      </c>
      <c r="C20" s="16">
        <v>1.07644670554E-2</v>
      </c>
      <c r="D20" s="9"/>
      <c r="E20" s="14" t="s">
        <v>353</v>
      </c>
    </row>
    <row r="21" spans="1:10" x14ac:dyDescent="0.6">
      <c r="A21" s="18" t="s">
        <v>228</v>
      </c>
      <c r="B21" s="18" t="s">
        <v>287</v>
      </c>
      <c r="C21" s="16">
        <v>1.0755568453505501E-2</v>
      </c>
      <c r="D21" s="9"/>
      <c r="E21" s="14" t="s">
        <v>374</v>
      </c>
    </row>
    <row r="22" spans="1:10" x14ac:dyDescent="0.6">
      <c r="A22" s="18" t="s">
        <v>224</v>
      </c>
      <c r="B22" s="18" t="s">
        <v>283</v>
      </c>
      <c r="C22" s="16">
        <v>1.07058002569882E-2</v>
      </c>
      <c r="D22" s="9"/>
      <c r="E22" s="14" t="s">
        <v>365</v>
      </c>
    </row>
    <row r="23" spans="1:10" x14ac:dyDescent="0.6">
      <c r="A23" s="18" t="s">
        <v>338</v>
      </c>
      <c r="B23" s="18" t="s">
        <v>344</v>
      </c>
      <c r="C23" s="16">
        <v>1.03865001206485E-2</v>
      </c>
      <c r="D23" s="9"/>
      <c r="E23" s="14" t="s">
        <v>501</v>
      </c>
    </row>
    <row r="24" spans="1:10" x14ac:dyDescent="0.6">
      <c r="A24" s="18" t="s">
        <v>761</v>
      </c>
      <c r="B24" s="18" t="s">
        <v>655</v>
      </c>
      <c r="C24" s="16">
        <v>1.03166726679627E-2</v>
      </c>
      <c r="D24" s="9" t="s">
        <v>176</v>
      </c>
      <c r="E24" s="14" t="s">
        <v>707</v>
      </c>
    </row>
    <row r="25" spans="1:10" x14ac:dyDescent="0.6">
      <c r="A25" s="18" t="s">
        <v>514</v>
      </c>
      <c r="B25" s="18" t="s">
        <v>561</v>
      </c>
      <c r="C25" s="16">
        <v>1.0297311690397101E-2</v>
      </c>
      <c r="D25" s="9"/>
      <c r="E25" s="14" t="s">
        <v>607</v>
      </c>
    </row>
    <row r="26" spans="1:10" x14ac:dyDescent="0.6">
      <c r="A26" s="18" t="s">
        <v>337</v>
      </c>
      <c r="B26" s="18" t="s">
        <v>343</v>
      </c>
      <c r="C26" s="16">
        <v>1.02835478227819E-2</v>
      </c>
      <c r="D26" s="9"/>
      <c r="E26" s="14" t="s">
        <v>500</v>
      </c>
    </row>
    <row r="27" spans="1:10" x14ac:dyDescent="0.6">
      <c r="A27" s="18" t="s">
        <v>222</v>
      </c>
      <c r="B27" s="18" t="s">
        <v>281</v>
      </c>
      <c r="C27" s="16">
        <v>1.0202352014176E-2</v>
      </c>
      <c r="D27" s="9" t="s">
        <v>176</v>
      </c>
      <c r="E27" s="14" t="s">
        <v>361</v>
      </c>
    </row>
    <row r="28" spans="1:10" x14ac:dyDescent="0.6">
      <c r="A28" s="18" t="s">
        <v>522</v>
      </c>
      <c r="B28" s="18" t="s">
        <v>568</v>
      </c>
      <c r="C28" s="16">
        <v>9.3499916316047895E-3</v>
      </c>
      <c r="D28" s="9"/>
      <c r="E28" s="14" t="s">
        <v>615</v>
      </c>
      <c r="F28" s="13"/>
      <c r="G28" s="13"/>
      <c r="J28" s="13"/>
    </row>
    <row r="29" spans="1:10" x14ac:dyDescent="0.6">
      <c r="A29" s="18" t="s">
        <v>762</v>
      </c>
      <c r="B29" s="18" t="s">
        <v>656</v>
      </c>
      <c r="C29" s="16">
        <v>9.2975998985200797E-3</v>
      </c>
      <c r="D29" s="9" t="s">
        <v>176</v>
      </c>
      <c r="E29" s="14" t="s">
        <v>708</v>
      </c>
    </row>
    <row r="30" spans="1:10" x14ac:dyDescent="0.6">
      <c r="A30" s="18" t="s">
        <v>186</v>
      </c>
      <c r="B30" s="18" t="s">
        <v>203</v>
      </c>
      <c r="C30" s="16">
        <v>9.2684804582721693E-3</v>
      </c>
      <c r="D30" s="9"/>
      <c r="E30" s="14" t="s">
        <v>368</v>
      </c>
    </row>
    <row r="31" spans="1:10" x14ac:dyDescent="0.6">
      <c r="A31" s="18" t="s">
        <v>226</v>
      </c>
      <c r="B31" s="18" t="s">
        <v>285</v>
      </c>
      <c r="C31" s="16">
        <v>9.1362306936780008E-3</v>
      </c>
      <c r="D31" s="9"/>
      <c r="E31" s="14" t="s">
        <v>367</v>
      </c>
    </row>
    <row r="32" spans="1:10" x14ac:dyDescent="0.6">
      <c r="A32" s="18" t="s">
        <v>14</v>
      </c>
      <c r="B32" s="18" t="s">
        <v>99</v>
      </c>
      <c r="C32" s="16">
        <v>8.7924455462498694E-3</v>
      </c>
      <c r="D32" s="9"/>
      <c r="E32" s="14" t="s">
        <v>351</v>
      </c>
    </row>
    <row r="33" spans="1:10" x14ac:dyDescent="0.6">
      <c r="A33" s="18" t="s">
        <v>516</v>
      </c>
      <c r="B33" s="18" t="s">
        <v>563</v>
      </c>
      <c r="C33" s="16">
        <v>8.7554517347859795E-3</v>
      </c>
      <c r="D33" s="9"/>
      <c r="E33" s="14" t="s">
        <v>609</v>
      </c>
    </row>
    <row r="34" spans="1:10" x14ac:dyDescent="0.6">
      <c r="A34" s="19" t="s">
        <v>178</v>
      </c>
      <c r="B34" s="18" t="s">
        <v>181</v>
      </c>
      <c r="C34" s="16">
        <v>8.4885955910478997E-3</v>
      </c>
      <c r="D34" s="9"/>
      <c r="E34" s="14" t="s">
        <v>364</v>
      </c>
    </row>
    <row r="35" spans="1:10" x14ac:dyDescent="0.6">
      <c r="A35" s="18" t="s">
        <v>19</v>
      </c>
      <c r="B35" s="18" t="s">
        <v>104</v>
      </c>
      <c r="C35" s="16">
        <v>8.4737472293168001E-3</v>
      </c>
      <c r="D35" s="9"/>
      <c r="E35" s="14" t="s">
        <v>373</v>
      </c>
    </row>
    <row r="36" spans="1:10" x14ac:dyDescent="0.6">
      <c r="A36" s="18" t="s">
        <v>763</v>
      </c>
      <c r="B36" s="18" t="s">
        <v>657</v>
      </c>
      <c r="C36" s="16">
        <v>8.4308633575152607E-3</v>
      </c>
      <c r="D36" s="9" t="s">
        <v>176</v>
      </c>
      <c r="E36" s="14" t="s">
        <v>709</v>
      </c>
    </row>
    <row r="37" spans="1:10" x14ac:dyDescent="0.6">
      <c r="A37" s="18" t="s">
        <v>764</v>
      </c>
      <c r="B37" s="18" t="s">
        <v>658</v>
      </c>
      <c r="C37" s="16">
        <v>8.3177230609765701E-3</v>
      </c>
      <c r="D37" s="9" t="s">
        <v>176</v>
      </c>
      <c r="E37" s="14" t="s">
        <v>710</v>
      </c>
    </row>
    <row r="38" spans="1:10" s="13" customFormat="1" x14ac:dyDescent="0.6">
      <c r="A38" s="18" t="s">
        <v>24</v>
      </c>
      <c r="B38" s="18" t="s">
        <v>109</v>
      </c>
      <c r="C38" s="16">
        <v>8.2610123825439807E-3</v>
      </c>
      <c r="D38" s="9" t="s">
        <v>176</v>
      </c>
      <c r="E38" s="14" t="s">
        <v>372</v>
      </c>
      <c r="F38"/>
      <c r="G38"/>
      <c r="H38"/>
      <c r="I38"/>
      <c r="J38"/>
    </row>
    <row r="39" spans="1:10" x14ac:dyDescent="0.6">
      <c r="A39" s="18" t="s">
        <v>22</v>
      </c>
      <c r="B39" s="18" t="s">
        <v>107</v>
      </c>
      <c r="C39" s="16">
        <v>8.2415948450790394E-3</v>
      </c>
      <c r="D39" s="9"/>
      <c r="E39" s="14" t="s">
        <v>371</v>
      </c>
    </row>
    <row r="40" spans="1:10" x14ac:dyDescent="0.6">
      <c r="A40" s="18" t="s">
        <v>765</v>
      </c>
      <c r="B40" s="18" t="s">
        <v>659</v>
      </c>
      <c r="C40" s="16">
        <v>7.8979358180859792E-3</v>
      </c>
      <c r="D40" s="9" t="s">
        <v>176</v>
      </c>
      <c r="E40" s="14" t="s">
        <v>711</v>
      </c>
    </row>
    <row r="41" spans="1:10" x14ac:dyDescent="0.6">
      <c r="A41" s="18" t="s">
        <v>229</v>
      </c>
      <c r="B41" s="18" t="s">
        <v>288</v>
      </c>
      <c r="C41" s="16">
        <v>7.7926253320223203E-3</v>
      </c>
      <c r="D41" s="9" t="s">
        <v>176</v>
      </c>
      <c r="E41" s="14" t="s">
        <v>378</v>
      </c>
    </row>
    <row r="42" spans="1:10" x14ac:dyDescent="0.6">
      <c r="A42" s="18" t="s">
        <v>521</v>
      </c>
      <c r="B42" s="18" t="s">
        <v>567</v>
      </c>
      <c r="C42" s="16">
        <v>7.7804351093810299E-3</v>
      </c>
      <c r="D42" s="9"/>
      <c r="E42" s="14" t="s">
        <v>614</v>
      </c>
    </row>
    <row r="43" spans="1:10" x14ac:dyDescent="0.6">
      <c r="A43" s="18" t="s">
        <v>34</v>
      </c>
      <c r="B43" s="18" t="s">
        <v>119</v>
      </c>
      <c r="C43" s="16">
        <v>7.5979530689131002E-3</v>
      </c>
      <c r="D43" s="9"/>
      <c r="E43" s="14" t="s">
        <v>375</v>
      </c>
    </row>
    <row r="44" spans="1:10" x14ac:dyDescent="0.6">
      <c r="A44" s="18" t="s">
        <v>45</v>
      </c>
      <c r="B44" s="18" t="s">
        <v>130</v>
      </c>
      <c r="C44" s="16">
        <v>7.5417168521208803E-3</v>
      </c>
      <c r="D44" s="9"/>
      <c r="E44" s="14" t="s">
        <v>377</v>
      </c>
    </row>
    <row r="45" spans="1:10" x14ac:dyDescent="0.6">
      <c r="A45" s="18" t="s">
        <v>31</v>
      </c>
      <c r="B45" s="18" t="s">
        <v>116</v>
      </c>
      <c r="C45" s="16">
        <v>6.9704920385110997E-3</v>
      </c>
      <c r="D45" s="9"/>
      <c r="E45" s="14" t="s">
        <v>382</v>
      </c>
    </row>
    <row r="46" spans="1:10" x14ac:dyDescent="0.6">
      <c r="A46" s="18" t="s">
        <v>231</v>
      </c>
      <c r="B46" s="18" t="s">
        <v>290</v>
      </c>
      <c r="C46" s="16">
        <v>6.8399015087224598E-3</v>
      </c>
      <c r="D46" s="9"/>
      <c r="E46" s="14" t="s">
        <v>385</v>
      </c>
    </row>
    <row r="47" spans="1:10" x14ac:dyDescent="0.6">
      <c r="A47" s="18" t="s">
        <v>527</v>
      </c>
      <c r="B47" s="18" t="s">
        <v>573</v>
      </c>
      <c r="C47" s="16">
        <v>6.8348475940831202E-3</v>
      </c>
      <c r="D47" s="9"/>
      <c r="E47" s="14" t="s">
        <v>620</v>
      </c>
    </row>
    <row r="48" spans="1:10" x14ac:dyDescent="0.6">
      <c r="A48" s="18" t="s">
        <v>766</v>
      </c>
      <c r="B48" s="18" t="s">
        <v>660</v>
      </c>
      <c r="C48" s="16">
        <v>6.6532269473878504E-3</v>
      </c>
      <c r="D48" s="9" t="s">
        <v>176</v>
      </c>
      <c r="E48" s="14" t="s">
        <v>712</v>
      </c>
    </row>
    <row r="49" spans="1:5" x14ac:dyDescent="0.6">
      <c r="A49" s="18" t="s">
        <v>33</v>
      </c>
      <c r="B49" s="18" t="s">
        <v>118</v>
      </c>
      <c r="C49" s="16">
        <v>6.6363068057477001E-3</v>
      </c>
      <c r="D49" s="9"/>
      <c r="E49" s="14" t="s">
        <v>380</v>
      </c>
    </row>
    <row r="50" spans="1:5" x14ac:dyDescent="0.6">
      <c r="A50" s="18" t="s">
        <v>27</v>
      </c>
      <c r="B50" s="18" t="s">
        <v>112</v>
      </c>
      <c r="C50" s="16">
        <v>6.5832492216855998E-3</v>
      </c>
      <c r="D50" s="9"/>
      <c r="E50" s="14" t="s">
        <v>397</v>
      </c>
    </row>
    <row r="51" spans="1:5" x14ac:dyDescent="0.6">
      <c r="A51" s="18" t="s">
        <v>26</v>
      </c>
      <c r="B51" s="18" t="s">
        <v>111</v>
      </c>
      <c r="C51" s="16">
        <v>6.3031943444274404E-3</v>
      </c>
      <c r="D51" s="9"/>
      <c r="E51" s="14" t="s">
        <v>381</v>
      </c>
    </row>
    <row r="52" spans="1:5" x14ac:dyDescent="0.6">
      <c r="A52" s="18" t="s">
        <v>70</v>
      </c>
      <c r="B52" s="18" t="s">
        <v>155</v>
      </c>
      <c r="C52" s="16">
        <v>6.1791137411717698E-3</v>
      </c>
      <c r="D52" s="9"/>
      <c r="E52" s="14" t="s">
        <v>504</v>
      </c>
    </row>
    <row r="53" spans="1:5" x14ac:dyDescent="0.6">
      <c r="A53" s="18" t="s">
        <v>233</v>
      </c>
      <c r="B53" s="18" t="s">
        <v>292</v>
      </c>
      <c r="C53" s="16">
        <v>6.0799115945602902E-3</v>
      </c>
      <c r="D53" s="9"/>
      <c r="E53" s="14" t="s">
        <v>387</v>
      </c>
    </row>
    <row r="54" spans="1:5" x14ac:dyDescent="0.6">
      <c r="A54" s="18" t="s">
        <v>767</v>
      </c>
      <c r="B54" s="18" t="s">
        <v>661</v>
      </c>
      <c r="C54" s="16">
        <v>6.0270635590035501E-3</v>
      </c>
      <c r="D54" s="9" t="s">
        <v>176</v>
      </c>
      <c r="E54" s="14" t="s">
        <v>713</v>
      </c>
    </row>
    <row r="55" spans="1:5" x14ac:dyDescent="0.6">
      <c r="A55" s="18" t="s">
        <v>30</v>
      </c>
      <c r="B55" s="18" t="s">
        <v>115</v>
      </c>
      <c r="C55" s="16">
        <v>5.8453287734355399E-3</v>
      </c>
      <c r="D55" s="9"/>
      <c r="E55" s="14" t="s">
        <v>405</v>
      </c>
    </row>
    <row r="56" spans="1:5" x14ac:dyDescent="0.6">
      <c r="A56" s="18" t="s">
        <v>539</v>
      </c>
      <c r="B56" s="18" t="s">
        <v>585</v>
      </c>
      <c r="C56" s="16">
        <v>5.7273899589821396E-3</v>
      </c>
      <c r="D56" s="9"/>
      <c r="E56" s="14" t="s">
        <v>632</v>
      </c>
    </row>
    <row r="57" spans="1:5" x14ac:dyDescent="0.6">
      <c r="A57" s="18" t="s">
        <v>23</v>
      </c>
      <c r="B57" s="18" t="s">
        <v>108</v>
      </c>
      <c r="C57" s="16">
        <v>5.61653994797277E-3</v>
      </c>
      <c r="D57" s="9" t="s">
        <v>176</v>
      </c>
      <c r="E57" s="14" t="s">
        <v>370</v>
      </c>
    </row>
    <row r="58" spans="1:5" x14ac:dyDescent="0.6">
      <c r="A58" s="18" t="s">
        <v>262</v>
      </c>
      <c r="B58" s="18" t="s">
        <v>321</v>
      </c>
      <c r="C58" s="16">
        <v>5.5675518273819698E-3</v>
      </c>
      <c r="D58" s="9"/>
      <c r="E58" s="14" t="s">
        <v>475</v>
      </c>
    </row>
    <row r="59" spans="1:5" x14ac:dyDescent="0.6">
      <c r="A59" s="18" t="s">
        <v>341</v>
      </c>
      <c r="B59" s="18" t="s">
        <v>347</v>
      </c>
      <c r="C59" s="16">
        <v>5.2418462710167903E-3</v>
      </c>
      <c r="D59" s="9"/>
      <c r="E59" s="14" t="s">
        <v>511</v>
      </c>
    </row>
    <row r="60" spans="1:5" x14ac:dyDescent="0.6">
      <c r="A60" s="18" t="s">
        <v>768</v>
      </c>
      <c r="B60" s="18" t="s">
        <v>662</v>
      </c>
      <c r="C60" s="16">
        <v>5.0862347815050502E-3</v>
      </c>
      <c r="D60" s="9" t="s">
        <v>176</v>
      </c>
      <c r="E60" s="14" t="s">
        <v>714</v>
      </c>
    </row>
    <row r="61" spans="1:5" x14ac:dyDescent="0.6">
      <c r="A61" s="18" t="s">
        <v>38</v>
      </c>
      <c r="B61" s="18" t="s">
        <v>123</v>
      </c>
      <c r="C61" s="16">
        <v>4.8285461265348698E-3</v>
      </c>
      <c r="D61" s="9"/>
      <c r="E61" s="14" t="s">
        <v>407</v>
      </c>
    </row>
    <row r="62" spans="1:5" x14ac:dyDescent="0.6">
      <c r="A62" s="18" t="s">
        <v>242</v>
      </c>
      <c r="B62" s="18" t="s">
        <v>301</v>
      </c>
      <c r="C62" s="16">
        <v>4.7537310179471904E-3</v>
      </c>
      <c r="D62" s="9" t="s">
        <v>176</v>
      </c>
      <c r="E62" s="14" t="s">
        <v>415</v>
      </c>
    </row>
    <row r="63" spans="1:5" x14ac:dyDescent="0.6">
      <c r="A63" s="18" t="s">
        <v>43</v>
      </c>
      <c r="B63" s="18" t="s">
        <v>128</v>
      </c>
      <c r="C63" s="16">
        <v>4.67806848349454E-3</v>
      </c>
      <c r="D63" s="9"/>
      <c r="E63" s="14" t="s">
        <v>420</v>
      </c>
    </row>
    <row r="64" spans="1:5" x14ac:dyDescent="0.6">
      <c r="A64" s="18" t="s">
        <v>769</v>
      </c>
      <c r="B64" s="18" t="s">
        <v>663</v>
      </c>
      <c r="C64" s="16">
        <v>4.6560365746548199E-3</v>
      </c>
      <c r="D64" s="9" t="s">
        <v>176</v>
      </c>
      <c r="E64" s="14" t="s">
        <v>383</v>
      </c>
    </row>
    <row r="65" spans="1:5" x14ac:dyDescent="0.6">
      <c r="A65" s="18" t="s">
        <v>61</v>
      </c>
      <c r="B65" s="18" t="s">
        <v>146</v>
      </c>
      <c r="C65" s="16">
        <v>4.6331704036360602E-3</v>
      </c>
      <c r="D65" s="9"/>
      <c r="E65" s="14" t="s">
        <v>410</v>
      </c>
    </row>
    <row r="66" spans="1:5" x14ac:dyDescent="0.6">
      <c r="A66" s="18" t="s">
        <v>234</v>
      </c>
      <c r="B66" s="18" t="s">
        <v>293</v>
      </c>
      <c r="C66" s="16">
        <v>4.6188067036583604E-3</v>
      </c>
      <c r="D66" s="9"/>
      <c r="E66" s="14" t="s">
        <v>389</v>
      </c>
    </row>
    <row r="67" spans="1:5" x14ac:dyDescent="0.6">
      <c r="A67" s="18" t="s">
        <v>770</v>
      </c>
      <c r="B67" s="18" t="s">
        <v>664</v>
      </c>
      <c r="C67" s="16">
        <v>4.54812227013389E-3</v>
      </c>
      <c r="D67" s="9" t="s">
        <v>176</v>
      </c>
      <c r="E67" s="14" t="s">
        <v>715</v>
      </c>
    </row>
    <row r="68" spans="1:5" x14ac:dyDescent="0.6">
      <c r="A68" s="18" t="s">
        <v>771</v>
      </c>
      <c r="B68" s="18" t="s">
        <v>665</v>
      </c>
      <c r="C68" s="16">
        <v>4.54041458917793E-3</v>
      </c>
      <c r="D68" s="9" t="s">
        <v>176</v>
      </c>
      <c r="E68" s="14" t="s">
        <v>716</v>
      </c>
    </row>
    <row r="69" spans="1:5" x14ac:dyDescent="0.6">
      <c r="A69" s="18" t="s">
        <v>535</v>
      </c>
      <c r="B69" s="18" t="s">
        <v>581</v>
      </c>
      <c r="C69" s="16">
        <v>4.5106119685662501E-3</v>
      </c>
      <c r="D69" s="9"/>
      <c r="E69" s="14" t="s">
        <v>628</v>
      </c>
    </row>
    <row r="70" spans="1:5" x14ac:dyDescent="0.6">
      <c r="A70" s="18" t="s">
        <v>241</v>
      </c>
      <c r="B70" s="18" t="s">
        <v>300</v>
      </c>
      <c r="C70" s="16">
        <v>4.4894189797779803E-3</v>
      </c>
      <c r="D70" s="9"/>
      <c r="E70" s="14" t="s">
        <v>414</v>
      </c>
    </row>
    <row r="71" spans="1:5" x14ac:dyDescent="0.6">
      <c r="A71" s="19" t="s">
        <v>46</v>
      </c>
      <c r="B71" s="18" t="s">
        <v>131</v>
      </c>
      <c r="C71" s="16">
        <v>4.4585775630312198E-3</v>
      </c>
      <c r="D71" s="9"/>
      <c r="E71" s="14" t="s">
        <v>428</v>
      </c>
    </row>
    <row r="72" spans="1:5" x14ac:dyDescent="0.6">
      <c r="A72" s="18" t="s">
        <v>193</v>
      </c>
      <c r="B72" s="18" t="s">
        <v>210</v>
      </c>
      <c r="C72" s="16">
        <v>4.4572168465925903E-3</v>
      </c>
      <c r="D72" s="9"/>
      <c r="E72" s="14" t="s">
        <v>416</v>
      </c>
    </row>
    <row r="73" spans="1:5" x14ac:dyDescent="0.6">
      <c r="A73" s="18" t="s">
        <v>240</v>
      </c>
      <c r="B73" s="18" t="s">
        <v>299</v>
      </c>
      <c r="C73" s="16">
        <v>4.4522580342086998E-3</v>
      </c>
      <c r="D73" s="9"/>
      <c r="E73" s="14" t="s">
        <v>413</v>
      </c>
    </row>
    <row r="74" spans="1:5" x14ac:dyDescent="0.6">
      <c r="A74" s="18" t="s">
        <v>6</v>
      </c>
      <c r="B74" s="18" t="s">
        <v>91</v>
      </c>
      <c r="C74" s="16">
        <v>4.4261901098850299E-3</v>
      </c>
      <c r="D74" s="9"/>
      <c r="E74" s="14" t="s">
        <v>376</v>
      </c>
    </row>
    <row r="75" spans="1:5" x14ac:dyDescent="0.6">
      <c r="A75" s="18" t="s">
        <v>78</v>
      </c>
      <c r="B75" s="18" t="s">
        <v>163</v>
      </c>
      <c r="C75" s="16">
        <v>4.4152965712446098E-3</v>
      </c>
      <c r="D75" s="9"/>
      <c r="E75" s="14" t="s">
        <v>402</v>
      </c>
    </row>
    <row r="76" spans="1:5" x14ac:dyDescent="0.6">
      <c r="A76" s="18" t="s">
        <v>179</v>
      </c>
      <c r="B76" s="18" t="s">
        <v>182</v>
      </c>
      <c r="C76" s="16">
        <v>4.4112144990479697E-3</v>
      </c>
      <c r="D76" s="9"/>
      <c r="E76" s="14" t="s">
        <v>437</v>
      </c>
    </row>
    <row r="77" spans="1:5" x14ac:dyDescent="0.6">
      <c r="A77" s="18" t="s">
        <v>65</v>
      </c>
      <c r="B77" s="18" t="s">
        <v>150</v>
      </c>
      <c r="C77" s="16">
        <v>4.3831942481376597E-3</v>
      </c>
      <c r="D77" s="9"/>
      <c r="E77" s="14" t="s">
        <v>506</v>
      </c>
    </row>
    <row r="78" spans="1:5" x14ac:dyDescent="0.6">
      <c r="A78" s="18" t="s">
        <v>772</v>
      </c>
      <c r="B78" s="18" t="s">
        <v>666</v>
      </c>
      <c r="C78" s="16">
        <v>4.3689557000589499E-3</v>
      </c>
      <c r="D78" s="9" t="s">
        <v>176</v>
      </c>
      <c r="E78" s="14" t="s">
        <v>717</v>
      </c>
    </row>
    <row r="79" spans="1:5" x14ac:dyDescent="0.6">
      <c r="A79" s="18" t="s">
        <v>232</v>
      </c>
      <c r="B79" s="18" t="s">
        <v>291</v>
      </c>
      <c r="C79" s="16">
        <v>4.3667889257278996E-3</v>
      </c>
      <c r="D79" s="9"/>
      <c r="E79" s="14" t="s">
        <v>386</v>
      </c>
    </row>
    <row r="80" spans="1:5" x14ac:dyDescent="0.6">
      <c r="A80" s="18" t="s">
        <v>773</v>
      </c>
      <c r="B80" s="18" t="s">
        <v>667</v>
      </c>
      <c r="C80" s="16">
        <v>4.3482517213922003E-3</v>
      </c>
      <c r="D80" s="9" t="s">
        <v>176</v>
      </c>
      <c r="E80" s="14" t="s">
        <v>718</v>
      </c>
    </row>
    <row r="81" spans="1:10" x14ac:dyDescent="0.6">
      <c r="A81" s="18" t="s">
        <v>58</v>
      </c>
      <c r="B81" s="18" t="s">
        <v>143</v>
      </c>
      <c r="C81" s="16">
        <v>4.3137731514211203E-3</v>
      </c>
      <c r="D81" s="9"/>
      <c r="E81" s="14" t="s">
        <v>404</v>
      </c>
    </row>
    <row r="82" spans="1:10" x14ac:dyDescent="0.6">
      <c r="A82" s="18" t="s">
        <v>47</v>
      </c>
      <c r="B82" s="18" t="s">
        <v>132</v>
      </c>
      <c r="C82" s="16">
        <v>4.3062918042724302E-3</v>
      </c>
      <c r="D82" s="9"/>
      <c r="E82" s="14" t="s">
        <v>399</v>
      </c>
    </row>
    <row r="83" spans="1:10" x14ac:dyDescent="0.6">
      <c r="A83" s="18" t="s">
        <v>247</v>
      </c>
      <c r="B83" s="18" t="s">
        <v>306</v>
      </c>
      <c r="C83" s="16">
        <v>4.3008136833884401E-3</v>
      </c>
      <c r="D83" s="9"/>
      <c r="E83" s="14" t="s">
        <v>433</v>
      </c>
    </row>
    <row r="84" spans="1:10" x14ac:dyDescent="0.6">
      <c r="A84" s="18" t="s">
        <v>191</v>
      </c>
      <c r="B84" s="18" t="s">
        <v>208</v>
      </c>
      <c r="C84" s="16">
        <v>4.2995199388906101E-3</v>
      </c>
      <c r="D84" s="9"/>
      <c r="E84" s="14" t="s">
        <v>409</v>
      </c>
    </row>
    <row r="85" spans="1:10" x14ac:dyDescent="0.6">
      <c r="A85" s="18" t="s">
        <v>79</v>
      </c>
      <c r="B85" s="18" t="s">
        <v>164</v>
      </c>
      <c r="C85" s="16">
        <v>4.2861038842934903E-3</v>
      </c>
      <c r="D85" s="9"/>
      <c r="E85" s="14" t="s">
        <v>486</v>
      </c>
    </row>
    <row r="86" spans="1:10" x14ac:dyDescent="0.6">
      <c r="A86" s="18" t="s">
        <v>259</v>
      </c>
      <c r="B86" s="18" t="s">
        <v>318</v>
      </c>
      <c r="C86" s="16">
        <v>4.2419799414739204E-3</v>
      </c>
      <c r="D86" s="9" t="s">
        <v>176</v>
      </c>
      <c r="E86" s="14" t="s">
        <v>467</v>
      </c>
    </row>
    <row r="87" spans="1:10" x14ac:dyDescent="0.6">
      <c r="A87" s="18" t="s">
        <v>774</v>
      </c>
      <c r="B87" s="18" t="s">
        <v>668</v>
      </c>
      <c r="C87" s="16">
        <v>4.2268357648383601E-3</v>
      </c>
      <c r="D87" s="9" t="s">
        <v>176</v>
      </c>
      <c r="E87" s="14" t="s">
        <v>719</v>
      </c>
    </row>
    <row r="88" spans="1:10" x14ac:dyDescent="0.6">
      <c r="A88" s="18" t="s">
        <v>775</v>
      </c>
      <c r="B88" s="18" t="s">
        <v>669</v>
      </c>
      <c r="C88" s="16">
        <v>4.1875461884476502E-3</v>
      </c>
      <c r="D88" s="9" t="s">
        <v>176</v>
      </c>
      <c r="E88" s="14" t="s">
        <v>720</v>
      </c>
    </row>
    <row r="89" spans="1:10" x14ac:dyDescent="0.6">
      <c r="A89" s="18" t="s">
        <v>83</v>
      </c>
      <c r="B89" s="18" t="s">
        <v>168</v>
      </c>
      <c r="C89" s="16">
        <v>4.1847546816569901E-3</v>
      </c>
      <c r="D89" s="9"/>
      <c r="E89" s="14" t="s">
        <v>406</v>
      </c>
    </row>
    <row r="90" spans="1:10" x14ac:dyDescent="0.6">
      <c r="A90" s="18" t="s">
        <v>776</v>
      </c>
      <c r="B90" s="18" t="s">
        <v>670</v>
      </c>
      <c r="C90" s="16">
        <v>4.15759763420551E-3</v>
      </c>
      <c r="D90" s="9" t="s">
        <v>176</v>
      </c>
      <c r="E90" s="14" t="s">
        <v>721</v>
      </c>
    </row>
    <row r="91" spans="1:10" x14ac:dyDescent="0.6">
      <c r="A91" s="18" t="s">
        <v>777</v>
      </c>
      <c r="B91" s="18" t="s">
        <v>671</v>
      </c>
      <c r="C91" s="16">
        <v>4.1541921890858296E-3</v>
      </c>
      <c r="D91" s="9" t="s">
        <v>176</v>
      </c>
      <c r="E91" s="14" t="s">
        <v>722</v>
      </c>
    </row>
    <row r="92" spans="1:10" x14ac:dyDescent="0.6">
      <c r="A92" s="18" t="s">
        <v>200</v>
      </c>
      <c r="B92" s="18" t="s">
        <v>217</v>
      </c>
      <c r="C92" s="16">
        <v>4.1478951332200101E-3</v>
      </c>
      <c r="D92" s="9"/>
      <c r="E92" s="14" t="s">
        <v>476</v>
      </c>
    </row>
    <row r="93" spans="1:10" x14ac:dyDescent="0.6">
      <c r="A93" s="18" t="s">
        <v>73</v>
      </c>
      <c r="B93" s="18" t="s">
        <v>158</v>
      </c>
      <c r="C93" s="16">
        <v>4.13393913911858E-3</v>
      </c>
      <c r="D93" s="9" t="s">
        <v>176</v>
      </c>
      <c r="E93" s="14" t="s">
        <v>466</v>
      </c>
    </row>
    <row r="94" spans="1:10" x14ac:dyDescent="0.6">
      <c r="A94" s="18" t="s">
        <v>243</v>
      </c>
      <c r="B94" s="18" t="s">
        <v>302</v>
      </c>
      <c r="C94" s="16">
        <v>4.1268491702707404E-3</v>
      </c>
      <c r="D94" s="9"/>
      <c r="E94" s="14" t="s">
        <v>423</v>
      </c>
    </row>
    <row r="95" spans="1:10" x14ac:dyDescent="0.6">
      <c r="A95" s="18" t="s">
        <v>778</v>
      </c>
      <c r="B95" s="18" t="s">
        <v>672</v>
      </c>
      <c r="C95" s="16">
        <v>4.1225428415393901E-3</v>
      </c>
      <c r="D95" s="9" t="s">
        <v>176</v>
      </c>
      <c r="E95" s="14" t="s">
        <v>723</v>
      </c>
    </row>
    <row r="96" spans="1:10" x14ac:dyDescent="0.6">
      <c r="A96" s="18" t="s">
        <v>236</v>
      </c>
      <c r="B96" s="18" t="s">
        <v>295</v>
      </c>
      <c r="C96" s="16">
        <v>4.1011221940496501E-3</v>
      </c>
      <c r="D96" s="9"/>
      <c r="E96" s="14" t="s">
        <v>393</v>
      </c>
      <c r="F96" s="13"/>
      <c r="G96" s="13"/>
      <c r="J96" s="13"/>
    </row>
    <row r="97" spans="1:10" x14ac:dyDescent="0.6">
      <c r="A97" s="18" t="s">
        <v>779</v>
      </c>
      <c r="B97" s="18" t="s">
        <v>673</v>
      </c>
      <c r="C97" s="16">
        <v>4.0190865991741502E-3</v>
      </c>
      <c r="D97" s="9" t="s">
        <v>176</v>
      </c>
      <c r="E97" s="14" t="s">
        <v>724</v>
      </c>
    </row>
    <row r="98" spans="1:10" s="13" customFormat="1" x14ac:dyDescent="0.6">
      <c r="A98" s="18" t="s">
        <v>187</v>
      </c>
      <c r="B98" s="18" t="s">
        <v>204</v>
      </c>
      <c r="C98" s="16">
        <v>4.0104241287476404E-3</v>
      </c>
      <c r="D98" s="9"/>
      <c r="E98" s="14" t="s">
        <v>388</v>
      </c>
      <c r="F98"/>
      <c r="G98"/>
      <c r="H98"/>
      <c r="I98"/>
      <c r="J98"/>
    </row>
    <row r="99" spans="1:10" x14ac:dyDescent="0.6">
      <c r="A99" s="18" t="s">
        <v>238</v>
      </c>
      <c r="B99" s="18" t="s">
        <v>297</v>
      </c>
      <c r="C99" s="16">
        <v>3.9700317810070504E-3</v>
      </c>
      <c r="D99" s="9"/>
      <c r="E99" s="14" t="s">
        <v>398</v>
      </c>
    </row>
    <row r="100" spans="1:10" x14ac:dyDescent="0.6">
      <c r="A100" s="18" t="s">
        <v>780</v>
      </c>
      <c r="B100" s="18" t="s">
        <v>674</v>
      </c>
      <c r="C100" s="16">
        <v>3.9393476820121899E-3</v>
      </c>
      <c r="D100" s="9" t="s">
        <v>176</v>
      </c>
      <c r="E100" s="14" t="s">
        <v>725</v>
      </c>
    </row>
    <row r="101" spans="1:10" x14ac:dyDescent="0.6">
      <c r="A101" s="3" t="s">
        <v>781</v>
      </c>
      <c r="B101" s="3" t="s">
        <v>675</v>
      </c>
      <c r="C101" s="17">
        <v>3.9302333397045397E-3</v>
      </c>
      <c r="D101" s="3" t="s">
        <v>176</v>
      </c>
      <c r="E101" s="3" t="s">
        <v>726</v>
      </c>
    </row>
    <row r="102" spans="1:10" x14ac:dyDescent="0.6">
      <c r="A102" s="3" t="s">
        <v>35</v>
      </c>
      <c r="B102" s="3" t="s">
        <v>120</v>
      </c>
      <c r="C102" s="17">
        <v>3.9039431668264602E-3</v>
      </c>
      <c r="E102" s="3" t="s">
        <v>443</v>
      </c>
    </row>
    <row r="103" spans="1:10" x14ac:dyDescent="0.6">
      <c r="A103" s="3" t="s">
        <v>74</v>
      </c>
      <c r="B103" s="3" t="s">
        <v>159</v>
      </c>
      <c r="C103" s="17">
        <v>3.8951426599027799E-3</v>
      </c>
      <c r="E103" s="3" t="s">
        <v>455</v>
      </c>
    </row>
    <row r="104" spans="1:10" x14ac:dyDescent="0.6">
      <c r="A104" s="3" t="s">
        <v>195</v>
      </c>
      <c r="B104" s="3" t="s">
        <v>212</v>
      </c>
      <c r="C104" s="17">
        <v>3.8762145581861499E-3</v>
      </c>
      <c r="E104" s="3" t="s">
        <v>441</v>
      </c>
    </row>
    <row r="105" spans="1:10" x14ac:dyDescent="0.6">
      <c r="A105" s="3" t="s">
        <v>267</v>
      </c>
      <c r="B105" s="3" t="s">
        <v>326</v>
      </c>
      <c r="C105" s="17">
        <v>3.85473906470906E-3</v>
      </c>
      <c r="E105" s="3" t="s">
        <v>485</v>
      </c>
    </row>
    <row r="106" spans="1:10" x14ac:dyDescent="0.6">
      <c r="A106" s="3" t="s">
        <v>249</v>
      </c>
      <c r="B106" s="3" t="s">
        <v>308</v>
      </c>
      <c r="C106" s="17">
        <v>3.8543887349588701E-3</v>
      </c>
      <c r="D106" s="3" t="s">
        <v>176</v>
      </c>
      <c r="E106" s="3" t="s">
        <v>440</v>
      </c>
    </row>
    <row r="107" spans="1:10" x14ac:dyDescent="0.6">
      <c r="A107" s="3" t="s">
        <v>197</v>
      </c>
      <c r="B107" s="3" t="s">
        <v>214</v>
      </c>
      <c r="C107" s="17">
        <v>3.82748047707605E-3</v>
      </c>
      <c r="E107" s="3" t="s">
        <v>456</v>
      </c>
    </row>
    <row r="108" spans="1:10" x14ac:dyDescent="0.6">
      <c r="A108" s="3" t="s">
        <v>782</v>
      </c>
      <c r="B108" s="3" t="s">
        <v>676</v>
      </c>
      <c r="C108" s="17">
        <v>3.80843291374887E-3</v>
      </c>
      <c r="D108" s="3" t="s">
        <v>176</v>
      </c>
      <c r="E108" s="3" t="s">
        <v>727</v>
      </c>
    </row>
    <row r="109" spans="1:10" x14ac:dyDescent="0.6">
      <c r="A109" s="3" t="s">
        <v>71</v>
      </c>
      <c r="B109" s="3" t="s">
        <v>156</v>
      </c>
      <c r="C109" s="17">
        <v>3.8060010470373001E-3</v>
      </c>
      <c r="E109" s="3" t="s">
        <v>419</v>
      </c>
    </row>
    <row r="110" spans="1:10" x14ac:dyDescent="0.6">
      <c r="A110" s="3" t="s">
        <v>87</v>
      </c>
      <c r="B110" s="3" t="s">
        <v>172</v>
      </c>
      <c r="C110" s="17">
        <v>3.7818075877986599E-3</v>
      </c>
      <c r="E110" s="3" t="s">
        <v>417</v>
      </c>
    </row>
    <row r="111" spans="1:10" x14ac:dyDescent="0.6">
      <c r="A111" s="3" t="s">
        <v>196</v>
      </c>
      <c r="B111" s="3" t="s">
        <v>213</v>
      </c>
      <c r="C111" s="17">
        <v>3.7791544362969498E-3</v>
      </c>
      <c r="E111" s="3" t="s">
        <v>465</v>
      </c>
    </row>
    <row r="112" spans="1:10" x14ac:dyDescent="0.6">
      <c r="A112" s="3" t="s">
        <v>10</v>
      </c>
      <c r="B112" s="3" t="s">
        <v>95</v>
      </c>
      <c r="C112" s="17">
        <v>3.7783528509084301E-3</v>
      </c>
      <c r="E112" s="3" t="s">
        <v>392</v>
      </c>
    </row>
    <row r="113" spans="1:5" x14ac:dyDescent="0.6">
      <c r="A113" s="3" t="s">
        <v>783</v>
      </c>
      <c r="B113" s="3" t="s">
        <v>677</v>
      </c>
      <c r="C113" s="17">
        <v>3.7774549451146801E-3</v>
      </c>
      <c r="D113" s="3" t="s">
        <v>176</v>
      </c>
      <c r="E113" s="3" t="s">
        <v>728</v>
      </c>
    </row>
    <row r="114" spans="1:5" x14ac:dyDescent="0.6">
      <c r="A114" s="3" t="s">
        <v>784</v>
      </c>
      <c r="B114" s="3" t="s">
        <v>678</v>
      </c>
      <c r="C114" s="17">
        <v>3.7576568216697499E-3</v>
      </c>
      <c r="D114" s="3" t="s">
        <v>176</v>
      </c>
      <c r="E114" s="3" t="s">
        <v>729</v>
      </c>
    </row>
    <row r="115" spans="1:5" x14ac:dyDescent="0.6">
      <c r="A115" s="3" t="s">
        <v>36</v>
      </c>
      <c r="B115" s="3" t="s">
        <v>121</v>
      </c>
      <c r="C115" s="17">
        <v>3.7531364829963198E-3</v>
      </c>
      <c r="D115" s="3" t="s">
        <v>176</v>
      </c>
      <c r="E115" s="3" t="s">
        <v>434</v>
      </c>
    </row>
    <row r="116" spans="1:5" x14ac:dyDescent="0.6">
      <c r="A116" s="3" t="s">
        <v>533</v>
      </c>
      <c r="B116" s="3" t="s">
        <v>579</v>
      </c>
      <c r="C116" s="17">
        <v>3.74690851014424E-3</v>
      </c>
      <c r="E116" s="3" t="s">
        <v>626</v>
      </c>
    </row>
    <row r="117" spans="1:5" x14ac:dyDescent="0.6">
      <c r="A117" s="3" t="s">
        <v>85</v>
      </c>
      <c r="B117" s="3" t="s">
        <v>170</v>
      </c>
      <c r="C117" s="17">
        <v>3.7416570665629498E-3</v>
      </c>
      <c r="E117" s="3" t="s">
        <v>492</v>
      </c>
    </row>
    <row r="118" spans="1:5" x14ac:dyDescent="0.6">
      <c r="A118" s="3" t="s">
        <v>785</v>
      </c>
      <c r="B118" s="3" t="s">
        <v>679</v>
      </c>
      <c r="C118" s="17">
        <v>3.72670227764776E-3</v>
      </c>
      <c r="D118" s="3" t="s">
        <v>176</v>
      </c>
      <c r="E118" s="3" t="s">
        <v>730</v>
      </c>
    </row>
    <row r="119" spans="1:5" x14ac:dyDescent="0.6">
      <c r="A119" s="3" t="s">
        <v>786</v>
      </c>
      <c r="B119" s="3" t="s">
        <v>680</v>
      </c>
      <c r="C119" s="17">
        <v>3.7260655026315299E-3</v>
      </c>
      <c r="D119" s="3" t="s">
        <v>176</v>
      </c>
      <c r="E119" s="3" t="s">
        <v>731</v>
      </c>
    </row>
    <row r="120" spans="1:5" x14ac:dyDescent="0.6">
      <c r="A120" s="3" t="s">
        <v>787</v>
      </c>
      <c r="B120" s="3" t="s">
        <v>681</v>
      </c>
      <c r="C120" s="17">
        <v>3.71403733302613E-3</v>
      </c>
      <c r="D120" s="3" t="s">
        <v>176</v>
      </c>
      <c r="E120" s="3" t="s">
        <v>732</v>
      </c>
    </row>
    <row r="121" spans="1:5" x14ac:dyDescent="0.6">
      <c r="A121" s="3" t="s">
        <v>60</v>
      </c>
      <c r="B121" s="3" t="s">
        <v>145</v>
      </c>
      <c r="C121" s="17">
        <v>3.71124783594187E-3</v>
      </c>
      <c r="E121" s="3" t="s">
        <v>473</v>
      </c>
    </row>
    <row r="122" spans="1:5" x14ac:dyDescent="0.6">
      <c r="A122" s="3" t="s">
        <v>68</v>
      </c>
      <c r="B122" s="3" t="s">
        <v>153</v>
      </c>
      <c r="C122" s="17">
        <v>3.6853076734087902E-3</v>
      </c>
      <c r="E122" s="3" t="s">
        <v>482</v>
      </c>
    </row>
    <row r="123" spans="1:5" x14ac:dyDescent="0.6">
      <c r="A123" s="3" t="s">
        <v>253</v>
      </c>
      <c r="B123" s="3" t="s">
        <v>312</v>
      </c>
      <c r="C123" s="17">
        <v>3.6834160516995501E-3</v>
      </c>
      <c r="E123" s="3" t="s">
        <v>447</v>
      </c>
    </row>
    <row r="124" spans="1:5" x14ac:dyDescent="0.6">
      <c r="A124" s="3" t="s">
        <v>244</v>
      </c>
      <c r="B124" s="3" t="s">
        <v>303</v>
      </c>
      <c r="C124" s="17">
        <v>3.6732784002577699E-3</v>
      </c>
      <c r="E124" s="3" t="s">
        <v>426</v>
      </c>
    </row>
    <row r="125" spans="1:5" x14ac:dyDescent="0.6">
      <c r="A125" s="3" t="s">
        <v>254</v>
      </c>
      <c r="B125" s="3" t="s">
        <v>313</v>
      </c>
      <c r="C125" s="17">
        <v>3.6718699464565901E-3</v>
      </c>
      <c r="E125" s="3" t="s">
        <v>454</v>
      </c>
    </row>
    <row r="126" spans="1:5" x14ac:dyDescent="0.6">
      <c r="A126" s="3" t="s">
        <v>248</v>
      </c>
      <c r="B126" s="3" t="s">
        <v>307</v>
      </c>
      <c r="C126" s="17">
        <v>3.6635403516058298E-3</v>
      </c>
      <c r="E126" s="3" t="s">
        <v>436</v>
      </c>
    </row>
    <row r="127" spans="1:5" x14ac:dyDescent="0.6">
      <c r="A127" s="3" t="s">
        <v>48</v>
      </c>
      <c r="B127" s="3" t="s">
        <v>133</v>
      </c>
      <c r="C127" s="17">
        <v>3.66254701929259E-3</v>
      </c>
      <c r="E127" s="3" t="s">
        <v>425</v>
      </c>
    </row>
    <row r="128" spans="1:5" x14ac:dyDescent="0.6">
      <c r="A128" s="3" t="s">
        <v>63</v>
      </c>
      <c r="B128" s="3" t="s">
        <v>148</v>
      </c>
      <c r="C128" s="17">
        <v>3.6611805585379498E-3</v>
      </c>
      <c r="E128" s="3" t="s">
        <v>429</v>
      </c>
    </row>
    <row r="129" spans="1:5" x14ac:dyDescent="0.6">
      <c r="A129" s="3" t="s">
        <v>788</v>
      </c>
      <c r="B129" s="3" t="s">
        <v>682</v>
      </c>
      <c r="C129" s="17">
        <v>3.6522406782641499E-3</v>
      </c>
      <c r="D129" s="3" t="s">
        <v>176</v>
      </c>
      <c r="E129" s="3" t="s">
        <v>733</v>
      </c>
    </row>
    <row r="130" spans="1:5" x14ac:dyDescent="0.6">
      <c r="A130" s="3" t="s">
        <v>42</v>
      </c>
      <c r="B130" s="3" t="s">
        <v>127</v>
      </c>
      <c r="C130" s="17">
        <v>3.6461372438814101E-3</v>
      </c>
      <c r="E130" s="3" t="s">
        <v>411</v>
      </c>
    </row>
    <row r="131" spans="1:5" x14ac:dyDescent="0.6">
      <c r="A131" s="3" t="s">
        <v>72</v>
      </c>
      <c r="B131" s="3" t="s">
        <v>157</v>
      </c>
      <c r="C131" s="17">
        <v>3.6409513198580701E-3</v>
      </c>
      <c r="E131" s="3" t="s">
        <v>421</v>
      </c>
    </row>
    <row r="132" spans="1:5" x14ac:dyDescent="0.6">
      <c r="A132" s="3" t="s">
        <v>529</v>
      </c>
      <c r="B132" s="3" t="s">
        <v>575</v>
      </c>
      <c r="C132" s="17">
        <v>3.6312720340069401E-3</v>
      </c>
      <c r="E132" s="3" t="s">
        <v>622</v>
      </c>
    </row>
    <row r="133" spans="1:5" x14ac:dyDescent="0.6">
      <c r="A133" s="3" t="s">
        <v>789</v>
      </c>
      <c r="B133" s="3" t="s">
        <v>683</v>
      </c>
      <c r="C133" s="17">
        <v>3.6238041041995999E-3</v>
      </c>
      <c r="D133" s="3" t="s">
        <v>176</v>
      </c>
      <c r="E133" s="3" t="s">
        <v>734</v>
      </c>
    </row>
    <row r="134" spans="1:5" x14ac:dyDescent="0.6">
      <c r="A134" s="3" t="s">
        <v>790</v>
      </c>
      <c r="B134" s="3" t="s">
        <v>684</v>
      </c>
      <c r="C134" s="17">
        <v>3.6028043046942501E-3</v>
      </c>
      <c r="D134" s="3" t="s">
        <v>176</v>
      </c>
      <c r="E134" s="3" t="s">
        <v>735</v>
      </c>
    </row>
    <row r="135" spans="1:5" x14ac:dyDescent="0.6">
      <c r="A135" s="3" t="s">
        <v>265</v>
      </c>
      <c r="B135" s="3" t="s">
        <v>324</v>
      </c>
      <c r="C135" s="17">
        <v>3.5991915149668802E-3</v>
      </c>
      <c r="E135" s="3" t="s">
        <v>481</v>
      </c>
    </row>
    <row r="136" spans="1:5" x14ac:dyDescent="0.6">
      <c r="A136" s="3" t="s">
        <v>791</v>
      </c>
      <c r="B136" s="3" t="s">
        <v>685</v>
      </c>
      <c r="C136" s="17">
        <v>3.5851535054234902E-3</v>
      </c>
      <c r="D136" s="3" t="s">
        <v>176</v>
      </c>
      <c r="E136" s="3" t="s">
        <v>736</v>
      </c>
    </row>
    <row r="137" spans="1:5" x14ac:dyDescent="0.6">
      <c r="A137" s="3" t="s">
        <v>792</v>
      </c>
      <c r="B137" s="3" t="s">
        <v>686</v>
      </c>
      <c r="C137" s="17">
        <v>3.5812593422210599E-3</v>
      </c>
      <c r="D137" s="3" t="s">
        <v>176</v>
      </c>
      <c r="E137" s="3" t="s">
        <v>737</v>
      </c>
    </row>
    <row r="138" spans="1:5" x14ac:dyDescent="0.6">
      <c r="A138" s="3" t="s">
        <v>64</v>
      </c>
      <c r="B138" s="3" t="s">
        <v>149</v>
      </c>
      <c r="C138" s="17">
        <v>3.5744225808486902E-3</v>
      </c>
      <c r="E138" s="3" t="s">
        <v>438</v>
      </c>
    </row>
    <row r="139" spans="1:5" x14ac:dyDescent="0.6">
      <c r="A139" s="3" t="s">
        <v>793</v>
      </c>
      <c r="B139" s="3" t="s">
        <v>687</v>
      </c>
      <c r="C139" s="17">
        <v>3.5605765575361299E-3</v>
      </c>
      <c r="D139" s="3" t="s">
        <v>176</v>
      </c>
      <c r="E139" s="3" t="s">
        <v>738</v>
      </c>
    </row>
    <row r="140" spans="1:5" x14ac:dyDescent="0.6">
      <c r="A140" s="3" t="s">
        <v>55</v>
      </c>
      <c r="B140" s="3" t="s">
        <v>140</v>
      </c>
      <c r="C140" s="17">
        <v>3.5535520791333099E-3</v>
      </c>
      <c r="E140" s="3" t="s">
        <v>432</v>
      </c>
    </row>
    <row r="141" spans="1:5" x14ac:dyDescent="0.6">
      <c r="A141" s="3" t="s">
        <v>89</v>
      </c>
      <c r="B141" s="3" t="s">
        <v>174</v>
      </c>
      <c r="C141" s="17">
        <v>3.5409186648181802E-3</v>
      </c>
      <c r="E141" s="3" t="s">
        <v>448</v>
      </c>
    </row>
    <row r="142" spans="1:5" x14ac:dyDescent="0.6">
      <c r="A142" s="3" t="s">
        <v>53</v>
      </c>
      <c r="B142" s="3" t="s">
        <v>138</v>
      </c>
      <c r="C142" s="17">
        <v>3.5136568477060199E-3</v>
      </c>
      <c r="E142" s="3" t="s">
        <v>439</v>
      </c>
    </row>
    <row r="143" spans="1:5" x14ac:dyDescent="0.6">
      <c r="A143" s="3" t="s">
        <v>794</v>
      </c>
      <c r="B143" s="3" t="s">
        <v>688</v>
      </c>
      <c r="C143" s="17">
        <v>3.5024673322417701E-3</v>
      </c>
      <c r="D143" s="3" t="s">
        <v>176</v>
      </c>
      <c r="E143" s="3" t="s">
        <v>739</v>
      </c>
    </row>
    <row r="144" spans="1:5" x14ac:dyDescent="0.6">
      <c r="A144" s="3" t="s">
        <v>39</v>
      </c>
      <c r="B144" s="3" t="s">
        <v>124</v>
      </c>
      <c r="C144" s="17">
        <v>3.4963450062959101E-3</v>
      </c>
      <c r="E144" s="3" t="s">
        <v>460</v>
      </c>
    </row>
    <row r="145" spans="1:5" x14ac:dyDescent="0.6">
      <c r="A145" s="3" t="s">
        <v>75</v>
      </c>
      <c r="B145" s="3" t="s">
        <v>160</v>
      </c>
      <c r="C145" s="17">
        <v>3.4907929980317201E-3</v>
      </c>
      <c r="E145" s="3" t="s">
        <v>493</v>
      </c>
    </row>
    <row r="146" spans="1:5" x14ac:dyDescent="0.6">
      <c r="A146" s="3" t="s">
        <v>67</v>
      </c>
      <c r="B146" s="3" t="s">
        <v>152</v>
      </c>
      <c r="C146" s="17">
        <v>3.4889809094196698E-3</v>
      </c>
      <c r="E146" s="3" t="s">
        <v>435</v>
      </c>
    </row>
    <row r="147" spans="1:5" x14ac:dyDescent="0.6">
      <c r="A147" s="3" t="s">
        <v>59</v>
      </c>
      <c r="B147" s="3" t="s">
        <v>144</v>
      </c>
      <c r="C147" s="17">
        <v>3.4846357207785499E-3</v>
      </c>
      <c r="E147" s="3" t="s">
        <v>461</v>
      </c>
    </row>
    <row r="148" spans="1:5" x14ac:dyDescent="0.6">
      <c r="A148" s="3" t="s">
        <v>49</v>
      </c>
      <c r="B148" s="3" t="s">
        <v>134</v>
      </c>
      <c r="C148" s="17">
        <v>3.47525982480689E-3</v>
      </c>
      <c r="D148" s="3" t="s">
        <v>176</v>
      </c>
      <c r="E148" s="3" t="s">
        <v>470</v>
      </c>
    </row>
    <row r="149" spans="1:5" x14ac:dyDescent="0.6">
      <c r="A149" s="3" t="s">
        <v>51</v>
      </c>
      <c r="B149" s="3" t="s">
        <v>136</v>
      </c>
      <c r="C149" s="17">
        <v>3.4669721011366698E-3</v>
      </c>
      <c r="E149" s="3" t="s">
        <v>422</v>
      </c>
    </row>
    <row r="150" spans="1:5" x14ac:dyDescent="0.6">
      <c r="A150" s="3" t="s">
        <v>66</v>
      </c>
      <c r="B150" s="3" t="s">
        <v>151</v>
      </c>
      <c r="C150" s="17">
        <v>3.45875696434844E-3</v>
      </c>
      <c r="E150" s="3" t="s">
        <v>451</v>
      </c>
    </row>
    <row r="151" spans="1:5" x14ac:dyDescent="0.6">
      <c r="A151" s="3" t="s">
        <v>80</v>
      </c>
      <c r="B151" s="3" t="s">
        <v>165</v>
      </c>
      <c r="C151" s="17">
        <v>3.4356781968661E-3</v>
      </c>
      <c r="E151" s="3" t="s">
        <v>453</v>
      </c>
    </row>
    <row r="152" spans="1:5" x14ac:dyDescent="0.6">
      <c r="A152" s="3" t="s">
        <v>546</v>
      </c>
      <c r="B152" s="3" t="s">
        <v>592</v>
      </c>
      <c r="C152" s="17">
        <v>3.4248091027618E-3</v>
      </c>
      <c r="E152" s="3" t="s">
        <v>639</v>
      </c>
    </row>
    <row r="153" spans="1:5" x14ac:dyDescent="0.6">
      <c r="A153" s="3" t="s">
        <v>190</v>
      </c>
      <c r="B153" s="3" t="s">
        <v>207</v>
      </c>
      <c r="C153" s="17">
        <v>3.4225143669127499E-3</v>
      </c>
      <c r="E153" s="3" t="s">
        <v>463</v>
      </c>
    </row>
    <row r="154" spans="1:5" x14ac:dyDescent="0.6">
      <c r="A154" s="3" t="s">
        <v>255</v>
      </c>
      <c r="B154" s="3" t="s">
        <v>314</v>
      </c>
      <c r="C154" s="17">
        <v>3.4058507298606001E-3</v>
      </c>
      <c r="E154" s="3" t="s">
        <v>457</v>
      </c>
    </row>
    <row r="155" spans="1:5" x14ac:dyDescent="0.6">
      <c r="A155" s="3" t="s">
        <v>82</v>
      </c>
      <c r="B155" s="3" t="s">
        <v>167</v>
      </c>
      <c r="C155" s="17">
        <v>3.40441613196041E-3</v>
      </c>
      <c r="E155" s="3" t="s">
        <v>480</v>
      </c>
    </row>
    <row r="156" spans="1:5" x14ac:dyDescent="0.6">
      <c r="A156" s="3" t="s">
        <v>795</v>
      </c>
      <c r="B156" s="3" t="s">
        <v>689</v>
      </c>
      <c r="C156" s="17">
        <v>3.3736601644889599E-3</v>
      </c>
      <c r="D156" s="3" t="s">
        <v>176</v>
      </c>
      <c r="E156" s="3" t="s">
        <v>740</v>
      </c>
    </row>
    <row r="157" spans="1:5" x14ac:dyDescent="0.6">
      <c r="A157" s="3" t="s">
        <v>76</v>
      </c>
      <c r="B157" s="3" t="s">
        <v>161</v>
      </c>
      <c r="C157" s="17">
        <v>3.3614377458874001E-3</v>
      </c>
      <c r="E157" s="3" t="s">
        <v>471</v>
      </c>
    </row>
    <row r="158" spans="1:5" x14ac:dyDescent="0.6">
      <c r="A158" s="3" t="s">
        <v>52</v>
      </c>
      <c r="B158" s="3" t="s">
        <v>137</v>
      </c>
      <c r="C158" s="17">
        <v>3.3561764313118198E-3</v>
      </c>
      <c r="E158" s="3" t="s">
        <v>452</v>
      </c>
    </row>
    <row r="159" spans="1:5" x14ac:dyDescent="0.6">
      <c r="A159" s="3" t="s">
        <v>796</v>
      </c>
      <c r="B159" s="3" t="s">
        <v>690</v>
      </c>
      <c r="C159" s="17">
        <v>3.3547318272317199E-3</v>
      </c>
      <c r="D159" s="3" t="s">
        <v>176</v>
      </c>
      <c r="E159" s="3" t="s">
        <v>741</v>
      </c>
    </row>
    <row r="160" spans="1:5" x14ac:dyDescent="0.6">
      <c r="A160" s="3" t="s">
        <v>271</v>
      </c>
      <c r="B160" s="3" t="s">
        <v>330</v>
      </c>
      <c r="C160" s="17">
        <v>3.34815833535065E-3</v>
      </c>
      <c r="D160" s="3" t="s">
        <v>176</v>
      </c>
      <c r="E160" s="3" t="s">
        <v>490</v>
      </c>
    </row>
    <row r="161" spans="1:5" x14ac:dyDescent="0.6">
      <c r="A161" s="3" t="s">
        <v>54</v>
      </c>
      <c r="B161" s="3" t="s">
        <v>139</v>
      </c>
      <c r="C161" s="17">
        <v>3.28118961421855E-3</v>
      </c>
      <c r="E161" s="3" t="s">
        <v>472</v>
      </c>
    </row>
    <row r="162" spans="1:5" x14ac:dyDescent="0.6">
      <c r="A162" s="3" t="s">
        <v>246</v>
      </c>
      <c r="B162" s="3" t="s">
        <v>305</v>
      </c>
      <c r="C162" s="17">
        <v>3.2484885431714699E-3</v>
      </c>
      <c r="E162" s="3" t="s">
        <v>430</v>
      </c>
    </row>
    <row r="163" spans="1:5" x14ac:dyDescent="0.6">
      <c r="A163" s="3" t="s">
        <v>18</v>
      </c>
      <c r="B163" s="3" t="s">
        <v>103</v>
      </c>
      <c r="C163" s="17">
        <v>3.2462008026483999E-3</v>
      </c>
      <c r="E163" s="3" t="s">
        <v>418</v>
      </c>
    </row>
    <row r="164" spans="1:5" x14ac:dyDescent="0.6">
      <c r="A164" s="3" t="s">
        <v>342</v>
      </c>
      <c r="B164" s="3" t="s">
        <v>348</v>
      </c>
      <c r="C164" s="17">
        <v>3.2430767096464099E-3</v>
      </c>
      <c r="E164" s="3" t="s">
        <v>512</v>
      </c>
    </row>
    <row r="165" spans="1:5" x14ac:dyDescent="0.6">
      <c r="A165" s="3" t="s">
        <v>555</v>
      </c>
      <c r="B165" s="3" t="s">
        <v>601</v>
      </c>
      <c r="C165" s="17">
        <v>3.2376493246589599E-3</v>
      </c>
      <c r="E165" s="3" t="s">
        <v>643</v>
      </c>
    </row>
    <row r="166" spans="1:5" x14ac:dyDescent="0.6">
      <c r="A166" s="3" t="s">
        <v>260</v>
      </c>
      <c r="B166" s="3" t="s">
        <v>319</v>
      </c>
      <c r="C166" s="17">
        <v>3.2286184254603102E-3</v>
      </c>
      <c r="E166" s="3" t="s">
        <v>468</v>
      </c>
    </row>
    <row r="167" spans="1:5" x14ac:dyDescent="0.6">
      <c r="A167" s="3" t="s">
        <v>797</v>
      </c>
      <c r="B167" s="3" t="s">
        <v>691</v>
      </c>
      <c r="C167" s="17">
        <v>3.21075379191754E-3</v>
      </c>
      <c r="D167" s="3" t="s">
        <v>176</v>
      </c>
      <c r="E167" s="3" t="s">
        <v>742</v>
      </c>
    </row>
    <row r="168" spans="1:5" x14ac:dyDescent="0.6">
      <c r="A168" s="3" t="s">
        <v>276</v>
      </c>
      <c r="B168" s="3" t="s">
        <v>335</v>
      </c>
      <c r="C168" s="17">
        <v>3.2006374076364698E-3</v>
      </c>
      <c r="E168" s="3" t="s">
        <v>496</v>
      </c>
    </row>
    <row r="169" spans="1:5" x14ac:dyDescent="0.6">
      <c r="A169" s="3" t="s">
        <v>798</v>
      </c>
      <c r="B169" s="3" t="s">
        <v>692</v>
      </c>
      <c r="C169" s="17">
        <v>3.1477376079374099E-3</v>
      </c>
      <c r="D169" s="3" t="s">
        <v>176</v>
      </c>
      <c r="E169" s="3" t="s">
        <v>743</v>
      </c>
    </row>
    <row r="170" spans="1:5" x14ac:dyDescent="0.6">
      <c r="A170" s="3" t="s">
        <v>530</v>
      </c>
      <c r="B170" s="3" t="s">
        <v>576</v>
      </c>
      <c r="C170" s="17">
        <v>3.1407438595764002E-3</v>
      </c>
      <c r="E170" s="3" t="s">
        <v>623</v>
      </c>
    </row>
    <row r="171" spans="1:5" x14ac:dyDescent="0.6">
      <c r="A171" s="3" t="s">
        <v>799</v>
      </c>
      <c r="B171" s="3" t="s">
        <v>693</v>
      </c>
      <c r="C171" s="17">
        <v>3.12714574839776E-3</v>
      </c>
      <c r="D171" s="3" t="s">
        <v>176</v>
      </c>
      <c r="E171" s="3" t="s">
        <v>744</v>
      </c>
    </row>
    <row r="172" spans="1:5" x14ac:dyDescent="0.6">
      <c r="A172" s="3" t="s">
        <v>552</v>
      </c>
      <c r="B172" s="3" t="s">
        <v>598</v>
      </c>
      <c r="C172" s="17">
        <v>3.1243037767395001E-3</v>
      </c>
      <c r="E172" s="3" t="s">
        <v>641</v>
      </c>
    </row>
    <row r="173" spans="1:5" x14ac:dyDescent="0.6">
      <c r="A173" s="3" t="s">
        <v>268</v>
      </c>
      <c r="B173" s="3" t="s">
        <v>327</v>
      </c>
      <c r="C173" s="17">
        <v>3.1191914544067599E-3</v>
      </c>
      <c r="D173" s="3" t="s">
        <v>176</v>
      </c>
      <c r="E173" s="3" t="s">
        <v>745</v>
      </c>
    </row>
    <row r="174" spans="1:5" x14ac:dyDescent="0.6">
      <c r="A174" s="3" t="s">
        <v>198</v>
      </c>
      <c r="B174" s="3" t="s">
        <v>215</v>
      </c>
      <c r="C174" s="17">
        <v>3.1181002511396498E-3</v>
      </c>
      <c r="D174" s="3" t="s">
        <v>176</v>
      </c>
      <c r="E174" s="3" t="s">
        <v>487</v>
      </c>
    </row>
    <row r="175" spans="1:5" x14ac:dyDescent="0.6">
      <c r="A175" s="3" t="s">
        <v>12</v>
      </c>
      <c r="B175" s="3" t="s">
        <v>97</v>
      </c>
      <c r="C175" s="17">
        <v>3.1129108437353901E-3</v>
      </c>
      <c r="E175" s="3" t="s">
        <v>396</v>
      </c>
    </row>
    <row r="176" spans="1:5" x14ac:dyDescent="0.6">
      <c r="A176" s="3" t="s">
        <v>273</v>
      </c>
      <c r="B176" s="3" t="s">
        <v>332</v>
      </c>
      <c r="C176" s="17">
        <v>3.0686927728501901E-3</v>
      </c>
      <c r="D176" s="3" t="s">
        <v>176</v>
      </c>
      <c r="E176" s="3" t="s">
        <v>746</v>
      </c>
    </row>
    <row r="177" spans="1:5" x14ac:dyDescent="0.6">
      <c r="A177" s="3" t="s">
        <v>800</v>
      </c>
      <c r="B177" s="3" t="s">
        <v>694</v>
      </c>
      <c r="C177" s="17">
        <v>3.04080217975414E-3</v>
      </c>
      <c r="D177" s="3" t="s">
        <v>176</v>
      </c>
      <c r="E177" s="3" t="s">
        <v>747</v>
      </c>
    </row>
    <row r="178" spans="1:5" x14ac:dyDescent="0.6">
      <c r="A178" s="3" t="s">
        <v>41</v>
      </c>
      <c r="B178" s="3" t="s">
        <v>126</v>
      </c>
      <c r="C178" s="17">
        <v>3.01485358473742E-3</v>
      </c>
      <c r="E178" s="3" t="s">
        <v>478</v>
      </c>
    </row>
    <row r="179" spans="1:5" x14ac:dyDescent="0.6">
      <c r="A179" s="3" t="s">
        <v>25</v>
      </c>
      <c r="B179" s="3" t="s">
        <v>110</v>
      </c>
      <c r="C179" s="17">
        <v>3.0018157993924998E-3</v>
      </c>
      <c r="D179" s="3" t="s">
        <v>176</v>
      </c>
      <c r="E179" s="3" t="s">
        <v>431</v>
      </c>
    </row>
    <row r="180" spans="1:5" x14ac:dyDescent="0.6">
      <c r="A180" s="3" t="s">
        <v>801</v>
      </c>
      <c r="B180" s="3" t="s">
        <v>695</v>
      </c>
      <c r="C180" s="17">
        <v>2.9963178769425599E-3</v>
      </c>
      <c r="D180" s="3" t="s">
        <v>176</v>
      </c>
      <c r="E180" s="3" t="s">
        <v>748</v>
      </c>
    </row>
    <row r="181" spans="1:5" x14ac:dyDescent="0.6">
      <c r="A181" s="3" t="s">
        <v>188</v>
      </c>
      <c r="B181" s="3" t="s">
        <v>205</v>
      </c>
      <c r="C181" s="17">
        <v>2.9684672547262902E-3</v>
      </c>
      <c r="E181" s="3" t="s">
        <v>508</v>
      </c>
    </row>
    <row r="182" spans="1:5" x14ac:dyDescent="0.6">
      <c r="A182" s="3" t="s">
        <v>802</v>
      </c>
      <c r="B182" s="3" t="s">
        <v>696</v>
      </c>
      <c r="C182" s="17">
        <v>2.9534025803815201E-3</v>
      </c>
      <c r="D182" s="3" t="s">
        <v>176</v>
      </c>
      <c r="E182" s="3" t="s">
        <v>749</v>
      </c>
    </row>
    <row r="183" spans="1:5" x14ac:dyDescent="0.6">
      <c r="A183" s="3" t="s">
        <v>239</v>
      </c>
      <c r="B183" s="3" t="s">
        <v>298</v>
      </c>
      <c r="C183" s="17">
        <v>2.9246251329650202E-3</v>
      </c>
      <c r="E183" s="3" t="s">
        <v>408</v>
      </c>
    </row>
    <row r="184" spans="1:5" x14ac:dyDescent="0.6">
      <c r="A184" s="3" t="s">
        <v>261</v>
      </c>
      <c r="B184" s="3" t="s">
        <v>320</v>
      </c>
      <c r="C184" s="17">
        <v>2.9070313875625398E-3</v>
      </c>
      <c r="E184" s="3" t="s">
        <v>474</v>
      </c>
    </row>
    <row r="185" spans="1:5" x14ac:dyDescent="0.6">
      <c r="A185" s="3" t="s">
        <v>803</v>
      </c>
      <c r="B185" s="3" t="s">
        <v>697</v>
      </c>
      <c r="C185" s="17">
        <v>2.8888448285134798E-3</v>
      </c>
      <c r="D185" s="3" t="s">
        <v>176</v>
      </c>
      <c r="E185" s="3" t="s">
        <v>750</v>
      </c>
    </row>
    <row r="186" spans="1:5" x14ac:dyDescent="0.6">
      <c r="A186" s="3" t="s">
        <v>804</v>
      </c>
      <c r="B186" s="3" t="s">
        <v>698</v>
      </c>
      <c r="C186" s="17">
        <v>2.8884952608201199E-3</v>
      </c>
      <c r="D186" s="3" t="s">
        <v>176</v>
      </c>
      <c r="E186" s="3" t="s">
        <v>751</v>
      </c>
    </row>
    <row r="187" spans="1:5" x14ac:dyDescent="0.6">
      <c r="A187" s="3" t="s">
        <v>28</v>
      </c>
      <c r="B187" s="3" t="s">
        <v>113</v>
      </c>
      <c r="C187" s="17">
        <v>2.8877310369803001E-3</v>
      </c>
      <c r="E187" s="3" t="s">
        <v>483</v>
      </c>
    </row>
    <row r="188" spans="1:5" x14ac:dyDescent="0.6">
      <c r="A188" s="3" t="s">
        <v>545</v>
      </c>
      <c r="B188" s="3" t="s">
        <v>591</v>
      </c>
      <c r="C188" s="17">
        <v>2.87712615934931E-3</v>
      </c>
      <c r="E188" s="3" t="s">
        <v>638</v>
      </c>
    </row>
    <row r="189" spans="1:5" x14ac:dyDescent="0.6">
      <c r="A189" s="3" t="s">
        <v>274</v>
      </c>
      <c r="B189" s="3" t="s">
        <v>333</v>
      </c>
      <c r="C189" s="17">
        <v>2.8447901592906001E-3</v>
      </c>
      <c r="D189" s="3" t="s">
        <v>176</v>
      </c>
      <c r="E189" s="3" t="s">
        <v>494</v>
      </c>
    </row>
    <row r="190" spans="1:5" x14ac:dyDescent="0.6">
      <c r="A190" s="20" t="s">
        <v>250</v>
      </c>
      <c r="B190" s="21" t="s">
        <v>309</v>
      </c>
      <c r="C190" s="16">
        <v>2.7826027148743701E-3</v>
      </c>
      <c r="D190" s="8" t="s">
        <v>176</v>
      </c>
      <c r="E190" s="3" t="s">
        <v>442</v>
      </c>
    </row>
    <row r="191" spans="1:5" x14ac:dyDescent="0.6">
      <c r="A191" s="21" t="s">
        <v>17</v>
      </c>
      <c r="B191" s="21" t="s">
        <v>102</v>
      </c>
      <c r="C191" s="16">
        <v>2.7777256127687099E-3</v>
      </c>
      <c r="D191" s="8"/>
      <c r="E191" s="3" t="s">
        <v>469</v>
      </c>
    </row>
    <row r="192" spans="1:5" x14ac:dyDescent="0.6">
      <c r="A192" s="21" t="s">
        <v>805</v>
      </c>
      <c r="B192" s="21" t="s">
        <v>699</v>
      </c>
      <c r="C192" s="16">
        <v>2.7771639769275701E-3</v>
      </c>
      <c r="D192" s="8" t="s">
        <v>176</v>
      </c>
      <c r="E192" s="3" t="s">
        <v>752</v>
      </c>
    </row>
    <row r="193" spans="1:5" x14ac:dyDescent="0.6">
      <c r="A193" s="21" t="s">
        <v>257</v>
      </c>
      <c r="B193" s="21" t="s">
        <v>316</v>
      </c>
      <c r="C193" s="16">
        <v>2.7209559801792899E-3</v>
      </c>
      <c r="D193" s="8" t="s">
        <v>176</v>
      </c>
      <c r="E193" s="3" t="s">
        <v>462</v>
      </c>
    </row>
    <row r="194" spans="1:5" x14ac:dyDescent="0.6">
      <c r="A194" s="21" t="s">
        <v>272</v>
      </c>
      <c r="B194" s="21" t="s">
        <v>331</v>
      </c>
      <c r="C194" s="16">
        <v>2.7142116513847801E-3</v>
      </c>
      <c r="D194" s="8" t="s">
        <v>176</v>
      </c>
      <c r="E194" s="3" t="s">
        <v>491</v>
      </c>
    </row>
    <row r="195" spans="1:5" x14ac:dyDescent="0.6">
      <c r="A195" s="21" t="s">
        <v>806</v>
      </c>
      <c r="B195" s="21" t="s">
        <v>700</v>
      </c>
      <c r="C195" s="16">
        <v>2.7027035622894098E-3</v>
      </c>
      <c r="D195" s="8" t="s">
        <v>176</v>
      </c>
      <c r="E195" s="3" t="s">
        <v>753</v>
      </c>
    </row>
    <row r="196" spans="1:5" x14ac:dyDescent="0.6">
      <c r="A196" s="20" t="s">
        <v>807</v>
      </c>
      <c r="B196" s="21" t="s">
        <v>701</v>
      </c>
      <c r="C196" s="16">
        <v>2.69411327498852E-3</v>
      </c>
      <c r="D196" s="8" t="s">
        <v>176</v>
      </c>
      <c r="E196" s="3" t="s">
        <v>754</v>
      </c>
    </row>
    <row r="197" spans="1:5" x14ac:dyDescent="0.6">
      <c r="A197" s="20" t="s">
        <v>808</v>
      </c>
      <c r="B197" s="21" t="s">
        <v>702</v>
      </c>
      <c r="C197" s="16">
        <v>2.6806151191225299E-3</v>
      </c>
      <c r="D197" s="8" t="s">
        <v>176</v>
      </c>
      <c r="E197" s="3" t="s">
        <v>755</v>
      </c>
    </row>
    <row r="198" spans="1:5" x14ac:dyDescent="0.6">
      <c r="A198" s="21" t="s">
        <v>809</v>
      </c>
      <c r="B198" s="21" t="s">
        <v>703</v>
      </c>
      <c r="C198" s="16">
        <v>2.6504985232482601E-3</v>
      </c>
      <c r="D198" s="8" t="s">
        <v>176</v>
      </c>
      <c r="E198" s="3" t="s">
        <v>756</v>
      </c>
    </row>
    <row r="199" spans="1:5" x14ac:dyDescent="0.6">
      <c r="A199" s="21" t="s">
        <v>258</v>
      </c>
      <c r="B199" s="21" t="s">
        <v>317</v>
      </c>
      <c r="C199" s="16">
        <v>2.5539914676314598E-3</v>
      </c>
      <c r="D199" s="8"/>
      <c r="E199" s="3" t="s">
        <v>464</v>
      </c>
    </row>
    <row r="200" spans="1:5" x14ac:dyDescent="0.6">
      <c r="A200" s="21" t="s">
        <v>81</v>
      </c>
      <c r="B200" s="21" t="s">
        <v>166</v>
      </c>
      <c r="C200" s="16">
        <v>2.5232036579063101E-3</v>
      </c>
      <c r="D200" s="8" t="s">
        <v>176</v>
      </c>
      <c r="E200" s="3" t="s">
        <v>757</v>
      </c>
    </row>
    <row r="201" spans="1:5" x14ac:dyDescent="0.6">
      <c r="A201" s="21" t="s">
        <v>810</v>
      </c>
      <c r="B201" s="21" t="s">
        <v>704</v>
      </c>
      <c r="C201" s="16">
        <v>2.49689106513501E-3</v>
      </c>
      <c r="D201" s="8" t="s">
        <v>176</v>
      </c>
      <c r="E201" s="3" t="s">
        <v>758</v>
      </c>
    </row>
    <row r="202" spans="1:5" x14ac:dyDescent="0.6">
      <c r="A202" s="21" t="s">
        <v>556</v>
      </c>
      <c r="B202" s="21" t="s">
        <v>602</v>
      </c>
      <c r="C202" s="16">
        <v>2.2904509822337998E-3</v>
      </c>
      <c r="D202" s="8"/>
      <c r="E202" s="3" t="s">
        <v>644</v>
      </c>
    </row>
    <row r="203" spans="1:5" x14ac:dyDescent="0.6">
      <c r="A203" s="20" t="s">
        <v>40</v>
      </c>
      <c r="B203" s="21" t="s">
        <v>125</v>
      </c>
      <c r="C203" s="16">
        <v>2.2584958234646898E-3</v>
      </c>
      <c r="D203" s="8"/>
      <c r="E203" s="3" t="s">
        <v>479</v>
      </c>
    </row>
    <row r="204" spans="1:5" x14ac:dyDescent="0.6">
      <c r="A204" s="21" t="s">
        <v>811</v>
      </c>
      <c r="B204" s="21" t="s">
        <v>705</v>
      </c>
      <c r="C204" s="16">
        <v>1.92557252861586E-3</v>
      </c>
      <c r="D204" s="8" t="s">
        <v>176</v>
      </c>
      <c r="E204" s="3" t="s">
        <v>759</v>
      </c>
    </row>
    <row r="205" spans="1:5" x14ac:dyDescent="0.6">
      <c r="A205" s="20" t="s">
        <v>275</v>
      </c>
      <c r="B205" s="21" t="s">
        <v>334</v>
      </c>
      <c r="C205" s="16">
        <v>1.84494694280096E-3</v>
      </c>
      <c r="D205" s="8"/>
      <c r="E205" s="3" t="s">
        <v>495</v>
      </c>
    </row>
    <row r="206" spans="1:5" x14ac:dyDescent="0.6">
      <c r="A206" s="20" t="s">
        <v>201</v>
      </c>
      <c r="B206" s="21" t="s">
        <v>218</v>
      </c>
      <c r="C206" s="16">
        <v>1.75857691257643E-3</v>
      </c>
      <c r="D206" s="8"/>
      <c r="E206" s="3" t="s">
        <v>498</v>
      </c>
    </row>
    <row r="207" spans="1:5" x14ac:dyDescent="0.6">
      <c r="A207" s="20" t="s">
        <v>559</v>
      </c>
      <c r="B207" s="21" t="s">
        <v>605</v>
      </c>
      <c r="C207" s="16">
        <v>1.66905990887093E-3</v>
      </c>
      <c r="D207" s="8"/>
      <c r="E207" s="3" t="s">
        <v>647</v>
      </c>
    </row>
    <row r="208" spans="1:5" x14ac:dyDescent="0.6">
      <c r="A208" s="20"/>
      <c r="B208" s="21"/>
      <c r="C208" s="16"/>
      <c r="D208" s="8"/>
    </row>
    <row r="209" spans="1:4" x14ac:dyDescent="0.6">
      <c r="A209" s="20"/>
      <c r="B209" s="21"/>
      <c r="C209" s="16"/>
      <c r="D209" s="8"/>
    </row>
    <row r="210" spans="1:4" x14ac:dyDescent="0.6">
      <c r="A210" s="20"/>
      <c r="B210" s="21"/>
      <c r="C210" s="16"/>
      <c r="D210" s="8"/>
    </row>
    <row r="211" spans="1:4" x14ac:dyDescent="0.6">
      <c r="A211" s="20"/>
      <c r="B211" s="21"/>
      <c r="C211" s="16"/>
      <c r="D211" s="8"/>
    </row>
    <row r="212" spans="1:4" x14ac:dyDescent="0.6">
      <c r="A212" s="20"/>
      <c r="B212" s="21"/>
      <c r="C212" s="16"/>
      <c r="D212" s="8"/>
    </row>
    <row r="213" spans="1:4" x14ac:dyDescent="0.6">
      <c r="A213" s="20"/>
      <c r="B213" s="21"/>
      <c r="C213" s="16"/>
      <c r="D213" s="8"/>
    </row>
    <row r="214" spans="1:4" x14ac:dyDescent="0.6">
      <c r="A214" s="20"/>
      <c r="B214" s="21"/>
      <c r="C214" s="16"/>
      <c r="D214" s="8"/>
    </row>
    <row r="215" spans="1:4" x14ac:dyDescent="0.6">
      <c r="A215" s="20"/>
      <c r="B215" s="21"/>
      <c r="C215" s="16"/>
      <c r="D215" s="8"/>
    </row>
    <row r="216" spans="1:4" x14ac:dyDescent="0.6">
      <c r="A216" s="20"/>
      <c r="B216" s="21"/>
      <c r="C216" s="16"/>
      <c r="D216" s="8"/>
    </row>
    <row r="217" spans="1:4" x14ac:dyDescent="0.6">
      <c r="A217" s="20"/>
      <c r="B217" s="21"/>
      <c r="C217" s="16"/>
      <c r="D217" s="8"/>
    </row>
    <row r="218" spans="1:4" x14ac:dyDescent="0.6">
      <c r="A218" s="20"/>
      <c r="B218" s="21"/>
      <c r="C218" s="16"/>
      <c r="D218" s="8"/>
    </row>
    <row r="219" spans="1:4" x14ac:dyDescent="0.6">
      <c r="A219" s="20"/>
      <c r="B219" s="21"/>
      <c r="C219" s="16"/>
      <c r="D219" s="8"/>
    </row>
    <row r="220" spans="1:4" x14ac:dyDescent="0.6">
      <c r="A220" s="20"/>
      <c r="B220" s="21"/>
      <c r="C220" s="16"/>
      <c r="D220" s="8"/>
    </row>
    <row r="221" spans="1:4" x14ac:dyDescent="0.6">
      <c r="A221" s="20"/>
      <c r="B221" s="21"/>
      <c r="C221" s="16"/>
      <c r="D221" s="8"/>
    </row>
    <row r="222" spans="1:4" x14ac:dyDescent="0.6">
      <c r="A222" s="20"/>
      <c r="B222" s="21"/>
      <c r="C222" s="16"/>
      <c r="D222" s="8"/>
    </row>
    <row r="223" spans="1:4" x14ac:dyDescent="0.6">
      <c r="A223" s="20"/>
      <c r="B223" s="21"/>
      <c r="C223" s="16"/>
      <c r="D223" s="8"/>
    </row>
    <row r="224" spans="1:4" x14ac:dyDescent="0.6">
      <c r="A224" s="20"/>
      <c r="B224" s="21"/>
      <c r="C224" s="16"/>
      <c r="D224" s="8"/>
    </row>
    <row r="225" spans="1:4" x14ac:dyDescent="0.6">
      <c r="A225" s="20"/>
      <c r="B225" s="21"/>
      <c r="C225" s="16"/>
      <c r="D225" s="8"/>
    </row>
    <row r="226" spans="1:4" x14ac:dyDescent="0.6">
      <c r="A226" s="20"/>
      <c r="B226" s="21"/>
      <c r="C226" s="16"/>
      <c r="D226" s="8"/>
    </row>
    <row r="227" spans="1:4" x14ac:dyDescent="0.6">
      <c r="A227" s="20"/>
      <c r="B227" s="21"/>
      <c r="C227" s="16"/>
      <c r="D227" s="8"/>
    </row>
    <row r="228" spans="1:4" x14ac:dyDescent="0.6">
      <c r="A228" s="20"/>
      <c r="B228" s="21"/>
      <c r="C228" s="16"/>
      <c r="D228" s="8"/>
    </row>
    <row r="229" spans="1:4" x14ac:dyDescent="0.6">
      <c r="A229" s="20"/>
      <c r="B229" s="21"/>
      <c r="C229" s="16"/>
      <c r="D229" s="8"/>
    </row>
    <row r="230" spans="1:4" x14ac:dyDescent="0.6">
      <c r="A230" s="20"/>
      <c r="B230" s="21"/>
      <c r="C230" s="16"/>
      <c r="D230" s="8"/>
    </row>
    <row r="231" spans="1:4" x14ac:dyDescent="0.6">
      <c r="A231" s="20"/>
      <c r="B231" s="21"/>
      <c r="C231" s="16"/>
      <c r="D231" s="8"/>
    </row>
    <row r="232" spans="1:4" x14ac:dyDescent="0.6">
      <c r="A232" s="20"/>
      <c r="B232" s="21"/>
      <c r="C232" s="16"/>
      <c r="D232" s="8"/>
    </row>
    <row r="233" spans="1:4" x14ac:dyDescent="0.6">
      <c r="A233" s="20"/>
      <c r="B233" s="21"/>
      <c r="C233" s="16"/>
      <c r="D233" s="8"/>
    </row>
    <row r="234" spans="1:4" x14ac:dyDescent="0.6">
      <c r="A234" s="20"/>
      <c r="B234" s="21"/>
      <c r="C234" s="16"/>
      <c r="D234" s="8"/>
    </row>
    <row r="235" spans="1:4" x14ac:dyDescent="0.6">
      <c r="A235" s="20"/>
      <c r="B235" s="21"/>
      <c r="C235" s="16"/>
      <c r="D235" s="8"/>
    </row>
    <row r="236" spans="1:4" x14ac:dyDescent="0.6">
      <c r="A236" s="20"/>
      <c r="B236" s="21"/>
      <c r="C236" s="16"/>
      <c r="D236" s="8"/>
    </row>
    <row r="237" spans="1:4" x14ac:dyDescent="0.6">
      <c r="A237" s="20"/>
      <c r="B237" s="21"/>
      <c r="C237" s="16"/>
      <c r="D237" s="8"/>
    </row>
    <row r="238" spans="1:4" x14ac:dyDescent="0.6">
      <c r="A238" s="20"/>
      <c r="B238" s="21"/>
      <c r="C238" s="16"/>
      <c r="D238" s="8"/>
    </row>
    <row r="239" spans="1:4" x14ac:dyDescent="0.6">
      <c r="A239" s="20"/>
      <c r="B239" s="21"/>
      <c r="C239" s="16"/>
      <c r="D239" s="8"/>
    </row>
    <row r="240" spans="1:4" x14ac:dyDescent="0.6">
      <c r="A240" s="20"/>
      <c r="B240" s="21"/>
      <c r="C240" s="16"/>
      <c r="D240" s="8"/>
    </row>
    <row r="241" spans="1:4" x14ac:dyDescent="0.6">
      <c r="A241" s="20"/>
      <c r="B241" s="21"/>
      <c r="C241" s="16"/>
      <c r="D241" s="8"/>
    </row>
    <row r="242" spans="1:4" x14ac:dyDescent="0.6">
      <c r="A242" s="20"/>
      <c r="B242" s="21"/>
      <c r="C242" s="16"/>
      <c r="D242" s="8"/>
    </row>
    <row r="243" spans="1:4" x14ac:dyDescent="0.6">
      <c r="A243" s="20"/>
      <c r="B243" s="21"/>
      <c r="C243" s="16"/>
      <c r="D243" s="8"/>
    </row>
    <row r="244" spans="1:4" x14ac:dyDescent="0.6">
      <c r="A244" s="20"/>
      <c r="B244" s="21"/>
      <c r="C244" s="16"/>
      <c r="D244" s="8"/>
    </row>
    <row r="245" spans="1:4" x14ac:dyDescent="0.6">
      <c r="A245" s="20"/>
      <c r="B245" s="21"/>
      <c r="C245" s="16"/>
      <c r="D245" s="8"/>
    </row>
    <row r="246" spans="1:4" x14ac:dyDescent="0.6">
      <c r="A246" s="20"/>
      <c r="B246" s="21"/>
      <c r="C246" s="16"/>
      <c r="D246" s="8"/>
    </row>
    <row r="247" spans="1:4" x14ac:dyDescent="0.6">
      <c r="A247" s="20"/>
      <c r="B247" s="21"/>
      <c r="C247" s="16"/>
      <c r="D247" s="8"/>
    </row>
    <row r="248" spans="1:4" x14ac:dyDescent="0.6">
      <c r="A248" s="20"/>
      <c r="B248" s="21"/>
      <c r="C248" s="16"/>
      <c r="D248" s="8"/>
    </row>
    <row r="249" spans="1:4" x14ac:dyDescent="0.6">
      <c r="A249" s="20"/>
      <c r="B249" s="21"/>
      <c r="C249" s="16"/>
      <c r="D249" s="8"/>
    </row>
    <row r="250" spans="1:4" x14ac:dyDescent="0.6">
      <c r="A250" s="20"/>
      <c r="B250" s="21"/>
      <c r="C250" s="16"/>
      <c r="D250" s="8"/>
    </row>
    <row r="251" spans="1:4" x14ac:dyDescent="0.6">
      <c r="A251" s="20"/>
      <c r="B251" s="21"/>
      <c r="C251" s="16"/>
      <c r="D251" s="8"/>
    </row>
    <row r="252" spans="1:4" x14ac:dyDescent="0.6">
      <c r="A252" s="20"/>
      <c r="B252" s="21"/>
      <c r="C252" s="16"/>
      <c r="D252" s="8"/>
    </row>
    <row r="253" spans="1:4" x14ac:dyDescent="0.6">
      <c r="A253" s="20"/>
      <c r="B253" s="21"/>
      <c r="C253" s="16"/>
      <c r="D253" s="8"/>
    </row>
    <row r="254" spans="1:4" x14ac:dyDescent="0.6">
      <c r="A254" s="20"/>
      <c r="B254" s="21"/>
      <c r="C254" s="16"/>
      <c r="D254" s="8"/>
    </row>
    <row r="255" spans="1:4" x14ac:dyDescent="0.6">
      <c r="A255" s="20"/>
      <c r="B255" s="21"/>
      <c r="C255" s="16"/>
      <c r="D255" s="8"/>
    </row>
    <row r="256" spans="1:4" x14ac:dyDescent="0.6">
      <c r="A256" s="20"/>
      <c r="B256" s="21"/>
      <c r="C256" s="16"/>
      <c r="D256" s="8"/>
    </row>
    <row r="257" spans="1:4" x14ac:dyDescent="0.6">
      <c r="A257" s="20"/>
      <c r="B257" s="21"/>
      <c r="C257" s="16"/>
      <c r="D257" s="8"/>
    </row>
    <row r="258" spans="1:4" x14ac:dyDescent="0.6">
      <c r="A258" s="20"/>
      <c r="B258" s="21"/>
      <c r="C258" s="16"/>
      <c r="D258" s="8"/>
    </row>
    <row r="259" spans="1:4" x14ac:dyDescent="0.6">
      <c r="A259" s="20"/>
      <c r="B259" s="21"/>
      <c r="C259" s="16"/>
      <c r="D259" s="8"/>
    </row>
    <row r="260" spans="1:4" x14ac:dyDescent="0.6">
      <c r="A260" s="20"/>
      <c r="B260" s="21"/>
      <c r="C260" s="16"/>
      <c r="D260" s="8"/>
    </row>
    <row r="261" spans="1:4" x14ac:dyDescent="0.6">
      <c r="A261" s="20"/>
      <c r="B261" s="21"/>
      <c r="C261" s="16"/>
      <c r="D261" s="8"/>
    </row>
    <row r="262" spans="1:4" x14ac:dyDescent="0.6">
      <c r="A262" s="20"/>
      <c r="B262" s="21"/>
      <c r="C262" s="16"/>
      <c r="D262" s="8"/>
    </row>
    <row r="263" spans="1:4" x14ac:dyDescent="0.6">
      <c r="A263" s="20"/>
      <c r="B263" s="21"/>
      <c r="C263" s="16"/>
      <c r="D263" s="8"/>
    </row>
    <row r="264" spans="1:4" x14ac:dyDescent="0.6">
      <c r="A264" s="20"/>
      <c r="B264" s="21"/>
      <c r="C264" s="16"/>
      <c r="D264" s="8"/>
    </row>
    <row r="265" spans="1:4" x14ac:dyDescent="0.6">
      <c r="A265" s="20"/>
      <c r="B265" s="21"/>
      <c r="C265" s="16"/>
      <c r="D265" s="8"/>
    </row>
    <row r="266" spans="1:4" x14ac:dyDescent="0.6">
      <c r="A266" s="20"/>
      <c r="B266" s="21"/>
      <c r="C266" s="16"/>
      <c r="D266" s="8"/>
    </row>
    <row r="267" spans="1:4" x14ac:dyDescent="0.6">
      <c r="A267" s="20"/>
      <c r="B267" s="21"/>
      <c r="C267" s="16"/>
      <c r="D267" s="8"/>
    </row>
    <row r="268" spans="1:4" x14ac:dyDescent="0.6">
      <c r="A268" s="20"/>
      <c r="B268" s="21"/>
      <c r="C268" s="16"/>
      <c r="D268" s="8"/>
    </row>
    <row r="269" spans="1:4" x14ac:dyDescent="0.6">
      <c r="A269" s="20"/>
      <c r="B269" s="21"/>
      <c r="C269" s="16"/>
      <c r="D269" s="8"/>
    </row>
    <row r="270" spans="1:4" x14ac:dyDescent="0.6">
      <c r="A270" s="20"/>
      <c r="B270" s="21"/>
      <c r="C270" s="16"/>
      <c r="D270" s="8"/>
    </row>
    <row r="271" spans="1:4" x14ac:dyDescent="0.6">
      <c r="A271" s="20"/>
      <c r="B271" s="21"/>
      <c r="C271" s="16"/>
      <c r="D271" s="8"/>
    </row>
    <row r="272" spans="1:4" x14ac:dyDescent="0.6">
      <c r="A272" s="20"/>
      <c r="B272" s="21"/>
      <c r="C272" s="16"/>
      <c r="D272" s="8"/>
    </row>
    <row r="273" spans="1:4" x14ac:dyDescent="0.6">
      <c r="A273" s="20"/>
      <c r="B273" s="21"/>
      <c r="C273" s="16"/>
      <c r="D273" s="8"/>
    </row>
    <row r="274" spans="1:4" x14ac:dyDescent="0.6">
      <c r="A274" s="20"/>
      <c r="B274" s="21"/>
      <c r="C274" s="16"/>
      <c r="D274" s="8"/>
    </row>
    <row r="275" spans="1:4" x14ac:dyDescent="0.6">
      <c r="A275" s="20"/>
      <c r="B275" s="21"/>
      <c r="C275" s="16"/>
      <c r="D275" s="8"/>
    </row>
    <row r="276" spans="1:4" x14ac:dyDescent="0.6">
      <c r="A276" s="20"/>
      <c r="B276" s="21"/>
      <c r="C276" s="16"/>
      <c r="D276" s="8"/>
    </row>
    <row r="277" spans="1:4" x14ac:dyDescent="0.6">
      <c r="A277" s="20"/>
      <c r="B277" s="21"/>
      <c r="C277" s="16"/>
      <c r="D277" s="8"/>
    </row>
    <row r="278" spans="1:4" x14ac:dyDescent="0.6">
      <c r="A278" s="20"/>
      <c r="B278" s="21"/>
      <c r="C278" s="16"/>
      <c r="D278" s="8"/>
    </row>
    <row r="279" spans="1:4" x14ac:dyDescent="0.6">
      <c r="A279" s="20"/>
      <c r="B279" s="21"/>
      <c r="C279" s="16"/>
      <c r="D279" s="8"/>
    </row>
    <row r="280" spans="1:4" x14ac:dyDescent="0.6">
      <c r="A280" s="20"/>
      <c r="B280" s="21"/>
      <c r="C280" s="16"/>
      <c r="D280" s="8"/>
    </row>
    <row r="281" spans="1:4" x14ac:dyDescent="0.6">
      <c r="A281" s="20"/>
      <c r="B281" s="21"/>
      <c r="C281" s="16"/>
      <c r="D281" s="8"/>
    </row>
    <row r="282" spans="1:4" x14ac:dyDescent="0.6">
      <c r="A282" s="20"/>
      <c r="B282" s="21"/>
      <c r="C282" s="16"/>
      <c r="D282" s="8"/>
    </row>
    <row r="283" spans="1:4" x14ac:dyDescent="0.6">
      <c r="A283" s="20"/>
      <c r="B283" s="21"/>
      <c r="C283" s="16"/>
      <c r="D283" s="8"/>
    </row>
    <row r="284" spans="1:4" x14ac:dyDescent="0.6">
      <c r="A284" s="20"/>
      <c r="B284" s="21"/>
      <c r="C284" s="16"/>
      <c r="D284" s="8"/>
    </row>
    <row r="285" spans="1:4" x14ac:dyDescent="0.6">
      <c r="A285" s="20"/>
      <c r="B285" s="21"/>
      <c r="C285" s="16"/>
      <c r="D285" s="8"/>
    </row>
    <row r="286" spans="1:4" x14ac:dyDescent="0.6">
      <c r="A286" s="20"/>
      <c r="B286" s="21"/>
      <c r="C286" s="16"/>
      <c r="D286" s="8"/>
    </row>
    <row r="287" spans="1:4" x14ac:dyDescent="0.6">
      <c r="A287" s="20"/>
      <c r="B287" s="21"/>
      <c r="C287" s="16"/>
      <c r="D287" s="8"/>
    </row>
    <row r="288" spans="1:4" x14ac:dyDescent="0.6">
      <c r="A288" s="20"/>
      <c r="B288" s="21"/>
      <c r="C288" s="16"/>
      <c r="D288" s="8"/>
    </row>
    <row r="289" spans="1:4" x14ac:dyDescent="0.6">
      <c r="A289" s="20"/>
      <c r="B289" s="21"/>
      <c r="C289" s="16"/>
      <c r="D289" s="8"/>
    </row>
    <row r="290" spans="1:4" x14ac:dyDescent="0.6">
      <c r="A290" s="20"/>
      <c r="B290" s="21"/>
      <c r="C290" s="16"/>
      <c r="D290" s="8"/>
    </row>
    <row r="291" spans="1:4" x14ac:dyDescent="0.6">
      <c r="A291" s="20"/>
      <c r="B291" s="21"/>
      <c r="C291" s="16"/>
      <c r="D291" s="8"/>
    </row>
    <row r="292" spans="1:4" x14ac:dyDescent="0.6">
      <c r="A292" s="20"/>
      <c r="B292" s="21"/>
      <c r="C292" s="16"/>
      <c r="D292" s="8"/>
    </row>
    <row r="293" spans="1:4" x14ac:dyDescent="0.6">
      <c r="A293" s="20"/>
      <c r="B293" s="21"/>
      <c r="C293" s="16"/>
      <c r="D293" s="8"/>
    </row>
    <row r="294" spans="1:4" x14ac:dyDescent="0.6">
      <c r="A294" s="20"/>
      <c r="B294" s="21"/>
      <c r="C294" s="16"/>
      <c r="D294" s="8"/>
    </row>
    <row r="295" spans="1:4" x14ac:dyDescent="0.6">
      <c r="A295" s="20"/>
      <c r="B295" s="21"/>
      <c r="C295" s="16"/>
      <c r="D295" s="8"/>
    </row>
    <row r="296" spans="1:4" x14ac:dyDescent="0.6">
      <c r="A296" s="20"/>
      <c r="B296" s="21"/>
      <c r="C296" s="16"/>
      <c r="D296" s="8"/>
    </row>
    <row r="297" spans="1:4" x14ac:dyDescent="0.6">
      <c r="A297" s="20"/>
      <c r="B297" s="21"/>
      <c r="C297" s="16"/>
      <c r="D297" s="8"/>
    </row>
    <row r="298" spans="1:4" x14ac:dyDescent="0.6">
      <c r="A298" s="20"/>
      <c r="B298" s="21"/>
      <c r="C298" s="16"/>
      <c r="D298" s="8"/>
    </row>
    <row r="299" spans="1:4" x14ac:dyDescent="0.6">
      <c r="A299" s="20"/>
      <c r="B299" s="21"/>
      <c r="C299" s="16"/>
      <c r="D299" s="8"/>
    </row>
    <row r="300" spans="1:4" x14ac:dyDescent="0.6">
      <c r="A300" s="20"/>
      <c r="B300" s="21"/>
      <c r="C300" s="16"/>
      <c r="D300" s="8"/>
    </row>
    <row r="301" spans="1:4" x14ac:dyDescent="0.6">
      <c r="A301" s="20"/>
      <c r="B301" s="21"/>
      <c r="C301" s="16"/>
      <c r="D301" s="8"/>
    </row>
    <row r="302" spans="1:4" x14ac:dyDescent="0.6">
      <c r="A302" s="20"/>
      <c r="B302" s="21"/>
      <c r="C302" s="16"/>
      <c r="D302" s="8"/>
    </row>
    <row r="303" spans="1:4" x14ac:dyDescent="0.6">
      <c r="A303" s="20"/>
      <c r="B303" s="21"/>
      <c r="C303" s="16"/>
      <c r="D303" s="8"/>
    </row>
    <row r="304" spans="1:4" x14ac:dyDescent="0.6">
      <c r="A304" s="20"/>
      <c r="B304" s="21"/>
      <c r="C304" s="16"/>
      <c r="D304" s="8"/>
    </row>
    <row r="305" spans="1:4" x14ac:dyDescent="0.6">
      <c r="A305" s="20"/>
      <c r="B305" s="21"/>
      <c r="C305" s="16"/>
      <c r="D305" s="8"/>
    </row>
    <row r="306" spans="1:4" x14ac:dyDescent="0.6">
      <c r="A306" s="20"/>
      <c r="B306" s="21"/>
      <c r="C306" s="16"/>
      <c r="D306" s="8"/>
    </row>
    <row r="307" spans="1:4" x14ac:dyDescent="0.6">
      <c r="A307" s="20"/>
      <c r="B307" s="21"/>
      <c r="C307" s="16"/>
      <c r="D307" s="8"/>
    </row>
    <row r="308" spans="1:4" x14ac:dyDescent="0.6">
      <c r="A308" s="20"/>
      <c r="B308" s="21"/>
      <c r="C308" s="16"/>
      <c r="D308" s="8"/>
    </row>
    <row r="309" spans="1:4" x14ac:dyDescent="0.6">
      <c r="A309" s="20"/>
      <c r="B309" s="21"/>
      <c r="C309" s="16"/>
      <c r="D309" s="8"/>
    </row>
    <row r="310" spans="1:4" x14ac:dyDescent="0.6">
      <c r="A310" s="20"/>
      <c r="B310" s="21"/>
      <c r="C310" s="16"/>
      <c r="D310" s="8"/>
    </row>
    <row r="311" spans="1:4" x14ac:dyDescent="0.6">
      <c r="A311" s="20"/>
      <c r="B311" s="21"/>
      <c r="C311" s="16"/>
      <c r="D311" s="8"/>
    </row>
    <row r="312" spans="1:4" x14ac:dyDescent="0.6">
      <c r="A312" s="20"/>
      <c r="B312" s="21"/>
      <c r="C312" s="16"/>
      <c r="D312" s="8"/>
    </row>
    <row r="313" spans="1:4" x14ac:dyDescent="0.6">
      <c r="A313" s="20"/>
      <c r="B313" s="21"/>
      <c r="C313" s="16"/>
      <c r="D313" s="8"/>
    </row>
    <row r="314" spans="1:4" x14ac:dyDescent="0.6">
      <c r="A314" s="20"/>
      <c r="B314" s="21"/>
      <c r="C314" s="16"/>
      <c r="D314" s="8"/>
    </row>
    <row r="315" spans="1:4" x14ac:dyDescent="0.6">
      <c r="A315" s="20"/>
      <c r="B315" s="21"/>
      <c r="C315" s="16"/>
      <c r="D315" s="8"/>
    </row>
    <row r="316" spans="1:4" x14ac:dyDescent="0.6">
      <c r="A316" s="20"/>
      <c r="B316" s="21"/>
      <c r="C316" s="16"/>
      <c r="D316" s="8"/>
    </row>
    <row r="317" spans="1:4" x14ac:dyDescent="0.6">
      <c r="A317" s="20"/>
      <c r="B317" s="21"/>
      <c r="C317" s="16"/>
      <c r="D317" s="8"/>
    </row>
    <row r="318" spans="1:4" x14ac:dyDescent="0.6">
      <c r="A318" s="20"/>
      <c r="B318" s="21"/>
      <c r="C318" s="16"/>
      <c r="D318" s="8"/>
    </row>
    <row r="319" spans="1:4" x14ac:dyDescent="0.6">
      <c r="A319" s="20"/>
      <c r="B319" s="21"/>
      <c r="C319" s="16"/>
      <c r="D319" s="8"/>
    </row>
    <row r="320" spans="1:4" x14ac:dyDescent="0.6">
      <c r="A320" s="20"/>
      <c r="B320" s="21"/>
      <c r="C320" s="16"/>
      <c r="D320" s="8"/>
    </row>
    <row r="321" spans="1:4" x14ac:dyDescent="0.6">
      <c r="A321" s="20"/>
      <c r="B321" s="21"/>
      <c r="C321" s="16"/>
      <c r="D321" s="8"/>
    </row>
    <row r="322" spans="1:4" x14ac:dyDescent="0.6">
      <c r="A322" s="20"/>
      <c r="B322" s="21"/>
      <c r="C322" s="16"/>
      <c r="D322" s="8"/>
    </row>
    <row r="323" spans="1:4" x14ac:dyDescent="0.6">
      <c r="A323" s="20"/>
      <c r="B323" s="21"/>
      <c r="C323" s="16"/>
      <c r="D323" s="8"/>
    </row>
    <row r="324" spans="1:4" x14ac:dyDescent="0.6">
      <c r="A324" s="20"/>
      <c r="B324" s="21"/>
      <c r="C324" s="16"/>
      <c r="D324" s="8"/>
    </row>
    <row r="325" spans="1:4" x14ac:dyDescent="0.6">
      <c r="A325" s="20"/>
      <c r="B325" s="21"/>
      <c r="C325" s="16"/>
      <c r="D325" s="8"/>
    </row>
    <row r="326" spans="1:4" x14ac:dyDescent="0.6">
      <c r="A326" s="20"/>
      <c r="B326" s="21"/>
      <c r="C326" s="16"/>
      <c r="D326" s="8"/>
    </row>
    <row r="327" spans="1:4" x14ac:dyDescent="0.6">
      <c r="A327" s="20"/>
      <c r="B327" s="21"/>
      <c r="C327" s="16"/>
      <c r="D327" s="8"/>
    </row>
    <row r="328" spans="1:4" x14ac:dyDescent="0.6">
      <c r="A328" s="20"/>
      <c r="B328" s="21"/>
      <c r="C328" s="16"/>
      <c r="D328" s="8"/>
    </row>
    <row r="329" spans="1:4" x14ac:dyDescent="0.6">
      <c r="A329" s="20"/>
      <c r="B329" s="21"/>
      <c r="C329" s="16"/>
      <c r="D329" s="8"/>
    </row>
    <row r="330" spans="1:4" x14ac:dyDescent="0.6">
      <c r="A330" s="20"/>
      <c r="B330" s="21"/>
      <c r="C330" s="16"/>
      <c r="D330" s="8"/>
    </row>
    <row r="331" spans="1:4" x14ac:dyDescent="0.6">
      <c r="A331" s="20"/>
      <c r="B331" s="21"/>
      <c r="C331" s="16"/>
      <c r="D331" s="8"/>
    </row>
    <row r="332" spans="1:4" x14ac:dyDescent="0.6">
      <c r="A332" s="20"/>
      <c r="B332" s="21"/>
      <c r="C332" s="16"/>
      <c r="D332" s="8"/>
    </row>
    <row r="333" spans="1:4" x14ac:dyDescent="0.6">
      <c r="A333" s="20"/>
      <c r="B333" s="21"/>
      <c r="C333" s="16"/>
      <c r="D333" s="8"/>
    </row>
    <row r="334" spans="1:4" x14ac:dyDescent="0.6">
      <c r="A334" s="20"/>
      <c r="B334" s="21"/>
      <c r="C334" s="16"/>
      <c r="D334" s="8"/>
    </row>
    <row r="335" spans="1:4" x14ac:dyDescent="0.6">
      <c r="A335" s="20"/>
      <c r="B335" s="21"/>
      <c r="C335" s="16"/>
      <c r="D335" s="8"/>
    </row>
    <row r="336" spans="1:4" x14ac:dyDescent="0.6">
      <c r="A336" s="20"/>
      <c r="B336" s="21"/>
      <c r="C336" s="16"/>
      <c r="D336" s="8"/>
    </row>
    <row r="337" spans="1:4" x14ac:dyDescent="0.6">
      <c r="A337" s="20"/>
      <c r="B337" s="21"/>
      <c r="C337" s="16"/>
      <c r="D337" s="8"/>
    </row>
    <row r="338" spans="1:4" x14ac:dyDescent="0.6">
      <c r="A338" s="20"/>
      <c r="B338" s="21"/>
      <c r="C338" s="16"/>
      <c r="D338" s="8"/>
    </row>
    <row r="339" spans="1:4" x14ac:dyDescent="0.6">
      <c r="A339" s="20"/>
      <c r="B339" s="21"/>
      <c r="C339" s="16"/>
      <c r="D339" s="8"/>
    </row>
    <row r="340" spans="1:4" x14ac:dyDescent="0.6">
      <c r="A340" s="20"/>
      <c r="B340" s="21"/>
      <c r="C340" s="16"/>
      <c r="D340" s="8"/>
    </row>
    <row r="341" spans="1:4" x14ac:dyDescent="0.6">
      <c r="A341" s="20"/>
      <c r="B341" s="21"/>
      <c r="C341" s="16"/>
      <c r="D341" s="8"/>
    </row>
    <row r="342" spans="1:4" x14ac:dyDescent="0.6">
      <c r="A342" s="20"/>
      <c r="B342" s="21"/>
      <c r="C342" s="16"/>
      <c r="D342" s="8"/>
    </row>
    <row r="343" spans="1:4" x14ac:dyDescent="0.6">
      <c r="A343" s="20"/>
      <c r="B343" s="21"/>
      <c r="C343" s="16"/>
      <c r="D343" s="8"/>
    </row>
    <row r="344" spans="1:4" x14ac:dyDescent="0.6">
      <c r="A344" s="20"/>
      <c r="B344" s="21"/>
      <c r="C344" s="16"/>
      <c r="D344" s="8"/>
    </row>
    <row r="345" spans="1:4" x14ac:dyDescent="0.6">
      <c r="A345" s="20"/>
      <c r="B345" s="21"/>
      <c r="C345" s="16"/>
      <c r="D345" s="8"/>
    </row>
    <row r="346" spans="1:4" x14ac:dyDescent="0.6">
      <c r="A346" s="20"/>
      <c r="B346" s="21"/>
      <c r="C346" s="16"/>
      <c r="D346" s="8"/>
    </row>
    <row r="347" spans="1:4" x14ac:dyDescent="0.6">
      <c r="A347" s="20"/>
      <c r="B347" s="21"/>
      <c r="C347" s="16"/>
      <c r="D347" s="8"/>
    </row>
    <row r="348" spans="1:4" x14ac:dyDescent="0.6">
      <c r="A348" s="20"/>
      <c r="B348" s="21"/>
      <c r="C348" s="16"/>
      <c r="D348" s="8"/>
    </row>
    <row r="349" spans="1:4" x14ac:dyDescent="0.6">
      <c r="A349" s="20"/>
      <c r="B349" s="21"/>
      <c r="C349" s="16"/>
      <c r="D349" s="8"/>
    </row>
    <row r="350" spans="1:4" x14ac:dyDescent="0.6">
      <c r="A350" s="20"/>
      <c r="B350" s="21"/>
      <c r="C350" s="16"/>
      <c r="D350" s="8"/>
    </row>
    <row r="351" spans="1:4" x14ac:dyDescent="0.6">
      <c r="A351" s="20"/>
      <c r="B351" s="21"/>
      <c r="C351" s="16"/>
      <c r="D351" s="8"/>
    </row>
    <row r="352" spans="1:4" x14ac:dyDescent="0.6">
      <c r="A352" s="20"/>
      <c r="B352" s="21"/>
      <c r="C352" s="16"/>
      <c r="D352" s="8"/>
    </row>
    <row r="353" spans="1:4" x14ac:dyDescent="0.6">
      <c r="A353" s="20"/>
      <c r="B353" s="21"/>
      <c r="C353" s="16"/>
      <c r="D353" s="8"/>
    </row>
    <row r="354" spans="1:4" x14ac:dyDescent="0.6">
      <c r="A354" s="20"/>
      <c r="B354" s="21"/>
      <c r="C354" s="16"/>
      <c r="D354" s="8"/>
    </row>
    <row r="355" spans="1:4" x14ac:dyDescent="0.6">
      <c r="A355" s="20"/>
      <c r="B355" s="21"/>
      <c r="C355" s="16"/>
      <c r="D355" s="8"/>
    </row>
    <row r="356" spans="1:4" x14ac:dyDescent="0.6">
      <c r="A356" s="20"/>
      <c r="B356" s="21"/>
      <c r="C356" s="16"/>
      <c r="D356" s="8"/>
    </row>
    <row r="357" spans="1:4" x14ac:dyDescent="0.6">
      <c r="A357" s="20"/>
      <c r="B357" s="21"/>
      <c r="C357" s="16"/>
      <c r="D357" s="8"/>
    </row>
    <row r="358" spans="1:4" x14ac:dyDescent="0.6">
      <c r="A358" s="20"/>
      <c r="B358" s="21"/>
      <c r="C358" s="16"/>
      <c r="D358" s="8"/>
    </row>
    <row r="359" spans="1:4" x14ac:dyDescent="0.6">
      <c r="A359" s="20"/>
      <c r="B359" s="21"/>
      <c r="C359" s="16"/>
      <c r="D359" s="8"/>
    </row>
    <row r="360" spans="1:4" x14ac:dyDescent="0.6">
      <c r="A360" s="20"/>
      <c r="B360" s="21"/>
      <c r="C360" s="16"/>
      <c r="D360" s="8"/>
    </row>
    <row r="361" spans="1:4" x14ac:dyDescent="0.6">
      <c r="A361" s="20"/>
      <c r="B361" s="21"/>
      <c r="C361" s="16"/>
      <c r="D361" s="8"/>
    </row>
    <row r="362" spans="1:4" x14ac:dyDescent="0.6">
      <c r="A362" s="20"/>
      <c r="B362" s="21"/>
      <c r="C362" s="16"/>
      <c r="D362" s="8"/>
    </row>
    <row r="363" spans="1:4" x14ac:dyDescent="0.6">
      <c r="A363" s="20"/>
      <c r="B363" s="21"/>
      <c r="C363" s="16"/>
      <c r="D363" s="8"/>
    </row>
    <row r="364" spans="1:4" x14ac:dyDescent="0.6">
      <c r="A364" s="20"/>
      <c r="B364" s="21"/>
      <c r="C364" s="16"/>
      <c r="D364" s="8"/>
    </row>
    <row r="365" spans="1:4" x14ac:dyDescent="0.6">
      <c r="A365" s="20"/>
      <c r="B365" s="21"/>
      <c r="C365" s="16"/>
      <c r="D365" s="8"/>
    </row>
    <row r="366" spans="1:4" x14ac:dyDescent="0.6">
      <c r="A366" s="20"/>
      <c r="B366" s="21"/>
      <c r="C366" s="16"/>
      <c r="D366" s="8"/>
    </row>
    <row r="367" spans="1:4" x14ac:dyDescent="0.6">
      <c r="A367" s="20"/>
      <c r="B367" s="21"/>
      <c r="C367" s="16"/>
      <c r="D367" s="8"/>
    </row>
    <row r="368" spans="1:4" x14ac:dyDescent="0.6">
      <c r="A368" s="20"/>
      <c r="B368" s="21"/>
      <c r="C368" s="16"/>
      <c r="D368" s="8"/>
    </row>
    <row r="369" spans="1:4" x14ac:dyDescent="0.6">
      <c r="A369" s="20"/>
      <c r="B369" s="21"/>
      <c r="C369" s="16"/>
      <c r="D369" s="8"/>
    </row>
    <row r="370" spans="1:4" x14ac:dyDescent="0.6">
      <c r="A370" s="20"/>
      <c r="B370" s="21"/>
      <c r="C370" s="16"/>
      <c r="D370" s="8"/>
    </row>
    <row r="371" spans="1:4" x14ac:dyDescent="0.6">
      <c r="A371" s="20"/>
      <c r="B371" s="21"/>
      <c r="C371" s="16"/>
      <c r="D371" s="8"/>
    </row>
    <row r="372" spans="1:4" x14ac:dyDescent="0.6">
      <c r="A372" s="20"/>
      <c r="B372" s="21"/>
      <c r="C372" s="16"/>
      <c r="D372" s="8"/>
    </row>
    <row r="373" spans="1:4" x14ac:dyDescent="0.6">
      <c r="A373" s="20"/>
      <c r="B373" s="21"/>
      <c r="C373" s="16"/>
      <c r="D373" s="8"/>
    </row>
    <row r="374" spans="1:4" x14ac:dyDescent="0.6">
      <c r="A374" s="20"/>
      <c r="B374" s="21"/>
      <c r="C374" s="16"/>
      <c r="D374" s="8"/>
    </row>
    <row r="375" spans="1:4" x14ac:dyDescent="0.6">
      <c r="A375" s="20"/>
      <c r="B375" s="21"/>
      <c r="C375" s="16"/>
      <c r="D375" s="8"/>
    </row>
    <row r="376" spans="1:4" x14ac:dyDescent="0.6">
      <c r="A376" s="20"/>
      <c r="B376" s="21"/>
      <c r="C376" s="16"/>
      <c r="D376" s="8"/>
    </row>
    <row r="377" spans="1:4" x14ac:dyDescent="0.6">
      <c r="A377" s="20"/>
      <c r="B377" s="21"/>
      <c r="C377" s="16"/>
      <c r="D377" s="8"/>
    </row>
    <row r="378" spans="1:4" x14ac:dyDescent="0.6">
      <c r="A378" s="20"/>
      <c r="B378" s="21"/>
      <c r="C378" s="16"/>
      <c r="D378" s="8"/>
    </row>
    <row r="379" spans="1:4" x14ac:dyDescent="0.6">
      <c r="A379" s="20"/>
      <c r="B379" s="21"/>
      <c r="C379" s="16"/>
      <c r="D379" s="8"/>
    </row>
    <row r="380" spans="1:4" x14ac:dyDescent="0.6">
      <c r="A380" s="20"/>
      <c r="B380" s="21"/>
      <c r="C380" s="16"/>
      <c r="D380" s="8"/>
    </row>
    <row r="381" spans="1:4" x14ac:dyDescent="0.6">
      <c r="A381" s="20"/>
      <c r="B381" s="21"/>
      <c r="C381" s="16"/>
      <c r="D381" s="8"/>
    </row>
    <row r="382" spans="1:4" x14ac:dyDescent="0.6">
      <c r="A382" s="20"/>
      <c r="B382" s="21"/>
      <c r="C382" s="16"/>
      <c r="D382" s="8"/>
    </row>
    <row r="383" spans="1:4" x14ac:dyDescent="0.6">
      <c r="A383" s="20"/>
      <c r="B383" s="21"/>
      <c r="C383" s="16"/>
      <c r="D383" s="8"/>
    </row>
    <row r="384" spans="1:4" x14ac:dyDescent="0.6">
      <c r="A384" s="20"/>
      <c r="B384" s="21"/>
      <c r="C384" s="16"/>
      <c r="D384" s="8"/>
    </row>
    <row r="385" spans="1:4" x14ac:dyDescent="0.6">
      <c r="A385" s="20"/>
      <c r="B385" s="21"/>
      <c r="C385" s="16"/>
      <c r="D385" s="8"/>
    </row>
    <row r="386" spans="1:4" x14ac:dyDescent="0.6">
      <c r="A386" s="20"/>
      <c r="B386" s="21"/>
      <c r="C386" s="16"/>
      <c r="D386" s="8"/>
    </row>
    <row r="387" spans="1:4" x14ac:dyDescent="0.6">
      <c r="A387" s="20"/>
      <c r="B387" s="21"/>
      <c r="C387" s="16"/>
      <c r="D387" s="8"/>
    </row>
    <row r="388" spans="1:4" x14ac:dyDescent="0.6">
      <c r="A388" s="20"/>
      <c r="B388" s="21"/>
      <c r="C388" s="16"/>
      <c r="D388" s="8"/>
    </row>
    <row r="389" spans="1:4" x14ac:dyDescent="0.6">
      <c r="A389" s="20"/>
      <c r="B389" s="21"/>
      <c r="C389" s="16"/>
      <c r="D389" s="8"/>
    </row>
    <row r="390" spans="1:4" x14ac:dyDescent="0.6">
      <c r="A390" s="20"/>
      <c r="B390" s="21"/>
      <c r="C390" s="16"/>
      <c r="D390" s="8"/>
    </row>
    <row r="391" spans="1:4" x14ac:dyDescent="0.6">
      <c r="A391" s="20"/>
      <c r="B391" s="21"/>
      <c r="C391" s="16"/>
      <c r="D391" s="8"/>
    </row>
    <row r="392" spans="1:4" x14ac:dyDescent="0.6">
      <c r="A392" s="20"/>
      <c r="B392" s="21"/>
      <c r="C392" s="16"/>
      <c r="D392" s="8"/>
    </row>
    <row r="393" spans="1:4" x14ac:dyDescent="0.6">
      <c r="A393" s="20"/>
      <c r="B393" s="21"/>
      <c r="C393" s="16"/>
      <c r="D393" s="8"/>
    </row>
    <row r="394" spans="1:4" x14ac:dyDescent="0.6">
      <c r="A394" s="20"/>
      <c r="B394" s="21"/>
      <c r="C394" s="16"/>
      <c r="D394" s="8"/>
    </row>
    <row r="395" spans="1:4" x14ac:dyDescent="0.6">
      <c r="A395" s="20"/>
      <c r="B395" s="21"/>
      <c r="C395" s="16"/>
      <c r="D395" s="8"/>
    </row>
    <row r="396" spans="1:4" x14ac:dyDescent="0.6">
      <c r="A396" s="20"/>
      <c r="B396" s="21"/>
      <c r="C396" s="16"/>
      <c r="D396" s="8"/>
    </row>
    <row r="397" spans="1:4" x14ac:dyDescent="0.6">
      <c r="A397" s="20"/>
      <c r="B397" s="21"/>
      <c r="C397" s="16"/>
      <c r="D397" s="8"/>
    </row>
    <row r="398" spans="1:4" x14ac:dyDescent="0.6">
      <c r="A398" s="20"/>
      <c r="B398" s="21"/>
      <c r="C398" s="16"/>
      <c r="D398" s="8"/>
    </row>
    <row r="399" spans="1:4" x14ac:dyDescent="0.6">
      <c r="A399" s="20"/>
      <c r="B399" s="21"/>
      <c r="C399" s="16"/>
      <c r="D399" s="8"/>
    </row>
    <row r="400" spans="1:4" x14ac:dyDescent="0.6">
      <c r="A400" s="20"/>
      <c r="B400" s="21"/>
      <c r="C400" s="16"/>
      <c r="D400" s="8"/>
    </row>
    <row r="401" spans="1:4" x14ac:dyDescent="0.6">
      <c r="A401" s="20"/>
      <c r="B401" s="21"/>
      <c r="C401" s="16"/>
      <c r="D401" s="8"/>
    </row>
    <row r="402" spans="1:4" x14ac:dyDescent="0.6">
      <c r="A402" s="20"/>
      <c r="B402" s="21"/>
      <c r="C402" s="16"/>
      <c r="D402" s="8"/>
    </row>
    <row r="403" spans="1:4" x14ac:dyDescent="0.6">
      <c r="A403" s="20"/>
      <c r="B403" s="21"/>
      <c r="C403" s="16"/>
      <c r="D403" s="8"/>
    </row>
    <row r="404" spans="1:4" x14ac:dyDescent="0.6">
      <c r="A404" s="20"/>
      <c r="B404" s="21"/>
      <c r="C404" s="16"/>
      <c r="D404" s="8"/>
    </row>
    <row r="405" spans="1:4" x14ac:dyDescent="0.6">
      <c r="A405" s="20"/>
      <c r="B405" s="21"/>
      <c r="C405" s="16"/>
      <c r="D405" s="8"/>
    </row>
    <row r="406" spans="1:4" x14ac:dyDescent="0.6">
      <c r="A406" s="20"/>
      <c r="B406" s="21"/>
      <c r="C406" s="16"/>
      <c r="D406" s="8"/>
    </row>
    <row r="407" spans="1:4" x14ac:dyDescent="0.6">
      <c r="A407" s="20"/>
      <c r="B407" s="21"/>
      <c r="C407" s="16"/>
      <c r="D407" s="8"/>
    </row>
    <row r="408" spans="1:4" x14ac:dyDescent="0.6">
      <c r="A408" s="20"/>
      <c r="B408" s="21"/>
      <c r="C408" s="16"/>
      <c r="D408" s="8"/>
    </row>
    <row r="409" spans="1:4" x14ac:dyDescent="0.6">
      <c r="A409" s="20"/>
      <c r="B409" s="21"/>
      <c r="C409" s="16"/>
      <c r="D409" s="8"/>
    </row>
    <row r="410" spans="1:4" x14ac:dyDescent="0.6">
      <c r="A410" s="20"/>
      <c r="B410" s="21"/>
      <c r="C410" s="16"/>
      <c r="D410" s="8"/>
    </row>
    <row r="411" spans="1:4" x14ac:dyDescent="0.6">
      <c r="A411" s="20"/>
      <c r="B411" s="21"/>
      <c r="C411" s="16"/>
      <c r="D411" s="8"/>
    </row>
    <row r="412" spans="1:4" x14ac:dyDescent="0.6">
      <c r="A412" s="20"/>
      <c r="B412" s="21"/>
      <c r="C412" s="16"/>
      <c r="D412" s="8"/>
    </row>
    <row r="413" spans="1:4" x14ac:dyDescent="0.6">
      <c r="A413" s="20"/>
      <c r="B413" s="21"/>
      <c r="C413" s="16"/>
      <c r="D413" s="8"/>
    </row>
    <row r="414" spans="1:4" x14ac:dyDescent="0.6">
      <c r="A414" s="20"/>
      <c r="B414" s="21"/>
      <c r="C414" s="16"/>
      <c r="D414" s="8"/>
    </row>
    <row r="415" spans="1:4" x14ac:dyDescent="0.6">
      <c r="A415" s="20"/>
      <c r="B415" s="21"/>
      <c r="C415" s="16"/>
      <c r="D415" s="8"/>
    </row>
    <row r="416" spans="1:4" x14ac:dyDescent="0.6">
      <c r="A416" s="20"/>
      <c r="B416" s="21"/>
      <c r="C416" s="16"/>
      <c r="D416" s="8"/>
    </row>
    <row r="417" spans="1:4" x14ac:dyDescent="0.6">
      <c r="A417" s="20"/>
      <c r="B417" s="21"/>
      <c r="C417" s="16"/>
      <c r="D417" s="8"/>
    </row>
    <row r="418" spans="1:4" x14ac:dyDescent="0.6">
      <c r="A418" s="20"/>
      <c r="B418" s="21"/>
      <c r="C418" s="16"/>
      <c r="D418" s="8"/>
    </row>
    <row r="419" spans="1:4" x14ac:dyDescent="0.6">
      <c r="A419" s="20"/>
      <c r="B419" s="21"/>
      <c r="C419" s="16"/>
      <c r="D419" s="8"/>
    </row>
    <row r="420" spans="1:4" x14ac:dyDescent="0.6">
      <c r="A420" s="20"/>
      <c r="B420" s="21"/>
      <c r="C420" s="16"/>
      <c r="D420" s="8"/>
    </row>
    <row r="421" spans="1:4" x14ac:dyDescent="0.6">
      <c r="A421" s="20"/>
      <c r="B421" s="21"/>
      <c r="C421" s="16"/>
      <c r="D421" s="8"/>
    </row>
    <row r="422" spans="1:4" x14ac:dyDescent="0.6">
      <c r="A422" s="20"/>
      <c r="B422" s="21"/>
      <c r="C422" s="16"/>
      <c r="D422" s="8"/>
    </row>
    <row r="423" spans="1:4" x14ac:dyDescent="0.6">
      <c r="A423" s="20"/>
      <c r="B423" s="21"/>
      <c r="C423" s="16"/>
      <c r="D423" s="8"/>
    </row>
    <row r="424" spans="1:4" x14ac:dyDescent="0.6">
      <c r="A424" s="20"/>
      <c r="B424" s="21"/>
      <c r="C424" s="16"/>
      <c r="D424" s="8"/>
    </row>
    <row r="425" spans="1:4" x14ac:dyDescent="0.6">
      <c r="A425" s="20"/>
      <c r="B425" s="21"/>
      <c r="C425" s="16"/>
      <c r="D425" s="8"/>
    </row>
    <row r="426" spans="1:4" x14ac:dyDescent="0.6">
      <c r="A426" s="20"/>
      <c r="B426" s="21"/>
      <c r="C426" s="16"/>
      <c r="D426" s="8"/>
    </row>
    <row r="427" spans="1:4" x14ac:dyDescent="0.6">
      <c r="A427" s="20"/>
      <c r="B427" s="21"/>
      <c r="C427" s="16"/>
      <c r="D427" s="8"/>
    </row>
    <row r="428" spans="1:4" x14ac:dyDescent="0.6">
      <c r="A428" s="20"/>
      <c r="B428" s="21"/>
      <c r="C428" s="16"/>
      <c r="D428" s="8"/>
    </row>
    <row r="429" spans="1:4" x14ac:dyDescent="0.6">
      <c r="A429" s="20"/>
      <c r="B429" s="21"/>
      <c r="C429" s="16"/>
      <c r="D429" s="8"/>
    </row>
    <row r="430" spans="1:4" x14ac:dyDescent="0.6">
      <c r="A430" s="20"/>
      <c r="B430" s="21"/>
      <c r="C430" s="16"/>
      <c r="D430" s="8"/>
    </row>
    <row r="431" spans="1:4" x14ac:dyDescent="0.6">
      <c r="A431" s="20"/>
      <c r="B431" s="21"/>
      <c r="C431" s="16"/>
      <c r="D431" s="8"/>
    </row>
    <row r="432" spans="1:4" x14ac:dyDescent="0.6">
      <c r="A432" s="20"/>
      <c r="B432" s="21"/>
      <c r="C432" s="16"/>
      <c r="D432" s="8"/>
    </row>
    <row r="433" spans="1:4" x14ac:dyDescent="0.6">
      <c r="A433" s="20"/>
      <c r="B433" s="21"/>
      <c r="C433" s="16"/>
      <c r="D433" s="8"/>
    </row>
    <row r="434" spans="1:4" x14ac:dyDescent="0.6">
      <c r="A434" s="20"/>
      <c r="B434" s="21"/>
      <c r="C434" s="16"/>
      <c r="D434" s="8"/>
    </row>
    <row r="435" spans="1:4" x14ac:dyDescent="0.6">
      <c r="A435" s="20"/>
      <c r="B435" s="21"/>
      <c r="C435" s="16"/>
      <c r="D435" s="8"/>
    </row>
    <row r="436" spans="1:4" x14ac:dyDescent="0.6">
      <c r="A436" s="20"/>
      <c r="B436" s="21"/>
      <c r="C436" s="16"/>
      <c r="D436" s="8"/>
    </row>
    <row r="437" spans="1:4" x14ac:dyDescent="0.6">
      <c r="A437" s="20"/>
      <c r="B437" s="21"/>
      <c r="C437" s="16"/>
      <c r="D437" s="8"/>
    </row>
    <row r="438" spans="1:4" x14ac:dyDescent="0.6">
      <c r="A438" s="20"/>
      <c r="B438" s="21"/>
      <c r="C438" s="16"/>
      <c r="D438" s="8"/>
    </row>
    <row r="439" spans="1:4" x14ac:dyDescent="0.6">
      <c r="A439" s="20"/>
      <c r="B439" s="21"/>
      <c r="C439" s="16"/>
      <c r="D439" s="8"/>
    </row>
    <row r="440" spans="1:4" x14ac:dyDescent="0.6">
      <c r="A440" s="20"/>
      <c r="B440" s="21"/>
      <c r="C440" s="16"/>
      <c r="D440" s="8"/>
    </row>
    <row r="441" spans="1:4" x14ac:dyDescent="0.6">
      <c r="A441" s="20"/>
      <c r="B441" s="21"/>
      <c r="C441" s="16"/>
      <c r="D441" s="8"/>
    </row>
    <row r="442" spans="1:4" x14ac:dyDescent="0.6">
      <c r="A442" s="20"/>
      <c r="B442" s="21"/>
      <c r="C442" s="16"/>
      <c r="D442" s="8"/>
    </row>
    <row r="443" spans="1:4" x14ac:dyDescent="0.6">
      <c r="A443" s="20"/>
      <c r="B443" s="21"/>
      <c r="C443" s="16"/>
      <c r="D443" s="8"/>
    </row>
    <row r="444" spans="1:4" x14ac:dyDescent="0.6">
      <c r="A444" s="20"/>
      <c r="B444" s="21"/>
      <c r="C444" s="16"/>
      <c r="D444" s="8"/>
    </row>
    <row r="445" spans="1:4" x14ac:dyDescent="0.6">
      <c r="A445" s="20"/>
      <c r="B445" s="21"/>
      <c r="C445" s="16"/>
      <c r="D445" s="8"/>
    </row>
    <row r="446" spans="1:4" x14ac:dyDescent="0.6">
      <c r="A446" s="20"/>
      <c r="B446" s="21"/>
      <c r="C446" s="16"/>
      <c r="D446" s="8"/>
    </row>
    <row r="447" spans="1:4" x14ac:dyDescent="0.6">
      <c r="A447" s="20"/>
      <c r="B447" s="21"/>
      <c r="C447" s="16"/>
      <c r="D447" s="8"/>
    </row>
    <row r="448" spans="1:4" x14ac:dyDescent="0.6">
      <c r="A448" s="20"/>
      <c r="B448" s="21"/>
      <c r="C448" s="16"/>
      <c r="D448" s="8"/>
    </row>
    <row r="449" spans="1:4" x14ac:dyDescent="0.6">
      <c r="A449" s="20"/>
      <c r="B449" s="21"/>
      <c r="C449" s="16"/>
      <c r="D449" s="8"/>
    </row>
    <row r="450" spans="1:4" x14ac:dyDescent="0.6">
      <c r="A450" s="20"/>
      <c r="B450" s="21"/>
      <c r="C450" s="16"/>
      <c r="D450" s="8"/>
    </row>
    <row r="451" spans="1:4" x14ac:dyDescent="0.6">
      <c r="A451" s="20"/>
      <c r="B451" s="21"/>
      <c r="C451" s="16"/>
      <c r="D451" s="8"/>
    </row>
    <row r="452" spans="1:4" x14ac:dyDescent="0.6">
      <c r="A452" s="20"/>
      <c r="B452" s="21"/>
      <c r="C452" s="16"/>
      <c r="D452" s="8"/>
    </row>
    <row r="453" spans="1:4" x14ac:dyDescent="0.6">
      <c r="A453" s="20"/>
      <c r="B453" s="21"/>
      <c r="C453" s="16"/>
      <c r="D453" s="8"/>
    </row>
    <row r="454" spans="1:4" x14ac:dyDescent="0.6">
      <c r="A454" s="20"/>
      <c r="B454" s="21"/>
      <c r="C454" s="16"/>
      <c r="D454" s="8"/>
    </row>
    <row r="455" spans="1:4" x14ac:dyDescent="0.6">
      <c r="A455" s="20"/>
      <c r="B455" s="21"/>
      <c r="C455" s="16"/>
      <c r="D455" s="8"/>
    </row>
    <row r="456" spans="1:4" x14ac:dyDescent="0.6">
      <c r="A456" s="20"/>
      <c r="B456" s="21"/>
      <c r="C456" s="16"/>
      <c r="D456" s="8"/>
    </row>
    <row r="457" spans="1:4" x14ac:dyDescent="0.6">
      <c r="A457" s="20"/>
      <c r="B457" s="21"/>
      <c r="C457" s="16"/>
      <c r="D457" s="8"/>
    </row>
    <row r="458" spans="1:4" x14ac:dyDescent="0.6">
      <c r="A458" s="20"/>
      <c r="B458" s="21"/>
      <c r="C458" s="16"/>
      <c r="D458" s="8"/>
    </row>
    <row r="459" spans="1:4" x14ac:dyDescent="0.6">
      <c r="A459" s="20"/>
      <c r="B459" s="21"/>
      <c r="C459" s="16"/>
      <c r="D459" s="8"/>
    </row>
    <row r="460" spans="1:4" x14ac:dyDescent="0.6">
      <c r="A460" s="20"/>
      <c r="B460" s="21"/>
      <c r="C460" s="16"/>
      <c r="D460" s="8"/>
    </row>
    <row r="461" spans="1:4" x14ac:dyDescent="0.6">
      <c r="A461" s="20"/>
      <c r="B461" s="21"/>
      <c r="C461" s="16"/>
      <c r="D461" s="8"/>
    </row>
    <row r="462" spans="1:4" x14ac:dyDescent="0.6">
      <c r="A462" s="20"/>
      <c r="B462" s="21"/>
      <c r="C462" s="16"/>
      <c r="D462" s="8"/>
    </row>
    <row r="463" spans="1:4" x14ac:dyDescent="0.6">
      <c r="A463" s="20"/>
      <c r="B463" s="21"/>
      <c r="C463" s="16"/>
      <c r="D463" s="8"/>
    </row>
    <row r="464" spans="1:4" x14ac:dyDescent="0.6">
      <c r="A464" s="20"/>
      <c r="B464" s="21"/>
      <c r="C464" s="16"/>
      <c r="D464" s="8"/>
    </row>
    <row r="465" spans="1:4" x14ac:dyDescent="0.6">
      <c r="A465" s="20"/>
      <c r="B465" s="21"/>
      <c r="C465" s="16"/>
      <c r="D465" s="8"/>
    </row>
    <row r="466" spans="1:4" x14ac:dyDescent="0.6">
      <c r="A466" s="20"/>
      <c r="B466" s="21"/>
      <c r="C466" s="16"/>
      <c r="D466" s="8"/>
    </row>
    <row r="467" spans="1:4" x14ac:dyDescent="0.6">
      <c r="A467" s="20"/>
      <c r="B467" s="21"/>
      <c r="C467" s="16"/>
      <c r="D467" s="8"/>
    </row>
    <row r="468" spans="1:4" x14ac:dyDescent="0.6">
      <c r="A468" s="20"/>
      <c r="B468" s="21"/>
      <c r="C468" s="16"/>
      <c r="D468" s="8"/>
    </row>
    <row r="469" spans="1:4" x14ac:dyDescent="0.6">
      <c r="A469" s="20"/>
      <c r="B469" s="21"/>
      <c r="C469" s="16"/>
      <c r="D469" s="8"/>
    </row>
    <row r="470" spans="1:4" x14ac:dyDescent="0.6">
      <c r="A470" s="20"/>
      <c r="B470" s="21"/>
      <c r="C470" s="16"/>
      <c r="D470" s="8"/>
    </row>
    <row r="471" spans="1:4" x14ac:dyDescent="0.6">
      <c r="A471" s="20"/>
      <c r="B471" s="21"/>
      <c r="C471" s="16"/>
      <c r="D471" s="8"/>
    </row>
    <row r="472" spans="1:4" x14ac:dyDescent="0.6">
      <c r="A472" s="20"/>
      <c r="B472" s="21"/>
      <c r="C472" s="16"/>
      <c r="D472" s="8"/>
    </row>
    <row r="473" spans="1:4" x14ac:dyDescent="0.6">
      <c r="A473" s="20"/>
      <c r="B473" s="21"/>
      <c r="C473" s="16"/>
      <c r="D473" s="8"/>
    </row>
    <row r="474" spans="1:4" x14ac:dyDescent="0.6">
      <c r="A474" s="20"/>
      <c r="B474" s="21"/>
      <c r="C474" s="16"/>
      <c r="D474" s="8"/>
    </row>
    <row r="475" spans="1:4" x14ac:dyDescent="0.6">
      <c r="A475" s="20"/>
      <c r="B475" s="21"/>
      <c r="C475" s="16"/>
      <c r="D475" s="8"/>
    </row>
    <row r="476" spans="1:4" x14ac:dyDescent="0.6">
      <c r="A476" s="20"/>
      <c r="B476" s="21"/>
      <c r="C476" s="16"/>
      <c r="D476" s="8"/>
    </row>
    <row r="477" spans="1:4" x14ac:dyDescent="0.6">
      <c r="A477" s="20"/>
      <c r="B477" s="21"/>
      <c r="C477" s="16"/>
      <c r="D477" s="8"/>
    </row>
    <row r="478" spans="1:4" x14ac:dyDescent="0.6">
      <c r="A478" s="20"/>
      <c r="B478" s="21"/>
      <c r="C478" s="16"/>
      <c r="D478" s="8"/>
    </row>
    <row r="479" spans="1:4" x14ac:dyDescent="0.6">
      <c r="A479" s="20"/>
      <c r="B479" s="21"/>
      <c r="C479" s="16"/>
      <c r="D479" s="8"/>
    </row>
    <row r="480" spans="1:4" x14ac:dyDescent="0.6">
      <c r="A480" s="20"/>
      <c r="B480" s="21"/>
      <c r="C480" s="16"/>
      <c r="D480" s="8"/>
    </row>
    <row r="481" spans="1:4" x14ac:dyDescent="0.6">
      <c r="A481" s="20"/>
      <c r="B481" s="21"/>
      <c r="C481" s="16"/>
      <c r="D481" s="8"/>
    </row>
    <row r="482" spans="1:4" x14ac:dyDescent="0.6">
      <c r="A482" s="20"/>
      <c r="B482" s="21"/>
      <c r="C482" s="16"/>
      <c r="D482" s="8"/>
    </row>
    <row r="483" spans="1:4" x14ac:dyDescent="0.6">
      <c r="A483" s="20"/>
      <c r="B483" s="21"/>
      <c r="C483" s="16"/>
      <c r="D483" s="8"/>
    </row>
    <row r="484" spans="1:4" x14ac:dyDescent="0.6">
      <c r="A484" s="20"/>
      <c r="B484" s="21"/>
      <c r="C484" s="16"/>
      <c r="D484" s="8"/>
    </row>
    <row r="485" spans="1:4" x14ac:dyDescent="0.6">
      <c r="A485" s="20"/>
      <c r="B485" s="21"/>
      <c r="C485" s="16"/>
      <c r="D485" s="8"/>
    </row>
    <row r="486" spans="1:4" x14ac:dyDescent="0.6">
      <c r="A486" s="20"/>
      <c r="B486" s="21"/>
      <c r="C486" s="16"/>
      <c r="D486" s="8"/>
    </row>
    <row r="487" spans="1:4" x14ac:dyDescent="0.6">
      <c r="A487" s="20"/>
      <c r="B487" s="21"/>
      <c r="C487" s="16"/>
      <c r="D487" s="8"/>
    </row>
    <row r="488" spans="1:4" x14ac:dyDescent="0.6">
      <c r="A488" s="20"/>
      <c r="B488" s="21"/>
      <c r="C488" s="16"/>
      <c r="D488" s="8"/>
    </row>
    <row r="489" spans="1:4" x14ac:dyDescent="0.6">
      <c r="A489" s="20"/>
      <c r="B489" s="21"/>
      <c r="C489" s="16"/>
      <c r="D489" s="8"/>
    </row>
    <row r="490" spans="1:4" x14ac:dyDescent="0.6">
      <c r="A490" s="20"/>
      <c r="B490" s="21"/>
      <c r="C490" s="16"/>
      <c r="D490" s="8"/>
    </row>
    <row r="491" spans="1:4" x14ac:dyDescent="0.6">
      <c r="A491" s="20"/>
      <c r="B491" s="21"/>
      <c r="C491" s="16"/>
      <c r="D491" s="8"/>
    </row>
    <row r="492" spans="1:4" x14ac:dyDescent="0.6">
      <c r="A492" s="20"/>
      <c r="B492" s="21"/>
      <c r="C492" s="16"/>
      <c r="D492" s="8"/>
    </row>
    <row r="493" spans="1:4" x14ac:dyDescent="0.6">
      <c r="A493" s="20"/>
      <c r="B493" s="21"/>
      <c r="C493" s="16"/>
      <c r="D493" s="8"/>
    </row>
    <row r="494" spans="1:4" x14ac:dyDescent="0.6">
      <c r="A494" s="20"/>
      <c r="B494" s="21"/>
      <c r="C494" s="16"/>
      <c r="D494" s="8"/>
    </row>
    <row r="495" spans="1:4" x14ac:dyDescent="0.6">
      <c r="A495" s="20"/>
      <c r="B495" s="21"/>
      <c r="C495" s="16"/>
      <c r="D495" s="8"/>
    </row>
    <row r="496" spans="1:4" x14ac:dyDescent="0.6">
      <c r="A496" s="20"/>
      <c r="B496" s="21"/>
      <c r="C496" s="16"/>
      <c r="D496" s="8"/>
    </row>
    <row r="497" spans="1:4" x14ac:dyDescent="0.6">
      <c r="A497" s="20"/>
      <c r="B497" s="21"/>
      <c r="C497" s="16"/>
      <c r="D497" s="8"/>
    </row>
    <row r="498" spans="1:4" x14ac:dyDescent="0.6">
      <c r="A498" s="20"/>
      <c r="B498" s="21"/>
      <c r="C498" s="16"/>
      <c r="D498" s="8"/>
    </row>
    <row r="499" spans="1:4" x14ac:dyDescent="0.6">
      <c r="A499" s="20"/>
      <c r="B499" s="21"/>
      <c r="C499" s="16"/>
      <c r="D499" s="8"/>
    </row>
    <row r="500" spans="1:4" x14ac:dyDescent="0.6">
      <c r="A500" s="20"/>
      <c r="B500" s="21"/>
      <c r="C500" s="16"/>
      <c r="D500" s="8"/>
    </row>
    <row r="501" spans="1:4" x14ac:dyDescent="0.6">
      <c r="A501" s="20"/>
      <c r="B501" s="21"/>
      <c r="C501" s="16"/>
      <c r="D501" s="8"/>
    </row>
    <row r="502" spans="1:4" x14ac:dyDescent="0.6">
      <c r="A502" s="20"/>
      <c r="B502" s="21"/>
      <c r="C502" s="16"/>
      <c r="D502" s="8"/>
    </row>
    <row r="503" spans="1:4" x14ac:dyDescent="0.6">
      <c r="A503" s="20"/>
      <c r="B503" s="21"/>
      <c r="C503" s="16"/>
      <c r="D503" s="8"/>
    </row>
    <row r="504" spans="1:4" x14ac:dyDescent="0.6">
      <c r="A504" s="20"/>
      <c r="B504" s="21"/>
      <c r="C504" s="16"/>
      <c r="D504" s="8"/>
    </row>
    <row r="505" spans="1:4" x14ac:dyDescent="0.6">
      <c r="A505" s="20"/>
      <c r="B505" s="21"/>
      <c r="C505" s="16"/>
      <c r="D505" s="8"/>
    </row>
    <row r="506" spans="1:4" x14ac:dyDescent="0.6">
      <c r="A506" s="20"/>
      <c r="B506" s="21"/>
      <c r="C506" s="16"/>
      <c r="D506" s="8"/>
    </row>
    <row r="507" spans="1:4" x14ac:dyDescent="0.6">
      <c r="A507" s="20"/>
      <c r="B507" s="21"/>
      <c r="C507" s="16"/>
      <c r="D507" s="8"/>
    </row>
    <row r="508" spans="1:4" x14ac:dyDescent="0.6">
      <c r="A508" s="20"/>
      <c r="B508" s="21"/>
      <c r="C508" s="16"/>
      <c r="D508" s="8"/>
    </row>
    <row r="509" spans="1:4" x14ac:dyDescent="0.6">
      <c r="A509" s="20"/>
      <c r="B509" s="21"/>
      <c r="C509" s="16"/>
      <c r="D509" s="8"/>
    </row>
    <row r="510" spans="1:4" x14ac:dyDescent="0.6">
      <c r="A510" s="20"/>
      <c r="B510" s="21"/>
      <c r="C510" s="16"/>
      <c r="D510" s="8"/>
    </row>
    <row r="511" spans="1:4" x14ac:dyDescent="0.6">
      <c r="A511" s="20"/>
      <c r="B511" s="21"/>
      <c r="C511" s="16"/>
      <c r="D511" s="8"/>
    </row>
    <row r="512" spans="1:4" x14ac:dyDescent="0.6">
      <c r="A512" s="20"/>
      <c r="B512" s="21"/>
      <c r="C512" s="16"/>
      <c r="D512" s="8"/>
    </row>
    <row r="513" spans="1:4" x14ac:dyDescent="0.6">
      <c r="A513" s="20"/>
      <c r="B513" s="21"/>
      <c r="C513" s="16"/>
      <c r="D513" s="8"/>
    </row>
    <row r="514" spans="1:4" x14ac:dyDescent="0.6">
      <c r="A514" s="20"/>
      <c r="B514" s="21"/>
      <c r="C514" s="16"/>
      <c r="D514" s="8"/>
    </row>
    <row r="515" spans="1:4" x14ac:dyDescent="0.6">
      <c r="A515" s="20"/>
      <c r="B515" s="21"/>
      <c r="C515" s="16"/>
      <c r="D515" s="8"/>
    </row>
    <row r="516" spans="1:4" x14ac:dyDescent="0.6">
      <c r="A516" s="20"/>
      <c r="B516" s="21"/>
      <c r="C516" s="16"/>
      <c r="D516" s="8"/>
    </row>
    <row r="517" spans="1:4" x14ac:dyDescent="0.6">
      <c r="A517" s="20"/>
      <c r="B517" s="21"/>
      <c r="C517" s="16"/>
      <c r="D517" s="8"/>
    </row>
    <row r="518" spans="1:4" x14ac:dyDescent="0.6">
      <c r="A518" s="20"/>
      <c r="B518" s="21"/>
      <c r="C518" s="16"/>
      <c r="D518" s="8"/>
    </row>
    <row r="519" spans="1:4" x14ac:dyDescent="0.6">
      <c r="A519" s="20"/>
      <c r="B519" s="21"/>
      <c r="C519" s="16"/>
      <c r="D519" s="8"/>
    </row>
    <row r="520" spans="1:4" x14ac:dyDescent="0.6">
      <c r="A520" s="20"/>
      <c r="B520" s="21"/>
      <c r="C520" s="16"/>
      <c r="D520" s="8"/>
    </row>
    <row r="521" spans="1:4" x14ac:dyDescent="0.6">
      <c r="A521" s="20"/>
      <c r="B521" s="21"/>
      <c r="C521" s="16"/>
      <c r="D521" s="8"/>
    </row>
    <row r="522" spans="1:4" x14ac:dyDescent="0.6">
      <c r="A522" s="20"/>
      <c r="B522" s="21"/>
      <c r="C522" s="16"/>
      <c r="D522" s="8"/>
    </row>
    <row r="523" spans="1:4" x14ac:dyDescent="0.6">
      <c r="A523" s="20"/>
      <c r="B523" s="21"/>
      <c r="C523" s="16"/>
      <c r="D523" s="8"/>
    </row>
    <row r="524" spans="1:4" x14ac:dyDescent="0.6">
      <c r="A524" s="20"/>
      <c r="B524" s="21"/>
      <c r="C524" s="16"/>
      <c r="D524" s="8"/>
    </row>
    <row r="525" spans="1:4" x14ac:dyDescent="0.6">
      <c r="A525" s="20"/>
      <c r="B525" s="21"/>
      <c r="C525" s="16"/>
      <c r="D525" s="8"/>
    </row>
    <row r="526" spans="1:4" x14ac:dyDescent="0.6">
      <c r="A526" s="20"/>
      <c r="B526" s="21"/>
      <c r="C526" s="16"/>
      <c r="D526" s="8"/>
    </row>
    <row r="527" spans="1:4" x14ac:dyDescent="0.6">
      <c r="A527" s="20"/>
      <c r="B527" s="21"/>
      <c r="C527" s="16"/>
      <c r="D527" s="8"/>
    </row>
    <row r="528" spans="1:4" x14ac:dyDescent="0.6">
      <c r="A528" s="20"/>
      <c r="B528" s="21"/>
      <c r="C528" s="16"/>
      <c r="D528" s="8"/>
    </row>
    <row r="529" spans="1:4" x14ac:dyDescent="0.6">
      <c r="A529" s="20"/>
      <c r="B529" s="21"/>
      <c r="C529" s="16"/>
      <c r="D529" s="8"/>
    </row>
    <row r="530" spans="1:4" x14ac:dyDescent="0.6">
      <c r="A530" s="20"/>
      <c r="B530" s="21"/>
      <c r="C530" s="16"/>
      <c r="D530" s="8"/>
    </row>
    <row r="531" spans="1:4" x14ac:dyDescent="0.6">
      <c r="A531" s="20"/>
      <c r="B531" s="21"/>
      <c r="C531" s="16"/>
      <c r="D531" s="8"/>
    </row>
    <row r="532" spans="1:4" x14ac:dyDescent="0.6">
      <c r="A532" s="20"/>
      <c r="B532" s="21"/>
      <c r="C532" s="16"/>
      <c r="D532" s="8"/>
    </row>
    <row r="533" spans="1:4" x14ac:dyDescent="0.6">
      <c r="A533" s="20"/>
      <c r="B533" s="21"/>
      <c r="C533" s="16"/>
      <c r="D533" s="8"/>
    </row>
    <row r="534" spans="1:4" x14ac:dyDescent="0.6">
      <c r="A534" s="20"/>
      <c r="B534" s="21"/>
      <c r="C534" s="16"/>
      <c r="D534" s="8"/>
    </row>
    <row r="535" spans="1:4" x14ac:dyDescent="0.6">
      <c r="A535" s="20"/>
      <c r="B535" s="21"/>
      <c r="C535" s="16"/>
      <c r="D535" s="8"/>
    </row>
    <row r="536" spans="1:4" x14ac:dyDescent="0.6">
      <c r="A536" s="20"/>
      <c r="B536" s="21"/>
      <c r="C536" s="16"/>
      <c r="D536" s="8"/>
    </row>
    <row r="537" spans="1:4" x14ac:dyDescent="0.6">
      <c r="A537" s="20"/>
      <c r="B537" s="21"/>
      <c r="C537" s="16"/>
      <c r="D537" s="8"/>
    </row>
    <row r="538" spans="1:4" x14ac:dyDescent="0.6">
      <c r="A538" s="20"/>
      <c r="B538" s="21"/>
      <c r="C538" s="16"/>
      <c r="D538" s="8"/>
    </row>
    <row r="539" spans="1:4" x14ac:dyDescent="0.6">
      <c r="A539" s="20"/>
      <c r="B539" s="21"/>
      <c r="C539" s="16"/>
      <c r="D539" s="8"/>
    </row>
    <row r="540" spans="1:4" x14ac:dyDescent="0.6">
      <c r="A540" s="20"/>
      <c r="B540" s="21"/>
      <c r="C540" s="16"/>
      <c r="D540" s="8"/>
    </row>
    <row r="541" spans="1:4" x14ac:dyDescent="0.6">
      <c r="A541" s="20"/>
      <c r="B541" s="21"/>
      <c r="C541" s="16"/>
      <c r="D541" s="8"/>
    </row>
    <row r="542" spans="1:4" x14ac:dyDescent="0.6">
      <c r="A542" s="20"/>
      <c r="B542" s="21"/>
      <c r="C542" s="16"/>
      <c r="D542" s="8"/>
    </row>
    <row r="543" spans="1:4" x14ac:dyDescent="0.6">
      <c r="A543" s="20"/>
      <c r="B543" s="21"/>
      <c r="C543" s="16"/>
      <c r="D543" s="8"/>
    </row>
    <row r="544" spans="1:4" x14ac:dyDescent="0.6">
      <c r="A544" s="20"/>
      <c r="B544" s="21"/>
      <c r="C544" s="16"/>
      <c r="D544" s="8"/>
    </row>
    <row r="545" spans="1:4" x14ac:dyDescent="0.6">
      <c r="A545" s="20"/>
      <c r="B545" s="21"/>
      <c r="C545" s="16"/>
      <c r="D545" s="8"/>
    </row>
    <row r="546" spans="1:4" x14ac:dyDescent="0.6">
      <c r="A546" s="20"/>
      <c r="B546" s="21"/>
      <c r="C546" s="16"/>
      <c r="D546" s="8"/>
    </row>
    <row r="547" spans="1:4" x14ac:dyDescent="0.6">
      <c r="A547" s="20"/>
      <c r="B547" s="21"/>
      <c r="C547" s="16"/>
      <c r="D547" s="8"/>
    </row>
    <row r="548" spans="1:4" x14ac:dyDescent="0.6">
      <c r="A548" s="20"/>
      <c r="B548" s="21"/>
      <c r="C548" s="16"/>
      <c r="D548" s="8"/>
    </row>
    <row r="549" spans="1:4" x14ac:dyDescent="0.6">
      <c r="A549" s="20"/>
      <c r="B549" s="21"/>
      <c r="C549" s="16"/>
      <c r="D549" s="8"/>
    </row>
    <row r="550" spans="1:4" x14ac:dyDescent="0.6">
      <c r="A550" s="20"/>
      <c r="B550" s="21"/>
      <c r="C550" s="16"/>
      <c r="D550" s="8"/>
    </row>
    <row r="551" spans="1:4" x14ac:dyDescent="0.6">
      <c r="A551" s="20"/>
      <c r="B551" s="21"/>
      <c r="C551" s="16"/>
      <c r="D551" s="8"/>
    </row>
    <row r="552" spans="1:4" x14ac:dyDescent="0.6">
      <c r="A552" s="20"/>
      <c r="B552" s="21"/>
      <c r="C552" s="16"/>
      <c r="D552" s="8"/>
    </row>
    <row r="553" spans="1:4" x14ac:dyDescent="0.6">
      <c r="A553" s="20"/>
      <c r="B553" s="21"/>
      <c r="C553" s="16"/>
      <c r="D553" s="8"/>
    </row>
    <row r="554" spans="1:4" x14ac:dyDescent="0.6">
      <c r="A554" s="20"/>
      <c r="B554" s="21"/>
      <c r="C554" s="16"/>
      <c r="D554" s="8"/>
    </row>
    <row r="555" spans="1:4" x14ac:dyDescent="0.6">
      <c r="A555" s="20"/>
      <c r="B555" s="21"/>
      <c r="C555" s="16"/>
      <c r="D555" s="8"/>
    </row>
    <row r="556" spans="1:4" x14ac:dyDescent="0.6">
      <c r="A556" s="20"/>
      <c r="B556" s="21"/>
      <c r="C556" s="16"/>
      <c r="D556" s="8"/>
    </row>
    <row r="557" spans="1:4" x14ac:dyDescent="0.6">
      <c r="A557" s="20"/>
      <c r="B557" s="21"/>
      <c r="C557" s="16"/>
      <c r="D557" s="8"/>
    </row>
    <row r="558" spans="1:4" x14ac:dyDescent="0.6">
      <c r="A558" s="20"/>
      <c r="B558" s="21"/>
      <c r="C558" s="16"/>
      <c r="D558" s="8"/>
    </row>
    <row r="559" spans="1:4" x14ac:dyDescent="0.6">
      <c r="A559" s="20"/>
      <c r="B559" s="21"/>
      <c r="C559" s="16"/>
      <c r="D559" s="8"/>
    </row>
    <row r="560" spans="1:4" x14ac:dyDescent="0.6">
      <c r="A560" s="20"/>
      <c r="B560" s="21"/>
      <c r="C560" s="16"/>
      <c r="D560" s="8"/>
    </row>
    <row r="561" spans="1:4" x14ac:dyDescent="0.6">
      <c r="A561" s="20"/>
      <c r="B561" s="21"/>
      <c r="C561" s="16"/>
      <c r="D561" s="8"/>
    </row>
    <row r="562" spans="1:4" x14ac:dyDescent="0.6">
      <c r="A562" s="20"/>
      <c r="B562" s="21"/>
      <c r="C562" s="16"/>
      <c r="D562" s="8"/>
    </row>
    <row r="563" spans="1:4" x14ac:dyDescent="0.6">
      <c r="A563" s="20"/>
      <c r="B563" s="21"/>
      <c r="C563" s="16"/>
      <c r="D563" s="8"/>
    </row>
    <row r="564" spans="1:4" x14ac:dyDescent="0.6">
      <c r="A564" s="20"/>
      <c r="B564" s="21"/>
      <c r="C564" s="16"/>
      <c r="D564" s="8"/>
    </row>
    <row r="565" spans="1:4" x14ac:dyDescent="0.6">
      <c r="A565" s="20"/>
      <c r="B565" s="21"/>
      <c r="C565" s="16"/>
      <c r="D565" s="8"/>
    </row>
    <row r="566" spans="1:4" x14ac:dyDescent="0.6">
      <c r="A566" s="20"/>
      <c r="B566" s="21"/>
      <c r="C566" s="16"/>
      <c r="D566" s="8"/>
    </row>
    <row r="567" spans="1:4" x14ac:dyDescent="0.6">
      <c r="A567" s="20"/>
      <c r="B567" s="21"/>
      <c r="C567" s="16"/>
      <c r="D567" s="8"/>
    </row>
    <row r="568" spans="1:4" x14ac:dyDescent="0.6">
      <c r="A568" s="20"/>
      <c r="B568" s="21"/>
      <c r="C568" s="16"/>
      <c r="D568" s="8"/>
    </row>
    <row r="569" spans="1:4" x14ac:dyDescent="0.6">
      <c r="A569" s="20"/>
      <c r="B569" s="21"/>
      <c r="C569" s="16"/>
      <c r="D569" s="8"/>
    </row>
    <row r="570" spans="1:4" x14ac:dyDescent="0.6">
      <c r="A570" s="20"/>
      <c r="B570" s="21"/>
      <c r="C570" s="16"/>
      <c r="D570" s="8"/>
    </row>
    <row r="571" spans="1:4" x14ac:dyDescent="0.6">
      <c r="A571" s="20"/>
      <c r="B571" s="21"/>
      <c r="C571" s="16"/>
      <c r="D571" s="8"/>
    </row>
    <row r="572" spans="1:4" x14ac:dyDescent="0.6">
      <c r="A572" s="20"/>
      <c r="B572" s="21"/>
      <c r="C572" s="16"/>
      <c r="D572" s="8"/>
    </row>
    <row r="573" spans="1:4" x14ac:dyDescent="0.6">
      <c r="A573" s="20"/>
      <c r="B573" s="21"/>
      <c r="C573" s="16"/>
      <c r="D573" s="8"/>
    </row>
    <row r="574" spans="1:4" x14ac:dyDescent="0.6">
      <c r="A574" s="20"/>
      <c r="B574" s="21"/>
      <c r="C574" s="16"/>
      <c r="D574" s="8"/>
    </row>
    <row r="575" spans="1:4" x14ac:dyDescent="0.6">
      <c r="A575" s="20"/>
      <c r="B575" s="21"/>
      <c r="C575" s="16"/>
      <c r="D575" s="8"/>
    </row>
    <row r="576" spans="1:4" x14ac:dyDescent="0.6">
      <c r="A576" s="20"/>
      <c r="B576" s="21"/>
      <c r="C576" s="16"/>
      <c r="D576" s="8"/>
    </row>
    <row r="577" spans="1:4" x14ac:dyDescent="0.6">
      <c r="A577" s="20"/>
      <c r="B577" s="21"/>
      <c r="C577" s="16"/>
      <c r="D577" s="8"/>
    </row>
    <row r="578" spans="1:4" x14ac:dyDescent="0.6">
      <c r="A578" s="20"/>
      <c r="B578" s="21"/>
      <c r="C578" s="16"/>
      <c r="D578" s="8"/>
    </row>
    <row r="579" spans="1:4" x14ac:dyDescent="0.6">
      <c r="A579" s="20"/>
      <c r="B579" s="21"/>
      <c r="C579" s="16"/>
      <c r="D579" s="8"/>
    </row>
    <row r="580" spans="1:4" x14ac:dyDescent="0.6">
      <c r="A580" s="20"/>
      <c r="B580" s="21"/>
      <c r="C580" s="16"/>
      <c r="D580" s="8"/>
    </row>
    <row r="581" spans="1:4" x14ac:dyDescent="0.6">
      <c r="A581" s="20"/>
      <c r="B581" s="21"/>
      <c r="C581" s="16"/>
      <c r="D581" s="8"/>
    </row>
    <row r="582" spans="1:4" x14ac:dyDescent="0.6">
      <c r="A582" s="20"/>
      <c r="B582" s="21"/>
      <c r="C582" s="16"/>
      <c r="D582" s="8"/>
    </row>
    <row r="583" spans="1:4" x14ac:dyDescent="0.6">
      <c r="A583" s="20"/>
      <c r="B583" s="21"/>
      <c r="C583" s="16"/>
      <c r="D583" s="8"/>
    </row>
    <row r="584" spans="1:4" x14ac:dyDescent="0.6">
      <c r="A584" s="20"/>
      <c r="B584" s="21"/>
      <c r="C584" s="16"/>
      <c r="D584" s="8"/>
    </row>
    <row r="585" spans="1:4" x14ac:dyDescent="0.6">
      <c r="A585" s="20"/>
      <c r="B585" s="21"/>
      <c r="C585" s="16"/>
      <c r="D585" s="8"/>
    </row>
    <row r="586" spans="1:4" x14ac:dyDescent="0.6">
      <c r="A586" s="20"/>
      <c r="B586" s="21"/>
      <c r="C586" s="16"/>
      <c r="D586" s="8"/>
    </row>
    <row r="587" spans="1:4" x14ac:dyDescent="0.6">
      <c r="A587" s="20"/>
      <c r="B587" s="21"/>
      <c r="C587" s="16"/>
      <c r="D587" s="8"/>
    </row>
    <row r="588" spans="1:4" x14ac:dyDescent="0.6">
      <c r="A588" s="20"/>
      <c r="B588" s="21"/>
      <c r="C588" s="16"/>
      <c r="D588" s="8"/>
    </row>
    <row r="589" spans="1:4" x14ac:dyDescent="0.6">
      <c r="A589" s="20"/>
      <c r="B589" s="21"/>
      <c r="C589" s="16"/>
      <c r="D589" s="8"/>
    </row>
    <row r="590" spans="1:4" x14ac:dyDescent="0.6">
      <c r="A590" s="20"/>
      <c r="B590" s="21"/>
      <c r="C590" s="16"/>
      <c r="D590" s="8"/>
    </row>
    <row r="591" spans="1:4" x14ac:dyDescent="0.6">
      <c r="A591" s="20"/>
      <c r="B591" s="21"/>
      <c r="C591" s="16"/>
      <c r="D591" s="8"/>
    </row>
    <row r="592" spans="1:4" x14ac:dyDescent="0.6">
      <c r="A592" s="20"/>
      <c r="B592" s="21"/>
      <c r="C592" s="16"/>
      <c r="D592" s="8"/>
    </row>
    <row r="593" spans="1:4" x14ac:dyDescent="0.6">
      <c r="A593" s="20"/>
      <c r="B593" s="21"/>
      <c r="C593" s="16"/>
      <c r="D593" s="8"/>
    </row>
    <row r="594" spans="1:4" x14ac:dyDescent="0.6">
      <c r="A594" s="20"/>
      <c r="B594" s="21"/>
      <c r="C594" s="16"/>
      <c r="D594" s="8"/>
    </row>
    <row r="595" spans="1:4" x14ac:dyDescent="0.6">
      <c r="A595" s="20"/>
      <c r="B595" s="21"/>
      <c r="C595" s="16"/>
      <c r="D595" s="8"/>
    </row>
    <row r="596" spans="1:4" x14ac:dyDescent="0.6">
      <c r="A596" s="20"/>
      <c r="B596" s="21"/>
      <c r="C596" s="16"/>
      <c r="D596" s="8"/>
    </row>
    <row r="597" spans="1:4" x14ac:dyDescent="0.6">
      <c r="A597" s="20"/>
      <c r="B597" s="21"/>
      <c r="C597" s="16"/>
      <c r="D597" s="8"/>
    </row>
    <row r="598" spans="1:4" x14ac:dyDescent="0.6">
      <c r="A598" s="20"/>
      <c r="B598" s="21"/>
      <c r="C598" s="16"/>
      <c r="D598" s="8"/>
    </row>
    <row r="599" spans="1:4" x14ac:dyDescent="0.6">
      <c r="A599" s="20"/>
      <c r="B599" s="21"/>
      <c r="C599" s="16"/>
      <c r="D599" s="8"/>
    </row>
    <row r="600" spans="1:4" x14ac:dyDescent="0.6">
      <c r="A600" s="20"/>
      <c r="B600" s="21"/>
      <c r="C600" s="16"/>
      <c r="D600" s="8"/>
    </row>
    <row r="601" spans="1:4" x14ac:dyDescent="0.6">
      <c r="A601" s="20"/>
      <c r="B601" s="21"/>
      <c r="C601" s="16"/>
      <c r="D601" s="8"/>
    </row>
    <row r="602" spans="1:4" x14ac:dyDescent="0.6">
      <c r="A602" s="20"/>
      <c r="B602" s="21"/>
      <c r="C602" s="16"/>
      <c r="D602" s="8"/>
    </row>
    <row r="603" spans="1:4" x14ac:dyDescent="0.6">
      <c r="A603" s="20"/>
      <c r="B603" s="21"/>
      <c r="C603" s="16"/>
      <c r="D603" s="8"/>
    </row>
    <row r="604" spans="1:4" x14ac:dyDescent="0.6">
      <c r="A604" s="20"/>
      <c r="B604" s="21"/>
      <c r="C604" s="16"/>
      <c r="D604" s="8"/>
    </row>
    <row r="605" spans="1:4" x14ac:dyDescent="0.6">
      <c r="A605" s="20"/>
      <c r="B605" s="21"/>
      <c r="C605" s="16"/>
      <c r="D605" s="8"/>
    </row>
    <row r="606" spans="1:4" x14ac:dyDescent="0.6">
      <c r="A606" s="20"/>
      <c r="B606" s="21"/>
      <c r="C606" s="16"/>
      <c r="D606" s="8"/>
    </row>
    <row r="607" spans="1:4" x14ac:dyDescent="0.6">
      <c r="A607" s="20"/>
      <c r="B607" s="21"/>
      <c r="C607" s="16"/>
      <c r="D607" s="8"/>
    </row>
    <row r="608" spans="1:4" x14ac:dyDescent="0.6">
      <c r="A608" s="20"/>
      <c r="B608" s="21"/>
      <c r="C608" s="16"/>
      <c r="D608" s="8"/>
    </row>
    <row r="609" spans="1:4" x14ac:dyDescent="0.6">
      <c r="A609" s="20"/>
      <c r="B609" s="21"/>
      <c r="C609" s="16"/>
      <c r="D609" s="8"/>
    </row>
    <row r="610" spans="1:4" x14ac:dyDescent="0.6">
      <c r="A610" s="20"/>
      <c r="B610" s="21"/>
      <c r="C610" s="16"/>
      <c r="D610" s="8"/>
    </row>
    <row r="611" spans="1:4" x14ac:dyDescent="0.6">
      <c r="A611" s="20"/>
      <c r="B611" s="21"/>
      <c r="C611" s="16"/>
      <c r="D611" s="8"/>
    </row>
    <row r="612" spans="1:4" x14ac:dyDescent="0.6">
      <c r="A612" s="20"/>
      <c r="B612" s="21"/>
      <c r="C612" s="16"/>
      <c r="D612" s="8"/>
    </row>
    <row r="613" spans="1:4" x14ac:dyDescent="0.6">
      <c r="A613" s="20"/>
      <c r="B613" s="21"/>
      <c r="C613" s="16"/>
      <c r="D613" s="8"/>
    </row>
    <row r="614" spans="1:4" x14ac:dyDescent="0.6">
      <c r="A614" s="20"/>
      <c r="B614" s="21"/>
      <c r="C614" s="16"/>
      <c r="D614" s="8"/>
    </row>
    <row r="615" spans="1:4" x14ac:dyDescent="0.6">
      <c r="A615" s="20"/>
      <c r="B615" s="21"/>
      <c r="C615" s="16"/>
      <c r="D615" s="8"/>
    </row>
    <row r="616" spans="1:4" x14ac:dyDescent="0.6">
      <c r="A616" s="20"/>
      <c r="B616" s="21"/>
      <c r="C616" s="16"/>
      <c r="D616" s="8"/>
    </row>
    <row r="617" spans="1:4" x14ac:dyDescent="0.6">
      <c r="A617" s="20"/>
      <c r="B617" s="21"/>
      <c r="C617" s="16"/>
      <c r="D617" s="8"/>
    </row>
    <row r="618" spans="1:4" x14ac:dyDescent="0.6">
      <c r="A618" s="20"/>
      <c r="B618" s="21"/>
      <c r="C618" s="16"/>
      <c r="D618" s="8"/>
    </row>
    <row r="619" spans="1:4" x14ac:dyDescent="0.6">
      <c r="A619" s="20"/>
      <c r="B619" s="21"/>
      <c r="C619" s="16"/>
      <c r="D619" s="8"/>
    </row>
    <row r="620" spans="1:4" x14ac:dyDescent="0.6">
      <c r="A620" s="20"/>
      <c r="B620" s="21"/>
      <c r="C620" s="16"/>
      <c r="D620" s="8"/>
    </row>
    <row r="621" spans="1:4" x14ac:dyDescent="0.6">
      <c r="A621" s="20"/>
      <c r="B621" s="21"/>
      <c r="C621" s="16"/>
      <c r="D621" s="8"/>
    </row>
    <row r="622" spans="1:4" x14ac:dyDescent="0.6">
      <c r="A622" s="20"/>
      <c r="B622" s="21"/>
      <c r="C622" s="16"/>
      <c r="D622" s="8"/>
    </row>
    <row r="623" spans="1:4" x14ac:dyDescent="0.6">
      <c r="A623" s="20"/>
      <c r="B623" s="21"/>
      <c r="C623" s="16"/>
      <c r="D623" s="8"/>
    </row>
    <row r="624" spans="1:4" x14ac:dyDescent="0.6">
      <c r="A624" s="20"/>
      <c r="B624" s="21"/>
      <c r="C624" s="16"/>
      <c r="D624" s="8"/>
    </row>
    <row r="625" spans="1:4" x14ac:dyDescent="0.6">
      <c r="A625" s="20"/>
      <c r="B625" s="21"/>
      <c r="C625" s="16"/>
      <c r="D625" s="8"/>
    </row>
    <row r="626" spans="1:4" x14ac:dyDescent="0.6">
      <c r="A626" s="20"/>
      <c r="B626" s="21"/>
      <c r="C626" s="16"/>
      <c r="D626" s="8"/>
    </row>
    <row r="627" spans="1:4" x14ac:dyDescent="0.6">
      <c r="A627" s="20"/>
      <c r="B627" s="21"/>
      <c r="C627" s="16"/>
      <c r="D627" s="8"/>
    </row>
    <row r="628" spans="1:4" x14ac:dyDescent="0.6">
      <c r="A628" s="20"/>
      <c r="B628" s="21"/>
      <c r="C628" s="16"/>
      <c r="D628" s="8"/>
    </row>
    <row r="629" spans="1:4" x14ac:dyDescent="0.6">
      <c r="A629" s="20"/>
      <c r="B629" s="21"/>
      <c r="C629" s="16"/>
      <c r="D629" s="8"/>
    </row>
    <row r="630" spans="1:4" x14ac:dyDescent="0.6">
      <c r="A630" s="20"/>
      <c r="B630" s="21"/>
      <c r="C630" s="16"/>
      <c r="D630" s="8"/>
    </row>
    <row r="631" spans="1:4" x14ac:dyDescent="0.6">
      <c r="A631" s="20"/>
      <c r="B631" s="21"/>
      <c r="C631" s="16"/>
      <c r="D631" s="8"/>
    </row>
    <row r="632" spans="1:4" x14ac:dyDescent="0.6">
      <c r="A632" s="20"/>
      <c r="B632" s="21"/>
      <c r="C632" s="16"/>
      <c r="D632" s="8"/>
    </row>
    <row r="633" spans="1:4" x14ac:dyDescent="0.6">
      <c r="A633" s="20"/>
      <c r="B633" s="21"/>
      <c r="C633" s="16"/>
      <c r="D633" s="8"/>
    </row>
    <row r="634" spans="1:4" x14ac:dyDescent="0.6">
      <c r="A634" s="20"/>
      <c r="B634" s="21"/>
      <c r="C634" s="16"/>
      <c r="D634" s="8"/>
    </row>
    <row r="635" spans="1:4" x14ac:dyDescent="0.6">
      <c r="A635" s="20"/>
      <c r="B635" s="21"/>
      <c r="C635" s="16"/>
      <c r="D635" s="8"/>
    </row>
    <row r="636" spans="1:4" x14ac:dyDescent="0.6">
      <c r="A636" s="20"/>
      <c r="B636" s="21"/>
      <c r="C636" s="16"/>
      <c r="D636" s="8"/>
    </row>
    <row r="637" spans="1:4" x14ac:dyDescent="0.6">
      <c r="A637" s="20"/>
      <c r="B637" s="21"/>
      <c r="C637" s="16"/>
      <c r="D637" s="8"/>
    </row>
    <row r="638" spans="1:4" x14ac:dyDescent="0.6">
      <c r="A638" s="20"/>
      <c r="B638" s="21"/>
      <c r="C638" s="16"/>
      <c r="D638" s="8"/>
    </row>
    <row r="639" spans="1:4" x14ac:dyDescent="0.6">
      <c r="A639" s="20"/>
      <c r="B639" s="21"/>
      <c r="C639" s="16"/>
      <c r="D639" s="8"/>
    </row>
    <row r="640" spans="1:4" x14ac:dyDescent="0.6">
      <c r="A640" s="20"/>
      <c r="B640" s="21"/>
      <c r="C640" s="16"/>
      <c r="D640" s="8"/>
    </row>
    <row r="641" spans="1:4" x14ac:dyDescent="0.6">
      <c r="A641" s="20"/>
      <c r="B641" s="21"/>
      <c r="C641" s="16"/>
      <c r="D641" s="8"/>
    </row>
    <row r="642" spans="1:4" x14ac:dyDescent="0.6">
      <c r="A642" s="20"/>
      <c r="B642" s="21"/>
      <c r="C642" s="16"/>
      <c r="D642" s="8"/>
    </row>
    <row r="643" spans="1:4" x14ac:dyDescent="0.6">
      <c r="A643" s="20"/>
      <c r="B643" s="21"/>
      <c r="C643" s="16"/>
      <c r="D643" s="8"/>
    </row>
    <row r="644" spans="1:4" x14ac:dyDescent="0.6">
      <c r="A644" s="20"/>
      <c r="B644" s="21"/>
      <c r="C644" s="16"/>
      <c r="D644" s="8"/>
    </row>
    <row r="645" spans="1:4" x14ac:dyDescent="0.6">
      <c r="A645" s="20"/>
      <c r="B645" s="21"/>
      <c r="C645" s="16"/>
      <c r="D645" s="8"/>
    </row>
    <row r="646" spans="1:4" x14ac:dyDescent="0.6">
      <c r="A646" s="20"/>
      <c r="B646" s="21"/>
      <c r="C646" s="16"/>
      <c r="D646" s="8"/>
    </row>
    <row r="647" spans="1:4" x14ac:dyDescent="0.6">
      <c r="A647" s="20"/>
      <c r="B647" s="21"/>
      <c r="C647" s="16"/>
      <c r="D647" s="8"/>
    </row>
    <row r="648" spans="1:4" x14ac:dyDescent="0.6">
      <c r="A648" s="20"/>
      <c r="B648" s="21"/>
      <c r="C648" s="16"/>
      <c r="D648" s="8"/>
    </row>
    <row r="649" spans="1:4" x14ac:dyDescent="0.6">
      <c r="A649" s="20"/>
      <c r="B649" s="21"/>
      <c r="C649" s="16"/>
      <c r="D649" s="8"/>
    </row>
    <row r="650" spans="1:4" x14ac:dyDescent="0.6">
      <c r="A650" s="20"/>
      <c r="B650" s="21"/>
      <c r="C650" s="16"/>
      <c r="D650" s="8"/>
    </row>
    <row r="651" spans="1:4" x14ac:dyDescent="0.6">
      <c r="A651" s="20"/>
      <c r="B651" s="21"/>
      <c r="C651" s="16"/>
      <c r="D651" s="8"/>
    </row>
    <row r="652" spans="1:4" x14ac:dyDescent="0.6">
      <c r="A652" s="20"/>
      <c r="B652" s="21"/>
      <c r="C652" s="16"/>
      <c r="D652" s="8"/>
    </row>
    <row r="653" spans="1:4" x14ac:dyDescent="0.6">
      <c r="A653" s="20"/>
      <c r="B653" s="21"/>
      <c r="C653" s="16"/>
      <c r="D653" s="8"/>
    </row>
    <row r="654" spans="1:4" x14ac:dyDescent="0.6">
      <c r="A654" s="20"/>
      <c r="B654" s="21"/>
      <c r="C654" s="16"/>
      <c r="D654" s="8"/>
    </row>
    <row r="655" spans="1:4" x14ac:dyDescent="0.6">
      <c r="A655" s="20"/>
      <c r="B655" s="21"/>
      <c r="C655" s="16"/>
      <c r="D655" s="8"/>
    </row>
    <row r="656" spans="1:4" x14ac:dyDescent="0.6">
      <c r="A656" s="20"/>
      <c r="B656" s="21"/>
      <c r="C656" s="16"/>
      <c r="D656" s="8"/>
    </row>
    <row r="657" spans="1:4" x14ac:dyDescent="0.6">
      <c r="A657" s="20"/>
      <c r="B657" s="21"/>
      <c r="C657" s="16"/>
      <c r="D657" s="8"/>
    </row>
    <row r="658" spans="1:4" x14ac:dyDescent="0.6">
      <c r="A658" s="20"/>
      <c r="B658" s="21"/>
      <c r="C658" s="16"/>
      <c r="D658" s="8"/>
    </row>
    <row r="659" spans="1:4" x14ac:dyDescent="0.6">
      <c r="A659" s="20"/>
      <c r="B659" s="21"/>
      <c r="C659" s="16"/>
      <c r="D659" s="8"/>
    </row>
    <row r="660" spans="1:4" x14ac:dyDescent="0.6">
      <c r="A660" s="20"/>
      <c r="B660" s="21"/>
      <c r="C660" s="16"/>
      <c r="D660" s="8"/>
    </row>
    <row r="661" spans="1:4" x14ac:dyDescent="0.6">
      <c r="A661" s="20"/>
      <c r="B661" s="21"/>
      <c r="C661" s="16"/>
      <c r="D661" s="8"/>
    </row>
    <row r="662" spans="1:4" x14ac:dyDescent="0.6">
      <c r="A662" s="20"/>
      <c r="B662" s="21"/>
      <c r="C662" s="16"/>
      <c r="D662" s="8"/>
    </row>
    <row r="663" spans="1:4" x14ac:dyDescent="0.6">
      <c r="A663" s="20"/>
      <c r="B663" s="21"/>
      <c r="C663" s="16"/>
      <c r="D663" s="8"/>
    </row>
    <row r="664" spans="1:4" x14ac:dyDescent="0.6">
      <c r="A664" s="20"/>
      <c r="B664" s="21"/>
      <c r="C664" s="16"/>
      <c r="D664" s="8"/>
    </row>
    <row r="665" spans="1:4" x14ac:dyDescent="0.6">
      <c r="A665" s="20"/>
      <c r="B665" s="21"/>
      <c r="C665" s="16"/>
      <c r="D665" s="8"/>
    </row>
    <row r="666" spans="1:4" x14ac:dyDescent="0.6">
      <c r="A666" s="20"/>
      <c r="B666" s="21"/>
      <c r="C666" s="16"/>
      <c r="D666" s="8"/>
    </row>
    <row r="667" spans="1:4" x14ac:dyDescent="0.6">
      <c r="A667" s="20"/>
      <c r="B667" s="21"/>
      <c r="C667" s="16"/>
      <c r="D667" s="8"/>
    </row>
    <row r="668" spans="1:4" x14ac:dyDescent="0.6">
      <c r="A668" s="20"/>
      <c r="B668" s="21"/>
      <c r="C668" s="16"/>
      <c r="D668" s="8"/>
    </row>
    <row r="669" spans="1:4" x14ac:dyDescent="0.6">
      <c r="A669" s="20"/>
      <c r="B669" s="21"/>
      <c r="C669" s="16"/>
      <c r="D669" s="8"/>
    </row>
    <row r="670" spans="1:4" x14ac:dyDescent="0.6">
      <c r="A670" s="20"/>
      <c r="B670" s="21"/>
      <c r="C670" s="16"/>
      <c r="D670" s="8"/>
    </row>
    <row r="671" spans="1:4" x14ac:dyDescent="0.6">
      <c r="A671" s="20"/>
      <c r="B671" s="21"/>
      <c r="C671" s="16"/>
      <c r="D671" s="8"/>
    </row>
    <row r="672" spans="1:4" x14ac:dyDescent="0.6">
      <c r="A672" s="20"/>
      <c r="B672" s="21"/>
      <c r="C672" s="16"/>
      <c r="D672" s="8"/>
    </row>
    <row r="673" spans="1:4" x14ac:dyDescent="0.6">
      <c r="A673" s="20"/>
      <c r="B673" s="21"/>
      <c r="C673" s="16"/>
      <c r="D673" s="8"/>
    </row>
    <row r="674" spans="1:4" x14ac:dyDescent="0.6">
      <c r="A674" s="20"/>
      <c r="B674" s="21"/>
      <c r="C674" s="16"/>
      <c r="D674" s="8"/>
    </row>
    <row r="675" spans="1:4" x14ac:dyDescent="0.6">
      <c r="A675" s="20"/>
      <c r="B675" s="21"/>
      <c r="C675" s="16"/>
      <c r="D675" s="8"/>
    </row>
    <row r="676" spans="1:4" x14ac:dyDescent="0.6">
      <c r="A676" s="20"/>
      <c r="B676" s="21"/>
      <c r="C676" s="16"/>
      <c r="D676" s="8"/>
    </row>
    <row r="677" spans="1:4" x14ac:dyDescent="0.6">
      <c r="A677" s="20"/>
      <c r="B677" s="21"/>
      <c r="C677" s="16"/>
      <c r="D677" s="8"/>
    </row>
    <row r="678" spans="1:4" x14ac:dyDescent="0.6">
      <c r="A678" s="20"/>
      <c r="B678" s="21"/>
      <c r="C678" s="16"/>
      <c r="D678" s="8"/>
    </row>
    <row r="679" spans="1:4" x14ac:dyDescent="0.6">
      <c r="A679" s="20"/>
      <c r="B679" s="21"/>
      <c r="C679" s="16"/>
      <c r="D679" s="8"/>
    </row>
    <row r="680" spans="1:4" x14ac:dyDescent="0.6">
      <c r="A680" s="20"/>
      <c r="B680" s="21"/>
      <c r="C680" s="16"/>
      <c r="D680" s="8"/>
    </row>
    <row r="681" spans="1:4" x14ac:dyDescent="0.6">
      <c r="A681" s="20"/>
      <c r="B681" s="21"/>
      <c r="C681" s="16"/>
      <c r="D681" s="8"/>
    </row>
    <row r="682" spans="1:4" x14ac:dyDescent="0.6">
      <c r="A682" s="20"/>
      <c r="B682" s="21"/>
      <c r="C682" s="16"/>
      <c r="D682" s="8"/>
    </row>
    <row r="683" spans="1:4" x14ac:dyDescent="0.6">
      <c r="A683" s="20"/>
      <c r="B683" s="21"/>
      <c r="C683" s="16"/>
      <c r="D683" s="8"/>
    </row>
    <row r="684" spans="1:4" x14ac:dyDescent="0.6">
      <c r="A684" s="20"/>
      <c r="B684" s="21"/>
      <c r="C684" s="16"/>
      <c r="D684" s="8"/>
    </row>
    <row r="685" spans="1:4" x14ac:dyDescent="0.6">
      <c r="A685" s="20"/>
      <c r="B685" s="21"/>
      <c r="C685" s="16"/>
      <c r="D685" s="8"/>
    </row>
    <row r="686" spans="1:4" x14ac:dyDescent="0.6">
      <c r="A686" s="20"/>
      <c r="B686" s="21"/>
      <c r="C686" s="16"/>
      <c r="D686" s="8"/>
    </row>
    <row r="687" spans="1:4" x14ac:dyDescent="0.6">
      <c r="A687" s="20"/>
      <c r="B687" s="21"/>
      <c r="C687" s="16"/>
      <c r="D687" s="8"/>
    </row>
    <row r="688" spans="1:4" x14ac:dyDescent="0.6">
      <c r="A688" s="20"/>
      <c r="B688" s="21"/>
      <c r="C688" s="16"/>
      <c r="D688" s="8"/>
    </row>
    <row r="689" spans="1:4" x14ac:dyDescent="0.6">
      <c r="A689" s="20"/>
      <c r="B689" s="21"/>
      <c r="C689" s="16"/>
      <c r="D689" s="8"/>
    </row>
    <row r="690" spans="1:4" x14ac:dyDescent="0.6">
      <c r="A690" s="20"/>
      <c r="B690" s="21"/>
      <c r="C690" s="16"/>
      <c r="D690" s="8"/>
    </row>
    <row r="691" spans="1:4" x14ac:dyDescent="0.6">
      <c r="A691" s="20"/>
      <c r="B691" s="21"/>
      <c r="C691" s="16"/>
      <c r="D691" s="8"/>
    </row>
    <row r="692" spans="1:4" x14ac:dyDescent="0.6">
      <c r="A692" s="20"/>
      <c r="B692" s="21"/>
      <c r="C692" s="16"/>
      <c r="D692" s="8"/>
    </row>
    <row r="693" spans="1:4" x14ac:dyDescent="0.6">
      <c r="A693" s="20"/>
      <c r="B693" s="21"/>
      <c r="C693" s="16"/>
      <c r="D693" s="8"/>
    </row>
    <row r="694" spans="1:4" x14ac:dyDescent="0.6">
      <c r="A694" s="20"/>
      <c r="B694" s="21"/>
      <c r="C694" s="16"/>
      <c r="D694" s="8"/>
    </row>
    <row r="695" spans="1:4" x14ac:dyDescent="0.6">
      <c r="A695" s="20"/>
      <c r="B695" s="21"/>
      <c r="C695" s="16"/>
      <c r="D695" s="8"/>
    </row>
    <row r="696" spans="1:4" x14ac:dyDescent="0.6">
      <c r="A696" s="20"/>
      <c r="B696" s="21"/>
      <c r="C696" s="16"/>
      <c r="D696" s="8"/>
    </row>
    <row r="697" spans="1:4" x14ac:dyDescent="0.6">
      <c r="A697" s="20"/>
      <c r="B697" s="21"/>
      <c r="C697" s="16"/>
      <c r="D697" s="8"/>
    </row>
    <row r="698" spans="1:4" x14ac:dyDescent="0.6">
      <c r="A698" s="20"/>
      <c r="B698" s="21"/>
      <c r="C698" s="16"/>
      <c r="D698" s="8"/>
    </row>
    <row r="699" spans="1:4" x14ac:dyDescent="0.6">
      <c r="A699" s="20"/>
      <c r="B699" s="21"/>
      <c r="C699" s="16"/>
      <c r="D699" s="8"/>
    </row>
    <row r="700" spans="1:4" x14ac:dyDescent="0.6">
      <c r="A700" s="20"/>
      <c r="B700" s="21"/>
      <c r="C700" s="16"/>
      <c r="D700" s="8"/>
    </row>
    <row r="701" spans="1:4" x14ac:dyDescent="0.6">
      <c r="A701" s="20"/>
      <c r="B701" s="21"/>
      <c r="C701" s="16"/>
      <c r="D701" s="8"/>
    </row>
    <row r="702" spans="1:4" x14ac:dyDescent="0.6">
      <c r="A702" s="20"/>
      <c r="B702" s="21"/>
      <c r="C702" s="16"/>
      <c r="D702" s="8"/>
    </row>
    <row r="703" spans="1:4" x14ac:dyDescent="0.6">
      <c r="A703" s="20"/>
      <c r="B703" s="21"/>
      <c r="C703" s="16"/>
      <c r="D703" s="8"/>
    </row>
    <row r="704" spans="1:4" x14ac:dyDescent="0.6">
      <c r="A704" s="20"/>
      <c r="B704" s="21"/>
      <c r="C704" s="16"/>
      <c r="D704" s="8"/>
    </row>
    <row r="705" spans="1:4" x14ac:dyDescent="0.6">
      <c r="A705" s="20"/>
      <c r="B705" s="21"/>
      <c r="C705" s="16"/>
      <c r="D705" s="8"/>
    </row>
    <row r="706" spans="1:4" x14ac:dyDescent="0.6">
      <c r="A706" s="20"/>
      <c r="B706" s="21"/>
      <c r="C706" s="16"/>
      <c r="D706" s="8"/>
    </row>
    <row r="707" spans="1:4" x14ac:dyDescent="0.6">
      <c r="A707" s="20"/>
      <c r="B707" s="21"/>
      <c r="C707" s="16"/>
      <c r="D707" s="8"/>
    </row>
    <row r="708" spans="1:4" x14ac:dyDescent="0.6">
      <c r="A708" s="20"/>
      <c r="B708" s="21"/>
      <c r="C708" s="16"/>
      <c r="D708" s="8"/>
    </row>
    <row r="709" spans="1:4" x14ac:dyDescent="0.6">
      <c r="A709" s="20"/>
      <c r="B709" s="21"/>
      <c r="C709" s="16"/>
      <c r="D709" s="8"/>
    </row>
    <row r="710" spans="1:4" x14ac:dyDescent="0.6">
      <c r="A710" s="20"/>
      <c r="B710" s="21"/>
      <c r="C710" s="16"/>
      <c r="D710" s="8"/>
    </row>
    <row r="711" spans="1:4" x14ac:dyDescent="0.6">
      <c r="A711" s="20"/>
      <c r="B711" s="21"/>
      <c r="C711" s="16"/>
      <c r="D711" s="8"/>
    </row>
    <row r="712" spans="1:4" x14ac:dyDescent="0.6">
      <c r="A712" s="20"/>
      <c r="B712" s="21"/>
      <c r="C712" s="16"/>
      <c r="D712" s="8"/>
    </row>
    <row r="713" spans="1:4" x14ac:dyDescent="0.6">
      <c r="A713" s="20"/>
      <c r="B713" s="21"/>
      <c r="C713" s="16"/>
      <c r="D713" s="8"/>
    </row>
    <row r="714" spans="1:4" x14ac:dyDescent="0.6">
      <c r="A714" s="20"/>
      <c r="B714" s="21"/>
      <c r="C714" s="16"/>
      <c r="D714" s="8"/>
    </row>
    <row r="715" spans="1:4" x14ac:dyDescent="0.6">
      <c r="A715" s="20"/>
      <c r="B715" s="21"/>
      <c r="C715" s="16"/>
      <c r="D715" s="8"/>
    </row>
    <row r="716" spans="1:4" x14ac:dyDescent="0.6">
      <c r="A716" s="20"/>
      <c r="B716" s="21"/>
      <c r="C716" s="16"/>
      <c r="D716" s="8"/>
    </row>
    <row r="717" spans="1:4" x14ac:dyDescent="0.6">
      <c r="A717" s="20"/>
      <c r="B717" s="21"/>
      <c r="C717" s="16"/>
      <c r="D717" s="8"/>
    </row>
    <row r="718" spans="1:4" x14ac:dyDescent="0.6">
      <c r="A718" s="20"/>
      <c r="B718" s="21"/>
      <c r="C718" s="16"/>
      <c r="D718" s="8"/>
    </row>
    <row r="719" spans="1:4" x14ac:dyDescent="0.6">
      <c r="A719" s="20"/>
      <c r="B719" s="21"/>
      <c r="C719" s="16"/>
      <c r="D719" s="8"/>
    </row>
    <row r="720" spans="1:4" x14ac:dyDescent="0.6">
      <c r="A720" s="20"/>
      <c r="B720" s="21"/>
      <c r="C720" s="16"/>
      <c r="D720" s="8"/>
    </row>
    <row r="721" spans="1:4" x14ac:dyDescent="0.6">
      <c r="A721" s="20"/>
      <c r="B721" s="21"/>
      <c r="C721" s="16"/>
      <c r="D721" s="8"/>
    </row>
    <row r="722" spans="1:4" x14ac:dyDescent="0.6">
      <c r="A722" s="20"/>
      <c r="B722" s="21"/>
      <c r="C722" s="16"/>
      <c r="D722" s="8"/>
    </row>
    <row r="723" spans="1:4" x14ac:dyDescent="0.6">
      <c r="A723" s="20"/>
      <c r="B723" s="21"/>
      <c r="C723" s="16"/>
      <c r="D723" s="8"/>
    </row>
    <row r="724" spans="1:4" x14ac:dyDescent="0.6">
      <c r="A724" s="20"/>
      <c r="B724" s="21"/>
      <c r="C724" s="16"/>
      <c r="D724" s="8"/>
    </row>
    <row r="725" spans="1:4" x14ac:dyDescent="0.6">
      <c r="A725" s="20"/>
      <c r="B725" s="21"/>
      <c r="C725" s="16"/>
      <c r="D725" s="8"/>
    </row>
    <row r="726" spans="1:4" x14ac:dyDescent="0.6">
      <c r="A726" s="20"/>
      <c r="B726" s="21"/>
      <c r="C726" s="16"/>
      <c r="D726" s="8"/>
    </row>
    <row r="727" spans="1:4" x14ac:dyDescent="0.6">
      <c r="A727" s="20"/>
      <c r="B727" s="21"/>
      <c r="C727" s="16"/>
      <c r="D727" s="8"/>
    </row>
    <row r="728" spans="1:4" x14ac:dyDescent="0.6">
      <c r="A728" s="20"/>
      <c r="B728" s="21"/>
      <c r="C728" s="16"/>
      <c r="D728" s="8"/>
    </row>
    <row r="729" spans="1:4" x14ac:dyDescent="0.6">
      <c r="A729" s="20"/>
      <c r="B729" s="21"/>
      <c r="C729" s="16"/>
      <c r="D729" s="8"/>
    </row>
    <row r="730" spans="1:4" x14ac:dyDescent="0.6">
      <c r="A730" s="20"/>
      <c r="B730" s="21"/>
      <c r="C730" s="16"/>
      <c r="D730" s="8"/>
    </row>
    <row r="731" spans="1:4" x14ac:dyDescent="0.6">
      <c r="A731" s="20"/>
      <c r="B731" s="21"/>
      <c r="C731" s="16"/>
      <c r="D731" s="8"/>
    </row>
    <row r="732" spans="1:4" x14ac:dyDescent="0.6">
      <c r="A732" s="20"/>
      <c r="B732" s="21"/>
      <c r="C732" s="16"/>
      <c r="D732" s="8"/>
    </row>
    <row r="733" spans="1:4" x14ac:dyDescent="0.6">
      <c r="A733" s="20"/>
      <c r="B733" s="21"/>
      <c r="C733" s="16"/>
      <c r="D733" s="8"/>
    </row>
    <row r="734" spans="1:4" x14ac:dyDescent="0.6">
      <c r="A734" s="20"/>
      <c r="B734" s="21"/>
      <c r="C734" s="16"/>
      <c r="D734" s="8"/>
    </row>
    <row r="735" spans="1:4" x14ac:dyDescent="0.6">
      <c r="A735" s="20"/>
      <c r="B735" s="21"/>
      <c r="C735" s="16"/>
      <c r="D735" s="8"/>
    </row>
    <row r="736" spans="1:4" x14ac:dyDescent="0.6">
      <c r="A736" s="20"/>
      <c r="B736" s="21"/>
      <c r="C736" s="16"/>
      <c r="D736" s="8"/>
    </row>
    <row r="737" spans="1:4" x14ac:dyDescent="0.6">
      <c r="A737" s="20"/>
      <c r="B737" s="21"/>
      <c r="C737" s="16"/>
      <c r="D737" s="8"/>
    </row>
    <row r="738" spans="1:4" x14ac:dyDescent="0.6">
      <c r="A738" s="20"/>
      <c r="B738" s="21"/>
      <c r="C738" s="16"/>
      <c r="D738" s="8"/>
    </row>
    <row r="739" spans="1:4" x14ac:dyDescent="0.6">
      <c r="A739" s="20"/>
      <c r="B739" s="21"/>
      <c r="C739" s="16"/>
      <c r="D739" s="8"/>
    </row>
    <row r="740" spans="1:4" x14ac:dyDescent="0.6">
      <c r="A740" s="20"/>
      <c r="B740" s="21"/>
      <c r="C740" s="16"/>
      <c r="D740" s="8"/>
    </row>
    <row r="741" spans="1:4" x14ac:dyDescent="0.6">
      <c r="A741" s="20"/>
      <c r="B741" s="21"/>
      <c r="C741" s="16"/>
      <c r="D741" s="8"/>
    </row>
    <row r="742" spans="1:4" x14ac:dyDescent="0.6">
      <c r="A742" s="20"/>
      <c r="B742" s="21"/>
      <c r="C742" s="16"/>
      <c r="D742" s="8"/>
    </row>
    <row r="743" spans="1:4" x14ac:dyDescent="0.6">
      <c r="A743" s="20"/>
      <c r="B743" s="21"/>
      <c r="C743" s="16"/>
      <c r="D743" s="8"/>
    </row>
    <row r="744" spans="1:4" x14ac:dyDescent="0.6">
      <c r="A744" s="20"/>
      <c r="B744" s="21"/>
      <c r="C744" s="16"/>
      <c r="D744" s="8"/>
    </row>
    <row r="745" spans="1:4" x14ac:dyDescent="0.6">
      <c r="A745" s="20"/>
      <c r="B745" s="21"/>
      <c r="C745" s="16"/>
      <c r="D745" s="8"/>
    </row>
    <row r="746" spans="1:4" x14ac:dyDescent="0.6">
      <c r="A746" s="20"/>
      <c r="B746" s="21"/>
      <c r="C746" s="16"/>
      <c r="D746" s="8"/>
    </row>
    <row r="747" spans="1:4" x14ac:dyDescent="0.6">
      <c r="A747" s="20"/>
      <c r="B747" s="21"/>
      <c r="C747" s="16"/>
      <c r="D747" s="8"/>
    </row>
    <row r="748" spans="1:4" x14ac:dyDescent="0.6">
      <c r="A748" s="20"/>
      <c r="B748" s="21"/>
      <c r="C748" s="16"/>
      <c r="D748" s="8"/>
    </row>
    <row r="749" spans="1:4" x14ac:dyDescent="0.6">
      <c r="A749" s="20"/>
      <c r="B749" s="21"/>
      <c r="C749" s="16"/>
      <c r="D749" s="8"/>
    </row>
    <row r="750" spans="1:4" x14ac:dyDescent="0.6">
      <c r="A750" s="20"/>
      <c r="B750" s="21"/>
      <c r="C750" s="16"/>
      <c r="D750" s="8"/>
    </row>
    <row r="751" spans="1:4" x14ac:dyDescent="0.6">
      <c r="A751" s="20"/>
      <c r="B751" s="21"/>
      <c r="C751" s="16"/>
      <c r="D751" s="8"/>
    </row>
    <row r="752" spans="1:4" x14ac:dyDescent="0.6">
      <c r="A752" s="20"/>
      <c r="B752" s="21"/>
      <c r="C752" s="16"/>
      <c r="D752" s="8"/>
    </row>
    <row r="753" spans="1:4" x14ac:dyDescent="0.6">
      <c r="A753" s="20"/>
      <c r="B753" s="21"/>
      <c r="C753" s="16"/>
      <c r="D753" s="8"/>
    </row>
    <row r="754" spans="1:4" x14ac:dyDescent="0.6">
      <c r="A754" s="20"/>
      <c r="B754" s="21"/>
      <c r="C754" s="16"/>
      <c r="D754" s="8"/>
    </row>
    <row r="755" spans="1:4" x14ac:dyDescent="0.6">
      <c r="A755" s="20"/>
      <c r="B755" s="21"/>
      <c r="C755" s="16"/>
      <c r="D755" s="8"/>
    </row>
    <row r="756" spans="1:4" x14ac:dyDescent="0.6">
      <c r="A756" s="20"/>
      <c r="B756" s="21"/>
      <c r="C756" s="16"/>
      <c r="D756" s="8"/>
    </row>
    <row r="757" spans="1:4" x14ac:dyDescent="0.6">
      <c r="A757" s="20"/>
      <c r="B757" s="21"/>
      <c r="C757" s="16"/>
      <c r="D757" s="8"/>
    </row>
    <row r="758" spans="1:4" x14ac:dyDescent="0.6">
      <c r="A758" s="20"/>
      <c r="B758" s="21"/>
      <c r="C758" s="16"/>
      <c r="D758" s="8"/>
    </row>
    <row r="759" spans="1:4" x14ac:dyDescent="0.6">
      <c r="A759" s="20"/>
      <c r="B759" s="21"/>
      <c r="C759" s="16"/>
      <c r="D759" s="8"/>
    </row>
    <row r="760" spans="1:4" x14ac:dyDescent="0.6">
      <c r="A760" s="20"/>
      <c r="B760" s="21"/>
      <c r="C760" s="16"/>
      <c r="D760" s="8"/>
    </row>
    <row r="761" spans="1:4" x14ac:dyDescent="0.6">
      <c r="A761" s="20"/>
      <c r="B761" s="21"/>
      <c r="C761" s="16"/>
      <c r="D761" s="8"/>
    </row>
    <row r="762" spans="1:4" x14ac:dyDescent="0.6">
      <c r="A762" s="20"/>
      <c r="B762" s="21"/>
      <c r="C762" s="16"/>
      <c r="D762" s="8"/>
    </row>
    <row r="763" spans="1:4" x14ac:dyDescent="0.6">
      <c r="A763" s="20"/>
      <c r="B763" s="21"/>
      <c r="C763" s="16"/>
      <c r="D763" s="8"/>
    </row>
    <row r="764" spans="1:4" x14ac:dyDescent="0.6">
      <c r="A764" s="20"/>
      <c r="B764" s="21"/>
      <c r="C764" s="16"/>
      <c r="D764" s="8"/>
    </row>
    <row r="765" spans="1:4" x14ac:dyDescent="0.6">
      <c r="A765" s="20"/>
      <c r="B765" s="21"/>
      <c r="C765" s="16"/>
      <c r="D765" s="8"/>
    </row>
    <row r="766" spans="1:4" x14ac:dyDescent="0.6">
      <c r="A766" s="20"/>
      <c r="B766" s="21"/>
      <c r="C766" s="16"/>
      <c r="D766" s="8"/>
    </row>
    <row r="767" spans="1:4" x14ac:dyDescent="0.6">
      <c r="A767" s="20"/>
      <c r="B767" s="21"/>
      <c r="C767" s="16"/>
      <c r="D767" s="8"/>
    </row>
    <row r="768" spans="1:4" x14ac:dyDescent="0.6">
      <c r="A768" s="20"/>
      <c r="B768" s="21"/>
      <c r="C768" s="16"/>
      <c r="D768" s="8"/>
    </row>
    <row r="769" spans="1:4" x14ac:dyDescent="0.6">
      <c r="A769" s="20"/>
      <c r="B769" s="21"/>
      <c r="C769" s="16"/>
      <c r="D769" s="8"/>
    </row>
    <row r="770" spans="1:4" x14ac:dyDescent="0.6">
      <c r="A770" s="20"/>
      <c r="B770" s="21"/>
      <c r="C770" s="16"/>
      <c r="D770" s="8"/>
    </row>
    <row r="771" spans="1:4" x14ac:dyDescent="0.6">
      <c r="A771" s="20"/>
      <c r="B771" s="21"/>
      <c r="C771" s="16"/>
      <c r="D771" s="8"/>
    </row>
    <row r="772" spans="1:4" x14ac:dyDescent="0.6">
      <c r="A772" s="20"/>
      <c r="B772" s="21"/>
      <c r="C772" s="16"/>
      <c r="D772" s="8"/>
    </row>
    <row r="773" spans="1:4" x14ac:dyDescent="0.6">
      <c r="A773" s="20"/>
      <c r="B773" s="21"/>
      <c r="C773" s="16"/>
      <c r="D773" s="8"/>
    </row>
    <row r="774" spans="1:4" x14ac:dyDescent="0.6">
      <c r="A774" s="20"/>
      <c r="B774" s="21"/>
      <c r="C774" s="16"/>
      <c r="D774" s="8"/>
    </row>
    <row r="775" spans="1:4" x14ac:dyDescent="0.6">
      <c r="A775" s="20"/>
      <c r="B775" s="21"/>
      <c r="C775" s="16"/>
      <c r="D775" s="8"/>
    </row>
    <row r="776" spans="1:4" x14ac:dyDescent="0.6">
      <c r="A776" s="20"/>
      <c r="B776" s="21"/>
      <c r="C776" s="16"/>
      <c r="D776" s="8"/>
    </row>
    <row r="777" spans="1:4" x14ac:dyDescent="0.6">
      <c r="A777" s="20"/>
      <c r="B777" s="21"/>
      <c r="C777" s="16"/>
      <c r="D777" s="8"/>
    </row>
    <row r="778" spans="1:4" x14ac:dyDescent="0.6">
      <c r="A778" s="20"/>
      <c r="B778" s="21"/>
      <c r="C778" s="16"/>
      <c r="D778" s="8"/>
    </row>
    <row r="779" spans="1:4" x14ac:dyDescent="0.6">
      <c r="A779" s="20"/>
      <c r="B779" s="21"/>
      <c r="C779" s="16"/>
      <c r="D779" s="8"/>
    </row>
    <row r="780" spans="1:4" x14ac:dyDescent="0.6">
      <c r="A780" s="20"/>
      <c r="B780" s="21"/>
      <c r="C780" s="16"/>
      <c r="D780" s="8"/>
    </row>
    <row r="781" spans="1:4" x14ac:dyDescent="0.6">
      <c r="A781" s="20"/>
      <c r="B781" s="21"/>
      <c r="C781" s="16"/>
      <c r="D781" s="8"/>
    </row>
    <row r="782" spans="1:4" x14ac:dyDescent="0.6">
      <c r="A782" s="20"/>
      <c r="B782" s="21"/>
      <c r="C782" s="16"/>
      <c r="D782" s="8"/>
    </row>
    <row r="783" spans="1:4" x14ac:dyDescent="0.6">
      <c r="A783" s="20"/>
      <c r="B783" s="21"/>
      <c r="C783" s="16"/>
      <c r="D783" s="8"/>
    </row>
    <row r="784" spans="1:4" x14ac:dyDescent="0.6">
      <c r="A784" s="20"/>
      <c r="B784" s="21"/>
      <c r="C784" s="16"/>
      <c r="D784" s="8"/>
    </row>
    <row r="785" spans="1:4" x14ac:dyDescent="0.6">
      <c r="A785" s="20"/>
      <c r="B785" s="21"/>
      <c r="C785" s="16"/>
      <c r="D785" s="8"/>
    </row>
    <row r="786" spans="1:4" x14ac:dyDescent="0.6">
      <c r="A786" s="20"/>
      <c r="B786" s="21"/>
      <c r="C786" s="16"/>
      <c r="D786" s="8"/>
    </row>
    <row r="787" spans="1:4" x14ac:dyDescent="0.6">
      <c r="A787" s="20"/>
      <c r="B787" s="21"/>
      <c r="C787" s="16"/>
      <c r="D787" s="8"/>
    </row>
    <row r="788" spans="1:4" x14ac:dyDescent="0.6">
      <c r="A788" s="20"/>
      <c r="B788" s="21"/>
      <c r="C788" s="16"/>
      <c r="D788" s="8"/>
    </row>
    <row r="789" spans="1:4" x14ac:dyDescent="0.6">
      <c r="A789" s="20"/>
      <c r="B789" s="21"/>
      <c r="C789" s="16"/>
      <c r="D789" s="8"/>
    </row>
    <row r="790" spans="1:4" x14ac:dyDescent="0.6">
      <c r="A790" s="20"/>
      <c r="B790" s="21"/>
      <c r="C790" s="16"/>
      <c r="D790" s="8"/>
    </row>
    <row r="791" spans="1:4" x14ac:dyDescent="0.6">
      <c r="A791" s="20"/>
      <c r="B791" s="21"/>
      <c r="C791" s="16"/>
      <c r="D791" s="8"/>
    </row>
    <row r="792" spans="1:4" x14ac:dyDescent="0.6">
      <c r="A792" s="20"/>
      <c r="B792" s="21"/>
      <c r="C792" s="16"/>
      <c r="D792" s="8"/>
    </row>
    <row r="793" spans="1:4" x14ac:dyDescent="0.6">
      <c r="A793" s="20"/>
      <c r="B793" s="21"/>
      <c r="C793" s="16"/>
      <c r="D793" s="8"/>
    </row>
    <row r="794" spans="1:4" x14ac:dyDescent="0.6">
      <c r="A794" s="20"/>
      <c r="B794" s="21"/>
      <c r="C794" s="16"/>
      <c r="D794" s="8"/>
    </row>
    <row r="795" spans="1:4" x14ac:dyDescent="0.6">
      <c r="A795" s="20"/>
      <c r="B795" s="21"/>
      <c r="C795" s="16"/>
      <c r="D795" s="8"/>
    </row>
    <row r="796" spans="1:4" x14ac:dyDescent="0.6">
      <c r="A796" s="20"/>
      <c r="B796" s="21"/>
      <c r="C796" s="16"/>
      <c r="D796" s="8"/>
    </row>
    <row r="797" spans="1:4" x14ac:dyDescent="0.6">
      <c r="A797" s="20"/>
      <c r="B797" s="21"/>
      <c r="C797" s="16"/>
      <c r="D797" s="8"/>
    </row>
    <row r="798" spans="1:4" x14ac:dyDescent="0.6">
      <c r="A798" s="20"/>
      <c r="B798" s="21"/>
      <c r="C798" s="16"/>
      <c r="D798" s="8"/>
    </row>
    <row r="799" spans="1:4" x14ac:dyDescent="0.6">
      <c r="A799" s="20"/>
      <c r="B799" s="21"/>
      <c r="C799" s="16"/>
      <c r="D799" s="8"/>
    </row>
    <row r="800" spans="1:4" x14ac:dyDescent="0.6">
      <c r="A800" s="20"/>
      <c r="B800" s="21"/>
      <c r="C800" s="16"/>
      <c r="D800" s="8"/>
    </row>
    <row r="801" spans="1:4" x14ac:dyDescent="0.6">
      <c r="A801" s="20"/>
      <c r="B801" s="21"/>
      <c r="C801" s="16"/>
      <c r="D801" s="8"/>
    </row>
    <row r="802" spans="1:4" x14ac:dyDescent="0.6">
      <c r="A802" s="20"/>
      <c r="B802" s="21"/>
      <c r="C802" s="16"/>
      <c r="D802" s="8"/>
    </row>
    <row r="803" spans="1:4" x14ac:dyDescent="0.6">
      <c r="A803" s="20"/>
      <c r="B803" s="21"/>
      <c r="C803" s="16"/>
      <c r="D803" s="8"/>
    </row>
    <row r="804" spans="1:4" x14ac:dyDescent="0.6">
      <c r="A804" s="20"/>
      <c r="B804" s="21"/>
      <c r="C804" s="16"/>
      <c r="D804" s="8"/>
    </row>
    <row r="805" spans="1:4" x14ac:dyDescent="0.6">
      <c r="A805" s="20"/>
      <c r="B805" s="21"/>
      <c r="C805" s="16"/>
      <c r="D805" s="8"/>
    </row>
    <row r="806" spans="1:4" x14ac:dyDescent="0.6">
      <c r="A806" s="20"/>
      <c r="B806" s="21"/>
      <c r="C806" s="16"/>
      <c r="D806" s="8"/>
    </row>
    <row r="807" spans="1:4" x14ac:dyDescent="0.6">
      <c r="A807" s="20"/>
      <c r="B807" s="21"/>
      <c r="C807" s="16"/>
      <c r="D807" s="8"/>
    </row>
    <row r="808" spans="1:4" x14ac:dyDescent="0.6">
      <c r="A808" s="20"/>
      <c r="B808" s="21"/>
      <c r="C808" s="16"/>
      <c r="D808" s="8"/>
    </row>
    <row r="809" spans="1:4" x14ac:dyDescent="0.6">
      <c r="A809" s="20"/>
      <c r="B809" s="21"/>
      <c r="C809" s="16"/>
      <c r="D809" s="8"/>
    </row>
    <row r="810" spans="1:4" x14ac:dyDescent="0.6">
      <c r="A810" s="20"/>
      <c r="B810" s="21"/>
      <c r="C810" s="16"/>
      <c r="D810" s="8"/>
    </row>
    <row r="811" spans="1:4" x14ac:dyDescent="0.6">
      <c r="A811" s="20"/>
      <c r="B811" s="21"/>
      <c r="C811" s="16"/>
      <c r="D811" s="8"/>
    </row>
    <row r="812" spans="1:4" x14ac:dyDescent="0.6">
      <c r="A812" s="20"/>
      <c r="B812" s="21"/>
      <c r="C812" s="16"/>
      <c r="D812" s="8"/>
    </row>
    <row r="813" spans="1:4" x14ac:dyDescent="0.6">
      <c r="A813" s="20"/>
      <c r="B813" s="21"/>
      <c r="C813" s="16"/>
      <c r="D813" s="8"/>
    </row>
    <row r="814" spans="1:4" x14ac:dyDescent="0.6">
      <c r="A814" s="20"/>
      <c r="B814" s="21"/>
      <c r="C814" s="16"/>
      <c r="D814" s="8"/>
    </row>
    <row r="815" spans="1:4" x14ac:dyDescent="0.6">
      <c r="A815" s="20"/>
      <c r="B815" s="21"/>
      <c r="C815" s="16"/>
      <c r="D815" s="8"/>
    </row>
    <row r="816" spans="1:4" x14ac:dyDescent="0.6">
      <c r="A816" s="20"/>
      <c r="B816" s="21"/>
      <c r="C816" s="16"/>
      <c r="D816" s="8"/>
    </row>
    <row r="817" spans="1:4" x14ac:dyDescent="0.6">
      <c r="A817" s="20"/>
      <c r="B817" s="21"/>
      <c r="C817" s="16"/>
      <c r="D817" s="8"/>
    </row>
    <row r="818" spans="1:4" x14ac:dyDescent="0.6">
      <c r="A818" s="20"/>
      <c r="B818" s="21"/>
      <c r="C818" s="16"/>
      <c r="D818" s="8"/>
    </row>
    <row r="819" spans="1:4" x14ac:dyDescent="0.6">
      <c r="A819" s="20"/>
      <c r="B819" s="21"/>
      <c r="C819" s="16"/>
      <c r="D819" s="8"/>
    </row>
    <row r="820" spans="1:4" x14ac:dyDescent="0.6">
      <c r="A820" s="20"/>
      <c r="B820" s="21"/>
      <c r="C820" s="16"/>
      <c r="D820" s="8"/>
    </row>
    <row r="821" spans="1:4" x14ac:dyDescent="0.6">
      <c r="A821" s="20"/>
      <c r="B821" s="21"/>
      <c r="C821" s="16"/>
      <c r="D821" s="8"/>
    </row>
    <row r="822" spans="1:4" x14ac:dyDescent="0.6">
      <c r="A822" s="20"/>
      <c r="B822" s="21"/>
      <c r="C822" s="16"/>
      <c r="D822" s="8"/>
    </row>
    <row r="823" spans="1:4" x14ac:dyDescent="0.6">
      <c r="A823" s="20"/>
      <c r="B823" s="21"/>
      <c r="C823" s="16"/>
      <c r="D823" s="8"/>
    </row>
    <row r="824" spans="1:4" x14ac:dyDescent="0.6">
      <c r="A824" s="20"/>
      <c r="B824" s="21"/>
      <c r="C824" s="16"/>
      <c r="D824" s="8"/>
    </row>
    <row r="825" spans="1:4" x14ac:dyDescent="0.6">
      <c r="A825" s="20"/>
      <c r="B825" s="21"/>
      <c r="C825" s="16"/>
      <c r="D825" s="8"/>
    </row>
    <row r="826" spans="1:4" x14ac:dyDescent="0.6">
      <c r="A826" s="20"/>
      <c r="B826" s="21"/>
      <c r="C826" s="16"/>
      <c r="D826" s="8"/>
    </row>
    <row r="827" spans="1:4" x14ac:dyDescent="0.6">
      <c r="A827" s="20"/>
      <c r="B827" s="21"/>
      <c r="C827" s="16"/>
      <c r="D827" s="8"/>
    </row>
    <row r="828" spans="1:4" x14ac:dyDescent="0.6">
      <c r="A828" s="20"/>
      <c r="B828" s="21"/>
      <c r="C828" s="16"/>
      <c r="D828" s="8"/>
    </row>
    <row r="829" spans="1:4" x14ac:dyDescent="0.6">
      <c r="A829" s="20"/>
      <c r="B829" s="21"/>
      <c r="C829" s="16"/>
      <c r="D829" s="8"/>
    </row>
    <row r="830" spans="1:4" x14ac:dyDescent="0.6">
      <c r="A830" s="20"/>
      <c r="B830" s="21"/>
      <c r="C830" s="16"/>
      <c r="D830" s="8"/>
    </row>
    <row r="831" spans="1:4" x14ac:dyDescent="0.6">
      <c r="A831" s="20"/>
      <c r="B831" s="21"/>
      <c r="C831" s="16"/>
      <c r="D831" s="8"/>
    </row>
    <row r="832" spans="1:4" x14ac:dyDescent="0.6">
      <c r="A832" s="20"/>
      <c r="B832" s="21"/>
      <c r="C832" s="16"/>
      <c r="D832" s="8"/>
    </row>
    <row r="833" spans="1:4" x14ac:dyDescent="0.6">
      <c r="A833" s="20"/>
      <c r="B833" s="21"/>
      <c r="C833" s="16"/>
      <c r="D833" s="8"/>
    </row>
    <row r="834" spans="1:4" x14ac:dyDescent="0.6">
      <c r="A834" s="20"/>
      <c r="B834" s="21"/>
      <c r="C834" s="16"/>
      <c r="D834" s="8"/>
    </row>
    <row r="835" spans="1:4" x14ac:dyDescent="0.6">
      <c r="A835" s="20"/>
      <c r="B835" s="21"/>
      <c r="C835" s="16"/>
      <c r="D835" s="8"/>
    </row>
    <row r="836" spans="1:4" x14ac:dyDescent="0.6">
      <c r="A836" s="20"/>
      <c r="B836" s="21"/>
      <c r="C836" s="16"/>
      <c r="D836" s="8"/>
    </row>
    <row r="837" spans="1:4" x14ac:dyDescent="0.6">
      <c r="A837" s="20"/>
      <c r="B837" s="21"/>
      <c r="C837" s="16"/>
      <c r="D837" s="8"/>
    </row>
    <row r="838" spans="1:4" x14ac:dyDescent="0.6">
      <c r="A838" s="20"/>
      <c r="B838" s="21"/>
      <c r="C838" s="16"/>
      <c r="D838" s="8"/>
    </row>
    <row r="839" spans="1:4" x14ac:dyDescent="0.6">
      <c r="A839" s="20"/>
      <c r="B839" s="21"/>
      <c r="C839" s="16"/>
      <c r="D839" s="8"/>
    </row>
    <row r="840" spans="1:4" x14ac:dyDescent="0.6">
      <c r="A840" s="20"/>
      <c r="B840" s="21"/>
      <c r="C840" s="16"/>
      <c r="D840" s="8"/>
    </row>
    <row r="841" spans="1:4" x14ac:dyDescent="0.6">
      <c r="A841" s="20"/>
      <c r="B841" s="21"/>
      <c r="C841" s="16"/>
      <c r="D841" s="8"/>
    </row>
    <row r="842" spans="1:4" x14ac:dyDescent="0.6">
      <c r="A842" s="20"/>
      <c r="B842" s="21"/>
      <c r="C842" s="16"/>
      <c r="D842" s="8"/>
    </row>
    <row r="843" spans="1:4" x14ac:dyDescent="0.6">
      <c r="A843" s="20"/>
      <c r="B843" s="21"/>
      <c r="C843" s="16"/>
      <c r="D843" s="8"/>
    </row>
    <row r="844" spans="1:4" x14ac:dyDescent="0.6">
      <c r="A844" s="20"/>
      <c r="B844" s="21"/>
      <c r="C844" s="16"/>
      <c r="D844" s="8"/>
    </row>
    <row r="845" spans="1:4" x14ac:dyDescent="0.6">
      <c r="A845" s="20"/>
      <c r="B845" s="21"/>
      <c r="C845" s="16"/>
      <c r="D845" s="8"/>
    </row>
    <row r="846" spans="1:4" x14ac:dyDescent="0.6">
      <c r="A846" s="20"/>
      <c r="B846" s="21"/>
      <c r="C846" s="16"/>
      <c r="D846" s="8"/>
    </row>
    <row r="847" spans="1:4" x14ac:dyDescent="0.6">
      <c r="A847" s="20"/>
      <c r="B847" s="21"/>
      <c r="C847" s="16"/>
      <c r="D847" s="8"/>
    </row>
    <row r="848" spans="1:4" x14ac:dyDescent="0.6">
      <c r="A848" s="20"/>
      <c r="B848" s="21"/>
      <c r="C848" s="16"/>
      <c r="D848" s="8"/>
    </row>
    <row r="849" spans="1:4" x14ac:dyDescent="0.6">
      <c r="A849" s="20"/>
      <c r="B849" s="21"/>
      <c r="C849" s="16"/>
      <c r="D849" s="8"/>
    </row>
    <row r="850" spans="1:4" x14ac:dyDescent="0.6">
      <c r="A850" s="20"/>
      <c r="B850" s="21"/>
      <c r="C850" s="16"/>
      <c r="D850" s="8"/>
    </row>
    <row r="851" spans="1:4" x14ac:dyDescent="0.6">
      <c r="A851" s="20"/>
      <c r="B851" s="21"/>
      <c r="C851" s="16"/>
      <c r="D851" s="8"/>
    </row>
    <row r="852" spans="1:4" x14ac:dyDescent="0.6">
      <c r="A852" s="20"/>
      <c r="B852" s="21"/>
      <c r="C852" s="16"/>
      <c r="D852" s="8"/>
    </row>
    <row r="853" spans="1:4" x14ac:dyDescent="0.6">
      <c r="A853" s="20"/>
      <c r="B853" s="21"/>
      <c r="C853" s="16"/>
      <c r="D853" s="8"/>
    </row>
    <row r="854" spans="1:4" x14ac:dyDescent="0.6">
      <c r="A854" s="20"/>
      <c r="B854" s="21"/>
      <c r="C854" s="16"/>
      <c r="D854" s="8"/>
    </row>
    <row r="855" spans="1:4" x14ac:dyDescent="0.6">
      <c r="A855" s="20"/>
      <c r="B855" s="21"/>
      <c r="C855" s="16"/>
      <c r="D855" s="8"/>
    </row>
    <row r="856" spans="1:4" x14ac:dyDescent="0.6">
      <c r="A856" s="20"/>
      <c r="B856" s="21"/>
      <c r="C856" s="16"/>
      <c r="D856" s="8"/>
    </row>
    <row r="857" spans="1:4" x14ac:dyDescent="0.6">
      <c r="A857" s="20"/>
      <c r="B857" s="21"/>
      <c r="C857" s="16"/>
      <c r="D857" s="8"/>
    </row>
    <row r="858" spans="1:4" x14ac:dyDescent="0.6">
      <c r="A858" s="20"/>
      <c r="B858" s="21"/>
      <c r="C858" s="16"/>
      <c r="D858" s="8"/>
    </row>
    <row r="859" spans="1:4" x14ac:dyDescent="0.6">
      <c r="A859" s="20"/>
      <c r="B859" s="21"/>
      <c r="C859" s="16"/>
      <c r="D859" s="8"/>
    </row>
    <row r="860" spans="1:4" x14ac:dyDescent="0.6">
      <c r="A860" s="20"/>
      <c r="B860" s="21"/>
      <c r="C860" s="16"/>
      <c r="D860" s="8"/>
    </row>
    <row r="861" spans="1:4" x14ac:dyDescent="0.6">
      <c r="A861" s="20"/>
      <c r="B861" s="21"/>
      <c r="C861" s="16"/>
      <c r="D861" s="8"/>
    </row>
    <row r="862" spans="1:4" x14ac:dyDescent="0.6">
      <c r="A862" s="20"/>
      <c r="B862" s="21"/>
      <c r="C862" s="16"/>
      <c r="D862" s="8"/>
    </row>
    <row r="863" spans="1:4" x14ac:dyDescent="0.6">
      <c r="A863" s="20"/>
      <c r="B863" s="21"/>
      <c r="C863" s="16"/>
      <c r="D863" s="8"/>
    </row>
    <row r="864" spans="1:4" x14ac:dyDescent="0.6">
      <c r="A864" s="20"/>
      <c r="B864" s="21"/>
      <c r="C864" s="16"/>
      <c r="D864" s="8"/>
    </row>
    <row r="865" spans="1:4" x14ac:dyDescent="0.6">
      <c r="A865" s="20"/>
      <c r="B865" s="21"/>
      <c r="C865" s="16"/>
      <c r="D865" s="8"/>
    </row>
    <row r="866" spans="1:4" x14ac:dyDescent="0.6">
      <c r="A866" s="20"/>
      <c r="B866" s="21"/>
      <c r="C866" s="16"/>
      <c r="D866" s="8"/>
    </row>
    <row r="867" spans="1:4" x14ac:dyDescent="0.6">
      <c r="A867" s="20"/>
      <c r="B867" s="21"/>
      <c r="C867" s="16"/>
      <c r="D867" s="8"/>
    </row>
    <row r="868" spans="1:4" x14ac:dyDescent="0.6">
      <c r="A868" s="20"/>
      <c r="B868" s="21"/>
      <c r="C868" s="16"/>
      <c r="D868" s="8"/>
    </row>
    <row r="869" spans="1:4" x14ac:dyDescent="0.6">
      <c r="A869" s="20"/>
      <c r="B869" s="21"/>
      <c r="C869" s="16"/>
      <c r="D869" s="8"/>
    </row>
    <row r="870" spans="1:4" x14ac:dyDescent="0.6">
      <c r="A870" s="20"/>
      <c r="B870" s="21"/>
      <c r="C870" s="16"/>
      <c r="D870" s="8"/>
    </row>
    <row r="871" spans="1:4" x14ac:dyDescent="0.6">
      <c r="A871" s="20"/>
      <c r="B871" s="21"/>
      <c r="C871" s="16"/>
      <c r="D871" s="8"/>
    </row>
    <row r="872" spans="1:4" x14ac:dyDescent="0.6">
      <c r="A872" s="20"/>
      <c r="B872" s="21"/>
      <c r="C872" s="16"/>
      <c r="D872" s="8"/>
    </row>
    <row r="873" spans="1:4" x14ac:dyDescent="0.6">
      <c r="A873" s="20"/>
      <c r="B873" s="21"/>
      <c r="C873" s="16"/>
      <c r="D873" s="8"/>
    </row>
    <row r="874" spans="1:4" x14ac:dyDescent="0.6">
      <c r="A874" s="20"/>
      <c r="B874" s="21"/>
      <c r="C874" s="16"/>
      <c r="D874" s="8"/>
    </row>
    <row r="875" spans="1:4" x14ac:dyDescent="0.6">
      <c r="A875" s="20"/>
      <c r="B875" s="21"/>
      <c r="C875" s="16"/>
      <c r="D875" s="8"/>
    </row>
    <row r="876" spans="1:4" x14ac:dyDescent="0.6">
      <c r="A876" s="20"/>
      <c r="B876" s="21"/>
      <c r="C876" s="16"/>
      <c r="D876" s="8"/>
    </row>
    <row r="877" spans="1:4" x14ac:dyDescent="0.6">
      <c r="A877" s="20"/>
      <c r="B877" s="21"/>
      <c r="C877" s="16"/>
      <c r="D877" s="8"/>
    </row>
    <row r="878" spans="1:4" x14ac:dyDescent="0.6">
      <c r="A878" s="20"/>
      <c r="B878" s="21"/>
      <c r="C878" s="16"/>
      <c r="D878" s="8"/>
    </row>
    <row r="879" spans="1:4" x14ac:dyDescent="0.6">
      <c r="A879" s="20"/>
      <c r="B879" s="21"/>
      <c r="C879" s="16"/>
      <c r="D879" s="8"/>
    </row>
    <row r="880" spans="1:4" x14ac:dyDescent="0.6">
      <c r="A880" s="20"/>
      <c r="B880" s="21"/>
      <c r="C880" s="16"/>
      <c r="D880" s="8"/>
    </row>
    <row r="881" spans="1:4" x14ac:dyDescent="0.6">
      <c r="A881" s="20"/>
      <c r="B881" s="21"/>
      <c r="C881" s="16"/>
      <c r="D881" s="8"/>
    </row>
    <row r="882" spans="1:4" x14ac:dyDescent="0.6">
      <c r="A882" s="20"/>
      <c r="B882" s="21"/>
      <c r="C882" s="16"/>
      <c r="D882" s="8"/>
    </row>
    <row r="883" spans="1:4" x14ac:dyDescent="0.6">
      <c r="A883" s="20"/>
      <c r="B883" s="21"/>
      <c r="C883" s="16"/>
      <c r="D883" s="8"/>
    </row>
    <row r="884" spans="1:4" x14ac:dyDescent="0.6">
      <c r="A884" s="20"/>
      <c r="B884" s="21"/>
      <c r="C884" s="16"/>
      <c r="D884" s="8"/>
    </row>
    <row r="885" spans="1:4" x14ac:dyDescent="0.6">
      <c r="A885" s="20"/>
      <c r="B885" s="21"/>
      <c r="C885" s="16"/>
      <c r="D885" s="8"/>
    </row>
    <row r="886" spans="1:4" x14ac:dyDescent="0.6">
      <c r="A886" s="20"/>
      <c r="B886" s="21"/>
      <c r="C886" s="16"/>
      <c r="D886" s="8"/>
    </row>
    <row r="887" spans="1:4" x14ac:dyDescent="0.6">
      <c r="A887" s="20"/>
      <c r="B887" s="21"/>
      <c r="C887" s="16"/>
      <c r="D887" s="8"/>
    </row>
    <row r="888" spans="1:4" x14ac:dyDescent="0.6">
      <c r="A888" s="20"/>
      <c r="B888" s="21"/>
      <c r="C888" s="16"/>
      <c r="D888" s="8"/>
    </row>
    <row r="889" spans="1:4" x14ac:dyDescent="0.6">
      <c r="A889" s="20"/>
      <c r="B889" s="21"/>
      <c r="C889" s="16"/>
      <c r="D889" s="8"/>
    </row>
    <row r="890" spans="1:4" x14ac:dyDescent="0.6">
      <c r="A890" s="20"/>
      <c r="B890" s="21"/>
      <c r="C890" s="16"/>
      <c r="D890" s="8"/>
    </row>
    <row r="891" spans="1:4" x14ac:dyDescent="0.6">
      <c r="A891" s="20"/>
      <c r="B891" s="21"/>
      <c r="C891" s="16"/>
      <c r="D891" s="8"/>
    </row>
    <row r="892" spans="1:4" x14ac:dyDescent="0.6">
      <c r="A892" s="20"/>
      <c r="B892" s="21"/>
      <c r="C892" s="16"/>
      <c r="D892" s="8"/>
    </row>
    <row r="893" spans="1:4" x14ac:dyDescent="0.6">
      <c r="A893" s="20"/>
      <c r="B893" s="21"/>
      <c r="C893" s="16"/>
      <c r="D893" s="8"/>
    </row>
    <row r="894" spans="1:4" x14ac:dyDescent="0.6">
      <c r="A894" s="20"/>
      <c r="B894" s="21"/>
      <c r="C894" s="16"/>
      <c r="D894" s="8"/>
    </row>
    <row r="895" spans="1:4" x14ac:dyDescent="0.6">
      <c r="A895" s="20"/>
      <c r="B895" s="21"/>
      <c r="C895" s="16"/>
      <c r="D895" s="8"/>
    </row>
    <row r="896" spans="1:4" x14ac:dyDescent="0.6">
      <c r="A896" s="20"/>
      <c r="B896" s="21"/>
      <c r="C896" s="16"/>
      <c r="D896" s="8"/>
    </row>
    <row r="897" spans="1:4" x14ac:dyDescent="0.6">
      <c r="A897" s="20"/>
      <c r="B897" s="21"/>
      <c r="C897" s="16"/>
      <c r="D897" s="8"/>
    </row>
    <row r="898" spans="1:4" x14ac:dyDescent="0.6">
      <c r="A898" s="20"/>
      <c r="B898" s="21"/>
      <c r="C898" s="16"/>
      <c r="D898" s="8"/>
    </row>
    <row r="899" spans="1:4" x14ac:dyDescent="0.6">
      <c r="A899" s="20"/>
      <c r="B899" s="21"/>
      <c r="C899" s="16"/>
      <c r="D899" s="8"/>
    </row>
    <row r="900" spans="1:4" x14ac:dyDescent="0.6">
      <c r="A900" s="20"/>
      <c r="B900" s="21"/>
      <c r="C900" s="16"/>
      <c r="D900" s="8"/>
    </row>
    <row r="901" spans="1:4" x14ac:dyDescent="0.6">
      <c r="A901" s="20"/>
      <c r="B901" s="21"/>
      <c r="C901" s="16"/>
      <c r="D901" s="8"/>
    </row>
    <row r="902" spans="1:4" x14ac:dyDescent="0.6">
      <c r="A902" s="20"/>
      <c r="B902" s="21"/>
      <c r="C902" s="16"/>
      <c r="D902" s="8"/>
    </row>
    <row r="903" spans="1:4" x14ac:dyDescent="0.6">
      <c r="A903" s="20"/>
      <c r="B903" s="21"/>
      <c r="C903" s="16"/>
      <c r="D903" s="8"/>
    </row>
    <row r="904" spans="1:4" x14ac:dyDescent="0.6">
      <c r="A904" s="20"/>
      <c r="B904" s="21"/>
      <c r="C904" s="16"/>
      <c r="D904" s="8"/>
    </row>
    <row r="905" spans="1:4" x14ac:dyDescent="0.6">
      <c r="A905" s="20"/>
      <c r="B905" s="21"/>
      <c r="C905" s="16"/>
      <c r="D905" s="8"/>
    </row>
    <row r="906" spans="1:4" x14ac:dyDescent="0.6">
      <c r="A906" s="20"/>
      <c r="B906" s="21"/>
      <c r="C906" s="16"/>
      <c r="D906" s="8"/>
    </row>
    <row r="907" spans="1:4" x14ac:dyDescent="0.6">
      <c r="A907" s="20"/>
      <c r="B907" s="21"/>
      <c r="C907" s="16"/>
      <c r="D907" s="8"/>
    </row>
    <row r="908" spans="1:4" x14ac:dyDescent="0.6">
      <c r="A908" s="20"/>
      <c r="B908" s="21"/>
      <c r="C908" s="16"/>
      <c r="D908" s="8"/>
    </row>
    <row r="909" spans="1:4" x14ac:dyDescent="0.6">
      <c r="A909" s="20"/>
      <c r="B909" s="21"/>
      <c r="C909" s="16"/>
      <c r="D909" s="8"/>
    </row>
    <row r="910" spans="1:4" x14ac:dyDescent="0.6">
      <c r="A910" s="20"/>
      <c r="B910" s="21"/>
      <c r="C910" s="16"/>
      <c r="D910" s="8"/>
    </row>
    <row r="911" spans="1:4" x14ac:dyDescent="0.6">
      <c r="A911" s="20"/>
      <c r="B911" s="21"/>
      <c r="C911" s="16"/>
      <c r="D911" s="8"/>
    </row>
    <row r="912" spans="1:4" x14ac:dyDescent="0.6">
      <c r="A912" s="20"/>
      <c r="B912" s="21"/>
      <c r="C912" s="16"/>
      <c r="D912" s="8"/>
    </row>
    <row r="913" spans="1:4" x14ac:dyDescent="0.6">
      <c r="A913" s="20"/>
      <c r="B913" s="21"/>
      <c r="C913" s="16"/>
      <c r="D913" s="8"/>
    </row>
    <row r="914" spans="1:4" x14ac:dyDescent="0.6">
      <c r="A914" s="20"/>
      <c r="B914" s="21"/>
      <c r="C914" s="16"/>
      <c r="D914" s="8"/>
    </row>
    <row r="915" spans="1:4" x14ac:dyDescent="0.6">
      <c r="A915" s="20"/>
      <c r="B915" s="21"/>
      <c r="C915" s="16"/>
      <c r="D915" s="8"/>
    </row>
    <row r="916" spans="1:4" x14ac:dyDescent="0.6">
      <c r="A916" s="20"/>
      <c r="B916" s="21"/>
      <c r="C916" s="16"/>
      <c r="D916" s="8"/>
    </row>
    <row r="917" spans="1:4" x14ac:dyDescent="0.6">
      <c r="A917" s="20"/>
      <c r="B917" s="21"/>
      <c r="C917" s="16"/>
      <c r="D917" s="8"/>
    </row>
    <row r="918" spans="1:4" x14ac:dyDescent="0.6">
      <c r="A918" s="20"/>
      <c r="B918" s="21"/>
      <c r="C918" s="16"/>
      <c r="D918" s="8"/>
    </row>
    <row r="919" spans="1:4" x14ac:dyDescent="0.6">
      <c r="A919" s="20"/>
      <c r="B919" s="21"/>
      <c r="C919" s="16"/>
      <c r="D919" s="8"/>
    </row>
    <row r="920" spans="1:4" x14ac:dyDescent="0.6">
      <c r="A920" s="20"/>
      <c r="B920" s="21"/>
      <c r="C920" s="16"/>
      <c r="D920" s="8"/>
    </row>
    <row r="921" spans="1:4" x14ac:dyDescent="0.6">
      <c r="A921" s="20"/>
      <c r="B921" s="21"/>
      <c r="C921" s="16"/>
      <c r="D921" s="8"/>
    </row>
    <row r="922" spans="1:4" x14ac:dyDescent="0.6">
      <c r="A922" s="20"/>
      <c r="B922" s="21"/>
      <c r="C922" s="16"/>
      <c r="D922" s="8"/>
    </row>
    <row r="923" spans="1:4" x14ac:dyDescent="0.6">
      <c r="A923" s="20"/>
      <c r="B923" s="21"/>
      <c r="C923" s="16"/>
      <c r="D923" s="8"/>
    </row>
    <row r="924" spans="1:4" x14ac:dyDescent="0.6">
      <c r="A924" s="20"/>
      <c r="B924" s="21"/>
      <c r="C924" s="16"/>
      <c r="D924" s="8"/>
    </row>
    <row r="925" spans="1:4" x14ac:dyDescent="0.6">
      <c r="A925" s="20"/>
      <c r="B925" s="21"/>
      <c r="C925" s="16"/>
      <c r="D925" s="8"/>
    </row>
    <row r="926" spans="1:4" x14ac:dyDescent="0.6">
      <c r="A926" s="20"/>
      <c r="B926" s="21"/>
      <c r="C926" s="16"/>
      <c r="D926" s="8"/>
    </row>
    <row r="927" spans="1:4" x14ac:dyDescent="0.6">
      <c r="A927" s="20"/>
      <c r="B927" s="21"/>
      <c r="C927" s="16"/>
      <c r="D927" s="8"/>
    </row>
    <row r="928" spans="1:4" x14ac:dyDescent="0.6">
      <c r="A928" s="20"/>
      <c r="B928" s="21"/>
      <c r="C928" s="16"/>
      <c r="D928" s="8"/>
    </row>
    <row r="929" spans="1:4" x14ac:dyDescent="0.6">
      <c r="A929" s="20"/>
      <c r="B929" s="21"/>
      <c r="C929" s="16"/>
      <c r="D929" s="8"/>
    </row>
    <row r="930" spans="1:4" x14ac:dyDescent="0.6">
      <c r="A930" s="20"/>
      <c r="B930" s="21"/>
      <c r="C930" s="16"/>
      <c r="D930" s="8"/>
    </row>
    <row r="931" spans="1:4" x14ac:dyDescent="0.6">
      <c r="A931" s="20"/>
      <c r="B931" s="21"/>
      <c r="C931" s="16"/>
      <c r="D931" s="8"/>
    </row>
    <row r="932" spans="1:4" x14ac:dyDescent="0.6">
      <c r="A932" s="20"/>
      <c r="B932" s="21"/>
      <c r="C932" s="16"/>
      <c r="D932" s="8"/>
    </row>
    <row r="933" spans="1:4" x14ac:dyDescent="0.6">
      <c r="A933" s="20"/>
      <c r="B933" s="21"/>
      <c r="C933" s="16"/>
      <c r="D933" s="8"/>
    </row>
    <row r="934" spans="1:4" x14ac:dyDescent="0.6">
      <c r="A934" s="20"/>
      <c r="B934" s="21"/>
      <c r="C934" s="16"/>
      <c r="D934" s="8"/>
    </row>
    <row r="935" spans="1:4" x14ac:dyDescent="0.6">
      <c r="A935" s="20"/>
      <c r="B935" s="21"/>
      <c r="C935" s="16"/>
      <c r="D935" s="8"/>
    </row>
    <row r="936" spans="1:4" x14ac:dyDescent="0.6">
      <c r="A936" s="20"/>
      <c r="B936" s="21"/>
      <c r="C936" s="16"/>
      <c r="D936" s="8"/>
    </row>
    <row r="937" spans="1:4" x14ac:dyDescent="0.6">
      <c r="A937" s="20"/>
      <c r="B937" s="21"/>
      <c r="C937" s="16"/>
      <c r="D937" s="8"/>
    </row>
    <row r="938" spans="1:4" x14ac:dyDescent="0.6">
      <c r="A938" s="20"/>
      <c r="B938" s="21"/>
      <c r="C938" s="16"/>
      <c r="D938" s="8"/>
    </row>
    <row r="939" spans="1:4" x14ac:dyDescent="0.6">
      <c r="A939" s="20"/>
      <c r="B939" s="21"/>
      <c r="C939" s="16"/>
      <c r="D939" s="8"/>
    </row>
    <row r="940" spans="1:4" x14ac:dyDescent="0.6">
      <c r="A940" s="20"/>
      <c r="B940" s="21"/>
      <c r="C940" s="16"/>
      <c r="D940" s="8"/>
    </row>
    <row r="941" spans="1:4" x14ac:dyDescent="0.6">
      <c r="A941" s="20"/>
      <c r="B941" s="21"/>
      <c r="C941" s="16"/>
      <c r="D941" s="8"/>
    </row>
    <row r="942" spans="1:4" x14ac:dyDescent="0.6">
      <c r="A942" s="20"/>
      <c r="B942" s="21"/>
      <c r="C942" s="16"/>
      <c r="D942" s="8"/>
    </row>
    <row r="943" spans="1:4" x14ac:dyDescent="0.6">
      <c r="A943" s="20"/>
      <c r="B943" s="21"/>
      <c r="C943" s="16"/>
      <c r="D943" s="8"/>
    </row>
    <row r="944" spans="1:4" x14ac:dyDescent="0.6">
      <c r="A944" s="20"/>
      <c r="B944" s="21"/>
      <c r="C944" s="16"/>
      <c r="D944" s="8"/>
    </row>
    <row r="945" spans="1:4" x14ac:dyDescent="0.6">
      <c r="A945" s="20"/>
      <c r="B945" s="21"/>
      <c r="C945" s="16"/>
      <c r="D945" s="8"/>
    </row>
    <row r="946" spans="1:4" x14ac:dyDescent="0.6">
      <c r="A946" s="20"/>
      <c r="B946" s="21"/>
      <c r="C946" s="16"/>
      <c r="D946" s="8"/>
    </row>
    <row r="947" spans="1:4" x14ac:dyDescent="0.6">
      <c r="A947" s="20"/>
      <c r="B947" s="21"/>
      <c r="C947" s="16"/>
      <c r="D947" s="8"/>
    </row>
    <row r="948" spans="1:4" x14ac:dyDescent="0.6">
      <c r="A948" s="20"/>
      <c r="B948" s="21"/>
      <c r="C948" s="16"/>
      <c r="D948" s="8"/>
    </row>
    <row r="949" spans="1:4" x14ac:dyDescent="0.6">
      <c r="A949" s="20"/>
      <c r="B949" s="21"/>
      <c r="C949" s="16"/>
      <c r="D949" s="8"/>
    </row>
    <row r="950" spans="1:4" x14ac:dyDescent="0.6">
      <c r="A950" s="20"/>
      <c r="B950" s="21"/>
      <c r="C950" s="16"/>
      <c r="D950" s="8"/>
    </row>
    <row r="951" spans="1:4" x14ac:dyDescent="0.6">
      <c r="A951" s="20"/>
      <c r="B951" s="21"/>
      <c r="C951" s="16"/>
      <c r="D951" s="8"/>
    </row>
    <row r="952" spans="1:4" x14ac:dyDescent="0.6">
      <c r="A952" s="20"/>
      <c r="B952" s="21"/>
      <c r="C952" s="16"/>
      <c r="D952" s="8"/>
    </row>
    <row r="953" spans="1:4" x14ac:dyDescent="0.6">
      <c r="A953" s="20"/>
      <c r="B953" s="21"/>
      <c r="C953" s="16"/>
      <c r="D953" s="8"/>
    </row>
    <row r="954" spans="1:4" x14ac:dyDescent="0.6">
      <c r="A954" s="20"/>
      <c r="B954" s="21"/>
      <c r="C954" s="16"/>
      <c r="D954" s="8"/>
    </row>
    <row r="955" spans="1:4" x14ac:dyDescent="0.6">
      <c r="A955" s="20"/>
      <c r="B955" s="21"/>
      <c r="C955" s="16"/>
      <c r="D955" s="8"/>
    </row>
    <row r="956" spans="1:4" x14ac:dyDescent="0.6">
      <c r="A956" s="20"/>
      <c r="B956" s="21"/>
      <c r="C956" s="16"/>
      <c r="D956" s="8"/>
    </row>
    <row r="957" spans="1:4" x14ac:dyDescent="0.6">
      <c r="A957" s="20"/>
      <c r="B957" s="21"/>
      <c r="C957" s="16"/>
      <c r="D957" s="8"/>
    </row>
    <row r="958" spans="1:4" x14ac:dyDescent="0.6">
      <c r="A958" s="20"/>
      <c r="B958" s="21"/>
      <c r="C958" s="16"/>
      <c r="D958" s="8"/>
    </row>
    <row r="959" spans="1:4" x14ac:dyDescent="0.6">
      <c r="A959" s="20"/>
      <c r="B959" s="21"/>
      <c r="C959" s="16"/>
      <c r="D959" s="8"/>
    </row>
    <row r="960" spans="1:4" x14ac:dyDescent="0.6">
      <c r="A960" s="20"/>
      <c r="B960" s="21"/>
      <c r="C960" s="16"/>
      <c r="D960" s="8"/>
    </row>
    <row r="961" spans="1:4" x14ac:dyDescent="0.6">
      <c r="A961" s="20"/>
      <c r="B961" s="21"/>
      <c r="C961" s="16"/>
      <c r="D961" s="8"/>
    </row>
    <row r="962" spans="1:4" x14ac:dyDescent="0.6">
      <c r="A962" s="20"/>
      <c r="B962" s="21"/>
      <c r="C962" s="16"/>
      <c r="D962" s="8"/>
    </row>
    <row r="963" spans="1:4" x14ac:dyDescent="0.6">
      <c r="A963" s="20"/>
      <c r="B963" s="21"/>
      <c r="C963" s="16"/>
      <c r="D963" s="8"/>
    </row>
    <row r="964" spans="1:4" x14ac:dyDescent="0.6">
      <c r="A964" s="20"/>
      <c r="B964" s="21"/>
      <c r="C964" s="16"/>
      <c r="D964" s="8"/>
    </row>
    <row r="965" spans="1:4" x14ac:dyDescent="0.6">
      <c r="A965" s="20"/>
      <c r="B965" s="21"/>
      <c r="C965" s="16"/>
      <c r="D965" s="8"/>
    </row>
    <row r="966" spans="1:4" x14ac:dyDescent="0.6">
      <c r="A966" s="20"/>
      <c r="B966" s="21"/>
      <c r="C966" s="16"/>
      <c r="D966" s="8"/>
    </row>
    <row r="967" spans="1:4" x14ac:dyDescent="0.6">
      <c r="A967" s="20"/>
      <c r="B967" s="21"/>
      <c r="C967" s="16"/>
      <c r="D967" s="8"/>
    </row>
    <row r="968" spans="1:4" x14ac:dyDescent="0.6">
      <c r="A968" s="20"/>
      <c r="B968" s="21"/>
      <c r="C968" s="16"/>
      <c r="D968" s="8"/>
    </row>
    <row r="969" spans="1:4" x14ac:dyDescent="0.6">
      <c r="A969" s="20"/>
      <c r="B969" s="21"/>
      <c r="C969" s="16"/>
      <c r="D969" s="8"/>
    </row>
    <row r="970" spans="1:4" x14ac:dyDescent="0.6">
      <c r="A970" s="20"/>
      <c r="B970" s="21"/>
      <c r="C970" s="16"/>
      <c r="D970" s="8"/>
    </row>
    <row r="971" spans="1:4" x14ac:dyDescent="0.6">
      <c r="A971" s="20"/>
      <c r="B971" s="21"/>
      <c r="C971" s="16"/>
      <c r="D971" s="8"/>
    </row>
    <row r="972" spans="1:4" x14ac:dyDescent="0.6">
      <c r="A972" s="20"/>
      <c r="B972" s="21"/>
      <c r="C972" s="16"/>
      <c r="D972" s="8"/>
    </row>
    <row r="973" spans="1:4" x14ac:dyDescent="0.6">
      <c r="A973" s="20"/>
      <c r="B973" s="21"/>
      <c r="C973" s="16"/>
      <c r="D973" s="8"/>
    </row>
    <row r="974" spans="1:4" x14ac:dyDescent="0.6">
      <c r="A974" s="20"/>
      <c r="B974" s="21"/>
      <c r="C974" s="16"/>
      <c r="D974" s="8"/>
    </row>
    <row r="975" spans="1:4" x14ac:dyDescent="0.6">
      <c r="A975" s="20"/>
      <c r="B975" s="21"/>
      <c r="C975" s="16"/>
      <c r="D975" s="8"/>
    </row>
    <row r="976" spans="1:4" x14ac:dyDescent="0.6">
      <c r="A976" s="20"/>
      <c r="B976" s="21"/>
      <c r="C976" s="16"/>
      <c r="D976" s="8"/>
    </row>
    <row r="977" spans="1:4" x14ac:dyDescent="0.6">
      <c r="A977" s="20"/>
      <c r="B977" s="21"/>
      <c r="C977" s="16"/>
      <c r="D977" s="8"/>
    </row>
    <row r="978" spans="1:4" x14ac:dyDescent="0.6">
      <c r="A978" s="20"/>
      <c r="B978" s="21"/>
      <c r="C978" s="16"/>
      <c r="D978" s="8"/>
    </row>
    <row r="979" spans="1:4" x14ac:dyDescent="0.6">
      <c r="A979" s="20"/>
      <c r="B979" s="21"/>
      <c r="C979" s="16"/>
      <c r="D979" s="8"/>
    </row>
    <row r="980" spans="1:4" x14ac:dyDescent="0.6">
      <c r="A980" s="20"/>
      <c r="B980" s="21"/>
      <c r="C980" s="16"/>
      <c r="D980" s="8"/>
    </row>
    <row r="981" spans="1:4" x14ac:dyDescent="0.6">
      <c r="A981" s="20"/>
      <c r="B981" s="21"/>
      <c r="C981" s="16"/>
      <c r="D981" s="8"/>
    </row>
    <row r="982" spans="1:4" x14ac:dyDescent="0.6">
      <c r="A982" s="20"/>
      <c r="B982" s="21"/>
      <c r="C982" s="16"/>
      <c r="D982" s="8"/>
    </row>
    <row r="983" spans="1:4" x14ac:dyDescent="0.6">
      <c r="A983" s="20"/>
      <c r="B983" s="21"/>
      <c r="C983" s="16"/>
      <c r="D983" s="8"/>
    </row>
    <row r="984" spans="1:4" x14ac:dyDescent="0.6">
      <c r="A984" s="20"/>
      <c r="B984" s="21"/>
      <c r="C984" s="16"/>
      <c r="D984" s="8"/>
    </row>
    <row r="985" spans="1:4" x14ac:dyDescent="0.6">
      <c r="A985" s="20"/>
      <c r="B985" s="21"/>
      <c r="C985" s="16"/>
      <c r="D985" s="8"/>
    </row>
    <row r="986" spans="1:4" x14ac:dyDescent="0.6">
      <c r="A986" s="20"/>
      <c r="B986" s="21"/>
      <c r="C986" s="16"/>
      <c r="D986" s="8"/>
    </row>
    <row r="987" spans="1:4" x14ac:dyDescent="0.6">
      <c r="A987" s="20"/>
      <c r="B987" s="21"/>
      <c r="C987" s="16"/>
      <c r="D987" s="8"/>
    </row>
    <row r="988" spans="1:4" x14ac:dyDescent="0.6">
      <c r="A988" s="20"/>
      <c r="B988" s="21"/>
      <c r="C988" s="16"/>
      <c r="D988" s="8"/>
    </row>
    <row r="989" spans="1:4" x14ac:dyDescent="0.6">
      <c r="A989" s="20"/>
      <c r="B989" s="21"/>
      <c r="C989" s="16"/>
      <c r="D989" s="8"/>
    </row>
    <row r="990" spans="1:4" x14ac:dyDescent="0.6">
      <c r="A990" s="20"/>
      <c r="B990" s="21"/>
      <c r="C990" s="16"/>
      <c r="D990" s="8"/>
    </row>
    <row r="991" spans="1:4" x14ac:dyDescent="0.6">
      <c r="A991" s="20"/>
      <c r="B991" s="21"/>
      <c r="C991" s="16"/>
      <c r="D991" s="8"/>
    </row>
    <row r="992" spans="1:4" x14ac:dyDescent="0.6">
      <c r="A992" s="20"/>
      <c r="B992" s="21"/>
      <c r="C992" s="16"/>
      <c r="D992" s="8"/>
    </row>
    <row r="993" spans="1:4" x14ac:dyDescent="0.6">
      <c r="A993" s="20"/>
      <c r="B993" s="21"/>
      <c r="C993" s="16"/>
      <c r="D993" s="8"/>
    </row>
    <row r="994" spans="1:4" x14ac:dyDescent="0.6">
      <c r="A994" s="20"/>
      <c r="B994" s="21"/>
      <c r="C994" s="16"/>
      <c r="D994" s="8"/>
    </row>
    <row r="995" spans="1:4" x14ac:dyDescent="0.6">
      <c r="A995" s="20"/>
      <c r="B995" s="21"/>
      <c r="C995" s="16"/>
      <c r="D995" s="8"/>
    </row>
    <row r="996" spans="1:4" x14ac:dyDescent="0.6">
      <c r="A996" s="20"/>
      <c r="B996" s="21"/>
      <c r="C996" s="16"/>
      <c r="D996" s="8"/>
    </row>
    <row r="997" spans="1:4" x14ac:dyDescent="0.6">
      <c r="A997" s="20"/>
      <c r="B997" s="21"/>
      <c r="C997" s="16"/>
      <c r="D997" s="8"/>
    </row>
    <row r="998" spans="1:4" x14ac:dyDescent="0.6">
      <c r="A998" s="20"/>
      <c r="B998" s="21"/>
      <c r="C998" s="16"/>
      <c r="D998" s="8"/>
    </row>
    <row r="999" spans="1:4" x14ac:dyDescent="0.6">
      <c r="A999" s="20"/>
      <c r="B999" s="21"/>
      <c r="C999" s="16"/>
      <c r="D999" s="8"/>
    </row>
    <row r="1000" spans="1:4" x14ac:dyDescent="0.6">
      <c r="A1000" s="20"/>
      <c r="B1000" s="21"/>
      <c r="C1000" s="16"/>
      <c r="D1000" s="8"/>
    </row>
    <row r="1001" spans="1:4" x14ac:dyDescent="0.6">
      <c r="A1001" s="20"/>
      <c r="B1001" s="21"/>
      <c r="C1001" s="16"/>
      <c r="D1001" s="8"/>
    </row>
    <row r="1002" spans="1:4" x14ac:dyDescent="0.6">
      <c r="A1002" s="20"/>
      <c r="B1002" s="21"/>
      <c r="C1002" s="16"/>
      <c r="D1002" s="8"/>
    </row>
    <row r="1003" spans="1:4" x14ac:dyDescent="0.6">
      <c r="A1003" s="20"/>
      <c r="B1003" s="21"/>
      <c r="C1003" s="16"/>
      <c r="D1003" s="8"/>
    </row>
    <row r="1004" spans="1:4" x14ac:dyDescent="0.6">
      <c r="A1004" s="20"/>
      <c r="B1004" s="21"/>
      <c r="C1004" s="16"/>
      <c r="D1004" s="8"/>
    </row>
    <row r="1005" spans="1:4" x14ac:dyDescent="0.6">
      <c r="A1005" s="20"/>
      <c r="B1005" s="21"/>
      <c r="C1005" s="16"/>
      <c r="D1005" s="8"/>
    </row>
    <row r="1006" spans="1:4" x14ac:dyDescent="0.6">
      <c r="A1006" s="20"/>
      <c r="B1006" s="21"/>
      <c r="C1006" s="16"/>
      <c r="D1006" s="8"/>
    </row>
    <row r="1007" spans="1:4" x14ac:dyDescent="0.6">
      <c r="A1007" s="20"/>
      <c r="B1007" s="21"/>
      <c r="C1007" s="16"/>
      <c r="D1007" s="8"/>
    </row>
    <row r="1008" spans="1:4" x14ac:dyDescent="0.6">
      <c r="A1008" s="20"/>
      <c r="B1008" s="21"/>
      <c r="C1008" s="16"/>
      <c r="D1008" s="8"/>
    </row>
    <row r="1009" spans="1:4" x14ac:dyDescent="0.6">
      <c r="A1009" s="20"/>
      <c r="B1009" s="21"/>
      <c r="C1009" s="16"/>
      <c r="D1009" s="8"/>
    </row>
    <row r="1010" spans="1:4" x14ac:dyDescent="0.6">
      <c r="A1010" s="20"/>
      <c r="B1010" s="21"/>
      <c r="C1010" s="16"/>
      <c r="D1010" s="8"/>
    </row>
    <row r="1011" spans="1:4" x14ac:dyDescent="0.6">
      <c r="A1011" s="20"/>
      <c r="B1011" s="21"/>
      <c r="C1011" s="16"/>
      <c r="D1011" s="8"/>
    </row>
    <row r="1012" spans="1:4" x14ac:dyDescent="0.6">
      <c r="A1012" s="20"/>
      <c r="B1012" s="21"/>
      <c r="C1012" s="16"/>
      <c r="D1012" s="8"/>
    </row>
    <row r="1013" spans="1:4" x14ac:dyDescent="0.6">
      <c r="A1013" s="20"/>
      <c r="B1013" s="21"/>
      <c r="C1013" s="16"/>
      <c r="D1013" s="8"/>
    </row>
    <row r="1014" spans="1:4" x14ac:dyDescent="0.6">
      <c r="A1014" s="20"/>
      <c r="B1014" s="21"/>
      <c r="C1014" s="16"/>
      <c r="D1014" s="8"/>
    </row>
    <row r="1015" spans="1:4" x14ac:dyDescent="0.6">
      <c r="A1015" s="20"/>
      <c r="B1015" s="21"/>
      <c r="C1015" s="16"/>
      <c r="D1015" s="8"/>
    </row>
    <row r="1016" spans="1:4" x14ac:dyDescent="0.6">
      <c r="A1016" s="20"/>
      <c r="B1016" s="21"/>
      <c r="C1016" s="16"/>
      <c r="D1016" s="8"/>
    </row>
    <row r="1017" spans="1:4" x14ac:dyDescent="0.6">
      <c r="A1017" s="20"/>
      <c r="B1017" s="21"/>
      <c r="C1017" s="16"/>
      <c r="D1017" s="8"/>
    </row>
    <row r="1018" spans="1:4" x14ac:dyDescent="0.6">
      <c r="A1018" s="20"/>
      <c r="B1018" s="21"/>
      <c r="C1018" s="16"/>
      <c r="D1018" s="8"/>
    </row>
    <row r="1019" spans="1:4" x14ac:dyDescent="0.6">
      <c r="A1019" s="20"/>
      <c r="B1019" s="21"/>
      <c r="C1019" s="16"/>
      <c r="D1019" s="8"/>
    </row>
    <row r="1020" spans="1:4" x14ac:dyDescent="0.6">
      <c r="A1020" s="20"/>
      <c r="B1020" s="21"/>
      <c r="C1020" s="16"/>
      <c r="D1020" s="8"/>
    </row>
    <row r="1021" spans="1:4" x14ac:dyDescent="0.6">
      <c r="A1021" s="20"/>
      <c r="B1021" s="21"/>
      <c r="C1021" s="16"/>
      <c r="D1021" s="8"/>
    </row>
    <row r="1022" spans="1:4" x14ac:dyDescent="0.6">
      <c r="A1022" s="20"/>
      <c r="B1022" s="21"/>
      <c r="C1022" s="16"/>
      <c r="D1022" s="8"/>
    </row>
    <row r="1023" spans="1:4" x14ac:dyDescent="0.6">
      <c r="A1023" s="20"/>
      <c r="B1023" s="21"/>
      <c r="C1023" s="16"/>
      <c r="D1023" s="8"/>
    </row>
    <row r="1024" spans="1:4" x14ac:dyDescent="0.6">
      <c r="A1024" s="20"/>
      <c r="B1024" s="21"/>
      <c r="C1024" s="16"/>
      <c r="D1024" s="8"/>
    </row>
    <row r="1025" spans="1:4" x14ac:dyDescent="0.6">
      <c r="A1025" s="20"/>
      <c r="B1025" s="21"/>
      <c r="C1025" s="16"/>
      <c r="D1025" s="8"/>
    </row>
    <row r="1026" spans="1:4" x14ac:dyDescent="0.6">
      <c r="A1026" s="20"/>
      <c r="B1026" s="21"/>
      <c r="C1026" s="16"/>
      <c r="D1026" s="8"/>
    </row>
    <row r="1027" spans="1:4" x14ac:dyDescent="0.6">
      <c r="A1027" s="20"/>
      <c r="B1027" s="21"/>
      <c r="C1027" s="16"/>
      <c r="D1027" s="8"/>
    </row>
    <row r="1028" spans="1:4" x14ac:dyDescent="0.6">
      <c r="A1028" s="20"/>
      <c r="B1028" s="21"/>
      <c r="C1028" s="16"/>
      <c r="D1028" s="8"/>
    </row>
    <row r="1029" spans="1:4" x14ac:dyDescent="0.6">
      <c r="A1029" s="20"/>
      <c r="B1029" s="21"/>
      <c r="C1029" s="16"/>
      <c r="D1029" s="8"/>
    </row>
    <row r="1030" spans="1:4" x14ac:dyDescent="0.6">
      <c r="A1030" s="20"/>
      <c r="B1030" s="21"/>
      <c r="C1030" s="16"/>
      <c r="D1030" s="8"/>
    </row>
    <row r="1031" spans="1:4" x14ac:dyDescent="0.6">
      <c r="A1031" s="20"/>
      <c r="B1031" s="21"/>
      <c r="C1031" s="16"/>
      <c r="D1031" s="8"/>
    </row>
    <row r="1032" spans="1:4" x14ac:dyDescent="0.6">
      <c r="A1032" s="20"/>
      <c r="B1032" s="21"/>
      <c r="C1032" s="16"/>
      <c r="D1032" s="8"/>
    </row>
    <row r="1033" spans="1:4" x14ac:dyDescent="0.6">
      <c r="A1033" s="20"/>
      <c r="B1033" s="21"/>
      <c r="C1033" s="16"/>
      <c r="D1033" s="8"/>
    </row>
    <row r="1034" spans="1:4" x14ac:dyDescent="0.6">
      <c r="A1034" s="20"/>
      <c r="B1034" s="21"/>
      <c r="C1034" s="16"/>
      <c r="D1034" s="8"/>
    </row>
    <row r="1035" spans="1:4" x14ac:dyDescent="0.6">
      <c r="A1035" s="20"/>
      <c r="B1035" s="21"/>
      <c r="C1035" s="16"/>
      <c r="D1035" s="8"/>
    </row>
    <row r="1036" spans="1:4" x14ac:dyDescent="0.6">
      <c r="A1036" s="20"/>
      <c r="B1036" s="21"/>
      <c r="C1036" s="16"/>
      <c r="D1036" s="8"/>
    </row>
    <row r="1037" spans="1:4" x14ac:dyDescent="0.6">
      <c r="A1037" s="20"/>
      <c r="B1037" s="21"/>
      <c r="C1037" s="16"/>
      <c r="D1037" s="8"/>
    </row>
    <row r="1038" spans="1:4" x14ac:dyDescent="0.6">
      <c r="A1038" s="20"/>
      <c r="B1038" s="21"/>
      <c r="C1038" s="16"/>
      <c r="D1038" s="8"/>
    </row>
    <row r="1039" spans="1:4" x14ac:dyDescent="0.6">
      <c r="A1039" s="20"/>
      <c r="B1039" s="21"/>
      <c r="C1039" s="16"/>
      <c r="D1039" s="8"/>
    </row>
    <row r="1040" spans="1:4" x14ac:dyDescent="0.6">
      <c r="A1040" s="20"/>
      <c r="B1040" s="21"/>
      <c r="C1040" s="16"/>
      <c r="D1040" s="8"/>
    </row>
    <row r="1041" spans="1:4" x14ac:dyDescent="0.6">
      <c r="A1041" s="20"/>
      <c r="B1041" s="21"/>
      <c r="C1041" s="16"/>
      <c r="D1041" s="8"/>
    </row>
    <row r="1042" spans="1:4" x14ac:dyDescent="0.6">
      <c r="A1042" s="20"/>
      <c r="B1042" s="21"/>
      <c r="C1042" s="16"/>
      <c r="D1042" s="8"/>
    </row>
    <row r="1043" spans="1:4" x14ac:dyDescent="0.6">
      <c r="A1043" s="20"/>
      <c r="B1043" s="21"/>
      <c r="C1043" s="16"/>
      <c r="D1043" s="8"/>
    </row>
    <row r="1044" spans="1:4" x14ac:dyDescent="0.6">
      <c r="A1044" s="20"/>
      <c r="B1044" s="21"/>
      <c r="C1044" s="16"/>
      <c r="D1044" s="8"/>
    </row>
    <row r="1045" spans="1:4" x14ac:dyDescent="0.6">
      <c r="A1045" s="20"/>
      <c r="B1045" s="21"/>
      <c r="C1045" s="16"/>
      <c r="D1045" s="8"/>
    </row>
    <row r="1046" spans="1:4" x14ac:dyDescent="0.6">
      <c r="A1046" s="20"/>
      <c r="B1046" s="21"/>
      <c r="C1046" s="16"/>
      <c r="D1046" s="8"/>
    </row>
    <row r="1047" spans="1:4" x14ac:dyDescent="0.6">
      <c r="A1047" s="20"/>
      <c r="B1047" s="21"/>
      <c r="C1047" s="16"/>
      <c r="D1047" s="8"/>
    </row>
    <row r="1048" spans="1:4" x14ac:dyDescent="0.6">
      <c r="A1048" s="20"/>
      <c r="B1048" s="21"/>
      <c r="C1048" s="16"/>
      <c r="D1048" s="8"/>
    </row>
    <row r="1049" spans="1:4" x14ac:dyDescent="0.6">
      <c r="A1049" s="20"/>
      <c r="B1049" s="21"/>
      <c r="C1049" s="16"/>
      <c r="D1049" s="8"/>
    </row>
    <row r="1050" spans="1:4" x14ac:dyDescent="0.6">
      <c r="A1050" s="20"/>
      <c r="B1050" s="21"/>
      <c r="C1050" s="16"/>
      <c r="D1050" s="8"/>
    </row>
    <row r="1051" spans="1:4" x14ac:dyDescent="0.6">
      <c r="A1051" s="20"/>
      <c r="B1051" s="21"/>
      <c r="C1051" s="16"/>
      <c r="D1051" s="8"/>
    </row>
    <row r="1052" spans="1:4" x14ac:dyDescent="0.6">
      <c r="A1052" s="20"/>
      <c r="B1052" s="21"/>
      <c r="C1052" s="16"/>
      <c r="D1052" s="8"/>
    </row>
    <row r="1053" spans="1:4" x14ac:dyDescent="0.6">
      <c r="A1053" s="20"/>
      <c r="B1053" s="21"/>
      <c r="C1053" s="16"/>
      <c r="D1053" s="8"/>
    </row>
    <row r="1054" spans="1:4" x14ac:dyDescent="0.6">
      <c r="A1054" s="20"/>
      <c r="B1054" s="21"/>
      <c r="C1054" s="16"/>
      <c r="D1054" s="8"/>
    </row>
    <row r="1055" spans="1:4" x14ac:dyDescent="0.6">
      <c r="A1055" s="20"/>
      <c r="B1055" s="21"/>
      <c r="C1055" s="16"/>
      <c r="D1055" s="8"/>
    </row>
    <row r="1056" spans="1:4" x14ac:dyDescent="0.6">
      <c r="A1056" s="20"/>
      <c r="B1056" s="21"/>
      <c r="C1056" s="16"/>
      <c r="D1056" s="8"/>
    </row>
    <row r="1057" spans="1:4" x14ac:dyDescent="0.6">
      <c r="A1057" s="20"/>
      <c r="B1057" s="21"/>
      <c r="C1057" s="16"/>
      <c r="D1057" s="8"/>
    </row>
    <row r="1058" spans="1:4" x14ac:dyDescent="0.6">
      <c r="A1058" s="20"/>
      <c r="B1058" s="21"/>
      <c r="C1058" s="16"/>
      <c r="D1058" s="8"/>
    </row>
    <row r="1059" spans="1:4" x14ac:dyDescent="0.6">
      <c r="A1059" s="20"/>
      <c r="B1059" s="21"/>
      <c r="C1059" s="16"/>
      <c r="D1059" s="8"/>
    </row>
    <row r="1060" spans="1:4" x14ac:dyDescent="0.6">
      <c r="A1060" s="20"/>
      <c r="B1060" s="21"/>
      <c r="C1060" s="16"/>
      <c r="D1060" s="8"/>
    </row>
    <row r="1061" spans="1:4" x14ac:dyDescent="0.6">
      <c r="A1061" s="20"/>
      <c r="B1061" s="21"/>
      <c r="C1061" s="16"/>
      <c r="D1061" s="8"/>
    </row>
    <row r="1062" spans="1:4" x14ac:dyDescent="0.6">
      <c r="A1062" s="20"/>
      <c r="B1062" s="21"/>
      <c r="C1062" s="16"/>
      <c r="D1062" s="8"/>
    </row>
    <row r="1063" spans="1:4" x14ac:dyDescent="0.6">
      <c r="A1063" s="20"/>
      <c r="B1063" s="21"/>
      <c r="C1063" s="16"/>
      <c r="D1063" s="8"/>
    </row>
    <row r="1064" spans="1:4" x14ac:dyDescent="0.6">
      <c r="A1064" s="20"/>
      <c r="B1064" s="21"/>
      <c r="C1064" s="16"/>
      <c r="D1064" s="8"/>
    </row>
    <row r="1065" spans="1:4" x14ac:dyDescent="0.6">
      <c r="A1065" s="20"/>
      <c r="B1065" s="21"/>
      <c r="C1065" s="16"/>
      <c r="D1065" s="8"/>
    </row>
    <row r="1066" spans="1:4" x14ac:dyDescent="0.6">
      <c r="A1066" s="20"/>
      <c r="B1066" s="21"/>
      <c r="C1066" s="16"/>
      <c r="D1066" s="8"/>
    </row>
    <row r="1067" spans="1:4" x14ac:dyDescent="0.6">
      <c r="A1067" s="20"/>
      <c r="B1067" s="21"/>
      <c r="C1067" s="16"/>
      <c r="D1067" s="8"/>
    </row>
    <row r="1068" spans="1:4" x14ac:dyDescent="0.6">
      <c r="A1068" s="20"/>
      <c r="B1068" s="21"/>
      <c r="C1068" s="16"/>
      <c r="D1068" s="8"/>
    </row>
    <row r="1069" spans="1:4" x14ac:dyDescent="0.6">
      <c r="A1069" s="20"/>
      <c r="B1069" s="21"/>
      <c r="C1069" s="16"/>
      <c r="D1069" s="8"/>
    </row>
    <row r="1070" spans="1:4" x14ac:dyDescent="0.6">
      <c r="A1070" s="20"/>
      <c r="B1070" s="21"/>
      <c r="C1070" s="16"/>
      <c r="D1070" s="8"/>
    </row>
    <row r="1071" spans="1:4" x14ac:dyDescent="0.6">
      <c r="A1071" s="20"/>
      <c r="B1071" s="21"/>
      <c r="C1071" s="16"/>
      <c r="D1071" s="8"/>
    </row>
    <row r="1072" spans="1:4" x14ac:dyDescent="0.6">
      <c r="A1072" s="20"/>
      <c r="B1072" s="21"/>
      <c r="C1072" s="16"/>
      <c r="D1072" s="8"/>
    </row>
    <row r="1073" spans="1:4" x14ac:dyDescent="0.6">
      <c r="A1073" s="20"/>
      <c r="B1073" s="21"/>
      <c r="C1073" s="16"/>
      <c r="D1073" s="8"/>
    </row>
    <row r="1074" spans="1:4" x14ac:dyDescent="0.6">
      <c r="A1074" s="20"/>
      <c r="B1074" s="21"/>
      <c r="C1074" s="16"/>
      <c r="D1074" s="8"/>
    </row>
    <row r="1075" spans="1:4" x14ac:dyDescent="0.6">
      <c r="A1075" s="20"/>
      <c r="B1075" s="21"/>
      <c r="C1075" s="16"/>
      <c r="D1075" s="8"/>
    </row>
    <row r="1076" spans="1:4" x14ac:dyDescent="0.6">
      <c r="A1076" s="20"/>
      <c r="B1076" s="21"/>
      <c r="C1076" s="16"/>
      <c r="D1076" s="8"/>
    </row>
    <row r="1077" spans="1:4" x14ac:dyDescent="0.6">
      <c r="A1077" s="20"/>
      <c r="B1077" s="21"/>
      <c r="C1077" s="16"/>
      <c r="D1077" s="8"/>
    </row>
    <row r="1078" spans="1:4" x14ac:dyDescent="0.6">
      <c r="A1078" s="20"/>
      <c r="B1078" s="21"/>
      <c r="C1078" s="16"/>
      <c r="D1078" s="8"/>
    </row>
    <row r="1079" spans="1:4" x14ac:dyDescent="0.6">
      <c r="A1079" s="20"/>
      <c r="B1079" s="21"/>
      <c r="C1079" s="16"/>
      <c r="D1079" s="8"/>
    </row>
    <row r="1080" spans="1:4" x14ac:dyDescent="0.6">
      <c r="A1080" s="20"/>
      <c r="B1080" s="21"/>
      <c r="C1080" s="16"/>
      <c r="D1080" s="8"/>
    </row>
    <row r="1081" spans="1:4" x14ac:dyDescent="0.6">
      <c r="A1081" s="20"/>
      <c r="B1081" s="21"/>
      <c r="C1081" s="16"/>
      <c r="D1081" s="8"/>
    </row>
    <row r="1082" spans="1:4" x14ac:dyDescent="0.6">
      <c r="A1082" s="20"/>
      <c r="B1082" s="21"/>
      <c r="C1082" s="16"/>
      <c r="D1082" s="8"/>
    </row>
    <row r="1083" spans="1:4" x14ac:dyDescent="0.6">
      <c r="A1083" s="20"/>
      <c r="B1083" s="21"/>
      <c r="C1083" s="16"/>
      <c r="D1083" s="8"/>
    </row>
    <row r="1084" spans="1:4" x14ac:dyDescent="0.6">
      <c r="A1084" s="20"/>
      <c r="B1084" s="21"/>
      <c r="C1084" s="16"/>
      <c r="D1084" s="8"/>
    </row>
    <row r="1085" spans="1:4" x14ac:dyDescent="0.6">
      <c r="A1085" s="20"/>
      <c r="B1085" s="21"/>
      <c r="C1085" s="16"/>
      <c r="D1085" s="8"/>
    </row>
    <row r="1086" spans="1:4" x14ac:dyDescent="0.6">
      <c r="A1086" s="20"/>
      <c r="B1086" s="21"/>
      <c r="C1086" s="16"/>
      <c r="D1086" s="8"/>
    </row>
    <row r="1087" spans="1:4" x14ac:dyDescent="0.6">
      <c r="A1087" s="20"/>
      <c r="B1087" s="21"/>
      <c r="C1087" s="16"/>
      <c r="D1087" s="8"/>
    </row>
    <row r="1088" spans="1:4" x14ac:dyDescent="0.6">
      <c r="A1088" s="20"/>
      <c r="B1088" s="21"/>
      <c r="C1088" s="16"/>
      <c r="D1088" s="8"/>
    </row>
    <row r="1089" spans="1:4" x14ac:dyDescent="0.6">
      <c r="A1089" s="20"/>
      <c r="B1089" s="21"/>
      <c r="C1089" s="16"/>
      <c r="D1089" s="8"/>
    </row>
    <row r="1090" spans="1:4" x14ac:dyDescent="0.6">
      <c r="A1090" s="20"/>
      <c r="B1090" s="21"/>
      <c r="C1090" s="16"/>
      <c r="D1090" s="8"/>
    </row>
    <row r="1091" spans="1:4" x14ac:dyDescent="0.6">
      <c r="A1091" s="20"/>
      <c r="B1091" s="21"/>
      <c r="C1091" s="16"/>
      <c r="D1091" s="8"/>
    </row>
    <row r="1092" spans="1:4" x14ac:dyDescent="0.6">
      <c r="A1092" s="20"/>
      <c r="B1092" s="21"/>
      <c r="C1092" s="16"/>
      <c r="D1092" s="8"/>
    </row>
    <row r="1093" spans="1:4" x14ac:dyDescent="0.6">
      <c r="A1093" s="20"/>
      <c r="B1093" s="21"/>
      <c r="C1093" s="16"/>
      <c r="D1093" s="8"/>
    </row>
    <row r="1094" spans="1:4" x14ac:dyDescent="0.6">
      <c r="A1094" s="20"/>
      <c r="B1094" s="21"/>
      <c r="C1094" s="16"/>
      <c r="D1094" s="8"/>
    </row>
    <row r="1095" spans="1:4" x14ac:dyDescent="0.6">
      <c r="A1095" s="20"/>
      <c r="B1095" s="21"/>
      <c r="C1095" s="16"/>
      <c r="D1095" s="8"/>
    </row>
    <row r="1096" spans="1:4" x14ac:dyDescent="0.6">
      <c r="A1096" s="20"/>
      <c r="B1096" s="21"/>
      <c r="C1096" s="16"/>
      <c r="D1096" s="8"/>
    </row>
    <row r="1097" spans="1:4" x14ac:dyDescent="0.6">
      <c r="A1097" s="20"/>
      <c r="B1097" s="21"/>
      <c r="C1097" s="16"/>
      <c r="D1097" s="8"/>
    </row>
    <row r="1098" spans="1:4" x14ac:dyDescent="0.6">
      <c r="A1098" s="20"/>
      <c r="B1098" s="21"/>
      <c r="C1098" s="16"/>
      <c r="D1098" s="8"/>
    </row>
    <row r="1099" spans="1:4" x14ac:dyDescent="0.6">
      <c r="A1099" s="20"/>
      <c r="B1099" s="21"/>
      <c r="C1099" s="16"/>
      <c r="D1099" s="8"/>
    </row>
    <row r="1100" spans="1:4" x14ac:dyDescent="0.6">
      <c r="A1100" s="20"/>
      <c r="B1100" s="21"/>
      <c r="C1100" s="16"/>
      <c r="D1100" s="8"/>
    </row>
    <row r="1101" spans="1:4" x14ac:dyDescent="0.6">
      <c r="A1101" s="20"/>
      <c r="B1101" s="21"/>
      <c r="C1101" s="16"/>
      <c r="D1101" s="8"/>
    </row>
    <row r="1102" spans="1:4" x14ac:dyDescent="0.6">
      <c r="A1102" s="20"/>
      <c r="B1102" s="21"/>
      <c r="C1102" s="16"/>
      <c r="D1102" s="8"/>
    </row>
    <row r="1103" spans="1:4" x14ac:dyDescent="0.6">
      <c r="A1103" s="20"/>
      <c r="B1103" s="21"/>
      <c r="C1103" s="16"/>
      <c r="D1103" s="8"/>
    </row>
    <row r="1104" spans="1:4" x14ac:dyDescent="0.6">
      <c r="A1104" s="20"/>
      <c r="B1104" s="21"/>
      <c r="C1104" s="16"/>
      <c r="D1104" s="8"/>
    </row>
    <row r="1105" spans="1:4" x14ac:dyDescent="0.6">
      <c r="A1105" s="20"/>
      <c r="B1105" s="21"/>
      <c r="C1105" s="16"/>
      <c r="D1105" s="8"/>
    </row>
    <row r="1106" spans="1:4" x14ac:dyDescent="0.6">
      <c r="A1106" s="20"/>
      <c r="B1106" s="21"/>
      <c r="C1106" s="16"/>
      <c r="D1106" s="8"/>
    </row>
    <row r="1107" spans="1:4" x14ac:dyDescent="0.6">
      <c r="A1107" s="20"/>
      <c r="B1107" s="21"/>
      <c r="C1107" s="16"/>
      <c r="D1107" s="8"/>
    </row>
    <row r="1108" spans="1:4" x14ac:dyDescent="0.6">
      <c r="A1108" s="20"/>
      <c r="B1108" s="21"/>
      <c r="C1108" s="16"/>
      <c r="D1108" s="8"/>
    </row>
    <row r="1109" spans="1:4" x14ac:dyDescent="0.6">
      <c r="A1109" s="20"/>
      <c r="B1109" s="21"/>
      <c r="C1109" s="16"/>
      <c r="D1109" s="8"/>
    </row>
    <row r="1110" spans="1:4" x14ac:dyDescent="0.6">
      <c r="A1110" s="20"/>
      <c r="B1110" s="21"/>
      <c r="C1110" s="16"/>
      <c r="D1110" s="8"/>
    </row>
    <row r="1111" spans="1:4" x14ac:dyDescent="0.6">
      <c r="A1111" s="20"/>
      <c r="B1111" s="21"/>
      <c r="C1111" s="16"/>
      <c r="D1111" s="8"/>
    </row>
    <row r="1112" spans="1:4" x14ac:dyDescent="0.6">
      <c r="A1112" s="20"/>
      <c r="B1112" s="21"/>
      <c r="C1112" s="16"/>
      <c r="D1112" s="8"/>
    </row>
    <row r="1113" spans="1:4" x14ac:dyDescent="0.6">
      <c r="A1113" s="20"/>
      <c r="B1113" s="21"/>
      <c r="C1113" s="16"/>
      <c r="D1113" s="8"/>
    </row>
    <row r="1114" spans="1:4" x14ac:dyDescent="0.6">
      <c r="A1114" s="20"/>
      <c r="B1114" s="21"/>
      <c r="C1114" s="16"/>
      <c r="D1114" s="8"/>
    </row>
    <row r="1115" spans="1:4" x14ac:dyDescent="0.6">
      <c r="A1115" s="20"/>
      <c r="B1115" s="21"/>
      <c r="C1115" s="16"/>
      <c r="D1115" s="8"/>
    </row>
    <row r="1116" spans="1:4" x14ac:dyDescent="0.6">
      <c r="A1116" s="20"/>
      <c r="B1116" s="21"/>
      <c r="C1116" s="16"/>
      <c r="D1116" s="8"/>
    </row>
    <row r="1117" spans="1:4" x14ac:dyDescent="0.6">
      <c r="A1117" s="20"/>
      <c r="B1117" s="21"/>
      <c r="C1117" s="16"/>
      <c r="D1117" s="8"/>
    </row>
    <row r="1118" spans="1:4" x14ac:dyDescent="0.6">
      <c r="A1118" s="20"/>
      <c r="B1118" s="21"/>
      <c r="C1118" s="16"/>
      <c r="D1118" s="8"/>
    </row>
    <row r="1119" spans="1:4" x14ac:dyDescent="0.6">
      <c r="A1119" s="20"/>
      <c r="B1119" s="21"/>
      <c r="C1119" s="16"/>
      <c r="D1119" s="8"/>
    </row>
    <row r="1120" spans="1:4" x14ac:dyDescent="0.6">
      <c r="A1120" s="20"/>
      <c r="B1120" s="21"/>
      <c r="C1120" s="16"/>
      <c r="D1120" s="8"/>
    </row>
    <row r="1121" spans="1:4" x14ac:dyDescent="0.6">
      <c r="A1121" s="20"/>
      <c r="B1121" s="21"/>
      <c r="C1121" s="16"/>
      <c r="D1121" s="8"/>
    </row>
    <row r="1122" spans="1:4" x14ac:dyDescent="0.6">
      <c r="A1122" s="20"/>
      <c r="B1122" s="21"/>
      <c r="C1122" s="16"/>
      <c r="D1122" s="8"/>
    </row>
    <row r="1123" spans="1:4" x14ac:dyDescent="0.6">
      <c r="A1123" s="20"/>
      <c r="B1123" s="21"/>
      <c r="C1123" s="16"/>
      <c r="D1123" s="8"/>
    </row>
    <row r="1124" spans="1:4" x14ac:dyDescent="0.6">
      <c r="A1124" s="20"/>
      <c r="B1124" s="21"/>
      <c r="C1124" s="16"/>
      <c r="D1124" s="8"/>
    </row>
    <row r="1125" spans="1:4" x14ac:dyDescent="0.6">
      <c r="A1125" s="20"/>
      <c r="B1125" s="21"/>
      <c r="C1125" s="16"/>
      <c r="D1125" s="8"/>
    </row>
    <row r="1126" spans="1:4" x14ac:dyDescent="0.6">
      <c r="A1126" s="20"/>
      <c r="B1126" s="21"/>
      <c r="C1126" s="16"/>
      <c r="D1126" s="8"/>
    </row>
    <row r="1127" spans="1:4" x14ac:dyDescent="0.6">
      <c r="A1127" s="20"/>
      <c r="B1127" s="21"/>
      <c r="C1127" s="16"/>
      <c r="D1127" s="8"/>
    </row>
    <row r="1128" spans="1:4" x14ac:dyDescent="0.6">
      <c r="A1128" s="20"/>
      <c r="B1128" s="21"/>
      <c r="C1128" s="16"/>
      <c r="D1128" s="8"/>
    </row>
    <row r="1129" spans="1:4" x14ac:dyDescent="0.6">
      <c r="A1129" s="20"/>
      <c r="B1129" s="21"/>
      <c r="C1129" s="16"/>
      <c r="D1129" s="8"/>
    </row>
    <row r="1130" spans="1:4" x14ac:dyDescent="0.6">
      <c r="A1130" s="20"/>
      <c r="B1130" s="21"/>
      <c r="C1130" s="16"/>
      <c r="D1130" s="8"/>
    </row>
    <row r="1131" spans="1:4" x14ac:dyDescent="0.6">
      <c r="A1131" s="20"/>
      <c r="B1131" s="21"/>
      <c r="C1131" s="16"/>
      <c r="D1131" s="8"/>
    </row>
    <row r="1132" spans="1:4" x14ac:dyDescent="0.6">
      <c r="A1132" s="20"/>
      <c r="B1132" s="21"/>
      <c r="C1132" s="16"/>
      <c r="D1132" s="8"/>
    </row>
    <row r="1133" spans="1:4" x14ac:dyDescent="0.6">
      <c r="A1133" s="20"/>
      <c r="B1133" s="21"/>
      <c r="C1133" s="16"/>
      <c r="D1133" s="8"/>
    </row>
    <row r="1134" spans="1:4" x14ac:dyDescent="0.6">
      <c r="A1134" s="20"/>
      <c r="B1134" s="21"/>
      <c r="C1134" s="16"/>
      <c r="D1134" s="8"/>
    </row>
    <row r="1135" spans="1:4" x14ac:dyDescent="0.6">
      <c r="A1135" s="20"/>
      <c r="B1135" s="21"/>
      <c r="C1135" s="16"/>
      <c r="D1135" s="8"/>
    </row>
    <row r="1136" spans="1:4" x14ac:dyDescent="0.6">
      <c r="A1136" s="20"/>
      <c r="B1136" s="21"/>
      <c r="C1136" s="16"/>
      <c r="D1136" s="8"/>
    </row>
    <row r="1137" spans="1:4" x14ac:dyDescent="0.6">
      <c r="A1137" s="20"/>
      <c r="B1137" s="21"/>
      <c r="C1137" s="16"/>
      <c r="D1137" s="8"/>
    </row>
    <row r="1138" spans="1:4" x14ac:dyDescent="0.6">
      <c r="A1138" s="20"/>
      <c r="B1138" s="21"/>
      <c r="C1138" s="16"/>
      <c r="D1138" s="8"/>
    </row>
    <row r="1139" spans="1:4" x14ac:dyDescent="0.6">
      <c r="A1139" s="20"/>
      <c r="B1139" s="21"/>
      <c r="C1139" s="16"/>
      <c r="D1139" s="8"/>
    </row>
    <row r="1140" spans="1:4" x14ac:dyDescent="0.6">
      <c r="A1140" s="20"/>
      <c r="B1140" s="21"/>
      <c r="C1140" s="16"/>
      <c r="D1140" s="8"/>
    </row>
    <row r="1141" spans="1:4" x14ac:dyDescent="0.6">
      <c r="A1141" s="20"/>
      <c r="B1141" s="21"/>
      <c r="C1141" s="16"/>
      <c r="D1141" s="8"/>
    </row>
    <row r="1142" spans="1:4" x14ac:dyDescent="0.6">
      <c r="A1142" s="20"/>
      <c r="B1142" s="21"/>
      <c r="C1142" s="16"/>
      <c r="D1142" s="8"/>
    </row>
    <row r="1143" spans="1:4" x14ac:dyDescent="0.6">
      <c r="A1143" s="20"/>
      <c r="B1143" s="21"/>
      <c r="C1143" s="16"/>
      <c r="D1143" s="8"/>
    </row>
    <row r="1144" spans="1:4" x14ac:dyDescent="0.6">
      <c r="A1144" s="20"/>
      <c r="B1144" s="21"/>
      <c r="C1144" s="16"/>
      <c r="D1144" s="8"/>
    </row>
    <row r="1145" spans="1:4" x14ac:dyDescent="0.6">
      <c r="A1145" s="20"/>
      <c r="B1145" s="21"/>
      <c r="C1145" s="16"/>
      <c r="D1145" s="8"/>
    </row>
    <row r="1146" spans="1:4" x14ac:dyDescent="0.6">
      <c r="A1146" s="20"/>
      <c r="B1146" s="21"/>
      <c r="C1146" s="16"/>
      <c r="D1146" s="8"/>
    </row>
    <row r="1147" spans="1:4" x14ac:dyDescent="0.6">
      <c r="A1147" s="20"/>
      <c r="B1147" s="21"/>
      <c r="C1147" s="16"/>
      <c r="D1147" s="8"/>
    </row>
    <row r="1148" spans="1:4" x14ac:dyDescent="0.6">
      <c r="A1148" s="20"/>
      <c r="B1148" s="21"/>
      <c r="C1148" s="16"/>
      <c r="D1148" s="8"/>
    </row>
    <row r="1149" spans="1:4" x14ac:dyDescent="0.6">
      <c r="A1149" s="20"/>
      <c r="B1149" s="21"/>
      <c r="C1149" s="16"/>
      <c r="D1149" s="8"/>
    </row>
    <row r="1150" spans="1:4" x14ac:dyDescent="0.6">
      <c r="A1150" s="20"/>
      <c r="B1150" s="21"/>
      <c r="C1150" s="16"/>
      <c r="D1150" s="8"/>
    </row>
    <row r="1151" spans="1:4" x14ac:dyDescent="0.6">
      <c r="A1151" s="20"/>
      <c r="B1151" s="21"/>
      <c r="C1151" s="16"/>
      <c r="D1151" s="8"/>
    </row>
    <row r="1152" spans="1:4" x14ac:dyDescent="0.6">
      <c r="A1152" s="20"/>
      <c r="B1152" s="21"/>
      <c r="C1152" s="16"/>
      <c r="D1152" s="8"/>
    </row>
    <row r="1153" spans="1:4" x14ac:dyDescent="0.6">
      <c r="A1153" s="20"/>
      <c r="B1153" s="21"/>
      <c r="C1153" s="16"/>
      <c r="D1153" s="8"/>
    </row>
    <row r="1154" spans="1:4" x14ac:dyDescent="0.6">
      <c r="A1154" s="20"/>
      <c r="B1154" s="21"/>
      <c r="C1154" s="16"/>
      <c r="D1154" s="8"/>
    </row>
    <row r="1155" spans="1:4" x14ac:dyDescent="0.6">
      <c r="A1155" s="20"/>
      <c r="B1155" s="21"/>
      <c r="C1155" s="16"/>
      <c r="D1155" s="8"/>
    </row>
    <row r="1156" spans="1:4" x14ac:dyDescent="0.6">
      <c r="A1156" s="20"/>
      <c r="B1156" s="21"/>
      <c r="C1156" s="16"/>
      <c r="D1156" s="8"/>
    </row>
    <row r="1157" spans="1:4" x14ac:dyDescent="0.6">
      <c r="A1157" s="20"/>
      <c r="B1157" s="21"/>
      <c r="C1157" s="16"/>
      <c r="D1157" s="8"/>
    </row>
    <row r="1158" spans="1:4" x14ac:dyDescent="0.6">
      <c r="A1158" s="20"/>
      <c r="B1158" s="21"/>
      <c r="C1158" s="16"/>
      <c r="D1158" s="8"/>
    </row>
    <row r="1159" spans="1:4" x14ac:dyDescent="0.6">
      <c r="A1159" s="20"/>
      <c r="B1159" s="21"/>
      <c r="C1159" s="16"/>
      <c r="D1159" s="8"/>
    </row>
    <row r="1160" spans="1:4" x14ac:dyDescent="0.6">
      <c r="A1160" s="20"/>
      <c r="B1160" s="21"/>
      <c r="C1160" s="16"/>
      <c r="D1160" s="8"/>
    </row>
    <row r="1161" spans="1:4" x14ac:dyDescent="0.6">
      <c r="A1161" s="20"/>
      <c r="B1161" s="21"/>
      <c r="C1161" s="16"/>
      <c r="D1161" s="8"/>
    </row>
    <row r="1162" spans="1:4" x14ac:dyDescent="0.6">
      <c r="A1162" s="20"/>
      <c r="B1162" s="21"/>
      <c r="C1162" s="16"/>
      <c r="D1162" s="8"/>
    </row>
    <row r="1163" spans="1:4" x14ac:dyDescent="0.6">
      <c r="A1163" s="20"/>
      <c r="B1163" s="21"/>
      <c r="C1163" s="16"/>
      <c r="D1163" s="8"/>
    </row>
    <row r="1164" spans="1:4" x14ac:dyDescent="0.6">
      <c r="A1164" s="20"/>
      <c r="B1164" s="21"/>
      <c r="C1164" s="16"/>
      <c r="D1164" s="8"/>
    </row>
    <row r="1165" spans="1:4" x14ac:dyDescent="0.6">
      <c r="A1165" s="20"/>
      <c r="B1165" s="21"/>
      <c r="C1165" s="16"/>
      <c r="D1165" s="8"/>
    </row>
    <row r="1166" spans="1:4" x14ac:dyDescent="0.6">
      <c r="A1166" s="20"/>
      <c r="B1166" s="21"/>
      <c r="C1166" s="16"/>
      <c r="D1166" s="8"/>
    </row>
    <row r="1167" spans="1:4" x14ac:dyDescent="0.6">
      <c r="A1167" s="20"/>
      <c r="B1167" s="21"/>
      <c r="C1167" s="16"/>
      <c r="D1167" s="8"/>
    </row>
    <row r="1168" spans="1:4" x14ac:dyDescent="0.6">
      <c r="A1168" s="20"/>
      <c r="B1168" s="21"/>
      <c r="C1168" s="16"/>
      <c r="D1168" s="8"/>
    </row>
    <row r="1169" spans="1:4" x14ac:dyDescent="0.6">
      <c r="A1169" s="20"/>
      <c r="B1169" s="21"/>
      <c r="C1169" s="16"/>
      <c r="D1169" s="8"/>
    </row>
    <row r="1170" spans="1:4" x14ac:dyDescent="0.6">
      <c r="A1170" s="20"/>
      <c r="B1170" s="21"/>
      <c r="C1170" s="16"/>
      <c r="D1170" s="8"/>
    </row>
    <row r="1171" spans="1:4" x14ac:dyDescent="0.6">
      <c r="A1171" s="20"/>
      <c r="B1171" s="21"/>
      <c r="C1171" s="16"/>
      <c r="D1171" s="8"/>
    </row>
    <row r="1172" spans="1:4" x14ac:dyDescent="0.6">
      <c r="A1172" s="20"/>
      <c r="B1172" s="21"/>
      <c r="C1172" s="16"/>
      <c r="D1172" s="8"/>
    </row>
    <row r="1173" spans="1:4" x14ac:dyDescent="0.6">
      <c r="A1173" s="20"/>
      <c r="B1173" s="21"/>
      <c r="C1173" s="16"/>
      <c r="D1173" s="8"/>
    </row>
    <row r="1174" spans="1:4" x14ac:dyDescent="0.6">
      <c r="A1174" s="20"/>
      <c r="B1174" s="21"/>
      <c r="C1174" s="16"/>
      <c r="D1174" s="8"/>
    </row>
    <row r="1175" spans="1:4" x14ac:dyDescent="0.6">
      <c r="A1175" s="20"/>
      <c r="B1175" s="21"/>
      <c r="C1175" s="16"/>
      <c r="D1175" s="8"/>
    </row>
    <row r="1176" spans="1:4" x14ac:dyDescent="0.6">
      <c r="A1176" s="20"/>
      <c r="B1176" s="21"/>
      <c r="C1176" s="16"/>
      <c r="D1176" s="8"/>
    </row>
    <row r="1177" spans="1:4" x14ac:dyDescent="0.6">
      <c r="A1177" s="20"/>
      <c r="B1177" s="21"/>
      <c r="C1177" s="16"/>
      <c r="D1177" s="8"/>
    </row>
    <row r="1178" spans="1:4" x14ac:dyDescent="0.6">
      <c r="A1178" s="20"/>
      <c r="B1178" s="21"/>
      <c r="C1178" s="16"/>
      <c r="D1178" s="8"/>
    </row>
    <row r="1179" spans="1:4" x14ac:dyDescent="0.6">
      <c r="A1179" s="20"/>
      <c r="B1179" s="21"/>
      <c r="C1179" s="16"/>
      <c r="D1179" s="8"/>
    </row>
    <row r="1180" spans="1:4" x14ac:dyDescent="0.6">
      <c r="A1180" s="20"/>
      <c r="B1180" s="21"/>
      <c r="C1180" s="16"/>
      <c r="D1180" s="8"/>
    </row>
    <row r="1181" spans="1:4" x14ac:dyDescent="0.6">
      <c r="A1181" s="20"/>
      <c r="B1181" s="21"/>
      <c r="C1181" s="16"/>
      <c r="D1181" s="8"/>
    </row>
    <row r="1182" spans="1:4" x14ac:dyDescent="0.6">
      <c r="A1182" s="20"/>
      <c r="B1182" s="21"/>
      <c r="C1182" s="16"/>
      <c r="D1182" s="8"/>
    </row>
    <row r="1183" spans="1:4" x14ac:dyDescent="0.6">
      <c r="A1183" s="20"/>
      <c r="B1183" s="21"/>
      <c r="C1183" s="16"/>
      <c r="D1183" s="8"/>
    </row>
    <row r="1184" spans="1:4" x14ac:dyDescent="0.6">
      <c r="A1184" s="20"/>
      <c r="B1184" s="21"/>
      <c r="C1184" s="16"/>
      <c r="D1184" s="8"/>
    </row>
    <row r="1185" spans="1:4" x14ac:dyDescent="0.6">
      <c r="A1185" s="20"/>
      <c r="B1185" s="21"/>
      <c r="C1185" s="16"/>
      <c r="D1185" s="8"/>
    </row>
    <row r="1186" spans="1:4" x14ac:dyDescent="0.6">
      <c r="A1186" s="20"/>
      <c r="B1186" s="21"/>
      <c r="C1186" s="16"/>
      <c r="D1186" s="8"/>
    </row>
    <row r="1187" spans="1:4" x14ac:dyDescent="0.6">
      <c r="A1187" s="20"/>
      <c r="B1187" s="21"/>
      <c r="C1187" s="16"/>
      <c r="D1187" s="8"/>
    </row>
    <row r="1188" spans="1:4" x14ac:dyDescent="0.6">
      <c r="A1188" s="20"/>
      <c r="B1188" s="21"/>
      <c r="C1188" s="16"/>
      <c r="D1188" s="8"/>
    </row>
    <row r="1189" spans="1:4" x14ac:dyDescent="0.6">
      <c r="A1189" s="20"/>
      <c r="B1189" s="21"/>
      <c r="C1189" s="16"/>
      <c r="D1189" s="8"/>
    </row>
    <row r="1190" spans="1:4" x14ac:dyDescent="0.6">
      <c r="A1190" s="20"/>
      <c r="B1190" s="21"/>
      <c r="C1190" s="16"/>
      <c r="D1190" s="8"/>
    </row>
    <row r="1191" spans="1:4" x14ac:dyDescent="0.6">
      <c r="A1191" s="20"/>
      <c r="B1191" s="21"/>
      <c r="C1191" s="16"/>
      <c r="D1191" s="8"/>
    </row>
    <row r="1192" spans="1:4" x14ac:dyDescent="0.6">
      <c r="A1192" s="20"/>
      <c r="B1192" s="21"/>
      <c r="C1192" s="16"/>
      <c r="D1192" s="8"/>
    </row>
    <row r="1193" spans="1:4" x14ac:dyDescent="0.6">
      <c r="A1193" s="20"/>
      <c r="B1193" s="21"/>
      <c r="C1193" s="16"/>
      <c r="D1193" s="8"/>
    </row>
    <row r="1194" spans="1:4" x14ac:dyDescent="0.6">
      <c r="A1194" s="20"/>
      <c r="B1194" s="21"/>
      <c r="C1194" s="16"/>
      <c r="D1194" s="8"/>
    </row>
    <row r="1195" spans="1:4" x14ac:dyDescent="0.6">
      <c r="A1195" s="20"/>
      <c r="B1195" s="21"/>
      <c r="C1195" s="16"/>
      <c r="D1195" s="8"/>
    </row>
    <row r="1196" spans="1:4" x14ac:dyDescent="0.6">
      <c r="A1196" s="20"/>
      <c r="B1196" s="21"/>
      <c r="C1196" s="16"/>
      <c r="D1196" s="8"/>
    </row>
    <row r="1197" spans="1:4" x14ac:dyDescent="0.6">
      <c r="A1197" s="20"/>
      <c r="B1197" s="21"/>
      <c r="C1197" s="16"/>
      <c r="D1197" s="8"/>
    </row>
    <row r="1198" spans="1:4" x14ac:dyDescent="0.6">
      <c r="A1198" s="20"/>
      <c r="B1198" s="21"/>
      <c r="C1198" s="16"/>
      <c r="D1198" s="8"/>
    </row>
    <row r="1199" spans="1:4" x14ac:dyDescent="0.6">
      <c r="A1199" s="20"/>
      <c r="B1199" s="21"/>
      <c r="C1199" s="16"/>
      <c r="D1199" s="8"/>
    </row>
    <row r="1200" spans="1:4" x14ac:dyDescent="0.6">
      <c r="A1200" s="20"/>
      <c r="B1200" s="21"/>
      <c r="C1200" s="16"/>
      <c r="D1200" s="8"/>
    </row>
    <row r="1201" spans="1:4" x14ac:dyDescent="0.6">
      <c r="A1201" s="20"/>
      <c r="B1201" s="21"/>
      <c r="C1201" s="16"/>
      <c r="D1201" s="8"/>
    </row>
    <row r="1202" spans="1:4" x14ac:dyDescent="0.6">
      <c r="A1202" s="20"/>
      <c r="B1202" s="21"/>
      <c r="C1202" s="16"/>
      <c r="D1202" s="8"/>
    </row>
    <row r="1203" spans="1:4" x14ac:dyDescent="0.6">
      <c r="A1203" s="20"/>
      <c r="B1203" s="21"/>
      <c r="C1203" s="16"/>
      <c r="D1203" s="8"/>
    </row>
    <row r="1204" spans="1:4" x14ac:dyDescent="0.6">
      <c r="A1204" s="20"/>
      <c r="B1204" s="21"/>
      <c r="C1204" s="16"/>
      <c r="D1204" s="8"/>
    </row>
    <row r="1205" spans="1:4" x14ac:dyDescent="0.6">
      <c r="A1205" s="20"/>
      <c r="B1205" s="21"/>
      <c r="C1205" s="16"/>
      <c r="D1205" s="8"/>
    </row>
    <row r="1206" spans="1:4" x14ac:dyDescent="0.6">
      <c r="A1206" s="20"/>
      <c r="B1206" s="21"/>
      <c r="C1206" s="16"/>
      <c r="D1206" s="8"/>
    </row>
    <row r="1207" spans="1:4" x14ac:dyDescent="0.6">
      <c r="A1207" s="20"/>
      <c r="B1207" s="21"/>
      <c r="C1207" s="16"/>
      <c r="D1207" s="8"/>
    </row>
    <row r="1208" spans="1:4" x14ac:dyDescent="0.6">
      <c r="A1208" s="20"/>
      <c r="B1208" s="21"/>
      <c r="C1208" s="16"/>
      <c r="D1208" s="8"/>
    </row>
    <row r="1209" spans="1:4" x14ac:dyDescent="0.6">
      <c r="A1209" s="20"/>
      <c r="B1209" s="21"/>
      <c r="C1209" s="16"/>
      <c r="D1209" s="8"/>
    </row>
    <row r="1210" spans="1:4" x14ac:dyDescent="0.6">
      <c r="A1210" s="20"/>
      <c r="B1210" s="21"/>
      <c r="C1210" s="16"/>
      <c r="D1210" s="8"/>
    </row>
    <row r="1211" spans="1:4" x14ac:dyDescent="0.6">
      <c r="A1211" s="20"/>
      <c r="B1211" s="21"/>
      <c r="C1211" s="16"/>
      <c r="D1211" s="8"/>
    </row>
    <row r="1212" spans="1:4" x14ac:dyDescent="0.6">
      <c r="A1212" s="20"/>
      <c r="B1212" s="21"/>
      <c r="C1212" s="16"/>
      <c r="D1212" s="8"/>
    </row>
    <row r="1213" spans="1:4" x14ac:dyDescent="0.6">
      <c r="A1213" s="20"/>
      <c r="B1213" s="21"/>
      <c r="C1213" s="16"/>
      <c r="D1213" s="8"/>
    </row>
    <row r="1214" spans="1:4" x14ac:dyDescent="0.6">
      <c r="A1214" s="20"/>
      <c r="B1214" s="21"/>
      <c r="C1214" s="16"/>
      <c r="D1214" s="8"/>
    </row>
    <row r="1215" spans="1:4" x14ac:dyDescent="0.6">
      <c r="A1215" s="20"/>
      <c r="B1215" s="21"/>
      <c r="C1215" s="16"/>
      <c r="D1215" s="8"/>
    </row>
    <row r="1216" spans="1:4" x14ac:dyDescent="0.6">
      <c r="A1216" s="20"/>
      <c r="B1216" s="21"/>
      <c r="C1216" s="16"/>
      <c r="D1216" s="8"/>
    </row>
    <row r="1217" spans="1:4" x14ac:dyDescent="0.6">
      <c r="A1217" s="20"/>
      <c r="B1217" s="21"/>
      <c r="C1217" s="16"/>
      <c r="D1217" s="8"/>
    </row>
    <row r="1218" spans="1:4" x14ac:dyDescent="0.6">
      <c r="A1218" s="20"/>
      <c r="B1218" s="21"/>
      <c r="C1218" s="16"/>
      <c r="D1218" s="8"/>
    </row>
    <row r="1219" spans="1:4" x14ac:dyDescent="0.6">
      <c r="A1219" s="20"/>
      <c r="B1219" s="21"/>
      <c r="C1219" s="16"/>
      <c r="D1219" s="8"/>
    </row>
    <row r="1220" spans="1:4" x14ac:dyDescent="0.6">
      <c r="A1220" s="20"/>
      <c r="B1220" s="21"/>
      <c r="C1220" s="16"/>
      <c r="D1220" s="8"/>
    </row>
    <row r="1221" spans="1:4" x14ac:dyDescent="0.6">
      <c r="A1221" s="20"/>
      <c r="B1221" s="21"/>
      <c r="C1221" s="16"/>
      <c r="D1221" s="8"/>
    </row>
    <row r="1222" spans="1:4" x14ac:dyDescent="0.6">
      <c r="A1222" s="20"/>
      <c r="B1222" s="21"/>
      <c r="C1222" s="16"/>
      <c r="D1222" s="8"/>
    </row>
    <row r="1223" spans="1:4" x14ac:dyDescent="0.6">
      <c r="A1223" s="20"/>
      <c r="B1223" s="21"/>
      <c r="C1223" s="16"/>
      <c r="D1223" s="8"/>
    </row>
    <row r="1224" spans="1:4" x14ac:dyDescent="0.6">
      <c r="A1224" s="20"/>
      <c r="B1224" s="21"/>
      <c r="C1224" s="16"/>
      <c r="D1224" s="8"/>
    </row>
    <row r="1225" spans="1:4" x14ac:dyDescent="0.6">
      <c r="A1225" s="20"/>
      <c r="B1225" s="21"/>
      <c r="C1225" s="16"/>
      <c r="D1225" s="8"/>
    </row>
    <row r="1226" spans="1:4" x14ac:dyDescent="0.6">
      <c r="A1226" s="20"/>
      <c r="B1226" s="21"/>
      <c r="C1226" s="16"/>
      <c r="D1226" s="8"/>
    </row>
    <row r="1227" spans="1:4" x14ac:dyDescent="0.6">
      <c r="A1227" s="20"/>
      <c r="B1227" s="21"/>
      <c r="C1227" s="16"/>
      <c r="D1227" s="8"/>
    </row>
    <row r="1228" spans="1:4" x14ac:dyDescent="0.6">
      <c r="A1228" s="20"/>
      <c r="B1228" s="21"/>
      <c r="C1228" s="16"/>
      <c r="D1228" s="8"/>
    </row>
    <row r="1229" spans="1:4" x14ac:dyDescent="0.6">
      <c r="A1229" s="20"/>
      <c r="B1229" s="21"/>
      <c r="C1229" s="16"/>
      <c r="D1229" s="8"/>
    </row>
    <row r="1230" spans="1:4" x14ac:dyDescent="0.6">
      <c r="A1230" s="20"/>
      <c r="B1230" s="21"/>
      <c r="C1230" s="16"/>
      <c r="D1230" s="8"/>
    </row>
    <row r="1231" spans="1:4" x14ac:dyDescent="0.6">
      <c r="A1231" s="20"/>
      <c r="B1231" s="21"/>
      <c r="C1231" s="16"/>
      <c r="D1231" s="8"/>
    </row>
    <row r="1232" spans="1:4" x14ac:dyDescent="0.6">
      <c r="A1232" s="20"/>
      <c r="B1232" s="21"/>
      <c r="C1232" s="16"/>
      <c r="D1232" s="8"/>
    </row>
    <row r="1233" spans="1:4" x14ac:dyDescent="0.6">
      <c r="A1233" s="20"/>
      <c r="B1233" s="21"/>
      <c r="C1233" s="16"/>
      <c r="D1233" s="8"/>
    </row>
    <row r="1234" spans="1:4" x14ac:dyDescent="0.6">
      <c r="A1234" s="20"/>
      <c r="B1234" s="21"/>
      <c r="C1234" s="16"/>
      <c r="D1234" s="8"/>
    </row>
    <row r="1235" spans="1:4" x14ac:dyDescent="0.6">
      <c r="A1235" s="20"/>
      <c r="B1235" s="21"/>
      <c r="C1235" s="16"/>
      <c r="D1235" s="8"/>
    </row>
    <row r="1236" spans="1:4" x14ac:dyDescent="0.6">
      <c r="A1236" s="20"/>
      <c r="B1236" s="21"/>
      <c r="C1236" s="16"/>
      <c r="D1236" s="8"/>
    </row>
    <row r="1237" spans="1:4" x14ac:dyDescent="0.6">
      <c r="A1237" s="20"/>
      <c r="B1237" s="21"/>
      <c r="C1237" s="16"/>
      <c r="D1237" s="8"/>
    </row>
    <row r="1238" spans="1:4" x14ac:dyDescent="0.6">
      <c r="A1238" s="20"/>
      <c r="B1238" s="21"/>
      <c r="C1238" s="16"/>
      <c r="D1238" s="8"/>
    </row>
    <row r="1239" spans="1:4" x14ac:dyDescent="0.6">
      <c r="A1239" s="20"/>
      <c r="B1239" s="21"/>
      <c r="C1239" s="16"/>
      <c r="D1239" s="8"/>
    </row>
    <row r="1240" spans="1:4" x14ac:dyDescent="0.6">
      <c r="A1240" s="20"/>
      <c r="B1240" s="21"/>
      <c r="C1240" s="16"/>
      <c r="D1240" s="8"/>
    </row>
    <row r="1241" spans="1:4" x14ac:dyDescent="0.6">
      <c r="A1241" s="20"/>
      <c r="B1241" s="21"/>
      <c r="C1241" s="16"/>
      <c r="D1241" s="8"/>
    </row>
    <row r="1242" spans="1:4" x14ac:dyDescent="0.6">
      <c r="A1242" s="20"/>
      <c r="B1242" s="21"/>
      <c r="C1242" s="16"/>
      <c r="D1242" s="8"/>
    </row>
    <row r="1243" spans="1:4" x14ac:dyDescent="0.6">
      <c r="A1243" s="20"/>
      <c r="B1243" s="21"/>
      <c r="C1243" s="16"/>
      <c r="D1243" s="8"/>
    </row>
    <row r="1244" spans="1:4" x14ac:dyDescent="0.6">
      <c r="A1244" s="20"/>
      <c r="B1244" s="21"/>
      <c r="C1244" s="16"/>
      <c r="D1244" s="8"/>
    </row>
    <row r="1245" spans="1:4" x14ac:dyDescent="0.6">
      <c r="A1245" s="20"/>
      <c r="B1245" s="21"/>
      <c r="C1245" s="16"/>
      <c r="D1245" s="8"/>
    </row>
    <row r="1246" spans="1:4" x14ac:dyDescent="0.6">
      <c r="A1246" s="20"/>
      <c r="B1246" s="21"/>
      <c r="C1246" s="16"/>
      <c r="D1246" s="8"/>
    </row>
    <row r="1247" spans="1:4" x14ac:dyDescent="0.6">
      <c r="A1247" s="20"/>
      <c r="B1247" s="21"/>
      <c r="C1247" s="16"/>
      <c r="D1247" s="8"/>
    </row>
    <row r="1248" spans="1:4" x14ac:dyDescent="0.6">
      <c r="A1248" s="20"/>
      <c r="B1248" s="21"/>
      <c r="C1248" s="16"/>
      <c r="D1248" s="8"/>
    </row>
    <row r="1249" spans="1:4" x14ac:dyDescent="0.6">
      <c r="A1249" s="20"/>
      <c r="B1249" s="21"/>
      <c r="C1249" s="16"/>
      <c r="D1249" s="8"/>
    </row>
    <row r="1250" spans="1:4" x14ac:dyDescent="0.6">
      <c r="A1250" s="20"/>
      <c r="B1250" s="21"/>
      <c r="C1250" s="16"/>
      <c r="D1250" s="8"/>
    </row>
    <row r="1251" spans="1:4" x14ac:dyDescent="0.6">
      <c r="A1251" s="20"/>
      <c r="B1251" s="21"/>
      <c r="C1251" s="16"/>
      <c r="D1251" s="8"/>
    </row>
    <row r="1252" spans="1:4" x14ac:dyDescent="0.6">
      <c r="A1252" s="20"/>
      <c r="B1252" s="21"/>
      <c r="C1252" s="16"/>
      <c r="D1252" s="8"/>
    </row>
    <row r="1253" spans="1:4" x14ac:dyDescent="0.6">
      <c r="A1253" s="20"/>
      <c r="B1253" s="21"/>
      <c r="C1253" s="16"/>
      <c r="D1253" s="8"/>
    </row>
    <row r="1254" spans="1:4" x14ac:dyDescent="0.6">
      <c r="A1254" s="20"/>
      <c r="B1254" s="21"/>
      <c r="C1254" s="16"/>
      <c r="D1254" s="8"/>
    </row>
    <row r="1255" spans="1:4" x14ac:dyDescent="0.6">
      <c r="A1255" s="20"/>
      <c r="B1255" s="21"/>
      <c r="C1255" s="16"/>
      <c r="D1255" s="8"/>
    </row>
    <row r="1256" spans="1:4" x14ac:dyDescent="0.6">
      <c r="A1256" s="20"/>
      <c r="B1256" s="21"/>
      <c r="C1256" s="16"/>
      <c r="D1256" s="8"/>
    </row>
    <row r="1257" spans="1:4" x14ac:dyDescent="0.6">
      <c r="A1257" s="20"/>
      <c r="B1257" s="21"/>
      <c r="C1257" s="16"/>
      <c r="D1257" s="8"/>
    </row>
    <row r="1258" spans="1:4" x14ac:dyDescent="0.6">
      <c r="A1258" s="20"/>
      <c r="B1258" s="21"/>
      <c r="C1258" s="16"/>
      <c r="D1258" s="8"/>
    </row>
    <row r="1259" spans="1:4" x14ac:dyDescent="0.6">
      <c r="A1259" s="20"/>
      <c r="B1259" s="21"/>
      <c r="C1259" s="16"/>
      <c r="D1259" s="8"/>
    </row>
    <row r="1260" spans="1:4" x14ac:dyDescent="0.6">
      <c r="A1260" s="20"/>
      <c r="B1260" s="21"/>
      <c r="C1260" s="16"/>
      <c r="D1260" s="8"/>
    </row>
    <row r="1261" spans="1:4" x14ac:dyDescent="0.6">
      <c r="A1261" s="20"/>
      <c r="B1261" s="21"/>
      <c r="C1261" s="16"/>
      <c r="D1261" s="8"/>
    </row>
    <row r="1262" spans="1:4" x14ac:dyDescent="0.6">
      <c r="A1262" s="20"/>
      <c r="B1262" s="21"/>
      <c r="C1262" s="16"/>
      <c r="D1262" s="8"/>
    </row>
    <row r="1263" spans="1:4" x14ac:dyDescent="0.6">
      <c r="A1263" s="20"/>
      <c r="B1263" s="21"/>
      <c r="C1263" s="16"/>
      <c r="D1263" s="8"/>
    </row>
    <row r="1264" spans="1:4" x14ac:dyDescent="0.6">
      <c r="A1264" s="20"/>
      <c r="B1264" s="21"/>
      <c r="C1264" s="16"/>
      <c r="D1264" s="8"/>
    </row>
    <row r="1265" spans="1:4" x14ac:dyDescent="0.6">
      <c r="A1265" s="20"/>
      <c r="B1265" s="21"/>
      <c r="C1265" s="16"/>
      <c r="D1265" s="8"/>
    </row>
    <row r="1266" spans="1:4" x14ac:dyDescent="0.6">
      <c r="A1266" s="20"/>
      <c r="B1266" s="21"/>
      <c r="C1266" s="16"/>
      <c r="D1266" s="8"/>
    </row>
    <row r="1267" spans="1:4" x14ac:dyDescent="0.6">
      <c r="A1267" s="20"/>
      <c r="B1267" s="21"/>
      <c r="C1267" s="16"/>
      <c r="D1267" s="8"/>
    </row>
    <row r="1268" spans="1:4" x14ac:dyDescent="0.6">
      <c r="A1268" s="20"/>
      <c r="B1268" s="21"/>
      <c r="C1268" s="16"/>
      <c r="D1268" s="8"/>
    </row>
    <row r="1269" spans="1:4" x14ac:dyDescent="0.6">
      <c r="A1269" s="20"/>
      <c r="B1269" s="21"/>
      <c r="C1269" s="16"/>
      <c r="D1269" s="8"/>
    </row>
    <row r="1270" spans="1:4" x14ac:dyDescent="0.6">
      <c r="A1270" s="20"/>
      <c r="B1270" s="21"/>
      <c r="C1270" s="16"/>
      <c r="D1270" s="8"/>
    </row>
    <row r="1271" spans="1:4" x14ac:dyDescent="0.6">
      <c r="A1271" s="20"/>
      <c r="B1271" s="21"/>
      <c r="C1271" s="16"/>
      <c r="D1271" s="8"/>
    </row>
    <row r="1272" spans="1:4" x14ac:dyDescent="0.6">
      <c r="A1272" s="20"/>
      <c r="B1272" s="21"/>
      <c r="C1272" s="16"/>
      <c r="D1272" s="8"/>
    </row>
    <row r="1273" spans="1:4" x14ac:dyDescent="0.6">
      <c r="A1273" s="20"/>
      <c r="B1273" s="21"/>
      <c r="C1273" s="16"/>
      <c r="D1273" s="8"/>
    </row>
    <row r="1274" spans="1:4" x14ac:dyDescent="0.6">
      <c r="A1274" s="20"/>
      <c r="B1274" s="21"/>
      <c r="C1274" s="16"/>
      <c r="D1274" s="8"/>
    </row>
    <row r="1275" spans="1:4" x14ac:dyDescent="0.6">
      <c r="A1275" s="20"/>
      <c r="B1275" s="21"/>
      <c r="C1275" s="16"/>
      <c r="D1275" s="8"/>
    </row>
    <row r="1276" spans="1:4" x14ac:dyDescent="0.6">
      <c r="A1276" s="20"/>
      <c r="B1276" s="21"/>
      <c r="C1276" s="16"/>
      <c r="D1276" s="8"/>
    </row>
    <row r="1277" spans="1:4" x14ac:dyDescent="0.6">
      <c r="A1277" s="20"/>
      <c r="B1277" s="21"/>
      <c r="C1277" s="16"/>
      <c r="D1277" s="8"/>
    </row>
    <row r="1278" spans="1:4" x14ac:dyDescent="0.6">
      <c r="A1278" s="20"/>
      <c r="B1278" s="21"/>
      <c r="C1278" s="16"/>
      <c r="D1278" s="8"/>
    </row>
    <row r="1279" spans="1:4" x14ac:dyDescent="0.6">
      <c r="A1279" s="20"/>
      <c r="B1279" s="21"/>
      <c r="C1279" s="16"/>
      <c r="D1279" s="8"/>
    </row>
    <row r="1280" spans="1:4" x14ac:dyDescent="0.6">
      <c r="A1280" s="20"/>
      <c r="B1280" s="21"/>
      <c r="C1280" s="16"/>
      <c r="D1280" s="8"/>
    </row>
    <row r="1281" spans="1:4" x14ac:dyDescent="0.6">
      <c r="A1281" s="20"/>
      <c r="B1281" s="21"/>
      <c r="C1281" s="16"/>
      <c r="D1281" s="8"/>
    </row>
    <row r="1282" spans="1:4" x14ac:dyDescent="0.6">
      <c r="A1282" s="20"/>
      <c r="B1282" s="21"/>
      <c r="C1282" s="16"/>
      <c r="D1282" s="8"/>
    </row>
    <row r="1283" spans="1:4" x14ac:dyDescent="0.6">
      <c r="A1283" s="20"/>
      <c r="B1283" s="21"/>
      <c r="C1283" s="16"/>
      <c r="D1283" s="8"/>
    </row>
    <row r="1284" spans="1:4" x14ac:dyDescent="0.6">
      <c r="A1284" s="20"/>
      <c r="B1284" s="21"/>
      <c r="C1284" s="16"/>
      <c r="D1284" s="8"/>
    </row>
    <row r="1285" spans="1:4" x14ac:dyDescent="0.6">
      <c r="A1285" s="20"/>
      <c r="B1285" s="21"/>
      <c r="C1285" s="16"/>
      <c r="D1285" s="8"/>
    </row>
    <row r="1286" spans="1:4" x14ac:dyDescent="0.6">
      <c r="A1286" s="20"/>
      <c r="B1286" s="21"/>
      <c r="C1286" s="16"/>
      <c r="D1286" s="8"/>
    </row>
    <row r="1287" spans="1:4" x14ac:dyDescent="0.6">
      <c r="A1287" s="20"/>
      <c r="B1287" s="21"/>
      <c r="C1287" s="16"/>
      <c r="D1287" s="8"/>
    </row>
    <row r="1288" spans="1:4" x14ac:dyDescent="0.6">
      <c r="A1288" s="20"/>
      <c r="B1288" s="21"/>
      <c r="C1288" s="16"/>
      <c r="D1288" s="8"/>
    </row>
    <row r="1289" spans="1:4" x14ac:dyDescent="0.6">
      <c r="A1289" s="20"/>
      <c r="B1289" s="21"/>
      <c r="C1289" s="16"/>
      <c r="D1289" s="8"/>
    </row>
    <row r="1290" spans="1:4" x14ac:dyDescent="0.6">
      <c r="A1290" s="20"/>
      <c r="B1290" s="21"/>
      <c r="C1290" s="16"/>
      <c r="D1290" s="8"/>
    </row>
    <row r="1291" spans="1:4" x14ac:dyDescent="0.6">
      <c r="A1291" s="20"/>
      <c r="B1291" s="21"/>
      <c r="C1291" s="16"/>
      <c r="D1291" s="8"/>
    </row>
    <row r="1292" spans="1:4" x14ac:dyDescent="0.6">
      <c r="A1292" s="20"/>
      <c r="B1292" s="21"/>
      <c r="C1292" s="16"/>
      <c r="D1292" s="8"/>
    </row>
    <row r="1293" spans="1:4" x14ac:dyDescent="0.6">
      <c r="A1293" s="20"/>
      <c r="B1293" s="21"/>
      <c r="C1293" s="16"/>
      <c r="D1293" s="8"/>
    </row>
    <row r="1294" spans="1:4" x14ac:dyDescent="0.6">
      <c r="A1294" s="20"/>
      <c r="B1294" s="21"/>
      <c r="C1294" s="16"/>
      <c r="D1294" s="8"/>
    </row>
    <row r="1295" spans="1:4" x14ac:dyDescent="0.6">
      <c r="A1295" s="20"/>
      <c r="B1295" s="21"/>
      <c r="C1295" s="16"/>
      <c r="D1295" s="8"/>
    </row>
    <row r="1296" spans="1:4" x14ac:dyDescent="0.6">
      <c r="A1296" s="20"/>
      <c r="B1296" s="21"/>
      <c r="C1296" s="16"/>
      <c r="D1296" s="8"/>
    </row>
    <row r="1297" spans="1:4" x14ac:dyDescent="0.6">
      <c r="A1297" s="20"/>
      <c r="B1297" s="21"/>
      <c r="C1297" s="16"/>
      <c r="D1297" s="8"/>
    </row>
    <row r="1298" spans="1:4" x14ac:dyDescent="0.6">
      <c r="A1298" s="20"/>
      <c r="B1298" s="21"/>
      <c r="C1298" s="16"/>
      <c r="D1298" s="8"/>
    </row>
    <row r="1299" spans="1:4" x14ac:dyDescent="0.6">
      <c r="A1299" s="20"/>
      <c r="B1299" s="21"/>
      <c r="C1299" s="16"/>
      <c r="D1299" s="8"/>
    </row>
    <row r="1300" spans="1:4" x14ac:dyDescent="0.6">
      <c r="A1300" s="20"/>
      <c r="B1300" s="21"/>
      <c r="C1300" s="16"/>
      <c r="D1300" s="8"/>
    </row>
    <row r="1301" spans="1:4" x14ac:dyDescent="0.6">
      <c r="A1301" s="20"/>
      <c r="B1301" s="21"/>
      <c r="C1301" s="16"/>
      <c r="D1301" s="8"/>
    </row>
    <row r="1302" spans="1:4" x14ac:dyDescent="0.6">
      <c r="A1302" s="20"/>
      <c r="B1302" s="21"/>
      <c r="C1302" s="16"/>
      <c r="D1302" s="8"/>
    </row>
    <row r="1303" spans="1:4" x14ac:dyDescent="0.6">
      <c r="A1303" s="20"/>
      <c r="B1303" s="21"/>
      <c r="C1303" s="16"/>
      <c r="D1303" s="8"/>
    </row>
    <row r="1304" spans="1:4" x14ac:dyDescent="0.6">
      <c r="A1304" s="20"/>
      <c r="B1304" s="21"/>
      <c r="C1304" s="16"/>
      <c r="D1304" s="8"/>
    </row>
    <row r="1305" spans="1:4" x14ac:dyDescent="0.6">
      <c r="A1305" s="20"/>
      <c r="B1305" s="21"/>
      <c r="C1305" s="16"/>
      <c r="D1305" s="8"/>
    </row>
    <row r="1306" spans="1:4" x14ac:dyDescent="0.6">
      <c r="A1306" s="20"/>
      <c r="B1306" s="21"/>
      <c r="C1306" s="16"/>
      <c r="D1306" s="8"/>
    </row>
    <row r="1307" spans="1:4" x14ac:dyDescent="0.6">
      <c r="A1307" s="20"/>
      <c r="B1307" s="21"/>
      <c r="C1307" s="16"/>
      <c r="D1307" s="8"/>
    </row>
    <row r="1308" spans="1:4" x14ac:dyDescent="0.6">
      <c r="A1308" s="20"/>
      <c r="B1308" s="21"/>
      <c r="C1308" s="16"/>
      <c r="D1308" s="8"/>
    </row>
    <row r="1309" spans="1:4" x14ac:dyDescent="0.6">
      <c r="A1309" s="20"/>
      <c r="B1309" s="21"/>
      <c r="C1309" s="16"/>
      <c r="D1309" s="8"/>
    </row>
    <row r="1310" spans="1:4" x14ac:dyDescent="0.6">
      <c r="A1310" s="20"/>
      <c r="B1310" s="21"/>
      <c r="C1310" s="16"/>
      <c r="D1310" s="8"/>
    </row>
    <row r="1311" spans="1:4" x14ac:dyDescent="0.6">
      <c r="A1311" s="20"/>
      <c r="B1311" s="21"/>
      <c r="C1311" s="16"/>
      <c r="D1311" s="8"/>
    </row>
    <row r="1312" spans="1:4" x14ac:dyDescent="0.6">
      <c r="A1312" s="20"/>
      <c r="B1312" s="21"/>
      <c r="C1312" s="16"/>
      <c r="D1312" s="8"/>
    </row>
    <row r="1313" spans="1:4" x14ac:dyDescent="0.6">
      <c r="A1313" s="20"/>
      <c r="B1313" s="21"/>
      <c r="C1313" s="16"/>
      <c r="D1313" s="8"/>
    </row>
    <row r="1314" spans="1:4" x14ac:dyDescent="0.6">
      <c r="A1314" s="20"/>
      <c r="B1314" s="21"/>
      <c r="C1314" s="16"/>
      <c r="D1314" s="8"/>
    </row>
    <row r="1315" spans="1:4" x14ac:dyDescent="0.6">
      <c r="A1315" s="20"/>
      <c r="B1315" s="21"/>
      <c r="C1315" s="16"/>
      <c r="D1315" s="8"/>
    </row>
    <row r="1316" spans="1:4" x14ac:dyDescent="0.6">
      <c r="A1316" s="20"/>
      <c r="B1316" s="21"/>
      <c r="C1316" s="16"/>
      <c r="D1316" s="8"/>
    </row>
    <row r="1317" spans="1:4" x14ac:dyDescent="0.6">
      <c r="A1317" s="20"/>
      <c r="B1317" s="21"/>
      <c r="C1317" s="16"/>
      <c r="D1317" s="8"/>
    </row>
    <row r="1318" spans="1:4" x14ac:dyDescent="0.6">
      <c r="A1318" s="20"/>
      <c r="B1318" s="21"/>
      <c r="C1318" s="16"/>
      <c r="D1318" s="8"/>
    </row>
    <row r="1319" spans="1:4" x14ac:dyDescent="0.6">
      <c r="A1319" s="20"/>
      <c r="B1319" s="21"/>
      <c r="C1319" s="16"/>
      <c r="D1319" s="8"/>
    </row>
    <row r="1320" spans="1:4" x14ac:dyDescent="0.6">
      <c r="A1320" s="20"/>
      <c r="B1320" s="21"/>
      <c r="C1320" s="16"/>
      <c r="D1320" s="8"/>
    </row>
    <row r="1321" spans="1:4" x14ac:dyDescent="0.6">
      <c r="A1321" s="20"/>
      <c r="B1321" s="21"/>
      <c r="C1321" s="16"/>
      <c r="D1321" s="8"/>
    </row>
    <row r="1322" spans="1:4" x14ac:dyDescent="0.6">
      <c r="A1322" s="20"/>
      <c r="B1322" s="21"/>
      <c r="C1322" s="16"/>
      <c r="D1322" s="8"/>
    </row>
    <row r="1323" spans="1:4" x14ac:dyDescent="0.6">
      <c r="A1323" s="20"/>
      <c r="B1323" s="21"/>
      <c r="C1323" s="16"/>
      <c r="D1323" s="8"/>
    </row>
    <row r="1324" spans="1:4" x14ac:dyDescent="0.6">
      <c r="A1324" s="20"/>
      <c r="B1324" s="21"/>
      <c r="C1324" s="16"/>
      <c r="D1324" s="8"/>
    </row>
    <row r="1325" spans="1:4" x14ac:dyDescent="0.6">
      <c r="A1325" s="20"/>
      <c r="B1325" s="21"/>
      <c r="C1325" s="16"/>
      <c r="D1325" s="8"/>
    </row>
    <row r="1326" spans="1:4" x14ac:dyDescent="0.6">
      <c r="A1326" s="20"/>
      <c r="B1326" s="21"/>
      <c r="C1326" s="16"/>
      <c r="D1326" s="8"/>
    </row>
    <row r="1327" spans="1:4" x14ac:dyDescent="0.6">
      <c r="A1327" s="20"/>
      <c r="B1327" s="21"/>
      <c r="C1327" s="16"/>
      <c r="D1327" s="8"/>
    </row>
    <row r="1328" spans="1:4" x14ac:dyDescent="0.6">
      <c r="A1328" s="20"/>
      <c r="B1328" s="21"/>
      <c r="C1328" s="16"/>
      <c r="D1328" s="8"/>
    </row>
    <row r="1329" spans="1:4" x14ac:dyDescent="0.6">
      <c r="A1329" s="20"/>
      <c r="B1329" s="21"/>
      <c r="C1329" s="16"/>
      <c r="D1329" s="8"/>
    </row>
    <row r="1330" spans="1:4" x14ac:dyDescent="0.6">
      <c r="A1330" s="20"/>
      <c r="B1330" s="21"/>
      <c r="C1330" s="16"/>
      <c r="D1330" s="8"/>
    </row>
    <row r="1331" spans="1:4" x14ac:dyDescent="0.6">
      <c r="A1331" s="20"/>
      <c r="B1331" s="21"/>
      <c r="C1331" s="16"/>
      <c r="D1331" s="8"/>
    </row>
    <row r="1332" spans="1:4" x14ac:dyDescent="0.6">
      <c r="A1332" s="20"/>
      <c r="B1332" s="21"/>
      <c r="C1332" s="16"/>
      <c r="D1332" s="8"/>
    </row>
    <row r="1333" spans="1:4" x14ac:dyDescent="0.6">
      <c r="A1333" s="20"/>
      <c r="B1333" s="21"/>
      <c r="C1333" s="16"/>
      <c r="D1333" s="8"/>
    </row>
    <row r="1334" spans="1:4" x14ac:dyDescent="0.6">
      <c r="A1334" s="20"/>
      <c r="B1334" s="21"/>
      <c r="C1334" s="16"/>
      <c r="D1334" s="8"/>
    </row>
    <row r="1335" spans="1:4" x14ac:dyDescent="0.6">
      <c r="A1335" s="20"/>
      <c r="B1335" s="21"/>
      <c r="C1335" s="16"/>
      <c r="D1335" s="8"/>
    </row>
    <row r="1336" spans="1:4" x14ac:dyDescent="0.6">
      <c r="A1336" s="20"/>
      <c r="B1336" s="21"/>
      <c r="C1336" s="16"/>
      <c r="D1336" s="8"/>
    </row>
    <row r="1337" spans="1:4" x14ac:dyDescent="0.6">
      <c r="A1337" s="20"/>
      <c r="B1337" s="21"/>
      <c r="C1337" s="16"/>
      <c r="D1337" s="8"/>
    </row>
    <row r="1338" spans="1:4" x14ac:dyDescent="0.6">
      <c r="A1338" s="20"/>
      <c r="B1338" s="21"/>
      <c r="C1338" s="16"/>
      <c r="D1338" s="8"/>
    </row>
    <row r="1339" spans="1:4" x14ac:dyDescent="0.6">
      <c r="A1339" s="20"/>
      <c r="B1339" s="21"/>
      <c r="C1339" s="16"/>
      <c r="D1339" s="8"/>
    </row>
    <row r="1340" spans="1:4" x14ac:dyDescent="0.6">
      <c r="A1340" s="20"/>
      <c r="B1340" s="21"/>
      <c r="C1340" s="16"/>
      <c r="D1340" s="8"/>
    </row>
    <row r="1341" spans="1:4" x14ac:dyDescent="0.6">
      <c r="A1341" s="20"/>
      <c r="B1341" s="21"/>
      <c r="C1341" s="16"/>
      <c r="D1341" s="8"/>
    </row>
    <row r="1342" spans="1:4" x14ac:dyDescent="0.6">
      <c r="A1342" s="20"/>
      <c r="B1342" s="21"/>
      <c r="C1342" s="16"/>
      <c r="D1342" s="8"/>
    </row>
    <row r="1343" spans="1:4" x14ac:dyDescent="0.6">
      <c r="A1343" s="20"/>
      <c r="B1343" s="21"/>
      <c r="C1343" s="16"/>
      <c r="D1343" s="8"/>
    </row>
    <row r="1344" spans="1:4" x14ac:dyDescent="0.6">
      <c r="A1344" s="20"/>
      <c r="B1344" s="21"/>
      <c r="C1344" s="16"/>
      <c r="D1344" s="8"/>
    </row>
    <row r="1345" spans="1:4" x14ac:dyDescent="0.6">
      <c r="A1345" s="20"/>
      <c r="B1345" s="21"/>
      <c r="C1345" s="16"/>
      <c r="D1345" s="8"/>
    </row>
    <row r="1346" spans="1:4" x14ac:dyDescent="0.6">
      <c r="A1346" s="20"/>
      <c r="B1346" s="21"/>
      <c r="C1346" s="16"/>
      <c r="D1346" s="8"/>
    </row>
    <row r="1347" spans="1:4" x14ac:dyDescent="0.6">
      <c r="A1347" s="20"/>
      <c r="B1347" s="21"/>
      <c r="C1347" s="16"/>
      <c r="D1347" s="8"/>
    </row>
    <row r="1348" spans="1:4" x14ac:dyDescent="0.6">
      <c r="A1348" s="20"/>
      <c r="B1348" s="21"/>
      <c r="C1348" s="16"/>
      <c r="D1348" s="8"/>
    </row>
    <row r="1349" spans="1:4" x14ac:dyDescent="0.6">
      <c r="A1349" s="20"/>
      <c r="B1349" s="21"/>
      <c r="C1349" s="16"/>
      <c r="D1349" s="8"/>
    </row>
    <row r="1350" spans="1:4" x14ac:dyDescent="0.6">
      <c r="A1350" s="20"/>
      <c r="B1350" s="21"/>
      <c r="C1350" s="16"/>
      <c r="D1350" s="8"/>
    </row>
    <row r="1351" spans="1:4" x14ac:dyDescent="0.6">
      <c r="A1351" s="20"/>
      <c r="B1351" s="21"/>
      <c r="C1351" s="16"/>
      <c r="D1351" s="8"/>
    </row>
    <row r="1352" spans="1:4" x14ac:dyDescent="0.6">
      <c r="A1352" s="20"/>
      <c r="B1352" s="21"/>
      <c r="C1352" s="16"/>
      <c r="D1352" s="8"/>
    </row>
    <row r="1353" spans="1:4" x14ac:dyDescent="0.6">
      <c r="A1353" s="20"/>
      <c r="B1353" s="21"/>
      <c r="C1353" s="16"/>
      <c r="D1353" s="8"/>
    </row>
    <row r="1354" spans="1:4" x14ac:dyDescent="0.6">
      <c r="A1354" s="20"/>
      <c r="B1354" s="21"/>
      <c r="C1354" s="16"/>
      <c r="D1354" s="8"/>
    </row>
    <row r="1355" spans="1:4" x14ac:dyDescent="0.6">
      <c r="A1355" s="20"/>
      <c r="B1355" s="21"/>
      <c r="C1355" s="16"/>
      <c r="D1355" s="8"/>
    </row>
    <row r="1356" spans="1:4" x14ac:dyDescent="0.6">
      <c r="A1356" s="20"/>
      <c r="B1356" s="21"/>
      <c r="C1356" s="16"/>
      <c r="D1356" s="8"/>
    </row>
    <row r="1357" spans="1:4" x14ac:dyDescent="0.6">
      <c r="A1357" s="20"/>
      <c r="B1357" s="21"/>
      <c r="C1357" s="16"/>
      <c r="D1357" s="8"/>
    </row>
    <row r="1358" spans="1:4" x14ac:dyDescent="0.6">
      <c r="A1358" s="20"/>
      <c r="B1358" s="21"/>
      <c r="C1358" s="16"/>
      <c r="D1358" s="8"/>
    </row>
    <row r="1359" spans="1:4" x14ac:dyDescent="0.6">
      <c r="A1359" s="20"/>
      <c r="B1359" s="21"/>
      <c r="C1359" s="16"/>
      <c r="D1359" s="8"/>
    </row>
    <row r="1360" spans="1:4" x14ac:dyDescent="0.6">
      <c r="A1360" s="20"/>
      <c r="B1360" s="21"/>
      <c r="C1360" s="16"/>
      <c r="D1360" s="8"/>
    </row>
    <row r="1361" spans="1:4" x14ac:dyDescent="0.6">
      <c r="A1361" s="20"/>
      <c r="B1361" s="21"/>
      <c r="C1361" s="16"/>
      <c r="D1361" s="8"/>
    </row>
    <row r="1362" spans="1:4" x14ac:dyDescent="0.6">
      <c r="A1362" s="20"/>
      <c r="B1362" s="21"/>
      <c r="C1362" s="16"/>
      <c r="D1362" s="8"/>
    </row>
    <row r="1363" spans="1:4" x14ac:dyDescent="0.6">
      <c r="A1363" s="20"/>
      <c r="B1363" s="21"/>
      <c r="C1363" s="16"/>
      <c r="D1363" s="8"/>
    </row>
    <row r="1364" spans="1:4" x14ac:dyDescent="0.6">
      <c r="A1364" s="20"/>
      <c r="B1364" s="21"/>
      <c r="C1364" s="16"/>
      <c r="D1364" s="8"/>
    </row>
    <row r="1365" spans="1:4" x14ac:dyDescent="0.6">
      <c r="A1365" s="20"/>
      <c r="B1365" s="21"/>
      <c r="C1365" s="16"/>
      <c r="D1365" s="8"/>
    </row>
    <row r="1366" spans="1:4" x14ac:dyDescent="0.6">
      <c r="A1366" s="20"/>
      <c r="B1366" s="21"/>
      <c r="C1366" s="16"/>
      <c r="D1366" s="8"/>
    </row>
    <row r="1367" spans="1:4" x14ac:dyDescent="0.6">
      <c r="A1367" s="20"/>
      <c r="B1367" s="21"/>
      <c r="C1367" s="16"/>
      <c r="D1367" s="8"/>
    </row>
    <row r="1368" spans="1:4" x14ac:dyDescent="0.6">
      <c r="A1368" s="20"/>
      <c r="B1368" s="21"/>
      <c r="C1368" s="16"/>
      <c r="D1368" s="8"/>
    </row>
    <row r="1369" spans="1:4" x14ac:dyDescent="0.6">
      <c r="A1369" s="20"/>
      <c r="B1369" s="21"/>
      <c r="C1369" s="16"/>
      <c r="D1369" s="8"/>
    </row>
    <row r="1370" spans="1:4" x14ac:dyDescent="0.6">
      <c r="A1370" s="20"/>
      <c r="B1370" s="21"/>
      <c r="C1370" s="16"/>
      <c r="D1370" s="8"/>
    </row>
    <row r="1371" spans="1:4" x14ac:dyDescent="0.6">
      <c r="A1371" s="20"/>
      <c r="B1371" s="21"/>
      <c r="C1371" s="16"/>
      <c r="D1371" s="8"/>
    </row>
    <row r="1372" spans="1:4" x14ac:dyDescent="0.6">
      <c r="A1372" s="20"/>
      <c r="B1372" s="21"/>
      <c r="C1372" s="16"/>
      <c r="D1372" s="8"/>
    </row>
    <row r="1373" spans="1:4" x14ac:dyDescent="0.6">
      <c r="A1373" s="20"/>
      <c r="B1373" s="21"/>
      <c r="C1373" s="16"/>
      <c r="D1373" s="8"/>
    </row>
    <row r="1374" spans="1:4" x14ac:dyDescent="0.6">
      <c r="A1374" s="20"/>
      <c r="B1374" s="21"/>
      <c r="C1374" s="16"/>
      <c r="D1374" s="8"/>
    </row>
    <row r="1375" spans="1:4" x14ac:dyDescent="0.6">
      <c r="A1375" s="20"/>
      <c r="B1375" s="21"/>
      <c r="C1375" s="16"/>
      <c r="D1375" s="8"/>
    </row>
    <row r="1376" spans="1:4" x14ac:dyDescent="0.6">
      <c r="A1376" s="20"/>
      <c r="B1376" s="21"/>
      <c r="C1376" s="16"/>
      <c r="D1376" s="8"/>
    </row>
    <row r="1377" spans="1:4" x14ac:dyDescent="0.6">
      <c r="A1377" s="20"/>
      <c r="B1377" s="21"/>
      <c r="C1377" s="16"/>
      <c r="D1377" s="8"/>
    </row>
    <row r="1378" spans="1:4" x14ac:dyDescent="0.6">
      <c r="A1378" s="20"/>
      <c r="B1378" s="21"/>
      <c r="C1378" s="16"/>
      <c r="D1378" s="8"/>
    </row>
    <row r="1379" spans="1:4" x14ac:dyDescent="0.6">
      <c r="A1379" s="20"/>
      <c r="B1379" s="21"/>
      <c r="C1379" s="16"/>
      <c r="D1379" s="8"/>
    </row>
    <row r="1380" spans="1:4" x14ac:dyDescent="0.6">
      <c r="A1380" s="20"/>
      <c r="B1380" s="21"/>
      <c r="C1380" s="16"/>
      <c r="D1380" s="8"/>
    </row>
    <row r="1381" spans="1:4" x14ac:dyDescent="0.6">
      <c r="A1381" s="20"/>
      <c r="B1381" s="21"/>
      <c r="C1381" s="16"/>
      <c r="D1381" s="8"/>
    </row>
    <row r="1382" spans="1:4" x14ac:dyDescent="0.6">
      <c r="A1382" s="20"/>
      <c r="B1382" s="21"/>
      <c r="C1382" s="16"/>
      <c r="D1382" s="8"/>
    </row>
    <row r="1383" spans="1:4" x14ac:dyDescent="0.6">
      <c r="A1383" s="20"/>
      <c r="B1383" s="21"/>
      <c r="C1383" s="16"/>
      <c r="D1383" s="8"/>
    </row>
    <row r="1384" spans="1:4" x14ac:dyDescent="0.6">
      <c r="A1384" s="20"/>
      <c r="B1384" s="21"/>
      <c r="C1384" s="16"/>
      <c r="D1384" s="8"/>
    </row>
    <row r="1385" spans="1:4" x14ac:dyDescent="0.6">
      <c r="A1385" s="20"/>
      <c r="B1385" s="21"/>
      <c r="C1385" s="16"/>
      <c r="D1385" s="8"/>
    </row>
    <row r="1386" spans="1:4" x14ac:dyDescent="0.6">
      <c r="A1386" s="20"/>
      <c r="B1386" s="21"/>
      <c r="C1386" s="16"/>
      <c r="D1386" s="8"/>
    </row>
    <row r="1387" spans="1:4" x14ac:dyDescent="0.6">
      <c r="A1387" s="20"/>
      <c r="B1387" s="21"/>
      <c r="C1387" s="16"/>
      <c r="D1387" s="8"/>
    </row>
    <row r="1388" spans="1:4" x14ac:dyDescent="0.6">
      <c r="A1388" s="20"/>
      <c r="B1388" s="21"/>
      <c r="C1388" s="16"/>
      <c r="D1388" s="8"/>
    </row>
    <row r="1389" spans="1:4" x14ac:dyDescent="0.6">
      <c r="A1389" s="20"/>
      <c r="B1389" s="21"/>
      <c r="C1389" s="16"/>
      <c r="D1389" s="8"/>
    </row>
    <row r="1390" spans="1:4" x14ac:dyDescent="0.6">
      <c r="A1390" s="20"/>
      <c r="B1390" s="21"/>
      <c r="C1390" s="16"/>
      <c r="D1390" s="8"/>
    </row>
    <row r="1391" spans="1:4" x14ac:dyDescent="0.6">
      <c r="A1391" s="20"/>
      <c r="B1391" s="21"/>
      <c r="C1391" s="16"/>
      <c r="D1391" s="8"/>
    </row>
    <row r="1392" spans="1:4" x14ac:dyDescent="0.6">
      <c r="A1392" s="20"/>
      <c r="B1392" s="21"/>
      <c r="C1392" s="16"/>
      <c r="D1392" s="8"/>
    </row>
    <row r="1393" spans="1:4" x14ac:dyDescent="0.6">
      <c r="A1393" s="20"/>
      <c r="B1393" s="21"/>
      <c r="C1393" s="16"/>
      <c r="D1393" s="8"/>
    </row>
    <row r="1394" spans="1:4" x14ac:dyDescent="0.6">
      <c r="A1394" s="20"/>
      <c r="B1394" s="21"/>
      <c r="C1394" s="16"/>
      <c r="D1394" s="8"/>
    </row>
    <row r="1395" spans="1:4" x14ac:dyDescent="0.6">
      <c r="A1395" s="20"/>
      <c r="B1395" s="21"/>
      <c r="C1395" s="16"/>
      <c r="D1395" s="8"/>
    </row>
    <row r="1396" spans="1:4" x14ac:dyDescent="0.6">
      <c r="A1396" s="20"/>
      <c r="B1396" s="21"/>
      <c r="C1396" s="16"/>
      <c r="D1396" s="8"/>
    </row>
    <row r="1397" spans="1:4" x14ac:dyDescent="0.6">
      <c r="A1397" s="20"/>
      <c r="B1397" s="21"/>
      <c r="C1397" s="16"/>
      <c r="D1397" s="8"/>
    </row>
    <row r="1398" spans="1:4" x14ac:dyDescent="0.6">
      <c r="A1398" s="20"/>
      <c r="B1398" s="21"/>
      <c r="C1398" s="16"/>
      <c r="D1398" s="8"/>
    </row>
    <row r="1399" spans="1:4" x14ac:dyDescent="0.6">
      <c r="A1399" s="20"/>
      <c r="B1399" s="21"/>
      <c r="C1399" s="16"/>
      <c r="D1399" s="8"/>
    </row>
    <row r="1400" spans="1:4" x14ac:dyDescent="0.6">
      <c r="A1400" s="20"/>
      <c r="B1400" s="21"/>
      <c r="C1400" s="16"/>
      <c r="D1400" s="8"/>
    </row>
    <row r="1401" spans="1:4" x14ac:dyDescent="0.6">
      <c r="A1401" s="20"/>
      <c r="B1401" s="21"/>
      <c r="C1401" s="16"/>
      <c r="D1401" s="8"/>
    </row>
    <row r="1402" spans="1:4" x14ac:dyDescent="0.6">
      <c r="A1402" s="20"/>
      <c r="B1402" s="21"/>
      <c r="C1402" s="16"/>
      <c r="D1402" s="8"/>
    </row>
    <row r="1403" spans="1:4" x14ac:dyDescent="0.6">
      <c r="A1403" s="20"/>
      <c r="B1403" s="21"/>
      <c r="C1403" s="16"/>
      <c r="D1403" s="8"/>
    </row>
    <row r="1404" spans="1:4" x14ac:dyDescent="0.6">
      <c r="A1404" s="20"/>
      <c r="B1404" s="21"/>
      <c r="C1404" s="16"/>
      <c r="D1404" s="8"/>
    </row>
    <row r="1405" spans="1:4" x14ac:dyDescent="0.6">
      <c r="A1405" s="20"/>
      <c r="B1405" s="21"/>
      <c r="C1405" s="16"/>
      <c r="D1405" s="8"/>
    </row>
    <row r="1406" spans="1:4" x14ac:dyDescent="0.6">
      <c r="A1406" s="20"/>
      <c r="B1406" s="21"/>
      <c r="C1406" s="16"/>
      <c r="D1406" s="8"/>
    </row>
    <row r="1407" spans="1:4" x14ac:dyDescent="0.6">
      <c r="A1407" s="20"/>
      <c r="B1407" s="21"/>
      <c r="C1407" s="16"/>
      <c r="D1407" s="8"/>
    </row>
    <row r="1408" spans="1:4" x14ac:dyDescent="0.6">
      <c r="A1408" s="20"/>
      <c r="B1408" s="21"/>
      <c r="C1408" s="16"/>
      <c r="D1408" s="8"/>
    </row>
    <row r="1409" spans="1:4" x14ac:dyDescent="0.6">
      <c r="A1409" s="20"/>
      <c r="B1409" s="21"/>
      <c r="C1409" s="16"/>
      <c r="D1409" s="8"/>
    </row>
    <row r="1410" spans="1:4" x14ac:dyDescent="0.6">
      <c r="A1410" s="20"/>
      <c r="B1410" s="21"/>
      <c r="C1410" s="16"/>
      <c r="D1410" s="8"/>
    </row>
    <row r="1411" spans="1:4" x14ac:dyDescent="0.6">
      <c r="A1411" s="20"/>
      <c r="B1411" s="21"/>
      <c r="C1411" s="16"/>
      <c r="D1411" s="8"/>
    </row>
    <row r="1412" spans="1:4" x14ac:dyDescent="0.6">
      <c r="A1412" s="20"/>
      <c r="B1412" s="21"/>
      <c r="C1412" s="16"/>
      <c r="D1412" s="8"/>
    </row>
    <row r="1413" spans="1:4" x14ac:dyDescent="0.6">
      <c r="A1413" s="20"/>
      <c r="B1413" s="21"/>
      <c r="C1413" s="16"/>
      <c r="D1413" s="8"/>
    </row>
    <row r="1414" spans="1:4" x14ac:dyDescent="0.6">
      <c r="A1414" s="20"/>
      <c r="B1414" s="21"/>
      <c r="C1414" s="16"/>
      <c r="D1414" s="8"/>
    </row>
    <row r="1415" spans="1:4" x14ac:dyDescent="0.6">
      <c r="A1415" s="20"/>
      <c r="B1415" s="21"/>
      <c r="C1415" s="16"/>
      <c r="D1415" s="8"/>
    </row>
    <row r="1416" spans="1:4" x14ac:dyDescent="0.6">
      <c r="A1416" s="20"/>
      <c r="B1416" s="21"/>
      <c r="C1416" s="16"/>
      <c r="D1416" s="8"/>
    </row>
    <row r="1417" spans="1:4" x14ac:dyDescent="0.6">
      <c r="A1417" s="20"/>
      <c r="B1417" s="21"/>
      <c r="C1417" s="16"/>
      <c r="D1417" s="8"/>
    </row>
    <row r="1418" spans="1:4" x14ac:dyDescent="0.6">
      <c r="A1418" s="20"/>
      <c r="B1418" s="21"/>
      <c r="C1418" s="16"/>
      <c r="D1418" s="8"/>
    </row>
    <row r="1419" spans="1:4" x14ac:dyDescent="0.6">
      <c r="A1419" s="20"/>
      <c r="B1419" s="21"/>
      <c r="C1419" s="16"/>
      <c r="D1419" s="8"/>
    </row>
    <row r="1420" spans="1:4" x14ac:dyDescent="0.6">
      <c r="A1420" s="20"/>
      <c r="B1420" s="21"/>
      <c r="C1420" s="16"/>
      <c r="D1420" s="8"/>
    </row>
    <row r="1421" spans="1:4" x14ac:dyDescent="0.6">
      <c r="A1421" s="20"/>
      <c r="B1421" s="21"/>
      <c r="C1421" s="16"/>
      <c r="D1421" s="8"/>
    </row>
    <row r="1422" spans="1:4" x14ac:dyDescent="0.6">
      <c r="A1422" s="20"/>
      <c r="B1422" s="21"/>
      <c r="C1422" s="16"/>
      <c r="D1422" s="8"/>
    </row>
    <row r="1423" spans="1:4" x14ac:dyDescent="0.6">
      <c r="A1423" s="20"/>
      <c r="B1423" s="21"/>
      <c r="C1423" s="16"/>
      <c r="D1423" s="8"/>
    </row>
    <row r="1424" spans="1:4" x14ac:dyDescent="0.6">
      <c r="A1424" s="20"/>
      <c r="B1424" s="21"/>
      <c r="C1424" s="16"/>
      <c r="D1424" s="8"/>
    </row>
    <row r="1425" spans="1:4" x14ac:dyDescent="0.6">
      <c r="A1425" s="20"/>
      <c r="B1425" s="21"/>
      <c r="C1425" s="16"/>
      <c r="D1425" s="8"/>
    </row>
    <row r="1426" spans="1:4" x14ac:dyDescent="0.6">
      <c r="A1426" s="20"/>
      <c r="B1426" s="21"/>
      <c r="C1426" s="16"/>
      <c r="D1426" s="8"/>
    </row>
    <row r="1427" spans="1:4" x14ac:dyDescent="0.6">
      <c r="A1427" s="20"/>
      <c r="B1427" s="21"/>
      <c r="C1427" s="16"/>
      <c r="D1427" s="8"/>
    </row>
    <row r="1428" spans="1:4" x14ac:dyDescent="0.6">
      <c r="A1428" s="20"/>
      <c r="B1428" s="21"/>
      <c r="C1428" s="16"/>
      <c r="D1428" s="8"/>
    </row>
    <row r="1429" spans="1:4" x14ac:dyDescent="0.6">
      <c r="A1429" s="20"/>
      <c r="B1429" s="21"/>
      <c r="C1429" s="16"/>
      <c r="D1429" s="8"/>
    </row>
    <row r="1430" spans="1:4" x14ac:dyDescent="0.6">
      <c r="A1430" s="20"/>
      <c r="B1430" s="21"/>
      <c r="C1430" s="16"/>
      <c r="D1430" s="8"/>
    </row>
    <row r="1431" spans="1:4" x14ac:dyDescent="0.6">
      <c r="A1431" s="20"/>
      <c r="B1431" s="21"/>
      <c r="C1431" s="16"/>
      <c r="D1431" s="8"/>
    </row>
    <row r="1432" spans="1:4" x14ac:dyDescent="0.6">
      <c r="A1432" s="20"/>
      <c r="B1432" s="21"/>
      <c r="C1432" s="16"/>
      <c r="D1432" s="8"/>
    </row>
    <row r="1433" spans="1:4" x14ac:dyDescent="0.6">
      <c r="A1433" s="20"/>
      <c r="B1433" s="21"/>
      <c r="C1433" s="16"/>
      <c r="D1433" s="8"/>
    </row>
    <row r="1434" spans="1:4" x14ac:dyDescent="0.6">
      <c r="A1434" s="20"/>
      <c r="B1434" s="21"/>
      <c r="C1434" s="16"/>
      <c r="D1434" s="8"/>
    </row>
    <row r="1435" spans="1:4" x14ac:dyDescent="0.6">
      <c r="A1435" s="20"/>
      <c r="B1435" s="21"/>
      <c r="C1435" s="16"/>
      <c r="D1435" s="8"/>
    </row>
    <row r="1436" spans="1:4" x14ac:dyDescent="0.6">
      <c r="A1436" s="20"/>
      <c r="B1436" s="21"/>
      <c r="C1436" s="16"/>
      <c r="D1436" s="8"/>
    </row>
    <row r="1437" spans="1:4" x14ac:dyDescent="0.6">
      <c r="A1437" s="20"/>
      <c r="B1437" s="21"/>
      <c r="C1437" s="16"/>
      <c r="D1437" s="8"/>
    </row>
    <row r="1438" spans="1:4" x14ac:dyDescent="0.6">
      <c r="A1438" s="20"/>
      <c r="B1438" s="21"/>
      <c r="C1438" s="16"/>
      <c r="D1438" s="8"/>
    </row>
    <row r="1439" spans="1:4" x14ac:dyDescent="0.6">
      <c r="A1439" s="20"/>
      <c r="B1439" s="21"/>
      <c r="C1439" s="16"/>
      <c r="D1439" s="8"/>
    </row>
    <row r="1440" spans="1:4" x14ac:dyDescent="0.6">
      <c r="A1440" s="20"/>
      <c r="B1440" s="21"/>
      <c r="C1440" s="16"/>
      <c r="D1440" s="8"/>
    </row>
    <row r="1441" spans="1:4" x14ac:dyDescent="0.6">
      <c r="A1441" s="20"/>
      <c r="B1441" s="21"/>
      <c r="C1441" s="16"/>
      <c r="D1441" s="8"/>
    </row>
    <row r="1442" spans="1:4" x14ac:dyDescent="0.6">
      <c r="A1442" s="20"/>
      <c r="B1442" s="21"/>
      <c r="C1442" s="16"/>
      <c r="D1442" s="8"/>
    </row>
    <row r="1443" spans="1:4" x14ac:dyDescent="0.6">
      <c r="A1443" s="20"/>
      <c r="B1443" s="21"/>
      <c r="C1443" s="16"/>
      <c r="D1443" s="8"/>
    </row>
    <row r="1444" spans="1:4" x14ac:dyDescent="0.6">
      <c r="A1444" s="20"/>
      <c r="B1444" s="21"/>
      <c r="C1444" s="16"/>
      <c r="D1444" s="8"/>
    </row>
    <row r="1445" spans="1:4" x14ac:dyDescent="0.6">
      <c r="A1445" s="20"/>
      <c r="B1445" s="21"/>
      <c r="C1445" s="16"/>
      <c r="D1445" s="8"/>
    </row>
    <row r="1446" spans="1:4" x14ac:dyDescent="0.6">
      <c r="A1446" s="20"/>
      <c r="B1446" s="21"/>
      <c r="C1446" s="16"/>
      <c r="D1446" s="8"/>
    </row>
    <row r="1447" spans="1:4" x14ac:dyDescent="0.6">
      <c r="A1447" s="20"/>
      <c r="B1447" s="21"/>
      <c r="C1447" s="16"/>
      <c r="D1447" s="8"/>
    </row>
    <row r="1448" spans="1:4" x14ac:dyDescent="0.6">
      <c r="A1448" s="20"/>
      <c r="B1448" s="21"/>
      <c r="C1448" s="16"/>
      <c r="D1448" s="8"/>
    </row>
    <row r="1449" spans="1:4" x14ac:dyDescent="0.6">
      <c r="A1449" s="20"/>
      <c r="B1449" s="21"/>
      <c r="C1449" s="16"/>
      <c r="D1449" s="8"/>
    </row>
    <row r="1450" spans="1:4" x14ac:dyDescent="0.6">
      <c r="A1450" s="20"/>
      <c r="B1450" s="21"/>
      <c r="C1450" s="16"/>
      <c r="D1450" s="8"/>
    </row>
    <row r="1451" spans="1:4" x14ac:dyDescent="0.6">
      <c r="A1451" s="20"/>
      <c r="B1451" s="21"/>
      <c r="C1451" s="16"/>
      <c r="D1451" s="8"/>
    </row>
    <row r="1452" spans="1:4" x14ac:dyDescent="0.6">
      <c r="A1452" s="20"/>
      <c r="B1452" s="21"/>
      <c r="C1452" s="16"/>
      <c r="D1452" s="8"/>
    </row>
    <row r="1453" spans="1:4" x14ac:dyDescent="0.6">
      <c r="A1453" s="20"/>
      <c r="B1453" s="21"/>
      <c r="C1453" s="16"/>
      <c r="D1453" s="8"/>
    </row>
    <row r="1454" spans="1:4" x14ac:dyDescent="0.6">
      <c r="A1454" s="20"/>
      <c r="B1454" s="21"/>
      <c r="C1454" s="16"/>
      <c r="D1454" s="8"/>
    </row>
    <row r="1455" spans="1:4" x14ac:dyDescent="0.6">
      <c r="A1455" s="20"/>
      <c r="B1455" s="21"/>
      <c r="C1455" s="16"/>
      <c r="D1455" s="8"/>
    </row>
    <row r="1456" spans="1:4" x14ac:dyDescent="0.6">
      <c r="A1456" s="20"/>
      <c r="B1456" s="21"/>
      <c r="C1456" s="16"/>
      <c r="D1456" s="8"/>
    </row>
    <row r="1457" spans="1:4" x14ac:dyDescent="0.6">
      <c r="A1457" s="20"/>
      <c r="B1457" s="21"/>
      <c r="C1457" s="16"/>
      <c r="D1457" s="8"/>
    </row>
    <row r="1458" spans="1:4" x14ac:dyDescent="0.6">
      <c r="A1458" s="20"/>
      <c r="B1458" s="21"/>
      <c r="C1458" s="16"/>
      <c r="D1458" s="8"/>
    </row>
    <row r="1459" spans="1:4" x14ac:dyDescent="0.6">
      <c r="A1459" s="20"/>
      <c r="B1459" s="21"/>
      <c r="C1459" s="16"/>
      <c r="D1459" s="8"/>
    </row>
    <row r="1460" spans="1:4" x14ac:dyDescent="0.6">
      <c r="A1460" s="20"/>
      <c r="B1460" s="21"/>
      <c r="C1460" s="16"/>
      <c r="D1460" s="8"/>
    </row>
    <row r="1461" spans="1:4" x14ac:dyDescent="0.6">
      <c r="A1461" s="20"/>
      <c r="B1461" s="21"/>
      <c r="C1461" s="16"/>
      <c r="D1461" s="8"/>
    </row>
    <row r="1462" spans="1:4" x14ac:dyDescent="0.6">
      <c r="A1462" s="20"/>
      <c r="B1462" s="21"/>
      <c r="C1462" s="16"/>
      <c r="D1462" s="8"/>
    </row>
    <row r="1463" spans="1:4" x14ac:dyDescent="0.6">
      <c r="A1463" s="20"/>
      <c r="B1463" s="21"/>
      <c r="C1463" s="16"/>
      <c r="D1463" s="8"/>
    </row>
    <row r="1464" spans="1:4" x14ac:dyDescent="0.6">
      <c r="A1464" s="20"/>
      <c r="B1464" s="21"/>
      <c r="C1464" s="16"/>
      <c r="D1464" s="8"/>
    </row>
    <row r="1465" spans="1:4" x14ac:dyDescent="0.6">
      <c r="A1465" s="20"/>
      <c r="B1465" s="21"/>
      <c r="C1465" s="16"/>
      <c r="D1465" s="8"/>
    </row>
    <row r="1466" spans="1:4" x14ac:dyDescent="0.6">
      <c r="A1466" s="20"/>
      <c r="B1466" s="21"/>
      <c r="C1466" s="16"/>
      <c r="D1466" s="8"/>
    </row>
    <row r="1467" spans="1:4" x14ac:dyDescent="0.6">
      <c r="A1467" s="20"/>
      <c r="B1467" s="21"/>
      <c r="C1467" s="16"/>
      <c r="D1467" s="8"/>
    </row>
    <row r="1468" spans="1:4" x14ac:dyDescent="0.6">
      <c r="A1468" s="20"/>
      <c r="B1468" s="21"/>
      <c r="C1468" s="16"/>
      <c r="D1468" s="8"/>
    </row>
    <row r="1469" spans="1:4" x14ac:dyDescent="0.6">
      <c r="A1469" s="20"/>
      <c r="B1469" s="21"/>
      <c r="C1469" s="16"/>
      <c r="D1469" s="8"/>
    </row>
    <row r="1470" spans="1:4" x14ac:dyDescent="0.6">
      <c r="A1470" s="20"/>
      <c r="B1470" s="21"/>
      <c r="C1470" s="16"/>
      <c r="D1470" s="8"/>
    </row>
    <row r="1471" spans="1:4" x14ac:dyDescent="0.6">
      <c r="A1471" s="20"/>
      <c r="B1471" s="21"/>
      <c r="C1471" s="16"/>
      <c r="D1471" s="8"/>
    </row>
    <row r="1472" spans="1:4" x14ac:dyDescent="0.6">
      <c r="A1472" s="20"/>
      <c r="B1472" s="21"/>
      <c r="C1472" s="16"/>
      <c r="D1472" s="8"/>
    </row>
    <row r="1473" spans="1:4" x14ac:dyDescent="0.6">
      <c r="A1473" s="20"/>
      <c r="B1473" s="21"/>
      <c r="C1473" s="16"/>
      <c r="D1473" s="8"/>
    </row>
    <row r="1474" spans="1:4" x14ac:dyDescent="0.6">
      <c r="A1474" s="20"/>
      <c r="B1474" s="21"/>
      <c r="C1474" s="16"/>
      <c r="D1474" s="8"/>
    </row>
    <row r="1475" spans="1:4" x14ac:dyDescent="0.6">
      <c r="A1475" s="20"/>
      <c r="B1475" s="21"/>
      <c r="C1475" s="16"/>
      <c r="D1475" s="8"/>
    </row>
    <row r="1476" spans="1:4" x14ac:dyDescent="0.6">
      <c r="A1476" s="20"/>
      <c r="B1476" s="21"/>
      <c r="C1476" s="16"/>
      <c r="D1476" s="8"/>
    </row>
    <row r="1477" spans="1:4" x14ac:dyDescent="0.6">
      <c r="A1477" s="20"/>
      <c r="B1477" s="21"/>
      <c r="C1477" s="16"/>
      <c r="D1477" s="8"/>
    </row>
    <row r="1478" spans="1:4" x14ac:dyDescent="0.6">
      <c r="A1478" s="20"/>
      <c r="B1478" s="21"/>
      <c r="C1478" s="16"/>
      <c r="D1478" s="8"/>
    </row>
    <row r="1479" spans="1:4" x14ac:dyDescent="0.6">
      <c r="A1479" s="20"/>
      <c r="B1479" s="21"/>
      <c r="C1479" s="16"/>
      <c r="D1479" s="8"/>
    </row>
    <row r="1480" spans="1:4" x14ac:dyDescent="0.6">
      <c r="A1480" s="20"/>
      <c r="B1480" s="21"/>
      <c r="C1480" s="16"/>
      <c r="D1480" s="8"/>
    </row>
    <row r="1481" spans="1:4" x14ac:dyDescent="0.6">
      <c r="A1481" s="20"/>
      <c r="B1481" s="21"/>
      <c r="C1481" s="16"/>
      <c r="D1481" s="8"/>
    </row>
    <row r="1482" spans="1:4" x14ac:dyDescent="0.6">
      <c r="A1482" s="20"/>
      <c r="B1482" s="21"/>
      <c r="C1482" s="16"/>
      <c r="D1482" s="8"/>
    </row>
    <row r="1483" spans="1:4" x14ac:dyDescent="0.6">
      <c r="A1483" s="20"/>
      <c r="B1483" s="21"/>
      <c r="C1483" s="16"/>
      <c r="D1483" s="8"/>
    </row>
    <row r="1484" spans="1:4" x14ac:dyDescent="0.6">
      <c r="A1484" s="20"/>
      <c r="B1484" s="21"/>
      <c r="C1484" s="16"/>
      <c r="D1484" s="8"/>
    </row>
    <row r="1485" spans="1:4" x14ac:dyDescent="0.6">
      <c r="A1485" s="20"/>
      <c r="B1485" s="21"/>
      <c r="C1485" s="16"/>
      <c r="D1485" s="8"/>
    </row>
    <row r="1486" spans="1:4" x14ac:dyDescent="0.6">
      <c r="A1486" s="20"/>
      <c r="B1486" s="21"/>
      <c r="C1486" s="16"/>
      <c r="D1486" s="8"/>
    </row>
    <row r="1487" spans="1:4" x14ac:dyDescent="0.6">
      <c r="A1487" s="20"/>
      <c r="B1487" s="21"/>
      <c r="C1487" s="16"/>
      <c r="D1487" s="8"/>
    </row>
    <row r="1488" spans="1:4" x14ac:dyDescent="0.6">
      <c r="A1488" s="20"/>
      <c r="B1488" s="21"/>
      <c r="C1488" s="16"/>
      <c r="D1488" s="8"/>
    </row>
    <row r="1489" spans="1:4" x14ac:dyDescent="0.6">
      <c r="A1489" s="20"/>
      <c r="B1489" s="21"/>
      <c r="C1489" s="16"/>
      <c r="D1489" s="8"/>
    </row>
    <row r="1490" spans="1:4" x14ac:dyDescent="0.6">
      <c r="A1490" s="20"/>
      <c r="B1490" s="21"/>
      <c r="C1490" s="16"/>
      <c r="D1490" s="8"/>
    </row>
    <row r="1491" spans="1:4" x14ac:dyDescent="0.6">
      <c r="A1491" s="20"/>
      <c r="B1491" s="21"/>
      <c r="C1491" s="16"/>
      <c r="D1491" s="8"/>
    </row>
    <row r="1492" spans="1:4" x14ac:dyDescent="0.6">
      <c r="A1492" s="20"/>
      <c r="B1492" s="21"/>
      <c r="C1492" s="16"/>
      <c r="D1492" s="8"/>
    </row>
    <row r="1493" spans="1:4" x14ac:dyDescent="0.6">
      <c r="A1493" s="20"/>
      <c r="B1493" s="21"/>
      <c r="C1493" s="16"/>
      <c r="D1493" s="8"/>
    </row>
    <row r="1494" spans="1:4" x14ac:dyDescent="0.6">
      <c r="A1494" s="20"/>
      <c r="B1494" s="21"/>
      <c r="C1494" s="16"/>
      <c r="D1494" s="8"/>
    </row>
    <row r="1495" spans="1:4" x14ac:dyDescent="0.6">
      <c r="A1495" s="20"/>
      <c r="B1495" s="21"/>
      <c r="C1495" s="16"/>
      <c r="D1495" s="8"/>
    </row>
    <row r="1496" spans="1:4" x14ac:dyDescent="0.6">
      <c r="A1496" s="20"/>
      <c r="B1496" s="21"/>
      <c r="C1496" s="16"/>
      <c r="D1496" s="8"/>
    </row>
    <row r="1497" spans="1:4" x14ac:dyDescent="0.6">
      <c r="A1497" s="20"/>
      <c r="B1497" s="21"/>
      <c r="C1497" s="16"/>
      <c r="D1497" s="8"/>
    </row>
    <row r="1498" spans="1:4" x14ac:dyDescent="0.6">
      <c r="A1498" s="20"/>
      <c r="B1498" s="21"/>
      <c r="C1498" s="16"/>
      <c r="D1498" s="8"/>
    </row>
    <row r="1499" spans="1:4" x14ac:dyDescent="0.6">
      <c r="A1499" s="20"/>
      <c r="B1499" s="21"/>
      <c r="C1499" s="16"/>
      <c r="D1499" s="8"/>
    </row>
    <row r="1500" spans="1:4" x14ac:dyDescent="0.6">
      <c r="A1500" s="20"/>
      <c r="B1500" s="21"/>
      <c r="C1500" s="16"/>
      <c r="D1500" s="8"/>
    </row>
    <row r="1501" spans="1:4" x14ac:dyDescent="0.6">
      <c r="A1501" s="20"/>
      <c r="B1501" s="21"/>
      <c r="C1501" s="16"/>
      <c r="D1501" s="8"/>
    </row>
    <row r="1502" spans="1:4" x14ac:dyDescent="0.6">
      <c r="A1502" s="20"/>
      <c r="B1502" s="21"/>
      <c r="C1502" s="16"/>
      <c r="D1502" s="8"/>
    </row>
    <row r="1503" spans="1:4" x14ac:dyDescent="0.6">
      <c r="A1503" s="20"/>
      <c r="B1503" s="21"/>
      <c r="C1503" s="16"/>
      <c r="D1503" s="8"/>
    </row>
    <row r="1504" spans="1:4" x14ac:dyDescent="0.6">
      <c r="A1504" s="20"/>
      <c r="B1504" s="21"/>
      <c r="C1504" s="16"/>
      <c r="D1504" s="8"/>
    </row>
    <row r="1505" spans="1:4" x14ac:dyDescent="0.6">
      <c r="A1505" s="20"/>
      <c r="B1505" s="21"/>
      <c r="C1505" s="16"/>
      <c r="D1505" s="8"/>
    </row>
    <row r="1506" spans="1:4" x14ac:dyDescent="0.6">
      <c r="A1506" s="20"/>
      <c r="B1506" s="21"/>
      <c r="C1506" s="16"/>
      <c r="D1506" s="8"/>
    </row>
    <row r="1507" spans="1:4" x14ac:dyDescent="0.6">
      <c r="A1507" s="20"/>
      <c r="B1507" s="21"/>
      <c r="C1507" s="16"/>
      <c r="D1507" s="8"/>
    </row>
    <row r="1508" spans="1:4" x14ac:dyDescent="0.6">
      <c r="A1508" s="20"/>
      <c r="B1508" s="21"/>
      <c r="C1508" s="16"/>
      <c r="D1508" s="8"/>
    </row>
    <row r="1509" spans="1:4" x14ac:dyDescent="0.6">
      <c r="A1509" s="20"/>
      <c r="B1509" s="21"/>
      <c r="C1509" s="16"/>
      <c r="D1509" s="8"/>
    </row>
    <row r="1510" spans="1:4" x14ac:dyDescent="0.6">
      <c r="A1510" s="20"/>
      <c r="B1510" s="21"/>
      <c r="C1510" s="16"/>
      <c r="D1510" s="8"/>
    </row>
    <row r="1511" spans="1:4" x14ac:dyDescent="0.6">
      <c r="A1511" s="20"/>
      <c r="B1511" s="21"/>
      <c r="C1511" s="16"/>
      <c r="D1511" s="8"/>
    </row>
    <row r="1512" spans="1:4" x14ac:dyDescent="0.6">
      <c r="A1512" s="20"/>
      <c r="B1512" s="21"/>
      <c r="C1512" s="16"/>
      <c r="D1512" s="8"/>
    </row>
    <row r="1513" spans="1:4" x14ac:dyDescent="0.6">
      <c r="A1513" s="20"/>
      <c r="B1513" s="21"/>
      <c r="C1513" s="16"/>
      <c r="D1513" s="8"/>
    </row>
    <row r="1514" spans="1:4" x14ac:dyDescent="0.6">
      <c r="A1514" s="20"/>
      <c r="B1514" s="21"/>
      <c r="C1514" s="16"/>
      <c r="D1514" s="8"/>
    </row>
    <row r="1515" spans="1:4" x14ac:dyDescent="0.6">
      <c r="A1515" s="20"/>
      <c r="B1515" s="21"/>
      <c r="C1515" s="16"/>
      <c r="D1515" s="8"/>
    </row>
    <row r="1516" spans="1:4" x14ac:dyDescent="0.6">
      <c r="A1516" s="20"/>
      <c r="B1516" s="21"/>
      <c r="C1516" s="16"/>
      <c r="D1516" s="8"/>
    </row>
    <row r="1517" spans="1:4" x14ac:dyDescent="0.6">
      <c r="A1517" s="20"/>
      <c r="B1517" s="21"/>
      <c r="C1517" s="16"/>
      <c r="D1517" s="8"/>
    </row>
    <row r="1518" spans="1:4" x14ac:dyDescent="0.6">
      <c r="A1518" s="20"/>
      <c r="B1518" s="21"/>
      <c r="C1518" s="16"/>
      <c r="D1518" s="8"/>
    </row>
    <row r="1519" spans="1:4" x14ac:dyDescent="0.6">
      <c r="A1519" s="20"/>
      <c r="B1519" s="21"/>
      <c r="C1519" s="16"/>
      <c r="D1519" s="8"/>
    </row>
    <row r="1520" spans="1:4" x14ac:dyDescent="0.6">
      <c r="A1520" s="20"/>
      <c r="B1520" s="21"/>
      <c r="C1520" s="16"/>
      <c r="D1520" s="8"/>
    </row>
    <row r="1521" spans="1:4" x14ac:dyDescent="0.6">
      <c r="A1521" s="20"/>
      <c r="B1521" s="21"/>
      <c r="C1521" s="16"/>
      <c r="D1521" s="8"/>
    </row>
    <row r="1522" spans="1:4" x14ac:dyDescent="0.6">
      <c r="A1522" s="20"/>
      <c r="B1522" s="21"/>
      <c r="C1522" s="16"/>
      <c r="D1522" s="8"/>
    </row>
    <row r="1523" spans="1:4" x14ac:dyDescent="0.6">
      <c r="A1523" s="20"/>
      <c r="B1523" s="21"/>
      <c r="C1523" s="16"/>
      <c r="D1523" s="8"/>
    </row>
    <row r="1524" spans="1:4" x14ac:dyDescent="0.6">
      <c r="A1524" s="20"/>
      <c r="B1524" s="21"/>
      <c r="C1524" s="16"/>
      <c r="D1524" s="8"/>
    </row>
    <row r="1525" spans="1:4" x14ac:dyDescent="0.6">
      <c r="A1525" s="20"/>
      <c r="B1525" s="21"/>
      <c r="C1525" s="16"/>
      <c r="D1525" s="8"/>
    </row>
    <row r="1526" spans="1:4" x14ac:dyDescent="0.6">
      <c r="A1526" s="20"/>
      <c r="B1526" s="21"/>
      <c r="C1526" s="16"/>
      <c r="D1526" s="8"/>
    </row>
    <row r="1527" spans="1:4" x14ac:dyDescent="0.6">
      <c r="A1527" s="20"/>
      <c r="B1527" s="21"/>
      <c r="C1527" s="16"/>
      <c r="D1527" s="8"/>
    </row>
    <row r="1528" spans="1:4" x14ac:dyDescent="0.6">
      <c r="A1528" s="20"/>
      <c r="B1528" s="21"/>
      <c r="C1528" s="16"/>
      <c r="D1528" s="8"/>
    </row>
    <row r="1529" spans="1:4" x14ac:dyDescent="0.6">
      <c r="A1529" s="20"/>
      <c r="B1529" s="21"/>
      <c r="C1529" s="16"/>
      <c r="D1529" s="8"/>
    </row>
    <row r="1530" spans="1:4" x14ac:dyDescent="0.6">
      <c r="A1530" s="20"/>
      <c r="B1530" s="21"/>
      <c r="C1530" s="16"/>
      <c r="D1530" s="8"/>
    </row>
    <row r="1531" spans="1:4" x14ac:dyDescent="0.6">
      <c r="A1531" s="20"/>
      <c r="B1531" s="21"/>
      <c r="C1531" s="16"/>
      <c r="D1531" s="8"/>
    </row>
    <row r="1532" spans="1:4" x14ac:dyDescent="0.6">
      <c r="A1532" s="20"/>
      <c r="B1532" s="21"/>
      <c r="C1532" s="16"/>
      <c r="D1532" s="8"/>
    </row>
    <row r="1533" spans="1:4" x14ac:dyDescent="0.6">
      <c r="A1533" s="20"/>
      <c r="B1533" s="21"/>
      <c r="C1533" s="16"/>
      <c r="D1533" s="8"/>
    </row>
    <row r="1534" spans="1:4" x14ac:dyDescent="0.6">
      <c r="A1534" s="20"/>
      <c r="B1534" s="21"/>
      <c r="C1534" s="16"/>
      <c r="D1534" s="8"/>
    </row>
    <row r="1535" spans="1:4" x14ac:dyDescent="0.6">
      <c r="A1535" s="20"/>
      <c r="B1535" s="21"/>
      <c r="C1535" s="16"/>
      <c r="D1535" s="8"/>
    </row>
    <row r="1536" spans="1:4" x14ac:dyDescent="0.6">
      <c r="A1536" s="20"/>
      <c r="B1536" s="21"/>
      <c r="C1536" s="16"/>
      <c r="D1536" s="8"/>
    </row>
    <row r="1537" spans="1:4" x14ac:dyDescent="0.6">
      <c r="A1537" s="20"/>
      <c r="B1537" s="21"/>
      <c r="C1537" s="16"/>
      <c r="D1537" s="8"/>
    </row>
    <row r="1538" spans="1:4" x14ac:dyDescent="0.6">
      <c r="A1538" s="20"/>
      <c r="B1538" s="21"/>
      <c r="C1538" s="16"/>
      <c r="D1538" s="8"/>
    </row>
    <row r="1539" spans="1:4" x14ac:dyDescent="0.6">
      <c r="A1539" s="20"/>
      <c r="B1539" s="21"/>
      <c r="C1539" s="16"/>
      <c r="D1539" s="8"/>
    </row>
    <row r="1540" spans="1:4" x14ac:dyDescent="0.6">
      <c r="A1540" s="20"/>
      <c r="B1540" s="21"/>
      <c r="C1540" s="16"/>
      <c r="D1540" s="8"/>
    </row>
    <row r="1541" spans="1:4" x14ac:dyDescent="0.6">
      <c r="A1541" s="20"/>
      <c r="B1541" s="21"/>
      <c r="C1541" s="16"/>
      <c r="D1541" s="8"/>
    </row>
    <row r="1542" spans="1:4" x14ac:dyDescent="0.6">
      <c r="A1542" s="20"/>
      <c r="B1542" s="21"/>
      <c r="C1542" s="16"/>
      <c r="D1542" s="8"/>
    </row>
    <row r="1543" spans="1:4" x14ac:dyDescent="0.6">
      <c r="A1543" s="20"/>
      <c r="B1543" s="21"/>
      <c r="C1543" s="16"/>
      <c r="D1543" s="8"/>
    </row>
    <row r="1544" spans="1:4" x14ac:dyDescent="0.6">
      <c r="A1544" s="20"/>
      <c r="B1544" s="21"/>
      <c r="C1544" s="16"/>
      <c r="D1544" s="8"/>
    </row>
    <row r="1545" spans="1:4" x14ac:dyDescent="0.6">
      <c r="A1545" s="20"/>
      <c r="B1545" s="21"/>
      <c r="C1545" s="16"/>
      <c r="D1545" s="8"/>
    </row>
    <row r="1546" spans="1:4" x14ac:dyDescent="0.6">
      <c r="A1546" s="20"/>
      <c r="B1546" s="21"/>
      <c r="C1546" s="16"/>
      <c r="D1546" s="8"/>
    </row>
    <row r="1547" spans="1:4" x14ac:dyDescent="0.6">
      <c r="A1547" s="20"/>
      <c r="B1547" s="21"/>
      <c r="C1547" s="16"/>
      <c r="D1547" s="8"/>
    </row>
    <row r="1548" spans="1:4" x14ac:dyDescent="0.6">
      <c r="A1548" s="20"/>
      <c r="B1548" s="21"/>
      <c r="C1548" s="16"/>
      <c r="D1548" s="8"/>
    </row>
    <row r="1549" spans="1:4" x14ac:dyDescent="0.6">
      <c r="A1549" s="20"/>
      <c r="B1549" s="21"/>
      <c r="C1549" s="16"/>
      <c r="D1549" s="8"/>
    </row>
    <row r="1550" spans="1:4" x14ac:dyDescent="0.6">
      <c r="A1550" s="20"/>
      <c r="B1550" s="21"/>
      <c r="C1550" s="16"/>
      <c r="D1550" s="8"/>
    </row>
    <row r="1551" spans="1:4" x14ac:dyDescent="0.6">
      <c r="A1551" s="20"/>
      <c r="B1551" s="21"/>
      <c r="C1551" s="16"/>
      <c r="D1551" s="8"/>
    </row>
    <row r="1552" spans="1:4" x14ac:dyDescent="0.6">
      <c r="A1552" s="20"/>
      <c r="B1552" s="21"/>
      <c r="C1552" s="16"/>
      <c r="D1552" s="8"/>
    </row>
    <row r="1553" spans="1:4" x14ac:dyDescent="0.6">
      <c r="A1553" s="20"/>
      <c r="B1553" s="21"/>
      <c r="C1553" s="16"/>
      <c r="D1553" s="8"/>
    </row>
    <row r="1554" spans="1:4" x14ac:dyDescent="0.6">
      <c r="A1554" s="20"/>
      <c r="B1554" s="21"/>
      <c r="C1554" s="16"/>
      <c r="D1554" s="8"/>
    </row>
    <row r="1555" spans="1:4" x14ac:dyDescent="0.6">
      <c r="A1555" s="20"/>
      <c r="B1555" s="21"/>
      <c r="C1555" s="16"/>
      <c r="D1555" s="8"/>
    </row>
    <row r="1556" spans="1:4" x14ac:dyDescent="0.6">
      <c r="A1556" s="20"/>
      <c r="B1556" s="21"/>
      <c r="C1556" s="16"/>
      <c r="D1556" s="8"/>
    </row>
    <row r="1557" spans="1:4" x14ac:dyDescent="0.6">
      <c r="A1557" s="20"/>
      <c r="B1557" s="21"/>
      <c r="C1557" s="16"/>
      <c r="D1557" s="8"/>
    </row>
    <row r="1558" spans="1:4" x14ac:dyDescent="0.6">
      <c r="A1558" s="20"/>
      <c r="B1558" s="21"/>
      <c r="C1558" s="16"/>
      <c r="D1558" s="8"/>
    </row>
    <row r="1559" spans="1:4" x14ac:dyDescent="0.6">
      <c r="A1559" s="20"/>
      <c r="B1559" s="21"/>
      <c r="C1559" s="16"/>
      <c r="D1559" s="8"/>
    </row>
    <row r="1560" spans="1:4" x14ac:dyDescent="0.6">
      <c r="A1560" s="20"/>
      <c r="B1560" s="21"/>
      <c r="C1560" s="16"/>
      <c r="D1560" s="8"/>
    </row>
    <row r="1561" spans="1:4" x14ac:dyDescent="0.6">
      <c r="A1561" s="20"/>
      <c r="B1561" s="21"/>
      <c r="C1561" s="16"/>
      <c r="D1561" s="8"/>
    </row>
    <row r="1562" spans="1:4" x14ac:dyDescent="0.6">
      <c r="A1562" s="20"/>
      <c r="B1562" s="21"/>
      <c r="C1562" s="16"/>
      <c r="D1562" s="8"/>
    </row>
    <row r="1563" spans="1:4" x14ac:dyDescent="0.6">
      <c r="A1563" s="20"/>
      <c r="B1563" s="21"/>
      <c r="C1563" s="16"/>
      <c r="D1563" s="8"/>
    </row>
    <row r="1564" spans="1:4" x14ac:dyDescent="0.6">
      <c r="A1564" s="20"/>
      <c r="B1564" s="21"/>
      <c r="C1564" s="16"/>
      <c r="D1564" s="8"/>
    </row>
    <row r="1565" spans="1:4" x14ac:dyDescent="0.6">
      <c r="A1565" s="20"/>
      <c r="B1565" s="21"/>
      <c r="C1565" s="16"/>
      <c r="D1565" s="8"/>
    </row>
    <row r="1566" spans="1:4" x14ac:dyDescent="0.6">
      <c r="A1566" s="20"/>
      <c r="B1566" s="21"/>
      <c r="C1566" s="16"/>
      <c r="D1566" s="8"/>
    </row>
    <row r="1567" spans="1:4" x14ac:dyDescent="0.6">
      <c r="A1567" s="20"/>
      <c r="B1567" s="21"/>
      <c r="C1567" s="16"/>
      <c r="D1567" s="8"/>
    </row>
    <row r="1568" spans="1:4" x14ac:dyDescent="0.6">
      <c r="A1568" s="20"/>
      <c r="B1568" s="21"/>
      <c r="C1568" s="16"/>
      <c r="D1568" s="8"/>
    </row>
    <row r="1569" spans="1:4" x14ac:dyDescent="0.6">
      <c r="A1569" s="20"/>
      <c r="B1569" s="21"/>
      <c r="C1569" s="16"/>
      <c r="D1569" s="8"/>
    </row>
    <row r="1570" spans="1:4" x14ac:dyDescent="0.6">
      <c r="A1570" s="20"/>
      <c r="B1570" s="21"/>
      <c r="C1570" s="16"/>
      <c r="D1570" s="8"/>
    </row>
    <row r="1571" spans="1:4" x14ac:dyDescent="0.6">
      <c r="A1571" s="20"/>
      <c r="B1571" s="21"/>
      <c r="C1571" s="16"/>
      <c r="D1571" s="8"/>
    </row>
    <row r="1572" spans="1:4" x14ac:dyDescent="0.6">
      <c r="A1572" s="20"/>
      <c r="B1572" s="21"/>
      <c r="C1572" s="16"/>
      <c r="D1572" s="8"/>
    </row>
    <row r="1573" spans="1:4" x14ac:dyDescent="0.6">
      <c r="A1573" s="20"/>
      <c r="B1573" s="21"/>
      <c r="C1573" s="16"/>
      <c r="D1573" s="8"/>
    </row>
    <row r="1574" spans="1:4" x14ac:dyDescent="0.6">
      <c r="A1574" s="20"/>
      <c r="B1574" s="21"/>
      <c r="C1574" s="16"/>
      <c r="D1574" s="8"/>
    </row>
    <row r="1575" spans="1:4" x14ac:dyDescent="0.6">
      <c r="A1575" s="20"/>
      <c r="B1575" s="21"/>
      <c r="C1575" s="16"/>
      <c r="D1575" s="8"/>
    </row>
    <row r="1576" spans="1:4" x14ac:dyDescent="0.6">
      <c r="A1576" s="20"/>
      <c r="B1576" s="21"/>
      <c r="C1576" s="16"/>
      <c r="D1576" s="8"/>
    </row>
    <row r="1577" spans="1:4" x14ac:dyDescent="0.6">
      <c r="A1577" s="20"/>
      <c r="B1577" s="21"/>
      <c r="C1577" s="16"/>
      <c r="D1577" s="8"/>
    </row>
    <row r="1578" spans="1:4" x14ac:dyDescent="0.6">
      <c r="A1578" s="20"/>
      <c r="B1578" s="21"/>
      <c r="C1578" s="16"/>
      <c r="D1578" s="8"/>
    </row>
    <row r="1579" spans="1:4" x14ac:dyDescent="0.6">
      <c r="A1579" s="20"/>
      <c r="B1579" s="21"/>
      <c r="C1579" s="16"/>
      <c r="D1579" s="8"/>
    </row>
    <row r="1580" spans="1:4" x14ac:dyDescent="0.6">
      <c r="A1580" s="20"/>
      <c r="B1580" s="21"/>
      <c r="C1580" s="16"/>
      <c r="D1580" s="8"/>
    </row>
    <row r="1581" spans="1:4" x14ac:dyDescent="0.6">
      <c r="A1581" s="20"/>
      <c r="B1581" s="21"/>
      <c r="C1581" s="16"/>
      <c r="D1581" s="8"/>
    </row>
    <row r="1582" spans="1:4" x14ac:dyDescent="0.6">
      <c r="A1582" s="20"/>
      <c r="B1582" s="21"/>
      <c r="C1582" s="16"/>
      <c r="D1582" s="8"/>
    </row>
    <row r="1583" spans="1:4" x14ac:dyDescent="0.6">
      <c r="A1583" s="20"/>
      <c r="B1583" s="21"/>
      <c r="C1583" s="16"/>
      <c r="D1583" s="8"/>
    </row>
    <row r="1584" spans="1:4" x14ac:dyDescent="0.6">
      <c r="A1584" s="20"/>
      <c r="B1584" s="21"/>
      <c r="C1584" s="16"/>
      <c r="D1584" s="8"/>
    </row>
    <row r="1585" spans="1:4" x14ac:dyDescent="0.6">
      <c r="A1585" s="20"/>
      <c r="B1585" s="21"/>
      <c r="C1585" s="16"/>
      <c r="D1585" s="8"/>
    </row>
    <row r="1586" spans="1:4" x14ac:dyDescent="0.6">
      <c r="A1586" s="20"/>
      <c r="B1586" s="21"/>
      <c r="C1586" s="16"/>
      <c r="D1586" s="8"/>
    </row>
    <row r="1587" spans="1:4" x14ac:dyDescent="0.6">
      <c r="A1587" s="20"/>
      <c r="B1587" s="21"/>
      <c r="C1587" s="16"/>
      <c r="D1587" s="8"/>
    </row>
    <row r="1588" spans="1:4" x14ac:dyDescent="0.6">
      <c r="A1588" s="20"/>
      <c r="B1588" s="21"/>
      <c r="C1588" s="16"/>
      <c r="D1588" s="8"/>
    </row>
    <row r="1589" spans="1:4" x14ac:dyDescent="0.6">
      <c r="A1589" s="20"/>
      <c r="B1589" s="21"/>
      <c r="C1589" s="16"/>
      <c r="D1589" s="8"/>
    </row>
    <row r="1590" spans="1:4" x14ac:dyDescent="0.6">
      <c r="A1590" s="20"/>
      <c r="B1590" s="21"/>
      <c r="C1590" s="16"/>
      <c r="D1590" s="8"/>
    </row>
    <row r="1591" spans="1:4" x14ac:dyDescent="0.6">
      <c r="A1591" s="20"/>
      <c r="B1591" s="21"/>
      <c r="C1591" s="16"/>
      <c r="D1591" s="8"/>
    </row>
    <row r="1592" spans="1:4" x14ac:dyDescent="0.6">
      <c r="A1592" s="20"/>
      <c r="B1592" s="21"/>
      <c r="C1592" s="16"/>
      <c r="D1592" s="8"/>
    </row>
    <row r="1593" spans="1:4" x14ac:dyDescent="0.6">
      <c r="A1593" s="20"/>
      <c r="B1593" s="21"/>
      <c r="C1593" s="16"/>
      <c r="D1593" s="8"/>
    </row>
    <row r="1594" spans="1:4" x14ac:dyDescent="0.6">
      <c r="A1594" s="20"/>
      <c r="B1594" s="21"/>
      <c r="C1594" s="16"/>
      <c r="D1594" s="8"/>
    </row>
    <row r="1595" spans="1:4" x14ac:dyDescent="0.6">
      <c r="A1595" s="20"/>
      <c r="B1595" s="21"/>
      <c r="C1595" s="16"/>
      <c r="D1595" s="8"/>
    </row>
    <row r="1596" spans="1:4" x14ac:dyDescent="0.6">
      <c r="A1596" s="20"/>
      <c r="B1596" s="21"/>
      <c r="C1596" s="16"/>
      <c r="D1596" s="8"/>
    </row>
    <row r="1597" spans="1:4" x14ac:dyDescent="0.6">
      <c r="A1597" s="20"/>
      <c r="B1597" s="21"/>
      <c r="C1597" s="16"/>
      <c r="D1597" s="8"/>
    </row>
    <row r="1598" spans="1:4" x14ac:dyDescent="0.6">
      <c r="A1598" s="20"/>
      <c r="B1598" s="21"/>
      <c r="C1598" s="16"/>
      <c r="D1598" s="8"/>
    </row>
    <row r="1599" spans="1:4" x14ac:dyDescent="0.6">
      <c r="A1599" s="20"/>
      <c r="B1599" s="21"/>
      <c r="C1599" s="16"/>
      <c r="D1599" s="8"/>
    </row>
    <row r="1600" spans="1:4" x14ac:dyDescent="0.6">
      <c r="A1600" s="20"/>
      <c r="B1600" s="21"/>
      <c r="C1600" s="16"/>
      <c r="D1600" s="8"/>
    </row>
    <row r="1601" spans="1:4" x14ac:dyDescent="0.6">
      <c r="A1601" s="20"/>
      <c r="B1601" s="21"/>
      <c r="C1601" s="16"/>
      <c r="D1601" s="8"/>
    </row>
    <row r="1602" spans="1:4" x14ac:dyDescent="0.6">
      <c r="A1602" s="20"/>
      <c r="B1602" s="21"/>
      <c r="C1602" s="16"/>
      <c r="D1602" s="8"/>
    </row>
    <row r="1603" spans="1:4" x14ac:dyDescent="0.6">
      <c r="A1603" s="20"/>
      <c r="B1603" s="21"/>
      <c r="C1603" s="16"/>
      <c r="D1603" s="8"/>
    </row>
    <row r="1604" spans="1:4" x14ac:dyDescent="0.6">
      <c r="A1604" s="20"/>
      <c r="B1604" s="21"/>
      <c r="C1604" s="16"/>
      <c r="D1604" s="8"/>
    </row>
    <row r="1605" spans="1:4" x14ac:dyDescent="0.6">
      <c r="A1605" s="20"/>
      <c r="B1605" s="21"/>
      <c r="C1605" s="16"/>
      <c r="D1605" s="8"/>
    </row>
    <row r="1606" spans="1:4" x14ac:dyDescent="0.6">
      <c r="A1606" s="20"/>
      <c r="B1606" s="21"/>
      <c r="C1606" s="16"/>
      <c r="D1606" s="8"/>
    </row>
    <row r="1607" spans="1:4" x14ac:dyDescent="0.6">
      <c r="A1607" s="20"/>
      <c r="B1607" s="21"/>
      <c r="C1607" s="16"/>
      <c r="D1607" s="8"/>
    </row>
    <row r="1608" spans="1:4" x14ac:dyDescent="0.6">
      <c r="A1608" s="20"/>
      <c r="B1608" s="21"/>
      <c r="C1608" s="16"/>
      <c r="D1608" s="8"/>
    </row>
    <row r="1609" spans="1:4" x14ac:dyDescent="0.6">
      <c r="A1609" s="20"/>
      <c r="B1609" s="21"/>
      <c r="C1609" s="16"/>
      <c r="D1609" s="8"/>
    </row>
    <row r="1610" spans="1:4" x14ac:dyDescent="0.6">
      <c r="A1610" s="20"/>
      <c r="B1610" s="21"/>
      <c r="C1610" s="16"/>
      <c r="D1610" s="8"/>
    </row>
    <row r="1611" spans="1:4" x14ac:dyDescent="0.6">
      <c r="A1611" s="20"/>
      <c r="B1611" s="21"/>
      <c r="C1611" s="16"/>
      <c r="D1611" s="8"/>
    </row>
    <row r="1612" spans="1:4" x14ac:dyDescent="0.6">
      <c r="A1612" s="20"/>
      <c r="B1612" s="21"/>
      <c r="C1612" s="16"/>
      <c r="D1612" s="8"/>
    </row>
    <row r="1613" spans="1:4" x14ac:dyDescent="0.6">
      <c r="A1613" s="20"/>
      <c r="B1613" s="21"/>
      <c r="C1613" s="16"/>
      <c r="D1613" s="8"/>
    </row>
    <row r="1614" spans="1:4" x14ac:dyDescent="0.6">
      <c r="A1614" s="20"/>
      <c r="B1614" s="21"/>
      <c r="C1614" s="16"/>
      <c r="D1614" s="8"/>
    </row>
    <row r="1615" spans="1:4" x14ac:dyDescent="0.6">
      <c r="A1615" s="20"/>
      <c r="B1615" s="21"/>
      <c r="C1615" s="16"/>
      <c r="D1615" s="8"/>
    </row>
    <row r="1616" spans="1:4" x14ac:dyDescent="0.6">
      <c r="A1616" s="20"/>
      <c r="B1616" s="21"/>
      <c r="C1616" s="16"/>
      <c r="D1616" s="8"/>
    </row>
    <row r="1617" spans="1:4" x14ac:dyDescent="0.6">
      <c r="A1617" s="20"/>
      <c r="B1617" s="21"/>
      <c r="C1617" s="16"/>
      <c r="D1617" s="8"/>
    </row>
    <row r="1618" spans="1:4" x14ac:dyDescent="0.6">
      <c r="A1618" s="20"/>
      <c r="B1618" s="21"/>
      <c r="C1618" s="16"/>
      <c r="D1618" s="8"/>
    </row>
    <row r="1619" spans="1:4" x14ac:dyDescent="0.6">
      <c r="A1619" s="20"/>
      <c r="B1619" s="21"/>
      <c r="C1619" s="16"/>
      <c r="D1619" s="8"/>
    </row>
    <row r="1620" spans="1:4" x14ac:dyDescent="0.6">
      <c r="A1620" s="20"/>
      <c r="B1620" s="21"/>
      <c r="C1620" s="16"/>
      <c r="D1620" s="8"/>
    </row>
    <row r="1621" spans="1:4" x14ac:dyDescent="0.6">
      <c r="A1621" s="20"/>
      <c r="B1621" s="21"/>
      <c r="C1621" s="16"/>
      <c r="D1621" s="8"/>
    </row>
    <row r="1622" spans="1:4" x14ac:dyDescent="0.6">
      <c r="A1622" s="20"/>
      <c r="B1622" s="21"/>
      <c r="C1622" s="16"/>
      <c r="D1622" s="8"/>
    </row>
    <row r="1623" spans="1:4" x14ac:dyDescent="0.6">
      <c r="A1623" s="20"/>
      <c r="B1623" s="21"/>
      <c r="C1623" s="16"/>
      <c r="D1623" s="8"/>
    </row>
    <row r="1624" spans="1:4" x14ac:dyDescent="0.6">
      <c r="A1624" s="20"/>
      <c r="B1624" s="21"/>
      <c r="C1624" s="16"/>
      <c r="D1624" s="8"/>
    </row>
    <row r="1625" spans="1:4" x14ac:dyDescent="0.6">
      <c r="A1625" s="20"/>
      <c r="B1625" s="21"/>
      <c r="C1625" s="16"/>
      <c r="D1625" s="8"/>
    </row>
    <row r="1626" spans="1:4" x14ac:dyDescent="0.6">
      <c r="A1626" s="20"/>
      <c r="B1626" s="21"/>
      <c r="C1626" s="16"/>
      <c r="D1626" s="8"/>
    </row>
    <row r="1627" spans="1:4" x14ac:dyDescent="0.6">
      <c r="A1627" s="20"/>
      <c r="B1627" s="21"/>
      <c r="C1627" s="16"/>
      <c r="D1627" s="8"/>
    </row>
    <row r="1628" spans="1:4" x14ac:dyDescent="0.6">
      <c r="A1628" s="20"/>
      <c r="B1628" s="21"/>
      <c r="C1628" s="16"/>
      <c r="D1628" s="8"/>
    </row>
    <row r="1629" spans="1:4" x14ac:dyDescent="0.6">
      <c r="A1629" s="20"/>
      <c r="B1629" s="21"/>
      <c r="C1629" s="16"/>
      <c r="D1629" s="8"/>
    </row>
    <row r="1630" spans="1:4" x14ac:dyDescent="0.6">
      <c r="A1630" s="20"/>
      <c r="B1630" s="21"/>
      <c r="C1630" s="16"/>
      <c r="D1630" s="8"/>
    </row>
    <row r="1631" spans="1:4" x14ac:dyDescent="0.6">
      <c r="A1631" s="20"/>
      <c r="B1631" s="21"/>
      <c r="C1631" s="16"/>
      <c r="D1631" s="8"/>
    </row>
    <row r="1632" spans="1:4" x14ac:dyDescent="0.6">
      <c r="A1632" s="20"/>
      <c r="B1632" s="21"/>
      <c r="C1632" s="16"/>
      <c r="D1632" s="8"/>
    </row>
    <row r="1633" spans="1:4" x14ac:dyDescent="0.6">
      <c r="A1633" s="20"/>
      <c r="B1633" s="21"/>
      <c r="C1633" s="16"/>
      <c r="D1633" s="8"/>
    </row>
    <row r="1634" spans="1:4" x14ac:dyDescent="0.6">
      <c r="A1634" s="20"/>
      <c r="B1634" s="21"/>
      <c r="C1634" s="16"/>
      <c r="D1634" s="8"/>
    </row>
    <row r="1635" spans="1:4" x14ac:dyDescent="0.6">
      <c r="A1635" s="20"/>
      <c r="B1635" s="21"/>
      <c r="C1635" s="16"/>
      <c r="D1635" s="8"/>
    </row>
    <row r="1636" spans="1:4" x14ac:dyDescent="0.6">
      <c r="A1636" s="20"/>
      <c r="B1636" s="21"/>
      <c r="C1636" s="16"/>
      <c r="D1636" s="8"/>
    </row>
    <row r="1637" spans="1:4" x14ac:dyDescent="0.6">
      <c r="A1637" s="20"/>
      <c r="B1637" s="21"/>
      <c r="C1637" s="16"/>
      <c r="D1637" s="8"/>
    </row>
    <row r="1638" spans="1:4" x14ac:dyDescent="0.6">
      <c r="A1638" s="20"/>
      <c r="B1638" s="21"/>
      <c r="C1638" s="16"/>
      <c r="D1638" s="8"/>
    </row>
    <row r="1639" spans="1:4" x14ac:dyDescent="0.6">
      <c r="A1639" s="20"/>
      <c r="B1639" s="21"/>
      <c r="C1639" s="16"/>
      <c r="D1639" s="8"/>
    </row>
    <row r="1640" spans="1:4" x14ac:dyDescent="0.6">
      <c r="A1640" s="20"/>
      <c r="B1640" s="21"/>
      <c r="C1640" s="16"/>
      <c r="D1640" s="8"/>
    </row>
    <row r="1641" spans="1:4" x14ac:dyDescent="0.6">
      <c r="A1641" s="20"/>
      <c r="B1641" s="21"/>
      <c r="C1641" s="16"/>
      <c r="D1641" s="8"/>
    </row>
    <row r="1642" spans="1:4" x14ac:dyDescent="0.6">
      <c r="A1642" s="20"/>
      <c r="B1642" s="21"/>
      <c r="C1642" s="16"/>
      <c r="D1642" s="8"/>
    </row>
    <row r="1643" spans="1:4" x14ac:dyDescent="0.6">
      <c r="A1643" s="20"/>
      <c r="B1643" s="21"/>
      <c r="C1643" s="16"/>
      <c r="D1643" s="8"/>
    </row>
    <row r="1644" spans="1:4" x14ac:dyDescent="0.6">
      <c r="A1644" s="20"/>
      <c r="B1644" s="21"/>
      <c r="C1644" s="16"/>
      <c r="D1644" s="8"/>
    </row>
    <row r="1645" spans="1:4" x14ac:dyDescent="0.6">
      <c r="A1645" s="20"/>
      <c r="B1645" s="21"/>
      <c r="C1645" s="16"/>
      <c r="D1645" s="8"/>
    </row>
    <row r="1646" spans="1:4" x14ac:dyDescent="0.6">
      <c r="A1646" s="20"/>
      <c r="B1646" s="21"/>
      <c r="C1646" s="16"/>
      <c r="D1646" s="8"/>
    </row>
    <row r="1647" spans="1:4" x14ac:dyDescent="0.6">
      <c r="A1647" s="20"/>
      <c r="B1647" s="21"/>
      <c r="C1647" s="16"/>
      <c r="D1647" s="8"/>
    </row>
    <row r="1648" spans="1:4" x14ac:dyDescent="0.6">
      <c r="A1648" s="20"/>
      <c r="B1648" s="21"/>
      <c r="C1648" s="16"/>
      <c r="D1648" s="8"/>
    </row>
    <row r="1649" spans="1:4" x14ac:dyDescent="0.6">
      <c r="A1649" s="20"/>
      <c r="B1649" s="21"/>
      <c r="C1649" s="16"/>
      <c r="D1649" s="8"/>
    </row>
    <row r="1650" spans="1:4" x14ac:dyDescent="0.6">
      <c r="A1650" s="20"/>
      <c r="B1650" s="21"/>
      <c r="C1650" s="16"/>
      <c r="D1650" s="8"/>
    </row>
    <row r="1651" spans="1:4" x14ac:dyDescent="0.6">
      <c r="A1651" s="20"/>
      <c r="B1651" s="21"/>
      <c r="C1651" s="16"/>
      <c r="D1651" s="8"/>
    </row>
    <row r="1652" spans="1:4" x14ac:dyDescent="0.6">
      <c r="A1652" s="20"/>
      <c r="B1652" s="21"/>
      <c r="C1652" s="16"/>
      <c r="D1652" s="8"/>
    </row>
    <row r="1653" spans="1:4" x14ac:dyDescent="0.6">
      <c r="A1653" s="20"/>
      <c r="B1653" s="21"/>
      <c r="C1653" s="16"/>
      <c r="D1653" s="8"/>
    </row>
    <row r="1654" spans="1:4" x14ac:dyDescent="0.6">
      <c r="A1654" s="20"/>
      <c r="B1654" s="21"/>
      <c r="C1654" s="16"/>
      <c r="D1654" s="8"/>
    </row>
    <row r="1655" spans="1:4" x14ac:dyDescent="0.6">
      <c r="A1655" s="20"/>
      <c r="B1655" s="21"/>
      <c r="C1655" s="16"/>
      <c r="D1655" s="8"/>
    </row>
    <row r="1656" spans="1:4" x14ac:dyDescent="0.6">
      <c r="A1656" s="20"/>
      <c r="B1656" s="21"/>
      <c r="C1656" s="16"/>
      <c r="D1656" s="8"/>
    </row>
    <row r="1657" spans="1:4" x14ac:dyDescent="0.6">
      <c r="A1657" s="20"/>
      <c r="B1657" s="21"/>
      <c r="C1657" s="16"/>
      <c r="D1657" s="8"/>
    </row>
    <row r="1658" spans="1:4" x14ac:dyDescent="0.6">
      <c r="A1658" s="20"/>
      <c r="B1658" s="21"/>
      <c r="C1658" s="16"/>
      <c r="D1658" s="8"/>
    </row>
    <row r="1659" spans="1:4" x14ac:dyDescent="0.6">
      <c r="A1659" s="20"/>
      <c r="B1659" s="21"/>
      <c r="C1659" s="16"/>
      <c r="D1659" s="8"/>
    </row>
    <row r="1660" spans="1:4" x14ac:dyDescent="0.6">
      <c r="A1660" s="20"/>
      <c r="B1660" s="21"/>
      <c r="C1660" s="16"/>
      <c r="D1660" s="8"/>
    </row>
    <row r="1661" spans="1:4" x14ac:dyDescent="0.6">
      <c r="A1661" s="20"/>
      <c r="B1661" s="21"/>
      <c r="C1661" s="16"/>
      <c r="D1661" s="8"/>
    </row>
    <row r="1662" spans="1:4" x14ac:dyDescent="0.6">
      <c r="A1662" s="20"/>
      <c r="B1662" s="21"/>
      <c r="C1662" s="16"/>
      <c r="D1662" s="8"/>
    </row>
    <row r="1663" spans="1:4" x14ac:dyDescent="0.6">
      <c r="A1663" s="20"/>
      <c r="B1663" s="21"/>
      <c r="C1663" s="16"/>
      <c r="D1663" s="8"/>
    </row>
    <row r="1664" spans="1:4" x14ac:dyDescent="0.6">
      <c r="A1664" s="20"/>
      <c r="B1664" s="21"/>
      <c r="C1664" s="16"/>
      <c r="D1664" s="8"/>
    </row>
    <row r="1665" spans="1:4" x14ac:dyDescent="0.6">
      <c r="A1665" s="20"/>
      <c r="B1665" s="21"/>
      <c r="C1665" s="16"/>
      <c r="D1665" s="8"/>
    </row>
    <row r="1666" spans="1:4" x14ac:dyDescent="0.6">
      <c r="A1666" s="20"/>
      <c r="B1666" s="21"/>
      <c r="C1666" s="16"/>
      <c r="D1666" s="8"/>
    </row>
    <row r="1667" spans="1:4" x14ac:dyDescent="0.6">
      <c r="A1667" s="20"/>
      <c r="B1667" s="21"/>
      <c r="C1667" s="16"/>
      <c r="D1667" s="8"/>
    </row>
    <row r="1668" spans="1:4" x14ac:dyDescent="0.6">
      <c r="A1668" s="20"/>
      <c r="B1668" s="21"/>
      <c r="C1668" s="16"/>
      <c r="D1668" s="8"/>
    </row>
    <row r="1669" spans="1:4" x14ac:dyDescent="0.6">
      <c r="A1669" s="20"/>
      <c r="B1669" s="21"/>
      <c r="C1669" s="16"/>
      <c r="D1669" s="8"/>
    </row>
    <row r="1670" spans="1:4" x14ac:dyDescent="0.6">
      <c r="A1670" s="20"/>
      <c r="B1670" s="21"/>
      <c r="C1670" s="16"/>
      <c r="D1670" s="8"/>
    </row>
    <row r="1671" spans="1:4" x14ac:dyDescent="0.6">
      <c r="A1671" s="20"/>
      <c r="B1671" s="21"/>
      <c r="C1671" s="16"/>
      <c r="D1671" s="8"/>
    </row>
    <row r="1672" spans="1:4" x14ac:dyDescent="0.6">
      <c r="A1672" s="20"/>
      <c r="B1672" s="21"/>
      <c r="C1672" s="16"/>
      <c r="D1672" s="8"/>
    </row>
    <row r="1673" spans="1:4" x14ac:dyDescent="0.6">
      <c r="A1673" s="20"/>
      <c r="B1673" s="21"/>
      <c r="C1673" s="16"/>
      <c r="D1673" s="8"/>
    </row>
    <row r="1674" spans="1:4" x14ac:dyDescent="0.6">
      <c r="A1674" s="20"/>
      <c r="B1674" s="21"/>
      <c r="C1674" s="16"/>
      <c r="D1674" s="8"/>
    </row>
    <row r="1675" spans="1:4" x14ac:dyDescent="0.6">
      <c r="A1675" s="20"/>
      <c r="B1675" s="21"/>
      <c r="C1675" s="16"/>
      <c r="D1675" s="8"/>
    </row>
    <row r="1676" spans="1:4" x14ac:dyDescent="0.6">
      <c r="A1676" s="20"/>
      <c r="B1676" s="21"/>
      <c r="C1676" s="16"/>
      <c r="D1676" s="8"/>
    </row>
    <row r="1677" spans="1:4" x14ac:dyDescent="0.6">
      <c r="A1677" s="20"/>
      <c r="B1677" s="21"/>
      <c r="C1677" s="16"/>
      <c r="D1677" s="8"/>
    </row>
    <row r="1678" spans="1:4" x14ac:dyDescent="0.6">
      <c r="A1678" s="20"/>
      <c r="B1678" s="21"/>
      <c r="C1678" s="16"/>
      <c r="D1678" s="8"/>
    </row>
    <row r="1679" spans="1:4" x14ac:dyDescent="0.6">
      <c r="A1679" s="20"/>
      <c r="B1679" s="21"/>
      <c r="C1679" s="16"/>
      <c r="D1679" s="8"/>
    </row>
    <row r="1680" spans="1:4" x14ac:dyDescent="0.6">
      <c r="A1680" s="20"/>
      <c r="B1680" s="21"/>
      <c r="C1680" s="16"/>
      <c r="D1680" s="8"/>
    </row>
    <row r="1681" spans="1:4" x14ac:dyDescent="0.6">
      <c r="A1681" s="20"/>
      <c r="B1681" s="21"/>
      <c r="C1681" s="16"/>
      <c r="D1681" s="8"/>
    </row>
    <row r="1682" spans="1:4" x14ac:dyDescent="0.6">
      <c r="A1682" s="20"/>
      <c r="B1682" s="21"/>
      <c r="C1682" s="16"/>
      <c r="D1682" s="8"/>
    </row>
    <row r="1683" spans="1:4" x14ac:dyDescent="0.6">
      <c r="A1683" s="20"/>
      <c r="B1683" s="21"/>
      <c r="C1683" s="16"/>
      <c r="D1683" s="8"/>
    </row>
    <row r="1684" spans="1:4" x14ac:dyDescent="0.6">
      <c r="A1684" s="20"/>
      <c r="B1684" s="21"/>
      <c r="C1684" s="16"/>
      <c r="D1684" s="8"/>
    </row>
    <row r="1685" spans="1:4" x14ac:dyDescent="0.6">
      <c r="A1685" s="20"/>
      <c r="B1685" s="21"/>
      <c r="C1685" s="16"/>
      <c r="D1685" s="8"/>
    </row>
    <row r="1686" spans="1:4" x14ac:dyDescent="0.6">
      <c r="A1686" s="20"/>
      <c r="B1686" s="21"/>
      <c r="C1686" s="16"/>
      <c r="D1686" s="8"/>
    </row>
    <row r="1687" spans="1:4" x14ac:dyDescent="0.6">
      <c r="A1687" s="20"/>
      <c r="B1687" s="21"/>
      <c r="C1687" s="16"/>
      <c r="D1687" s="8"/>
    </row>
    <row r="1688" spans="1:4" x14ac:dyDescent="0.6">
      <c r="A1688" s="20"/>
      <c r="B1688" s="21"/>
      <c r="C1688" s="16"/>
      <c r="D1688" s="8"/>
    </row>
    <row r="1689" spans="1:4" x14ac:dyDescent="0.6">
      <c r="A1689" s="20"/>
      <c r="B1689" s="21"/>
      <c r="C1689" s="16"/>
      <c r="D1689" s="8"/>
    </row>
    <row r="1690" spans="1:4" x14ac:dyDescent="0.6">
      <c r="A1690" s="20"/>
      <c r="B1690" s="21"/>
      <c r="C1690" s="16"/>
      <c r="D1690" s="8"/>
    </row>
    <row r="1691" spans="1:4" x14ac:dyDescent="0.6">
      <c r="A1691" s="20"/>
      <c r="B1691" s="21"/>
      <c r="C1691" s="16"/>
      <c r="D1691" s="8"/>
    </row>
    <row r="1692" spans="1:4" x14ac:dyDescent="0.6">
      <c r="A1692" s="20"/>
      <c r="B1692" s="21"/>
      <c r="C1692" s="16"/>
      <c r="D1692" s="8"/>
    </row>
    <row r="1693" spans="1:4" x14ac:dyDescent="0.6">
      <c r="A1693" s="20"/>
      <c r="B1693" s="21"/>
      <c r="C1693" s="16"/>
      <c r="D1693" s="8"/>
    </row>
    <row r="1694" spans="1:4" x14ac:dyDescent="0.6">
      <c r="A1694" s="20"/>
      <c r="B1694" s="21"/>
      <c r="C1694" s="16"/>
      <c r="D1694" s="8"/>
    </row>
    <row r="1695" spans="1:4" x14ac:dyDescent="0.6">
      <c r="A1695" s="20"/>
      <c r="B1695" s="21"/>
      <c r="C1695" s="16"/>
      <c r="D1695" s="8"/>
    </row>
    <row r="1696" spans="1:4" x14ac:dyDescent="0.6">
      <c r="A1696" s="20"/>
      <c r="B1696" s="21"/>
      <c r="C1696" s="16"/>
      <c r="D1696" s="8"/>
    </row>
    <row r="1697" spans="1:4" x14ac:dyDescent="0.6">
      <c r="A1697" s="20"/>
      <c r="B1697" s="21"/>
      <c r="C1697" s="16"/>
      <c r="D1697" s="8"/>
    </row>
    <row r="1698" spans="1:4" x14ac:dyDescent="0.6">
      <c r="A1698" s="20"/>
      <c r="B1698" s="21"/>
      <c r="C1698" s="16"/>
      <c r="D1698" s="8"/>
    </row>
    <row r="1699" spans="1:4" x14ac:dyDescent="0.6">
      <c r="A1699" s="20"/>
      <c r="B1699" s="21"/>
      <c r="C1699" s="16"/>
      <c r="D1699" s="8"/>
    </row>
    <row r="1700" spans="1:4" x14ac:dyDescent="0.6">
      <c r="A1700" s="20"/>
      <c r="B1700" s="21"/>
      <c r="C1700" s="16"/>
      <c r="D1700" s="8"/>
    </row>
    <row r="1701" spans="1:4" x14ac:dyDescent="0.6">
      <c r="A1701" s="20"/>
      <c r="B1701" s="21"/>
      <c r="C1701" s="16"/>
      <c r="D1701" s="8"/>
    </row>
    <row r="1702" spans="1:4" x14ac:dyDescent="0.6">
      <c r="A1702" s="20"/>
      <c r="B1702" s="21"/>
      <c r="C1702" s="16"/>
      <c r="D1702" s="8"/>
    </row>
    <row r="1703" spans="1:4" x14ac:dyDescent="0.6">
      <c r="A1703" s="20"/>
      <c r="B1703" s="21"/>
      <c r="C1703" s="16"/>
      <c r="D1703" s="8"/>
    </row>
    <row r="1704" spans="1:4" x14ac:dyDescent="0.6">
      <c r="A1704" s="20"/>
      <c r="B1704" s="21"/>
      <c r="C1704" s="16"/>
      <c r="D1704" s="8"/>
    </row>
    <row r="1705" spans="1:4" x14ac:dyDescent="0.6">
      <c r="A1705" s="20"/>
      <c r="B1705" s="21"/>
      <c r="C1705" s="16"/>
      <c r="D1705" s="8"/>
    </row>
    <row r="1706" spans="1:4" x14ac:dyDescent="0.6">
      <c r="A1706" s="20"/>
      <c r="B1706" s="21"/>
      <c r="C1706" s="16"/>
      <c r="D1706" s="8"/>
    </row>
    <row r="1707" spans="1:4" x14ac:dyDescent="0.6">
      <c r="A1707" s="20"/>
      <c r="B1707" s="21"/>
      <c r="C1707" s="16"/>
      <c r="D1707" s="8"/>
    </row>
    <row r="1708" spans="1:4" x14ac:dyDescent="0.6">
      <c r="A1708" s="20"/>
      <c r="B1708" s="21"/>
      <c r="C1708" s="16"/>
      <c r="D1708" s="8"/>
    </row>
    <row r="1709" spans="1:4" x14ac:dyDescent="0.6">
      <c r="A1709" s="20"/>
      <c r="B1709" s="21"/>
      <c r="C1709" s="16"/>
      <c r="D1709" s="8"/>
    </row>
    <row r="1710" spans="1:4" x14ac:dyDescent="0.6">
      <c r="A1710" s="20"/>
      <c r="B1710" s="21"/>
      <c r="C1710" s="16"/>
      <c r="D1710" s="8"/>
    </row>
    <row r="1711" spans="1:4" x14ac:dyDescent="0.6">
      <c r="A1711" s="20"/>
      <c r="B1711" s="21"/>
      <c r="C1711" s="16"/>
      <c r="D1711" s="8"/>
    </row>
    <row r="1712" spans="1:4" x14ac:dyDescent="0.6">
      <c r="A1712" s="20"/>
      <c r="B1712" s="21"/>
      <c r="C1712" s="16"/>
      <c r="D1712" s="8"/>
    </row>
    <row r="1713" spans="1:4" x14ac:dyDescent="0.6">
      <c r="A1713" s="20"/>
      <c r="B1713" s="21"/>
      <c r="C1713" s="16"/>
      <c r="D1713" s="8"/>
    </row>
    <row r="1714" spans="1:4" x14ac:dyDescent="0.6">
      <c r="A1714" s="20"/>
      <c r="B1714" s="21"/>
      <c r="C1714" s="16"/>
      <c r="D1714" s="8"/>
    </row>
    <row r="1715" spans="1:4" x14ac:dyDescent="0.6">
      <c r="A1715" s="20"/>
      <c r="B1715" s="21"/>
      <c r="C1715" s="16"/>
      <c r="D1715" s="8"/>
    </row>
    <row r="1716" spans="1:4" x14ac:dyDescent="0.6">
      <c r="A1716" s="20"/>
      <c r="B1716" s="21"/>
      <c r="C1716" s="16"/>
      <c r="D1716" s="8"/>
    </row>
    <row r="1717" spans="1:4" x14ac:dyDescent="0.6">
      <c r="A1717" s="20"/>
      <c r="B1717" s="21"/>
      <c r="C1717" s="16"/>
      <c r="D1717" s="8"/>
    </row>
    <row r="1718" spans="1:4" x14ac:dyDescent="0.6">
      <c r="A1718" s="20"/>
      <c r="B1718" s="21"/>
      <c r="C1718" s="16"/>
      <c r="D1718" s="8"/>
    </row>
    <row r="1719" spans="1:4" x14ac:dyDescent="0.6">
      <c r="A1719" s="20"/>
      <c r="B1719" s="21"/>
      <c r="C1719" s="16"/>
      <c r="D1719" s="8"/>
    </row>
    <row r="1720" spans="1:4" x14ac:dyDescent="0.6">
      <c r="A1720" s="20"/>
      <c r="B1720" s="21"/>
      <c r="C1720" s="16"/>
      <c r="D1720" s="8"/>
    </row>
    <row r="1721" spans="1:4" x14ac:dyDescent="0.6">
      <c r="A1721" s="20"/>
      <c r="B1721" s="21"/>
      <c r="C1721" s="16"/>
      <c r="D1721" s="8"/>
    </row>
    <row r="1722" spans="1:4" x14ac:dyDescent="0.6">
      <c r="A1722" s="20"/>
      <c r="B1722" s="21"/>
      <c r="C1722" s="16"/>
      <c r="D1722" s="8"/>
    </row>
    <row r="1723" spans="1:4" x14ac:dyDescent="0.6">
      <c r="A1723" s="20"/>
      <c r="B1723" s="21"/>
      <c r="C1723" s="16"/>
      <c r="D1723" s="8"/>
    </row>
    <row r="1724" spans="1:4" x14ac:dyDescent="0.6">
      <c r="A1724" s="20"/>
      <c r="B1724" s="21"/>
      <c r="C1724" s="16"/>
      <c r="D1724" s="8"/>
    </row>
    <row r="1725" spans="1:4" x14ac:dyDescent="0.6">
      <c r="A1725" s="20"/>
      <c r="B1725" s="21"/>
      <c r="C1725" s="16"/>
      <c r="D1725" s="8"/>
    </row>
    <row r="1726" spans="1:4" x14ac:dyDescent="0.6">
      <c r="A1726" s="20"/>
      <c r="B1726" s="21"/>
      <c r="C1726" s="16"/>
      <c r="D1726" s="8"/>
    </row>
    <row r="1727" spans="1:4" x14ac:dyDescent="0.6">
      <c r="A1727" s="20"/>
      <c r="B1727" s="21"/>
      <c r="C1727" s="16"/>
      <c r="D1727" s="8"/>
    </row>
    <row r="1728" spans="1:4" x14ac:dyDescent="0.6">
      <c r="A1728" s="20"/>
      <c r="B1728" s="21"/>
      <c r="C1728" s="16"/>
      <c r="D1728" s="8"/>
    </row>
    <row r="1729" spans="1:4" x14ac:dyDescent="0.6">
      <c r="A1729" s="20"/>
      <c r="B1729" s="21"/>
      <c r="C1729" s="16"/>
      <c r="D1729" s="8"/>
    </row>
    <row r="1730" spans="1:4" x14ac:dyDescent="0.6">
      <c r="A1730" s="20"/>
      <c r="B1730" s="21"/>
      <c r="C1730" s="16"/>
      <c r="D1730" s="8"/>
    </row>
    <row r="1731" spans="1:4" x14ac:dyDescent="0.6">
      <c r="A1731" s="20"/>
      <c r="B1731" s="21"/>
      <c r="C1731" s="16"/>
      <c r="D1731" s="8"/>
    </row>
    <row r="1732" spans="1:4" x14ac:dyDescent="0.6">
      <c r="A1732" s="20"/>
      <c r="B1732" s="21"/>
      <c r="C1732" s="16"/>
      <c r="D1732" s="8"/>
    </row>
    <row r="1733" spans="1:4" x14ac:dyDescent="0.6">
      <c r="A1733" s="20"/>
      <c r="B1733" s="21"/>
      <c r="C1733" s="16"/>
      <c r="D1733" s="8"/>
    </row>
    <row r="1734" spans="1:4" x14ac:dyDescent="0.6">
      <c r="A1734" s="20"/>
      <c r="B1734" s="21"/>
      <c r="C1734" s="16"/>
      <c r="D1734" s="8"/>
    </row>
    <row r="1735" spans="1:4" x14ac:dyDescent="0.6">
      <c r="A1735" s="20"/>
      <c r="B1735" s="21"/>
      <c r="C1735" s="16"/>
      <c r="D1735" s="8"/>
    </row>
    <row r="1736" spans="1:4" x14ac:dyDescent="0.6">
      <c r="A1736" s="20"/>
      <c r="B1736" s="21"/>
      <c r="C1736" s="16"/>
      <c r="D1736" s="8"/>
    </row>
    <row r="1737" spans="1:4" x14ac:dyDescent="0.6">
      <c r="A1737" s="20"/>
      <c r="B1737" s="21"/>
      <c r="C1737" s="16"/>
      <c r="D1737" s="8"/>
    </row>
    <row r="1738" spans="1:4" x14ac:dyDescent="0.6">
      <c r="A1738" s="20"/>
      <c r="B1738" s="21"/>
      <c r="C1738" s="16"/>
      <c r="D1738" s="8"/>
    </row>
    <row r="1739" spans="1:4" x14ac:dyDescent="0.6">
      <c r="A1739" s="20"/>
      <c r="B1739" s="21"/>
      <c r="C1739" s="16"/>
      <c r="D1739" s="8"/>
    </row>
    <row r="1740" spans="1:4" x14ac:dyDescent="0.6">
      <c r="A1740" s="20"/>
      <c r="B1740" s="21"/>
      <c r="C1740" s="16"/>
      <c r="D1740" s="8"/>
    </row>
    <row r="1741" spans="1:4" x14ac:dyDescent="0.6">
      <c r="A1741" s="20"/>
      <c r="B1741" s="21"/>
      <c r="C1741" s="16"/>
      <c r="D1741" s="8"/>
    </row>
    <row r="1742" spans="1:4" x14ac:dyDescent="0.6">
      <c r="A1742" s="20"/>
      <c r="B1742" s="21"/>
      <c r="C1742" s="16"/>
      <c r="D1742" s="8"/>
    </row>
    <row r="1743" spans="1:4" x14ac:dyDescent="0.6">
      <c r="A1743" s="20"/>
      <c r="B1743" s="21"/>
      <c r="C1743" s="16"/>
      <c r="D1743" s="8"/>
    </row>
    <row r="1744" spans="1:4" x14ac:dyDescent="0.6">
      <c r="A1744" s="20"/>
      <c r="B1744" s="21"/>
      <c r="C1744" s="16"/>
      <c r="D1744" s="8"/>
    </row>
    <row r="1745" spans="1:4" x14ac:dyDescent="0.6">
      <c r="A1745" s="20"/>
      <c r="B1745" s="21"/>
      <c r="C1745" s="16"/>
      <c r="D1745" s="8"/>
    </row>
    <row r="1746" spans="1:4" x14ac:dyDescent="0.6">
      <c r="A1746" s="20"/>
      <c r="B1746" s="21"/>
      <c r="C1746" s="16"/>
      <c r="D1746" s="8"/>
    </row>
    <row r="1747" spans="1:4" x14ac:dyDescent="0.6">
      <c r="A1747" s="20"/>
      <c r="B1747" s="21"/>
      <c r="C1747" s="16"/>
      <c r="D1747" s="8"/>
    </row>
    <row r="1748" spans="1:4" x14ac:dyDescent="0.6">
      <c r="A1748" s="20"/>
      <c r="B1748" s="21"/>
      <c r="C1748" s="16"/>
      <c r="D1748" s="8"/>
    </row>
    <row r="1749" spans="1:4" x14ac:dyDescent="0.6">
      <c r="A1749" s="20"/>
      <c r="B1749" s="21"/>
      <c r="C1749" s="16"/>
      <c r="D1749" s="8"/>
    </row>
    <row r="1750" spans="1:4" x14ac:dyDescent="0.6">
      <c r="A1750" s="20"/>
      <c r="B1750" s="21"/>
      <c r="C1750" s="16"/>
      <c r="D1750" s="8"/>
    </row>
    <row r="1751" spans="1:4" x14ac:dyDescent="0.6">
      <c r="A1751" s="20"/>
      <c r="B1751" s="21"/>
      <c r="C1751" s="16"/>
      <c r="D1751" s="8"/>
    </row>
    <row r="1752" spans="1:4" x14ac:dyDescent="0.6">
      <c r="A1752" s="20"/>
      <c r="B1752" s="21"/>
      <c r="C1752" s="16"/>
      <c r="D1752" s="8"/>
    </row>
    <row r="1753" spans="1:4" x14ac:dyDescent="0.6">
      <c r="A1753" s="20"/>
      <c r="B1753" s="21"/>
      <c r="C1753" s="16"/>
      <c r="D1753" s="8"/>
    </row>
    <row r="1754" spans="1:4" x14ac:dyDescent="0.6">
      <c r="A1754" s="20"/>
      <c r="B1754" s="21"/>
      <c r="C1754" s="16"/>
      <c r="D1754" s="8"/>
    </row>
    <row r="1755" spans="1:4" x14ac:dyDescent="0.6">
      <c r="A1755" s="20"/>
      <c r="B1755" s="21"/>
      <c r="C1755" s="16"/>
      <c r="D1755" s="8"/>
    </row>
    <row r="1756" spans="1:4" x14ac:dyDescent="0.6">
      <c r="A1756" s="20"/>
      <c r="B1756" s="21"/>
      <c r="C1756" s="16"/>
      <c r="D1756" s="8"/>
    </row>
    <row r="1757" spans="1:4" x14ac:dyDescent="0.6">
      <c r="A1757" s="20"/>
      <c r="B1757" s="21"/>
      <c r="C1757" s="16"/>
      <c r="D1757" s="8"/>
    </row>
    <row r="1758" spans="1:4" x14ac:dyDescent="0.6">
      <c r="A1758" s="20"/>
      <c r="B1758" s="21"/>
      <c r="C1758" s="16"/>
      <c r="D1758" s="8"/>
    </row>
    <row r="1759" spans="1:4" x14ac:dyDescent="0.6">
      <c r="A1759" s="20"/>
      <c r="B1759" s="21"/>
      <c r="C1759" s="16"/>
      <c r="D1759" s="8"/>
    </row>
    <row r="1760" spans="1:4" x14ac:dyDescent="0.6">
      <c r="A1760" s="20"/>
      <c r="B1760" s="21"/>
      <c r="C1760" s="16"/>
      <c r="D1760" s="8"/>
    </row>
    <row r="1761" spans="1:4" x14ac:dyDescent="0.6">
      <c r="A1761" s="20"/>
      <c r="B1761" s="21"/>
      <c r="C1761" s="16"/>
      <c r="D1761" s="8"/>
    </row>
    <row r="1762" spans="1:4" x14ac:dyDescent="0.6">
      <c r="A1762" s="20"/>
      <c r="B1762" s="21"/>
      <c r="C1762" s="16"/>
      <c r="D1762" s="8"/>
    </row>
    <row r="1763" spans="1:4" x14ac:dyDescent="0.6">
      <c r="A1763" s="20"/>
      <c r="B1763" s="21"/>
      <c r="C1763" s="16"/>
      <c r="D1763" s="8"/>
    </row>
    <row r="1764" spans="1:4" x14ac:dyDescent="0.6">
      <c r="A1764" s="20"/>
      <c r="B1764" s="21"/>
      <c r="C1764" s="16"/>
      <c r="D1764" s="8"/>
    </row>
    <row r="1765" spans="1:4" x14ac:dyDescent="0.6">
      <c r="A1765" s="20"/>
      <c r="B1765" s="21"/>
      <c r="C1765" s="16"/>
      <c r="D1765" s="8"/>
    </row>
    <row r="1766" spans="1:4" x14ac:dyDescent="0.6">
      <c r="A1766" s="20"/>
      <c r="B1766" s="21"/>
      <c r="C1766" s="16"/>
      <c r="D1766" s="8"/>
    </row>
    <row r="1767" spans="1:4" x14ac:dyDescent="0.6">
      <c r="A1767" s="20"/>
      <c r="B1767" s="21"/>
      <c r="C1767" s="16"/>
      <c r="D1767" s="8"/>
    </row>
    <row r="1768" spans="1:4" x14ac:dyDescent="0.6">
      <c r="A1768" s="20"/>
      <c r="B1768" s="21"/>
      <c r="C1768" s="16"/>
      <c r="D1768" s="8"/>
    </row>
    <row r="1769" spans="1:4" x14ac:dyDescent="0.6">
      <c r="A1769" s="20"/>
      <c r="B1769" s="21"/>
      <c r="C1769" s="16"/>
      <c r="D1769" s="8"/>
    </row>
    <row r="1770" spans="1:4" x14ac:dyDescent="0.6">
      <c r="A1770" s="20"/>
      <c r="B1770" s="21"/>
      <c r="C1770" s="16"/>
      <c r="D1770" s="8"/>
    </row>
    <row r="1771" spans="1:4" x14ac:dyDescent="0.6">
      <c r="A1771" s="20"/>
      <c r="B1771" s="21"/>
      <c r="C1771" s="16"/>
      <c r="D1771" s="8"/>
    </row>
    <row r="1772" spans="1:4" x14ac:dyDescent="0.6">
      <c r="A1772" s="20"/>
      <c r="B1772" s="21"/>
      <c r="C1772" s="16"/>
      <c r="D1772" s="8"/>
    </row>
    <row r="1773" spans="1:4" x14ac:dyDescent="0.6">
      <c r="A1773" s="20"/>
      <c r="B1773" s="21"/>
      <c r="C1773" s="16"/>
      <c r="D1773" s="8"/>
    </row>
    <row r="1774" spans="1:4" x14ac:dyDescent="0.6">
      <c r="A1774" s="20"/>
      <c r="B1774" s="21"/>
      <c r="C1774" s="16"/>
      <c r="D1774" s="8"/>
    </row>
    <row r="1775" spans="1:4" x14ac:dyDescent="0.6">
      <c r="A1775" s="20"/>
      <c r="B1775" s="21"/>
      <c r="C1775" s="16"/>
      <c r="D1775" s="8"/>
    </row>
    <row r="1776" spans="1:4" x14ac:dyDescent="0.6">
      <c r="A1776" s="20"/>
      <c r="B1776" s="21"/>
      <c r="C1776" s="16"/>
      <c r="D1776" s="8"/>
    </row>
    <row r="1777" spans="1:4" x14ac:dyDescent="0.6">
      <c r="A1777" s="20"/>
      <c r="B1777" s="21"/>
      <c r="C1777" s="16"/>
      <c r="D1777" s="8"/>
    </row>
    <row r="1778" spans="1:4" x14ac:dyDescent="0.6">
      <c r="A1778" s="20"/>
      <c r="B1778" s="21"/>
      <c r="C1778" s="16"/>
      <c r="D1778" s="8"/>
    </row>
    <row r="1779" spans="1:4" x14ac:dyDescent="0.6">
      <c r="A1779" s="20"/>
      <c r="B1779" s="21"/>
      <c r="C1779" s="16"/>
      <c r="D1779" s="8"/>
    </row>
    <row r="1780" spans="1:4" x14ac:dyDescent="0.6">
      <c r="A1780" s="20"/>
      <c r="B1780" s="21"/>
      <c r="C1780" s="16"/>
      <c r="D1780" s="8"/>
    </row>
    <row r="1781" spans="1:4" x14ac:dyDescent="0.6">
      <c r="A1781" s="20"/>
      <c r="B1781" s="21"/>
      <c r="C1781" s="16"/>
      <c r="D1781" s="8"/>
    </row>
    <row r="1782" spans="1:4" x14ac:dyDescent="0.6">
      <c r="A1782" s="20"/>
      <c r="B1782" s="21"/>
      <c r="C1782" s="16"/>
      <c r="D1782" s="8"/>
    </row>
    <row r="1783" spans="1:4" x14ac:dyDescent="0.6">
      <c r="A1783" s="20"/>
      <c r="B1783" s="21"/>
      <c r="C1783" s="16"/>
      <c r="D1783" s="8"/>
    </row>
    <row r="1784" spans="1:4" x14ac:dyDescent="0.6">
      <c r="A1784" s="20"/>
      <c r="B1784" s="21"/>
      <c r="C1784" s="16"/>
      <c r="D1784" s="8"/>
    </row>
    <row r="1785" spans="1:4" x14ac:dyDescent="0.6">
      <c r="A1785" s="20"/>
      <c r="B1785" s="21"/>
      <c r="C1785" s="16"/>
      <c r="D1785" s="8"/>
    </row>
    <row r="1786" spans="1:4" x14ac:dyDescent="0.6">
      <c r="A1786" s="20"/>
      <c r="B1786" s="21"/>
      <c r="C1786" s="16"/>
      <c r="D1786" s="8"/>
    </row>
    <row r="1787" spans="1:4" x14ac:dyDescent="0.6">
      <c r="A1787" s="20"/>
      <c r="B1787" s="21"/>
      <c r="C1787" s="16"/>
      <c r="D1787" s="8"/>
    </row>
    <row r="1788" spans="1:4" x14ac:dyDescent="0.6">
      <c r="A1788" s="20"/>
      <c r="B1788" s="21"/>
      <c r="C1788" s="16"/>
      <c r="D1788" s="8"/>
    </row>
    <row r="1789" spans="1:4" x14ac:dyDescent="0.6">
      <c r="A1789" s="20"/>
      <c r="B1789" s="21"/>
      <c r="C1789" s="16"/>
      <c r="D1789" s="8"/>
    </row>
    <row r="1790" spans="1:4" x14ac:dyDescent="0.6">
      <c r="A1790" s="20"/>
      <c r="B1790" s="21"/>
      <c r="C1790" s="16"/>
      <c r="D1790" s="8"/>
    </row>
    <row r="1791" spans="1:4" x14ac:dyDescent="0.6">
      <c r="A1791" s="20"/>
      <c r="B1791" s="21"/>
      <c r="C1791" s="16"/>
      <c r="D1791" s="8"/>
    </row>
    <row r="1792" spans="1:4" x14ac:dyDescent="0.6">
      <c r="A1792" s="20"/>
      <c r="B1792" s="21"/>
      <c r="C1792" s="16"/>
      <c r="D1792" s="8"/>
    </row>
    <row r="1793" spans="1:4" x14ac:dyDescent="0.6">
      <c r="A1793" s="20"/>
      <c r="B1793" s="21"/>
      <c r="C1793" s="16"/>
      <c r="D1793" s="8"/>
    </row>
    <row r="1794" spans="1:4" x14ac:dyDescent="0.6">
      <c r="A1794" s="20"/>
      <c r="B1794" s="21"/>
      <c r="C1794" s="16"/>
      <c r="D1794" s="8"/>
    </row>
    <row r="1795" spans="1:4" x14ac:dyDescent="0.6">
      <c r="A1795" s="20"/>
      <c r="B1795" s="21"/>
      <c r="C1795" s="16"/>
      <c r="D1795" s="8"/>
    </row>
    <row r="1796" spans="1:4" x14ac:dyDescent="0.6">
      <c r="A1796" s="20"/>
      <c r="B1796" s="21"/>
      <c r="C1796" s="16"/>
      <c r="D1796" s="8"/>
    </row>
    <row r="1797" spans="1:4" x14ac:dyDescent="0.6">
      <c r="A1797" s="20"/>
      <c r="B1797" s="21"/>
      <c r="C1797" s="16"/>
      <c r="D1797" s="8"/>
    </row>
    <row r="1798" spans="1:4" x14ac:dyDescent="0.6">
      <c r="A1798" s="20"/>
      <c r="B1798" s="21"/>
      <c r="C1798" s="16"/>
      <c r="D1798" s="8"/>
    </row>
    <row r="1799" spans="1:4" x14ac:dyDescent="0.6">
      <c r="A1799" s="20"/>
      <c r="B1799" s="21"/>
      <c r="C1799" s="16"/>
      <c r="D1799" s="8"/>
    </row>
    <row r="1800" spans="1:4" x14ac:dyDescent="0.6">
      <c r="A1800" s="20"/>
      <c r="B1800" s="21"/>
      <c r="C1800" s="16"/>
      <c r="D1800" s="8"/>
    </row>
    <row r="1801" spans="1:4" x14ac:dyDescent="0.6">
      <c r="A1801" s="20"/>
      <c r="B1801" s="21"/>
      <c r="C1801" s="16"/>
      <c r="D1801" s="8"/>
    </row>
    <row r="1802" spans="1:4" x14ac:dyDescent="0.6">
      <c r="A1802" s="20"/>
      <c r="B1802" s="21"/>
      <c r="C1802" s="16"/>
      <c r="D1802" s="8"/>
    </row>
    <row r="1803" spans="1:4" x14ac:dyDescent="0.6">
      <c r="A1803" s="20"/>
      <c r="B1803" s="21"/>
      <c r="C1803" s="16"/>
      <c r="D1803" s="8"/>
    </row>
    <row r="1804" spans="1:4" x14ac:dyDescent="0.6">
      <c r="A1804" s="20"/>
      <c r="B1804" s="21"/>
      <c r="C1804" s="16"/>
      <c r="D1804" s="8"/>
    </row>
    <row r="1805" spans="1:4" x14ac:dyDescent="0.6">
      <c r="A1805" s="20"/>
      <c r="B1805" s="21"/>
      <c r="C1805" s="16"/>
      <c r="D1805" s="8"/>
    </row>
    <row r="1806" spans="1:4" x14ac:dyDescent="0.6">
      <c r="A1806" s="20"/>
      <c r="B1806" s="21"/>
      <c r="C1806" s="16"/>
      <c r="D1806" s="8"/>
    </row>
    <row r="1807" spans="1:4" x14ac:dyDescent="0.6">
      <c r="A1807" s="20"/>
      <c r="B1807" s="21"/>
      <c r="C1807" s="16"/>
      <c r="D1807" s="8"/>
    </row>
    <row r="1808" spans="1:4" x14ac:dyDescent="0.6">
      <c r="A1808" s="20"/>
      <c r="B1808" s="21"/>
      <c r="C1808" s="16"/>
      <c r="D1808" s="8"/>
    </row>
    <row r="1809" spans="1:4" x14ac:dyDescent="0.6">
      <c r="A1809" s="20"/>
      <c r="B1809" s="21"/>
      <c r="C1809" s="16"/>
      <c r="D1809" s="8"/>
    </row>
    <row r="1810" spans="1:4" x14ac:dyDescent="0.6">
      <c r="A1810" s="20"/>
      <c r="B1810" s="21"/>
      <c r="C1810" s="16"/>
      <c r="D1810" s="8"/>
    </row>
    <row r="1811" spans="1:4" x14ac:dyDescent="0.6">
      <c r="A1811" s="20"/>
      <c r="B1811" s="21"/>
      <c r="C1811" s="16"/>
      <c r="D1811" s="8"/>
    </row>
    <row r="1812" spans="1:4" x14ac:dyDescent="0.6">
      <c r="A1812" s="20"/>
      <c r="B1812" s="21"/>
      <c r="C1812" s="16"/>
      <c r="D1812" s="8"/>
    </row>
    <row r="1813" spans="1:4" x14ac:dyDescent="0.6">
      <c r="A1813" s="20"/>
      <c r="B1813" s="21"/>
      <c r="C1813" s="16"/>
      <c r="D1813" s="8"/>
    </row>
    <row r="1814" spans="1:4" x14ac:dyDescent="0.6">
      <c r="A1814" s="20"/>
      <c r="B1814" s="21"/>
      <c r="C1814" s="16"/>
      <c r="D1814" s="8"/>
    </row>
    <row r="1815" spans="1:4" x14ac:dyDescent="0.6">
      <c r="A1815" s="20"/>
      <c r="B1815" s="21"/>
      <c r="C1815" s="16"/>
      <c r="D1815" s="8"/>
    </row>
    <row r="1816" spans="1:4" x14ac:dyDescent="0.6">
      <c r="A1816" s="20"/>
      <c r="B1816" s="21"/>
      <c r="C1816" s="16"/>
      <c r="D1816" s="8"/>
    </row>
    <row r="1817" spans="1:4" x14ac:dyDescent="0.6">
      <c r="A1817" s="20"/>
      <c r="B1817" s="21"/>
      <c r="C1817" s="16"/>
      <c r="D1817" s="8"/>
    </row>
    <row r="1818" spans="1:4" x14ac:dyDescent="0.6">
      <c r="A1818" s="20"/>
      <c r="B1818" s="21"/>
      <c r="C1818" s="16"/>
      <c r="D1818" s="8"/>
    </row>
    <row r="1819" spans="1:4" x14ac:dyDescent="0.6">
      <c r="A1819" s="20"/>
      <c r="B1819" s="21"/>
      <c r="C1819" s="16"/>
      <c r="D1819" s="8"/>
    </row>
    <row r="1820" spans="1:4" x14ac:dyDescent="0.6">
      <c r="A1820" s="20"/>
      <c r="B1820" s="21"/>
      <c r="C1820" s="16"/>
      <c r="D1820" s="8"/>
    </row>
    <row r="1821" spans="1:4" x14ac:dyDescent="0.6">
      <c r="A1821" s="20"/>
      <c r="B1821" s="21"/>
      <c r="C1821" s="16"/>
      <c r="D1821" s="8"/>
    </row>
    <row r="1822" spans="1:4" x14ac:dyDescent="0.6">
      <c r="A1822" s="20"/>
      <c r="B1822" s="21"/>
      <c r="C1822" s="16"/>
      <c r="D1822" s="8"/>
    </row>
    <row r="1823" spans="1:4" x14ac:dyDescent="0.6">
      <c r="A1823" s="20"/>
      <c r="B1823" s="21"/>
      <c r="C1823" s="16"/>
      <c r="D1823" s="8"/>
    </row>
    <row r="1824" spans="1:4" x14ac:dyDescent="0.6">
      <c r="A1824" s="20"/>
      <c r="B1824" s="21"/>
      <c r="C1824" s="16"/>
      <c r="D1824" s="8"/>
    </row>
    <row r="1825" spans="1:4" x14ac:dyDescent="0.6">
      <c r="A1825" s="20"/>
      <c r="B1825" s="21"/>
      <c r="C1825" s="16"/>
      <c r="D1825" s="8"/>
    </row>
    <row r="1826" spans="1:4" x14ac:dyDescent="0.6">
      <c r="A1826" s="20"/>
      <c r="B1826" s="21"/>
      <c r="C1826" s="16"/>
      <c r="D1826" s="8"/>
    </row>
    <row r="1827" spans="1:4" x14ac:dyDescent="0.6">
      <c r="A1827" s="20"/>
      <c r="B1827" s="21"/>
      <c r="C1827" s="16"/>
      <c r="D1827" s="8"/>
    </row>
    <row r="1828" spans="1:4" x14ac:dyDescent="0.6">
      <c r="A1828" s="20"/>
      <c r="B1828" s="21"/>
      <c r="C1828" s="16"/>
      <c r="D1828" s="8"/>
    </row>
    <row r="1829" spans="1:4" x14ac:dyDescent="0.6">
      <c r="A1829" s="20"/>
      <c r="B1829" s="21"/>
      <c r="C1829" s="16"/>
      <c r="D1829" s="8"/>
    </row>
    <row r="1830" spans="1:4" x14ac:dyDescent="0.6">
      <c r="A1830" s="20"/>
      <c r="B1830" s="21"/>
      <c r="C1830" s="16"/>
      <c r="D1830" s="8"/>
    </row>
    <row r="1831" spans="1:4" x14ac:dyDescent="0.6">
      <c r="A1831" s="20"/>
      <c r="B1831" s="21"/>
      <c r="C1831" s="16"/>
      <c r="D1831" s="8"/>
    </row>
    <row r="1832" spans="1:4" x14ac:dyDescent="0.6">
      <c r="A1832" s="20"/>
      <c r="B1832" s="21"/>
      <c r="C1832" s="16"/>
      <c r="D1832" s="8"/>
    </row>
    <row r="1833" spans="1:4" x14ac:dyDescent="0.6">
      <c r="A1833" s="20"/>
      <c r="B1833" s="21"/>
      <c r="C1833" s="16"/>
      <c r="D1833" s="8"/>
    </row>
    <row r="1834" spans="1:4" x14ac:dyDescent="0.6">
      <c r="A1834" s="20"/>
      <c r="B1834" s="21"/>
      <c r="C1834" s="16"/>
      <c r="D1834" s="8"/>
    </row>
    <row r="1835" spans="1:4" x14ac:dyDescent="0.6">
      <c r="A1835" s="20"/>
      <c r="B1835" s="21"/>
      <c r="C1835" s="16"/>
      <c r="D1835" s="8"/>
    </row>
    <row r="1836" spans="1:4" x14ac:dyDescent="0.6">
      <c r="A1836" s="20"/>
      <c r="B1836" s="21"/>
      <c r="C1836" s="16"/>
      <c r="D1836" s="8"/>
    </row>
    <row r="1837" spans="1:4" x14ac:dyDescent="0.6">
      <c r="A1837" s="20"/>
      <c r="B1837" s="21"/>
      <c r="C1837" s="16"/>
      <c r="D1837" s="8"/>
    </row>
    <row r="1838" spans="1:4" x14ac:dyDescent="0.6">
      <c r="A1838" s="20"/>
      <c r="B1838" s="21"/>
      <c r="C1838" s="16"/>
      <c r="D1838" s="8"/>
    </row>
    <row r="1839" spans="1:4" x14ac:dyDescent="0.6">
      <c r="A1839" s="20"/>
      <c r="B1839" s="21"/>
      <c r="C1839" s="16"/>
      <c r="D1839" s="8"/>
    </row>
    <row r="1840" spans="1:4" x14ac:dyDescent="0.6">
      <c r="A1840" s="20"/>
      <c r="B1840" s="21"/>
      <c r="C1840" s="16"/>
      <c r="D1840" s="8"/>
    </row>
    <row r="1841" spans="1:4" x14ac:dyDescent="0.6">
      <c r="A1841" s="20"/>
      <c r="B1841" s="21"/>
      <c r="C1841" s="16"/>
      <c r="D1841" s="8"/>
    </row>
    <row r="1842" spans="1:4" x14ac:dyDescent="0.6">
      <c r="A1842" s="20"/>
      <c r="B1842" s="21"/>
      <c r="C1842" s="16"/>
      <c r="D1842" s="8"/>
    </row>
    <row r="1843" spans="1:4" x14ac:dyDescent="0.6">
      <c r="A1843" s="20"/>
      <c r="B1843" s="21"/>
      <c r="C1843" s="16"/>
      <c r="D1843" s="8"/>
    </row>
    <row r="1844" spans="1:4" x14ac:dyDescent="0.6">
      <c r="A1844" s="20"/>
      <c r="B1844" s="21"/>
      <c r="C1844" s="16"/>
      <c r="D1844" s="8"/>
    </row>
    <row r="1845" spans="1:4" x14ac:dyDescent="0.6">
      <c r="A1845" s="20"/>
      <c r="B1845" s="21"/>
      <c r="C1845" s="16"/>
      <c r="D1845" s="8"/>
    </row>
    <row r="1846" spans="1:4" x14ac:dyDescent="0.6">
      <c r="A1846" s="20"/>
      <c r="B1846" s="21"/>
      <c r="C1846" s="16"/>
      <c r="D1846" s="8"/>
    </row>
    <row r="1847" spans="1:4" x14ac:dyDescent="0.6">
      <c r="A1847" s="20"/>
      <c r="B1847" s="21"/>
      <c r="C1847" s="16"/>
      <c r="D1847" s="8"/>
    </row>
    <row r="1848" spans="1:4" x14ac:dyDescent="0.6">
      <c r="A1848" s="20"/>
      <c r="B1848" s="21"/>
      <c r="C1848" s="16"/>
      <c r="D1848" s="8"/>
    </row>
    <row r="1849" spans="1:4" x14ac:dyDescent="0.6">
      <c r="A1849" s="20"/>
      <c r="B1849" s="21"/>
      <c r="C1849" s="16"/>
      <c r="D1849" s="8"/>
    </row>
    <row r="1850" spans="1:4" x14ac:dyDescent="0.6">
      <c r="A1850" s="20"/>
      <c r="B1850" s="21"/>
      <c r="C1850" s="16"/>
      <c r="D1850" s="8"/>
    </row>
    <row r="1851" spans="1:4" x14ac:dyDescent="0.6">
      <c r="A1851" s="20"/>
      <c r="B1851" s="21"/>
      <c r="C1851" s="16"/>
      <c r="D1851" s="8"/>
    </row>
    <row r="1852" spans="1:4" x14ac:dyDescent="0.6">
      <c r="A1852" s="20"/>
      <c r="B1852" s="21"/>
      <c r="C1852" s="16"/>
      <c r="D1852" s="8"/>
    </row>
    <row r="1853" spans="1:4" x14ac:dyDescent="0.6">
      <c r="A1853" s="20"/>
      <c r="B1853" s="21"/>
      <c r="C1853" s="16"/>
      <c r="D1853" s="8"/>
    </row>
    <row r="1854" spans="1:4" x14ac:dyDescent="0.6">
      <c r="A1854" s="20"/>
      <c r="B1854" s="21"/>
      <c r="C1854" s="16"/>
      <c r="D1854" s="8"/>
    </row>
    <row r="1855" spans="1:4" x14ac:dyDescent="0.6">
      <c r="A1855" s="20"/>
      <c r="B1855" s="21"/>
      <c r="C1855" s="16"/>
      <c r="D1855" s="8"/>
    </row>
    <row r="1856" spans="1:4" x14ac:dyDescent="0.6">
      <c r="A1856" s="20"/>
      <c r="B1856" s="21"/>
      <c r="C1856" s="16"/>
      <c r="D1856" s="8"/>
    </row>
    <row r="1857" spans="1:4" x14ac:dyDescent="0.6">
      <c r="A1857" s="20"/>
      <c r="B1857" s="21"/>
      <c r="C1857" s="16"/>
      <c r="D1857" s="8"/>
    </row>
    <row r="1858" spans="1:4" x14ac:dyDescent="0.6">
      <c r="A1858" s="20"/>
      <c r="B1858" s="21"/>
      <c r="C1858" s="16"/>
      <c r="D1858" s="8"/>
    </row>
    <row r="1859" spans="1:4" x14ac:dyDescent="0.6">
      <c r="A1859" s="20"/>
      <c r="B1859" s="21"/>
      <c r="C1859" s="16"/>
      <c r="D1859" s="8"/>
    </row>
    <row r="1860" spans="1:4" x14ac:dyDescent="0.6">
      <c r="A1860" s="20"/>
      <c r="B1860" s="21"/>
      <c r="C1860" s="16"/>
      <c r="D1860" s="8"/>
    </row>
    <row r="1861" spans="1:4" x14ac:dyDescent="0.6">
      <c r="A1861" s="20"/>
      <c r="B1861" s="21"/>
      <c r="C1861" s="16"/>
      <c r="D1861" s="8"/>
    </row>
    <row r="1862" spans="1:4" x14ac:dyDescent="0.6">
      <c r="A1862" s="20"/>
      <c r="B1862" s="21"/>
      <c r="C1862" s="16"/>
      <c r="D1862" s="8"/>
    </row>
    <row r="1863" spans="1:4" x14ac:dyDescent="0.6">
      <c r="A1863" s="20"/>
      <c r="B1863" s="21"/>
      <c r="C1863" s="16"/>
      <c r="D1863" s="8"/>
    </row>
    <row r="1864" spans="1:4" x14ac:dyDescent="0.6">
      <c r="A1864" s="20"/>
      <c r="B1864" s="21"/>
      <c r="C1864" s="16"/>
      <c r="D1864" s="8"/>
    </row>
    <row r="1865" spans="1:4" x14ac:dyDescent="0.6">
      <c r="A1865" s="20"/>
      <c r="B1865" s="21"/>
      <c r="C1865" s="16"/>
      <c r="D1865" s="8"/>
    </row>
    <row r="1866" spans="1:4" x14ac:dyDescent="0.6">
      <c r="A1866" s="20"/>
      <c r="B1866" s="21"/>
      <c r="C1866" s="16"/>
      <c r="D1866" s="8"/>
    </row>
    <row r="1867" spans="1:4" x14ac:dyDescent="0.6">
      <c r="A1867" s="20"/>
      <c r="B1867" s="21"/>
      <c r="C1867" s="16"/>
      <c r="D1867" s="8"/>
    </row>
    <row r="1868" spans="1:4" x14ac:dyDescent="0.6">
      <c r="A1868" s="20"/>
      <c r="B1868" s="21"/>
      <c r="C1868" s="16"/>
      <c r="D1868" s="8"/>
    </row>
    <row r="1869" spans="1:4" x14ac:dyDescent="0.6">
      <c r="A1869" s="20"/>
      <c r="B1869" s="21"/>
      <c r="C1869" s="16"/>
      <c r="D1869" s="8"/>
    </row>
    <row r="1870" spans="1:4" x14ac:dyDescent="0.6">
      <c r="A1870" s="20"/>
      <c r="B1870" s="21"/>
      <c r="C1870" s="16"/>
      <c r="D1870" s="8"/>
    </row>
    <row r="1871" spans="1:4" x14ac:dyDescent="0.6">
      <c r="A1871" s="20"/>
      <c r="B1871" s="21"/>
      <c r="C1871" s="16"/>
      <c r="D1871" s="8"/>
    </row>
    <row r="1872" spans="1:4" x14ac:dyDescent="0.6">
      <c r="A1872" s="20"/>
      <c r="B1872" s="21"/>
      <c r="C1872" s="16"/>
      <c r="D1872" s="8"/>
    </row>
    <row r="1873" spans="1:4" x14ac:dyDescent="0.6">
      <c r="A1873" s="20"/>
      <c r="B1873" s="21"/>
      <c r="C1873" s="16"/>
      <c r="D1873" s="8"/>
    </row>
    <row r="1874" spans="1:4" x14ac:dyDescent="0.6">
      <c r="A1874" s="20"/>
      <c r="B1874" s="21"/>
      <c r="C1874" s="16"/>
      <c r="D1874" s="8"/>
    </row>
    <row r="1875" spans="1:4" x14ac:dyDescent="0.6">
      <c r="A1875" s="20"/>
      <c r="B1875" s="21"/>
      <c r="C1875" s="16"/>
      <c r="D1875" s="8"/>
    </row>
    <row r="1876" spans="1:4" x14ac:dyDescent="0.6">
      <c r="A1876" s="20"/>
      <c r="B1876" s="21"/>
      <c r="C1876" s="16"/>
      <c r="D1876" s="8"/>
    </row>
    <row r="1877" spans="1:4" x14ac:dyDescent="0.6">
      <c r="A1877" s="20"/>
      <c r="B1877" s="21"/>
      <c r="C1877" s="16"/>
      <c r="D1877" s="8"/>
    </row>
    <row r="1878" spans="1:4" x14ac:dyDescent="0.6">
      <c r="A1878" s="20"/>
      <c r="B1878" s="21"/>
      <c r="C1878" s="16"/>
      <c r="D1878" s="8"/>
    </row>
    <row r="1879" spans="1:4" x14ac:dyDescent="0.6">
      <c r="A1879" s="20"/>
      <c r="B1879" s="21"/>
      <c r="C1879" s="16"/>
      <c r="D1879" s="8"/>
    </row>
    <row r="1880" spans="1:4" x14ac:dyDescent="0.6">
      <c r="A1880" s="20"/>
      <c r="B1880" s="21"/>
      <c r="C1880" s="16"/>
      <c r="D1880" s="8"/>
    </row>
    <row r="1881" spans="1:4" x14ac:dyDescent="0.6">
      <c r="A1881" s="20"/>
      <c r="B1881" s="21"/>
      <c r="C1881" s="16"/>
      <c r="D1881" s="8"/>
    </row>
    <row r="1882" spans="1:4" x14ac:dyDescent="0.6">
      <c r="A1882" s="20"/>
      <c r="B1882" s="21"/>
      <c r="C1882" s="16"/>
      <c r="D1882" s="8"/>
    </row>
    <row r="1883" spans="1:4" x14ac:dyDescent="0.6">
      <c r="A1883" s="20"/>
      <c r="B1883" s="21"/>
      <c r="C1883" s="16"/>
      <c r="D1883" s="8"/>
    </row>
    <row r="1884" spans="1:4" x14ac:dyDescent="0.6">
      <c r="A1884" s="20"/>
      <c r="B1884" s="21"/>
      <c r="C1884" s="16"/>
      <c r="D1884" s="8"/>
    </row>
    <row r="1885" spans="1:4" x14ac:dyDescent="0.6">
      <c r="A1885" s="20"/>
      <c r="B1885" s="21"/>
      <c r="C1885" s="16"/>
      <c r="D1885" s="8"/>
    </row>
    <row r="1886" spans="1:4" x14ac:dyDescent="0.6">
      <c r="A1886" s="20"/>
      <c r="B1886" s="21"/>
      <c r="C1886" s="16"/>
      <c r="D1886" s="8"/>
    </row>
    <row r="1887" spans="1:4" x14ac:dyDescent="0.6">
      <c r="A1887" s="20"/>
      <c r="B1887" s="21"/>
      <c r="C1887" s="16"/>
      <c r="D1887" s="8"/>
    </row>
    <row r="1888" spans="1:4" x14ac:dyDescent="0.6">
      <c r="A1888" s="20"/>
      <c r="B1888" s="21"/>
      <c r="C1888" s="16"/>
      <c r="D1888" s="8"/>
    </row>
    <row r="1889" spans="1:4" x14ac:dyDescent="0.6">
      <c r="A1889" s="20"/>
      <c r="B1889" s="21"/>
      <c r="C1889" s="16"/>
      <c r="D1889" s="8"/>
    </row>
    <row r="1890" spans="1:4" x14ac:dyDescent="0.6">
      <c r="A1890" s="20"/>
      <c r="B1890" s="21"/>
      <c r="C1890" s="16"/>
      <c r="D1890" s="8"/>
    </row>
    <row r="1891" spans="1:4" x14ac:dyDescent="0.6">
      <c r="A1891" s="20"/>
      <c r="B1891" s="21"/>
      <c r="C1891" s="16"/>
      <c r="D1891" s="8"/>
    </row>
    <row r="1892" spans="1:4" x14ac:dyDescent="0.6">
      <c r="A1892" s="20"/>
      <c r="B1892" s="21"/>
      <c r="C1892" s="16"/>
      <c r="D1892" s="8"/>
    </row>
    <row r="1893" spans="1:4" x14ac:dyDescent="0.6">
      <c r="A1893" s="20"/>
      <c r="B1893" s="21"/>
      <c r="C1893" s="16"/>
      <c r="D1893" s="8"/>
    </row>
    <row r="1894" spans="1:4" x14ac:dyDescent="0.6">
      <c r="A1894" s="20"/>
      <c r="B1894" s="21"/>
      <c r="C1894" s="16"/>
      <c r="D1894" s="8"/>
    </row>
    <row r="1895" spans="1:4" x14ac:dyDescent="0.6">
      <c r="A1895" s="20"/>
      <c r="B1895" s="21"/>
      <c r="C1895" s="16"/>
      <c r="D1895" s="8"/>
    </row>
    <row r="1896" spans="1:4" x14ac:dyDescent="0.6">
      <c r="A1896" s="20"/>
      <c r="B1896" s="21"/>
      <c r="C1896" s="16"/>
      <c r="D1896" s="8"/>
    </row>
    <row r="1897" spans="1:4" x14ac:dyDescent="0.6">
      <c r="A1897" s="20"/>
      <c r="B1897" s="21"/>
      <c r="C1897" s="16"/>
      <c r="D1897" s="8"/>
    </row>
    <row r="1898" spans="1:4" x14ac:dyDescent="0.6">
      <c r="A1898" s="20"/>
      <c r="B1898" s="21"/>
      <c r="C1898" s="16"/>
      <c r="D1898" s="8"/>
    </row>
    <row r="1899" spans="1:4" x14ac:dyDescent="0.6">
      <c r="A1899" s="20"/>
      <c r="B1899" s="21"/>
      <c r="C1899" s="16"/>
      <c r="D1899" s="8"/>
    </row>
    <row r="1900" spans="1:4" x14ac:dyDescent="0.6">
      <c r="A1900" s="20"/>
      <c r="B1900" s="21"/>
      <c r="C1900" s="16"/>
      <c r="D1900" s="8"/>
    </row>
    <row r="1901" spans="1:4" x14ac:dyDescent="0.6">
      <c r="A1901" s="20"/>
      <c r="B1901" s="21"/>
      <c r="C1901" s="16"/>
      <c r="D1901" s="8"/>
    </row>
    <row r="1902" spans="1:4" x14ac:dyDescent="0.6">
      <c r="A1902" s="20"/>
      <c r="B1902" s="21"/>
      <c r="C1902" s="16"/>
      <c r="D1902" s="8"/>
    </row>
    <row r="1903" spans="1:4" x14ac:dyDescent="0.6">
      <c r="A1903" s="20"/>
      <c r="B1903" s="21"/>
      <c r="C1903" s="16"/>
      <c r="D1903" s="8"/>
    </row>
    <row r="1904" spans="1:4" x14ac:dyDescent="0.6">
      <c r="A1904" s="20"/>
      <c r="B1904" s="21"/>
      <c r="C1904" s="16"/>
      <c r="D1904" s="8"/>
    </row>
    <row r="1905" spans="1:4" x14ac:dyDescent="0.6">
      <c r="A1905" s="20"/>
      <c r="B1905" s="21"/>
      <c r="C1905" s="16"/>
      <c r="D1905" s="8"/>
    </row>
    <row r="1906" spans="1:4" x14ac:dyDescent="0.6">
      <c r="A1906" s="20"/>
      <c r="B1906" s="21"/>
      <c r="C1906" s="16"/>
      <c r="D1906" s="8"/>
    </row>
    <row r="1907" spans="1:4" x14ac:dyDescent="0.6">
      <c r="A1907" s="20"/>
      <c r="B1907" s="21"/>
      <c r="C1907" s="16"/>
      <c r="D1907" s="8"/>
    </row>
    <row r="1908" spans="1:4" x14ac:dyDescent="0.6">
      <c r="A1908" s="20"/>
      <c r="B1908" s="21"/>
      <c r="C1908" s="16"/>
      <c r="D1908" s="8"/>
    </row>
    <row r="1909" spans="1:4" x14ac:dyDescent="0.6">
      <c r="A1909" s="20"/>
      <c r="B1909" s="21"/>
      <c r="C1909" s="16"/>
      <c r="D1909" s="8"/>
    </row>
    <row r="1910" spans="1:4" x14ac:dyDescent="0.6">
      <c r="A1910" s="20"/>
      <c r="B1910" s="21"/>
      <c r="C1910" s="16"/>
      <c r="D1910" s="8"/>
    </row>
    <row r="1911" spans="1:4" x14ac:dyDescent="0.6">
      <c r="A1911" s="20"/>
      <c r="B1911" s="21"/>
      <c r="C1911" s="16"/>
      <c r="D1911" s="8"/>
    </row>
    <row r="1912" spans="1:4" x14ac:dyDescent="0.6">
      <c r="A1912" s="20"/>
      <c r="B1912" s="21"/>
      <c r="C1912" s="16"/>
      <c r="D1912" s="8"/>
    </row>
    <row r="1913" spans="1:4" x14ac:dyDescent="0.6">
      <c r="A1913" s="20"/>
      <c r="B1913" s="21"/>
      <c r="C1913" s="16"/>
      <c r="D1913" s="8"/>
    </row>
    <row r="1914" spans="1:4" x14ac:dyDescent="0.6">
      <c r="A1914" s="20"/>
      <c r="B1914" s="21"/>
      <c r="C1914" s="16"/>
      <c r="D1914" s="8"/>
    </row>
    <row r="1915" spans="1:4" x14ac:dyDescent="0.6">
      <c r="A1915" s="20"/>
      <c r="B1915" s="21"/>
      <c r="C1915" s="16"/>
      <c r="D1915" s="8"/>
    </row>
    <row r="1916" spans="1:4" x14ac:dyDescent="0.6">
      <c r="A1916" s="20"/>
      <c r="B1916" s="21"/>
      <c r="C1916" s="16"/>
      <c r="D1916" s="8"/>
    </row>
    <row r="1917" spans="1:4" x14ac:dyDescent="0.6">
      <c r="A1917" s="20"/>
      <c r="B1917" s="21"/>
      <c r="C1917" s="16"/>
      <c r="D1917" s="8"/>
    </row>
    <row r="1918" spans="1:4" x14ac:dyDescent="0.6">
      <c r="A1918" s="20"/>
      <c r="B1918" s="21"/>
      <c r="C1918" s="16"/>
      <c r="D1918" s="8"/>
    </row>
    <row r="1919" spans="1:4" x14ac:dyDescent="0.6">
      <c r="A1919" s="20"/>
      <c r="B1919" s="21"/>
      <c r="C1919" s="16"/>
      <c r="D1919" s="8"/>
    </row>
    <row r="1920" spans="1:4" x14ac:dyDescent="0.6">
      <c r="A1920" s="20"/>
      <c r="B1920" s="21"/>
      <c r="C1920" s="16"/>
      <c r="D1920" s="8"/>
    </row>
    <row r="1921" spans="1:4" x14ac:dyDescent="0.6">
      <c r="A1921" s="20"/>
      <c r="B1921" s="21"/>
      <c r="C1921" s="16"/>
      <c r="D1921" s="8"/>
    </row>
    <row r="1922" spans="1:4" x14ac:dyDescent="0.6">
      <c r="A1922" s="20"/>
      <c r="B1922" s="21"/>
      <c r="C1922" s="16"/>
      <c r="D1922" s="8"/>
    </row>
    <row r="1923" spans="1:4" x14ac:dyDescent="0.6">
      <c r="A1923" s="20"/>
      <c r="B1923" s="21"/>
      <c r="C1923" s="16"/>
      <c r="D1923" s="8"/>
    </row>
    <row r="1924" spans="1:4" x14ac:dyDescent="0.6">
      <c r="A1924" s="20"/>
      <c r="B1924" s="21"/>
      <c r="C1924" s="16"/>
      <c r="D1924" s="8"/>
    </row>
    <row r="1925" spans="1:4" x14ac:dyDescent="0.6">
      <c r="A1925" s="20"/>
      <c r="B1925" s="21"/>
      <c r="C1925" s="16"/>
      <c r="D1925" s="8"/>
    </row>
    <row r="1926" spans="1:4" x14ac:dyDescent="0.6">
      <c r="A1926" s="20"/>
      <c r="B1926" s="21"/>
      <c r="C1926" s="16"/>
      <c r="D1926" s="8"/>
    </row>
    <row r="1927" spans="1:4" x14ac:dyDescent="0.6">
      <c r="A1927" s="20"/>
      <c r="B1927" s="21"/>
      <c r="C1927" s="16"/>
      <c r="D1927" s="8"/>
    </row>
    <row r="1928" spans="1:4" x14ac:dyDescent="0.6">
      <c r="A1928" s="20"/>
      <c r="B1928" s="21"/>
      <c r="C1928" s="16"/>
      <c r="D1928" s="8"/>
    </row>
    <row r="1929" spans="1:4" x14ac:dyDescent="0.6">
      <c r="A1929" s="20"/>
      <c r="B1929" s="21"/>
      <c r="C1929" s="16"/>
      <c r="D1929" s="8"/>
    </row>
    <row r="1930" spans="1:4" x14ac:dyDescent="0.6">
      <c r="A1930" s="20"/>
      <c r="B1930" s="21"/>
      <c r="C1930" s="16"/>
      <c r="D1930" s="8"/>
    </row>
    <row r="1931" spans="1:4" x14ac:dyDescent="0.6">
      <c r="A1931" s="20"/>
      <c r="B1931" s="21"/>
      <c r="C1931" s="16"/>
      <c r="D1931" s="8"/>
    </row>
    <row r="1932" spans="1:4" x14ac:dyDescent="0.6">
      <c r="A1932" s="20"/>
      <c r="B1932" s="21"/>
      <c r="C1932" s="16"/>
      <c r="D1932" s="8"/>
    </row>
    <row r="1933" spans="1:4" x14ac:dyDescent="0.6">
      <c r="A1933" s="20"/>
      <c r="B1933" s="21"/>
      <c r="C1933" s="16"/>
      <c r="D1933" s="8"/>
    </row>
    <row r="1934" spans="1:4" x14ac:dyDescent="0.6">
      <c r="A1934" s="20"/>
      <c r="B1934" s="21"/>
      <c r="C1934" s="16"/>
      <c r="D1934" s="8"/>
    </row>
    <row r="1935" spans="1:4" x14ac:dyDescent="0.6">
      <c r="A1935" s="20"/>
      <c r="B1935" s="21"/>
      <c r="C1935" s="16"/>
      <c r="D1935" s="8"/>
    </row>
    <row r="1936" spans="1:4" x14ac:dyDescent="0.6">
      <c r="A1936" s="20"/>
      <c r="B1936" s="21"/>
      <c r="C1936" s="16"/>
      <c r="D1936" s="8"/>
    </row>
    <row r="1937" spans="1:4" x14ac:dyDescent="0.6">
      <c r="A1937" s="20"/>
      <c r="B1937" s="21"/>
      <c r="C1937" s="16"/>
      <c r="D1937" s="8"/>
    </row>
    <row r="1938" spans="1:4" x14ac:dyDescent="0.6">
      <c r="A1938" s="20"/>
      <c r="B1938" s="21"/>
      <c r="C1938" s="16"/>
      <c r="D1938" s="8"/>
    </row>
    <row r="1939" spans="1:4" x14ac:dyDescent="0.6">
      <c r="A1939" s="20"/>
      <c r="B1939" s="21"/>
      <c r="C1939" s="16"/>
      <c r="D1939" s="8"/>
    </row>
    <row r="1940" spans="1:4" x14ac:dyDescent="0.6">
      <c r="A1940" s="20"/>
      <c r="B1940" s="21"/>
      <c r="C1940" s="16"/>
      <c r="D1940" s="8"/>
    </row>
    <row r="1941" spans="1:4" x14ac:dyDescent="0.6">
      <c r="A1941" s="20"/>
      <c r="B1941" s="21"/>
      <c r="C1941" s="16"/>
      <c r="D1941" s="8"/>
    </row>
    <row r="1942" spans="1:4" x14ac:dyDescent="0.6">
      <c r="A1942" s="20"/>
      <c r="B1942" s="21"/>
      <c r="C1942" s="16"/>
      <c r="D1942" s="8"/>
    </row>
    <row r="1943" spans="1:4" x14ac:dyDescent="0.6">
      <c r="A1943" s="20"/>
      <c r="B1943" s="21"/>
      <c r="C1943" s="16"/>
      <c r="D1943" s="8"/>
    </row>
    <row r="1944" spans="1:4" x14ac:dyDescent="0.6">
      <c r="A1944" s="20"/>
      <c r="B1944" s="21"/>
      <c r="C1944" s="16"/>
      <c r="D1944" s="8"/>
    </row>
    <row r="1945" spans="1:4" x14ac:dyDescent="0.6">
      <c r="A1945" s="20"/>
      <c r="B1945" s="21"/>
      <c r="C1945" s="16"/>
      <c r="D1945" s="8"/>
    </row>
    <row r="1946" spans="1:4" x14ac:dyDescent="0.6">
      <c r="A1946" s="20"/>
      <c r="B1946" s="21"/>
      <c r="C1946" s="16"/>
      <c r="D1946" s="8"/>
    </row>
    <row r="1947" spans="1:4" x14ac:dyDescent="0.6">
      <c r="A1947" s="20"/>
      <c r="B1947" s="21"/>
      <c r="C1947" s="16"/>
      <c r="D1947" s="8"/>
    </row>
    <row r="1948" spans="1:4" x14ac:dyDescent="0.6">
      <c r="A1948" s="20"/>
      <c r="B1948" s="21"/>
      <c r="C1948" s="16"/>
      <c r="D1948" s="8"/>
    </row>
    <row r="1949" spans="1:4" x14ac:dyDescent="0.6">
      <c r="A1949" s="20"/>
      <c r="B1949" s="21"/>
      <c r="C1949" s="16"/>
      <c r="D1949" s="8"/>
    </row>
    <row r="1950" spans="1:4" x14ac:dyDescent="0.6">
      <c r="A1950" s="20"/>
      <c r="B1950" s="21"/>
      <c r="C1950" s="16"/>
      <c r="D1950" s="8"/>
    </row>
    <row r="1951" spans="1:4" x14ac:dyDescent="0.6">
      <c r="A1951" s="20"/>
      <c r="B1951" s="21"/>
      <c r="C1951" s="16"/>
      <c r="D1951" s="8"/>
    </row>
    <row r="1952" spans="1:4" x14ac:dyDescent="0.6">
      <c r="A1952" s="20"/>
      <c r="B1952" s="21"/>
      <c r="C1952" s="16"/>
      <c r="D1952" s="8"/>
    </row>
    <row r="1953" spans="1:4" x14ac:dyDescent="0.6">
      <c r="A1953" s="20"/>
      <c r="B1953" s="21"/>
      <c r="C1953" s="16"/>
      <c r="D1953" s="8"/>
    </row>
    <row r="1954" spans="1:4" x14ac:dyDescent="0.6">
      <c r="A1954" s="20"/>
      <c r="B1954" s="21"/>
      <c r="C1954" s="16"/>
      <c r="D1954" s="8"/>
    </row>
    <row r="1955" spans="1:4" x14ac:dyDescent="0.6">
      <c r="A1955" s="20"/>
      <c r="B1955" s="21"/>
      <c r="C1955" s="16"/>
      <c r="D1955" s="8"/>
    </row>
    <row r="1956" spans="1:4" x14ac:dyDescent="0.6">
      <c r="A1956" s="20"/>
      <c r="B1956" s="21"/>
      <c r="C1956" s="16"/>
      <c r="D1956" s="8"/>
    </row>
    <row r="1957" spans="1:4" x14ac:dyDescent="0.6">
      <c r="A1957" s="20"/>
      <c r="B1957" s="21"/>
      <c r="C1957" s="16"/>
      <c r="D1957" s="8"/>
    </row>
    <row r="1958" spans="1:4" x14ac:dyDescent="0.6">
      <c r="A1958" s="20"/>
      <c r="B1958" s="21"/>
      <c r="C1958" s="16"/>
      <c r="D1958" s="8"/>
    </row>
    <row r="1959" spans="1:4" x14ac:dyDescent="0.6">
      <c r="A1959" s="20"/>
      <c r="B1959" s="21"/>
      <c r="C1959" s="16"/>
      <c r="D1959" s="8"/>
    </row>
    <row r="1960" spans="1:4" x14ac:dyDescent="0.6">
      <c r="A1960" s="20"/>
      <c r="B1960" s="21"/>
      <c r="C1960" s="16"/>
      <c r="D1960" s="8"/>
    </row>
    <row r="1961" spans="1:4" x14ac:dyDescent="0.6">
      <c r="A1961" s="20"/>
      <c r="B1961" s="21"/>
      <c r="C1961" s="16"/>
      <c r="D1961" s="8"/>
    </row>
    <row r="1962" spans="1:4" x14ac:dyDescent="0.6">
      <c r="A1962" s="20"/>
      <c r="B1962" s="21"/>
      <c r="C1962" s="16"/>
      <c r="D1962" s="8"/>
    </row>
    <row r="1963" spans="1:4" x14ac:dyDescent="0.6">
      <c r="A1963" s="20"/>
      <c r="B1963" s="21"/>
      <c r="C1963" s="16"/>
      <c r="D1963" s="8"/>
    </row>
    <row r="1964" spans="1:4" x14ac:dyDescent="0.6">
      <c r="A1964" s="20"/>
      <c r="B1964" s="21"/>
      <c r="C1964" s="16"/>
      <c r="D1964" s="8"/>
    </row>
    <row r="1965" spans="1:4" x14ac:dyDescent="0.6">
      <c r="A1965" s="20"/>
      <c r="B1965" s="21"/>
      <c r="C1965" s="16"/>
      <c r="D1965" s="8"/>
    </row>
    <row r="1966" spans="1:4" x14ac:dyDescent="0.6">
      <c r="A1966" s="20"/>
      <c r="B1966" s="21"/>
      <c r="C1966" s="16"/>
      <c r="D1966" s="8"/>
    </row>
    <row r="1967" spans="1:4" x14ac:dyDescent="0.6">
      <c r="A1967" s="20"/>
      <c r="B1967" s="21"/>
      <c r="C1967" s="16"/>
      <c r="D1967" s="8"/>
    </row>
    <row r="1968" spans="1:4" x14ac:dyDescent="0.6">
      <c r="A1968" s="20"/>
      <c r="B1968" s="21"/>
      <c r="C1968" s="16"/>
      <c r="D1968" s="8"/>
    </row>
    <row r="1969" spans="1:4" x14ac:dyDescent="0.6">
      <c r="A1969" s="20"/>
      <c r="B1969" s="21"/>
      <c r="C1969" s="16"/>
      <c r="D1969" s="8"/>
    </row>
    <row r="1970" spans="1:4" x14ac:dyDescent="0.6">
      <c r="A1970" s="20"/>
      <c r="B1970" s="21"/>
      <c r="C1970" s="16"/>
      <c r="D1970" s="8"/>
    </row>
    <row r="1971" spans="1:4" x14ac:dyDescent="0.6">
      <c r="A1971" s="20"/>
      <c r="B1971" s="21"/>
      <c r="C1971" s="16"/>
      <c r="D1971" s="8"/>
    </row>
    <row r="1972" spans="1:4" x14ac:dyDescent="0.6">
      <c r="A1972" s="20"/>
      <c r="B1972" s="21"/>
      <c r="C1972" s="16"/>
      <c r="D1972" s="8"/>
    </row>
    <row r="1973" spans="1:4" x14ac:dyDescent="0.6">
      <c r="A1973" s="20"/>
      <c r="B1973" s="21"/>
      <c r="C1973" s="16"/>
      <c r="D1973" s="8"/>
    </row>
    <row r="1974" spans="1:4" x14ac:dyDescent="0.6">
      <c r="A1974" s="20"/>
      <c r="B1974" s="21"/>
      <c r="C1974" s="16"/>
      <c r="D1974" s="8"/>
    </row>
    <row r="1975" spans="1:4" x14ac:dyDescent="0.6">
      <c r="A1975" s="20"/>
      <c r="B1975" s="21"/>
      <c r="C1975" s="16"/>
      <c r="D1975" s="8"/>
    </row>
    <row r="1976" spans="1:4" x14ac:dyDescent="0.6">
      <c r="A1976" s="20"/>
      <c r="B1976" s="21"/>
      <c r="C1976" s="16"/>
      <c r="D1976" s="8"/>
    </row>
    <row r="1977" spans="1:4" x14ac:dyDescent="0.6">
      <c r="A1977" s="20"/>
      <c r="B1977" s="21"/>
      <c r="C1977" s="16"/>
      <c r="D1977" s="8"/>
    </row>
    <row r="1978" spans="1:4" x14ac:dyDescent="0.6">
      <c r="A1978" s="20"/>
      <c r="B1978" s="21"/>
      <c r="C1978" s="16"/>
      <c r="D1978" s="8"/>
    </row>
    <row r="1979" spans="1:4" x14ac:dyDescent="0.6">
      <c r="A1979" s="20"/>
      <c r="B1979" s="21"/>
      <c r="C1979" s="16"/>
      <c r="D1979" s="8"/>
    </row>
    <row r="1980" spans="1:4" x14ac:dyDescent="0.6">
      <c r="A1980" s="20"/>
      <c r="B1980" s="21"/>
      <c r="C1980" s="16"/>
      <c r="D1980" s="8"/>
    </row>
    <row r="1981" spans="1:4" x14ac:dyDescent="0.6">
      <c r="A1981" s="20"/>
      <c r="B1981" s="21"/>
      <c r="C1981" s="16"/>
      <c r="D1981" s="8"/>
    </row>
    <row r="1982" spans="1:4" x14ac:dyDescent="0.6">
      <c r="A1982" s="20"/>
      <c r="B1982" s="21"/>
      <c r="C1982" s="16"/>
      <c r="D1982" s="8"/>
    </row>
    <row r="1983" spans="1:4" x14ac:dyDescent="0.6">
      <c r="A1983" s="20"/>
      <c r="B1983" s="21"/>
      <c r="C1983" s="16"/>
      <c r="D1983" s="8"/>
    </row>
    <row r="1984" spans="1:4" x14ac:dyDescent="0.6">
      <c r="A1984" s="20"/>
      <c r="B1984" s="21"/>
      <c r="C1984" s="16"/>
      <c r="D1984" s="8"/>
    </row>
    <row r="1985" spans="1:4" x14ac:dyDescent="0.6">
      <c r="A1985" s="20"/>
      <c r="B1985" s="21"/>
      <c r="C1985" s="16"/>
      <c r="D1985" s="8"/>
    </row>
    <row r="1986" spans="1:4" x14ac:dyDescent="0.6">
      <c r="A1986" s="20"/>
      <c r="B1986" s="21"/>
      <c r="C1986" s="16"/>
      <c r="D1986" s="8"/>
    </row>
    <row r="1987" spans="1:4" x14ac:dyDescent="0.6">
      <c r="A1987" s="20"/>
      <c r="B1987" s="21"/>
      <c r="C1987" s="16"/>
      <c r="D1987" s="8"/>
    </row>
    <row r="1988" spans="1:4" x14ac:dyDescent="0.6">
      <c r="A1988" s="20"/>
      <c r="B1988" s="21"/>
      <c r="C1988" s="16"/>
      <c r="D1988" s="8"/>
    </row>
    <row r="1989" spans="1:4" x14ac:dyDescent="0.6">
      <c r="A1989" s="20"/>
      <c r="B1989" s="21"/>
      <c r="C1989" s="16"/>
      <c r="D1989" s="8"/>
    </row>
    <row r="1990" spans="1:4" x14ac:dyDescent="0.6">
      <c r="A1990" s="20"/>
      <c r="B1990" s="21"/>
      <c r="C1990" s="16"/>
      <c r="D1990" s="8"/>
    </row>
    <row r="1991" spans="1:4" x14ac:dyDescent="0.6">
      <c r="A1991" s="20"/>
      <c r="B1991" s="21"/>
      <c r="C1991" s="16"/>
      <c r="D1991" s="8"/>
    </row>
    <row r="1992" spans="1:4" x14ac:dyDescent="0.6">
      <c r="A1992" s="20"/>
      <c r="B1992" s="21"/>
      <c r="C1992" s="16"/>
      <c r="D1992" s="8"/>
    </row>
    <row r="1993" spans="1:4" x14ac:dyDescent="0.6">
      <c r="A1993" s="20"/>
      <c r="B1993" s="21"/>
      <c r="C1993" s="16"/>
      <c r="D1993" s="8"/>
    </row>
    <row r="1994" spans="1:4" x14ac:dyDescent="0.6">
      <c r="A1994" s="20"/>
      <c r="B1994" s="21"/>
      <c r="C1994" s="16"/>
      <c r="D1994" s="8"/>
    </row>
    <row r="1995" spans="1:4" x14ac:dyDescent="0.6">
      <c r="A1995" s="20"/>
      <c r="B1995" s="21"/>
      <c r="C1995" s="16"/>
      <c r="D1995" s="8"/>
    </row>
    <row r="1996" spans="1:4" x14ac:dyDescent="0.6">
      <c r="A1996" s="20"/>
      <c r="B1996" s="21"/>
      <c r="C1996" s="16"/>
      <c r="D1996" s="8"/>
    </row>
    <row r="1997" spans="1:4" x14ac:dyDescent="0.6">
      <c r="A1997" s="20"/>
      <c r="B1997" s="21"/>
      <c r="C1997" s="16"/>
      <c r="D1997" s="8"/>
    </row>
    <row r="1998" spans="1:4" x14ac:dyDescent="0.6">
      <c r="A1998" s="20"/>
      <c r="B1998" s="21"/>
      <c r="C1998" s="16"/>
      <c r="D1998" s="8"/>
    </row>
    <row r="1999" spans="1:4" x14ac:dyDescent="0.6">
      <c r="A1999" s="20"/>
      <c r="B1999" s="21"/>
      <c r="C1999" s="16"/>
      <c r="D1999" s="8"/>
    </row>
    <row r="2000" spans="1:4" x14ac:dyDescent="0.6">
      <c r="A2000" s="20"/>
      <c r="B2000" s="21"/>
      <c r="C2000" s="16"/>
      <c r="D2000" s="8"/>
    </row>
    <row r="2001" spans="1:4" x14ac:dyDescent="0.6">
      <c r="A2001" s="20"/>
      <c r="B2001" s="21"/>
      <c r="C2001" s="16"/>
      <c r="D2001" s="8"/>
    </row>
    <row r="2002" spans="1:4" x14ac:dyDescent="0.6">
      <c r="A2002" s="20"/>
      <c r="B2002" s="21"/>
      <c r="C2002" s="16"/>
      <c r="D2002" s="8"/>
    </row>
    <row r="2003" spans="1:4" x14ac:dyDescent="0.6">
      <c r="A2003" s="20"/>
      <c r="B2003" s="21"/>
      <c r="C2003" s="16"/>
      <c r="D2003" s="8"/>
    </row>
    <row r="2004" spans="1:4" x14ac:dyDescent="0.6">
      <c r="A2004" s="20"/>
      <c r="B2004" s="21"/>
      <c r="C2004" s="16"/>
      <c r="D2004" s="8"/>
    </row>
    <row r="2005" spans="1:4" x14ac:dyDescent="0.6">
      <c r="A2005" s="20"/>
      <c r="B2005" s="21"/>
      <c r="C2005" s="16"/>
      <c r="D2005" s="8"/>
    </row>
    <row r="2006" spans="1:4" x14ac:dyDescent="0.6">
      <c r="A2006" s="20"/>
      <c r="B2006" s="21"/>
      <c r="C2006" s="16"/>
      <c r="D2006" s="8"/>
    </row>
    <row r="2007" spans="1:4" x14ac:dyDescent="0.6">
      <c r="A2007" s="20"/>
      <c r="B2007" s="21"/>
      <c r="C2007" s="16"/>
      <c r="D2007" s="8"/>
    </row>
    <row r="2008" spans="1:4" x14ac:dyDescent="0.6">
      <c r="A2008" s="20"/>
      <c r="B2008" s="21"/>
      <c r="C2008" s="16"/>
      <c r="D2008" s="8"/>
    </row>
    <row r="2009" spans="1:4" x14ac:dyDescent="0.6">
      <c r="A2009" s="20"/>
      <c r="B2009" s="21"/>
      <c r="C2009" s="16"/>
      <c r="D2009" s="8"/>
    </row>
    <row r="2010" spans="1:4" x14ac:dyDescent="0.6">
      <c r="A2010" s="20"/>
      <c r="B2010" s="21"/>
      <c r="C2010" s="16"/>
      <c r="D2010" s="8"/>
    </row>
    <row r="2011" spans="1:4" x14ac:dyDescent="0.6">
      <c r="A2011" s="20"/>
      <c r="B2011" s="21"/>
      <c r="C2011" s="16"/>
      <c r="D2011" s="8"/>
    </row>
    <row r="2012" spans="1:4" x14ac:dyDescent="0.6">
      <c r="A2012" s="20"/>
      <c r="B2012" s="21"/>
      <c r="C2012" s="16"/>
      <c r="D2012" s="8"/>
    </row>
    <row r="2013" spans="1:4" x14ac:dyDescent="0.6">
      <c r="A2013" s="20"/>
      <c r="B2013" s="21"/>
      <c r="C2013" s="16"/>
      <c r="D2013" s="8"/>
    </row>
    <row r="2014" spans="1:4" x14ac:dyDescent="0.6">
      <c r="A2014" s="20"/>
      <c r="B2014" s="21"/>
      <c r="C2014" s="16"/>
      <c r="D2014" s="8"/>
    </row>
    <row r="2015" spans="1:4" x14ac:dyDescent="0.6">
      <c r="A2015" s="20"/>
      <c r="B2015" s="21"/>
      <c r="C2015" s="16"/>
      <c r="D2015" s="8"/>
    </row>
    <row r="2016" spans="1:4" x14ac:dyDescent="0.6">
      <c r="A2016" s="20"/>
      <c r="B2016" s="21"/>
      <c r="C2016" s="16"/>
      <c r="D2016" s="8"/>
    </row>
    <row r="2017" spans="1:4" x14ac:dyDescent="0.6">
      <c r="A2017" s="20"/>
      <c r="B2017" s="21"/>
      <c r="C2017" s="16"/>
      <c r="D2017" s="8"/>
    </row>
    <row r="2018" spans="1:4" x14ac:dyDescent="0.6">
      <c r="A2018" s="20"/>
      <c r="B2018" s="21"/>
      <c r="C2018" s="16"/>
      <c r="D2018" s="8"/>
    </row>
    <row r="2019" spans="1:4" x14ac:dyDescent="0.6">
      <c r="A2019" s="20"/>
      <c r="B2019" s="21"/>
      <c r="C2019" s="16"/>
      <c r="D2019" s="8"/>
    </row>
    <row r="2020" spans="1:4" x14ac:dyDescent="0.6">
      <c r="A2020" s="20"/>
      <c r="B2020" s="21"/>
      <c r="C2020" s="16"/>
      <c r="D2020" s="8"/>
    </row>
    <row r="2021" spans="1:4" x14ac:dyDescent="0.6">
      <c r="A2021" s="20"/>
      <c r="B2021" s="21"/>
      <c r="C2021" s="16"/>
      <c r="D2021" s="8"/>
    </row>
    <row r="2022" spans="1:4" x14ac:dyDescent="0.6">
      <c r="A2022" s="20"/>
      <c r="B2022" s="21"/>
      <c r="C2022" s="16"/>
      <c r="D2022" s="8"/>
    </row>
    <row r="2023" spans="1:4" x14ac:dyDescent="0.6">
      <c r="A2023" s="20"/>
      <c r="B2023" s="21"/>
      <c r="C2023" s="16"/>
      <c r="D2023" s="8"/>
    </row>
    <row r="2024" spans="1:4" x14ac:dyDescent="0.6">
      <c r="A2024" s="20"/>
      <c r="B2024" s="21"/>
      <c r="C2024" s="16"/>
      <c r="D2024" s="8"/>
    </row>
    <row r="2025" spans="1:4" x14ac:dyDescent="0.6">
      <c r="A2025" s="20"/>
      <c r="B2025" s="21"/>
      <c r="C2025" s="16"/>
      <c r="D2025" s="8"/>
    </row>
    <row r="2026" spans="1:4" x14ac:dyDescent="0.6">
      <c r="A2026" s="20"/>
      <c r="B2026" s="21"/>
      <c r="C2026" s="16"/>
      <c r="D2026" s="8"/>
    </row>
    <row r="2027" spans="1:4" x14ac:dyDescent="0.6">
      <c r="A2027" s="20"/>
      <c r="B2027" s="21"/>
      <c r="C2027" s="16"/>
      <c r="D2027" s="8"/>
    </row>
    <row r="2028" spans="1:4" x14ac:dyDescent="0.6">
      <c r="A2028" s="20"/>
      <c r="B2028" s="21"/>
      <c r="C2028" s="16"/>
      <c r="D2028" s="8"/>
    </row>
    <row r="2029" spans="1:4" x14ac:dyDescent="0.6">
      <c r="A2029" s="20"/>
      <c r="B2029" s="21"/>
      <c r="C2029" s="16"/>
      <c r="D2029" s="8"/>
    </row>
    <row r="2030" spans="1:4" x14ac:dyDescent="0.6">
      <c r="A2030" s="20"/>
      <c r="B2030" s="21"/>
      <c r="C2030" s="16"/>
      <c r="D2030" s="8"/>
    </row>
    <row r="2031" spans="1:4" x14ac:dyDescent="0.6">
      <c r="A2031" s="20"/>
      <c r="B2031" s="21"/>
      <c r="C2031" s="16"/>
      <c r="D2031" s="8"/>
    </row>
    <row r="2032" spans="1:4" x14ac:dyDescent="0.6">
      <c r="A2032" s="20"/>
      <c r="B2032" s="21"/>
      <c r="C2032" s="16"/>
      <c r="D2032" s="8"/>
    </row>
    <row r="2033" spans="1:4" x14ac:dyDescent="0.6">
      <c r="A2033" s="20"/>
      <c r="B2033" s="21"/>
      <c r="C2033" s="16"/>
      <c r="D2033" s="8"/>
    </row>
    <row r="2034" spans="1:4" x14ac:dyDescent="0.6">
      <c r="A2034" s="20"/>
      <c r="B2034" s="21"/>
      <c r="C2034" s="16"/>
      <c r="D2034" s="8"/>
    </row>
    <row r="2035" spans="1:4" x14ac:dyDescent="0.6">
      <c r="A2035" s="20"/>
      <c r="B2035" s="21"/>
      <c r="C2035" s="16"/>
      <c r="D2035" s="8"/>
    </row>
    <row r="2036" spans="1:4" x14ac:dyDescent="0.6">
      <c r="A2036" s="20"/>
      <c r="B2036" s="21"/>
      <c r="C2036" s="16"/>
      <c r="D2036" s="8"/>
    </row>
    <row r="2037" spans="1:4" x14ac:dyDescent="0.6">
      <c r="A2037" s="20"/>
      <c r="B2037" s="21"/>
      <c r="C2037" s="16"/>
      <c r="D2037" s="8"/>
    </row>
    <row r="2038" spans="1:4" x14ac:dyDescent="0.6">
      <c r="A2038" s="20"/>
      <c r="B2038" s="21"/>
      <c r="C2038" s="16"/>
      <c r="D2038" s="8"/>
    </row>
    <row r="2039" spans="1:4" x14ac:dyDescent="0.6">
      <c r="A2039" s="20"/>
      <c r="B2039" s="21"/>
      <c r="C2039" s="16"/>
      <c r="D2039" s="8"/>
    </row>
    <row r="2040" spans="1:4" x14ac:dyDescent="0.6">
      <c r="A2040" s="20"/>
      <c r="B2040" s="21"/>
      <c r="C2040" s="16"/>
      <c r="D2040" s="8"/>
    </row>
    <row r="2041" spans="1:4" x14ac:dyDescent="0.6">
      <c r="A2041" s="20"/>
      <c r="B2041" s="21"/>
      <c r="C2041" s="16"/>
      <c r="D2041" s="8"/>
    </row>
    <row r="2042" spans="1:4" x14ac:dyDescent="0.6">
      <c r="A2042" s="20"/>
      <c r="B2042" s="21"/>
      <c r="C2042" s="16"/>
      <c r="D2042" s="8"/>
    </row>
    <row r="2043" spans="1:4" x14ac:dyDescent="0.6">
      <c r="A2043" s="20"/>
      <c r="B2043" s="21"/>
      <c r="C2043" s="16"/>
      <c r="D2043" s="8"/>
    </row>
    <row r="2044" spans="1:4" x14ac:dyDescent="0.6">
      <c r="A2044" s="20"/>
      <c r="B2044" s="21"/>
      <c r="C2044" s="16"/>
      <c r="D2044" s="8"/>
    </row>
    <row r="2045" spans="1:4" x14ac:dyDescent="0.6">
      <c r="A2045" s="20"/>
      <c r="B2045" s="21"/>
      <c r="C2045" s="16"/>
      <c r="D2045" s="8"/>
    </row>
    <row r="2046" spans="1:4" x14ac:dyDescent="0.6">
      <c r="A2046" s="20"/>
      <c r="B2046" s="21"/>
      <c r="C2046" s="16"/>
      <c r="D2046" s="8"/>
    </row>
    <row r="2047" spans="1:4" x14ac:dyDescent="0.6">
      <c r="A2047" s="20"/>
      <c r="B2047" s="21"/>
      <c r="C2047" s="16"/>
      <c r="D2047" s="8"/>
    </row>
    <row r="2048" spans="1:4" x14ac:dyDescent="0.6">
      <c r="A2048" s="20"/>
      <c r="B2048" s="21"/>
      <c r="C2048" s="16"/>
      <c r="D2048" s="8"/>
    </row>
    <row r="2049" spans="1:4" x14ac:dyDescent="0.6">
      <c r="A2049" s="20"/>
      <c r="B2049" s="21"/>
      <c r="C2049" s="16"/>
      <c r="D2049" s="8"/>
    </row>
    <row r="2050" spans="1:4" x14ac:dyDescent="0.6">
      <c r="A2050" s="20"/>
      <c r="B2050" s="21"/>
      <c r="C2050" s="16"/>
      <c r="D2050" s="8"/>
    </row>
    <row r="2051" spans="1:4" x14ac:dyDescent="0.6">
      <c r="A2051" s="20"/>
      <c r="B2051" s="21"/>
      <c r="C2051" s="16"/>
      <c r="D2051" s="8"/>
    </row>
    <row r="2052" spans="1:4" x14ac:dyDescent="0.6">
      <c r="A2052" s="20"/>
      <c r="B2052" s="21"/>
      <c r="C2052" s="16"/>
      <c r="D2052" s="8"/>
    </row>
    <row r="2053" spans="1:4" x14ac:dyDescent="0.6">
      <c r="A2053" s="20"/>
      <c r="B2053" s="21"/>
      <c r="C2053" s="16"/>
      <c r="D2053" s="8"/>
    </row>
    <row r="2054" spans="1:4" x14ac:dyDescent="0.6">
      <c r="A2054" s="20"/>
      <c r="B2054" s="21"/>
      <c r="C2054" s="16"/>
      <c r="D2054" s="8"/>
    </row>
    <row r="2055" spans="1:4" x14ac:dyDescent="0.6">
      <c r="A2055" s="20"/>
      <c r="B2055" s="21"/>
      <c r="C2055" s="16"/>
      <c r="D2055" s="8"/>
    </row>
    <row r="2056" spans="1:4" x14ac:dyDescent="0.6">
      <c r="A2056" s="20"/>
      <c r="B2056" s="21"/>
      <c r="C2056" s="16"/>
      <c r="D2056" s="8"/>
    </row>
    <row r="2057" spans="1:4" x14ac:dyDescent="0.6">
      <c r="A2057" s="20"/>
      <c r="B2057" s="21"/>
      <c r="C2057" s="16"/>
      <c r="D2057" s="8"/>
    </row>
    <row r="2058" spans="1:4" x14ac:dyDescent="0.6">
      <c r="A2058" s="20"/>
      <c r="B2058" s="21"/>
      <c r="C2058" s="16"/>
      <c r="D2058" s="8"/>
    </row>
    <row r="2059" spans="1:4" x14ac:dyDescent="0.6">
      <c r="A2059" s="20"/>
      <c r="B2059" s="21"/>
      <c r="C2059" s="16"/>
      <c r="D2059" s="8"/>
    </row>
    <row r="2060" spans="1:4" x14ac:dyDescent="0.6">
      <c r="A2060" s="20"/>
      <c r="B2060" s="21"/>
      <c r="C2060" s="16"/>
      <c r="D2060" s="8"/>
    </row>
    <row r="2061" spans="1:4" x14ac:dyDescent="0.6">
      <c r="A2061" s="20"/>
      <c r="B2061" s="21"/>
      <c r="C2061" s="16"/>
      <c r="D2061" s="8"/>
    </row>
    <row r="2062" spans="1:4" x14ac:dyDescent="0.6">
      <c r="A2062" s="20"/>
      <c r="B2062" s="21"/>
      <c r="C2062" s="16"/>
      <c r="D2062" s="8"/>
    </row>
    <row r="2063" spans="1:4" x14ac:dyDescent="0.6">
      <c r="A2063" s="20"/>
      <c r="B2063" s="21"/>
      <c r="C2063" s="16"/>
      <c r="D2063" s="8"/>
    </row>
    <row r="2064" spans="1:4" x14ac:dyDescent="0.6">
      <c r="A2064" s="20"/>
      <c r="B2064" s="21"/>
      <c r="C2064" s="16"/>
      <c r="D2064" s="8"/>
    </row>
    <row r="2065" spans="1:4" x14ac:dyDescent="0.6">
      <c r="A2065" s="20"/>
      <c r="B2065" s="21"/>
      <c r="C2065" s="16"/>
      <c r="D2065" s="8"/>
    </row>
    <row r="2066" spans="1:4" x14ac:dyDescent="0.6">
      <c r="A2066" s="20"/>
      <c r="B2066" s="21"/>
      <c r="C2066" s="16"/>
      <c r="D2066" s="8"/>
    </row>
    <row r="2067" spans="1:4" x14ac:dyDescent="0.6">
      <c r="A2067" s="20"/>
      <c r="B2067" s="21"/>
      <c r="C2067" s="16"/>
      <c r="D2067" s="8"/>
    </row>
    <row r="2068" spans="1:4" x14ac:dyDescent="0.6">
      <c r="A2068" s="20"/>
      <c r="B2068" s="21"/>
      <c r="C2068" s="16"/>
      <c r="D2068" s="8"/>
    </row>
    <row r="2069" spans="1:4" x14ac:dyDescent="0.6">
      <c r="A2069" s="20"/>
      <c r="B2069" s="21"/>
      <c r="C2069" s="16"/>
      <c r="D2069" s="8"/>
    </row>
    <row r="2070" spans="1:4" x14ac:dyDescent="0.6">
      <c r="A2070" s="20"/>
      <c r="B2070" s="21"/>
      <c r="C2070" s="16"/>
      <c r="D2070" s="8"/>
    </row>
    <row r="2071" spans="1:4" x14ac:dyDescent="0.6">
      <c r="A2071" s="20"/>
      <c r="B2071" s="21"/>
      <c r="C2071" s="16"/>
      <c r="D2071" s="8"/>
    </row>
    <row r="2072" spans="1:4" x14ac:dyDescent="0.6">
      <c r="A2072" s="20"/>
      <c r="B2072" s="21"/>
      <c r="C2072" s="16"/>
      <c r="D2072" s="8"/>
    </row>
    <row r="2073" spans="1:4" x14ac:dyDescent="0.6">
      <c r="A2073" s="20"/>
      <c r="B2073" s="21"/>
      <c r="C2073" s="16"/>
      <c r="D2073" s="8"/>
    </row>
    <row r="2074" spans="1:4" x14ac:dyDescent="0.6">
      <c r="A2074" s="20"/>
      <c r="B2074" s="21"/>
      <c r="C2074" s="16"/>
      <c r="D2074" s="8"/>
    </row>
    <row r="2075" spans="1:4" x14ac:dyDescent="0.6">
      <c r="A2075" s="20"/>
      <c r="B2075" s="21"/>
      <c r="C2075" s="16"/>
      <c r="D2075" s="8"/>
    </row>
    <row r="2076" spans="1:4" x14ac:dyDescent="0.6">
      <c r="A2076" s="20"/>
      <c r="B2076" s="21"/>
      <c r="C2076" s="16"/>
      <c r="D2076" s="8"/>
    </row>
    <row r="2077" spans="1:4" x14ac:dyDescent="0.6">
      <c r="A2077" s="20"/>
      <c r="B2077" s="21"/>
      <c r="C2077" s="16"/>
      <c r="D2077" s="8"/>
    </row>
    <row r="2078" spans="1:4" x14ac:dyDescent="0.6">
      <c r="A2078" s="20"/>
      <c r="B2078" s="21"/>
      <c r="C2078" s="16"/>
      <c r="D2078" s="8"/>
    </row>
    <row r="2079" spans="1:4" x14ac:dyDescent="0.6">
      <c r="A2079" s="20"/>
      <c r="B2079" s="21"/>
      <c r="C2079" s="16"/>
      <c r="D2079" s="8"/>
    </row>
    <row r="2080" spans="1:4" x14ac:dyDescent="0.6">
      <c r="A2080" s="20"/>
      <c r="B2080" s="21"/>
      <c r="C2080" s="16"/>
      <c r="D2080" s="8"/>
    </row>
    <row r="2081" spans="1:4" x14ac:dyDescent="0.6">
      <c r="A2081" s="20"/>
      <c r="B2081" s="21"/>
      <c r="C2081" s="16"/>
      <c r="D2081" s="8"/>
    </row>
    <row r="2082" spans="1:4" x14ac:dyDescent="0.6">
      <c r="A2082" s="20"/>
      <c r="B2082" s="21"/>
      <c r="C2082" s="16"/>
      <c r="D2082" s="8"/>
    </row>
    <row r="2083" spans="1:4" x14ac:dyDescent="0.6">
      <c r="A2083" s="20"/>
      <c r="B2083" s="21"/>
      <c r="C2083" s="16"/>
      <c r="D2083" s="8"/>
    </row>
    <row r="2084" spans="1:4" x14ac:dyDescent="0.6">
      <c r="A2084" s="20"/>
      <c r="B2084" s="21"/>
      <c r="C2084" s="16"/>
      <c r="D2084" s="8"/>
    </row>
    <row r="2085" spans="1:4" x14ac:dyDescent="0.6">
      <c r="A2085" s="20"/>
      <c r="B2085" s="21"/>
      <c r="C2085" s="16"/>
      <c r="D2085" s="8"/>
    </row>
    <row r="2086" spans="1:4" x14ac:dyDescent="0.6">
      <c r="A2086" s="20"/>
      <c r="B2086" s="21"/>
      <c r="C2086" s="16"/>
      <c r="D2086" s="8"/>
    </row>
    <row r="2087" spans="1:4" x14ac:dyDescent="0.6">
      <c r="A2087" s="20"/>
      <c r="B2087" s="21"/>
      <c r="C2087" s="16"/>
      <c r="D2087" s="8"/>
    </row>
    <row r="2088" spans="1:4" x14ac:dyDescent="0.6">
      <c r="A2088" s="20"/>
      <c r="B2088" s="21"/>
      <c r="C2088" s="16"/>
      <c r="D2088" s="8"/>
    </row>
    <row r="2089" spans="1:4" x14ac:dyDescent="0.6">
      <c r="A2089" s="20"/>
      <c r="B2089" s="21"/>
      <c r="C2089" s="16"/>
      <c r="D2089" s="8"/>
    </row>
    <row r="2090" spans="1:4" x14ac:dyDescent="0.6">
      <c r="A2090" s="20"/>
      <c r="B2090" s="21"/>
      <c r="C2090" s="16"/>
      <c r="D2090" s="8"/>
    </row>
    <row r="2091" spans="1:4" x14ac:dyDescent="0.6">
      <c r="A2091" s="20"/>
      <c r="B2091" s="21"/>
      <c r="C2091" s="16"/>
      <c r="D2091" s="8"/>
    </row>
    <row r="2092" spans="1:4" x14ac:dyDescent="0.6">
      <c r="A2092" s="20"/>
      <c r="B2092" s="21"/>
      <c r="C2092" s="16"/>
      <c r="D2092" s="8"/>
    </row>
    <row r="2093" spans="1:4" x14ac:dyDescent="0.6">
      <c r="A2093" s="20"/>
      <c r="B2093" s="21"/>
      <c r="C2093" s="16"/>
      <c r="D2093" s="8"/>
    </row>
    <row r="2094" spans="1:4" x14ac:dyDescent="0.6">
      <c r="A2094" s="20"/>
      <c r="B2094" s="21"/>
      <c r="C2094" s="16"/>
      <c r="D2094" s="8"/>
    </row>
    <row r="2095" spans="1:4" x14ac:dyDescent="0.6">
      <c r="A2095" s="20"/>
      <c r="B2095" s="21"/>
      <c r="C2095" s="16"/>
      <c r="D2095" s="8"/>
    </row>
    <row r="2096" spans="1:4" x14ac:dyDescent="0.6">
      <c r="A2096" s="20"/>
      <c r="B2096" s="21"/>
      <c r="C2096" s="16"/>
      <c r="D2096" s="8"/>
    </row>
    <row r="2097" spans="1:4" x14ac:dyDescent="0.6">
      <c r="A2097" s="20"/>
      <c r="B2097" s="21"/>
      <c r="C2097" s="16"/>
      <c r="D2097" s="8"/>
    </row>
    <row r="2098" spans="1:4" x14ac:dyDescent="0.6">
      <c r="A2098" s="20"/>
      <c r="B2098" s="21"/>
      <c r="C2098" s="16"/>
      <c r="D2098" s="8"/>
    </row>
    <row r="2099" spans="1:4" x14ac:dyDescent="0.6">
      <c r="A2099" s="20"/>
      <c r="B2099" s="21"/>
      <c r="C2099" s="16"/>
      <c r="D2099" s="8"/>
    </row>
    <row r="2100" spans="1:4" x14ac:dyDescent="0.6">
      <c r="A2100" s="20"/>
      <c r="B2100" s="21"/>
      <c r="C2100" s="16"/>
      <c r="D2100" s="8"/>
    </row>
    <row r="2101" spans="1:4" x14ac:dyDescent="0.6">
      <c r="A2101" s="20"/>
      <c r="B2101" s="21"/>
      <c r="C2101" s="16"/>
      <c r="D2101" s="8"/>
    </row>
    <row r="2102" spans="1:4" x14ac:dyDescent="0.6">
      <c r="A2102" s="20"/>
      <c r="B2102" s="21"/>
      <c r="C2102" s="16"/>
      <c r="D2102" s="8"/>
    </row>
    <row r="2103" spans="1:4" x14ac:dyDescent="0.6">
      <c r="A2103" s="20"/>
      <c r="B2103" s="21"/>
      <c r="C2103" s="16"/>
      <c r="D2103" s="8"/>
    </row>
    <row r="2104" spans="1:4" x14ac:dyDescent="0.6">
      <c r="A2104" s="20"/>
      <c r="B2104" s="21"/>
      <c r="C2104" s="16"/>
      <c r="D2104" s="8"/>
    </row>
    <row r="2105" spans="1:4" x14ac:dyDescent="0.6">
      <c r="A2105" s="20"/>
      <c r="B2105" s="21"/>
      <c r="C2105" s="16"/>
      <c r="D2105" s="8"/>
    </row>
    <row r="2106" spans="1:4" x14ac:dyDescent="0.6">
      <c r="A2106" s="20"/>
      <c r="B2106" s="21"/>
      <c r="C2106" s="16"/>
      <c r="D2106" s="8"/>
    </row>
    <row r="2107" spans="1:4" x14ac:dyDescent="0.6">
      <c r="A2107" s="20"/>
      <c r="B2107" s="21"/>
      <c r="C2107" s="16"/>
      <c r="D2107" s="8"/>
    </row>
    <row r="2108" spans="1:4" x14ac:dyDescent="0.6">
      <c r="A2108" s="20"/>
      <c r="B2108" s="21"/>
      <c r="C2108" s="16"/>
      <c r="D2108" s="8"/>
    </row>
    <row r="2109" spans="1:4" x14ac:dyDescent="0.6">
      <c r="A2109" s="20"/>
      <c r="B2109" s="21"/>
      <c r="C2109" s="16"/>
      <c r="D2109" s="8"/>
    </row>
    <row r="2110" spans="1:4" x14ac:dyDescent="0.6">
      <c r="A2110" s="20"/>
      <c r="B2110" s="21"/>
      <c r="C2110" s="16"/>
      <c r="D2110" s="8"/>
    </row>
    <row r="2111" spans="1:4" x14ac:dyDescent="0.6">
      <c r="A2111" s="20"/>
      <c r="B2111" s="21"/>
      <c r="C2111" s="16"/>
      <c r="D2111" s="8"/>
    </row>
    <row r="2112" spans="1:4" x14ac:dyDescent="0.6">
      <c r="A2112" s="20"/>
      <c r="B2112" s="21"/>
      <c r="C2112" s="16"/>
      <c r="D2112" s="8"/>
    </row>
    <row r="2113" spans="1:4" x14ac:dyDescent="0.6">
      <c r="A2113" s="20"/>
      <c r="B2113" s="21"/>
      <c r="C2113" s="16"/>
      <c r="D2113" s="8"/>
    </row>
    <row r="2114" spans="1:4" x14ac:dyDescent="0.6">
      <c r="A2114" s="20"/>
      <c r="B2114" s="21"/>
      <c r="C2114" s="16"/>
      <c r="D2114" s="8"/>
    </row>
    <row r="2115" spans="1:4" x14ac:dyDescent="0.6">
      <c r="A2115" s="20"/>
      <c r="B2115" s="21"/>
      <c r="C2115" s="16"/>
      <c r="D2115" s="8"/>
    </row>
    <row r="2116" spans="1:4" x14ac:dyDescent="0.6">
      <c r="A2116" s="20"/>
      <c r="B2116" s="21"/>
      <c r="C2116" s="16"/>
      <c r="D2116" s="8"/>
    </row>
    <row r="2117" spans="1:4" x14ac:dyDescent="0.6">
      <c r="A2117" s="20"/>
      <c r="B2117" s="21"/>
      <c r="C2117" s="16"/>
      <c r="D2117" s="8"/>
    </row>
    <row r="2118" spans="1:4" x14ac:dyDescent="0.6">
      <c r="A2118" s="20"/>
      <c r="B2118" s="21"/>
      <c r="C2118" s="16"/>
      <c r="D2118" s="8"/>
    </row>
    <row r="2119" spans="1:4" x14ac:dyDescent="0.6">
      <c r="A2119" s="20"/>
      <c r="B2119" s="21"/>
      <c r="C2119" s="16"/>
      <c r="D2119" s="8"/>
    </row>
    <row r="2120" spans="1:4" x14ac:dyDescent="0.6">
      <c r="A2120" s="20"/>
      <c r="B2120" s="21"/>
      <c r="C2120" s="16"/>
      <c r="D2120" s="8"/>
    </row>
    <row r="2121" spans="1:4" x14ac:dyDescent="0.6">
      <c r="A2121" s="20"/>
      <c r="B2121" s="21"/>
      <c r="C2121" s="16"/>
      <c r="D2121" s="8"/>
    </row>
    <row r="2122" spans="1:4" x14ac:dyDescent="0.6">
      <c r="A2122" s="20"/>
      <c r="B2122" s="21"/>
      <c r="C2122" s="16"/>
      <c r="D2122" s="8"/>
    </row>
    <row r="2123" spans="1:4" x14ac:dyDescent="0.6">
      <c r="A2123" s="20"/>
      <c r="B2123" s="21"/>
      <c r="C2123" s="16"/>
      <c r="D2123" s="8"/>
    </row>
    <row r="2124" spans="1:4" x14ac:dyDescent="0.6">
      <c r="A2124" s="20"/>
      <c r="B2124" s="21"/>
      <c r="C2124" s="16"/>
      <c r="D2124" s="8"/>
    </row>
    <row r="2125" spans="1:4" x14ac:dyDescent="0.6">
      <c r="A2125" s="20"/>
      <c r="B2125" s="21"/>
      <c r="C2125" s="16"/>
      <c r="D2125" s="8"/>
    </row>
    <row r="2126" spans="1:4" x14ac:dyDescent="0.6">
      <c r="A2126" s="20"/>
      <c r="B2126" s="21"/>
      <c r="C2126" s="16"/>
      <c r="D2126" s="8"/>
    </row>
    <row r="2127" spans="1:4" x14ac:dyDescent="0.6">
      <c r="A2127" s="20"/>
      <c r="B2127" s="21"/>
      <c r="C2127" s="16"/>
      <c r="D2127" s="8"/>
    </row>
    <row r="2128" spans="1:4" x14ac:dyDescent="0.6">
      <c r="A2128" s="20"/>
      <c r="B2128" s="21"/>
      <c r="C2128" s="16"/>
      <c r="D2128" s="8"/>
    </row>
    <row r="2129" spans="1:4" x14ac:dyDescent="0.6">
      <c r="A2129" s="20"/>
      <c r="B2129" s="21"/>
      <c r="C2129" s="16"/>
      <c r="D2129" s="8"/>
    </row>
    <row r="2130" spans="1:4" x14ac:dyDescent="0.6">
      <c r="A2130" s="20"/>
      <c r="B2130" s="21"/>
      <c r="C2130" s="16"/>
      <c r="D2130" s="8"/>
    </row>
    <row r="2131" spans="1:4" x14ac:dyDescent="0.6">
      <c r="A2131" s="20"/>
      <c r="B2131" s="21"/>
      <c r="C2131" s="16"/>
      <c r="D2131" s="8"/>
    </row>
    <row r="2132" spans="1:4" x14ac:dyDescent="0.6">
      <c r="A2132" s="20"/>
      <c r="B2132" s="21"/>
      <c r="C2132" s="16"/>
      <c r="D2132" s="8"/>
    </row>
    <row r="2133" spans="1:4" x14ac:dyDescent="0.6">
      <c r="A2133" s="20"/>
      <c r="B2133" s="21"/>
      <c r="C2133" s="16"/>
      <c r="D2133" s="8"/>
    </row>
    <row r="2134" spans="1:4" x14ac:dyDescent="0.6">
      <c r="A2134" s="20"/>
      <c r="B2134" s="21"/>
      <c r="C2134" s="16"/>
      <c r="D2134" s="8"/>
    </row>
    <row r="2135" spans="1:4" x14ac:dyDescent="0.6">
      <c r="A2135" s="20"/>
      <c r="B2135" s="21"/>
      <c r="C2135" s="16"/>
      <c r="D2135" s="8"/>
    </row>
    <row r="2136" spans="1:4" x14ac:dyDescent="0.6">
      <c r="A2136" s="20"/>
      <c r="B2136" s="21"/>
      <c r="C2136" s="16"/>
      <c r="D2136" s="8"/>
    </row>
    <row r="2137" spans="1:4" x14ac:dyDescent="0.6">
      <c r="A2137" s="20"/>
      <c r="B2137" s="21"/>
      <c r="C2137" s="16"/>
      <c r="D2137" s="8"/>
    </row>
    <row r="2138" spans="1:4" x14ac:dyDescent="0.6">
      <c r="A2138" s="20"/>
      <c r="B2138" s="21"/>
      <c r="C2138" s="16"/>
      <c r="D2138" s="8"/>
    </row>
    <row r="2139" spans="1:4" x14ac:dyDescent="0.6">
      <c r="A2139" s="20"/>
      <c r="B2139" s="21"/>
      <c r="C2139" s="16"/>
      <c r="D2139" s="8"/>
    </row>
    <row r="2140" spans="1:4" x14ac:dyDescent="0.6">
      <c r="A2140" s="20"/>
      <c r="B2140" s="21"/>
      <c r="C2140" s="16"/>
      <c r="D2140" s="8"/>
    </row>
    <row r="2141" spans="1:4" x14ac:dyDescent="0.6">
      <c r="A2141" s="20"/>
      <c r="B2141" s="21"/>
      <c r="C2141" s="16"/>
      <c r="D2141" s="8"/>
    </row>
    <row r="2142" spans="1:4" x14ac:dyDescent="0.6">
      <c r="A2142" s="20"/>
      <c r="B2142" s="21"/>
      <c r="C2142" s="16"/>
      <c r="D2142" s="8"/>
    </row>
    <row r="2143" spans="1:4" x14ac:dyDescent="0.6">
      <c r="A2143" s="20"/>
      <c r="B2143" s="21"/>
      <c r="C2143" s="16"/>
      <c r="D2143" s="8"/>
    </row>
    <row r="2144" spans="1:4" x14ac:dyDescent="0.6">
      <c r="A2144" s="20"/>
      <c r="B2144" s="21"/>
      <c r="C2144" s="16"/>
      <c r="D2144" s="8"/>
    </row>
    <row r="2145" spans="1:4" x14ac:dyDescent="0.6">
      <c r="A2145" s="20"/>
      <c r="B2145" s="21"/>
      <c r="C2145" s="16"/>
      <c r="D2145" s="8"/>
    </row>
    <row r="2146" spans="1:4" x14ac:dyDescent="0.6">
      <c r="A2146" s="20"/>
      <c r="B2146" s="21"/>
      <c r="C2146" s="16"/>
      <c r="D2146" s="8"/>
    </row>
    <row r="2147" spans="1:4" x14ac:dyDescent="0.6">
      <c r="A2147" s="20"/>
      <c r="B2147" s="21"/>
      <c r="C2147" s="16"/>
      <c r="D2147" s="8"/>
    </row>
    <row r="2148" spans="1:4" x14ac:dyDescent="0.6">
      <c r="A2148" s="20"/>
      <c r="B2148" s="21"/>
      <c r="C2148" s="16"/>
      <c r="D2148" s="8"/>
    </row>
    <row r="2149" spans="1:4" x14ac:dyDescent="0.6">
      <c r="A2149" s="20"/>
      <c r="B2149" s="21"/>
      <c r="C2149" s="16"/>
      <c r="D2149" s="8"/>
    </row>
    <row r="2150" spans="1:4" x14ac:dyDescent="0.6">
      <c r="A2150" s="20"/>
      <c r="B2150" s="21"/>
      <c r="C2150" s="16"/>
      <c r="D2150" s="8"/>
    </row>
    <row r="2151" spans="1:4" x14ac:dyDescent="0.6">
      <c r="A2151" s="20"/>
      <c r="B2151" s="21"/>
      <c r="C2151" s="16"/>
      <c r="D2151" s="8"/>
    </row>
    <row r="2152" spans="1:4" x14ac:dyDescent="0.6">
      <c r="A2152" s="20"/>
      <c r="B2152" s="21"/>
      <c r="C2152" s="16"/>
      <c r="D2152" s="8"/>
    </row>
    <row r="2153" spans="1:4" x14ac:dyDescent="0.6">
      <c r="A2153" s="20"/>
      <c r="B2153" s="21"/>
      <c r="C2153" s="16"/>
      <c r="D2153" s="8"/>
    </row>
    <row r="2154" spans="1:4" x14ac:dyDescent="0.6">
      <c r="A2154" s="20"/>
      <c r="B2154" s="21"/>
      <c r="C2154" s="16"/>
      <c r="D2154" s="8"/>
    </row>
    <row r="2155" spans="1:4" x14ac:dyDescent="0.6">
      <c r="A2155" s="20"/>
      <c r="B2155" s="21"/>
      <c r="C2155" s="16"/>
      <c r="D2155" s="8"/>
    </row>
    <row r="2156" spans="1:4" x14ac:dyDescent="0.6">
      <c r="A2156" s="20"/>
      <c r="B2156" s="21"/>
      <c r="C2156" s="16"/>
      <c r="D2156" s="8"/>
    </row>
    <row r="2157" spans="1:4" x14ac:dyDescent="0.6">
      <c r="A2157" s="20"/>
      <c r="B2157" s="21"/>
      <c r="C2157" s="16"/>
      <c r="D2157" s="8"/>
    </row>
    <row r="2158" spans="1:4" x14ac:dyDescent="0.6">
      <c r="A2158" s="20"/>
      <c r="B2158" s="21"/>
      <c r="C2158" s="16"/>
      <c r="D2158" s="8"/>
    </row>
    <row r="2159" spans="1:4" x14ac:dyDescent="0.6">
      <c r="A2159" s="20"/>
      <c r="B2159" s="21"/>
      <c r="C2159" s="16"/>
      <c r="D2159" s="8"/>
    </row>
    <row r="2160" spans="1:4" x14ac:dyDescent="0.6">
      <c r="A2160" s="20"/>
      <c r="B2160" s="21"/>
      <c r="C2160" s="16"/>
      <c r="D2160" s="8"/>
    </row>
    <row r="2161" spans="1:4" x14ac:dyDescent="0.6">
      <c r="A2161" s="20"/>
      <c r="B2161" s="21"/>
      <c r="C2161" s="16"/>
      <c r="D2161" s="8"/>
    </row>
    <row r="2162" spans="1:4" x14ac:dyDescent="0.6">
      <c r="A2162" s="20"/>
      <c r="B2162" s="21"/>
      <c r="C2162" s="16"/>
      <c r="D2162" s="8"/>
    </row>
    <row r="2163" spans="1:4" x14ac:dyDescent="0.6">
      <c r="A2163" s="20"/>
      <c r="B2163" s="21"/>
      <c r="C2163" s="16"/>
      <c r="D2163" s="8"/>
    </row>
    <row r="2164" spans="1:4" x14ac:dyDescent="0.6">
      <c r="A2164" s="20"/>
      <c r="B2164" s="21"/>
      <c r="C2164" s="16"/>
      <c r="D2164" s="8"/>
    </row>
    <row r="2165" spans="1:4" x14ac:dyDescent="0.6">
      <c r="A2165" s="20"/>
      <c r="B2165" s="21"/>
      <c r="C2165" s="16"/>
      <c r="D2165" s="8"/>
    </row>
    <row r="2166" spans="1:4" x14ac:dyDescent="0.6">
      <c r="A2166" s="20"/>
      <c r="B2166" s="21"/>
      <c r="C2166" s="16"/>
      <c r="D2166" s="8"/>
    </row>
    <row r="2167" spans="1:4" x14ac:dyDescent="0.6">
      <c r="A2167" s="20"/>
      <c r="B2167" s="21"/>
      <c r="C2167" s="16"/>
      <c r="D2167" s="8"/>
    </row>
    <row r="2168" spans="1:4" x14ac:dyDescent="0.6">
      <c r="A2168" s="20"/>
      <c r="B2168" s="21"/>
      <c r="C2168" s="16"/>
      <c r="D2168" s="8"/>
    </row>
    <row r="2169" spans="1:4" x14ac:dyDescent="0.6">
      <c r="A2169" s="20"/>
      <c r="B2169" s="21"/>
      <c r="C2169" s="16"/>
      <c r="D2169" s="8"/>
    </row>
    <row r="2170" spans="1:4" x14ac:dyDescent="0.6">
      <c r="A2170" s="20"/>
      <c r="B2170" s="21"/>
      <c r="C2170" s="16"/>
      <c r="D2170" s="8"/>
    </row>
    <row r="2171" spans="1:4" x14ac:dyDescent="0.6">
      <c r="A2171" s="20"/>
      <c r="B2171" s="21"/>
      <c r="C2171" s="16"/>
      <c r="D2171" s="8"/>
    </row>
    <row r="2172" spans="1:4" x14ac:dyDescent="0.6">
      <c r="A2172" s="20"/>
      <c r="B2172" s="21"/>
      <c r="C2172" s="16"/>
      <c r="D2172" s="8"/>
    </row>
    <row r="2173" spans="1:4" x14ac:dyDescent="0.6">
      <c r="A2173" s="20"/>
      <c r="B2173" s="21"/>
      <c r="C2173" s="16"/>
      <c r="D2173" s="8"/>
    </row>
    <row r="2174" spans="1:4" x14ac:dyDescent="0.6">
      <c r="A2174" s="20"/>
      <c r="B2174" s="21"/>
      <c r="C2174" s="16"/>
      <c r="D2174" s="8"/>
    </row>
    <row r="2175" spans="1:4" x14ac:dyDescent="0.6">
      <c r="A2175" s="20"/>
      <c r="B2175" s="21"/>
      <c r="C2175" s="16"/>
      <c r="D2175" s="8"/>
    </row>
    <row r="2176" spans="1:4" x14ac:dyDescent="0.6">
      <c r="A2176" s="20"/>
      <c r="B2176" s="21"/>
      <c r="C2176" s="16"/>
      <c r="D2176" s="8"/>
    </row>
    <row r="2177" spans="1:4" x14ac:dyDescent="0.6">
      <c r="A2177" s="20"/>
      <c r="B2177" s="21"/>
      <c r="C2177" s="16"/>
      <c r="D2177" s="8"/>
    </row>
    <row r="2178" spans="1:4" x14ac:dyDescent="0.6">
      <c r="A2178" s="20"/>
      <c r="B2178" s="21"/>
      <c r="C2178" s="16"/>
      <c r="D2178" s="8"/>
    </row>
    <row r="2179" spans="1:4" x14ac:dyDescent="0.6">
      <c r="A2179" s="20"/>
      <c r="B2179" s="21"/>
      <c r="C2179" s="16"/>
      <c r="D2179" s="8"/>
    </row>
    <row r="2180" spans="1:4" x14ac:dyDescent="0.6">
      <c r="A2180" s="20"/>
      <c r="B2180" s="21"/>
      <c r="C2180" s="16"/>
      <c r="D2180" s="8"/>
    </row>
    <row r="2181" spans="1:4" x14ac:dyDescent="0.6">
      <c r="A2181" s="20"/>
      <c r="B2181" s="21"/>
      <c r="C2181" s="16"/>
      <c r="D2181" s="8"/>
    </row>
    <row r="2182" spans="1:4" x14ac:dyDescent="0.6">
      <c r="A2182" s="20"/>
      <c r="B2182" s="21"/>
      <c r="C2182" s="16"/>
      <c r="D2182" s="8"/>
    </row>
    <row r="2183" spans="1:4" x14ac:dyDescent="0.6">
      <c r="A2183" s="20"/>
      <c r="B2183" s="21"/>
      <c r="C2183" s="16"/>
      <c r="D2183" s="8"/>
    </row>
    <row r="2184" spans="1:4" x14ac:dyDescent="0.6">
      <c r="A2184" s="20"/>
      <c r="B2184" s="21"/>
      <c r="C2184" s="16"/>
      <c r="D2184" s="8"/>
    </row>
    <row r="2185" spans="1:4" x14ac:dyDescent="0.6">
      <c r="A2185" s="20"/>
      <c r="B2185" s="21"/>
      <c r="C2185" s="16"/>
      <c r="D2185" s="8"/>
    </row>
    <row r="2186" spans="1:4" x14ac:dyDescent="0.6">
      <c r="A2186" s="20"/>
      <c r="B2186" s="21"/>
      <c r="C2186" s="16"/>
      <c r="D2186" s="8"/>
    </row>
    <row r="2187" spans="1:4" x14ac:dyDescent="0.6">
      <c r="A2187" s="20"/>
      <c r="B2187" s="21"/>
      <c r="C2187" s="16"/>
      <c r="D2187" s="8"/>
    </row>
    <row r="2188" spans="1:4" x14ac:dyDescent="0.6">
      <c r="A2188" s="20"/>
      <c r="B2188" s="21"/>
      <c r="C2188" s="16"/>
      <c r="D2188" s="8"/>
    </row>
    <row r="2189" spans="1:4" x14ac:dyDescent="0.6">
      <c r="A2189" s="20"/>
      <c r="B2189" s="21"/>
      <c r="C2189" s="16"/>
      <c r="D2189" s="8"/>
    </row>
    <row r="2190" spans="1:4" x14ac:dyDescent="0.6">
      <c r="A2190" s="20"/>
      <c r="B2190" s="21"/>
      <c r="C2190" s="16"/>
      <c r="D2190" s="8"/>
    </row>
    <row r="2191" spans="1:4" x14ac:dyDescent="0.6">
      <c r="A2191" s="20"/>
      <c r="B2191" s="21"/>
      <c r="C2191" s="16"/>
      <c r="D2191" s="8"/>
    </row>
    <row r="2192" spans="1:4" x14ac:dyDescent="0.6">
      <c r="A2192" s="20"/>
      <c r="B2192" s="21"/>
      <c r="C2192" s="16"/>
      <c r="D2192" s="8"/>
    </row>
    <row r="2193" spans="1:4" x14ac:dyDescent="0.6">
      <c r="A2193" s="20"/>
      <c r="B2193" s="21"/>
      <c r="C2193" s="16"/>
      <c r="D2193" s="8"/>
    </row>
    <row r="2194" spans="1:4" x14ac:dyDescent="0.6">
      <c r="A2194" s="20"/>
      <c r="B2194" s="21"/>
      <c r="C2194" s="16"/>
      <c r="D2194" s="8"/>
    </row>
    <row r="2195" spans="1:4" x14ac:dyDescent="0.6">
      <c r="A2195" s="20"/>
      <c r="B2195" s="21"/>
      <c r="C2195" s="16"/>
      <c r="D2195" s="8"/>
    </row>
    <row r="2196" spans="1:4" x14ac:dyDescent="0.6">
      <c r="A2196" s="20"/>
      <c r="B2196" s="21"/>
      <c r="C2196" s="16"/>
      <c r="D2196" s="8"/>
    </row>
    <row r="2197" spans="1:4" x14ac:dyDescent="0.6">
      <c r="A2197" s="20"/>
      <c r="B2197" s="21"/>
      <c r="C2197" s="16"/>
      <c r="D2197" s="8"/>
    </row>
    <row r="2198" spans="1:4" x14ac:dyDescent="0.6">
      <c r="A2198" s="20"/>
      <c r="B2198" s="21"/>
      <c r="C2198" s="16"/>
      <c r="D2198" s="8"/>
    </row>
    <row r="2199" spans="1:4" x14ac:dyDescent="0.6">
      <c r="A2199" s="20"/>
      <c r="B2199" s="21"/>
      <c r="C2199" s="16"/>
      <c r="D2199" s="8"/>
    </row>
    <row r="2200" spans="1:4" x14ac:dyDescent="0.6">
      <c r="A2200" s="20"/>
      <c r="B2200" s="21"/>
      <c r="C2200" s="16"/>
      <c r="D2200" s="8"/>
    </row>
    <row r="2201" spans="1:4" x14ac:dyDescent="0.6">
      <c r="A2201" s="20"/>
      <c r="B2201" s="21"/>
      <c r="C2201" s="16"/>
      <c r="D2201" s="8"/>
    </row>
    <row r="2202" spans="1:4" x14ac:dyDescent="0.6">
      <c r="A2202" s="20"/>
      <c r="B2202" s="21"/>
      <c r="C2202" s="16"/>
      <c r="D2202" s="8"/>
    </row>
    <row r="2203" spans="1:4" x14ac:dyDescent="0.6">
      <c r="A2203" s="20"/>
      <c r="B2203" s="21"/>
      <c r="C2203" s="16"/>
      <c r="D2203" s="8"/>
    </row>
    <row r="2204" spans="1:4" x14ac:dyDescent="0.6">
      <c r="A2204" s="20"/>
      <c r="B2204" s="21"/>
      <c r="C2204" s="16"/>
      <c r="D2204" s="8"/>
    </row>
    <row r="2205" spans="1:4" x14ac:dyDescent="0.6">
      <c r="A2205" s="20"/>
      <c r="B2205" s="21"/>
      <c r="C2205" s="16"/>
      <c r="D2205" s="8"/>
    </row>
    <row r="2206" spans="1:4" x14ac:dyDescent="0.6">
      <c r="A2206" s="20"/>
      <c r="B2206" s="21"/>
      <c r="C2206" s="16"/>
      <c r="D2206" s="8"/>
    </row>
    <row r="2207" spans="1:4" x14ac:dyDescent="0.6">
      <c r="A2207" s="20"/>
      <c r="B2207" s="21"/>
      <c r="C2207" s="16"/>
      <c r="D2207" s="8"/>
    </row>
    <row r="2208" spans="1:4" x14ac:dyDescent="0.6">
      <c r="A2208" s="20"/>
      <c r="B2208" s="21"/>
      <c r="C2208" s="16"/>
      <c r="D2208" s="8"/>
    </row>
    <row r="2209" spans="1:4" x14ac:dyDescent="0.6">
      <c r="A2209" s="20"/>
      <c r="B2209" s="21"/>
      <c r="C2209" s="16"/>
      <c r="D2209" s="8"/>
    </row>
    <row r="2210" spans="1:4" x14ac:dyDescent="0.6">
      <c r="A2210" s="20"/>
      <c r="B2210" s="21"/>
      <c r="C2210" s="16"/>
      <c r="D2210" s="8"/>
    </row>
    <row r="2211" spans="1:4" x14ac:dyDescent="0.6">
      <c r="A2211" s="20"/>
      <c r="B2211" s="21"/>
      <c r="C2211" s="16"/>
      <c r="D2211" s="8"/>
    </row>
    <row r="2212" spans="1:4" x14ac:dyDescent="0.6">
      <c r="A2212" s="20"/>
      <c r="B2212" s="21"/>
      <c r="C2212" s="16"/>
      <c r="D2212" s="8"/>
    </row>
    <row r="2213" spans="1:4" x14ac:dyDescent="0.6">
      <c r="A2213" s="20"/>
      <c r="B2213" s="21"/>
      <c r="C2213" s="16"/>
      <c r="D2213" s="8"/>
    </row>
    <row r="2214" spans="1:4" x14ac:dyDescent="0.6">
      <c r="A2214" s="20"/>
      <c r="B2214" s="21"/>
      <c r="C2214" s="16"/>
      <c r="D2214" s="8"/>
    </row>
    <row r="2215" spans="1:4" x14ac:dyDescent="0.6">
      <c r="A2215" s="20"/>
      <c r="B2215" s="21"/>
      <c r="C2215" s="16"/>
      <c r="D2215" s="8"/>
    </row>
    <row r="2216" spans="1:4" x14ac:dyDescent="0.6">
      <c r="A2216" s="20"/>
      <c r="B2216" s="21"/>
      <c r="C2216" s="16"/>
      <c r="D2216" s="8"/>
    </row>
    <row r="2217" spans="1:4" x14ac:dyDescent="0.6">
      <c r="A2217" s="20"/>
      <c r="B2217" s="21"/>
      <c r="C2217" s="16"/>
      <c r="D2217" s="8"/>
    </row>
    <row r="2218" spans="1:4" x14ac:dyDescent="0.6">
      <c r="A2218" s="20"/>
      <c r="B2218" s="21"/>
      <c r="C2218" s="16"/>
      <c r="D2218" s="8"/>
    </row>
    <row r="2219" spans="1:4" x14ac:dyDescent="0.6">
      <c r="A2219" s="20"/>
      <c r="B2219" s="21"/>
      <c r="C2219" s="16"/>
      <c r="D2219" s="8"/>
    </row>
    <row r="2220" spans="1:4" x14ac:dyDescent="0.6">
      <c r="A2220" s="20"/>
      <c r="B2220" s="21"/>
      <c r="C2220" s="16"/>
      <c r="D2220" s="8"/>
    </row>
    <row r="2221" spans="1:4" x14ac:dyDescent="0.6">
      <c r="A2221" s="20"/>
      <c r="B2221" s="21"/>
      <c r="C2221" s="16"/>
      <c r="D2221" s="8"/>
    </row>
    <row r="2222" spans="1:4" x14ac:dyDescent="0.6">
      <c r="A2222" s="20"/>
      <c r="B2222" s="21"/>
      <c r="C2222" s="16"/>
      <c r="D2222" s="8"/>
    </row>
    <row r="2223" spans="1:4" x14ac:dyDescent="0.6">
      <c r="A2223" s="20"/>
      <c r="B2223" s="21"/>
      <c r="C2223" s="16"/>
      <c r="D2223" s="8"/>
    </row>
    <row r="2224" spans="1:4" x14ac:dyDescent="0.6">
      <c r="A2224" s="20"/>
      <c r="B2224" s="21"/>
      <c r="C2224" s="16"/>
      <c r="D2224" s="8"/>
    </row>
    <row r="2225" spans="1:4" x14ac:dyDescent="0.6">
      <c r="A2225" s="20"/>
      <c r="B2225" s="21"/>
      <c r="C2225" s="16"/>
      <c r="D2225" s="8"/>
    </row>
    <row r="2226" spans="1:4" x14ac:dyDescent="0.6">
      <c r="A2226" s="20"/>
      <c r="B2226" s="21"/>
      <c r="C2226" s="16"/>
      <c r="D2226" s="8"/>
    </row>
    <row r="2227" spans="1:4" x14ac:dyDescent="0.6">
      <c r="A2227" s="20"/>
      <c r="B2227" s="21"/>
      <c r="C2227" s="16"/>
      <c r="D2227" s="8"/>
    </row>
    <row r="2228" spans="1:4" x14ac:dyDescent="0.6">
      <c r="A2228" s="20"/>
      <c r="B2228" s="21"/>
      <c r="C2228" s="16"/>
      <c r="D2228" s="8"/>
    </row>
    <row r="2229" spans="1:4" x14ac:dyDescent="0.6">
      <c r="A2229" s="20"/>
      <c r="B2229" s="21"/>
      <c r="C2229" s="16"/>
      <c r="D2229" s="8"/>
    </row>
    <row r="2230" spans="1:4" x14ac:dyDescent="0.6">
      <c r="A2230" s="20"/>
      <c r="B2230" s="21"/>
      <c r="C2230" s="16"/>
      <c r="D2230" s="8"/>
    </row>
    <row r="2231" spans="1:4" x14ac:dyDescent="0.6">
      <c r="A2231" s="20"/>
      <c r="B2231" s="21"/>
      <c r="C2231" s="16"/>
      <c r="D2231" s="8"/>
    </row>
    <row r="2232" spans="1:4" x14ac:dyDescent="0.6">
      <c r="A2232" s="20"/>
      <c r="B2232" s="21"/>
      <c r="C2232" s="16"/>
      <c r="D2232" s="8"/>
    </row>
    <row r="2233" spans="1:4" x14ac:dyDescent="0.6">
      <c r="A2233" s="20"/>
      <c r="B2233" s="21"/>
      <c r="C2233" s="16"/>
      <c r="D2233" s="8"/>
    </row>
    <row r="2234" spans="1:4" x14ac:dyDescent="0.6">
      <c r="A2234" s="20"/>
      <c r="B2234" s="21"/>
      <c r="C2234" s="16"/>
      <c r="D2234" s="8"/>
    </row>
    <row r="2235" spans="1:4" x14ac:dyDescent="0.6">
      <c r="A2235" s="20"/>
      <c r="B2235" s="21"/>
      <c r="C2235" s="16"/>
      <c r="D2235" s="8"/>
    </row>
    <row r="2236" spans="1:4" x14ac:dyDescent="0.6">
      <c r="A2236" s="20"/>
      <c r="B2236" s="21"/>
      <c r="C2236" s="16"/>
      <c r="D2236" s="8"/>
    </row>
    <row r="2237" spans="1:4" x14ac:dyDescent="0.6">
      <c r="A2237" s="20"/>
      <c r="B2237" s="21"/>
      <c r="C2237" s="16"/>
      <c r="D2237" s="8"/>
    </row>
    <row r="2238" spans="1:4" x14ac:dyDescent="0.6">
      <c r="A2238" s="20"/>
      <c r="B2238" s="21"/>
      <c r="C2238" s="16"/>
      <c r="D2238" s="8"/>
    </row>
    <row r="2239" spans="1:4" x14ac:dyDescent="0.6">
      <c r="A2239" s="20"/>
      <c r="B2239" s="21"/>
      <c r="C2239" s="16"/>
      <c r="D2239" s="8"/>
    </row>
    <row r="2240" spans="1:4" x14ac:dyDescent="0.6">
      <c r="A2240" s="20"/>
      <c r="B2240" s="21"/>
      <c r="C2240" s="16"/>
      <c r="D2240" s="8"/>
    </row>
    <row r="2241" spans="1:4" x14ac:dyDescent="0.6">
      <c r="A2241" s="20"/>
      <c r="B2241" s="21"/>
      <c r="C2241" s="16"/>
      <c r="D2241" s="8"/>
    </row>
    <row r="2242" spans="1:4" x14ac:dyDescent="0.6">
      <c r="A2242" s="20"/>
      <c r="B2242" s="21"/>
      <c r="C2242" s="16"/>
      <c r="D2242" s="8"/>
    </row>
    <row r="2243" spans="1:4" x14ac:dyDescent="0.6">
      <c r="A2243" s="20"/>
      <c r="B2243" s="21"/>
      <c r="C2243" s="16"/>
      <c r="D2243" s="8"/>
    </row>
    <row r="2244" spans="1:4" x14ac:dyDescent="0.6">
      <c r="A2244" s="20"/>
      <c r="B2244" s="21"/>
      <c r="C2244" s="16"/>
      <c r="D2244" s="8"/>
    </row>
    <row r="2245" spans="1:4" x14ac:dyDescent="0.6">
      <c r="A2245" s="20"/>
      <c r="B2245" s="21"/>
      <c r="C2245" s="16"/>
      <c r="D2245" s="8"/>
    </row>
    <row r="2246" spans="1:4" x14ac:dyDescent="0.6">
      <c r="A2246" s="20"/>
      <c r="B2246" s="21"/>
      <c r="C2246" s="16"/>
      <c r="D2246" s="8"/>
    </row>
    <row r="2247" spans="1:4" x14ac:dyDescent="0.6">
      <c r="A2247" s="20"/>
      <c r="B2247" s="21"/>
      <c r="C2247" s="16"/>
      <c r="D2247" s="8"/>
    </row>
    <row r="2248" spans="1:4" x14ac:dyDescent="0.6">
      <c r="A2248" s="20"/>
      <c r="B2248" s="21"/>
      <c r="C2248" s="16"/>
      <c r="D2248" s="8"/>
    </row>
    <row r="2249" spans="1:4" x14ac:dyDescent="0.6">
      <c r="A2249" s="20"/>
      <c r="B2249" s="21"/>
      <c r="C2249" s="16"/>
      <c r="D2249" s="8"/>
    </row>
    <row r="2250" spans="1:4" x14ac:dyDescent="0.6">
      <c r="A2250" s="20"/>
      <c r="B2250" s="21"/>
      <c r="C2250" s="16"/>
      <c r="D2250" s="8"/>
    </row>
    <row r="2251" spans="1:4" x14ac:dyDescent="0.6">
      <c r="A2251" s="20"/>
      <c r="B2251" s="21"/>
      <c r="C2251" s="16"/>
      <c r="D2251" s="8"/>
    </row>
    <row r="2252" spans="1:4" x14ac:dyDescent="0.6">
      <c r="A2252" s="20"/>
      <c r="B2252" s="21"/>
      <c r="C2252" s="16"/>
      <c r="D2252" s="8"/>
    </row>
    <row r="2253" spans="1:4" x14ac:dyDescent="0.6">
      <c r="A2253" s="20"/>
      <c r="B2253" s="21"/>
      <c r="C2253" s="16"/>
      <c r="D2253" s="8"/>
    </row>
    <row r="2254" spans="1:4" x14ac:dyDescent="0.6">
      <c r="A2254" s="20"/>
      <c r="B2254" s="21"/>
      <c r="C2254" s="16"/>
      <c r="D2254" s="8"/>
    </row>
    <row r="2255" spans="1:4" x14ac:dyDescent="0.6">
      <c r="A2255" s="20"/>
      <c r="B2255" s="21"/>
      <c r="C2255" s="16"/>
      <c r="D2255" s="8"/>
    </row>
    <row r="2256" spans="1:4" x14ac:dyDescent="0.6">
      <c r="A2256" s="20"/>
      <c r="B2256" s="21"/>
      <c r="C2256" s="16"/>
      <c r="D2256" s="8"/>
    </row>
    <row r="2257" spans="1:4" x14ac:dyDescent="0.6">
      <c r="A2257" s="20"/>
      <c r="B2257" s="21"/>
      <c r="C2257" s="16"/>
      <c r="D2257" s="8"/>
    </row>
    <row r="2258" spans="1:4" x14ac:dyDescent="0.6">
      <c r="A2258" s="20"/>
      <c r="B2258" s="21"/>
      <c r="C2258" s="16"/>
      <c r="D2258" s="8"/>
    </row>
    <row r="2259" spans="1:4" x14ac:dyDescent="0.6">
      <c r="A2259" s="20"/>
      <c r="B2259" s="21"/>
      <c r="C2259" s="16"/>
      <c r="D2259" s="8"/>
    </row>
    <row r="2260" spans="1:4" x14ac:dyDescent="0.6">
      <c r="A2260" s="20"/>
      <c r="B2260" s="21"/>
      <c r="C2260" s="16"/>
      <c r="D2260" s="8"/>
    </row>
    <row r="2261" spans="1:4" x14ac:dyDescent="0.6">
      <c r="A2261" s="20"/>
      <c r="B2261" s="21"/>
      <c r="C2261" s="16"/>
      <c r="D2261" s="8"/>
    </row>
    <row r="2262" spans="1:4" x14ac:dyDescent="0.6">
      <c r="A2262" s="20"/>
      <c r="B2262" s="21"/>
      <c r="C2262" s="16"/>
      <c r="D2262" s="8"/>
    </row>
    <row r="2263" spans="1:4" x14ac:dyDescent="0.6">
      <c r="A2263" s="20"/>
      <c r="B2263" s="21"/>
      <c r="C2263" s="16"/>
      <c r="D2263" s="8"/>
    </row>
    <row r="2264" spans="1:4" x14ac:dyDescent="0.6">
      <c r="A2264" s="20"/>
      <c r="B2264" s="21"/>
      <c r="C2264" s="16"/>
      <c r="D2264" s="8"/>
    </row>
    <row r="2265" spans="1:4" x14ac:dyDescent="0.6">
      <c r="A2265" s="20"/>
      <c r="B2265" s="21"/>
      <c r="C2265" s="16"/>
      <c r="D2265" s="8"/>
    </row>
    <row r="2266" spans="1:4" x14ac:dyDescent="0.6">
      <c r="A2266" s="20"/>
      <c r="B2266" s="21"/>
      <c r="C2266" s="16"/>
      <c r="D2266" s="8"/>
    </row>
    <row r="2267" spans="1:4" x14ac:dyDescent="0.6">
      <c r="A2267" s="20"/>
      <c r="B2267" s="21"/>
      <c r="C2267" s="16"/>
      <c r="D2267" s="8"/>
    </row>
    <row r="2268" spans="1:4" x14ac:dyDescent="0.6">
      <c r="A2268" s="20"/>
      <c r="B2268" s="21"/>
      <c r="C2268" s="16"/>
      <c r="D2268" s="8"/>
    </row>
    <row r="2269" spans="1:4" x14ac:dyDescent="0.6">
      <c r="A2269" s="20"/>
      <c r="B2269" s="21"/>
      <c r="C2269" s="16"/>
      <c r="D2269" s="8"/>
    </row>
    <row r="2270" spans="1:4" x14ac:dyDescent="0.6">
      <c r="A2270" s="20"/>
      <c r="B2270" s="21"/>
      <c r="C2270" s="16"/>
      <c r="D2270" s="8"/>
    </row>
    <row r="2271" spans="1:4" x14ac:dyDescent="0.6">
      <c r="A2271" s="20"/>
      <c r="B2271" s="21"/>
      <c r="C2271" s="16"/>
      <c r="D2271" s="8"/>
    </row>
    <row r="2272" spans="1:4" x14ac:dyDescent="0.6">
      <c r="A2272" s="20"/>
      <c r="B2272" s="21"/>
      <c r="C2272" s="16"/>
      <c r="D2272" s="8"/>
    </row>
    <row r="2273" spans="1:4" x14ac:dyDescent="0.6">
      <c r="A2273" s="20"/>
      <c r="B2273" s="21"/>
      <c r="C2273" s="16"/>
      <c r="D2273" s="8"/>
    </row>
    <row r="2274" spans="1:4" x14ac:dyDescent="0.6">
      <c r="A2274" s="20"/>
      <c r="B2274" s="21"/>
      <c r="C2274" s="16"/>
      <c r="D2274" s="8"/>
    </row>
    <row r="2275" spans="1:4" x14ac:dyDescent="0.6">
      <c r="A2275" s="20"/>
      <c r="B2275" s="21"/>
      <c r="C2275" s="16"/>
      <c r="D2275" s="8"/>
    </row>
    <row r="2276" spans="1:4" x14ac:dyDescent="0.6">
      <c r="A2276" s="20"/>
      <c r="B2276" s="21"/>
      <c r="C2276" s="16"/>
      <c r="D2276" s="8"/>
    </row>
    <row r="2277" spans="1:4" x14ac:dyDescent="0.6">
      <c r="A2277" s="20"/>
      <c r="B2277" s="21"/>
      <c r="C2277" s="16"/>
      <c r="D2277" s="8"/>
    </row>
    <row r="2278" spans="1:4" x14ac:dyDescent="0.6">
      <c r="A2278" s="20"/>
      <c r="B2278" s="21"/>
      <c r="C2278" s="16"/>
      <c r="D2278" s="8"/>
    </row>
    <row r="2279" spans="1:4" x14ac:dyDescent="0.6">
      <c r="A2279" s="20"/>
      <c r="B2279" s="21"/>
      <c r="C2279" s="16"/>
      <c r="D2279" s="8"/>
    </row>
    <row r="2280" spans="1:4" x14ac:dyDescent="0.6">
      <c r="A2280" s="20"/>
      <c r="B2280" s="21"/>
      <c r="C2280" s="16"/>
      <c r="D2280" s="8"/>
    </row>
    <row r="2281" spans="1:4" x14ac:dyDescent="0.6">
      <c r="A2281" s="20"/>
      <c r="B2281" s="21"/>
      <c r="C2281" s="16"/>
      <c r="D2281" s="8"/>
    </row>
    <row r="2282" spans="1:4" x14ac:dyDescent="0.6">
      <c r="A2282" s="20"/>
      <c r="B2282" s="21"/>
      <c r="C2282" s="16"/>
      <c r="D2282" s="8"/>
    </row>
    <row r="2283" spans="1:4" x14ac:dyDescent="0.6">
      <c r="A2283" s="20"/>
      <c r="B2283" s="21"/>
      <c r="C2283" s="16"/>
      <c r="D2283" s="8"/>
    </row>
    <row r="2284" spans="1:4" x14ac:dyDescent="0.6">
      <c r="A2284" s="20"/>
      <c r="B2284" s="21"/>
      <c r="C2284" s="16"/>
      <c r="D2284" s="8"/>
    </row>
    <row r="2285" spans="1:4" x14ac:dyDescent="0.6">
      <c r="A2285" s="20"/>
      <c r="B2285" s="21"/>
      <c r="C2285" s="16"/>
      <c r="D2285" s="8"/>
    </row>
    <row r="2286" spans="1:4" x14ac:dyDescent="0.6">
      <c r="A2286" s="20"/>
      <c r="B2286" s="21"/>
      <c r="C2286" s="16"/>
      <c r="D2286" s="8"/>
    </row>
    <row r="2287" spans="1:4" x14ac:dyDescent="0.6">
      <c r="A2287" s="20"/>
      <c r="B2287" s="21"/>
      <c r="C2287" s="16"/>
      <c r="D2287" s="8"/>
    </row>
    <row r="2288" spans="1:4" x14ac:dyDescent="0.6">
      <c r="A2288" s="20"/>
      <c r="B2288" s="21"/>
      <c r="C2288" s="16"/>
      <c r="D2288" s="8"/>
    </row>
    <row r="2289" spans="1:4" x14ac:dyDescent="0.6">
      <c r="A2289" s="20"/>
      <c r="B2289" s="21"/>
      <c r="C2289" s="16"/>
      <c r="D2289" s="8"/>
    </row>
    <row r="2290" spans="1:4" x14ac:dyDescent="0.6">
      <c r="A2290" s="20"/>
      <c r="B2290" s="21"/>
      <c r="C2290" s="16"/>
      <c r="D2290" s="8"/>
    </row>
    <row r="2291" spans="1:4" x14ac:dyDescent="0.6">
      <c r="A2291" s="20"/>
      <c r="B2291" s="21"/>
      <c r="C2291" s="16"/>
      <c r="D2291" s="8"/>
    </row>
    <row r="2292" spans="1:4" x14ac:dyDescent="0.6">
      <c r="A2292" s="20"/>
      <c r="B2292" s="21"/>
      <c r="C2292" s="16"/>
      <c r="D2292" s="8"/>
    </row>
    <row r="2293" spans="1:4" x14ac:dyDescent="0.6">
      <c r="A2293" s="20"/>
      <c r="B2293" s="21"/>
      <c r="C2293" s="16"/>
      <c r="D2293" s="8"/>
    </row>
    <row r="2294" spans="1:4" x14ac:dyDescent="0.6">
      <c r="A2294" s="20"/>
      <c r="B2294" s="21"/>
      <c r="C2294" s="16"/>
      <c r="D2294" s="8"/>
    </row>
    <row r="2295" spans="1:4" x14ac:dyDescent="0.6">
      <c r="A2295" s="20"/>
      <c r="B2295" s="21"/>
      <c r="C2295" s="16"/>
      <c r="D2295" s="8"/>
    </row>
    <row r="2296" spans="1:4" x14ac:dyDescent="0.6">
      <c r="A2296" s="20"/>
      <c r="B2296" s="21"/>
      <c r="C2296" s="16"/>
      <c r="D2296" s="8"/>
    </row>
    <row r="2297" spans="1:4" x14ac:dyDescent="0.6">
      <c r="A2297" s="20"/>
      <c r="B2297" s="21"/>
      <c r="C2297" s="16"/>
      <c r="D2297" s="8"/>
    </row>
    <row r="2298" spans="1:4" x14ac:dyDescent="0.6">
      <c r="A2298" s="20"/>
      <c r="B2298" s="21"/>
      <c r="C2298" s="16"/>
      <c r="D2298" s="8"/>
    </row>
    <row r="2299" spans="1:4" x14ac:dyDescent="0.6">
      <c r="A2299" s="20"/>
      <c r="B2299" s="21"/>
      <c r="C2299" s="16"/>
      <c r="D2299" s="8"/>
    </row>
    <row r="2300" spans="1:4" x14ac:dyDescent="0.6">
      <c r="A2300" s="20"/>
      <c r="B2300" s="21"/>
      <c r="C2300" s="16"/>
      <c r="D2300" s="8"/>
    </row>
    <row r="2301" spans="1:4" x14ac:dyDescent="0.6">
      <c r="A2301" s="20"/>
      <c r="B2301" s="21"/>
      <c r="C2301" s="16"/>
      <c r="D2301" s="8"/>
    </row>
    <row r="2302" spans="1:4" x14ac:dyDescent="0.6">
      <c r="A2302" s="20"/>
      <c r="B2302" s="21"/>
      <c r="C2302" s="16"/>
      <c r="D2302" s="8"/>
    </row>
    <row r="2303" spans="1:4" x14ac:dyDescent="0.6">
      <c r="A2303" s="20"/>
      <c r="B2303" s="21"/>
      <c r="C2303" s="16"/>
      <c r="D2303" s="8"/>
    </row>
    <row r="2304" spans="1:4" x14ac:dyDescent="0.6">
      <c r="A2304" s="20"/>
      <c r="B2304" s="21"/>
      <c r="C2304" s="16"/>
      <c r="D2304" s="8"/>
    </row>
    <row r="2305" spans="1:4" x14ac:dyDescent="0.6">
      <c r="A2305" s="20"/>
      <c r="B2305" s="21"/>
      <c r="C2305" s="16"/>
      <c r="D2305" s="8"/>
    </row>
    <row r="2306" spans="1:4" x14ac:dyDescent="0.6">
      <c r="A2306" s="20"/>
      <c r="B2306" s="21"/>
      <c r="C2306" s="16"/>
      <c r="D2306" s="8"/>
    </row>
    <row r="2307" spans="1:4" x14ac:dyDescent="0.6">
      <c r="A2307" s="20"/>
      <c r="B2307" s="21"/>
      <c r="C2307" s="16"/>
      <c r="D2307" s="8"/>
    </row>
    <row r="2308" spans="1:4" x14ac:dyDescent="0.6">
      <c r="A2308" s="20"/>
      <c r="B2308" s="21"/>
      <c r="C2308" s="16"/>
      <c r="D2308" s="8"/>
    </row>
    <row r="2309" spans="1:4" x14ac:dyDescent="0.6">
      <c r="A2309" s="20"/>
      <c r="B2309" s="21"/>
      <c r="C2309" s="16"/>
      <c r="D2309" s="8"/>
    </row>
    <row r="2310" spans="1:4" x14ac:dyDescent="0.6">
      <c r="A2310" s="20"/>
      <c r="B2310" s="21"/>
      <c r="C2310" s="16"/>
      <c r="D2310" s="8"/>
    </row>
    <row r="2311" spans="1:4" x14ac:dyDescent="0.6">
      <c r="A2311" s="20"/>
      <c r="B2311" s="21"/>
      <c r="C2311" s="16"/>
      <c r="D2311" s="8"/>
    </row>
    <row r="2312" spans="1:4" x14ac:dyDescent="0.6">
      <c r="A2312" s="20"/>
      <c r="B2312" s="21"/>
      <c r="C2312" s="16"/>
      <c r="D2312" s="8"/>
    </row>
    <row r="2313" spans="1:4" x14ac:dyDescent="0.6">
      <c r="A2313" s="20"/>
      <c r="B2313" s="21"/>
      <c r="C2313" s="16"/>
      <c r="D2313" s="8"/>
    </row>
    <row r="2314" spans="1:4" x14ac:dyDescent="0.6">
      <c r="A2314" s="20"/>
      <c r="B2314" s="21"/>
      <c r="C2314" s="16"/>
      <c r="D2314" s="8"/>
    </row>
    <row r="2315" spans="1:4" x14ac:dyDescent="0.6">
      <c r="A2315" s="20"/>
      <c r="B2315" s="21"/>
      <c r="C2315" s="16"/>
      <c r="D2315" s="8"/>
    </row>
    <row r="2316" spans="1:4" x14ac:dyDescent="0.6">
      <c r="A2316" s="20"/>
      <c r="B2316" s="21"/>
      <c r="C2316" s="16"/>
      <c r="D2316" s="8"/>
    </row>
    <row r="2317" spans="1:4" x14ac:dyDescent="0.6">
      <c r="A2317" s="20"/>
      <c r="B2317" s="21"/>
      <c r="C2317" s="16"/>
      <c r="D2317" s="8"/>
    </row>
    <row r="2318" spans="1:4" x14ac:dyDescent="0.6">
      <c r="A2318" s="20"/>
      <c r="B2318" s="21"/>
      <c r="C2318" s="16"/>
      <c r="D2318" s="8"/>
    </row>
    <row r="2319" spans="1:4" x14ac:dyDescent="0.6">
      <c r="A2319" s="20"/>
      <c r="B2319" s="21"/>
      <c r="C2319" s="16"/>
      <c r="D2319" s="8"/>
    </row>
    <row r="2320" spans="1:4" x14ac:dyDescent="0.6">
      <c r="A2320" s="20"/>
      <c r="B2320" s="21"/>
      <c r="C2320" s="16"/>
      <c r="D2320" s="8"/>
    </row>
    <row r="2321" spans="1:4" x14ac:dyDescent="0.6">
      <c r="A2321" s="20"/>
      <c r="B2321" s="21"/>
      <c r="C2321" s="16"/>
      <c r="D2321" s="8"/>
    </row>
    <row r="2322" spans="1:4" x14ac:dyDescent="0.6">
      <c r="A2322" s="20"/>
      <c r="B2322" s="21"/>
      <c r="C2322" s="16"/>
      <c r="D2322" s="8"/>
    </row>
    <row r="2323" spans="1:4" x14ac:dyDescent="0.6">
      <c r="A2323" s="20"/>
      <c r="B2323" s="21"/>
      <c r="C2323" s="16"/>
      <c r="D2323" s="8"/>
    </row>
    <row r="2324" spans="1:4" x14ac:dyDescent="0.6">
      <c r="A2324" s="20"/>
      <c r="B2324" s="21"/>
      <c r="C2324" s="16"/>
      <c r="D2324" s="8"/>
    </row>
    <row r="2325" spans="1:4" x14ac:dyDescent="0.6">
      <c r="A2325" s="20"/>
      <c r="B2325" s="21"/>
      <c r="C2325" s="16"/>
      <c r="D2325" s="8"/>
    </row>
    <row r="2326" spans="1:4" x14ac:dyDescent="0.6">
      <c r="A2326" s="20"/>
      <c r="B2326" s="21"/>
      <c r="C2326" s="16"/>
      <c r="D2326" s="8"/>
    </row>
    <row r="2327" spans="1:4" x14ac:dyDescent="0.6">
      <c r="A2327" s="20"/>
      <c r="B2327" s="21"/>
      <c r="C2327" s="16"/>
      <c r="D2327" s="8"/>
    </row>
    <row r="2328" spans="1:4" x14ac:dyDescent="0.6">
      <c r="A2328" s="20"/>
      <c r="B2328" s="21"/>
      <c r="C2328" s="16"/>
      <c r="D2328" s="8"/>
    </row>
    <row r="2329" spans="1:4" x14ac:dyDescent="0.6">
      <c r="A2329" s="20"/>
      <c r="B2329" s="21"/>
      <c r="C2329" s="16"/>
      <c r="D2329" s="8"/>
    </row>
    <row r="2330" spans="1:4" x14ac:dyDescent="0.6">
      <c r="A2330" s="20"/>
      <c r="B2330" s="21"/>
      <c r="C2330" s="16"/>
      <c r="D2330" s="8"/>
    </row>
    <row r="2331" spans="1:4" x14ac:dyDescent="0.6">
      <c r="A2331" s="20"/>
      <c r="B2331" s="21"/>
      <c r="C2331" s="16"/>
      <c r="D2331" s="8"/>
    </row>
    <row r="2332" spans="1:4" x14ac:dyDescent="0.6">
      <c r="A2332" s="20"/>
      <c r="B2332" s="21"/>
      <c r="C2332" s="16"/>
      <c r="D2332" s="8"/>
    </row>
    <row r="2333" spans="1:4" x14ac:dyDescent="0.6">
      <c r="A2333" s="20"/>
      <c r="B2333" s="21"/>
      <c r="C2333" s="16"/>
      <c r="D2333" s="8"/>
    </row>
    <row r="2334" spans="1:4" x14ac:dyDescent="0.6">
      <c r="A2334" s="20"/>
      <c r="B2334" s="21"/>
      <c r="C2334" s="16"/>
      <c r="D2334" s="8"/>
    </row>
    <row r="2335" spans="1:4" x14ac:dyDescent="0.6">
      <c r="A2335" s="20"/>
      <c r="B2335" s="21"/>
      <c r="C2335" s="16"/>
      <c r="D2335" s="8"/>
    </row>
    <row r="2336" spans="1:4" x14ac:dyDescent="0.6">
      <c r="A2336" s="20"/>
      <c r="B2336" s="21"/>
      <c r="C2336" s="16"/>
      <c r="D2336" s="8"/>
    </row>
    <row r="2337" spans="1:4" x14ac:dyDescent="0.6">
      <c r="A2337" s="20"/>
      <c r="B2337" s="21"/>
      <c r="C2337" s="16"/>
      <c r="D2337" s="8"/>
    </row>
    <row r="2338" spans="1:4" x14ac:dyDescent="0.6">
      <c r="A2338" s="20"/>
      <c r="B2338" s="21"/>
      <c r="C2338" s="16"/>
      <c r="D2338" s="8"/>
    </row>
    <row r="2339" spans="1:4" x14ac:dyDescent="0.6">
      <c r="A2339" s="20"/>
      <c r="B2339" s="21"/>
      <c r="C2339" s="16"/>
      <c r="D2339" s="8"/>
    </row>
    <row r="2340" spans="1:4" x14ac:dyDescent="0.6">
      <c r="A2340" s="20"/>
      <c r="B2340" s="21"/>
      <c r="C2340" s="16"/>
      <c r="D2340" s="8"/>
    </row>
    <row r="2341" spans="1:4" x14ac:dyDescent="0.6">
      <c r="A2341" s="20"/>
      <c r="B2341" s="21"/>
      <c r="C2341" s="16"/>
      <c r="D2341" s="8"/>
    </row>
    <row r="2342" spans="1:4" x14ac:dyDescent="0.6">
      <c r="A2342" s="20"/>
      <c r="B2342" s="21"/>
      <c r="C2342" s="16"/>
      <c r="D2342" s="8"/>
    </row>
    <row r="2343" spans="1:4" x14ac:dyDescent="0.6">
      <c r="A2343" s="20"/>
      <c r="B2343" s="21"/>
      <c r="C2343" s="16"/>
      <c r="D2343" s="8"/>
    </row>
    <row r="2344" spans="1:4" x14ac:dyDescent="0.6">
      <c r="A2344" s="20"/>
      <c r="B2344" s="21"/>
      <c r="C2344" s="16"/>
      <c r="D2344" s="8"/>
    </row>
    <row r="2345" spans="1:4" x14ac:dyDescent="0.6">
      <c r="A2345" s="20"/>
      <c r="B2345" s="21"/>
      <c r="C2345" s="16"/>
      <c r="D2345" s="8"/>
    </row>
    <row r="2346" spans="1:4" x14ac:dyDescent="0.6">
      <c r="A2346" s="20"/>
      <c r="B2346" s="21"/>
      <c r="C2346" s="16"/>
      <c r="D2346" s="8"/>
    </row>
    <row r="2347" spans="1:4" x14ac:dyDescent="0.6">
      <c r="A2347" s="20"/>
      <c r="B2347" s="21"/>
      <c r="C2347" s="16"/>
      <c r="D2347" s="8"/>
    </row>
    <row r="2348" spans="1:4" x14ac:dyDescent="0.6">
      <c r="A2348" s="20"/>
      <c r="B2348" s="21"/>
      <c r="C2348" s="16"/>
      <c r="D2348" s="8"/>
    </row>
    <row r="2349" spans="1:4" x14ac:dyDescent="0.6">
      <c r="A2349" s="20"/>
      <c r="B2349" s="21"/>
      <c r="C2349" s="16"/>
      <c r="D2349" s="8"/>
    </row>
    <row r="2350" spans="1:4" x14ac:dyDescent="0.6">
      <c r="A2350" s="20"/>
      <c r="B2350" s="21"/>
      <c r="C2350" s="16"/>
      <c r="D2350" s="8"/>
    </row>
    <row r="2351" spans="1:4" x14ac:dyDescent="0.6">
      <c r="A2351" s="20"/>
      <c r="B2351" s="21"/>
      <c r="C2351" s="16"/>
      <c r="D2351" s="8"/>
    </row>
    <row r="2352" spans="1:4" x14ac:dyDescent="0.6">
      <c r="A2352" s="20"/>
      <c r="B2352" s="21"/>
      <c r="C2352" s="16"/>
      <c r="D2352" s="8"/>
    </row>
    <row r="2353" spans="1:4" x14ac:dyDescent="0.6">
      <c r="A2353" s="20"/>
      <c r="B2353" s="21"/>
      <c r="C2353" s="16"/>
      <c r="D2353" s="8"/>
    </row>
    <row r="2354" spans="1:4" x14ac:dyDescent="0.6">
      <c r="A2354" s="20"/>
      <c r="B2354" s="21"/>
      <c r="C2354" s="16"/>
      <c r="D2354" s="8"/>
    </row>
    <row r="2355" spans="1:4" x14ac:dyDescent="0.6">
      <c r="A2355" s="20"/>
      <c r="B2355" s="21"/>
      <c r="C2355" s="16"/>
      <c r="D2355" s="8"/>
    </row>
    <row r="2356" spans="1:4" x14ac:dyDescent="0.6">
      <c r="A2356" s="20"/>
      <c r="B2356" s="21"/>
      <c r="C2356" s="16"/>
      <c r="D2356" s="8"/>
    </row>
    <row r="2357" spans="1:4" x14ac:dyDescent="0.6">
      <c r="A2357" s="20"/>
      <c r="B2357" s="21"/>
      <c r="C2357" s="16"/>
      <c r="D2357" s="8"/>
    </row>
    <row r="2358" spans="1:4" x14ac:dyDescent="0.6">
      <c r="A2358" s="20"/>
      <c r="B2358" s="21"/>
      <c r="C2358" s="16"/>
      <c r="D2358" s="8"/>
    </row>
    <row r="2359" spans="1:4" x14ac:dyDescent="0.6">
      <c r="A2359" s="20"/>
      <c r="B2359" s="21"/>
      <c r="C2359" s="16"/>
      <c r="D2359" s="8"/>
    </row>
    <row r="2360" spans="1:4" x14ac:dyDescent="0.6">
      <c r="A2360" s="20"/>
      <c r="B2360" s="21"/>
      <c r="C2360" s="16"/>
      <c r="D2360" s="8"/>
    </row>
    <row r="2361" spans="1:4" x14ac:dyDescent="0.6">
      <c r="A2361" s="20"/>
      <c r="B2361" s="21"/>
      <c r="C2361" s="16"/>
      <c r="D2361" s="8"/>
    </row>
    <row r="2362" spans="1:4" x14ac:dyDescent="0.6">
      <c r="A2362" s="20"/>
      <c r="B2362" s="21"/>
      <c r="C2362" s="16"/>
      <c r="D2362" s="8"/>
    </row>
    <row r="2363" spans="1:4" x14ac:dyDescent="0.6">
      <c r="A2363" s="20"/>
      <c r="B2363" s="21"/>
      <c r="C2363" s="16"/>
      <c r="D2363" s="8"/>
    </row>
    <row r="2364" spans="1:4" x14ac:dyDescent="0.6">
      <c r="A2364" s="20"/>
      <c r="B2364" s="21"/>
      <c r="C2364" s="16"/>
      <c r="D2364" s="8"/>
    </row>
    <row r="2365" spans="1:4" x14ac:dyDescent="0.6">
      <c r="A2365" s="20"/>
      <c r="B2365" s="21"/>
      <c r="C2365" s="16"/>
      <c r="D2365" s="8"/>
    </row>
    <row r="2366" spans="1:4" x14ac:dyDescent="0.6">
      <c r="A2366" s="20"/>
      <c r="B2366" s="21"/>
      <c r="C2366" s="16"/>
      <c r="D2366" s="8"/>
    </row>
    <row r="2367" spans="1:4" x14ac:dyDescent="0.6">
      <c r="A2367" s="20"/>
      <c r="B2367" s="21"/>
      <c r="C2367" s="16"/>
      <c r="D2367" s="8"/>
    </row>
    <row r="2368" spans="1:4" x14ac:dyDescent="0.6">
      <c r="A2368" s="20"/>
      <c r="B2368" s="21"/>
      <c r="C2368" s="16"/>
      <c r="D2368" s="8"/>
    </row>
    <row r="2369" spans="1:4" x14ac:dyDescent="0.6">
      <c r="A2369" s="20"/>
      <c r="B2369" s="21"/>
      <c r="C2369" s="16"/>
      <c r="D2369" s="8"/>
    </row>
    <row r="2370" spans="1:4" x14ac:dyDescent="0.6">
      <c r="A2370" s="20"/>
      <c r="B2370" s="21"/>
      <c r="C2370" s="16"/>
      <c r="D2370" s="8"/>
    </row>
    <row r="2371" spans="1:4" x14ac:dyDescent="0.6">
      <c r="A2371" s="20"/>
      <c r="B2371" s="21"/>
      <c r="C2371" s="16"/>
      <c r="D2371" s="8"/>
    </row>
    <row r="2372" spans="1:4" x14ac:dyDescent="0.6">
      <c r="A2372" s="20"/>
      <c r="B2372" s="21"/>
      <c r="C2372" s="16"/>
      <c r="D2372" s="8"/>
    </row>
    <row r="2373" spans="1:4" x14ac:dyDescent="0.6">
      <c r="A2373" s="20"/>
      <c r="B2373" s="21"/>
      <c r="C2373" s="16"/>
      <c r="D2373" s="8"/>
    </row>
    <row r="2374" spans="1:4" x14ac:dyDescent="0.6">
      <c r="A2374" s="20"/>
      <c r="B2374" s="21"/>
      <c r="C2374" s="16"/>
      <c r="D2374" s="8"/>
    </row>
    <row r="2375" spans="1:4" x14ac:dyDescent="0.6">
      <c r="A2375" s="20"/>
      <c r="B2375" s="21"/>
      <c r="C2375" s="16"/>
      <c r="D2375" s="8"/>
    </row>
    <row r="2376" spans="1:4" x14ac:dyDescent="0.6">
      <c r="A2376" s="20"/>
      <c r="B2376" s="21"/>
      <c r="C2376" s="16"/>
      <c r="D2376" s="8"/>
    </row>
    <row r="2377" spans="1:4" x14ac:dyDescent="0.6">
      <c r="A2377" s="20"/>
      <c r="B2377" s="21"/>
      <c r="C2377" s="16"/>
      <c r="D2377" s="8"/>
    </row>
    <row r="2378" spans="1:4" x14ac:dyDescent="0.6">
      <c r="A2378" s="20"/>
      <c r="B2378" s="21"/>
      <c r="C2378" s="16"/>
      <c r="D2378" s="8"/>
    </row>
    <row r="2379" spans="1:4" x14ac:dyDescent="0.6">
      <c r="A2379" s="20"/>
      <c r="B2379" s="21"/>
      <c r="C2379" s="16"/>
      <c r="D2379" s="8"/>
    </row>
    <row r="2380" spans="1:4" x14ac:dyDescent="0.6">
      <c r="A2380" s="20"/>
      <c r="B2380" s="21"/>
      <c r="C2380" s="16"/>
      <c r="D2380" s="8"/>
    </row>
    <row r="2381" spans="1:4" x14ac:dyDescent="0.6">
      <c r="A2381" s="20"/>
      <c r="B2381" s="21"/>
      <c r="C2381" s="16"/>
      <c r="D2381" s="8"/>
    </row>
    <row r="2382" spans="1:4" x14ac:dyDescent="0.6">
      <c r="A2382" s="20"/>
      <c r="B2382" s="21"/>
      <c r="C2382" s="16"/>
      <c r="D2382" s="8"/>
    </row>
    <row r="2383" spans="1:4" x14ac:dyDescent="0.6">
      <c r="A2383" s="20"/>
      <c r="B2383" s="21"/>
      <c r="C2383" s="16"/>
      <c r="D2383" s="8"/>
    </row>
    <row r="2384" spans="1:4" x14ac:dyDescent="0.6">
      <c r="A2384" s="20"/>
      <c r="B2384" s="21"/>
      <c r="C2384" s="16"/>
      <c r="D2384" s="8"/>
    </row>
    <row r="2385" spans="1:4" x14ac:dyDescent="0.6">
      <c r="A2385" s="20"/>
      <c r="B2385" s="21"/>
      <c r="C2385" s="16"/>
      <c r="D2385" s="8"/>
    </row>
    <row r="2386" spans="1:4" x14ac:dyDescent="0.6">
      <c r="A2386" s="20"/>
      <c r="B2386" s="21"/>
      <c r="C2386" s="16"/>
      <c r="D2386" s="8"/>
    </row>
    <row r="2387" spans="1:4" x14ac:dyDescent="0.6">
      <c r="A2387" s="20"/>
      <c r="B2387" s="21"/>
      <c r="C2387" s="16"/>
      <c r="D2387" s="8"/>
    </row>
    <row r="2388" spans="1:4" x14ac:dyDescent="0.6">
      <c r="A2388" s="20"/>
      <c r="B2388" s="21"/>
      <c r="C2388" s="16"/>
      <c r="D2388" s="8"/>
    </row>
    <row r="2389" spans="1:4" x14ac:dyDescent="0.6">
      <c r="A2389" s="20"/>
      <c r="B2389" s="21"/>
      <c r="C2389" s="16"/>
      <c r="D2389" s="8"/>
    </row>
    <row r="2390" spans="1:4" x14ac:dyDescent="0.6">
      <c r="A2390" s="20"/>
      <c r="B2390" s="21"/>
      <c r="C2390" s="16"/>
      <c r="D2390" s="8"/>
    </row>
    <row r="2391" spans="1:4" x14ac:dyDescent="0.6">
      <c r="A2391" s="20"/>
      <c r="B2391" s="21"/>
      <c r="C2391" s="16"/>
      <c r="D2391" s="8"/>
    </row>
    <row r="2392" spans="1:4" x14ac:dyDescent="0.6">
      <c r="A2392" s="20"/>
      <c r="B2392" s="21"/>
      <c r="C2392" s="16"/>
      <c r="D2392" s="8"/>
    </row>
    <row r="2393" spans="1:4" x14ac:dyDescent="0.6">
      <c r="A2393" s="20"/>
      <c r="B2393" s="21"/>
      <c r="C2393" s="16"/>
      <c r="D2393" s="8"/>
    </row>
    <row r="2394" spans="1:4" x14ac:dyDescent="0.6">
      <c r="A2394" s="20"/>
      <c r="B2394" s="21"/>
      <c r="C2394" s="16"/>
      <c r="D2394" s="8"/>
    </row>
    <row r="2395" spans="1:4" x14ac:dyDescent="0.6">
      <c r="A2395" s="20"/>
      <c r="B2395" s="21"/>
      <c r="C2395" s="16"/>
      <c r="D2395" s="8"/>
    </row>
    <row r="2396" spans="1:4" x14ac:dyDescent="0.6">
      <c r="A2396" s="20"/>
      <c r="B2396" s="21"/>
      <c r="C2396" s="16"/>
      <c r="D2396" s="8"/>
    </row>
    <row r="2397" spans="1:4" x14ac:dyDescent="0.6">
      <c r="A2397" s="20"/>
      <c r="B2397" s="21"/>
      <c r="C2397" s="16"/>
      <c r="D2397" s="8"/>
    </row>
    <row r="2398" spans="1:4" x14ac:dyDescent="0.6">
      <c r="A2398" s="20"/>
      <c r="B2398" s="21"/>
      <c r="C2398" s="16"/>
      <c r="D2398" s="8"/>
    </row>
    <row r="2399" spans="1:4" x14ac:dyDescent="0.6">
      <c r="A2399" s="20"/>
      <c r="B2399" s="21"/>
      <c r="C2399" s="16"/>
      <c r="D2399" s="8"/>
    </row>
    <row r="2400" spans="1:4" x14ac:dyDescent="0.6">
      <c r="A2400" s="20"/>
      <c r="B2400" s="21"/>
      <c r="C2400" s="16"/>
      <c r="D2400" s="8"/>
    </row>
    <row r="2401" spans="1:4" x14ac:dyDescent="0.6">
      <c r="A2401" s="20"/>
      <c r="B2401" s="21"/>
      <c r="C2401" s="16"/>
      <c r="D2401" s="8"/>
    </row>
    <row r="2402" spans="1:4" x14ac:dyDescent="0.6">
      <c r="A2402" s="20"/>
      <c r="B2402" s="21"/>
      <c r="C2402" s="16"/>
      <c r="D2402" s="8"/>
    </row>
    <row r="2403" spans="1:4" x14ac:dyDescent="0.6">
      <c r="A2403" s="20"/>
      <c r="B2403" s="21"/>
      <c r="C2403" s="16"/>
      <c r="D2403" s="8"/>
    </row>
    <row r="2404" spans="1:4" x14ac:dyDescent="0.6">
      <c r="A2404" s="20"/>
      <c r="B2404" s="21"/>
      <c r="C2404" s="16"/>
      <c r="D2404" s="8"/>
    </row>
    <row r="2405" spans="1:4" x14ac:dyDescent="0.6">
      <c r="A2405" s="20"/>
      <c r="B2405" s="21"/>
      <c r="C2405" s="16"/>
      <c r="D2405" s="8"/>
    </row>
    <row r="2406" spans="1:4" x14ac:dyDescent="0.6">
      <c r="A2406" s="20"/>
      <c r="B2406" s="21"/>
      <c r="C2406" s="16"/>
      <c r="D2406" s="8"/>
    </row>
    <row r="2407" spans="1:4" x14ac:dyDescent="0.6">
      <c r="A2407" s="20"/>
      <c r="B2407" s="21"/>
      <c r="C2407" s="16"/>
      <c r="D2407" s="8"/>
    </row>
    <row r="2408" spans="1:4" x14ac:dyDescent="0.6">
      <c r="A2408" s="20"/>
      <c r="B2408" s="21"/>
      <c r="C2408" s="16"/>
      <c r="D2408" s="8"/>
    </row>
    <row r="2409" spans="1:4" x14ac:dyDescent="0.6">
      <c r="A2409" s="20"/>
      <c r="B2409" s="21"/>
      <c r="C2409" s="16"/>
      <c r="D2409" s="8"/>
    </row>
    <row r="2410" spans="1:4" x14ac:dyDescent="0.6">
      <c r="A2410" s="20"/>
      <c r="B2410" s="21"/>
      <c r="C2410" s="16"/>
      <c r="D2410" s="8"/>
    </row>
    <row r="2411" spans="1:4" x14ac:dyDescent="0.6">
      <c r="A2411" s="20"/>
      <c r="B2411" s="21"/>
      <c r="C2411" s="16"/>
      <c r="D2411" s="8"/>
    </row>
    <row r="2412" spans="1:4" x14ac:dyDescent="0.6">
      <c r="A2412" s="20"/>
      <c r="B2412" s="21"/>
      <c r="C2412" s="16"/>
      <c r="D2412" s="8"/>
    </row>
    <row r="2413" spans="1:4" x14ac:dyDescent="0.6">
      <c r="A2413" s="20"/>
      <c r="B2413" s="21"/>
      <c r="C2413" s="16"/>
      <c r="D2413" s="8"/>
    </row>
    <row r="2414" spans="1:4" x14ac:dyDescent="0.6">
      <c r="A2414" s="20"/>
      <c r="B2414" s="21"/>
      <c r="C2414" s="16"/>
      <c r="D2414" s="8"/>
    </row>
    <row r="2415" spans="1:4" x14ac:dyDescent="0.6">
      <c r="A2415" s="20"/>
      <c r="B2415" s="21"/>
      <c r="C2415" s="16"/>
      <c r="D2415" s="8"/>
    </row>
    <row r="2416" spans="1:4" x14ac:dyDescent="0.6">
      <c r="A2416" s="20"/>
      <c r="B2416" s="21"/>
      <c r="C2416" s="16"/>
      <c r="D2416" s="8"/>
    </row>
    <row r="2417" spans="1:4" x14ac:dyDescent="0.6">
      <c r="A2417" s="20"/>
      <c r="B2417" s="21"/>
      <c r="C2417" s="16"/>
      <c r="D2417" s="8"/>
    </row>
    <row r="2418" spans="1:4" x14ac:dyDescent="0.6">
      <c r="A2418" s="20"/>
      <c r="B2418" s="21"/>
      <c r="C2418" s="16"/>
      <c r="D2418" s="8"/>
    </row>
    <row r="2419" spans="1:4" x14ac:dyDescent="0.6">
      <c r="A2419" s="20"/>
      <c r="B2419" s="21"/>
      <c r="C2419" s="16"/>
      <c r="D2419" s="8"/>
    </row>
    <row r="2420" spans="1:4" x14ac:dyDescent="0.6">
      <c r="A2420" s="20"/>
      <c r="B2420" s="21"/>
      <c r="C2420" s="16"/>
      <c r="D2420" s="8"/>
    </row>
    <row r="2421" spans="1:4" x14ac:dyDescent="0.6">
      <c r="A2421" s="20"/>
      <c r="B2421" s="21"/>
      <c r="C2421" s="16"/>
      <c r="D2421" s="8"/>
    </row>
    <row r="2422" spans="1:4" x14ac:dyDescent="0.6">
      <c r="A2422" s="20"/>
      <c r="B2422" s="21"/>
      <c r="C2422" s="16"/>
      <c r="D2422" s="8"/>
    </row>
    <row r="2423" spans="1:4" x14ac:dyDescent="0.6">
      <c r="A2423" s="20"/>
      <c r="B2423" s="21"/>
      <c r="C2423" s="16"/>
      <c r="D2423" s="8"/>
    </row>
    <row r="2424" spans="1:4" x14ac:dyDescent="0.6">
      <c r="A2424" s="20"/>
      <c r="B2424" s="21"/>
      <c r="C2424" s="16"/>
      <c r="D2424" s="8"/>
    </row>
    <row r="2425" spans="1:4" x14ac:dyDescent="0.6">
      <c r="A2425" s="20"/>
      <c r="B2425" s="21"/>
      <c r="C2425" s="16"/>
      <c r="D2425" s="8"/>
    </row>
    <row r="2426" spans="1:4" x14ac:dyDescent="0.6">
      <c r="A2426" s="20"/>
      <c r="B2426" s="21"/>
      <c r="C2426" s="16"/>
      <c r="D2426" s="8"/>
    </row>
    <row r="2427" spans="1:4" x14ac:dyDescent="0.6">
      <c r="A2427" s="20"/>
      <c r="B2427" s="21"/>
      <c r="C2427" s="16"/>
      <c r="D2427" s="8"/>
    </row>
    <row r="2428" spans="1:4" x14ac:dyDescent="0.6">
      <c r="A2428" s="20"/>
      <c r="B2428" s="21"/>
      <c r="C2428" s="16"/>
      <c r="D2428" s="8"/>
    </row>
    <row r="2429" spans="1:4" x14ac:dyDescent="0.6">
      <c r="A2429" s="20"/>
      <c r="B2429" s="21"/>
      <c r="C2429" s="16"/>
      <c r="D2429" s="8"/>
    </row>
    <row r="2430" spans="1:4" x14ac:dyDescent="0.6">
      <c r="A2430" s="20"/>
      <c r="B2430" s="21"/>
      <c r="C2430" s="16"/>
      <c r="D2430" s="8"/>
    </row>
    <row r="2431" spans="1:4" x14ac:dyDescent="0.6">
      <c r="A2431" s="20"/>
      <c r="B2431" s="21"/>
      <c r="C2431" s="16"/>
      <c r="D2431" s="8"/>
    </row>
    <row r="2432" spans="1:4" x14ac:dyDescent="0.6">
      <c r="A2432" s="20"/>
      <c r="B2432" s="21"/>
      <c r="C2432" s="16"/>
      <c r="D2432" s="8"/>
    </row>
    <row r="2433" spans="1:4" x14ac:dyDescent="0.6">
      <c r="A2433" s="20"/>
      <c r="B2433" s="21"/>
      <c r="C2433" s="16"/>
      <c r="D2433" s="8"/>
    </row>
    <row r="2434" spans="1:4" x14ac:dyDescent="0.6">
      <c r="A2434" s="20"/>
      <c r="B2434" s="21"/>
      <c r="C2434" s="16"/>
      <c r="D2434" s="8"/>
    </row>
    <row r="2435" spans="1:4" x14ac:dyDescent="0.6">
      <c r="A2435" s="20"/>
      <c r="B2435" s="21"/>
      <c r="C2435" s="16"/>
      <c r="D2435" s="8"/>
    </row>
    <row r="2436" spans="1:4" x14ac:dyDescent="0.6">
      <c r="A2436" s="20"/>
      <c r="B2436" s="21"/>
      <c r="C2436" s="16"/>
      <c r="D2436" s="8"/>
    </row>
    <row r="2437" spans="1:4" x14ac:dyDescent="0.6">
      <c r="A2437" s="20"/>
      <c r="B2437" s="21"/>
      <c r="C2437" s="16"/>
      <c r="D2437" s="8"/>
    </row>
    <row r="2438" spans="1:4" x14ac:dyDescent="0.6">
      <c r="A2438" s="20"/>
      <c r="B2438" s="21"/>
      <c r="C2438" s="16"/>
      <c r="D2438" s="8"/>
    </row>
    <row r="2439" spans="1:4" x14ac:dyDescent="0.6">
      <c r="A2439" s="20"/>
      <c r="B2439" s="21"/>
      <c r="C2439" s="16"/>
      <c r="D2439" s="8"/>
    </row>
    <row r="2440" spans="1:4" x14ac:dyDescent="0.6">
      <c r="A2440" s="20"/>
      <c r="B2440" s="21"/>
      <c r="C2440" s="16"/>
      <c r="D2440" s="8"/>
    </row>
    <row r="2441" spans="1:4" x14ac:dyDescent="0.6">
      <c r="A2441" s="20"/>
      <c r="B2441" s="21"/>
      <c r="C2441" s="16"/>
      <c r="D2441" s="8"/>
    </row>
    <row r="2442" spans="1:4" x14ac:dyDescent="0.6">
      <c r="A2442" s="20"/>
      <c r="B2442" s="21"/>
      <c r="C2442" s="16"/>
      <c r="D2442" s="8"/>
    </row>
    <row r="2443" spans="1:4" x14ac:dyDescent="0.6">
      <c r="A2443" s="20"/>
      <c r="B2443" s="21"/>
      <c r="C2443" s="16"/>
      <c r="D2443" s="8"/>
    </row>
    <row r="2444" spans="1:4" x14ac:dyDescent="0.6">
      <c r="A2444" s="20"/>
      <c r="B2444" s="21"/>
      <c r="C2444" s="16"/>
      <c r="D2444" s="8"/>
    </row>
    <row r="2445" spans="1:4" x14ac:dyDescent="0.6">
      <c r="A2445" s="20"/>
      <c r="B2445" s="21"/>
      <c r="C2445" s="16"/>
      <c r="D2445" s="8"/>
    </row>
    <row r="2446" spans="1:4" x14ac:dyDescent="0.6">
      <c r="A2446" s="20"/>
      <c r="B2446" s="21"/>
      <c r="C2446" s="16"/>
      <c r="D2446" s="8"/>
    </row>
    <row r="2447" spans="1:4" x14ac:dyDescent="0.6">
      <c r="A2447" s="20"/>
      <c r="B2447" s="21"/>
      <c r="C2447" s="16"/>
      <c r="D2447" s="8"/>
    </row>
    <row r="2448" spans="1:4" x14ac:dyDescent="0.6">
      <c r="A2448" s="20"/>
      <c r="B2448" s="21"/>
      <c r="C2448" s="16"/>
      <c r="D2448" s="8"/>
    </row>
    <row r="2449" spans="1:4" x14ac:dyDescent="0.6">
      <c r="A2449" s="20"/>
      <c r="B2449" s="21"/>
      <c r="C2449" s="16"/>
      <c r="D2449" s="8"/>
    </row>
    <row r="2450" spans="1:4" x14ac:dyDescent="0.6">
      <c r="A2450" s="20"/>
      <c r="B2450" s="21"/>
      <c r="C2450" s="16"/>
      <c r="D2450" s="8"/>
    </row>
    <row r="2451" spans="1:4" x14ac:dyDescent="0.6">
      <c r="A2451" s="20"/>
      <c r="B2451" s="21"/>
      <c r="C2451" s="16"/>
      <c r="D2451" s="8"/>
    </row>
    <row r="2452" spans="1:4" x14ac:dyDescent="0.6">
      <c r="A2452" s="20"/>
      <c r="B2452" s="21"/>
      <c r="C2452" s="16"/>
      <c r="D2452" s="8"/>
    </row>
    <row r="2453" spans="1:4" x14ac:dyDescent="0.6">
      <c r="A2453" s="20"/>
      <c r="B2453" s="21"/>
      <c r="C2453" s="16"/>
      <c r="D2453" s="8"/>
    </row>
    <row r="2454" spans="1:4" x14ac:dyDescent="0.6">
      <c r="A2454" s="20"/>
      <c r="B2454" s="21"/>
      <c r="C2454" s="16"/>
      <c r="D2454" s="8"/>
    </row>
    <row r="2455" spans="1:4" x14ac:dyDescent="0.6">
      <c r="A2455" s="20"/>
      <c r="B2455" s="21"/>
      <c r="C2455" s="16"/>
      <c r="D2455" s="8"/>
    </row>
    <row r="2456" spans="1:4" x14ac:dyDescent="0.6">
      <c r="A2456" s="20"/>
      <c r="B2456" s="21"/>
      <c r="C2456" s="16"/>
      <c r="D2456" s="8"/>
    </row>
    <row r="2457" spans="1:4" x14ac:dyDescent="0.6">
      <c r="A2457" s="20"/>
      <c r="B2457" s="21"/>
      <c r="C2457" s="16"/>
      <c r="D2457" s="8"/>
    </row>
    <row r="2458" spans="1:4" x14ac:dyDescent="0.6">
      <c r="A2458" s="20"/>
      <c r="B2458" s="21"/>
      <c r="C2458" s="16"/>
      <c r="D2458" s="8"/>
    </row>
    <row r="2459" spans="1:4" x14ac:dyDescent="0.6">
      <c r="A2459" s="20"/>
      <c r="B2459" s="21"/>
      <c r="C2459" s="16"/>
      <c r="D2459" s="8"/>
    </row>
    <row r="2460" spans="1:4" x14ac:dyDescent="0.6">
      <c r="A2460" s="20"/>
      <c r="B2460" s="21"/>
      <c r="C2460" s="16"/>
      <c r="D2460" s="8"/>
    </row>
    <row r="2461" spans="1:4" x14ac:dyDescent="0.6">
      <c r="A2461" s="20"/>
      <c r="B2461" s="21"/>
      <c r="C2461" s="16"/>
      <c r="D2461" s="8"/>
    </row>
    <row r="2462" spans="1:4" x14ac:dyDescent="0.6">
      <c r="A2462" s="20"/>
      <c r="B2462" s="21"/>
      <c r="C2462" s="16"/>
      <c r="D2462" s="8"/>
    </row>
    <row r="2463" spans="1:4" x14ac:dyDescent="0.6">
      <c r="A2463" s="20"/>
      <c r="B2463" s="21"/>
      <c r="C2463" s="16"/>
      <c r="D2463" s="8"/>
    </row>
    <row r="2464" spans="1:4" x14ac:dyDescent="0.6">
      <c r="A2464" s="20"/>
      <c r="B2464" s="21"/>
      <c r="C2464" s="16"/>
      <c r="D2464" s="8"/>
    </row>
    <row r="2465" spans="1:4" x14ac:dyDescent="0.6">
      <c r="A2465" s="20"/>
      <c r="B2465" s="21"/>
      <c r="C2465" s="16"/>
      <c r="D2465" s="8"/>
    </row>
    <row r="2466" spans="1:4" x14ac:dyDescent="0.6">
      <c r="A2466" s="20"/>
      <c r="B2466" s="21"/>
      <c r="C2466" s="16"/>
      <c r="D2466" s="8"/>
    </row>
    <row r="2467" spans="1:4" x14ac:dyDescent="0.6">
      <c r="A2467" s="20"/>
      <c r="B2467" s="21"/>
      <c r="C2467" s="16"/>
      <c r="D2467" s="8"/>
    </row>
    <row r="2468" spans="1:4" x14ac:dyDescent="0.6">
      <c r="A2468" s="20"/>
      <c r="B2468" s="21"/>
      <c r="C2468" s="16"/>
      <c r="D2468" s="8"/>
    </row>
    <row r="2469" spans="1:4" x14ac:dyDescent="0.6">
      <c r="A2469" s="20"/>
      <c r="B2469" s="21"/>
      <c r="C2469" s="16"/>
      <c r="D2469" s="8"/>
    </row>
    <row r="2470" spans="1:4" x14ac:dyDescent="0.6">
      <c r="A2470" s="20"/>
      <c r="B2470" s="21"/>
      <c r="C2470" s="16"/>
      <c r="D2470" s="8"/>
    </row>
    <row r="2471" spans="1:4" x14ac:dyDescent="0.6">
      <c r="A2471" s="20"/>
      <c r="B2471" s="21"/>
      <c r="C2471" s="16"/>
      <c r="D2471" s="8"/>
    </row>
    <row r="2472" spans="1:4" x14ac:dyDescent="0.6">
      <c r="A2472" s="20"/>
      <c r="B2472" s="21"/>
      <c r="C2472" s="16"/>
      <c r="D2472" s="8"/>
    </row>
    <row r="2473" spans="1:4" x14ac:dyDescent="0.6">
      <c r="A2473" s="20"/>
      <c r="B2473" s="21"/>
      <c r="C2473" s="16"/>
      <c r="D2473" s="8"/>
    </row>
    <row r="2474" spans="1:4" x14ac:dyDescent="0.6">
      <c r="A2474" s="20"/>
      <c r="B2474" s="21"/>
      <c r="C2474" s="16"/>
      <c r="D2474" s="8"/>
    </row>
    <row r="2475" spans="1:4" x14ac:dyDescent="0.6">
      <c r="A2475" s="20"/>
      <c r="B2475" s="21"/>
      <c r="C2475" s="16"/>
      <c r="D2475" s="8"/>
    </row>
    <row r="2476" spans="1:4" x14ac:dyDescent="0.6">
      <c r="A2476" s="20"/>
      <c r="B2476" s="21"/>
      <c r="C2476" s="16"/>
      <c r="D2476" s="8"/>
    </row>
    <row r="2477" spans="1:4" x14ac:dyDescent="0.6">
      <c r="A2477" s="20"/>
      <c r="B2477" s="21"/>
      <c r="C2477" s="16"/>
      <c r="D2477" s="8"/>
    </row>
    <row r="2478" spans="1:4" x14ac:dyDescent="0.6">
      <c r="A2478" s="20"/>
      <c r="B2478" s="21"/>
      <c r="C2478" s="16"/>
      <c r="D2478" s="8"/>
    </row>
    <row r="2479" spans="1:4" x14ac:dyDescent="0.6">
      <c r="A2479" s="20"/>
      <c r="B2479" s="21"/>
      <c r="C2479" s="16"/>
      <c r="D2479" s="8"/>
    </row>
    <row r="2480" spans="1:4" x14ac:dyDescent="0.6">
      <c r="A2480" s="20"/>
      <c r="B2480" s="21"/>
      <c r="C2480" s="16"/>
      <c r="D2480" s="8"/>
    </row>
    <row r="2481" spans="1:4" x14ac:dyDescent="0.6">
      <c r="A2481" s="20"/>
      <c r="B2481" s="21"/>
      <c r="C2481" s="16"/>
      <c r="D2481" s="8"/>
    </row>
    <row r="2482" spans="1:4" x14ac:dyDescent="0.6">
      <c r="A2482" s="20"/>
      <c r="B2482" s="21"/>
      <c r="C2482" s="16"/>
      <c r="D2482" s="8"/>
    </row>
    <row r="2483" spans="1:4" x14ac:dyDescent="0.6">
      <c r="A2483" s="20"/>
      <c r="B2483" s="21"/>
      <c r="C2483" s="16"/>
      <c r="D2483" s="8"/>
    </row>
    <row r="2484" spans="1:4" x14ac:dyDescent="0.6">
      <c r="A2484" s="20"/>
      <c r="B2484" s="21"/>
      <c r="C2484" s="16"/>
      <c r="D2484" s="8"/>
    </row>
    <row r="2485" spans="1:4" x14ac:dyDescent="0.6">
      <c r="A2485" s="20"/>
      <c r="B2485" s="21"/>
      <c r="C2485" s="16"/>
      <c r="D2485" s="8"/>
    </row>
    <row r="2486" spans="1:4" x14ac:dyDescent="0.6">
      <c r="A2486" s="20"/>
      <c r="B2486" s="21"/>
      <c r="C2486" s="16"/>
      <c r="D2486" s="8"/>
    </row>
    <row r="2487" spans="1:4" x14ac:dyDescent="0.6">
      <c r="A2487" s="20"/>
      <c r="B2487" s="21"/>
      <c r="C2487" s="16"/>
      <c r="D2487" s="8"/>
    </row>
    <row r="2488" spans="1:4" x14ac:dyDescent="0.6">
      <c r="A2488" s="20"/>
      <c r="B2488" s="21"/>
      <c r="C2488" s="16"/>
      <c r="D2488" s="8"/>
    </row>
    <row r="2489" spans="1:4" x14ac:dyDescent="0.6">
      <c r="A2489" s="20"/>
      <c r="B2489" s="21"/>
      <c r="C2489" s="16"/>
      <c r="D2489" s="8"/>
    </row>
    <row r="2490" spans="1:4" x14ac:dyDescent="0.6">
      <c r="A2490" s="20"/>
      <c r="B2490" s="21"/>
      <c r="C2490" s="16"/>
      <c r="D2490" s="8"/>
    </row>
    <row r="2491" spans="1:4" x14ac:dyDescent="0.6">
      <c r="A2491" s="20"/>
      <c r="B2491" s="21"/>
      <c r="C2491" s="16"/>
      <c r="D2491" s="8"/>
    </row>
    <row r="2492" spans="1:4" x14ac:dyDescent="0.6">
      <c r="A2492" s="20"/>
      <c r="B2492" s="21"/>
      <c r="C2492" s="16"/>
      <c r="D2492" s="8"/>
    </row>
    <row r="2493" spans="1:4" x14ac:dyDescent="0.6">
      <c r="A2493" s="20"/>
      <c r="B2493" s="21"/>
      <c r="C2493" s="16"/>
      <c r="D2493" s="8"/>
    </row>
    <row r="2494" spans="1:4" x14ac:dyDescent="0.6">
      <c r="A2494" s="20"/>
      <c r="B2494" s="21"/>
      <c r="C2494" s="16"/>
      <c r="D2494" s="8"/>
    </row>
    <row r="2495" spans="1:4" x14ac:dyDescent="0.6">
      <c r="A2495" s="20"/>
      <c r="B2495" s="21"/>
      <c r="C2495" s="16"/>
      <c r="D2495" s="8"/>
    </row>
    <row r="2496" spans="1:4" x14ac:dyDescent="0.6">
      <c r="A2496" s="20"/>
      <c r="B2496" s="21"/>
      <c r="C2496" s="16"/>
      <c r="D2496" s="8"/>
    </row>
    <row r="2497" spans="1:4" x14ac:dyDescent="0.6">
      <c r="A2497" s="20"/>
      <c r="B2497" s="21"/>
      <c r="C2497" s="16"/>
      <c r="D2497" s="8"/>
    </row>
    <row r="2498" spans="1:4" x14ac:dyDescent="0.6">
      <c r="A2498" s="20"/>
      <c r="B2498" s="21"/>
      <c r="C2498" s="16"/>
      <c r="D2498" s="8"/>
    </row>
    <row r="2499" spans="1:4" x14ac:dyDescent="0.6">
      <c r="A2499" s="20"/>
      <c r="B2499" s="21"/>
      <c r="C2499" s="16"/>
      <c r="D2499" s="8"/>
    </row>
    <row r="2500" spans="1:4" x14ac:dyDescent="0.6">
      <c r="A2500" s="20"/>
      <c r="B2500" s="21"/>
      <c r="C2500" s="16"/>
      <c r="D2500" s="8"/>
    </row>
    <row r="2501" spans="1:4" x14ac:dyDescent="0.6">
      <c r="A2501" s="20"/>
      <c r="B2501" s="21"/>
      <c r="C2501" s="16"/>
      <c r="D2501" s="8"/>
    </row>
    <row r="2502" spans="1:4" x14ac:dyDescent="0.6">
      <c r="A2502" s="20"/>
      <c r="B2502" s="21"/>
      <c r="C2502" s="16"/>
      <c r="D2502" s="8"/>
    </row>
    <row r="2503" spans="1:4" x14ac:dyDescent="0.6">
      <c r="A2503" s="20"/>
      <c r="B2503" s="21"/>
      <c r="C2503" s="16"/>
      <c r="D2503" s="8"/>
    </row>
    <row r="2504" spans="1:4" x14ac:dyDescent="0.6">
      <c r="A2504" s="20"/>
      <c r="B2504" s="21"/>
      <c r="C2504" s="16"/>
      <c r="D2504" s="8"/>
    </row>
    <row r="2505" spans="1:4" x14ac:dyDescent="0.6">
      <c r="A2505" s="20"/>
      <c r="B2505" s="21"/>
      <c r="C2505" s="16"/>
      <c r="D2505" s="8"/>
    </row>
    <row r="2506" spans="1:4" x14ac:dyDescent="0.6">
      <c r="A2506" s="20"/>
      <c r="B2506" s="21"/>
      <c r="C2506" s="16"/>
      <c r="D2506" s="8"/>
    </row>
    <row r="2507" spans="1:4" x14ac:dyDescent="0.6">
      <c r="A2507" s="20"/>
      <c r="B2507" s="21"/>
      <c r="C2507" s="16"/>
      <c r="D2507" s="8"/>
    </row>
    <row r="2508" spans="1:4" x14ac:dyDescent="0.6">
      <c r="A2508" s="20"/>
      <c r="B2508" s="21"/>
      <c r="C2508" s="16"/>
      <c r="D2508" s="8"/>
    </row>
    <row r="2509" spans="1:4" x14ac:dyDescent="0.6">
      <c r="A2509" s="20"/>
      <c r="B2509" s="21"/>
      <c r="C2509" s="16"/>
      <c r="D2509" s="8"/>
    </row>
    <row r="2510" spans="1:4" x14ac:dyDescent="0.6">
      <c r="A2510" s="20"/>
      <c r="B2510" s="21"/>
      <c r="C2510" s="16"/>
      <c r="D2510" s="8"/>
    </row>
    <row r="2511" spans="1:4" x14ac:dyDescent="0.6">
      <c r="A2511" s="20"/>
      <c r="B2511" s="21"/>
      <c r="C2511" s="16"/>
      <c r="D2511" s="8"/>
    </row>
    <row r="2512" spans="1:4" x14ac:dyDescent="0.6">
      <c r="A2512" s="20"/>
      <c r="B2512" s="21"/>
      <c r="C2512" s="16"/>
      <c r="D2512" s="8"/>
    </row>
    <row r="2513" spans="1:4" x14ac:dyDescent="0.6">
      <c r="A2513" s="20"/>
      <c r="B2513" s="21"/>
      <c r="C2513" s="16"/>
      <c r="D2513" s="8"/>
    </row>
    <row r="2514" spans="1:4" x14ac:dyDescent="0.6">
      <c r="A2514" s="20"/>
      <c r="B2514" s="21"/>
      <c r="C2514" s="16"/>
      <c r="D2514" s="8"/>
    </row>
    <row r="2515" spans="1:4" x14ac:dyDescent="0.6">
      <c r="A2515" s="20"/>
      <c r="B2515" s="21"/>
      <c r="C2515" s="16"/>
      <c r="D2515" s="8"/>
    </row>
    <row r="2516" spans="1:4" x14ac:dyDescent="0.6">
      <c r="A2516" s="20"/>
      <c r="B2516" s="21"/>
      <c r="C2516" s="16"/>
      <c r="D2516" s="8"/>
    </row>
    <row r="2517" spans="1:4" x14ac:dyDescent="0.6">
      <c r="A2517" s="20"/>
      <c r="B2517" s="21"/>
      <c r="C2517" s="16"/>
      <c r="D2517" s="8"/>
    </row>
    <row r="2518" spans="1:4" x14ac:dyDescent="0.6">
      <c r="A2518" s="20"/>
      <c r="B2518" s="21"/>
      <c r="C2518" s="16"/>
      <c r="D2518" s="8"/>
    </row>
    <row r="2519" spans="1:4" x14ac:dyDescent="0.6">
      <c r="A2519" s="20"/>
      <c r="B2519" s="21"/>
      <c r="C2519" s="16"/>
      <c r="D2519" s="8"/>
    </row>
    <row r="2520" spans="1:4" x14ac:dyDescent="0.6">
      <c r="A2520" s="20"/>
      <c r="B2520" s="21"/>
      <c r="C2520" s="16"/>
      <c r="D2520" s="8"/>
    </row>
    <row r="2521" spans="1:4" x14ac:dyDescent="0.6">
      <c r="A2521" s="20"/>
      <c r="B2521" s="21"/>
      <c r="C2521" s="16"/>
      <c r="D2521" s="8"/>
    </row>
    <row r="2522" spans="1:4" x14ac:dyDescent="0.6">
      <c r="A2522" s="20"/>
      <c r="B2522" s="21"/>
      <c r="C2522" s="16"/>
      <c r="D2522" s="8"/>
    </row>
    <row r="2523" spans="1:4" x14ac:dyDescent="0.6">
      <c r="A2523" s="20"/>
      <c r="B2523" s="21"/>
      <c r="C2523" s="16"/>
      <c r="D2523" s="8"/>
    </row>
    <row r="2524" spans="1:4" x14ac:dyDescent="0.6">
      <c r="A2524" s="20"/>
      <c r="B2524" s="21"/>
      <c r="C2524" s="16"/>
      <c r="D2524" s="8"/>
    </row>
    <row r="2525" spans="1:4" x14ac:dyDescent="0.6">
      <c r="A2525" s="20"/>
      <c r="B2525" s="21"/>
      <c r="C2525" s="16"/>
      <c r="D2525" s="8"/>
    </row>
    <row r="2526" spans="1:4" x14ac:dyDescent="0.6">
      <c r="A2526" s="20"/>
      <c r="B2526" s="21"/>
      <c r="C2526" s="16"/>
      <c r="D2526" s="8"/>
    </row>
    <row r="2527" spans="1:4" x14ac:dyDescent="0.6">
      <c r="A2527" s="20"/>
      <c r="B2527" s="21"/>
      <c r="C2527" s="16"/>
      <c r="D2527" s="8"/>
    </row>
    <row r="2528" spans="1:4" x14ac:dyDescent="0.6">
      <c r="A2528" s="20"/>
      <c r="B2528" s="21"/>
      <c r="C2528" s="16"/>
      <c r="D2528" s="8"/>
    </row>
    <row r="2529" spans="1:4" x14ac:dyDescent="0.6">
      <c r="A2529" s="20"/>
      <c r="B2529" s="21"/>
      <c r="C2529" s="16"/>
      <c r="D2529" s="8"/>
    </row>
    <row r="2530" spans="1:4" x14ac:dyDescent="0.6">
      <c r="A2530" s="20"/>
      <c r="B2530" s="21"/>
      <c r="C2530" s="16"/>
      <c r="D2530" s="8"/>
    </row>
    <row r="2531" spans="1:4" x14ac:dyDescent="0.6">
      <c r="A2531" s="20"/>
      <c r="B2531" s="21"/>
      <c r="C2531" s="16"/>
      <c r="D2531" s="8"/>
    </row>
    <row r="2532" spans="1:4" x14ac:dyDescent="0.6">
      <c r="A2532" s="20"/>
      <c r="B2532" s="21"/>
      <c r="C2532" s="16"/>
      <c r="D2532" s="8"/>
    </row>
    <row r="2533" spans="1:4" x14ac:dyDescent="0.6">
      <c r="A2533" s="20"/>
      <c r="B2533" s="21"/>
      <c r="C2533" s="16"/>
      <c r="D2533" s="8"/>
    </row>
    <row r="2534" spans="1:4" x14ac:dyDescent="0.6">
      <c r="A2534" s="20"/>
      <c r="B2534" s="21"/>
      <c r="C2534" s="16"/>
      <c r="D2534" s="8"/>
    </row>
    <row r="2535" spans="1:4" x14ac:dyDescent="0.6">
      <c r="A2535" s="20"/>
      <c r="B2535" s="21"/>
      <c r="C2535" s="16"/>
      <c r="D2535" s="8"/>
    </row>
    <row r="2536" spans="1:4" x14ac:dyDescent="0.6">
      <c r="A2536" s="20"/>
      <c r="B2536" s="21"/>
      <c r="C2536" s="16"/>
      <c r="D2536" s="8"/>
    </row>
    <row r="2537" spans="1:4" x14ac:dyDescent="0.6">
      <c r="A2537" s="20"/>
      <c r="B2537" s="21"/>
      <c r="C2537" s="16"/>
      <c r="D2537" s="8"/>
    </row>
    <row r="2538" spans="1:4" x14ac:dyDescent="0.6">
      <c r="A2538" s="20"/>
      <c r="B2538" s="21"/>
      <c r="C2538" s="16"/>
      <c r="D2538" s="8"/>
    </row>
    <row r="2539" spans="1:4" x14ac:dyDescent="0.6">
      <c r="A2539" s="20"/>
      <c r="B2539" s="21"/>
      <c r="C2539" s="16"/>
      <c r="D2539" s="8"/>
    </row>
    <row r="2540" spans="1:4" x14ac:dyDescent="0.6">
      <c r="A2540" s="20"/>
      <c r="B2540" s="21"/>
      <c r="C2540" s="16"/>
      <c r="D2540" s="8"/>
    </row>
    <row r="2541" spans="1:4" x14ac:dyDescent="0.6">
      <c r="A2541" s="20"/>
      <c r="B2541" s="21"/>
      <c r="C2541" s="16"/>
      <c r="D2541" s="8"/>
    </row>
    <row r="2542" spans="1:4" x14ac:dyDescent="0.6">
      <c r="A2542" s="20"/>
      <c r="B2542" s="21"/>
      <c r="C2542" s="16"/>
      <c r="D2542" s="8"/>
    </row>
    <row r="2543" spans="1:4" x14ac:dyDescent="0.6">
      <c r="A2543" s="20"/>
      <c r="B2543" s="21"/>
      <c r="C2543" s="16"/>
      <c r="D2543" s="8"/>
    </row>
    <row r="2544" spans="1:4" x14ac:dyDescent="0.6">
      <c r="A2544" s="20"/>
      <c r="B2544" s="21"/>
      <c r="C2544" s="16"/>
      <c r="D2544" s="8"/>
    </row>
    <row r="2545" spans="1:4" x14ac:dyDescent="0.6">
      <c r="A2545" s="20"/>
      <c r="B2545" s="21"/>
      <c r="C2545" s="16"/>
      <c r="D2545" s="8"/>
    </row>
    <row r="2546" spans="1:4" x14ac:dyDescent="0.6">
      <c r="A2546" s="20"/>
      <c r="B2546" s="21"/>
      <c r="C2546" s="16"/>
      <c r="D2546" s="8"/>
    </row>
    <row r="2547" spans="1:4" x14ac:dyDescent="0.6">
      <c r="A2547" s="20"/>
      <c r="B2547" s="21"/>
      <c r="C2547" s="16"/>
      <c r="D2547" s="8"/>
    </row>
    <row r="2548" spans="1:4" x14ac:dyDescent="0.6">
      <c r="A2548" s="20"/>
      <c r="B2548" s="21"/>
      <c r="C2548" s="16"/>
      <c r="D2548" s="8"/>
    </row>
    <row r="2549" spans="1:4" x14ac:dyDescent="0.6">
      <c r="A2549" s="20"/>
      <c r="B2549" s="21"/>
      <c r="C2549" s="16"/>
      <c r="D2549" s="8"/>
    </row>
    <row r="2550" spans="1:4" x14ac:dyDescent="0.6">
      <c r="A2550" s="20"/>
      <c r="B2550" s="21"/>
      <c r="C2550" s="16"/>
      <c r="D2550" s="8"/>
    </row>
    <row r="2551" spans="1:4" x14ac:dyDescent="0.6">
      <c r="A2551" s="20"/>
      <c r="B2551" s="21"/>
      <c r="C2551" s="16"/>
      <c r="D2551" s="8"/>
    </row>
    <row r="2552" spans="1:4" x14ac:dyDescent="0.6">
      <c r="A2552" s="20"/>
      <c r="B2552" s="21"/>
      <c r="C2552" s="16"/>
      <c r="D2552" s="8"/>
    </row>
    <row r="2553" spans="1:4" x14ac:dyDescent="0.6">
      <c r="A2553" s="20"/>
      <c r="B2553" s="21"/>
      <c r="C2553" s="16"/>
      <c r="D2553" s="8"/>
    </row>
    <row r="2554" spans="1:4" x14ac:dyDescent="0.6">
      <c r="A2554" s="20"/>
      <c r="B2554" s="21"/>
      <c r="C2554" s="16"/>
      <c r="D2554" s="8"/>
    </row>
    <row r="2555" spans="1:4" x14ac:dyDescent="0.6">
      <c r="A2555" s="20"/>
      <c r="B2555" s="21"/>
      <c r="C2555" s="16"/>
      <c r="D2555" s="8"/>
    </row>
    <row r="2556" spans="1:4" x14ac:dyDescent="0.6">
      <c r="A2556" s="20"/>
      <c r="B2556" s="21"/>
      <c r="C2556" s="16"/>
      <c r="D2556" s="8"/>
    </row>
    <row r="2557" spans="1:4" x14ac:dyDescent="0.6">
      <c r="A2557" s="20"/>
      <c r="B2557" s="21"/>
      <c r="C2557" s="16"/>
      <c r="D2557" s="8"/>
    </row>
    <row r="2558" spans="1:4" x14ac:dyDescent="0.6">
      <c r="A2558" s="20"/>
      <c r="B2558" s="21"/>
      <c r="C2558" s="16"/>
      <c r="D2558" s="8"/>
    </row>
    <row r="2559" spans="1:4" x14ac:dyDescent="0.6">
      <c r="A2559" s="20"/>
      <c r="B2559" s="21"/>
      <c r="C2559" s="16"/>
      <c r="D2559" s="8"/>
    </row>
    <row r="2560" spans="1:4" x14ac:dyDescent="0.6">
      <c r="A2560" s="20"/>
      <c r="B2560" s="21"/>
      <c r="C2560" s="16"/>
      <c r="D2560" s="8"/>
    </row>
    <row r="2561" spans="1:4" x14ac:dyDescent="0.6">
      <c r="A2561" s="20"/>
      <c r="B2561" s="21"/>
      <c r="C2561" s="16"/>
      <c r="D2561" s="8"/>
    </row>
    <row r="2562" spans="1:4" x14ac:dyDescent="0.6">
      <c r="A2562" s="20"/>
      <c r="B2562" s="21"/>
      <c r="C2562" s="16"/>
      <c r="D2562" s="8"/>
    </row>
    <row r="2563" spans="1:4" x14ac:dyDescent="0.6">
      <c r="A2563" s="20"/>
      <c r="B2563" s="21"/>
      <c r="C2563" s="16"/>
      <c r="D2563" s="8"/>
    </row>
    <row r="2564" spans="1:4" x14ac:dyDescent="0.6">
      <c r="A2564" s="20"/>
      <c r="B2564" s="21"/>
      <c r="C2564" s="16"/>
      <c r="D2564" s="8"/>
    </row>
    <row r="2565" spans="1:4" x14ac:dyDescent="0.6">
      <c r="A2565" s="20"/>
      <c r="B2565" s="21"/>
      <c r="C2565" s="16"/>
      <c r="D2565" s="8"/>
    </row>
    <row r="2566" spans="1:4" x14ac:dyDescent="0.6">
      <c r="A2566" s="20"/>
      <c r="B2566" s="21"/>
      <c r="C2566" s="16"/>
      <c r="D2566" s="8"/>
    </row>
    <row r="2567" spans="1:4" x14ac:dyDescent="0.6">
      <c r="A2567" s="20"/>
      <c r="B2567" s="21"/>
      <c r="C2567" s="16"/>
      <c r="D2567" s="8"/>
    </row>
    <row r="2568" spans="1:4" x14ac:dyDescent="0.6">
      <c r="A2568" s="20"/>
      <c r="B2568" s="21"/>
      <c r="C2568" s="16"/>
      <c r="D2568" s="8"/>
    </row>
    <row r="2569" spans="1:4" x14ac:dyDescent="0.6">
      <c r="A2569" s="20"/>
      <c r="B2569" s="21"/>
      <c r="C2569" s="16"/>
      <c r="D2569" s="8"/>
    </row>
    <row r="2570" spans="1:4" x14ac:dyDescent="0.6">
      <c r="A2570" s="20"/>
      <c r="B2570" s="21"/>
      <c r="C2570" s="16"/>
      <c r="D2570" s="8"/>
    </row>
    <row r="2571" spans="1:4" x14ac:dyDescent="0.6">
      <c r="A2571" s="20"/>
      <c r="B2571" s="21"/>
      <c r="C2571" s="16"/>
      <c r="D2571" s="8"/>
    </row>
    <row r="2572" spans="1:4" x14ac:dyDescent="0.6">
      <c r="A2572" s="20"/>
      <c r="B2572" s="21"/>
      <c r="C2572" s="16"/>
      <c r="D2572" s="8"/>
    </row>
    <row r="2573" spans="1:4" x14ac:dyDescent="0.6">
      <c r="A2573" s="20"/>
      <c r="B2573" s="21"/>
      <c r="C2573" s="16"/>
      <c r="D2573" s="8"/>
    </row>
    <row r="2574" spans="1:4" x14ac:dyDescent="0.6">
      <c r="A2574" s="20"/>
      <c r="B2574" s="21"/>
      <c r="C2574" s="16"/>
      <c r="D2574" s="8"/>
    </row>
    <row r="2575" spans="1:4" x14ac:dyDescent="0.6">
      <c r="A2575" s="20"/>
      <c r="B2575" s="21"/>
      <c r="C2575" s="16"/>
      <c r="D2575" s="8"/>
    </row>
    <row r="2576" spans="1:4" x14ac:dyDescent="0.6">
      <c r="A2576" s="20"/>
      <c r="B2576" s="21"/>
      <c r="C2576" s="16"/>
      <c r="D2576" s="8"/>
    </row>
    <row r="2577" spans="1:4" x14ac:dyDescent="0.6">
      <c r="A2577" s="20"/>
      <c r="B2577" s="21"/>
      <c r="C2577" s="16"/>
      <c r="D2577" s="8"/>
    </row>
    <row r="2578" spans="1:4" x14ac:dyDescent="0.6">
      <c r="A2578" s="20"/>
      <c r="B2578" s="21"/>
      <c r="C2578" s="16"/>
      <c r="D2578" s="8"/>
    </row>
    <row r="2579" spans="1:4" x14ac:dyDescent="0.6">
      <c r="A2579" s="20"/>
      <c r="B2579" s="21"/>
      <c r="C2579" s="16"/>
      <c r="D2579" s="8"/>
    </row>
    <row r="2580" spans="1:4" x14ac:dyDescent="0.6">
      <c r="A2580" s="20"/>
      <c r="B2580" s="21"/>
      <c r="C2580" s="16"/>
      <c r="D2580" s="8"/>
    </row>
    <row r="2581" spans="1:4" x14ac:dyDescent="0.6">
      <c r="A2581" s="20"/>
      <c r="B2581" s="21"/>
      <c r="C2581" s="16"/>
      <c r="D2581" s="8"/>
    </row>
    <row r="2582" spans="1:4" x14ac:dyDescent="0.6">
      <c r="A2582" s="20"/>
      <c r="B2582" s="21"/>
      <c r="C2582" s="16"/>
      <c r="D2582" s="8"/>
    </row>
    <row r="2583" spans="1:4" x14ac:dyDescent="0.6">
      <c r="A2583" s="20"/>
      <c r="B2583" s="21"/>
      <c r="C2583" s="16"/>
      <c r="D2583" s="8"/>
    </row>
    <row r="2584" spans="1:4" x14ac:dyDescent="0.6">
      <c r="A2584" s="20"/>
      <c r="B2584" s="21"/>
      <c r="C2584" s="16"/>
      <c r="D2584" s="8"/>
    </row>
    <row r="2585" spans="1:4" x14ac:dyDescent="0.6">
      <c r="A2585" s="20"/>
      <c r="B2585" s="21"/>
      <c r="C2585" s="16"/>
      <c r="D2585" s="8"/>
    </row>
    <row r="2586" spans="1:4" x14ac:dyDescent="0.6">
      <c r="A2586" s="20"/>
      <c r="B2586" s="21"/>
      <c r="C2586" s="16"/>
      <c r="D2586" s="8"/>
    </row>
    <row r="2587" spans="1:4" x14ac:dyDescent="0.6">
      <c r="A2587" s="20"/>
      <c r="B2587" s="21"/>
      <c r="C2587" s="16"/>
      <c r="D2587" s="8"/>
    </row>
    <row r="2588" spans="1:4" x14ac:dyDescent="0.6">
      <c r="A2588" s="20"/>
      <c r="B2588" s="21"/>
      <c r="C2588" s="16"/>
      <c r="D2588" s="8"/>
    </row>
    <row r="2589" spans="1:4" x14ac:dyDescent="0.6">
      <c r="A2589" s="20"/>
      <c r="B2589" s="21"/>
      <c r="C2589" s="16"/>
      <c r="D2589" s="8"/>
    </row>
    <row r="2590" spans="1:4" x14ac:dyDescent="0.6">
      <c r="A2590" s="20"/>
      <c r="B2590" s="21"/>
      <c r="C2590" s="16"/>
      <c r="D2590" s="8"/>
    </row>
    <row r="2591" spans="1:4" x14ac:dyDescent="0.6">
      <c r="A2591" s="20"/>
      <c r="B2591" s="21"/>
      <c r="C2591" s="16"/>
      <c r="D2591" s="8"/>
    </row>
    <row r="2592" spans="1:4" x14ac:dyDescent="0.6">
      <c r="A2592" s="20"/>
      <c r="B2592" s="21"/>
      <c r="C2592" s="16"/>
      <c r="D2592" s="8"/>
    </row>
    <row r="2593" spans="1:4" x14ac:dyDescent="0.6">
      <c r="A2593" s="20"/>
      <c r="B2593" s="21"/>
      <c r="C2593" s="16"/>
      <c r="D2593" s="8"/>
    </row>
    <row r="2594" spans="1:4" x14ac:dyDescent="0.6">
      <c r="A2594" s="20"/>
      <c r="B2594" s="21"/>
      <c r="C2594" s="16"/>
      <c r="D2594" s="8"/>
    </row>
    <row r="2595" spans="1:4" x14ac:dyDescent="0.6">
      <c r="A2595" s="20"/>
      <c r="B2595" s="21"/>
      <c r="C2595" s="16"/>
      <c r="D2595" s="8"/>
    </row>
    <row r="2596" spans="1:4" x14ac:dyDescent="0.6">
      <c r="A2596" s="20"/>
      <c r="B2596" s="21"/>
      <c r="C2596" s="16"/>
      <c r="D2596" s="8"/>
    </row>
    <row r="2597" spans="1:4" x14ac:dyDescent="0.6">
      <c r="A2597" s="20"/>
      <c r="B2597" s="21"/>
      <c r="C2597" s="16"/>
      <c r="D2597" s="8"/>
    </row>
    <row r="2598" spans="1:4" x14ac:dyDescent="0.6">
      <c r="A2598" s="20"/>
      <c r="B2598" s="21"/>
      <c r="C2598" s="16"/>
      <c r="D2598" s="8"/>
    </row>
    <row r="2599" spans="1:4" x14ac:dyDescent="0.6">
      <c r="A2599" s="20"/>
      <c r="B2599" s="21"/>
      <c r="C2599" s="16"/>
      <c r="D2599" s="8"/>
    </row>
    <row r="2600" spans="1:4" x14ac:dyDescent="0.6">
      <c r="A2600" s="20"/>
      <c r="B2600" s="21"/>
      <c r="C2600" s="16"/>
      <c r="D2600" s="8"/>
    </row>
    <row r="2601" spans="1:4" x14ac:dyDescent="0.6">
      <c r="A2601" s="20"/>
      <c r="B2601" s="21"/>
      <c r="C2601" s="16"/>
      <c r="D2601" s="8"/>
    </row>
    <row r="2602" spans="1:4" x14ac:dyDescent="0.6">
      <c r="A2602" s="20"/>
      <c r="B2602" s="21"/>
      <c r="C2602" s="16"/>
      <c r="D2602" s="8"/>
    </row>
    <row r="2603" spans="1:4" x14ac:dyDescent="0.6">
      <c r="A2603" s="20"/>
      <c r="B2603" s="21"/>
      <c r="C2603" s="16"/>
      <c r="D2603" s="8"/>
    </row>
    <row r="2604" spans="1:4" x14ac:dyDescent="0.6">
      <c r="A2604" s="20"/>
      <c r="B2604" s="21"/>
      <c r="C2604" s="16"/>
      <c r="D2604" s="8"/>
    </row>
    <row r="2605" spans="1:4" x14ac:dyDescent="0.6">
      <c r="A2605" s="20"/>
      <c r="B2605" s="21"/>
      <c r="C2605" s="16"/>
      <c r="D2605" s="8"/>
    </row>
    <row r="2606" spans="1:4" x14ac:dyDescent="0.6">
      <c r="A2606" s="20"/>
      <c r="B2606" s="21"/>
      <c r="C2606" s="16"/>
      <c r="D2606" s="8"/>
    </row>
    <row r="2607" spans="1:4" x14ac:dyDescent="0.6">
      <c r="A2607" s="20"/>
      <c r="B2607" s="21"/>
      <c r="C2607" s="16"/>
      <c r="D2607" s="8"/>
    </row>
    <row r="2608" spans="1:4" x14ac:dyDescent="0.6">
      <c r="A2608" s="20"/>
      <c r="B2608" s="21"/>
      <c r="C2608" s="16"/>
      <c r="D2608" s="8"/>
    </row>
    <row r="2609" spans="1:4" x14ac:dyDescent="0.6">
      <c r="A2609" s="20"/>
      <c r="B2609" s="21"/>
      <c r="C2609" s="16"/>
      <c r="D2609" s="8"/>
    </row>
    <row r="2610" spans="1:4" x14ac:dyDescent="0.6">
      <c r="A2610" s="20"/>
      <c r="B2610" s="21"/>
      <c r="C2610" s="16"/>
      <c r="D2610" s="8"/>
    </row>
    <row r="2611" spans="1:4" x14ac:dyDescent="0.6">
      <c r="A2611" s="20"/>
      <c r="B2611" s="21"/>
      <c r="C2611" s="16"/>
      <c r="D2611" s="8"/>
    </row>
    <row r="2612" spans="1:4" x14ac:dyDescent="0.6">
      <c r="A2612" s="20"/>
      <c r="B2612" s="21"/>
      <c r="C2612" s="16"/>
      <c r="D2612" s="8"/>
    </row>
    <row r="2613" spans="1:4" x14ac:dyDescent="0.6">
      <c r="A2613" s="20"/>
      <c r="B2613" s="21"/>
      <c r="C2613" s="16"/>
      <c r="D2613" s="8"/>
    </row>
    <row r="2614" spans="1:4" x14ac:dyDescent="0.6">
      <c r="A2614" s="20"/>
      <c r="B2614" s="21"/>
      <c r="C2614" s="16"/>
      <c r="D2614" s="8"/>
    </row>
    <row r="2615" spans="1:4" x14ac:dyDescent="0.6">
      <c r="A2615" s="20"/>
      <c r="B2615" s="21"/>
      <c r="C2615" s="16"/>
      <c r="D2615" s="8"/>
    </row>
    <row r="2616" spans="1:4" x14ac:dyDescent="0.6">
      <c r="A2616" s="20"/>
      <c r="B2616" s="21"/>
      <c r="C2616" s="16"/>
      <c r="D2616" s="8"/>
    </row>
    <row r="2617" spans="1:4" x14ac:dyDescent="0.6">
      <c r="A2617" s="20"/>
      <c r="B2617" s="21"/>
      <c r="C2617" s="16"/>
      <c r="D2617" s="8"/>
    </row>
    <row r="2618" spans="1:4" x14ac:dyDescent="0.6">
      <c r="A2618" s="20"/>
      <c r="B2618" s="21"/>
      <c r="C2618" s="16"/>
      <c r="D2618" s="8"/>
    </row>
    <row r="2619" spans="1:4" x14ac:dyDescent="0.6">
      <c r="A2619" s="20"/>
      <c r="B2619" s="21"/>
      <c r="C2619" s="16"/>
      <c r="D2619" s="8"/>
    </row>
    <row r="2620" spans="1:4" x14ac:dyDescent="0.6">
      <c r="A2620" s="20"/>
      <c r="B2620" s="21"/>
      <c r="C2620" s="16"/>
      <c r="D2620" s="8"/>
    </row>
    <row r="2621" spans="1:4" x14ac:dyDescent="0.6">
      <c r="A2621" s="20"/>
      <c r="B2621" s="21"/>
      <c r="C2621" s="16"/>
      <c r="D2621" s="8"/>
    </row>
    <row r="2622" spans="1:4" x14ac:dyDescent="0.6">
      <c r="A2622" s="20"/>
      <c r="B2622" s="21"/>
      <c r="C2622" s="16"/>
      <c r="D2622" s="8"/>
    </row>
    <row r="2623" spans="1:4" x14ac:dyDescent="0.6">
      <c r="A2623" s="20"/>
      <c r="B2623" s="21"/>
      <c r="C2623" s="16"/>
      <c r="D2623" s="8"/>
    </row>
    <row r="2624" spans="1:4" x14ac:dyDescent="0.6">
      <c r="A2624" s="20"/>
      <c r="B2624" s="21"/>
      <c r="C2624" s="16"/>
      <c r="D2624" s="8"/>
    </row>
    <row r="2625" spans="1:4" x14ac:dyDescent="0.6">
      <c r="A2625" s="20"/>
      <c r="B2625" s="21"/>
      <c r="C2625" s="16"/>
      <c r="D2625" s="8"/>
    </row>
    <row r="2626" spans="1:4" x14ac:dyDescent="0.6">
      <c r="A2626" s="20"/>
      <c r="B2626" s="21"/>
      <c r="C2626" s="16"/>
      <c r="D2626" s="8"/>
    </row>
    <row r="2627" spans="1:4" x14ac:dyDescent="0.6">
      <c r="A2627" s="20"/>
      <c r="B2627" s="21"/>
      <c r="C2627" s="16"/>
      <c r="D2627" s="8"/>
    </row>
    <row r="2628" spans="1:4" x14ac:dyDescent="0.6">
      <c r="A2628" s="20"/>
      <c r="B2628" s="21"/>
      <c r="C2628" s="16"/>
      <c r="D2628" s="8"/>
    </row>
    <row r="2629" spans="1:4" x14ac:dyDescent="0.6">
      <c r="A2629" s="20"/>
      <c r="B2629" s="21"/>
      <c r="C2629" s="16"/>
      <c r="D2629" s="8"/>
    </row>
    <row r="2630" spans="1:4" x14ac:dyDescent="0.6">
      <c r="A2630" s="20"/>
      <c r="B2630" s="21"/>
      <c r="C2630" s="16"/>
      <c r="D2630" s="8"/>
    </row>
    <row r="2631" spans="1:4" x14ac:dyDescent="0.6">
      <c r="A2631" s="20"/>
      <c r="B2631" s="21"/>
      <c r="C2631" s="16"/>
      <c r="D2631" s="8"/>
    </row>
    <row r="2632" spans="1:4" x14ac:dyDescent="0.6">
      <c r="A2632" s="20"/>
      <c r="B2632" s="21"/>
      <c r="C2632" s="16"/>
      <c r="D2632" s="8"/>
    </row>
    <row r="2633" spans="1:4" x14ac:dyDescent="0.6">
      <c r="A2633" s="20"/>
      <c r="B2633" s="21"/>
      <c r="C2633" s="16"/>
      <c r="D2633" s="8"/>
    </row>
    <row r="2634" spans="1:4" x14ac:dyDescent="0.6">
      <c r="A2634" s="20"/>
      <c r="B2634" s="21"/>
      <c r="C2634" s="16"/>
      <c r="D2634" s="8"/>
    </row>
    <row r="2635" spans="1:4" x14ac:dyDescent="0.6">
      <c r="A2635" s="20"/>
      <c r="B2635" s="21"/>
      <c r="C2635" s="16"/>
      <c r="D2635" s="8"/>
    </row>
    <row r="2636" spans="1:4" x14ac:dyDescent="0.6">
      <c r="A2636" s="20"/>
      <c r="B2636" s="21"/>
      <c r="C2636" s="16"/>
      <c r="D2636" s="8"/>
    </row>
    <row r="2637" spans="1:4" x14ac:dyDescent="0.6">
      <c r="A2637" s="20"/>
      <c r="B2637" s="21"/>
      <c r="C2637" s="16"/>
      <c r="D2637" s="8"/>
    </row>
    <row r="2638" spans="1:4" x14ac:dyDescent="0.6">
      <c r="A2638" s="20"/>
      <c r="B2638" s="21"/>
      <c r="C2638" s="16"/>
      <c r="D2638" s="8"/>
    </row>
    <row r="2639" spans="1:4" x14ac:dyDescent="0.6">
      <c r="A2639" s="20"/>
      <c r="B2639" s="21"/>
      <c r="C2639" s="16"/>
      <c r="D2639" s="8"/>
    </row>
    <row r="2640" spans="1:4" x14ac:dyDescent="0.6">
      <c r="A2640" s="20"/>
      <c r="B2640" s="21"/>
      <c r="C2640" s="16"/>
      <c r="D2640" s="8"/>
    </row>
    <row r="2641" spans="1:4" x14ac:dyDescent="0.6">
      <c r="A2641" s="20"/>
      <c r="B2641" s="21"/>
      <c r="C2641" s="16"/>
      <c r="D2641" s="8"/>
    </row>
    <row r="2642" spans="1:4" x14ac:dyDescent="0.6">
      <c r="A2642" s="20"/>
      <c r="B2642" s="21"/>
      <c r="C2642" s="16"/>
      <c r="D2642" s="8"/>
    </row>
    <row r="2643" spans="1:4" x14ac:dyDescent="0.6">
      <c r="A2643" s="20"/>
      <c r="B2643" s="21"/>
      <c r="C2643" s="16"/>
      <c r="D2643" s="8"/>
    </row>
    <row r="2644" spans="1:4" x14ac:dyDescent="0.6">
      <c r="A2644" s="20"/>
      <c r="B2644" s="21"/>
      <c r="C2644" s="16"/>
      <c r="D2644" s="8"/>
    </row>
    <row r="2645" spans="1:4" x14ac:dyDescent="0.6">
      <c r="A2645" s="20"/>
      <c r="B2645" s="21"/>
      <c r="C2645" s="16"/>
      <c r="D2645" s="8"/>
    </row>
    <row r="2646" spans="1:4" x14ac:dyDescent="0.6">
      <c r="A2646" s="20"/>
      <c r="B2646" s="21"/>
      <c r="C2646" s="16"/>
      <c r="D2646" s="8"/>
    </row>
    <row r="2647" spans="1:4" x14ac:dyDescent="0.6">
      <c r="A2647" s="20"/>
      <c r="B2647" s="21"/>
      <c r="C2647" s="16"/>
      <c r="D2647" s="8"/>
    </row>
    <row r="2648" spans="1:4" x14ac:dyDescent="0.6">
      <c r="A2648" s="20"/>
      <c r="B2648" s="21"/>
      <c r="C2648" s="16"/>
      <c r="D2648" s="8"/>
    </row>
    <row r="2649" spans="1:4" x14ac:dyDescent="0.6">
      <c r="A2649" s="20"/>
      <c r="B2649" s="21"/>
      <c r="C2649" s="16"/>
      <c r="D2649" s="8"/>
    </row>
    <row r="2650" spans="1:4" x14ac:dyDescent="0.6">
      <c r="A2650" s="20"/>
      <c r="B2650" s="21"/>
      <c r="C2650" s="16"/>
      <c r="D2650" s="8"/>
    </row>
    <row r="2651" spans="1:4" x14ac:dyDescent="0.6">
      <c r="A2651" s="20"/>
      <c r="B2651" s="21"/>
      <c r="C2651" s="16"/>
      <c r="D2651" s="8"/>
    </row>
    <row r="2652" spans="1:4" x14ac:dyDescent="0.6">
      <c r="A2652" s="20"/>
      <c r="B2652" s="21"/>
      <c r="C2652" s="16"/>
      <c r="D2652" s="8"/>
    </row>
    <row r="2653" spans="1:4" x14ac:dyDescent="0.6">
      <c r="A2653" s="20"/>
      <c r="B2653" s="21"/>
      <c r="C2653" s="16"/>
      <c r="D2653" s="8"/>
    </row>
    <row r="2654" spans="1:4" x14ac:dyDescent="0.6">
      <c r="A2654" s="20"/>
      <c r="B2654" s="21"/>
      <c r="C2654" s="16"/>
      <c r="D2654" s="8"/>
    </row>
    <row r="2655" spans="1:4" x14ac:dyDescent="0.6">
      <c r="A2655" s="20"/>
      <c r="B2655" s="21"/>
      <c r="C2655" s="16"/>
      <c r="D2655" s="8"/>
    </row>
    <row r="2656" spans="1:4" x14ac:dyDescent="0.6">
      <c r="A2656" s="20"/>
      <c r="B2656" s="21"/>
      <c r="C2656" s="16"/>
      <c r="D2656" s="8"/>
    </row>
    <row r="2657" spans="1:4" x14ac:dyDescent="0.6">
      <c r="A2657" s="20"/>
      <c r="B2657" s="21"/>
      <c r="C2657" s="16"/>
      <c r="D2657" s="8"/>
    </row>
    <row r="2658" spans="1:4" x14ac:dyDescent="0.6">
      <c r="A2658" s="20"/>
      <c r="B2658" s="21"/>
      <c r="C2658" s="16"/>
      <c r="D2658" s="8"/>
    </row>
    <row r="2659" spans="1:4" x14ac:dyDescent="0.6">
      <c r="A2659" s="20"/>
      <c r="B2659" s="21"/>
      <c r="C2659" s="16"/>
      <c r="D2659" s="8"/>
    </row>
    <row r="2660" spans="1:4" x14ac:dyDescent="0.6">
      <c r="A2660" s="20"/>
      <c r="B2660" s="21"/>
      <c r="C2660" s="16"/>
      <c r="D2660" s="8"/>
    </row>
    <row r="2661" spans="1:4" x14ac:dyDescent="0.6">
      <c r="A2661" s="20"/>
      <c r="B2661" s="21"/>
      <c r="C2661" s="16"/>
      <c r="D2661" s="8"/>
    </row>
    <row r="2662" spans="1:4" x14ac:dyDescent="0.6">
      <c r="A2662" s="20"/>
      <c r="B2662" s="21"/>
      <c r="C2662" s="16"/>
      <c r="D2662" s="8"/>
    </row>
    <row r="2663" spans="1:4" x14ac:dyDescent="0.6">
      <c r="A2663" s="20"/>
      <c r="B2663" s="21"/>
      <c r="C2663" s="16"/>
      <c r="D2663" s="8"/>
    </row>
    <row r="2664" spans="1:4" x14ac:dyDescent="0.6">
      <c r="A2664" s="20"/>
      <c r="B2664" s="21"/>
      <c r="C2664" s="16"/>
      <c r="D2664" s="8"/>
    </row>
    <row r="2665" spans="1:4" x14ac:dyDescent="0.6">
      <c r="A2665" s="20"/>
      <c r="B2665" s="21"/>
      <c r="C2665" s="16"/>
      <c r="D2665" s="8"/>
    </row>
    <row r="2666" spans="1:4" x14ac:dyDescent="0.6">
      <c r="A2666" s="20"/>
      <c r="B2666" s="21"/>
      <c r="C2666" s="16"/>
      <c r="D2666" s="8"/>
    </row>
    <row r="2667" spans="1:4" x14ac:dyDescent="0.6">
      <c r="A2667" s="20"/>
      <c r="B2667" s="21"/>
      <c r="C2667" s="16"/>
      <c r="D2667" s="8"/>
    </row>
    <row r="2668" spans="1:4" x14ac:dyDescent="0.6">
      <c r="A2668" s="20"/>
      <c r="B2668" s="21"/>
      <c r="C2668" s="16"/>
      <c r="D2668" s="8"/>
    </row>
    <row r="2669" spans="1:4" x14ac:dyDescent="0.6">
      <c r="A2669" s="20"/>
      <c r="B2669" s="21"/>
      <c r="C2669" s="16"/>
      <c r="D2669" s="8"/>
    </row>
    <row r="2670" spans="1:4" x14ac:dyDescent="0.6">
      <c r="A2670" s="20"/>
      <c r="B2670" s="21"/>
      <c r="C2670" s="16"/>
      <c r="D2670" s="8"/>
    </row>
    <row r="2671" spans="1:4" x14ac:dyDescent="0.6">
      <c r="A2671" s="20"/>
      <c r="B2671" s="21"/>
      <c r="C2671" s="16"/>
      <c r="D2671" s="8"/>
    </row>
    <row r="2672" spans="1:4" x14ac:dyDescent="0.6">
      <c r="A2672" s="20"/>
      <c r="B2672" s="21"/>
      <c r="C2672" s="16"/>
      <c r="D2672" s="8"/>
    </row>
    <row r="2673" spans="1:4" x14ac:dyDescent="0.6">
      <c r="A2673" s="20"/>
      <c r="B2673" s="21"/>
      <c r="C2673" s="16"/>
      <c r="D2673" s="8"/>
    </row>
    <row r="2674" spans="1:4" x14ac:dyDescent="0.6">
      <c r="A2674" s="20"/>
      <c r="B2674" s="21"/>
      <c r="C2674" s="16"/>
      <c r="D2674" s="8"/>
    </row>
    <row r="2675" spans="1:4" x14ac:dyDescent="0.6">
      <c r="A2675" s="20"/>
      <c r="B2675" s="21"/>
      <c r="C2675" s="16"/>
      <c r="D2675" s="8"/>
    </row>
    <row r="2676" spans="1:4" x14ac:dyDescent="0.6">
      <c r="A2676" s="20"/>
      <c r="B2676" s="21"/>
      <c r="C2676" s="16"/>
      <c r="D2676" s="8"/>
    </row>
    <row r="2677" spans="1:4" x14ac:dyDescent="0.6">
      <c r="A2677" s="20"/>
      <c r="B2677" s="21"/>
      <c r="C2677" s="16"/>
      <c r="D2677" s="8"/>
    </row>
    <row r="2678" spans="1:4" x14ac:dyDescent="0.6">
      <c r="A2678" s="20"/>
      <c r="B2678" s="21"/>
      <c r="C2678" s="16"/>
      <c r="D2678" s="8"/>
    </row>
    <row r="2679" spans="1:4" x14ac:dyDescent="0.6">
      <c r="A2679" s="20"/>
      <c r="B2679" s="21"/>
      <c r="C2679" s="16"/>
      <c r="D2679" s="8"/>
    </row>
    <row r="2680" spans="1:4" x14ac:dyDescent="0.6">
      <c r="A2680" s="20"/>
      <c r="B2680" s="21"/>
      <c r="C2680" s="16"/>
      <c r="D2680" s="8"/>
    </row>
    <row r="2681" spans="1:4" x14ac:dyDescent="0.6">
      <c r="A2681" s="20"/>
      <c r="B2681" s="21"/>
      <c r="C2681" s="16"/>
      <c r="D2681" s="8"/>
    </row>
    <row r="2682" spans="1:4" x14ac:dyDescent="0.6">
      <c r="A2682" s="20"/>
      <c r="B2682" s="21"/>
      <c r="C2682" s="16"/>
      <c r="D2682" s="8"/>
    </row>
    <row r="2683" spans="1:4" x14ac:dyDescent="0.6">
      <c r="A2683" s="20"/>
      <c r="B2683" s="21"/>
      <c r="C2683" s="16"/>
      <c r="D2683" s="8"/>
    </row>
    <row r="2684" spans="1:4" x14ac:dyDescent="0.6">
      <c r="A2684" s="20"/>
      <c r="B2684" s="21"/>
      <c r="C2684" s="16"/>
      <c r="D2684" s="8"/>
    </row>
    <row r="2685" spans="1:4" x14ac:dyDescent="0.6">
      <c r="A2685" s="20"/>
      <c r="B2685" s="21"/>
      <c r="C2685" s="16"/>
      <c r="D2685" s="8"/>
    </row>
    <row r="2686" spans="1:4" x14ac:dyDescent="0.6">
      <c r="A2686" s="20"/>
      <c r="B2686" s="21"/>
      <c r="C2686" s="16"/>
      <c r="D2686" s="8"/>
    </row>
    <row r="2687" spans="1:4" x14ac:dyDescent="0.6">
      <c r="A2687" s="20"/>
      <c r="B2687" s="21"/>
      <c r="C2687" s="16"/>
      <c r="D2687" s="8"/>
    </row>
    <row r="2688" spans="1:4" x14ac:dyDescent="0.6">
      <c r="A2688" s="20"/>
      <c r="B2688" s="21"/>
      <c r="C2688" s="16"/>
      <c r="D2688" s="8"/>
    </row>
    <row r="2689" spans="1:4" x14ac:dyDescent="0.6">
      <c r="A2689" s="20"/>
      <c r="B2689" s="21"/>
      <c r="C2689" s="16"/>
      <c r="D2689" s="8"/>
    </row>
    <row r="2690" spans="1:4" x14ac:dyDescent="0.6">
      <c r="A2690" s="20"/>
      <c r="B2690" s="21"/>
      <c r="C2690" s="16"/>
      <c r="D2690" s="8"/>
    </row>
    <row r="2691" spans="1:4" x14ac:dyDescent="0.6">
      <c r="A2691" s="20"/>
      <c r="B2691" s="21"/>
      <c r="C2691" s="16"/>
      <c r="D2691" s="8"/>
    </row>
    <row r="2692" spans="1:4" x14ac:dyDescent="0.6">
      <c r="A2692" s="20"/>
      <c r="B2692" s="21"/>
      <c r="C2692" s="16"/>
      <c r="D2692" s="8"/>
    </row>
    <row r="2693" spans="1:4" x14ac:dyDescent="0.6">
      <c r="A2693" s="20"/>
      <c r="B2693" s="21"/>
      <c r="C2693" s="16"/>
      <c r="D2693" s="8"/>
    </row>
    <row r="2694" spans="1:4" x14ac:dyDescent="0.6">
      <c r="A2694" s="20"/>
      <c r="B2694" s="21"/>
      <c r="C2694" s="16"/>
      <c r="D2694" s="8"/>
    </row>
    <row r="2695" spans="1:4" x14ac:dyDescent="0.6">
      <c r="A2695" s="20"/>
      <c r="B2695" s="21"/>
      <c r="C2695" s="16"/>
      <c r="D2695" s="8"/>
    </row>
    <row r="2696" spans="1:4" x14ac:dyDescent="0.6">
      <c r="A2696" s="20"/>
      <c r="B2696" s="21"/>
      <c r="C2696" s="16"/>
      <c r="D2696" s="8"/>
    </row>
    <row r="2697" spans="1:4" x14ac:dyDescent="0.6">
      <c r="A2697" s="20"/>
      <c r="B2697" s="21"/>
      <c r="C2697" s="16"/>
      <c r="D2697" s="8"/>
    </row>
    <row r="2698" spans="1:4" x14ac:dyDescent="0.6">
      <c r="A2698" s="20"/>
      <c r="B2698" s="21"/>
      <c r="C2698" s="16"/>
      <c r="D2698" s="8"/>
    </row>
    <row r="2699" spans="1:4" x14ac:dyDescent="0.6">
      <c r="A2699" s="20"/>
      <c r="B2699" s="21"/>
      <c r="C2699" s="16"/>
      <c r="D2699" s="8"/>
    </row>
    <row r="2700" spans="1:4" x14ac:dyDescent="0.6">
      <c r="A2700" s="20"/>
      <c r="B2700" s="21"/>
      <c r="C2700" s="16"/>
      <c r="D2700" s="8"/>
    </row>
    <row r="2701" spans="1:4" x14ac:dyDescent="0.6">
      <c r="A2701" s="20"/>
      <c r="B2701" s="21"/>
      <c r="C2701" s="16"/>
      <c r="D2701" s="8"/>
    </row>
    <row r="2702" spans="1:4" x14ac:dyDescent="0.6">
      <c r="A2702" s="20"/>
      <c r="B2702" s="21"/>
      <c r="C2702" s="16"/>
      <c r="D2702" s="8"/>
    </row>
    <row r="2703" spans="1:4" x14ac:dyDescent="0.6">
      <c r="A2703" s="20"/>
      <c r="B2703" s="21"/>
      <c r="C2703" s="16"/>
      <c r="D2703" s="8"/>
    </row>
    <row r="2704" spans="1:4" x14ac:dyDescent="0.6">
      <c r="A2704" s="20"/>
      <c r="B2704" s="21"/>
      <c r="C2704" s="16"/>
      <c r="D2704" s="8"/>
    </row>
    <row r="2705" spans="1:4" x14ac:dyDescent="0.6">
      <c r="A2705" s="20"/>
      <c r="B2705" s="21"/>
      <c r="C2705" s="16"/>
      <c r="D2705" s="8"/>
    </row>
    <row r="2706" spans="1:4" x14ac:dyDescent="0.6">
      <c r="A2706" s="20"/>
      <c r="B2706" s="21"/>
      <c r="C2706" s="16"/>
      <c r="D2706" s="8"/>
    </row>
    <row r="2707" spans="1:4" x14ac:dyDescent="0.6">
      <c r="A2707" s="20"/>
      <c r="B2707" s="21"/>
      <c r="C2707" s="16"/>
      <c r="D2707" s="8"/>
    </row>
    <row r="2708" spans="1:4" x14ac:dyDescent="0.6">
      <c r="A2708" s="20"/>
      <c r="B2708" s="21"/>
      <c r="C2708" s="16"/>
      <c r="D2708" s="8"/>
    </row>
    <row r="2709" spans="1:4" x14ac:dyDescent="0.6">
      <c r="A2709" s="20"/>
      <c r="B2709" s="21"/>
      <c r="C2709" s="16"/>
      <c r="D2709" s="8"/>
    </row>
    <row r="2710" spans="1:4" x14ac:dyDescent="0.6">
      <c r="A2710" s="20"/>
      <c r="B2710" s="21"/>
      <c r="C2710" s="16"/>
      <c r="D2710" s="8"/>
    </row>
    <row r="2711" spans="1:4" x14ac:dyDescent="0.6">
      <c r="A2711" s="20"/>
      <c r="B2711" s="21"/>
      <c r="C2711" s="16"/>
      <c r="D2711" s="8"/>
    </row>
    <row r="2712" spans="1:4" x14ac:dyDescent="0.6">
      <c r="A2712" s="20"/>
      <c r="B2712" s="21"/>
      <c r="C2712" s="16"/>
      <c r="D2712" s="8"/>
    </row>
    <row r="2713" spans="1:4" x14ac:dyDescent="0.6">
      <c r="A2713" s="20"/>
      <c r="B2713" s="21"/>
      <c r="C2713" s="16"/>
      <c r="D2713" s="8"/>
    </row>
    <row r="2714" spans="1:4" x14ac:dyDescent="0.6">
      <c r="A2714" s="20"/>
      <c r="B2714" s="21"/>
      <c r="C2714" s="16"/>
      <c r="D2714" s="8"/>
    </row>
    <row r="2715" spans="1:4" x14ac:dyDescent="0.6">
      <c r="A2715" s="20"/>
      <c r="B2715" s="21"/>
      <c r="C2715" s="16"/>
      <c r="D2715" s="8"/>
    </row>
    <row r="2716" spans="1:4" x14ac:dyDescent="0.6">
      <c r="A2716" s="20"/>
      <c r="B2716" s="21"/>
      <c r="C2716" s="16"/>
      <c r="D2716" s="8"/>
    </row>
    <row r="2717" spans="1:4" x14ac:dyDescent="0.6">
      <c r="A2717" s="20"/>
      <c r="B2717" s="21"/>
      <c r="C2717" s="16"/>
      <c r="D2717" s="8"/>
    </row>
    <row r="2718" spans="1:4" x14ac:dyDescent="0.6">
      <c r="A2718" s="20"/>
      <c r="B2718" s="21"/>
      <c r="C2718" s="16"/>
      <c r="D2718" s="8"/>
    </row>
    <row r="2719" spans="1:4" x14ac:dyDescent="0.6">
      <c r="A2719" s="20"/>
      <c r="B2719" s="21"/>
      <c r="C2719" s="16"/>
      <c r="D2719" s="8"/>
    </row>
    <row r="2720" spans="1:4" x14ac:dyDescent="0.6">
      <c r="A2720" s="20"/>
      <c r="B2720" s="21"/>
      <c r="C2720" s="16"/>
      <c r="D2720" s="8"/>
    </row>
    <row r="2721" spans="1:4" x14ac:dyDescent="0.6">
      <c r="A2721" s="20"/>
      <c r="B2721" s="21"/>
      <c r="C2721" s="16"/>
      <c r="D2721" s="8"/>
    </row>
    <row r="2722" spans="1:4" x14ac:dyDescent="0.6">
      <c r="A2722" s="20"/>
      <c r="B2722" s="21"/>
      <c r="C2722" s="16"/>
      <c r="D2722" s="8"/>
    </row>
    <row r="2723" spans="1:4" x14ac:dyDescent="0.6">
      <c r="A2723" s="20"/>
      <c r="B2723" s="21"/>
      <c r="C2723" s="16"/>
      <c r="D2723" s="8"/>
    </row>
    <row r="2724" spans="1:4" x14ac:dyDescent="0.6">
      <c r="A2724" s="20"/>
      <c r="B2724" s="21"/>
      <c r="C2724" s="16"/>
      <c r="D2724" s="8"/>
    </row>
    <row r="2725" spans="1:4" x14ac:dyDescent="0.6">
      <c r="A2725" s="20"/>
      <c r="B2725" s="21"/>
      <c r="C2725" s="16"/>
      <c r="D2725" s="8"/>
    </row>
    <row r="2726" spans="1:4" x14ac:dyDescent="0.6">
      <c r="A2726" s="20"/>
      <c r="B2726" s="21"/>
      <c r="C2726" s="16"/>
      <c r="D2726" s="8"/>
    </row>
    <row r="2727" spans="1:4" x14ac:dyDescent="0.6">
      <c r="A2727" s="20"/>
      <c r="B2727" s="21"/>
      <c r="C2727" s="16"/>
      <c r="D2727" s="8"/>
    </row>
    <row r="2728" spans="1:4" x14ac:dyDescent="0.6">
      <c r="A2728" s="20"/>
      <c r="B2728" s="21"/>
      <c r="C2728" s="16"/>
      <c r="D2728" s="8"/>
    </row>
    <row r="2729" spans="1:4" x14ac:dyDescent="0.6">
      <c r="A2729" s="20"/>
      <c r="B2729" s="21"/>
      <c r="C2729" s="16"/>
      <c r="D2729" s="8"/>
    </row>
    <row r="2730" spans="1:4" x14ac:dyDescent="0.6">
      <c r="A2730" s="20"/>
      <c r="B2730" s="21"/>
      <c r="C2730" s="16"/>
      <c r="D2730" s="8"/>
    </row>
    <row r="2731" spans="1:4" x14ac:dyDescent="0.6">
      <c r="A2731" s="20"/>
      <c r="B2731" s="21"/>
      <c r="C2731" s="16"/>
      <c r="D2731" s="8"/>
    </row>
    <row r="2732" spans="1:4" x14ac:dyDescent="0.6">
      <c r="A2732" s="20"/>
      <c r="B2732" s="21"/>
      <c r="C2732" s="16"/>
      <c r="D2732" s="8"/>
    </row>
    <row r="2733" spans="1:4" x14ac:dyDescent="0.6">
      <c r="A2733" s="20"/>
      <c r="B2733" s="21"/>
      <c r="C2733" s="16"/>
      <c r="D2733" s="8"/>
    </row>
    <row r="2734" spans="1:4" x14ac:dyDescent="0.6">
      <c r="A2734" s="20"/>
      <c r="B2734" s="21"/>
      <c r="C2734" s="16"/>
      <c r="D2734" s="8"/>
    </row>
    <row r="2735" spans="1:4" x14ac:dyDescent="0.6">
      <c r="A2735" s="20"/>
      <c r="B2735" s="21"/>
      <c r="C2735" s="16"/>
      <c r="D2735" s="8"/>
    </row>
    <row r="2736" spans="1:4" x14ac:dyDescent="0.6">
      <c r="A2736" s="20"/>
      <c r="B2736" s="21"/>
      <c r="C2736" s="16"/>
      <c r="D2736" s="8"/>
    </row>
    <row r="2737" spans="1:4" x14ac:dyDescent="0.6">
      <c r="A2737" s="20"/>
      <c r="B2737" s="21"/>
      <c r="C2737" s="16"/>
      <c r="D2737" s="8"/>
    </row>
    <row r="2738" spans="1:4" x14ac:dyDescent="0.6">
      <c r="A2738" s="20"/>
      <c r="B2738" s="21"/>
      <c r="C2738" s="16"/>
      <c r="D2738" s="8"/>
    </row>
    <row r="2739" spans="1:4" x14ac:dyDescent="0.6">
      <c r="A2739" s="20"/>
      <c r="B2739" s="21"/>
      <c r="C2739" s="16"/>
      <c r="D2739" s="8"/>
    </row>
    <row r="2740" spans="1:4" x14ac:dyDescent="0.6">
      <c r="A2740" s="20"/>
      <c r="B2740" s="21"/>
      <c r="C2740" s="16"/>
      <c r="D2740" s="8"/>
    </row>
    <row r="2741" spans="1:4" x14ac:dyDescent="0.6">
      <c r="A2741" s="20"/>
      <c r="B2741" s="21"/>
      <c r="C2741" s="16"/>
      <c r="D2741" s="8"/>
    </row>
    <row r="2742" spans="1:4" x14ac:dyDescent="0.6">
      <c r="A2742" s="20"/>
      <c r="B2742" s="21"/>
      <c r="C2742" s="16"/>
      <c r="D2742" s="8"/>
    </row>
    <row r="2743" spans="1:4" x14ac:dyDescent="0.6">
      <c r="A2743" s="20"/>
      <c r="B2743" s="21"/>
      <c r="C2743" s="16"/>
      <c r="D2743" s="8"/>
    </row>
    <row r="2744" spans="1:4" x14ac:dyDescent="0.6">
      <c r="A2744" s="20"/>
      <c r="B2744" s="21"/>
      <c r="C2744" s="16"/>
      <c r="D2744" s="8"/>
    </row>
    <row r="2745" spans="1:4" x14ac:dyDescent="0.6">
      <c r="A2745" s="20"/>
      <c r="B2745" s="21"/>
      <c r="C2745" s="16"/>
      <c r="D2745" s="8"/>
    </row>
    <row r="2746" spans="1:4" x14ac:dyDescent="0.6">
      <c r="A2746" s="20"/>
      <c r="B2746" s="21"/>
      <c r="C2746" s="16"/>
      <c r="D2746" s="8"/>
    </row>
    <row r="2747" spans="1:4" x14ac:dyDescent="0.6">
      <c r="A2747" s="20"/>
      <c r="B2747" s="21"/>
      <c r="C2747" s="16"/>
      <c r="D2747" s="8"/>
    </row>
    <row r="2748" spans="1:4" x14ac:dyDescent="0.6">
      <c r="A2748" s="20"/>
      <c r="B2748" s="21"/>
      <c r="C2748" s="16"/>
      <c r="D2748" s="8"/>
    </row>
    <row r="2749" spans="1:4" x14ac:dyDescent="0.6">
      <c r="A2749" s="20"/>
      <c r="B2749" s="21"/>
      <c r="C2749" s="16"/>
      <c r="D2749" s="8"/>
    </row>
    <row r="2750" spans="1:4" x14ac:dyDescent="0.6">
      <c r="A2750" s="20"/>
      <c r="B2750" s="21"/>
      <c r="C2750" s="16"/>
      <c r="D2750" s="8"/>
    </row>
    <row r="2751" spans="1:4" x14ac:dyDescent="0.6">
      <c r="A2751" s="20"/>
      <c r="B2751" s="21"/>
      <c r="C2751" s="16"/>
      <c r="D2751" s="8"/>
    </row>
    <row r="2752" spans="1:4" x14ac:dyDescent="0.6">
      <c r="A2752" s="20"/>
      <c r="B2752" s="21"/>
      <c r="C2752" s="16"/>
      <c r="D2752" s="8"/>
    </row>
    <row r="2753" spans="1:4" x14ac:dyDescent="0.6">
      <c r="A2753" s="20"/>
      <c r="B2753" s="21"/>
      <c r="C2753" s="16"/>
      <c r="D2753" s="8"/>
    </row>
    <row r="2754" spans="1:4" x14ac:dyDescent="0.6">
      <c r="A2754" s="20"/>
      <c r="B2754" s="21"/>
      <c r="C2754" s="16"/>
      <c r="D2754" s="8"/>
    </row>
    <row r="2755" spans="1:4" x14ac:dyDescent="0.6">
      <c r="A2755" s="20"/>
      <c r="B2755" s="21"/>
      <c r="C2755" s="16"/>
      <c r="D2755" s="8"/>
    </row>
    <row r="2756" spans="1:4" x14ac:dyDescent="0.6">
      <c r="A2756" s="20"/>
      <c r="B2756" s="21"/>
      <c r="C2756" s="16"/>
      <c r="D2756" s="8"/>
    </row>
    <row r="2757" spans="1:4" x14ac:dyDescent="0.6">
      <c r="A2757" s="20"/>
      <c r="B2757" s="21"/>
      <c r="C2757" s="16"/>
      <c r="D2757" s="8"/>
    </row>
    <row r="2758" spans="1:4" x14ac:dyDescent="0.6">
      <c r="A2758" s="20"/>
      <c r="B2758" s="21"/>
      <c r="C2758" s="16"/>
      <c r="D2758" s="8"/>
    </row>
    <row r="2759" spans="1:4" x14ac:dyDescent="0.6">
      <c r="A2759" s="20"/>
      <c r="B2759" s="21"/>
      <c r="C2759" s="16"/>
      <c r="D2759" s="8"/>
    </row>
    <row r="2760" spans="1:4" x14ac:dyDescent="0.6">
      <c r="A2760" s="20"/>
      <c r="B2760" s="21"/>
      <c r="C2760" s="16"/>
      <c r="D2760" s="8"/>
    </row>
    <row r="2761" spans="1:4" x14ac:dyDescent="0.6">
      <c r="A2761" s="20"/>
      <c r="B2761" s="21"/>
      <c r="C2761" s="16"/>
      <c r="D2761" s="8"/>
    </row>
    <row r="2762" spans="1:4" x14ac:dyDescent="0.6">
      <c r="A2762" s="20"/>
      <c r="B2762" s="21"/>
      <c r="C2762" s="16"/>
      <c r="D2762" s="8"/>
    </row>
    <row r="2763" spans="1:4" x14ac:dyDescent="0.6">
      <c r="A2763" s="20"/>
      <c r="B2763" s="21"/>
      <c r="C2763" s="16"/>
      <c r="D2763" s="8"/>
    </row>
    <row r="2764" spans="1:4" x14ac:dyDescent="0.6">
      <c r="A2764" s="20"/>
      <c r="B2764" s="21"/>
      <c r="C2764" s="16"/>
      <c r="D2764" s="8"/>
    </row>
    <row r="2765" spans="1:4" x14ac:dyDescent="0.6">
      <c r="A2765" s="20"/>
      <c r="B2765" s="21"/>
      <c r="C2765" s="16"/>
      <c r="D2765" s="8"/>
    </row>
    <row r="2766" spans="1:4" x14ac:dyDescent="0.6">
      <c r="A2766" s="20"/>
      <c r="B2766" s="21"/>
      <c r="C2766" s="16"/>
      <c r="D2766" s="8"/>
    </row>
    <row r="2767" spans="1:4" x14ac:dyDescent="0.6">
      <c r="A2767" s="20"/>
      <c r="B2767" s="21"/>
      <c r="C2767" s="16"/>
      <c r="D2767" s="8"/>
    </row>
    <row r="2768" spans="1:4" x14ac:dyDescent="0.6">
      <c r="A2768" s="20"/>
      <c r="B2768" s="21"/>
      <c r="C2768" s="16"/>
      <c r="D2768" s="8"/>
    </row>
    <row r="2769" spans="1:4" x14ac:dyDescent="0.6">
      <c r="A2769" s="20"/>
      <c r="B2769" s="21"/>
      <c r="C2769" s="16"/>
      <c r="D2769" s="8"/>
    </row>
    <row r="2770" spans="1:4" x14ac:dyDescent="0.6">
      <c r="A2770" s="20"/>
      <c r="B2770" s="21"/>
      <c r="C2770" s="16"/>
      <c r="D2770" s="8"/>
    </row>
    <row r="2771" spans="1:4" x14ac:dyDescent="0.6">
      <c r="A2771" s="20"/>
      <c r="B2771" s="21"/>
      <c r="C2771" s="16"/>
      <c r="D2771" s="8"/>
    </row>
    <row r="2772" spans="1:4" x14ac:dyDescent="0.6">
      <c r="A2772" s="20"/>
      <c r="B2772" s="21"/>
      <c r="C2772" s="16"/>
      <c r="D2772" s="8"/>
    </row>
    <row r="2773" spans="1:4" x14ac:dyDescent="0.6">
      <c r="A2773" s="20"/>
      <c r="B2773" s="21"/>
      <c r="C2773" s="16"/>
      <c r="D2773" s="8"/>
    </row>
    <row r="2774" spans="1:4" x14ac:dyDescent="0.6">
      <c r="A2774" s="20"/>
      <c r="B2774" s="21"/>
      <c r="C2774" s="16"/>
      <c r="D2774" s="8"/>
    </row>
    <row r="2775" spans="1:4" x14ac:dyDescent="0.6">
      <c r="A2775" s="20"/>
      <c r="B2775" s="21"/>
      <c r="C2775" s="16"/>
      <c r="D2775" s="8"/>
    </row>
    <row r="2776" spans="1:4" x14ac:dyDescent="0.6">
      <c r="A2776" s="20"/>
      <c r="B2776" s="21"/>
      <c r="C2776" s="16"/>
      <c r="D2776" s="8"/>
    </row>
    <row r="2777" spans="1:4" x14ac:dyDescent="0.6">
      <c r="A2777" s="20"/>
      <c r="B2777" s="21"/>
      <c r="C2777" s="16"/>
      <c r="D2777" s="8"/>
    </row>
    <row r="2778" spans="1:4" x14ac:dyDescent="0.6">
      <c r="A2778" s="20"/>
      <c r="B2778" s="21"/>
      <c r="C2778" s="16"/>
      <c r="D2778" s="8"/>
    </row>
    <row r="2779" spans="1:4" x14ac:dyDescent="0.6">
      <c r="A2779" s="20"/>
      <c r="B2779" s="21"/>
      <c r="C2779" s="16"/>
      <c r="D2779" s="8"/>
    </row>
    <row r="2780" spans="1:4" x14ac:dyDescent="0.6">
      <c r="A2780" s="20"/>
      <c r="B2780" s="21"/>
      <c r="C2780" s="16"/>
      <c r="D2780" s="8"/>
    </row>
    <row r="2781" spans="1:4" x14ac:dyDescent="0.6">
      <c r="A2781" s="20"/>
      <c r="B2781" s="21"/>
      <c r="C2781" s="16"/>
      <c r="D2781" s="8"/>
    </row>
    <row r="2782" spans="1:4" x14ac:dyDescent="0.6">
      <c r="A2782" s="20"/>
      <c r="B2782" s="21"/>
      <c r="C2782" s="16"/>
      <c r="D2782" s="8"/>
    </row>
    <row r="2783" spans="1:4" x14ac:dyDescent="0.6">
      <c r="A2783" s="20"/>
      <c r="B2783" s="21"/>
      <c r="C2783" s="16"/>
      <c r="D2783" s="8"/>
    </row>
    <row r="2784" spans="1:4" x14ac:dyDescent="0.6">
      <c r="A2784" s="20"/>
      <c r="B2784" s="21"/>
      <c r="C2784" s="16"/>
      <c r="D2784" s="8"/>
    </row>
    <row r="2785" spans="1:4" x14ac:dyDescent="0.6">
      <c r="A2785" s="20"/>
      <c r="B2785" s="21"/>
      <c r="C2785" s="16"/>
      <c r="D2785" s="8"/>
    </row>
    <row r="2786" spans="1:4" x14ac:dyDescent="0.6">
      <c r="A2786" s="20"/>
      <c r="B2786" s="21"/>
      <c r="C2786" s="16"/>
      <c r="D2786" s="8"/>
    </row>
    <row r="2787" spans="1:4" x14ac:dyDescent="0.6">
      <c r="A2787" s="20"/>
      <c r="B2787" s="21"/>
      <c r="C2787" s="16"/>
      <c r="D2787" s="8"/>
    </row>
    <row r="2788" spans="1:4" x14ac:dyDescent="0.6">
      <c r="A2788" s="20"/>
      <c r="B2788" s="21"/>
      <c r="C2788" s="16"/>
      <c r="D2788" s="8"/>
    </row>
    <row r="2789" spans="1:4" x14ac:dyDescent="0.6">
      <c r="A2789" s="20"/>
      <c r="B2789" s="21"/>
      <c r="C2789" s="16"/>
      <c r="D2789" s="8"/>
    </row>
    <row r="2790" spans="1:4" x14ac:dyDescent="0.6">
      <c r="A2790" s="20"/>
      <c r="B2790" s="21"/>
      <c r="C2790" s="16"/>
      <c r="D2790" s="8"/>
    </row>
    <row r="2791" spans="1:4" x14ac:dyDescent="0.6">
      <c r="A2791" s="20"/>
      <c r="B2791" s="21"/>
      <c r="C2791" s="16"/>
      <c r="D2791" s="8"/>
    </row>
    <row r="2792" spans="1:4" x14ac:dyDescent="0.6">
      <c r="A2792" s="20"/>
      <c r="B2792" s="21"/>
      <c r="C2792" s="16"/>
      <c r="D2792" s="8"/>
    </row>
    <row r="2793" spans="1:4" x14ac:dyDescent="0.6">
      <c r="A2793" s="20"/>
      <c r="B2793" s="21"/>
      <c r="C2793" s="16"/>
      <c r="D2793" s="8"/>
    </row>
    <row r="2794" spans="1:4" x14ac:dyDescent="0.6">
      <c r="A2794" s="20"/>
      <c r="B2794" s="21"/>
      <c r="C2794" s="16"/>
      <c r="D2794" s="8"/>
    </row>
    <row r="2795" spans="1:4" x14ac:dyDescent="0.6">
      <c r="A2795" s="20"/>
      <c r="B2795" s="21"/>
      <c r="C2795" s="16"/>
      <c r="D2795" s="8"/>
    </row>
    <row r="2796" spans="1:4" x14ac:dyDescent="0.6">
      <c r="A2796" s="20"/>
      <c r="B2796" s="21"/>
      <c r="C2796" s="16"/>
      <c r="D2796" s="8"/>
    </row>
    <row r="2797" spans="1:4" x14ac:dyDescent="0.6">
      <c r="A2797" s="20"/>
      <c r="B2797" s="21"/>
      <c r="C2797" s="16"/>
      <c r="D2797" s="8"/>
    </row>
    <row r="2798" spans="1:4" x14ac:dyDescent="0.6">
      <c r="A2798" s="20"/>
      <c r="B2798" s="21"/>
      <c r="C2798" s="16"/>
      <c r="D2798" s="8"/>
    </row>
    <row r="2799" spans="1:4" x14ac:dyDescent="0.6">
      <c r="A2799" s="20"/>
      <c r="B2799" s="21"/>
      <c r="C2799" s="16"/>
      <c r="D2799" s="8"/>
    </row>
    <row r="2800" spans="1:4" x14ac:dyDescent="0.6">
      <c r="A2800" s="20"/>
      <c r="B2800" s="21"/>
      <c r="C2800" s="16"/>
      <c r="D2800" s="8"/>
    </row>
    <row r="2801" spans="1:4" x14ac:dyDescent="0.6">
      <c r="A2801" s="20"/>
      <c r="B2801" s="21"/>
      <c r="C2801" s="16"/>
      <c r="D2801" s="8"/>
    </row>
    <row r="2802" spans="1:4" x14ac:dyDescent="0.6">
      <c r="A2802" s="20"/>
      <c r="B2802" s="21"/>
      <c r="C2802" s="16"/>
      <c r="D2802" s="8"/>
    </row>
    <row r="2803" spans="1:4" x14ac:dyDescent="0.6">
      <c r="A2803" s="20"/>
      <c r="B2803" s="21"/>
      <c r="C2803" s="16"/>
      <c r="D2803" s="8"/>
    </row>
    <row r="2804" spans="1:4" x14ac:dyDescent="0.6">
      <c r="A2804" s="20"/>
      <c r="B2804" s="21"/>
      <c r="C2804" s="16"/>
      <c r="D2804" s="8"/>
    </row>
    <row r="2805" spans="1:4" x14ac:dyDescent="0.6">
      <c r="A2805" s="20"/>
      <c r="B2805" s="21"/>
      <c r="C2805" s="16"/>
      <c r="D2805" s="8"/>
    </row>
    <row r="2806" spans="1:4" x14ac:dyDescent="0.6">
      <c r="A2806" s="20"/>
      <c r="B2806" s="21"/>
      <c r="C2806" s="16"/>
      <c r="D2806" s="8"/>
    </row>
    <row r="2807" spans="1:4" x14ac:dyDescent="0.6">
      <c r="A2807" s="20"/>
      <c r="B2807" s="21"/>
      <c r="C2807" s="16"/>
      <c r="D2807" s="8"/>
    </row>
    <row r="2808" spans="1:4" x14ac:dyDescent="0.6">
      <c r="A2808" s="20"/>
      <c r="B2808" s="21"/>
      <c r="C2808" s="16"/>
      <c r="D2808" s="8"/>
    </row>
    <row r="2809" spans="1:4" x14ac:dyDescent="0.6">
      <c r="A2809" s="20"/>
      <c r="B2809" s="21"/>
      <c r="C2809" s="16"/>
      <c r="D2809" s="8"/>
    </row>
    <row r="2810" spans="1:4" x14ac:dyDescent="0.6">
      <c r="A2810" s="20"/>
      <c r="B2810" s="21"/>
      <c r="C2810" s="16"/>
      <c r="D2810" s="8"/>
    </row>
    <row r="2811" spans="1:4" x14ac:dyDescent="0.6">
      <c r="A2811" s="20"/>
      <c r="B2811" s="21"/>
      <c r="C2811" s="16"/>
      <c r="D2811" s="8"/>
    </row>
    <row r="2812" spans="1:4" x14ac:dyDescent="0.6">
      <c r="A2812" s="20"/>
      <c r="B2812" s="21"/>
      <c r="C2812" s="16"/>
      <c r="D2812" s="8"/>
    </row>
    <row r="2813" spans="1:4" x14ac:dyDescent="0.6">
      <c r="A2813" s="20"/>
      <c r="B2813" s="21"/>
      <c r="C2813" s="16"/>
      <c r="D2813" s="8"/>
    </row>
    <row r="2814" spans="1:4" x14ac:dyDescent="0.6">
      <c r="A2814" s="20"/>
      <c r="B2814" s="21"/>
      <c r="C2814" s="16"/>
      <c r="D2814" s="8"/>
    </row>
    <row r="2815" spans="1:4" x14ac:dyDescent="0.6">
      <c r="A2815" s="20"/>
      <c r="B2815" s="21"/>
      <c r="C2815" s="16"/>
      <c r="D2815" s="8"/>
    </row>
    <row r="2816" spans="1:4" x14ac:dyDescent="0.6">
      <c r="A2816" s="20"/>
      <c r="B2816" s="21"/>
      <c r="C2816" s="16"/>
      <c r="D2816" s="8"/>
    </row>
    <row r="2817" spans="1:4" x14ac:dyDescent="0.6">
      <c r="A2817" s="20"/>
      <c r="B2817" s="21"/>
      <c r="C2817" s="16"/>
      <c r="D2817" s="8"/>
    </row>
    <row r="2818" spans="1:4" x14ac:dyDescent="0.6">
      <c r="A2818" s="20"/>
      <c r="B2818" s="21"/>
      <c r="C2818" s="16"/>
      <c r="D2818" s="8"/>
    </row>
    <row r="2819" spans="1:4" x14ac:dyDescent="0.6">
      <c r="A2819" s="20"/>
      <c r="B2819" s="21"/>
      <c r="C2819" s="16"/>
      <c r="D2819" s="8"/>
    </row>
    <row r="2820" spans="1:4" x14ac:dyDescent="0.6">
      <c r="A2820" s="20"/>
      <c r="B2820" s="21"/>
      <c r="C2820" s="16"/>
      <c r="D2820" s="8"/>
    </row>
    <row r="2821" spans="1:4" x14ac:dyDescent="0.6">
      <c r="A2821" s="20"/>
      <c r="B2821" s="21"/>
      <c r="C2821" s="16"/>
      <c r="D2821" s="8"/>
    </row>
    <row r="2822" spans="1:4" x14ac:dyDescent="0.6">
      <c r="A2822" s="20"/>
      <c r="B2822" s="21"/>
      <c r="C2822" s="16"/>
      <c r="D2822" s="8"/>
    </row>
    <row r="2823" spans="1:4" x14ac:dyDescent="0.6">
      <c r="A2823" s="20"/>
      <c r="B2823" s="21"/>
      <c r="C2823" s="16"/>
      <c r="D2823" s="8"/>
    </row>
    <row r="2824" spans="1:4" x14ac:dyDescent="0.6">
      <c r="A2824" s="20"/>
      <c r="B2824" s="21"/>
      <c r="C2824" s="16"/>
      <c r="D2824" s="8"/>
    </row>
    <row r="2825" spans="1:4" x14ac:dyDescent="0.6">
      <c r="A2825" s="20"/>
      <c r="B2825" s="21"/>
      <c r="C2825" s="16"/>
      <c r="D2825" s="8"/>
    </row>
    <row r="2826" spans="1:4" x14ac:dyDescent="0.6">
      <c r="A2826" s="20"/>
      <c r="B2826" s="21"/>
      <c r="C2826" s="16"/>
      <c r="D2826" s="8"/>
    </row>
    <row r="2827" spans="1:4" x14ac:dyDescent="0.6">
      <c r="A2827" s="20"/>
      <c r="B2827" s="21"/>
      <c r="C2827" s="16"/>
      <c r="D2827" s="8"/>
    </row>
    <row r="2828" spans="1:4" x14ac:dyDescent="0.6">
      <c r="A2828" s="20"/>
      <c r="B2828" s="21"/>
      <c r="C2828" s="16"/>
      <c r="D2828" s="8"/>
    </row>
    <row r="2829" spans="1:4" x14ac:dyDescent="0.6">
      <c r="A2829" s="20"/>
      <c r="B2829" s="21"/>
      <c r="C2829" s="16"/>
      <c r="D2829" s="8"/>
    </row>
    <row r="2830" spans="1:4" x14ac:dyDescent="0.6">
      <c r="A2830" s="20"/>
      <c r="B2830" s="21"/>
      <c r="C2830" s="16"/>
      <c r="D2830" s="8"/>
    </row>
    <row r="2831" spans="1:4" x14ac:dyDescent="0.6">
      <c r="A2831" s="20"/>
      <c r="B2831" s="21"/>
      <c r="C2831" s="16"/>
      <c r="D2831" s="8"/>
    </row>
    <row r="2832" spans="1:4" x14ac:dyDescent="0.6">
      <c r="A2832" s="20"/>
      <c r="B2832" s="21"/>
      <c r="C2832" s="16"/>
      <c r="D2832" s="8"/>
    </row>
    <row r="2833" spans="1:4" x14ac:dyDescent="0.6">
      <c r="A2833" s="20"/>
      <c r="B2833" s="21"/>
      <c r="C2833" s="16"/>
      <c r="D2833" s="8"/>
    </row>
    <row r="2834" spans="1:4" x14ac:dyDescent="0.6">
      <c r="A2834" s="20"/>
      <c r="B2834" s="21"/>
      <c r="C2834" s="16"/>
      <c r="D2834" s="8"/>
    </row>
    <row r="2835" spans="1:4" x14ac:dyDescent="0.6">
      <c r="A2835" s="20"/>
      <c r="B2835" s="21"/>
      <c r="C2835" s="16"/>
      <c r="D2835" s="8"/>
    </row>
    <row r="2836" spans="1:4" x14ac:dyDescent="0.6">
      <c r="A2836" s="20"/>
      <c r="B2836" s="21"/>
      <c r="C2836" s="16"/>
      <c r="D2836" s="8"/>
    </row>
    <row r="2837" spans="1:4" x14ac:dyDescent="0.6">
      <c r="A2837" s="20"/>
      <c r="B2837" s="21"/>
      <c r="C2837" s="16"/>
      <c r="D2837" s="8"/>
    </row>
    <row r="2838" spans="1:4" x14ac:dyDescent="0.6">
      <c r="A2838" s="20"/>
      <c r="B2838" s="21"/>
      <c r="C2838" s="16"/>
      <c r="D2838" s="8"/>
    </row>
    <row r="2839" spans="1:4" x14ac:dyDescent="0.6">
      <c r="A2839" s="20"/>
      <c r="B2839" s="21"/>
      <c r="C2839" s="16"/>
      <c r="D2839" s="8"/>
    </row>
    <row r="2840" spans="1:4" x14ac:dyDescent="0.6">
      <c r="A2840" s="20"/>
      <c r="B2840" s="21"/>
      <c r="C2840" s="16"/>
      <c r="D2840" s="8"/>
    </row>
    <row r="2841" spans="1:4" x14ac:dyDescent="0.6">
      <c r="A2841" s="20"/>
      <c r="B2841" s="21"/>
      <c r="C2841" s="16"/>
      <c r="D2841" s="8"/>
    </row>
    <row r="2842" spans="1:4" x14ac:dyDescent="0.6">
      <c r="A2842" s="20"/>
      <c r="B2842" s="21"/>
      <c r="C2842" s="16"/>
      <c r="D2842" s="8"/>
    </row>
    <row r="2843" spans="1:4" x14ac:dyDescent="0.6">
      <c r="A2843" s="20"/>
      <c r="B2843" s="21"/>
      <c r="C2843" s="16"/>
      <c r="D2843" s="8"/>
    </row>
    <row r="2844" spans="1:4" x14ac:dyDescent="0.6">
      <c r="A2844" s="20"/>
      <c r="B2844" s="21"/>
      <c r="C2844" s="16"/>
      <c r="D2844" s="8"/>
    </row>
    <row r="2845" spans="1:4" x14ac:dyDescent="0.6">
      <c r="A2845" s="20"/>
      <c r="B2845" s="21"/>
      <c r="C2845" s="16"/>
      <c r="D2845" s="8"/>
    </row>
    <row r="2846" spans="1:4" x14ac:dyDescent="0.6">
      <c r="A2846" s="20"/>
      <c r="B2846" s="21"/>
      <c r="C2846" s="16"/>
      <c r="D2846" s="8"/>
    </row>
    <row r="2847" spans="1:4" x14ac:dyDescent="0.6">
      <c r="A2847" s="20"/>
      <c r="B2847" s="21"/>
      <c r="C2847" s="16"/>
      <c r="D2847" s="8"/>
    </row>
    <row r="2848" spans="1:4" x14ac:dyDescent="0.6">
      <c r="A2848" s="20"/>
      <c r="B2848" s="21"/>
      <c r="C2848" s="16"/>
      <c r="D2848" s="8"/>
    </row>
    <row r="2849" spans="1:4" x14ac:dyDescent="0.6">
      <c r="A2849" s="20"/>
      <c r="B2849" s="21"/>
      <c r="C2849" s="16"/>
      <c r="D2849" s="8"/>
    </row>
    <row r="2850" spans="1:4" x14ac:dyDescent="0.6">
      <c r="A2850" s="20"/>
      <c r="B2850" s="21"/>
      <c r="C2850" s="16"/>
      <c r="D2850" s="8"/>
    </row>
    <row r="2851" spans="1:4" x14ac:dyDescent="0.6">
      <c r="A2851" s="20"/>
      <c r="B2851" s="21"/>
      <c r="C2851" s="16"/>
      <c r="D2851" s="8"/>
    </row>
    <row r="2852" spans="1:4" x14ac:dyDescent="0.6">
      <c r="A2852" s="20"/>
      <c r="B2852" s="21"/>
      <c r="C2852" s="16"/>
      <c r="D2852" s="8"/>
    </row>
    <row r="2853" spans="1:4" x14ac:dyDescent="0.6">
      <c r="A2853" s="20"/>
      <c r="B2853" s="21"/>
      <c r="C2853" s="16"/>
      <c r="D2853" s="8"/>
    </row>
    <row r="2854" spans="1:4" x14ac:dyDescent="0.6">
      <c r="A2854" s="20"/>
      <c r="B2854" s="21"/>
      <c r="C2854" s="16"/>
      <c r="D2854" s="8"/>
    </row>
    <row r="2855" spans="1:4" x14ac:dyDescent="0.6">
      <c r="A2855" s="20"/>
      <c r="B2855" s="21"/>
      <c r="C2855" s="16"/>
      <c r="D2855" s="8"/>
    </row>
    <row r="2856" spans="1:4" x14ac:dyDescent="0.6">
      <c r="A2856" s="20"/>
      <c r="B2856" s="21"/>
      <c r="C2856" s="16"/>
      <c r="D2856" s="8"/>
    </row>
    <row r="2857" spans="1:4" x14ac:dyDescent="0.6">
      <c r="A2857" s="20"/>
      <c r="B2857" s="21"/>
      <c r="C2857" s="16"/>
      <c r="D2857" s="8"/>
    </row>
    <row r="2858" spans="1:4" x14ac:dyDescent="0.6">
      <c r="A2858" s="20"/>
      <c r="B2858" s="21"/>
      <c r="C2858" s="16"/>
      <c r="D2858" s="8"/>
    </row>
    <row r="2859" spans="1:4" x14ac:dyDescent="0.6">
      <c r="A2859" s="20"/>
      <c r="B2859" s="21"/>
      <c r="C2859" s="16"/>
      <c r="D2859" s="8"/>
    </row>
    <row r="2860" spans="1:4" x14ac:dyDescent="0.6">
      <c r="A2860" s="20"/>
      <c r="B2860" s="21"/>
      <c r="C2860" s="16"/>
      <c r="D2860" s="8"/>
    </row>
    <row r="2861" spans="1:4" x14ac:dyDescent="0.6">
      <c r="A2861" s="20"/>
      <c r="B2861" s="21"/>
      <c r="C2861" s="16"/>
      <c r="D2861" s="8"/>
    </row>
    <row r="2862" spans="1:4" x14ac:dyDescent="0.6">
      <c r="A2862" s="20"/>
      <c r="B2862" s="21"/>
      <c r="C2862" s="16"/>
      <c r="D2862" s="8"/>
    </row>
    <row r="2863" spans="1:4" x14ac:dyDescent="0.6">
      <c r="A2863" s="20"/>
      <c r="B2863" s="21"/>
      <c r="C2863" s="16"/>
      <c r="D2863" s="8"/>
    </row>
    <row r="2864" spans="1:4" x14ac:dyDescent="0.6">
      <c r="A2864" s="20"/>
      <c r="B2864" s="21"/>
      <c r="C2864" s="16"/>
      <c r="D2864" s="8"/>
    </row>
    <row r="2865" spans="1:4" x14ac:dyDescent="0.6">
      <c r="A2865" s="20"/>
      <c r="B2865" s="21"/>
      <c r="C2865" s="16"/>
      <c r="D2865" s="8"/>
    </row>
    <row r="2866" spans="1:4" x14ac:dyDescent="0.6">
      <c r="A2866" s="20"/>
      <c r="B2866" s="21"/>
      <c r="C2866" s="16"/>
      <c r="D2866" s="8"/>
    </row>
    <row r="2867" spans="1:4" x14ac:dyDescent="0.6">
      <c r="A2867" s="20"/>
      <c r="B2867" s="21"/>
      <c r="C2867" s="16"/>
      <c r="D2867" s="8"/>
    </row>
    <row r="2868" spans="1:4" x14ac:dyDescent="0.6">
      <c r="A2868" s="20"/>
      <c r="B2868" s="21"/>
      <c r="C2868" s="16"/>
      <c r="D2868" s="8"/>
    </row>
    <row r="2869" spans="1:4" x14ac:dyDescent="0.6">
      <c r="A2869" s="20"/>
      <c r="B2869" s="21"/>
      <c r="C2869" s="16"/>
      <c r="D2869" s="8"/>
    </row>
    <row r="2870" spans="1:4" x14ac:dyDescent="0.6">
      <c r="A2870" s="20"/>
      <c r="B2870" s="21"/>
      <c r="C2870" s="16"/>
      <c r="D2870" s="8"/>
    </row>
    <row r="2871" spans="1:4" x14ac:dyDescent="0.6">
      <c r="A2871" s="20"/>
      <c r="B2871" s="21"/>
      <c r="C2871" s="16"/>
      <c r="D2871" s="8"/>
    </row>
    <row r="2872" spans="1:4" x14ac:dyDescent="0.6">
      <c r="A2872" s="20"/>
      <c r="B2872" s="21"/>
      <c r="C2872" s="16"/>
      <c r="D2872" s="8"/>
    </row>
    <row r="2873" spans="1:4" x14ac:dyDescent="0.6">
      <c r="A2873" s="20"/>
      <c r="B2873" s="21"/>
      <c r="C2873" s="16"/>
      <c r="D2873" s="8"/>
    </row>
    <row r="2874" spans="1:4" x14ac:dyDescent="0.6">
      <c r="A2874" s="20"/>
      <c r="B2874" s="21"/>
      <c r="C2874" s="16"/>
      <c r="D2874" s="8"/>
    </row>
    <row r="2875" spans="1:4" x14ac:dyDescent="0.6">
      <c r="A2875" s="20"/>
      <c r="B2875" s="21"/>
      <c r="C2875" s="16"/>
      <c r="D2875" s="8"/>
    </row>
    <row r="2876" spans="1:4" x14ac:dyDescent="0.6">
      <c r="A2876" s="20"/>
      <c r="B2876" s="21"/>
      <c r="C2876" s="16"/>
      <c r="D2876" s="8"/>
    </row>
    <row r="2877" spans="1:4" x14ac:dyDescent="0.6">
      <c r="A2877" s="20"/>
      <c r="B2877" s="21"/>
      <c r="C2877" s="16"/>
      <c r="D2877" s="8"/>
    </row>
    <row r="2878" spans="1:4" x14ac:dyDescent="0.6">
      <c r="A2878" s="20"/>
      <c r="B2878" s="21"/>
      <c r="C2878" s="16"/>
      <c r="D2878" s="8"/>
    </row>
    <row r="2879" spans="1:4" x14ac:dyDescent="0.6">
      <c r="A2879" s="20"/>
      <c r="B2879" s="21"/>
      <c r="C2879" s="16"/>
      <c r="D2879" s="8"/>
    </row>
    <row r="2880" spans="1:4" x14ac:dyDescent="0.6">
      <c r="A2880" s="20"/>
      <c r="B2880" s="21"/>
      <c r="C2880" s="16"/>
      <c r="D2880" s="8"/>
    </row>
    <row r="2881" spans="1:4" x14ac:dyDescent="0.6">
      <c r="A2881" s="20"/>
      <c r="B2881" s="21"/>
      <c r="C2881" s="16"/>
      <c r="D2881" s="8"/>
    </row>
    <row r="2882" spans="1:4" x14ac:dyDescent="0.6">
      <c r="A2882" s="20"/>
      <c r="B2882" s="21"/>
      <c r="C2882" s="16"/>
      <c r="D2882" s="8"/>
    </row>
    <row r="2883" spans="1:4" x14ac:dyDescent="0.6">
      <c r="A2883" s="20"/>
      <c r="B2883" s="21"/>
      <c r="C2883" s="16"/>
      <c r="D2883" s="8"/>
    </row>
    <row r="2884" spans="1:4" x14ac:dyDescent="0.6">
      <c r="A2884" s="20"/>
      <c r="B2884" s="21"/>
      <c r="C2884" s="16"/>
      <c r="D2884" s="8"/>
    </row>
    <row r="2885" spans="1:4" x14ac:dyDescent="0.6">
      <c r="A2885" s="20"/>
      <c r="B2885" s="21"/>
      <c r="C2885" s="16"/>
      <c r="D2885" s="8"/>
    </row>
    <row r="2886" spans="1:4" x14ac:dyDescent="0.6">
      <c r="A2886" s="20"/>
      <c r="B2886" s="21"/>
      <c r="C2886" s="16"/>
      <c r="D2886" s="8"/>
    </row>
    <row r="2887" spans="1:4" x14ac:dyDescent="0.6">
      <c r="A2887" s="20"/>
      <c r="B2887" s="21"/>
      <c r="C2887" s="16"/>
      <c r="D2887" s="8"/>
    </row>
    <row r="2888" spans="1:4" x14ac:dyDescent="0.6">
      <c r="A2888" s="20"/>
      <c r="B2888" s="21"/>
      <c r="C2888" s="16"/>
      <c r="D2888" s="8"/>
    </row>
    <row r="2889" spans="1:4" x14ac:dyDescent="0.6">
      <c r="A2889" s="20"/>
      <c r="B2889" s="21"/>
      <c r="C2889" s="16"/>
      <c r="D2889" s="8"/>
    </row>
    <row r="2890" spans="1:4" x14ac:dyDescent="0.6">
      <c r="A2890" s="20"/>
      <c r="B2890" s="21"/>
      <c r="C2890" s="16"/>
      <c r="D2890" s="8"/>
    </row>
    <row r="2891" spans="1:4" x14ac:dyDescent="0.6">
      <c r="A2891" s="20"/>
      <c r="B2891" s="21"/>
      <c r="C2891" s="16"/>
      <c r="D2891" s="8"/>
    </row>
    <row r="2892" spans="1:4" x14ac:dyDescent="0.6">
      <c r="A2892" s="20"/>
      <c r="B2892" s="21"/>
      <c r="C2892" s="16"/>
      <c r="D2892" s="8"/>
    </row>
    <row r="2893" spans="1:4" x14ac:dyDescent="0.6">
      <c r="A2893" s="20"/>
      <c r="B2893" s="21"/>
      <c r="C2893" s="16"/>
      <c r="D2893" s="8"/>
    </row>
    <row r="2894" spans="1:4" x14ac:dyDescent="0.6">
      <c r="A2894" s="20"/>
      <c r="B2894" s="21"/>
      <c r="C2894" s="16"/>
      <c r="D2894" s="8"/>
    </row>
    <row r="2895" spans="1:4" x14ac:dyDescent="0.6">
      <c r="A2895" s="20"/>
      <c r="B2895" s="21"/>
      <c r="C2895" s="16"/>
      <c r="D2895" s="8"/>
    </row>
    <row r="2896" spans="1:4" x14ac:dyDescent="0.6">
      <c r="A2896" s="20"/>
      <c r="B2896" s="21"/>
      <c r="C2896" s="16"/>
      <c r="D2896" s="8"/>
    </row>
    <row r="2897" spans="1:4" x14ac:dyDescent="0.6">
      <c r="A2897" s="20"/>
      <c r="B2897" s="21"/>
      <c r="C2897" s="16"/>
      <c r="D2897" s="8"/>
    </row>
    <row r="2898" spans="1:4" x14ac:dyDescent="0.6">
      <c r="A2898" s="20"/>
      <c r="B2898" s="21"/>
      <c r="C2898" s="16"/>
      <c r="D2898" s="8"/>
    </row>
    <row r="2899" spans="1:4" x14ac:dyDescent="0.6">
      <c r="A2899" s="20"/>
      <c r="B2899" s="21"/>
      <c r="C2899" s="16"/>
      <c r="D2899" s="8"/>
    </row>
    <row r="2900" spans="1:4" x14ac:dyDescent="0.6">
      <c r="A2900" s="20"/>
      <c r="B2900" s="21"/>
      <c r="C2900" s="16"/>
      <c r="D2900" s="8"/>
    </row>
    <row r="2901" spans="1:4" x14ac:dyDescent="0.6">
      <c r="A2901" s="20"/>
      <c r="B2901" s="21"/>
      <c r="C2901" s="16"/>
      <c r="D2901" s="8"/>
    </row>
    <row r="2902" spans="1:4" x14ac:dyDescent="0.6">
      <c r="A2902" s="20"/>
      <c r="B2902" s="21"/>
      <c r="C2902" s="16"/>
      <c r="D2902" s="8"/>
    </row>
    <row r="2903" spans="1:4" x14ac:dyDescent="0.6">
      <c r="A2903" s="20"/>
      <c r="B2903" s="21"/>
      <c r="C2903" s="16"/>
      <c r="D2903" s="8"/>
    </row>
    <row r="2904" spans="1:4" x14ac:dyDescent="0.6">
      <c r="A2904" s="20"/>
      <c r="B2904" s="21"/>
      <c r="C2904" s="16"/>
      <c r="D2904" s="8"/>
    </row>
    <row r="2905" spans="1:4" x14ac:dyDescent="0.6">
      <c r="A2905" s="20"/>
      <c r="B2905" s="21"/>
      <c r="C2905" s="16"/>
      <c r="D2905" s="8"/>
    </row>
    <row r="2906" spans="1:4" x14ac:dyDescent="0.6">
      <c r="A2906" s="20"/>
      <c r="B2906" s="21"/>
      <c r="C2906" s="16"/>
      <c r="D2906" s="8"/>
    </row>
    <row r="2907" spans="1:4" x14ac:dyDescent="0.6">
      <c r="A2907" s="20"/>
      <c r="B2907" s="21"/>
      <c r="C2907" s="16"/>
      <c r="D2907" s="8"/>
    </row>
    <row r="2908" spans="1:4" x14ac:dyDescent="0.6">
      <c r="A2908" s="20"/>
      <c r="B2908" s="21"/>
      <c r="C2908" s="16"/>
      <c r="D2908" s="8"/>
    </row>
    <row r="2909" spans="1:4" x14ac:dyDescent="0.6">
      <c r="A2909" s="20"/>
      <c r="B2909" s="21"/>
      <c r="C2909" s="16"/>
      <c r="D2909" s="8"/>
    </row>
    <row r="2910" spans="1:4" x14ac:dyDescent="0.6">
      <c r="A2910" s="20"/>
      <c r="B2910" s="21"/>
      <c r="C2910" s="16"/>
      <c r="D2910" s="8"/>
    </row>
    <row r="2911" spans="1:4" x14ac:dyDescent="0.6">
      <c r="A2911" s="20"/>
      <c r="B2911" s="21"/>
      <c r="C2911" s="16"/>
      <c r="D2911" s="8"/>
    </row>
    <row r="2912" spans="1:4" x14ac:dyDescent="0.6">
      <c r="A2912" s="20"/>
      <c r="B2912" s="21"/>
      <c r="C2912" s="16"/>
      <c r="D2912" s="8"/>
    </row>
    <row r="2913" spans="1:4" x14ac:dyDescent="0.6">
      <c r="A2913" s="20"/>
      <c r="B2913" s="21"/>
      <c r="C2913" s="16"/>
      <c r="D2913" s="8"/>
    </row>
    <row r="2914" spans="1:4" x14ac:dyDescent="0.6">
      <c r="A2914" s="20"/>
      <c r="B2914" s="21"/>
      <c r="C2914" s="16"/>
      <c r="D2914" s="8"/>
    </row>
    <row r="2915" spans="1:4" x14ac:dyDescent="0.6">
      <c r="A2915" s="20"/>
      <c r="B2915" s="21"/>
      <c r="C2915" s="16"/>
      <c r="D2915" s="8"/>
    </row>
    <row r="2916" spans="1:4" x14ac:dyDescent="0.6">
      <c r="A2916" s="20"/>
      <c r="B2916" s="21"/>
      <c r="C2916" s="16"/>
      <c r="D2916" s="8"/>
    </row>
    <row r="2917" spans="1:4" x14ac:dyDescent="0.6">
      <c r="A2917" s="20"/>
      <c r="B2917" s="21"/>
      <c r="C2917" s="16"/>
      <c r="D2917" s="8"/>
    </row>
    <row r="2918" spans="1:4" x14ac:dyDescent="0.6">
      <c r="A2918" s="20"/>
      <c r="B2918" s="21"/>
      <c r="C2918" s="16"/>
      <c r="D2918" s="8"/>
    </row>
    <row r="2919" spans="1:4" x14ac:dyDescent="0.6">
      <c r="A2919" s="20"/>
      <c r="B2919" s="21"/>
      <c r="C2919" s="16"/>
      <c r="D2919" s="8"/>
    </row>
    <row r="2920" spans="1:4" x14ac:dyDescent="0.6">
      <c r="A2920" s="20"/>
      <c r="B2920" s="21"/>
      <c r="C2920" s="16"/>
      <c r="D2920" s="8"/>
    </row>
    <row r="2921" spans="1:4" x14ac:dyDescent="0.6">
      <c r="A2921" s="20"/>
      <c r="B2921" s="21"/>
      <c r="C2921" s="16"/>
      <c r="D2921" s="8"/>
    </row>
    <row r="2922" spans="1:4" x14ac:dyDescent="0.6">
      <c r="A2922" s="20"/>
      <c r="B2922" s="21"/>
      <c r="C2922" s="16"/>
      <c r="D2922" s="8"/>
    </row>
    <row r="2923" spans="1:4" x14ac:dyDescent="0.6">
      <c r="A2923" s="20"/>
      <c r="B2923" s="21"/>
      <c r="C2923" s="16"/>
      <c r="D2923" s="8"/>
    </row>
    <row r="2924" spans="1:4" x14ac:dyDescent="0.6">
      <c r="A2924" s="20"/>
      <c r="B2924" s="21"/>
      <c r="C2924" s="16"/>
      <c r="D2924" s="8"/>
    </row>
    <row r="2925" spans="1:4" x14ac:dyDescent="0.6">
      <c r="A2925" s="20"/>
      <c r="B2925" s="21"/>
      <c r="C2925" s="16"/>
      <c r="D2925" s="8"/>
    </row>
    <row r="2926" spans="1:4" x14ac:dyDescent="0.6">
      <c r="A2926" s="20"/>
      <c r="B2926" s="21"/>
      <c r="C2926" s="16"/>
      <c r="D2926" s="8"/>
    </row>
    <row r="2927" spans="1:4" x14ac:dyDescent="0.6">
      <c r="A2927" s="20"/>
      <c r="B2927" s="21"/>
      <c r="C2927" s="16"/>
      <c r="D2927" s="8"/>
    </row>
    <row r="2928" spans="1:4" x14ac:dyDescent="0.6">
      <c r="A2928" s="20"/>
      <c r="B2928" s="21"/>
      <c r="C2928" s="16"/>
      <c r="D2928" s="8"/>
    </row>
    <row r="2929" spans="1:4" x14ac:dyDescent="0.6">
      <c r="A2929" s="20"/>
      <c r="B2929" s="21"/>
      <c r="C2929" s="16"/>
      <c r="D2929" s="8"/>
    </row>
    <row r="2930" spans="1:4" x14ac:dyDescent="0.6">
      <c r="A2930" s="20"/>
      <c r="B2930" s="21"/>
      <c r="C2930" s="16"/>
      <c r="D2930" s="8"/>
    </row>
    <row r="2931" spans="1:4" x14ac:dyDescent="0.6">
      <c r="A2931" s="20"/>
      <c r="B2931" s="21"/>
      <c r="C2931" s="16"/>
      <c r="D2931" s="8"/>
    </row>
    <row r="2932" spans="1:4" x14ac:dyDescent="0.6">
      <c r="A2932" s="20"/>
      <c r="B2932" s="21"/>
      <c r="C2932" s="16"/>
      <c r="D2932" s="8"/>
    </row>
    <row r="2933" spans="1:4" x14ac:dyDescent="0.6">
      <c r="A2933" s="20"/>
      <c r="B2933" s="21"/>
      <c r="C2933" s="16"/>
      <c r="D2933" s="8"/>
    </row>
    <row r="2934" spans="1:4" x14ac:dyDescent="0.6">
      <c r="A2934" s="20"/>
      <c r="B2934" s="21"/>
      <c r="C2934" s="16"/>
      <c r="D2934" s="8"/>
    </row>
    <row r="2935" spans="1:4" x14ac:dyDescent="0.6">
      <c r="A2935" s="20"/>
      <c r="B2935" s="21"/>
      <c r="C2935" s="16"/>
      <c r="D2935" s="8"/>
    </row>
    <row r="2936" spans="1:4" x14ac:dyDescent="0.6">
      <c r="A2936" s="20"/>
      <c r="B2936" s="21"/>
      <c r="C2936" s="16"/>
      <c r="D2936" s="8"/>
    </row>
    <row r="2937" spans="1:4" x14ac:dyDescent="0.6">
      <c r="A2937" s="20"/>
      <c r="B2937" s="21"/>
      <c r="C2937" s="16"/>
      <c r="D2937" s="8"/>
    </row>
    <row r="2938" spans="1:4" x14ac:dyDescent="0.6">
      <c r="A2938" s="20"/>
      <c r="B2938" s="21"/>
      <c r="C2938" s="16"/>
      <c r="D2938" s="8"/>
    </row>
    <row r="2939" spans="1:4" x14ac:dyDescent="0.6">
      <c r="A2939" s="20"/>
      <c r="B2939" s="21"/>
      <c r="C2939" s="16"/>
      <c r="D2939" s="8"/>
    </row>
    <row r="2940" spans="1:4" x14ac:dyDescent="0.6">
      <c r="A2940" s="20"/>
      <c r="B2940" s="21"/>
      <c r="C2940" s="16"/>
      <c r="D2940" s="8"/>
    </row>
    <row r="2941" spans="1:4" x14ac:dyDescent="0.6">
      <c r="A2941" s="20"/>
      <c r="B2941" s="21"/>
      <c r="C2941" s="16"/>
      <c r="D2941" s="8"/>
    </row>
    <row r="2942" spans="1:4" x14ac:dyDescent="0.6">
      <c r="A2942" s="20"/>
      <c r="B2942" s="21"/>
      <c r="C2942" s="16"/>
      <c r="D2942" s="8"/>
    </row>
    <row r="2943" spans="1:4" x14ac:dyDescent="0.6">
      <c r="A2943" s="20"/>
      <c r="B2943" s="21"/>
      <c r="C2943" s="16"/>
      <c r="D2943" s="8"/>
    </row>
    <row r="2944" spans="1:4" x14ac:dyDescent="0.6">
      <c r="A2944" s="20"/>
      <c r="B2944" s="21"/>
      <c r="C2944" s="16"/>
      <c r="D2944" s="8"/>
    </row>
    <row r="2945" spans="1:4" x14ac:dyDescent="0.6">
      <c r="A2945" s="20"/>
      <c r="B2945" s="21"/>
      <c r="C2945" s="16"/>
      <c r="D2945" s="8"/>
    </row>
    <row r="2946" spans="1:4" x14ac:dyDescent="0.6">
      <c r="A2946" s="20"/>
      <c r="B2946" s="21"/>
      <c r="C2946" s="16"/>
      <c r="D2946" s="8"/>
    </row>
    <row r="2947" spans="1:4" x14ac:dyDescent="0.6">
      <c r="A2947" s="20"/>
      <c r="B2947" s="21"/>
      <c r="C2947" s="16"/>
      <c r="D2947" s="8"/>
    </row>
    <row r="2948" spans="1:4" x14ac:dyDescent="0.6">
      <c r="A2948" s="20"/>
      <c r="B2948" s="21"/>
      <c r="C2948" s="16"/>
      <c r="D2948" s="8"/>
    </row>
    <row r="2949" spans="1:4" x14ac:dyDescent="0.6">
      <c r="A2949" s="20"/>
      <c r="B2949" s="21"/>
      <c r="C2949" s="16"/>
      <c r="D2949" s="8"/>
    </row>
    <row r="2950" spans="1:4" x14ac:dyDescent="0.6">
      <c r="A2950" s="20"/>
      <c r="B2950" s="21"/>
      <c r="C2950" s="16"/>
      <c r="D2950" s="8"/>
    </row>
    <row r="2951" spans="1:4" x14ac:dyDescent="0.6">
      <c r="A2951" s="20"/>
      <c r="B2951" s="21"/>
      <c r="C2951" s="16"/>
      <c r="D2951" s="8"/>
    </row>
    <row r="2952" spans="1:4" x14ac:dyDescent="0.6">
      <c r="A2952" s="20"/>
      <c r="B2952" s="21"/>
      <c r="C2952" s="16"/>
      <c r="D2952" s="8"/>
    </row>
    <row r="2953" spans="1:4" x14ac:dyDescent="0.6">
      <c r="A2953" s="20"/>
      <c r="B2953" s="21"/>
      <c r="C2953" s="16"/>
      <c r="D2953" s="8"/>
    </row>
    <row r="2954" spans="1:4" x14ac:dyDescent="0.6">
      <c r="A2954" s="20"/>
      <c r="B2954" s="21"/>
      <c r="C2954" s="16"/>
      <c r="D2954" s="8"/>
    </row>
    <row r="2955" spans="1:4" x14ac:dyDescent="0.6">
      <c r="A2955" s="20"/>
      <c r="B2955" s="21"/>
      <c r="C2955" s="16"/>
      <c r="D2955" s="8"/>
    </row>
    <row r="2956" spans="1:4" x14ac:dyDescent="0.6">
      <c r="A2956" s="20"/>
      <c r="B2956" s="21"/>
      <c r="C2956" s="16"/>
      <c r="D2956" s="8"/>
    </row>
    <row r="2957" spans="1:4" x14ac:dyDescent="0.6">
      <c r="A2957" s="20"/>
      <c r="B2957" s="21"/>
      <c r="C2957" s="16"/>
      <c r="D2957" s="8"/>
    </row>
    <row r="2958" spans="1:4" x14ac:dyDescent="0.6">
      <c r="A2958" s="20"/>
      <c r="B2958" s="21"/>
      <c r="C2958" s="16"/>
      <c r="D2958" s="8"/>
    </row>
    <row r="2959" spans="1:4" x14ac:dyDescent="0.6">
      <c r="A2959" s="20"/>
      <c r="B2959" s="21"/>
      <c r="C2959" s="16"/>
      <c r="D2959" s="8"/>
    </row>
    <row r="2960" spans="1:4" x14ac:dyDescent="0.6">
      <c r="A2960" s="20"/>
      <c r="B2960" s="21"/>
      <c r="C2960" s="16"/>
      <c r="D2960" s="8"/>
    </row>
    <row r="2961" spans="1:4" x14ac:dyDescent="0.6">
      <c r="A2961" s="20"/>
      <c r="B2961" s="21"/>
      <c r="C2961" s="16"/>
      <c r="D2961" s="8"/>
    </row>
    <row r="2962" spans="1:4" x14ac:dyDescent="0.6">
      <c r="A2962" s="20"/>
      <c r="B2962" s="21"/>
      <c r="C2962" s="16"/>
      <c r="D2962" s="8"/>
    </row>
    <row r="2963" spans="1:4" x14ac:dyDescent="0.6">
      <c r="A2963" s="20"/>
      <c r="B2963" s="21"/>
      <c r="C2963" s="16"/>
      <c r="D2963" s="8"/>
    </row>
    <row r="2964" spans="1:4" x14ac:dyDescent="0.6">
      <c r="A2964" s="20"/>
      <c r="B2964" s="21"/>
      <c r="C2964" s="16"/>
      <c r="D2964" s="8"/>
    </row>
    <row r="2965" spans="1:4" x14ac:dyDescent="0.6">
      <c r="A2965" s="20"/>
      <c r="B2965" s="21"/>
      <c r="C2965" s="16"/>
      <c r="D2965" s="8"/>
    </row>
    <row r="2966" spans="1:4" x14ac:dyDescent="0.6">
      <c r="A2966" s="20"/>
      <c r="B2966" s="21"/>
      <c r="C2966" s="16"/>
      <c r="D2966" s="8"/>
    </row>
    <row r="2967" spans="1:4" x14ac:dyDescent="0.6">
      <c r="A2967" s="20"/>
      <c r="B2967" s="21"/>
      <c r="C2967" s="16"/>
      <c r="D2967" s="8"/>
    </row>
    <row r="2968" spans="1:4" x14ac:dyDescent="0.6">
      <c r="A2968" s="20"/>
      <c r="B2968" s="21"/>
      <c r="C2968" s="16"/>
      <c r="D2968" s="8"/>
    </row>
    <row r="2969" spans="1:4" x14ac:dyDescent="0.6">
      <c r="A2969" s="20"/>
      <c r="B2969" s="21"/>
      <c r="C2969" s="16"/>
      <c r="D2969" s="8"/>
    </row>
    <row r="2970" spans="1:4" x14ac:dyDescent="0.6">
      <c r="A2970" s="20"/>
      <c r="B2970" s="21"/>
      <c r="C2970" s="16"/>
      <c r="D2970" s="8"/>
    </row>
    <row r="2971" spans="1:4" x14ac:dyDescent="0.6">
      <c r="A2971" s="20"/>
      <c r="B2971" s="21"/>
      <c r="C2971" s="16"/>
      <c r="D2971" s="8"/>
    </row>
    <row r="2972" spans="1:4" x14ac:dyDescent="0.6">
      <c r="A2972" s="20"/>
      <c r="B2972" s="21"/>
      <c r="C2972" s="16"/>
      <c r="D2972" s="8"/>
    </row>
    <row r="2973" spans="1:4" x14ac:dyDescent="0.6">
      <c r="A2973" s="20"/>
      <c r="B2973" s="21"/>
      <c r="C2973" s="16"/>
      <c r="D2973" s="8"/>
    </row>
    <row r="2974" spans="1:4" x14ac:dyDescent="0.6">
      <c r="A2974" s="20"/>
      <c r="B2974" s="21"/>
      <c r="C2974" s="16"/>
      <c r="D2974" s="8"/>
    </row>
    <row r="2975" spans="1:4" x14ac:dyDescent="0.6">
      <c r="A2975" s="20"/>
      <c r="B2975" s="21"/>
      <c r="C2975" s="16"/>
      <c r="D2975" s="8"/>
    </row>
    <row r="2976" spans="1:4" x14ac:dyDescent="0.6">
      <c r="A2976" s="20"/>
      <c r="B2976" s="21"/>
      <c r="C2976" s="16"/>
      <c r="D2976" s="8"/>
    </row>
    <row r="2977" spans="1:4" x14ac:dyDescent="0.6">
      <c r="A2977" s="20"/>
      <c r="B2977" s="21"/>
      <c r="C2977" s="16"/>
      <c r="D2977" s="8"/>
    </row>
    <row r="2978" spans="1:4" x14ac:dyDescent="0.6">
      <c r="A2978" s="20"/>
      <c r="B2978" s="21"/>
      <c r="C2978" s="16"/>
      <c r="D2978" s="8"/>
    </row>
    <row r="2979" spans="1:4" x14ac:dyDescent="0.6">
      <c r="A2979" s="20"/>
      <c r="B2979" s="21"/>
      <c r="C2979" s="16"/>
      <c r="D2979" s="8"/>
    </row>
    <row r="2980" spans="1:4" x14ac:dyDescent="0.6">
      <c r="A2980" s="20"/>
      <c r="B2980" s="21"/>
      <c r="C2980" s="16"/>
      <c r="D2980" s="8"/>
    </row>
    <row r="2981" spans="1:4" x14ac:dyDescent="0.6">
      <c r="A2981" s="20"/>
      <c r="B2981" s="21"/>
      <c r="C2981" s="16"/>
      <c r="D2981" s="8"/>
    </row>
    <row r="2982" spans="1:4" x14ac:dyDescent="0.6">
      <c r="A2982" s="20"/>
      <c r="B2982" s="21"/>
      <c r="C2982" s="16"/>
      <c r="D2982" s="8"/>
    </row>
    <row r="2983" spans="1:4" x14ac:dyDescent="0.6">
      <c r="A2983" s="20"/>
      <c r="B2983" s="21"/>
      <c r="C2983" s="16"/>
      <c r="D2983" s="8"/>
    </row>
    <row r="2984" spans="1:4" x14ac:dyDescent="0.6">
      <c r="A2984" s="20"/>
      <c r="B2984" s="21"/>
      <c r="C2984" s="16"/>
      <c r="D2984" s="8"/>
    </row>
    <row r="2985" spans="1:4" x14ac:dyDescent="0.6">
      <c r="A2985" s="20"/>
      <c r="B2985" s="21"/>
      <c r="C2985" s="16"/>
      <c r="D2985" s="8"/>
    </row>
    <row r="2986" spans="1:4" x14ac:dyDescent="0.6">
      <c r="A2986" s="20"/>
      <c r="B2986" s="21"/>
      <c r="C2986" s="16"/>
      <c r="D2986" s="8"/>
    </row>
    <row r="2987" spans="1:4" x14ac:dyDescent="0.6">
      <c r="A2987" s="20"/>
      <c r="B2987" s="21"/>
      <c r="C2987" s="16"/>
      <c r="D2987" s="8"/>
    </row>
    <row r="2988" spans="1:4" x14ac:dyDescent="0.6">
      <c r="A2988" s="20"/>
      <c r="B2988" s="21"/>
      <c r="C2988" s="16"/>
      <c r="D2988" s="8"/>
    </row>
    <row r="2989" spans="1:4" x14ac:dyDescent="0.6">
      <c r="A2989" s="20"/>
      <c r="B2989" s="21"/>
      <c r="C2989" s="16"/>
      <c r="D2989" s="8"/>
    </row>
    <row r="2990" spans="1:4" x14ac:dyDescent="0.6">
      <c r="A2990" s="20"/>
      <c r="B2990" s="21"/>
      <c r="C2990" s="16"/>
      <c r="D2990" s="8"/>
    </row>
    <row r="2991" spans="1:4" x14ac:dyDescent="0.6">
      <c r="A2991" s="20"/>
      <c r="B2991" s="21"/>
      <c r="C2991" s="16"/>
      <c r="D2991" s="8"/>
    </row>
    <row r="2992" spans="1:4" x14ac:dyDescent="0.6">
      <c r="A2992" s="20"/>
      <c r="B2992" s="21"/>
      <c r="C2992" s="16"/>
      <c r="D2992" s="8"/>
    </row>
    <row r="2993" spans="1:4" x14ac:dyDescent="0.6">
      <c r="A2993" s="20"/>
      <c r="B2993" s="21"/>
      <c r="C2993" s="16"/>
      <c r="D2993" s="8"/>
    </row>
    <row r="2994" spans="1:4" x14ac:dyDescent="0.6">
      <c r="A2994" s="20"/>
      <c r="B2994" s="21"/>
      <c r="C2994" s="16"/>
      <c r="D2994" s="8"/>
    </row>
    <row r="2995" spans="1:4" x14ac:dyDescent="0.6">
      <c r="A2995" s="20"/>
      <c r="B2995" s="21"/>
      <c r="C2995" s="16"/>
      <c r="D2995" s="8"/>
    </row>
    <row r="2996" spans="1:4" x14ac:dyDescent="0.6">
      <c r="A2996" s="20"/>
      <c r="B2996" s="21"/>
      <c r="C2996" s="16"/>
      <c r="D2996" s="8"/>
    </row>
    <row r="2997" spans="1:4" x14ac:dyDescent="0.6">
      <c r="A2997" s="20"/>
      <c r="B2997" s="21"/>
      <c r="C2997" s="16"/>
      <c r="D2997" s="8"/>
    </row>
    <row r="2998" spans="1:4" x14ac:dyDescent="0.6">
      <c r="A2998" s="20"/>
      <c r="B2998" s="21"/>
      <c r="C2998" s="16"/>
      <c r="D2998" s="8"/>
    </row>
    <row r="2999" spans="1:4" x14ac:dyDescent="0.6">
      <c r="A2999" s="20"/>
      <c r="B2999" s="21"/>
      <c r="C2999" s="16"/>
      <c r="D2999" s="8"/>
    </row>
    <row r="3000" spans="1:4" x14ac:dyDescent="0.6">
      <c r="A3000" s="20"/>
      <c r="B3000" s="21"/>
      <c r="C3000" s="16"/>
      <c r="D3000" s="8"/>
    </row>
    <row r="3001" spans="1:4" x14ac:dyDescent="0.6">
      <c r="A3001" s="20"/>
      <c r="B3001" s="21"/>
      <c r="C3001" s="16"/>
      <c r="D3001" s="8"/>
    </row>
    <row r="3002" spans="1:4" x14ac:dyDescent="0.6">
      <c r="A3002" s="20"/>
      <c r="B3002" s="21"/>
      <c r="C3002" s="16"/>
      <c r="D3002" s="8"/>
    </row>
    <row r="3003" spans="1:4" x14ac:dyDescent="0.6">
      <c r="A3003" s="20"/>
      <c r="B3003" s="21"/>
      <c r="C3003" s="16"/>
      <c r="D3003" s="8"/>
    </row>
    <row r="3004" spans="1:4" x14ac:dyDescent="0.6">
      <c r="A3004" s="20"/>
      <c r="B3004" s="21"/>
      <c r="C3004" s="16"/>
      <c r="D3004" s="8"/>
    </row>
    <row r="3005" spans="1:4" x14ac:dyDescent="0.6">
      <c r="A3005" s="20"/>
      <c r="B3005" s="21"/>
      <c r="C3005" s="16"/>
      <c r="D3005" s="8"/>
    </row>
    <row r="3006" spans="1:4" x14ac:dyDescent="0.6">
      <c r="A3006" s="20"/>
      <c r="B3006" s="21"/>
      <c r="C3006" s="16"/>
      <c r="D3006" s="8"/>
    </row>
    <row r="3007" spans="1:4" x14ac:dyDescent="0.6">
      <c r="A3007" s="20"/>
      <c r="B3007" s="21"/>
      <c r="C3007" s="16"/>
      <c r="D3007" s="8"/>
    </row>
    <row r="3008" spans="1:4" x14ac:dyDescent="0.6">
      <c r="A3008" s="20"/>
      <c r="B3008" s="21"/>
      <c r="C3008" s="16"/>
      <c r="D3008" s="8"/>
    </row>
    <row r="3009" spans="1:4" x14ac:dyDescent="0.6">
      <c r="A3009" s="20"/>
      <c r="B3009" s="21"/>
      <c r="C3009" s="16"/>
      <c r="D3009" s="8"/>
    </row>
    <row r="3010" spans="1:4" x14ac:dyDescent="0.6">
      <c r="A3010" s="20"/>
      <c r="B3010" s="21"/>
      <c r="C3010" s="16"/>
      <c r="D3010" s="8"/>
    </row>
    <row r="3011" spans="1:4" x14ac:dyDescent="0.6">
      <c r="A3011" s="20"/>
      <c r="B3011" s="21"/>
      <c r="C3011" s="16"/>
      <c r="D3011" s="8"/>
    </row>
    <row r="3012" spans="1:4" x14ac:dyDescent="0.6">
      <c r="A3012" s="20"/>
      <c r="B3012" s="21"/>
      <c r="C3012" s="16"/>
      <c r="D3012" s="8"/>
    </row>
    <row r="3013" spans="1:4" x14ac:dyDescent="0.6">
      <c r="A3013" s="20"/>
      <c r="B3013" s="21"/>
      <c r="C3013" s="16"/>
      <c r="D3013" s="8"/>
    </row>
    <row r="3014" spans="1:4" x14ac:dyDescent="0.6">
      <c r="A3014" s="20"/>
      <c r="B3014" s="21"/>
      <c r="C3014" s="16"/>
      <c r="D3014" s="8"/>
    </row>
    <row r="3015" spans="1:4" x14ac:dyDescent="0.6">
      <c r="A3015" s="20"/>
      <c r="B3015" s="21"/>
      <c r="C3015" s="16"/>
      <c r="D3015" s="8"/>
    </row>
    <row r="3016" spans="1:4" x14ac:dyDescent="0.6">
      <c r="A3016" s="20"/>
      <c r="B3016" s="21"/>
      <c r="C3016" s="16"/>
      <c r="D3016" s="8"/>
    </row>
    <row r="3017" spans="1:4" x14ac:dyDescent="0.6">
      <c r="A3017" s="20"/>
      <c r="B3017" s="21"/>
      <c r="C3017" s="16"/>
      <c r="D3017" s="8"/>
    </row>
    <row r="3018" spans="1:4" x14ac:dyDescent="0.6">
      <c r="A3018" s="20"/>
      <c r="B3018" s="21"/>
      <c r="C3018" s="16"/>
      <c r="D3018" s="8"/>
    </row>
    <row r="3019" spans="1:4" x14ac:dyDescent="0.6">
      <c r="A3019" s="20"/>
      <c r="B3019" s="21"/>
      <c r="C3019" s="16"/>
      <c r="D3019" s="8"/>
    </row>
    <row r="3020" spans="1:4" x14ac:dyDescent="0.6">
      <c r="A3020" s="20"/>
      <c r="B3020" s="21"/>
      <c r="C3020" s="16"/>
      <c r="D3020" s="8"/>
    </row>
    <row r="3021" spans="1:4" x14ac:dyDescent="0.6">
      <c r="A3021" s="20"/>
      <c r="B3021" s="21"/>
      <c r="C3021" s="16"/>
      <c r="D3021" s="8"/>
    </row>
    <row r="3022" spans="1:4" x14ac:dyDescent="0.6">
      <c r="A3022" s="20"/>
      <c r="B3022" s="21"/>
      <c r="C3022" s="16"/>
      <c r="D3022" s="8"/>
    </row>
    <row r="3023" spans="1:4" x14ac:dyDescent="0.6">
      <c r="A3023" s="20"/>
      <c r="B3023" s="21"/>
      <c r="C3023" s="16"/>
      <c r="D3023" s="8"/>
    </row>
    <row r="3024" spans="1:4" x14ac:dyDescent="0.6">
      <c r="A3024" s="20"/>
      <c r="B3024" s="21"/>
      <c r="C3024" s="16"/>
      <c r="D3024" s="8"/>
    </row>
    <row r="3025" spans="1:4" x14ac:dyDescent="0.6">
      <c r="A3025" s="20"/>
      <c r="B3025" s="21"/>
      <c r="C3025" s="16"/>
      <c r="D3025" s="8"/>
    </row>
    <row r="3026" spans="1:4" x14ac:dyDescent="0.6">
      <c r="A3026" s="20"/>
      <c r="B3026" s="21"/>
      <c r="C3026" s="16"/>
      <c r="D3026" s="8"/>
    </row>
    <row r="3027" spans="1:4" x14ac:dyDescent="0.6">
      <c r="A3027" s="20"/>
      <c r="B3027" s="21"/>
      <c r="C3027" s="16"/>
      <c r="D3027" s="8"/>
    </row>
    <row r="3028" spans="1:4" x14ac:dyDescent="0.6">
      <c r="A3028" s="20"/>
      <c r="B3028" s="21"/>
      <c r="C3028" s="16"/>
      <c r="D3028" s="8"/>
    </row>
    <row r="3029" spans="1:4" x14ac:dyDescent="0.6">
      <c r="A3029" s="20"/>
      <c r="B3029" s="21"/>
      <c r="C3029" s="16"/>
      <c r="D3029" s="8"/>
    </row>
    <row r="3030" spans="1:4" x14ac:dyDescent="0.6">
      <c r="A3030" s="20"/>
      <c r="B3030" s="21"/>
      <c r="C3030" s="16"/>
      <c r="D3030" s="8"/>
    </row>
    <row r="3031" spans="1:4" x14ac:dyDescent="0.6">
      <c r="A3031" s="20"/>
      <c r="B3031" s="21"/>
      <c r="C3031" s="16"/>
      <c r="D3031" s="8"/>
    </row>
    <row r="3032" spans="1:4" x14ac:dyDescent="0.6">
      <c r="A3032" s="20"/>
      <c r="B3032" s="21"/>
      <c r="C3032" s="16"/>
      <c r="D3032" s="8"/>
    </row>
    <row r="3033" spans="1:4" x14ac:dyDescent="0.6">
      <c r="A3033" s="20"/>
      <c r="B3033" s="21"/>
      <c r="C3033" s="16"/>
      <c r="D3033" s="8"/>
    </row>
    <row r="3034" spans="1:4" x14ac:dyDescent="0.6">
      <c r="A3034" s="20"/>
      <c r="B3034" s="21"/>
      <c r="C3034" s="16"/>
      <c r="D3034" s="8"/>
    </row>
    <row r="3035" spans="1:4" x14ac:dyDescent="0.6">
      <c r="A3035" s="20"/>
      <c r="B3035" s="21"/>
      <c r="C3035" s="16"/>
      <c r="D3035" s="8"/>
    </row>
    <row r="3036" spans="1:4" x14ac:dyDescent="0.6">
      <c r="A3036" s="20"/>
      <c r="B3036" s="21"/>
      <c r="C3036" s="16"/>
      <c r="D3036" s="8"/>
    </row>
    <row r="3037" spans="1:4" x14ac:dyDescent="0.6">
      <c r="A3037" s="20"/>
      <c r="B3037" s="21"/>
      <c r="C3037" s="16"/>
      <c r="D3037" s="8"/>
    </row>
    <row r="3038" spans="1:4" x14ac:dyDescent="0.6">
      <c r="A3038" s="20"/>
      <c r="B3038" s="21"/>
      <c r="C3038" s="16"/>
      <c r="D3038" s="8"/>
    </row>
    <row r="3039" spans="1:4" x14ac:dyDescent="0.6">
      <c r="A3039" s="20"/>
      <c r="B3039" s="21"/>
      <c r="C3039" s="16"/>
      <c r="D3039" s="8"/>
    </row>
    <row r="3040" spans="1:4" x14ac:dyDescent="0.6">
      <c r="A3040" s="20"/>
      <c r="B3040" s="21"/>
      <c r="C3040" s="16"/>
      <c r="D3040" s="8"/>
    </row>
    <row r="3041" spans="1:4" x14ac:dyDescent="0.6">
      <c r="A3041" s="20"/>
      <c r="B3041" s="21"/>
      <c r="C3041" s="16"/>
      <c r="D3041" s="8"/>
    </row>
    <row r="3042" spans="1:4" x14ac:dyDescent="0.6">
      <c r="A3042" s="20"/>
      <c r="B3042" s="21"/>
      <c r="C3042" s="16"/>
      <c r="D3042" s="8"/>
    </row>
    <row r="3043" spans="1:4" x14ac:dyDescent="0.6">
      <c r="A3043" s="20"/>
      <c r="B3043" s="21"/>
      <c r="C3043" s="16"/>
      <c r="D3043" s="8"/>
    </row>
    <row r="3044" spans="1:4" x14ac:dyDescent="0.6">
      <c r="A3044" s="20"/>
      <c r="B3044" s="21"/>
      <c r="C3044" s="16"/>
      <c r="D3044" s="8"/>
    </row>
    <row r="3045" spans="1:4" x14ac:dyDescent="0.6">
      <c r="A3045" s="20"/>
      <c r="B3045" s="21"/>
      <c r="C3045" s="16"/>
      <c r="D3045" s="8"/>
    </row>
    <row r="3046" spans="1:4" x14ac:dyDescent="0.6">
      <c r="A3046" s="20"/>
      <c r="B3046" s="21"/>
      <c r="C3046" s="16"/>
      <c r="D3046" s="8"/>
    </row>
    <row r="3047" spans="1:4" x14ac:dyDescent="0.6">
      <c r="A3047" s="20"/>
      <c r="B3047" s="21"/>
      <c r="C3047" s="16"/>
      <c r="D3047" s="8"/>
    </row>
    <row r="3048" spans="1:4" x14ac:dyDescent="0.6">
      <c r="A3048" s="20"/>
      <c r="B3048" s="21"/>
      <c r="C3048" s="16"/>
      <c r="D3048" s="8"/>
    </row>
    <row r="3049" spans="1:4" x14ac:dyDescent="0.6">
      <c r="A3049" s="20"/>
      <c r="B3049" s="21"/>
      <c r="C3049" s="16"/>
      <c r="D3049" s="8"/>
    </row>
    <row r="3050" spans="1:4" x14ac:dyDescent="0.6">
      <c r="A3050" s="20"/>
      <c r="B3050" s="21"/>
      <c r="C3050" s="16"/>
      <c r="D3050" s="8"/>
    </row>
    <row r="3051" spans="1:4" x14ac:dyDescent="0.6">
      <c r="A3051" s="20"/>
      <c r="B3051" s="21"/>
      <c r="C3051" s="16"/>
      <c r="D3051" s="8"/>
    </row>
    <row r="3052" spans="1:4" x14ac:dyDescent="0.6">
      <c r="A3052" s="20"/>
      <c r="B3052" s="21"/>
      <c r="C3052" s="16"/>
      <c r="D3052" s="8"/>
    </row>
    <row r="3053" spans="1:4" x14ac:dyDescent="0.6">
      <c r="A3053" s="20"/>
      <c r="B3053" s="21"/>
      <c r="C3053" s="16"/>
      <c r="D3053" s="8"/>
    </row>
    <row r="3054" spans="1:4" x14ac:dyDescent="0.6">
      <c r="A3054" s="20"/>
      <c r="B3054" s="21"/>
      <c r="C3054" s="16"/>
      <c r="D3054" s="8"/>
    </row>
    <row r="3055" spans="1:4" x14ac:dyDescent="0.6">
      <c r="A3055" s="20"/>
      <c r="B3055" s="21"/>
      <c r="C3055" s="16"/>
      <c r="D3055" s="8"/>
    </row>
    <row r="3056" spans="1:4" x14ac:dyDescent="0.6">
      <c r="A3056" s="20"/>
      <c r="B3056" s="21"/>
      <c r="C3056" s="16"/>
      <c r="D3056" s="8"/>
    </row>
    <row r="3057" spans="1:4" x14ac:dyDescent="0.6">
      <c r="A3057" s="20"/>
      <c r="B3057" s="21"/>
      <c r="C3057" s="16"/>
      <c r="D3057" s="8"/>
    </row>
    <row r="3058" spans="1:4" x14ac:dyDescent="0.6">
      <c r="A3058" s="20"/>
      <c r="B3058" s="21"/>
      <c r="C3058" s="16"/>
      <c r="D3058" s="8"/>
    </row>
    <row r="3059" spans="1:4" x14ac:dyDescent="0.6">
      <c r="A3059" s="20"/>
      <c r="B3059" s="21"/>
      <c r="C3059" s="16"/>
      <c r="D3059" s="8"/>
    </row>
    <row r="3060" spans="1:4" x14ac:dyDescent="0.6">
      <c r="A3060" s="20"/>
      <c r="B3060" s="21"/>
      <c r="C3060" s="16"/>
      <c r="D3060" s="8"/>
    </row>
    <row r="3061" spans="1:4" x14ac:dyDescent="0.6">
      <c r="A3061" s="20"/>
      <c r="B3061" s="21"/>
      <c r="C3061" s="16"/>
      <c r="D3061" s="8"/>
    </row>
    <row r="3062" spans="1:4" x14ac:dyDescent="0.6">
      <c r="A3062" s="20"/>
      <c r="B3062" s="21"/>
      <c r="C3062" s="16"/>
      <c r="D3062" s="8"/>
    </row>
    <row r="3063" spans="1:4" x14ac:dyDescent="0.6">
      <c r="A3063" s="20"/>
      <c r="B3063" s="21"/>
      <c r="C3063" s="16"/>
      <c r="D3063" s="8"/>
    </row>
    <row r="3064" spans="1:4" x14ac:dyDescent="0.6">
      <c r="A3064" s="20"/>
      <c r="B3064" s="21"/>
      <c r="C3064" s="16"/>
      <c r="D3064" s="8"/>
    </row>
    <row r="3065" spans="1:4" x14ac:dyDescent="0.6">
      <c r="A3065" s="20"/>
      <c r="B3065" s="21"/>
      <c r="C3065" s="16"/>
      <c r="D3065" s="8"/>
    </row>
    <row r="3066" spans="1:4" x14ac:dyDescent="0.6">
      <c r="A3066" s="20"/>
      <c r="B3066" s="21"/>
      <c r="C3066" s="16"/>
      <c r="D3066" s="8"/>
    </row>
    <row r="3067" spans="1:4" x14ac:dyDescent="0.6">
      <c r="A3067" s="20"/>
      <c r="B3067" s="21"/>
      <c r="C3067" s="16"/>
      <c r="D3067" s="8"/>
    </row>
    <row r="3068" spans="1:4" x14ac:dyDescent="0.6">
      <c r="A3068" s="20"/>
      <c r="B3068" s="21"/>
      <c r="C3068" s="16"/>
      <c r="D3068" s="8"/>
    </row>
    <row r="3069" spans="1:4" x14ac:dyDescent="0.6">
      <c r="A3069" s="20"/>
      <c r="B3069" s="21"/>
      <c r="C3069" s="16"/>
      <c r="D3069" s="8"/>
    </row>
    <row r="3070" spans="1:4" x14ac:dyDescent="0.6">
      <c r="A3070" s="20"/>
      <c r="B3070" s="21"/>
      <c r="C3070" s="16"/>
      <c r="D3070" s="8"/>
    </row>
    <row r="3071" spans="1:4" x14ac:dyDescent="0.6">
      <c r="A3071" s="20"/>
      <c r="B3071" s="21"/>
      <c r="C3071" s="16"/>
      <c r="D3071" s="8"/>
    </row>
    <row r="3072" spans="1:4" x14ac:dyDescent="0.6">
      <c r="A3072" s="20"/>
      <c r="B3072" s="21"/>
      <c r="C3072" s="16"/>
      <c r="D3072" s="8"/>
    </row>
    <row r="3073" spans="1:4" x14ac:dyDescent="0.6">
      <c r="A3073" s="20"/>
      <c r="B3073" s="21"/>
      <c r="C3073" s="16"/>
      <c r="D3073" s="8"/>
    </row>
    <row r="3074" spans="1:4" x14ac:dyDescent="0.6">
      <c r="A3074" s="20"/>
      <c r="B3074" s="21"/>
      <c r="C3074" s="16"/>
      <c r="D3074" s="8"/>
    </row>
    <row r="3075" spans="1:4" x14ac:dyDescent="0.6">
      <c r="A3075" s="20"/>
      <c r="B3075" s="21"/>
      <c r="C3075" s="16"/>
      <c r="D3075" s="8"/>
    </row>
    <row r="3076" spans="1:4" x14ac:dyDescent="0.6">
      <c r="A3076" s="20"/>
      <c r="B3076" s="21"/>
      <c r="C3076" s="16"/>
      <c r="D3076" s="8"/>
    </row>
    <row r="3077" spans="1:4" x14ac:dyDescent="0.6">
      <c r="A3077" s="20"/>
      <c r="B3077" s="21"/>
      <c r="C3077" s="16"/>
      <c r="D3077" s="8"/>
    </row>
    <row r="3078" spans="1:4" x14ac:dyDescent="0.6">
      <c r="A3078" s="20"/>
      <c r="B3078" s="21"/>
      <c r="C3078" s="16"/>
      <c r="D3078" s="8"/>
    </row>
    <row r="3079" spans="1:4" x14ac:dyDescent="0.6">
      <c r="A3079" s="20"/>
      <c r="B3079" s="21"/>
      <c r="C3079" s="16"/>
      <c r="D3079" s="8"/>
    </row>
    <row r="3080" spans="1:4" x14ac:dyDescent="0.6">
      <c r="A3080" s="20"/>
      <c r="B3080" s="21"/>
      <c r="C3080" s="16"/>
      <c r="D3080" s="8"/>
    </row>
    <row r="3081" spans="1:4" x14ac:dyDescent="0.6">
      <c r="A3081" s="20"/>
      <c r="B3081" s="21"/>
      <c r="C3081" s="16"/>
      <c r="D3081" s="8"/>
    </row>
    <row r="3082" spans="1:4" x14ac:dyDescent="0.6">
      <c r="A3082" s="20"/>
      <c r="B3082" s="21"/>
      <c r="C3082" s="16"/>
      <c r="D3082" s="8"/>
    </row>
    <row r="3083" spans="1:4" x14ac:dyDescent="0.6">
      <c r="A3083" s="20"/>
      <c r="B3083" s="21"/>
      <c r="C3083" s="16"/>
      <c r="D3083" s="8"/>
    </row>
    <row r="3084" spans="1:4" x14ac:dyDescent="0.6">
      <c r="A3084" s="20"/>
      <c r="B3084" s="21"/>
      <c r="C3084" s="16"/>
      <c r="D3084" s="8"/>
    </row>
    <row r="3085" spans="1:4" x14ac:dyDescent="0.6">
      <c r="A3085" s="20"/>
      <c r="B3085" s="21"/>
      <c r="C3085" s="16"/>
      <c r="D3085" s="8"/>
    </row>
    <row r="3086" spans="1:4" x14ac:dyDescent="0.6">
      <c r="A3086" s="20"/>
      <c r="B3086" s="21"/>
      <c r="C3086" s="16"/>
      <c r="D3086" s="8"/>
    </row>
    <row r="3087" spans="1:4" x14ac:dyDescent="0.6">
      <c r="A3087" s="20"/>
      <c r="B3087" s="21"/>
      <c r="C3087" s="16"/>
      <c r="D3087" s="8"/>
    </row>
    <row r="3088" spans="1:4" x14ac:dyDescent="0.6">
      <c r="A3088" s="20"/>
      <c r="B3088" s="21"/>
      <c r="C3088" s="16"/>
      <c r="D3088" s="8"/>
    </row>
    <row r="3089" spans="1:4" x14ac:dyDescent="0.6">
      <c r="A3089" s="20"/>
      <c r="B3089" s="21"/>
      <c r="C3089" s="16"/>
      <c r="D3089" s="8"/>
    </row>
    <row r="3090" spans="1:4" x14ac:dyDescent="0.6">
      <c r="A3090" s="20"/>
      <c r="B3090" s="21"/>
      <c r="C3090" s="16"/>
      <c r="D3090" s="8"/>
    </row>
    <row r="3091" spans="1:4" x14ac:dyDescent="0.6">
      <c r="A3091" s="20"/>
      <c r="B3091" s="21"/>
      <c r="C3091" s="16"/>
      <c r="D3091" s="8"/>
    </row>
    <row r="3092" spans="1:4" x14ac:dyDescent="0.6">
      <c r="A3092" s="20"/>
      <c r="B3092" s="21"/>
      <c r="C3092" s="16"/>
      <c r="D3092" s="8"/>
    </row>
    <row r="3093" spans="1:4" x14ac:dyDescent="0.6">
      <c r="A3093" s="20"/>
      <c r="B3093" s="21"/>
      <c r="C3093" s="16"/>
      <c r="D3093" s="8"/>
    </row>
    <row r="3094" spans="1:4" x14ac:dyDescent="0.6">
      <c r="A3094" s="20"/>
      <c r="B3094" s="21"/>
      <c r="C3094" s="16"/>
      <c r="D3094" s="8"/>
    </row>
    <row r="3095" spans="1:4" x14ac:dyDescent="0.6">
      <c r="A3095" s="20"/>
      <c r="B3095" s="21"/>
      <c r="C3095" s="16"/>
      <c r="D3095" s="8"/>
    </row>
    <row r="3096" spans="1:4" x14ac:dyDescent="0.6">
      <c r="A3096" s="20"/>
      <c r="B3096" s="21"/>
      <c r="C3096" s="16"/>
      <c r="D3096" s="8"/>
    </row>
    <row r="3097" spans="1:4" x14ac:dyDescent="0.6">
      <c r="A3097" s="20"/>
      <c r="B3097" s="21"/>
      <c r="C3097" s="16"/>
      <c r="D3097" s="8"/>
    </row>
    <row r="3098" spans="1:4" x14ac:dyDescent="0.6">
      <c r="A3098" s="20"/>
      <c r="B3098" s="21"/>
      <c r="C3098" s="16"/>
      <c r="D3098" s="8"/>
    </row>
    <row r="3099" spans="1:4" x14ac:dyDescent="0.6">
      <c r="A3099" s="20"/>
      <c r="B3099" s="21"/>
      <c r="C3099" s="16"/>
      <c r="D3099" s="8"/>
    </row>
    <row r="3100" spans="1:4" x14ac:dyDescent="0.6">
      <c r="A3100" s="20"/>
      <c r="B3100" s="21"/>
      <c r="C3100" s="16"/>
      <c r="D3100" s="8"/>
    </row>
    <row r="3101" spans="1:4" x14ac:dyDescent="0.6">
      <c r="A3101" s="20"/>
      <c r="B3101" s="21"/>
      <c r="C3101" s="16"/>
      <c r="D3101" s="8"/>
    </row>
    <row r="3102" spans="1:4" x14ac:dyDescent="0.6">
      <c r="A3102" s="20"/>
      <c r="B3102" s="21"/>
      <c r="C3102" s="16"/>
      <c r="D3102" s="8"/>
    </row>
    <row r="3103" spans="1:4" x14ac:dyDescent="0.6">
      <c r="A3103" s="20"/>
      <c r="B3103" s="21"/>
      <c r="C3103" s="16"/>
      <c r="D3103" s="8"/>
    </row>
    <row r="3104" spans="1:4" x14ac:dyDescent="0.6">
      <c r="A3104" s="20"/>
      <c r="B3104" s="21"/>
      <c r="C3104" s="16"/>
      <c r="D3104" s="8"/>
    </row>
    <row r="3105" spans="1:4" x14ac:dyDescent="0.6">
      <c r="A3105" s="20"/>
      <c r="B3105" s="21"/>
      <c r="C3105" s="16"/>
      <c r="D3105" s="8"/>
    </row>
    <row r="3106" spans="1:4" x14ac:dyDescent="0.6">
      <c r="A3106" s="20"/>
      <c r="B3106" s="21"/>
      <c r="C3106" s="16"/>
      <c r="D3106" s="8"/>
    </row>
    <row r="3107" spans="1:4" x14ac:dyDescent="0.6">
      <c r="A3107" s="20"/>
      <c r="B3107" s="21"/>
      <c r="C3107" s="16"/>
      <c r="D3107" s="8"/>
    </row>
    <row r="3108" spans="1:4" x14ac:dyDescent="0.6">
      <c r="A3108" s="20"/>
      <c r="B3108" s="21"/>
      <c r="C3108" s="16"/>
      <c r="D3108" s="8"/>
    </row>
    <row r="3109" spans="1:4" x14ac:dyDescent="0.6">
      <c r="A3109" s="20"/>
      <c r="B3109" s="21"/>
      <c r="C3109" s="16"/>
      <c r="D3109" s="8"/>
    </row>
    <row r="3110" spans="1:4" x14ac:dyDescent="0.6">
      <c r="A3110" s="20"/>
      <c r="B3110" s="21"/>
      <c r="C3110" s="16"/>
      <c r="D3110" s="8"/>
    </row>
    <row r="3111" spans="1:4" x14ac:dyDescent="0.6">
      <c r="A3111" s="20"/>
      <c r="B3111" s="21"/>
      <c r="C3111" s="16"/>
      <c r="D3111" s="8"/>
    </row>
    <row r="3112" spans="1:4" x14ac:dyDescent="0.6">
      <c r="A3112" s="20"/>
      <c r="B3112" s="21"/>
      <c r="C3112" s="16"/>
      <c r="D3112" s="8"/>
    </row>
    <row r="3113" spans="1:4" x14ac:dyDescent="0.6">
      <c r="A3113" s="20"/>
      <c r="B3113" s="21"/>
      <c r="C3113" s="16"/>
      <c r="D3113" s="8"/>
    </row>
    <row r="3114" spans="1:4" x14ac:dyDescent="0.6">
      <c r="A3114" s="20"/>
      <c r="B3114" s="21"/>
      <c r="C3114" s="16"/>
      <c r="D3114" s="8"/>
    </row>
    <row r="3115" spans="1:4" x14ac:dyDescent="0.6">
      <c r="A3115" s="20"/>
      <c r="B3115" s="21"/>
      <c r="C3115" s="16"/>
      <c r="D3115" s="8"/>
    </row>
    <row r="3116" spans="1:4" x14ac:dyDescent="0.6">
      <c r="A3116" s="20"/>
      <c r="B3116" s="21"/>
      <c r="C3116" s="16"/>
      <c r="D3116" s="8"/>
    </row>
    <row r="3117" spans="1:4" x14ac:dyDescent="0.6">
      <c r="A3117" s="20"/>
      <c r="B3117" s="21"/>
      <c r="C3117" s="16"/>
      <c r="D3117" s="8"/>
    </row>
    <row r="3118" spans="1:4" x14ac:dyDescent="0.6">
      <c r="A3118" s="20"/>
      <c r="B3118" s="21"/>
      <c r="C3118" s="16"/>
      <c r="D3118" s="8"/>
    </row>
    <row r="3119" spans="1:4" x14ac:dyDescent="0.6">
      <c r="A3119" s="20"/>
      <c r="B3119" s="21"/>
      <c r="C3119" s="16"/>
      <c r="D3119" s="8"/>
    </row>
    <row r="3120" spans="1:4" x14ac:dyDescent="0.6">
      <c r="A3120" s="20"/>
      <c r="B3120" s="21"/>
      <c r="C3120" s="16"/>
      <c r="D3120" s="8"/>
    </row>
    <row r="3121" spans="1:4" x14ac:dyDescent="0.6">
      <c r="A3121" s="20"/>
      <c r="B3121" s="21"/>
      <c r="C3121" s="16"/>
      <c r="D3121" s="8"/>
    </row>
    <row r="3122" spans="1:4" x14ac:dyDescent="0.6">
      <c r="A3122" s="20"/>
      <c r="B3122" s="21"/>
      <c r="C3122" s="16"/>
      <c r="D3122" s="8"/>
    </row>
    <row r="3123" spans="1:4" x14ac:dyDescent="0.6">
      <c r="A3123" s="20"/>
      <c r="B3123" s="21"/>
      <c r="C3123" s="16"/>
      <c r="D3123" s="8"/>
    </row>
    <row r="3124" spans="1:4" x14ac:dyDescent="0.6">
      <c r="A3124" s="20"/>
      <c r="B3124" s="21"/>
      <c r="C3124" s="16"/>
      <c r="D3124" s="8"/>
    </row>
    <row r="3125" spans="1:4" x14ac:dyDescent="0.6">
      <c r="A3125" s="20"/>
      <c r="B3125" s="21"/>
      <c r="C3125" s="16"/>
      <c r="D3125" s="8"/>
    </row>
    <row r="3126" spans="1:4" x14ac:dyDescent="0.6">
      <c r="A3126" s="20"/>
      <c r="B3126" s="21"/>
      <c r="C3126" s="16"/>
      <c r="D3126" s="8"/>
    </row>
    <row r="3127" spans="1:4" x14ac:dyDescent="0.6">
      <c r="A3127" s="20"/>
      <c r="B3127" s="21"/>
      <c r="C3127" s="16"/>
      <c r="D3127" s="8"/>
    </row>
    <row r="3128" spans="1:4" x14ac:dyDescent="0.6">
      <c r="A3128" s="20"/>
      <c r="B3128" s="21"/>
      <c r="C3128" s="16"/>
      <c r="D3128" s="8"/>
    </row>
    <row r="3129" spans="1:4" x14ac:dyDescent="0.6">
      <c r="A3129" s="20"/>
      <c r="B3129" s="21"/>
      <c r="C3129" s="16"/>
      <c r="D3129" s="8"/>
    </row>
    <row r="3130" spans="1:4" x14ac:dyDescent="0.6">
      <c r="A3130" s="20"/>
      <c r="B3130" s="21"/>
      <c r="C3130" s="16"/>
      <c r="D3130" s="8"/>
    </row>
    <row r="3131" spans="1:4" x14ac:dyDescent="0.6">
      <c r="A3131" s="20"/>
      <c r="B3131" s="21"/>
      <c r="C3131" s="16"/>
      <c r="D3131" s="8"/>
    </row>
    <row r="3132" spans="1:4" x14ac:dyDescent="0.6">
      <c r="A3132" s="20"/>
      <c r="B3132" s="21"/>
      <c r="C3132" s="16"/>
      <c r="D3132" s="8"/>
    </row>
    <row r="3133" spans="1:4" x14ac:dyDescent="0.6">
      <c r="A3133" s="20"/>
      <c r="B3133" s="21"/>
      <c r="C3133" s="16"/>
      <c r="D3133" s="8"/>
    </row>
    <row r="3134" spans="1:4" x14ac:dyDescent="0.6">
      <c r="A3134" s="20"/>
      <c r="B3134" s="21"/>
      <c r="C3134" s="16"/>
      <c r="D3134" s="8"/>
    </row>
    <row r="3135" spans="1:4" x14ac:dyDescent="0.6">
      <c r="A3135" s="20"/>
      <c r="B3135" s="21"/>
      <c r="C3135" s="16"/>
      <c r="D3135" s="8"/>
    </row>
    <row r="3136" spans="1:4" x14ac:dyDescent="0.6">
      <c r="A3136" s="20"/>
      <c r="B3136" s="21"/>
      <c r="C3136" s="16"/>
      <c r="D3136" s="8"/>
    </row>
    <row r="3137" spans="1:4" x14ac:dyDescent="0.6">
      <c r="A3137" s="20"/>
      <c r="B3137" s="21"/>
      <c r="C3137" s="16"/>
      <c r="D3137" s="8"/>
    </row>
    <row r="3138" spans="1:4" x14ac:dyDescent="0.6">
      <c r="A3138" s="20"/>
      <c r="B3138" s="21"/>
      <c r="C3138" s="16"/>
      <c r="D3138" s="8"/>
    </row>
    <row r="3139" spans="1:4" x14ac:dyDescent="0.6">
      <c r="A3139" s="20"/>
      <c r="B3139" s="21"/>
      <c r="C3139" s="16"/>
      <c r="D3139" s="8"/>
    </row>
    <row r="3140" spans="1:4" x14ac:dyDescent="0.6">
      <c r="A3140" s="20"/>
      <c r="B3140" s="21"/>
      <c r="C3140" s="16"/>
      <c r="D3140" s="8"/>
    </row>
    <row r="3141" spans="1:4" x14ac:dyDescent="0.6">
      <c r="A3141" s="20"/>
      <c r="B3141" s="21"/>
      <c r="C3141" s="16"/>
      <c r="D3141" s="8"/>
    </row>
    <row r="3142" spans="1:4" x14ac:dyDescent="0.6">
      <c r="A3142" s="20"/>
      <c r="B3142" s="21"/>
      <c r="C3142" s="16"/>
      <c r="D3142" s="8"/>
    </row>
    <row r="3143" spans="1:4" x14ac:dyDescent="0.6">
      <c r="A3143" s="20"/>
      <c r="B3143" s="21"/>
      <c r="C3143" s="16"/>
      <c r="D3143" s="8"/>
    </row>
    <row r="3144" spans="1:4" x14ac:dyDescent="0.6">
      <c r="A3144" s="20"/>
      <c r="B3144" s="21"/>
      <c r="C3144" s="16"/>
      <c r="D3144" s="8"/>
    </row>
    <row r="3145" spans="1:4" x14ac:dyDescent="0.6">
      <c r="A3145" s="20"/>
      <c r="B3145" s="21"/>
      <c r="C3145" s="16"/>
      <c r="D3145" s="8"/>
    </row>
    <row r="3146" spans="1:4" x14ac:dyDescent="0.6">
      <c r="A3146" s="20"/>
      <c r="B3146" s="21"/>
      <c r="C3146" s="16"/>
      <c r="D3146" s="8"/>
    </row>
    <row r="3147" spans="1:4" x14ac:dyDescent="0.6">
      <c r="A3147" s="20"/>
      <c r="B3147" s="21"/>
      <c r="C3147" s="16"/>
      <c r="D3147" s="8"/>
    </row>
    <row r="3148" spans="1:4" x14ac:dyDescent="0.6">
      <c r="A3148" s="20"/>
      <c r="B3148" s="21"/>
      <c r="C3148" s="16"/>
      <c r="D3148" s="8"/>
    </row>
    <row r="3149" spans="1:4" x14ac:dyDescent="0.6">
      <c r="A3149" s="20"/>
      <c r="B3149" s="21"/>
      <c r="C3149" s="16"/>
      <c r="D3149" s="8"/>
    </row>
    <row r="3150" spans="1:4" x14ac:dyDescent="0.6">
      <c r="A3150" s="20"/>
      <c r="B3150" s="21"/>
      <c r="C3150" s="16"/>
      <c r="D3150" s="8"/>
    </row>
    <row r="3151" spans="1:4" x14ac:dyDescent="0.6">
      <c r="A3151" s="20"/>
      <c r="B3151" s="21"/>
      <c r="C3151" s="16"/>
      <c r="D3151" s="8"/>
    </row>
    <row r="3152" spans="1:4" x14ac:dyDescent="0.6">
      <c r="A3152" s="20"/>
      <c r="B3152" s="21"/>
      <c r="C3152" s="16"/>
      <c r="D3152" s="8"/>
    </row>
    <row r="3153" spans="1:4" x14ac:dyDescent="0.6">
      <c r="A3153" s="20"/>
      <c r="B3153" s="21"/>
      <c r="C3153" s="16"/>
      <c r="D3153" s="8"/>
    </row>
    <row r="3154" spans="1:4" x14ac:dyDescent="0.6">
      <c r="A3154" s="20"/>
      <c r="B3154" s="21"/>
      <c r="C3154" s="16"/>
      <c r="D3154" s="8"/>
    </row>
    <row r="3155" spans="1:4" x14ac:dyDescent="0.6">
      <c r="A3155" s="20"/>
      <c r="B3155" s="21"/>
      <c r="C3155" s="16"/>
      <c r="D3155" s="8"/>
    </row>
    <row r="3156" spans="1:4" x14ac:dyDescent="0.6">
      <c r="A3156" s="20"/>
      <c r="B3156" s="21"/>
      <c r="C3156" s="16"/>
      <c r="D3156" s="8"/>
    </row>
    <row r="3157" spans="1:4" x14ac:dyDescent="0.6">
      <c r="A3157" s="20"/>
      <c r="B3157" s="21"/>
      <c r="C3157" s="16"/>
      <c r="D3157" s="8"/>
    </row>
    <row r="3158" spans="1:4" x14ac:dyDescent="0.6">
      <c r="A3158" s="20"/>
      <c r="B3158" s="21"/>
      <c r="C3158" s="16"/>
      <c r="D3158" s="8"/>
    </row>
    <row r="3159" spans="1:4" x14ac:dyDescent="0.6">
      <c r="A3159" s="20"/>
      <c r="B3159" s="21"/>
      <c r="C3159" s="16"/>
      <c r="D3159" s="8"/>
    </row>
    <row r="3160" spans="1:4" x14ac:dyDescent="0.6">
      <c r="A3160" s="20"/>
      <c r="B3160" s="21"/>
      <c r="C3160" s="16"/>
      <c r="D3160" s="8"/>
    </row>
    <row r="3161" spans="1:4" x14ac:dyDescent="0.6">
      <c r="A3161" s="20"/>
      <c r="B3161" s="21"/>
      <c r="C3161" s="16"/>
      <c r="D3161" s="8"/>
    </row>
    <row r="3162" spans="1:4" x14ac:dyDescent="0.6">
      <c r="A3162" s="20"/>
      <c r="B3162" s="21"/>
      <c r="C3162" s="16"/>
      <c r="D3162" s="8"/>
    </row>
    <row r="3163" spans="1:4" x14ac:dyDescent="0.6">
      <c r="A3163" s="20"/>
      <c r="B3163" s="21"/>
      <c r="C3163" s="16"/>
      <c r="D3163" s="8"/>
    </row>
    <row r="3164" spans="1:4" x14ac:dyDescent="0.6">
      <c r="A3164" s="20"/>
      <c r="B3164" s="21"/>
      <c r="C3164" s="16"/>
      <c r="D3164" s="8"/>
    </row>
    <row r="3165" spans="1:4" x14ac:dyDescent="0.6">
      <c r="A3165" s="20"/>
      <c r="B3165" s="21"/>
      <c r="C3165" s="16"/>
      <c r="D3165" s="8"/>
    </row>
    <row r="3166" spans="1:4" x14ac:dyDescent="0.6">
      <c r="A3166" s="20"/>
      <c r="B3166" s="21"/>
      <c r="C3166" s="16"/>
      <c r="D3166" s="8"/>
    </row>
    <row r="3167" spans="1:4" x14ac:dyDescent="0.6">
      <c r="A3167" s="20"/>
      <c r="B3167" s="21"/>
      <c r="C3167" s="16"/>
      <c r="D3167" s="8"/>
    </row>
    <row r="3168" spans="1:4" x14ac:dyDescent="0.6">
      <c r="A3168" s="20"/>
      <c r="B3168" s="21"/>
      <c r="C3168" s="16"/>
      <c r="D3168" s="8"/>
    </row>
    <row r="3169" spans="1:4" x14ac:dyDescent="0.6">
      <c r="A3169" s="20"/>
      <c r="B3169" s="21"/>
      <c r="C3169" s="16"/>
      <c r="D3169" s="8"/>
    </row>
    <row r="3170" spans="1:4" x14ac:dyDescent="0.6">
      <c r="A3170" s="20"/>
      <c r="B3170" s="21"/>
      <c r="C3170" s="16"/>
      <c r="D3170" s="8"/>
    </row>
    <row r="3171" spans="1:4" x14ac:dyDescent="0.6">
      <c r="A3171" s="20"/>
      <c r="B3171" s="21"/>
      <c r="C3171" s="16"/>
      <c r="D3171" s="8"/>
    </row>
    <row r="3172" spans="1:4" x14ac:dyDescent="0.6">
      <c r="A3172" s="20"/>
      <c r="B3172" s="21"/>
      <c r="C3172" s="16"/>
      <c r="D3172" s="8"/>
    </row>
    <row r="3173" spans="1:4" x14ac:dyDescent="0.6">
      <c r="A3173" s="20"/>
      <c r="B3173" s="21"/>
      <c r="C3173" s="16"/>
      <c r="D3173" s="8"/>
    </row>
    <row r="3174" spans="1:4" x14ac:dyDescent="0.6">
      <c r="A3174" s="20"/>
      <c r="B3174" s="21"/>
      <c r="C3174" s="16"/>
      <c r="D3174" s="8"/>
    </row>
    <row r="3175" spans="1:4" x14ac:dyDescent="0.6">
      <c r="A3175" s="20"/>
      <c r="B3175" s="21"/>
      <c r="C3175" s="16"/>
      <c r="D3175" s="8"/>
    </row>
    <row r="3176" spans="1:4" x14ac:dyDescent="0.6">
      <c r="A3176" s="20"/>
      <c r="B3176" s="21"/>
      <c r="C3176" s="16"/>
      <c r="D3176" s="8"/>
    </row>
    <row r="3177" spans="1:4" x14ac:dyDescent="0.6">
      <c r="A3177" s="20"/>
      <c r="B3177" s="21"/>
      <c r="C3177" s="16"/>
      <c r="D3177" s="8"/>
    </row>
    <row r="3178" spans="1:4" x14ac:dyDescent="0.6">
      <c r="A3178" s="20"/>
      <c r="B3178" s="21"/>
      <c r="C3178" s="16"/>
      <c r="D3178" s="8"/>
    </row>
    <row r="3179" spans="1:4" x14ac:dyDescent="0.6">
      <c r="A3179" s="20"/>
      <c r="B3179" s="21"/>
      <c r="C3179" s="16"/>
      <c r="D3179" s="8"/>
    </row>
    <row r="3180" spans="1:4" x14ac:dyDescent="0.6">
      <c r="A3180" s="20"/>
      <c r="B3180" s="21"/>
      <c r="C3180" s="16"/>
      <c r="D3180" s="8"/>
    </row>
    <row r="3181" spans="1:4" x14ac:dyDescent="0.6">
      <c r="A3181" s="20"/>
      <c r="B3181" s="21"/>
      <c r="C3181" s="16"/>
      <c r="D3181" s="8"/>
    </row>
    <row r="3182" spans="1:4" x14ac:dyDescent="0.6">
      <c r="A3182" s="20"/>
      <c r="B3182" s="21"/>
      <c r="C3182" s="16"/>
      <c r="D3182" s="8"/>
    </row>
    <row r="3183" spans="1:4" x14ac:dyDescent="0.6">
      <c r="A3183" s="20"/>
      <c r="B3183" s="21"/>
      <c r="C3183" s="16"/>
      <c r="D3183" s="8"/>
    </row>
    <row r="3184" spans="1:4" x14ac:dyDescent="0.6">
      <c r="A3184" s="20"/>
      <c r="B3184" s="21"/>
      <c r="C3184" s="16"/>
      <c r="D3184" s="8"/>
    </row>
    <row r="3185" spans="1:4" x14ac:dyDescent="0.6">
      <c r="A3185" s="20"/>
      <c r="B3185" s="21"/>
      <c r="C3185" s="16"/>
      <c r="D3185" s="8"/>
    </row>
    <row r="3186" spans="1:4" x14ac:dyDescent="0.6">
      <c r="A3186" s="20"/>
      <c r="B3186" s="21"/>
      <c r="C3186" s="16"/>
      <c r="D3186" s="8"/>
    </row>
    <row r="3187" spans="1:4" x14ac:dyDescent="0.6">
      <c r="A3187" s="20"/>
      <c r="B3187" s="21"/>
      <c r="C3187" s="16"/>
      <c r="D3187" s="8"/>
    </row>
    <row r="3188" spans="1:4" x14ac:dyDescent="0.6">
      <c r="A3188" s="20"/>
      <c r="B3188" s="21"/>
      <c r="C3188" s="16"/>
      <c r="D3188" s="8"/>
    </row>
    <row r="3189" spans="1:4" x14ac:dyDescent="0.6">
      <c r="A3189" s="20"/>
      <c r="B3189" s="21"/>
      <c r="C3189" s="16"/>
      <c r="D3189" s="8"/>
    </row>
    <row r="3190" spans="1:4" x14ac:dyDescent="0.6">
      <c r="A3190" s="20"/>
      <c r="B3190" s="21"/>
      <c r="C3190" s="16"/>
      <c r="D3190" s="8"/>
    </row>
    <row r="3191" spans="1:4" x14ac:dyDescent="0.6">
      <c r="A3191" s="20"/>
      <c r="B3191" s="21"/>
      <c r="C3191" s="16"/>
      <c r="D3191" s="8"/>
    </row>
    <row r="3192" spans="1:4" x14ac:dyDescent="0.6">
      <c r="A3192" s="20"/>
      <c r="B3192" s="21"/>
      <c r="C3192" s="16"/>
      <c r="D3192" s="8"/>
    </row>
    <row r="3193" spans="1:4" x14ac:dyDescent="0.6">
      <c r="A3193" s="20"/>
      <c r="B3193" s="21"/>
      <c r="C3193" s="16"/>
      <c r="D3193" s="8"/>
    </row>
    <row r="3194" spans="1:4" x14ac:dyDescent="0.6">
      <c r="A3194" s="20"/>
      <c r="B3194" s="21"/>
      <c r="C3194" s="16"/>
      <c r="D3194" s="8"/>
    </row>
    <row r="3195" spans="1:4" x14ac:dyDescent="0.6">
      <c r="A3195" s="20"/>
      <c r="B3195" s="21"/>
      <c r="C3195" s="16"/>
      <c r="D3195" s="8"/>
    </row>
    <row r="3196" spans="1:4" x14ac:dyDescent="0.6">
      <c r="A3196" s="20"/>
      <c r="B3196" s="21"/>
      <c r="C3196" s="16"/>
      <c r="D3196" s="8"/>
    </row>
    <row r="3197" spans="1:4" x14ac:dyDescent="0.6">
      <c r="A3197" s="20"/>
      <c r="B3197" s="21"/>
      <c r="C3197" s="16"/>
      <c r="D3197" s="8"/>
    </row>
    <row r="3198" spans="1:4" x14ac:dyDescent="0.6">
      <c r="A3198" s="20"/>
      <c r="B3198" s="21"/>
      <c r="C3198" s="16"/>
      <c r="D3198" s="8"/>
    </row>
    <row r="3199" spans="1:4" x14ac:dyDescent="0.6">
      <c r="A3199" s="20"/>
      <c r="B3199" s="21"/>
      <c r="C3199" s="16"/>
      <c r="D3199" s="8"/>
    </row>
    <row r="3200" spans="1:4" x14ac:dyDescent="0.6">
      <c r="A3200" s="20"/>
      <c r="B3200" s="21"/>
      <c r="C3200" s="16"/>
      <c r="D3200" s="8"/>
    </row>
    <row r="3201" spans="1:4" x14ac:dyDescent="0.6">
      <c r="A3201" s="20"/>
      <c r="B3201" s="21"/>
      <c r="C3201" s="16"/>
      <c r="D3201" s="8"/>
    </row>
    <row r="3202" spans="1:4" x14ac:dyDescent="0.6">
      <c r="A3202" s="20"/>
      <c r="B3202" s="21"/>
      <c r="C3202" s="16"/>
      <c r="D3202" s="8"/>
    </row>
    <row r="3203" spans="1:4" x14ac:dyDescent="0.6">
      <c r="A3203" s="20"/>
      <c r="B3203" s="21"/>
      <c r="C3203" s="16"/>
      <c r="D3203" s="8"/>
    </row>
    <row r="3204" spans="1:4" x14ac:dyDescent="0.6">
      <c r="A3204" s="20"/>
      <c r="B3204" s="21"/>
      <c r="C3204" s="16"/>
      <c r="D3204" s="8"/>
    </row>
    <row r="3205" spans="1:4" x14ac:dyDescent="0.6">
      <c r="A3205" s="20"/>
      <c r="B3205" s="21"/>
      <c r="C3205" s="16"/>
      <c r="D3205" s="8"/>
    </row>
    <row r="3206" spans="1:4" x14ac:dyDescent="0.6">
      <c r="A3206" s="20"/>
      <c r="B3206" s="21"/>
      <c r="C3206" s="16"/>
      <c r="D3206" s="8"/>
    </row>
    <row r="3207" spans="1:4" x14ac:dyDescent="0.6">
      <c r="A3207" s="20"/>
      <c r="B3207" s="21"/>
      <c r="C3207" s="16"/>
      <c r="D3207" s="8"/>
    </row>
    <row r="3208" spans="1:4" x14ac:dyDescent="0.6">
      <c r="A3208" s="20"/>
      <c r="B3208" s="21"/>
      <c r="C3208" s="16"/>
      <c r="D3208" s="8"/>
    </row>
    <row r="3209" spans="1:4" x14ac:dyDescent="0.6">
      <c r="A3209" s="20"/>
      <c r="B3209" s="21"/>
      <c r="C3209" s="16"/>
      <c r="D3209" s="8"/>
    </row>
    <row r="3210" spans="1:4" x14ac:dyDescent="0.6">
      <c r="A3210" s="20"/>
      <c r="B3210" s="21"/>
      <c r="C3210" s="16"/>
      <c r="D3210" s="8"/>
    </row>
    <row r="3211" spans="1:4" x14ac:dyDescent="0.6">
      <c r="A3211" s="20"/>
      <c r="B3211" s="21"/>
      <c r="C3211" s="16"/>
      <c r="D3211" s="8"/>
    </row>
    <row r="3212" spans="1:4" x14ac:dyDescent="0.6">
      <c r="A3212" s="20"/>
      <c r="B3212" s="21"/>
      <c r="C3212" s="16"/>
      <c r="D3212" s="8"/>
    </row>
    <row r="3213" spans="1:4" x14ac:dyDescent="0.6">
      <c r="A3213" s="20"/>
      <c r="B3213" s="21"/>
      <c r="C3213" s="16"/>
      <c r="D3213" s="8"/>
    </row>
    <row r="3214" spans="1:4" x14ac:dyDescent="0.6">
      <c r="A3214" s="20"/>
      <c r="B3214" s="21"/>
      <c r="C3214" s="16"/>
      <c r="D3214" s="8"/>
    </row>
    <row r="3215" spans="1:4" x14ac:dyDescent="0.6">
      <c r="A3215" s="20"/>
      <c r="B3215" s="21"/>
      <c r="C3215" s="16"/>
      <c r="D3215" s="8"/>
    </row>
    <row r="3216" spans="1:4" x14ac:dyDescent="0.6">
      <c r="A3216" s="20"/>
      <c r="B3216" s="21"/>
      <c r="C3216" s="16"/>
      <c r="D3216" s="8"/>
    </row>
    <row r="3217" spans="1:4" x14ac:dyDescent="0.6">
      <c r="A3217" s="20"/>
      <c r="B3217" s="21"/>
      <c r="C3217" s="16"/>
      <c r="D3217" s="8"/>
    </row>
    <row r="3218" spans="1:4" x14ac:dyDescent="0.6">
      <c r="A3218" s="20"/>
      <c r="B3218" s="21"/>
      <c r="C3218" s="16"/>
      <c r="D3218" s="8"/>
    </row>
    <row r="3219" spans="1:4" x14ac:dyDescent="0.6">
      <c r="A3219" s="20"/>
      <c r="B3219" s="21"/>
      <c r="C3219" s="16"/>
      <c r="D3219" s="8"/>
    </row>
    <row r="3220" spans="1:4" x14ac:dyDescent="0.6">
      <c r="A3220" s="20"/>
      <c r="B3220" s="21"/>
      <c r="C3220" s="16"/>
      <c r="D3220" s="8"/>
    </row>
    <row r="3221" spans="1:4" x14ac:dyDescent="0.6">
      <c r="A3221" s="20"/>
      <c r="B3221" s="21"/>
      <c r="C3221" s="16"/>
      <c r="D3221" s="8"/>
    </row>
    <row r="3222" spans="1:4" x14ac:dyDescent="0.6">
      <c r="A3222" s="20"/>
      <c r="B3222" s="21"/>
      <c r="C3222" s="16"/>
      <c r="D3222" s="8"/>
    </row>
    <row r="3223" spans="1:4" x14ac:dyDescent="0.6">
      <c r="A3223" s="20"/>
      <c r="B3223" s="21"/>
      <c r="C3223" s="16"/>
      <c r="D3223" s="8"/>
    </row>
    <row r="3224" spans="1:4" x14ac:dyDescent="0.6">
      <c r="A3224" s="20"/>
      <c r="B3224" s="21"/>
      <c r="C3224" s="16"/>
      <c r="D3224" s="8"/>
    </row>
    <row r="3225" spans="1:4" x14ac:dyDescent="0.6">
      <c r="A3225" s="20"/>
      <c r="B3225" s="21"/>
      <c r="C3225" s="16"/>
      <c r="D3225" s="8"/>
    </row>
    <row r="3226" spans="1:4" x14ac:dyDescent="0.6">
      <c r="A3226" s="20"/>
      <c r="B3226" s="21"/>
      <c r="C3226" s="16"/>
      <c r="D3226" s="8"/>
    </row>
    <row r="3227" spans="1:4" x14ac:dyDescent="0.6">
      <c r="A3227" s="20"/>
      <c r="B3227" s="21"/>
      <c r="C3227" s="16"/>
      <c r="D3227" s="8"/>
    </row>
    <row r="3228" spans="1:4" x14ac:dyDescent="0.6">
      <c r="A3228" s="20"/>
      <c r="B3228" s="21"/>
      <c r="C3228" s="16"/>
      <c r="D3228" s="8"/>
    </row>
    <row r="3229" spans="1:4" x14ac:dyDescent="0.6">
      <c r="A3229" s="20"/>
      <c r="B3229" s="21"/>
      <c r="C3229" s="16"/>
      <c r="D3229" s="8"/>
    </row>
    <row r="3230" spans="1:4" x14ac:dyDescent="0.6">
      <c r="A3230" s="20"/>
      <c r="B3230" s="21"/>
      <c r="C3230" s="16"/>
      <c r="D3230" s="8"/>
    </row>
    <row r="3231" spans="1:4" x14ac:dyDescent="0.6">
      <c r="A3231" s="20"/>
      <c r="B3231" s="21"/>
      <c r="C3231" s="16"/>
      <c r="D3231" s="8"/>
    </row>
    <row r="3232" spans="1:4" x14ac:dyDescent="0.6">
      <c r="A3232" s="20"/>
      <c r="B3232" s="21"/>
      <c r="C3232" s="16"/>
      <c r="D3232" s="8"/>
    </row>
    <row r="3233" spans="1:4" x14ac:dyDescent="0.6">
      <c r="A3233" s="20"/>
      <c r="B3233" s="21"/>
      <c r="C3233" s="16"/>
      <c r="D3233" s="8"/>
    </row>
    <row r="3234" spans="1:4" x14ac:dyDescent="0.6">
      <c r="A3234" s="20"/>
      <c r="B3234" s="21"/>
      <c r="C3234" s="16"/>
      <c r="D3234" s="8"/>
    </row>
    <row r="3235" spans="1:4" x14ac:dyDescent="0.6">
      <c r="A3235" s="20"/>
      <c r="B3235" s="21"/>
      <c r="C3235" s="16"/>
      <c r="D3235" s="8"/>
    </row>
    <row r="3236" spans="1:4" x14ac:dyDescent="0.6">
      <c r="A3236" s="20"/>
      <c r="B3236" s="21"/>
      <c r="C3236" s="16"/>
      <c r="D3236" s="8"/>
    </row>
    <row r="3237" spans="1:4" x14ac:dyDescent="0.6">
      <c r="A3237" s="20"/>
      <c r="B3237" s="21"/>
      <c r="C3237" s="16"/>
      <c r="D3237" s="8"/>
    </row>
    <row r="3238" spans="1:4" x14ac:dyDescent="0.6">
      <c r="A3238" s="20"/>
      <c r="B3238" s="21"/>
      <c r="C3238" s="16"/>
      <c r="D3238" s="8"/>
    </row>
    <row r="3239" spans="1:4" x14ac:dyDescent="0.6">
      <c r="A3239" s="20"/>
      <c r="B3239" s="21"/>
      <c r="C3239" s="16"/>
      <c r="D3239" s="8"/>
    </row>
    <row r="3240" spans="1:4" x14ac:dyDescent="0.6">
      <c r="A3240" s="20"/>
      <c r="B3240" s="21"/>
      <c r="C3240" s="16"/>
      <c r="D3240" s="8"/>
    </row>
    <row r="3241" spans="1:4" x14ac:dyDescent="0.6">
      <c r="A3241" s="20"/>
      <c r="B3241" s="21"/>
      <c r="C3241" s="16"/>
      <c r="D3241" s="8"/>
    </row>
    <row r="3242" spans="1:4" x14ac:dyDescent="0.6">
      <c r="A3242" s="20"/>
      <c r="B3242" s="21"/>
      <c r="C3242" s="16"/>
      <c r="D3242" s="8"/>
    </row>
    <row r="3243" spans="1:4" x14ac:dyDescent="0.6">
      <c r="A3243" s="20"/>
      <c r="B3243" s="21"/>
      <c r="C3243" s="16"/>
      <c r="D3243" s="8"/>
    </row>
    <row r="3244" spans="1:4" x14ac:dyDescent="0.6">
      <c r="A3244" s="20"/>
      <c r="B3244" s="21"/>
      <c r="C3244" s="16"/>
      <c r="D3244" s="8"/>
    </row>
    <row r="3245" spans="1:4" x14ac:dyDescent="0.6">
      <c r="A3245" s="20"/>
      <c r="B3245" s="21"/>
      <c r="C3245" s="16"/>
      <c r="D3245" s="8"/>
    </row>
    <row r="3246" spans="1:4" x14ac:dyDescent="0.6">
      <c r="A3246" s="20"/>
      <c r="B3246" s="21"/>
      <c r="C3246" s="16"/>
      <c r="D3246" s="8"/>
    </row>
    <row r="3247" spans="1:4" x14ac:dyDescent="0.6">
      <c r="A3247" s="20"/>
      <c r="B3247" s="21"/>
      <c r="C3247" s="16"/>
      <c r="D3247" s="8"/>
    </row>
    <row r="3248" spans="1:4" x14ac:dyDescent="0.6">
      <c r="A3248" s="20"/>
      <c r="B3248" s="21"/>
      <c r="C3248" s="16"/>
      <c r="D3248" s="8"/>
    </row>
    <row r="3249" spans="1:4" x14ac:dyDescent="0.6">
      <c r="A3249" s="20"/>
      <c r="B3249" s="21"/>
      <c r="C3249" s="16"/>
      <c r="D3249" s="8"/>
    </row>
    <row r="3250" spans="1:4" x14ac:dyDescent="0.6">
      <c r="A3250" s="20"/>
      <c r="B3250" s="21"/>
      <c r="C3250" s="16"/>
      <c r="D3250" s="8"/>
    </row>
    <row r="3251" spans="1:4" x14ac:dyDescent="0.6">
      <c r="A3251" s="20"/>
      <c r="B3251" s="21"/>
      <c r="C3251" s="16"/>
      <c r="D3251" s="8"/>
    </row>
    <row r="3252" spans="1:4" x14ac:dyDescent="0.6">
      <c r="A3252" s="20"/>
      <c r="B3252" s="21"/>
      <c r="C3252" s="16"/>
      <c r="D3252" s="8"/>
    </row>
    <row r="3253" spans="1:4" x14ac:dyDescent="0.6">
      <c r="A3253" s="20"/>
      <c r="B3253" s="21"/>
      <c r="C3253" s="16"/>
      <c r="D3253" s="8"/>
    </row>
    <row r="3254" spans="1:4" x14ac:dyDescent="0.6">
      <c r="A3254" s="20"/>
      <c r="B3254" s="21"/>
      <c r="C3254" s="16"/>
      <c r="D3254" s="8"/>
    </row>
    <row r="3255" spans="1:4" x14ac:dyDescent="0.6">
      <c r="A3255" s="20"/>
      <c r="B3255" s="21"/>
      <c r="C3255" s="16"/>
      <c r="D3255" s="8"/>
    </row>
    <row r="3256" spans="1:4" x14ac:dyDescent="0.6">
      <c r="A3256" s="20"/>
      <c r="B3256" s="21"/>
      <c r="C3256" s="16"/>
      <c r="D3256" s="8"/>
    </row>
    <row r="3257" spans="1:4" x14ac:dyDescent="0.6">
      <c r="A3257" s="20"/>
      <c r="B3257" s="21"/>
      <c r="C3257" s="16"/>
      <c r="D3257" s="8"/>
    </row>
    <row r="3258" spans="1:4" x14ac:dyDescent="0.6">
      <c r="A3258" s="20"/>
      <c r="B3258" s="21"/>
      <c r="C3258" s="16"/>
      <c r="D3258" s="8"/>
    </row>
    <row r="3259" spans="1:4" x14ac:dyDescent="0.6">
      <c r="A3259" s="20"/>
      <c r="B3259" s="21"/>
      <c r="C3259" s="16"/>
      <c r="D3259" s="8"/>
    </row>
    <row r="3260" spans="1:4" x14ac:dyDescent="0.6">
      <c r="A3260" s="20"/>
      <c r="B3260" s="21"/>
      <c r="C3260" s="16"/>
      <c r="D3260" s="8"/>
    </row>
    <row r="3261" spans="1:4" x14ac:dyDescent="0.6">
      <c r="A3261" s="20"/>
      <c r="B3261" s="21"/>
      <c r="C3261" s="16"/>
      <c r="D3261" s="8"/>
    </row>
    <row r="3262" spans="1:4" x14ac:dyDescent="0.6">
      <c r="A3262" s="20"/>
      <c r="B3262" s="21"/>
      <c r="C3262" s="16"/>
      <c r="D3262" s="8"/>
    </row>
    <row r="3263" spans="1:4" x14ac:dyDescent="0.6">
      <c r="A3263" s="20"/>
      <c r="B3263" s="21"/>
      <c r="C3263" s="16"/>
      <c r="D3263" s="8"/>
    </row>
    <row r="3264" spans="1:4" x14ac:dyDescent="0.6">
      <c r="A3264" s="20"/>
      <c r="B3264" s="21"/>
      <c r="C3264" s="16"/>
      <c r="D3264" s="8"/>
    </row>
    <row r="3265" spans="1:4" x14ac:dyDescent="0.6">
      <c r="A3265" s="20"/>
      <c r="B3265" s="21"/>
      <c r="C3265" s="16"/>
      <c r="D3265" s="8"/>
    </row>
    <row r="3266" spans="1:4" x14ac:dyDescent="0.6">
      <c r="A3266" s="20"/>
      <c r="B3266" s="21"/>
      <c r="C3266" s="16"/>
      <c r="D3266" s="8"/>
    </row>
    <row r="3267" spans="1:4" x14ac:dyDescent="0.6">
      <c r="A3267" s="20"/>
      <c r="B3267" s="21"/>
      <c r="C3267" s="16"/>
      <c r="D3267" s="8"/>
    </row>
    <row r="3268" spans="1:4" x14ac:dyDescent="0.6">
      <c r="A3268" s="20"/>
      <c r="B3268" s="21"/>
      <c r="C3268" s="16"/>
      <c r="D3268" s="8"/>
    </row>
    <row r="3269" spans="1:4" x14ac:dyDescent="0.6">
      <c r="A3269" s="20"/>
      <c r="B3269" s="21"/>
      <c r="C3269" s="16"/>
      <c r="D3269" s="8"/>
    </row>
    <row r="3270" spans="1:4" x14ac:dyDescent="0.6">
      <c r="A3270" s="20"/>
      <c r="B3270" s="21"/>
      <c r="C3270" s="16"/>
      <c r="D3270" s="8"/>
    </row>
    <row r="3271" spans="1:4" x14ac:dyDescent="0.6">
      <c r="A3271" s="20"/>
      <c r="B3271" s="21"/>
      <c r="C3271" s="16"/>
      <c r="D3271" s="8"/>
    </row>
    <row r="3272" spans="1:4" x14ac:dyDescent="0.6">
      <c r="A3272" s="20"/>
      <c r="B3272" s="21"/>
      <c r="C3272" s="16"/>
      <c r="D3272" s="8"/>
    </row>
    <row r="3273" spans="1:4" x14ac:dyDescent="0.6">
      <c r="A3273" s="20"/>
      <c r="B3273" s="21"/>
      <c r="C3273" s="16"/>
      <c r="D3273" s="8"/>
    </row>
    <row r="3274" spans="1:4" x14ac:dyDescent="0.6">
      <c r="A3274" s="20"/>
      <c r="B3274" s="21"/>
      <c r="C3274" s="16"/>
      <c r="D3274" s="8"/>
    </row>
    <row r="3275" spans="1:4" x14ac:dyDescent="0.6">
      <c r="A3275" s="20"/>
      <c r="B3275" s="21"/>
      <c r="C3275" s="16"/>
      <c r="D3275" s="8"/>
    </row>
    <row r="3276" spans="1:4" x14ac:dyDescent="0.6">
      <c r="A3276" s="20"/>
      <c r="B3276" s="21"/>
      <c r="C3276" s="16"/>
      <c r="D3276" s="8"/>
    </row>
    <row r="3277" spans="1:4" x14ac:dyDescent="0.6">
      <c r="A3277" s="20"/>
      <c r="B3277" s="21"/>
      <c r="C3277" s="16"/>
      <c r="D3277" s="8"/>
    </row>
    <row r="3278" spans="1:4" x14ac:dyDescent="0.6">
      <c r="A3278" s="20"/>
      <c r="B3278" s="21"/>
      <c r="C3278" s="16"/>
      <c r="D3278" s="8"/>
    </row>
    <row r="3279" spans="1:4" x14ac:dyDescent="0.6">
      <c r="A3279" s="20"/>
      <c r="B3279" s="21"/>
      <c r="C3279" s="16"/>
      <c r="D3279" s="8"/>
    </row>
    <row r="3280" spans="1:4" x14ac:dyDescent="0.6">
      <c r="A3280" s="20"/>
      <c r="B3280" s="21"/>
      <c r="C3280" s="16"/>
      <c r="D3280" s="8"/>
    </row>
    <row r="3281" spans="1:4" x14ac:dyDescent="0.6">
      <c r="A3281" s="20"/>
      <c r="B3281" s="21"/>
      <c r="C3281" s="16"/>
      <c r="D3281" s="8"/>
    </row>
    <row r="3282" spans="1:4" x14ac:dyDescent="0.6">
      <c r="A3282" s="20"/>
      <c r="B3282" s="21"/>
      <c r="C3282" s="16"/>
      <c r="D3282" s="8"/>
    </row>
    <row r="3283" spans="1:4" x14ac:dyDescent="0.6">
      <c r="A3283" s="20"/>
      <c r="B3283" s="21"/>
      <c r="C3283" s="16"/>
      <c r="D3283" s="8"/>
    </row>
    <row r="3284" spans="1:4" x14ac:dyDescent="0.6">
      <c r="A3284" s="20"/>
      <c r="B3284" s="21"/>
      <c r="C3284" s="16"/>
      <c r="D3284" s="8"/>
    </row>
    <row r="3285" spans="1:4" x14ac:dyDescent="0.6">
      <c r="A3285" s="20"/>
      <c r="B3285" s="21"/>
      <c r="C3285" s="16"/>
      <c r="D3285" s="8"/>
    </row>
    <row r="3286" spans="1:4" x14ac:dyDescent="0.6">
      <c r="A3286" s="20"/>
      <c r="B3286" s="21"/>
      <c r="C3286" s="16"/>
      <c r="D3286" s="8"/>
    </row>
    <row r="3287" spans="1:4" x14ac:dyDescent="0.6">
      <c r="A3287" s="20"/>
      <c r="B3287" s="21"/>
      <c r="C3287" s="16"/>
      <c r="D3287" s="8"/>
    </row>
    <row r="3288" spans="1:4" x14ac:dyDescent="0.6">
      <c r="A3288" s="20"/>
      <c r="B3288" s="21"/>
      <c r="C3288" s="16"/>
      <c r="D3288" s="8"/>
    </row>
    <row r="3289" spans="1:4" x14ac:dyDescent="0.6">
      <c r="A3289" s="20"/>
      <c r="B3289" s="21"/>
      <c r="C3289" s="16"/>
      <c r="D3289" s="8"/>
    </row>
    <row r="3290" spans="1:4" x14ac:dyDescent="0.6">
      <c r="A3290" s="20"/>
      <c r="B3290" s="21"/>
      <c r="C3290" s="16"/>
      <c r="D3290" s="8"/>
    </row>
    <row r="3291" spans="1:4" x14ac:dyDescent="0.6">
      <c r="A3291" s="20"/>
      <c r="B3291" s="21"/>
      <c r="C3291" s="16"/>
      <c r="D3291" s="8"/>
    </row>
    <row r="3292" spans="1:4" x14ac:dyDescent="0.6">
      <c r="A3292" s="20"/>
      <c r="B3292" s="21"/>
      <c r="C3292" s="16"/>
      <c r="D3292" s="8"/>
    </row>
    <row r="3293" spans="1:4" x14ac:dyDescent="0.6">
      <c r="A3293" s="20"/>
      <c r="B3293" s="21"/>
      <c r="C3293" s="16"/>
      <c r="D3293" s="8"/>
    </row>
    <row r="3294" spans="1:4" x14ac:dyDescent="0.6">
      <c r="A3294" s="20"/>
      <c r="B3294" s="21"/>
      <c r="C3294" s="16"/>
      <c r="D3294" s="8"/>
    </row>
    <row r="3295" spans="1:4" x14ac:dyDescent="0.6">
      <c r="A3295" s="20"/>
      <c r="B3295" s="21"/>
      <c r="C3295" s="16"/>
      <c r="D3295" s="8"/>
    </row>
    <row r="3296" spans="1:4" x14ac:dyDescent="0.6">
      <c r="A3296" s="20"/>
      <c r="B3296" s="21"/>
      <c r="C3296" s="16"/>
      <c r="D3296" s="8"/>
    </row>
    <row r="3297" spans="1:4" x14ac:dyDescent="0.6">
      <c r="A3297" s="20"/>
      <c r="B3297" s="21"/>
      <c r="C3297" s="16"/>
      <c r="D3297" s="8"/>
    </row>
    <row r="3298" spans="1:4" x14ac:dyDescent="0.6">
      <c r="A3298" s="20"/>
      <c r="B3298" s="21"/>
      <c r="C3298" s="16"/>
      <c r="D3298" s="8"/>
    </row>
    <row r="3299" spans="1:4" x14ac:dyDescent="0.6">
      <c r="A3299" s="20"/>
      <c r="B3299" s="21"/>
      <c r="C3299" s="16"/>
      <c r="D3299" s="8"/>
    </row>
    <row r="3300" spans="1:4" x14ac:dyDescent="0.6">
      <c r="A3300" s="20"/>
      <c r="B3300" s="21"/>
      <c r="C3300" s="16"/>
      <c r="D3300" s="8"/>
    </row>
    <row r="3301" spans="1:4" x14ac:dyDescent="0.6">
      <c r="A3301" s="20"/>
      <c r="B3301" s="21"/>
      <c r="C3301" s="16"/>
      <c r="D3301" s="8"/>
    </row>
    <row r="3302" spans="1:4" x14ac:dyDescent="0.6">
      <c r="A3302" s="20"/>
      <c r="B3302" s="21"/>
      <c r="C3302" s="16"/>
      <c r="D3302" s="8"/>
    </row>
    <row r="3303" spans="1:4" x14ac:dyDescent="0.6">
      <c r="A3303" s="20"/>
      <c r="B3303" s="21"/>
      <c r="C3303" s="16"/>
      <c r="D3303" s="8"/>
    </row>
    <row r="3304" spans="1:4" x14ac:dyDescent="0.6">
      <c r="A3304" s="20"/>
      <c r="B3304" s="21"/>
      <c r="C3304" s="16"/>
      <c r="D3304" s="8"/>
    </row>
    <row r="3305" spans="1:4" x14ac:dyDescent="0.6">
      <c r="A3305" s="20"/>
      <c r="B3305" s="21"/>
      <c r="C3305" s="16"/>
      <c r="D3305" s="8"/>
    </row>
    <row r="3306" spans="1:4" x14ac:dyDescent="0.6">
      <c r="A3306" s="20"/>
      <c r="B3306" s="21"/>
      <c r="C3306" s="16"/>
      <c r="D3306" s="8"/>
    </row>
    <row r="3307" spans="1:4" x14ac:dyDescent="0.6">
      <c r="A3307" s="20"/>
      <c r="B3307" s="21"/>
      <c r="C3307" s="16"/>
      <c r="D3307" s="8"/>
    </row>
    <row r="3308" spans="1:4" x14ac:dyDescent="0.6">
      <c r="A3308" s="20"/>
      <c r="B3308" s="21"/>
      <c r="C3308" s="16"/>
      <c r="D3308" s="8"/>
    </row>
    <row r="3309" spans="1:4" x14ac:dyDescent="0.6">
      <c r="A3309" s="20"/>
      <c r="B3309" s="21"/>
      <c r="C3309" s="16"/>
      <c r="D3309" s="8"/>
    </row>
    <row r="3310" spans="1:4" x14ac:dyDescent="0.6">
      <c r="A3310" s="20"/>
      <c r="B3310" s="21"/>
      <c r="C3310" s="16"/>
      <c r="D3310" s="8"/>
    </row>
    <row r="3311" spans="1:4" x14ac:dyDescent="0.6">
      <c r="A3311" s="20"/>
      <c r="B3311" s="21"/>
      <c r="C3311" s="16"/>
      <c r="D3311" s="8"/>
    </row>
    <row r="3312" spans="1:4" x14ac:dyDescent="0.6">
      <c r="A3312" s="20"/>
      <c r="B3312" s="21"/>
      <c r="C3312" s="16"/>
      <c r="D3312" s="8"/>
    </row>
    <row r="3313" spans="1:4" x14ac:dyDescent="0.6">
      <c r="A3313" s="20"/>
      <c r="B3313" s="21"/>
      <c r="C3313" s="16"/>
      <c r="D3313" s="8"/>
    </row>
    <row r="3314" spans="1:4" x14ac:dyDescent="0.6">
      <c r="A3314" s="20"/>
      <c r="B3314" s="21"/>
      <c r="C3314" s="16"/>
      <c r="D3314" s="8"/>
    </row>
    <row r="3315" spans="1:4" x14ac:dyDescent="0.6">
      <c r="A3315" s="20"/>
      <c r="B3315" s="21"/>
      <c r="C3315" s="16"/>
      <c r="D3315" s="8"/>
    </row>
    <row r="3316" spans="1:4" x14ac:dyDescent="0.6">
      <c r="A3316" s="20"/>
      <c r="B3316" s="21"/>
      <c r="C3316" s="16"/>
      <c r="D3316" s="8"/>
    </row>
    <row r="3317" spans="1:4" x14ac:dyDescent="0.6">
      <c r="A3317" s="20"/>
      <c r="B3317" s="21"/>
      <c r="C3317" s="16"/>
      <c r="D3317" s="8"/>
    </row>
    <row r="3318" spans="1:4" x14ac:dyDescent="0.6">
      <c r="A3318" s="20"/>
      <c r="B3318" s="21"/>
      <c r="C3318" s="16"/>
      <c r="D3318" s="8"/>
    </row>
    <row r="3319" spans="1:4" x14ac:dyDescent="0.6">
      <c r="A3319" s="20"/>
      <c r="B3319" s="21"/>
      <c r="C3319" s="16"/>
      <c r="D3319" s="8"/>
    </row>
    <row r="3320" spans="1:4" x14ac:dyDescent="0.6">
      <c r="A3320" s="20"/>
      <c r="B3320" s="21"/>
      <c r="C3320" s="16"/>
      <c r="D3320" s="8"/>
    </row>
    <row r="3321" spans="1:4" x14ac:dyDescent="0.6">
      <c r="A3321" s="20"/>
      <c r="B3321" s="21"/>
      <c r="C3321" s="16"/>
      <c r="D3321" s="8"/>
    </row>
    <row r="3322" spans="1:4" x14ac:dyDescent="0.6">
      <c r="A3322" s="20"/>
      <c r="B3322" s="21"/>
      <c r="C3322" s="16"/>
      <c r="D3322" s="8"/>
    </row>
    <row r="3323" spans="1:4" x14ac:dyDescent="0.6">
      <c r="A3323" s="20"/>
      <c r="B3323" s="21"/>
      <c r="C3323" s="16"/>
      <c r="D3323" s="8"/>
    </row>
    <row r="3324" spans="1:4" x14ac:dyDescent="0.6">
      <c r="A3324" s="20"/>
      <c r="B3324" s="21"/>
      <c r="C3324" s="16"/>
      <c r="D3324" s="8"/>
    </row>
    <row r="3325" spans="1:4" x14ac:dyDescent="0.6">
      <c r="A3325" s="20"/>
      <c r="B3325" s="21"/>
      <c r="C3325" s="16"/>
      <c r="D3325" s="8"/>
    </row>
    <row r="3326" spans="1:4" x14ac:dyDescent="0.6">
      <c r="A3326" s="20"/>
      <c r="B3326" s="21"/>
      <c r="C3326" s="16"/>
      <c r="D3326" s="8"/>
    </row>
    <row r="3327" spans="1:4" x14ac:dyDescent="0.6">
      <c r="A3327" s="20"/>
      <c r="B3327" s="21"/>
      <c r="C3327" s="16"/>
      <c r="D3327" s="8"/>
    </row>
    <row r="3328" spans="1:4" x14ac:dyDescent="0.6">
      <c r="A3328" s="20"/>
      <c r="B3328" s="21"/>
      <c r="C3328" s="16"/>
      <c r="D3328" s="8"/>
    </row>
    <row r="3329" spans="1:4" x14ac:dyDescent="0.6">
      <c r="A3329" s="20"/>
      <c r="B3329" s="21"/>
      <c r="C3329" s="16"/>
      <c r="D3329" s="8"/>
    </row>
    <row r="3330" spans="1:4" x14ac:dyDescent="0.6">
      <c r="A3330" s="20"/>
      <c r="B3330" s="21"/>
      <c r="C3330" s="16"/>
      <c r="D3330" s="8"/>
    </row>
    <row r="3331" spans="1:4" x14ac:dyDescent="0.6">
      <c r="A3331" s="20"/>
      <c r="B3331" s="21"/>
      <c r="C3331" s="16"/>
      <c r="D3331" s="8"/>
    </row>
    <row r="3332" spans="1:4" x14ac:dyDescent="0.6">
      <c r="A3332" s="20"/>
      <c r="B3332" s="21"/>
      <c r="C3332" s="16"/>
      <c r="D3332" s="8"/>
    </row>
    <row r="3333" spans="1:4" x14ac:dyDescent="0.6">
      <c r="A3333" s="20"/>
      <c r="B3333" s="21"/>
      <c r="C3333" s="16"/>
      <c r="D3333" s="8"/>
    </row>
    <row r="3334" spans="1:4" x14ac:dyDescent="0.6">
      <c r="A3334" s="20"/>
      <c r="B3334" s="21"/>
      <c r="C3334" s="16"/>
      <c r="D3334" s="8"/>
    </row>
    <row r="3335" spans="1:4" x14ac:dyDescent="0.6">
      <c r="A3335" s="20"/>
      <c r="B3335" s="21"/>
      <c r="C3335" s="16"/>
      <c r="D3335" s="8"/>
    </row>
    <row r="3336" spans="1:4" x14ac:dyDescent="0.6">
      <c r="A3336" s="20"/>
      <c r="B3336" s="21"/>
      <c r="C3336" s="16"/>
      <c r="D3336" s="8"/>
    </row>
    <row r="3337" spans="1:4" x14ac:dyDescent="0.6">
      <c r="A3337" s="20"/>
      <c r="B3337" s="21"/>
      <c r="C3337" s="16"/>
      <c r="D3337" s="8"/>
    </row>
    <row r="3338" spans="1:4" x14ac:dyDescent="0.6">
      <c r="A3338" s="20"/>
      <c r="B3338" s="21"/>
      <c r="C3338" s="16"/>
      <c r="D3338" s="8"/>
    </row>
    <row r="3339" spans="1:4" x14ac:dyDescent="0.6">
      <c r="A3339" s="20"/>
      <c r="B3339" s="21"/>
      <c r="C3339" s="16"/>
      <c r="D3339" s="8"/>
    </row>
    <row r="3340" spans="1:4" x14ac:dyDescent="0.6">
      <c r="A3340" s="20"/>
      <c r="B3340" s="21"/>
      <c r="C3340" s="16"/>
      <c r="D3340" s="8"/>
    </row>
    <row r="3341" spans="1:4" x14ac:dyDescent="0.6">
      <c r="A3341" s="20"/>
      <c r="B3341" s="21"/>
      <c r="C3341" s="16"/>
      <c r="D3341" s="8"/>
    </row>
    <row r="3342" spans="1:4" x14ac:dyDescent="0.6">
      <c r="A3342" s="20"/>
      <c r="B3342" s="21"/>
      <c r="C3342" s="16"/>
      <c r="D3342" s="8"/>
    </row>
    <row r="3343" spans="1:4" x14ac:dyDescent="0.6">
      <c r="A3343" s="20"/>
      <c r="B3343" s="21"/>
      <c r="C3343" s="16"/>
      <c r="D3343" s="8"/>
    </row>
    <row r="3344" spans="1:4" x14ac:dyDescent="0.6">
      <c r="A3344" s="20"/>
      <c r="B3344" s="21"/>
      <c r="C3344" s="16"/>
      <c r="D3344" s="8"/>
    </row>
    <row r="3345" spans="1:4" x14ac:dyDescent="0.6">
      <c r="A3345" s="20"/>
      <c r="B3345" s="21"/>
      <c r="C3345" s="16"/>
      <c r="D3345" s="8"/>
    </row>
    <row r="3346" spans="1:4" x14ac:dyDescent="0.6">
      <c r="A3346" s="20"/>
      <c r="B3346" s="21"/>
      <c r="C3346" s="16"/>
      <c r="D3346" s="8"/>
    </row>
    <row r="3347" spans="1:4" x14ac:dyDescent="0.6">
      <c r="A3347" s="20"/>
      <c r="B3347" s="21"/>
      <c r="C3347" s="16"/>
      <c r="D3347" s="8"/>
    </row>
    <row r="3348" spans="1:4" x14ac:dyDescent="0.6">
      <c r="A3348" s="20"/>
      <c r="B3348" s="21"/>
      <c r="C3348" s="16"/>
      <c r="D3348" s="8"/>
    </row>
    <row r="3349" spans="1:4" x14ac:dyDescent="0.6">
      <c r="A3349" s="20"/>
      <c r="B3349" s="21"/>
      <c r="C3349" s="16"/>
      <c r="D3349" s="8"/>
    </row>
    <row r="3350" spans="1:4" x14ac:dyDescent="0.6">
      <c r="A3350" s="20"/>
      <c r="B3350" s="21"/>
      <c r="C3350" s="16"/>
      <c r="D3350" s="8"/>
    </row>
    <row r="3351" spans="1:4" x14ac:dyDescent="0.6">
      <c r="A3351" s="20"/>
      <c r="B3351" s="21"/>
      <c r="C3351" s="16"/>
      <c r="D3351" s="8"/>
    </row>
    <row r="3352" spans="1:4" x14ac:dyDescent="0.6">
      <c r="A3352" s="20"/>
      <c r="B3352" s="21"/>
      <c r="C3352" s="16"/>
      <c r="D3352" s="8"/>
    </row>
    <row r="3353" spans="1:4" x14ac:dyDescent="0.6">
      <c r="A3353" s="20"/>
      <c r="B3353" s="21"/>
      <c r="C3353" s="16"/>
      <c r="D3353" s="8"/>
    </row>
    <row r="3354" spans="1:4" x14ac:dyDescent="0.6">
      <c r="A3354" s="20"/>
      <c r="B3354" s="21"/>
      <c r="C3354" s="16"/>
      <c r="D3354" s="8"/>
    </row>
    <row r="3355" spans="1:4" x14ac:dyDescent="0.6">
      <c r="A3355" s="20"/>
      <c r="B3355" s="21"/>
      <c r="C3355" s="16"/>
      <c r="D3355" s="8"/>
    </row>
    <row r="3356" spans="1:4" x14ac:dyDescent="0.6">
      <c r="A3356" s="20"/>
      <c r="B3356" s="21"/>
      <c r="C3356" s="16"/>
      <c r="D3356" s="8"/>
    </row>
    <row r="3357" spans="1:4" x14ac:dyDescent="0.6">
      <c r="A3357" s="20"/>
      <c r="B3357" s="21"/>
      <c r="C3357" s="16"/>
      <c r="D3357" s="8"/>
    </row>
    <row r="3358" spans="1:4" x14ac:dyDescent="0.6">
      <c r="A3358" s="20"/>
      <c r="B3358" s="21"/>
      <c r="C3358" s="16"/>
      <c r="D3358" s="8"/>
    </row>
    <row r="3359" spans="1:4" x14ac:dyDescent="0.6">
      <c r="A3359" s="20"/>
      <c r="B3359" s="21"/>
      <c r="C3359" s="16"/>
      <c r="D3359" s="8"/>
    </row>
    <row r="3360" spans="1:4" x14ac:dyDescent="0.6">
      <c r="A3360" s="20"/>
      <c r="B3360" s="21"/>
      <c r="C3360" s="16"/>
      <c r="D3360" s="8"/>
    </row>
    <row r="3361" spans="1:4" x14ac:dyDescent="0.6">
      <c r="A3361" s="20"/>
      <c r="B3361" s="21"/>
      <c r="C3361" s="16"/>
      <c r="D3361" s="8"/>
    </row>
    <row r="3362" spans="1:4" x14ac:dyDescent="0.6">
      <c r="A3362" s="20"/>
      <c r="B3362" s="21"/>
      <c r="C3362" s="16"/>
      <c r="D3362" s="8"/>
    </row>
    <row r="3363" spans="1:4" x14ac:dyDescent="0.6">
      <c r="A3363" s="20"/>
      <c r="B3363" s="21"/>
      <c r="C3363" s="16"/>
      <c r="D3363" s="8"/>
    </row>
    <row r="3364" spans="1:4" x14ac:dyDescent="0.6">
      <c r="A3364" s="20"/>
      <c r="B3364" s="21"/>
      <c r="C3364" s="16"/>
      <c r="D3364" s="8"/>
    </row>
    <row r="3365" spans="1:4" x14ac:dyDescent="0.6">
      <c r="A3365" s="20"/>
      <c r="B3365" s="21"/>
      <c r="C3365" s="16"/>
      <c r="D3365" s="8"/>
    </row>
    <row r="3366" spans="1:4" x14ac:dyDescent="0.6">
      <c r="A3366" s="20"/>
      <c r="B3366" s="21"/>
      <c r="C3366" s="16"/>
      <c r="D3366" s="8"/>
    </row>
    <row r="3367" spans="1:4" x14ac:dyDescent="0.6">
      <c r="A3367" s="20"/>
      <c r="B3367" s="21"/>
      <c r="C3367" s="16"/>
      <c r="D3367" s="8"/>
    </row>
    <row r="3368" spans="1:4" x14ac:dyDescent="0.6">
      <c r="A3368" s="20"/>
      <c r="B3368" s="21"/>
      <c r="C3368" s="16"/>
      <c r="D3368" s="8"/>
    </row>
    <row r="3369" spans="1:4" x14ac:dyDescent="0.6">
      <c r="A3369" s="20"/>
      <c r="B3369" s="21"/>
      <c r="C3369" s="16"/>
      <c r="D3369" s="8"/>
    </row>
    <row r="3370" spans="1:4" x14ac:dyDescent="0.6">
      <c r="A3370" s="20"/>
      <c r="B3370" s="21"/>
      <c r="C3370" s="16"/>
      <c r="D3370" s="8"/>
    </row>
    <row r="3371" spans="1:4" x14ac:dyDescent="0.6">
      <c r="A3371" s="20"/>
      <c r="B3371" s="21"/>
      <c r="C3371" s="16"/>
      <c r="D3371" s="8"/>
    </row>
    <row r="3372" spans="1:4" x14ac:dyDescent="0.6">
      <c r="A3372" s="20"/>
      <c r="B3372" s="21"/>
      <c r="C3372" s="16"/>
      <c r="D3372" s="8"/>
    </row>
    <row r="3373" spans="1:4" x14ac:dyDescent="0.6">
      <c r="A3373" s="20"/>
      <c r="B3373" s="21"/>
      <c r="C3373" s="16"/>
      <c r="D3373" s="8"/>
    </row>
    <row r="3374" spans="1:4" x14ac:dyDescent="0.6">
      <c r="A3374" s="20"/>
      <c r="B3374" s="21"/>
      <c r="C3374" s="16"/>
      <c r="D3374" s="8"/>
    </row>
    <row r="3375" spans="1:4" x14ac:dyDescent="0.6">
      <c r="A3375" s="20"/>
      <c r="B3375" s="21"/>
      <c r="C3375" s="16"/>
      <c r="D3375" s="8"/>
    </row>
    <row r="3376" spans="1:4" x14ac:dyDescent="0.6">
      <c r="A3376" s="20"/>
      <c r="B3376" s="21"/>
      <c r="C3376" s="16"/>
      <c r="D3376" s="8"/>
    </row>
    <row r="3377" spans="1:4" x14ac:dyDescent="0.6">
      <c r="A3377" s="20"/>
      <c r="B3377" s="21"/>
      <c r="C3377" s="16"/>
      <c r="D3377" s="8"/>
    </row>
    <row r="3378" spans="1:4" x14ac:dyDescent="0.6">
      <c r="A3378" s="20"/>
      <c r="B3378" s="21"/>
      <c r="C3378" s="16"/>
      <c r="D3378" s="8"/>
    </row>
    <row r="3379" spans="1:4" x14ac:dyDescent="0.6">
      <c r="A3379" s="20"/>
      <c r="B3379" s="21"/>
      <c r="C3379" s="16"/>
      <c r="D3379" s="8"/>
    </row>
    <row r="3380" spans="1:4" x14ac:dyDescent="0.6">
      <c r="A3380" s="20"/>
      <c r="B3380" s="21"/>
      <c r="C3380" s="16"/>
      <c r="D3380" s="8"/>
    </row>
    <row r="3381" spans="1:4" x14ac:dyDescent="0.6">
      <c r="A3381" s="20"/>
      <c r="B3381" s="21"/>
      <c r="C3381" s="16"/>
      <c r="D3381" s="8"/>
    </row>
    <row r="3382" spans="1:4" x14ac:dyDescent="0.6">
      <c r="A3382" s="20"/>
      <c r="B3382" s="21"/>
      <c r="C3382" s="16"/>
      <c r="D3382" s="8"/>
    </row>
    <row r="3383" spans="1:4" x14ac:dyDescent="0.6">
      <c r="A3383" s="20"/>
      <c r="B3383" s="21"/>
      <c r="C3383" s="16"/>
      <c r="D3383" s="8"/>
    </row>
    <row r="3384" spans="1:4" x14ac:dyDescent="0.6">
      <c r="A3384" s="20"/>
      <c r="B3384" s="21"/>
      <c r="C3384" s="16"/>
      <c r="D3384" s="8"/>
    </row>
    <row r="3385" spans="1:4" x14ac:dyDescent="0.6">
      <c r="A3385" s="20"/>
      <c r="B3385" s="21"/>
      <c r="C3385" s="16"/>
      <c r="D3385" s="8"/>
    </row>
    <row r="3386" spans="1:4" x14ac:dyDescent="0.6">
      <c r="A3386" s="20"/>
      <c r="B3386" s="21"/>
      <c r="C3386" s="16"/>
      <c r="D3386" s="8"/>
    </row>
    <row r="3387" spans="1:4" x14ac:dyDescent="0.6">
      <c r="A3387" s="20"/>
      <c r="B3387" s="21"/>
      <c r="C3387" s="16"/>
      <c r="D3387" s="8"/>
    </row>
    <row r="3388" spans="1:4" x14ac:dyDescent="0.6">
      <c r="A3388" s="20"/>
      <c r="B3388" s="21"/>
      <c r="C3388" s="16"/>
      <c r="D3388" s="8"/>
    </row>
    <row r="3389" spans="1:4" x14ac:dyDescent="0.6">
      <c r="A3389" s="20"/>
      <c r="B3389" s="21"/>
      <c r="C3389" s="16"/>
      <c r="D3389" s="8"/>
    </row>
    <row r="3390" spans="1:4" x14ac:dyDescent="0.6">
      <c r="A3390" s="20"/>
      <c r="B3390" s="21"/>
      <c r="C3390" s="16"/>
      <c r="D3390" s="8"/>
    </row>
    <row r="3391" spans="1:4" x14ac:dyDescent="0.6">
      <c r="A3391" s="20"/>
      <c r="B3391" s="21"/>
      <c r="C3391" s="16"/>
      <c r="D3391" s="8"/>
    </row>
    <row r="3392" spans="1:4" x14ac:dyDescent="0.6">
      <c r="A3392" s="20"/>
      <c r="B3392" s="21"/>
      <c r="C3392" s="16"/>
      <c r="D3392" s="8"/>
    </row>
    <row r="3393" spans="1:4" x14ac:dyDescent="0.6">
      <c r="A3393" s="20"/>
      <c r="B3393" s="21"/>
      <c r="C3393" s="16"/>
      <c r="D3393" s="8"/>
    </row>
    <row r="3394" spans="1:4" x14ac:dyDescent="0.6">
      <c r="A3394" s="20"/>
      <c r="B3394" s="21"/>
      <c r="C3394" s="16"/>
      <c r="D3394" s="8"/>
    </row>
    <row r="3395" spans="1:4" x14ac:dyDescent="0.6">
      <c r="A3395" s="20"/>
      <c r="B3395" s="21"/>
      <c r="C3395" s="16"/>
      <c r="D3395" s="8"/>
    </row>
    <row r="3396" spans="1:4" x14ac:dyDescent="0.6">
      <c r="A3396" s="20"/>
      <c r="B3396" s="21"/>
      <c r="C3396" s="16"/>
      <c r="D3396" s="8"/>
    </row>
    <row r="3397" spans="1:4" x14ac:dyDescent="0.6">
      <c r="A3397" s="20"/>
      <c r="B3397" s="21"/>
      <c r="C3397" s="16"/>
      <c r="D3397" s="8"/>
    </row>
    <row r="3398" spans="1:4" x14ac:dyDescent="0.6">
      <c r="A3398" s="20"/>
      <c r="B3398" s="21"/>
      <c r="C3398" s="16"/>
      <c r="D3398" s="8"/>
    </row>
    <row r="3399" spans="1:4" x14ac:dyDescent="0.6">
      <c r="A3399" s="20"/>
      <c r="B3399" s="21"/>
      <c r="C3399" s="16"/>
      <c r="D3399" s="8"/>
    </row>
    <row r="3400" spans="1:4" x14ac:dyDescent="0.6">
      <c r="A3400" s="20"/>
      <c r="B3400" s="21"/>
      <c r="C3400" s="16"/>
      <c r="D3400" s="8"/>
    </row>
    <row r="3401" spans="1:4" x14ac:dyDescent="0.6">
      <c r="A3401" s="20"/>
      <c r="B3401" s="21"/>
      <c r="C3401" s="16"/>
      <c r="D3401" s="8"/>
    </row>
    <row r="3402" spans="1:4" x14ac:dyDescent="0.6">
      <c r="A3402" s="20"/>
      <c r="B3402" s="21"/>
      <c r="C3402" s="16"/>
      <c r="D3402" s="8"/>
    </row>
    <row r="3403" spans="1:4" x14ac:dyDescent="0.6">
      <c r="A3403" s="20"/>
      <c r="B3403" s="21"/>
      <c r="C3403" s="16"/>
      <c r="D3403" s="8"/>
    </row>
    <row r="3404" spans="1:4" x14ac:dyDescent="0.6">
      <c r="A3404" s="20"/>
      <c r="B3404" s="21"/>
      <c r="C3404" s="16"/>
      <c r="D3404" s="8"/>
    </row>
    <row r="3405" spans="1:4" x14ac:dyDescent="0.6">
      <c r="A3405" s="20"/>
      <c r="B3405" s="21"/>
      <c r="C3405" s="16"/>
      <c r="D3405" s="8"/>
    </row>
    <row r="3406" spans="1:4" x14ac:dyDescent="0.6">
      <c r="A3406" s="20"/>
      <c r="B3406" s="21"/>
      <c r="C3406" s="16"/>
      <c r="D3406" s="8"/>
    </row>
    <row r="3407" spans="1:4" x14ac:dyDescent="0.6">
      <c r="A3407" s="20"/>
      <c r="B3407" s="21"/>
      <c r="C3407" s="16"/>
      <c r="D3407" s="8"/>
    </row>
    <row r="3408" spans="1:4" x14ac:dyDescent="0.6">
      <c r="A3408" s="20"/>
      <c r="B3408" s="21"/>
      <c r="C3408" s="16"/>
      <c r="D3408" s="8"/>
    </row>
    <row r="3409" spans="1:4" x14ac:dyDescent="0.6">
      <c r="A3409" s="20"/>
      <c r="B3409" s="21"/>
      <c r="C3409" s="16"/>
      <c r="D3409" s="8"/>
    </row>
    <row r="3410" spans="1:4" x14ac:dyDescent="0.6">
      <c r="A3410" s="20"/>
      <c r="B3410" s="21"/>
      <c r="C3410" s="16"/>
      <c r="D3410" s="8"/>
    </row>
    <row r="3411" spans="1:4" x14ac:dyDescent="0.6">
      <c r="A3411" s="20"/>
      <c r="B3411" s="21"/>
      <c r="C3411" s="16"/>
      <c r="D3411" s="8"/>
    </row>
    <row r="3412" spans="1:4" x14ac:dyDescent="0.6">
      <c r="A3412" s="20"/>
      <c r="B3412" s="21"/>
      <c r="C3412" s="16"/>
      <c r="D3412" s="8"/>
    </row>
    <row r="3413" spans="1:4" x14ac:dyDescent="0.6">
      <c r="A3413" s="20"/>
      <c r="B3413" s="21"/>
      <c r="C3413" s="16"/>
      <c r="D3413" s="8"/>
    </row>
    <row r="3414" spans="1:4" x14ac:dyDescent="0.6">
      <c r="A3414" s="20"/>
      <c r="B3414" s="21"/>
      <c r="C3414" s="16"/>
      <c r="D3414" s="8"/>
    </row>
    <row r="3415" spans="1:4" x14ac:dyDescent="0.6">
      <c r="A3415" s="20"/>
      <c r="B3415" s="21"/>
      <c r="C3415" s="16"/>
      <c r="D3415" s="8"/>
    </row>
    <row r="3416" spans="1:4" x14ac:dyDescent="0.6">
      <c r="A3416" s="20"/>
      <c r="B3416" s="21"/>
      <c r="C3416" s="16"/>
      <c r="D3416" s="8"/>
    </row>
    <row r="3417" spans="1:4" x14ac:dyDescent="0.6">
      <c r="A3417" s="20"/>
      <c r="B3417" s="21"/>
      <c r="C3417" s="16"/>
      <c r="D3417" s="8"/>
    </row>
    <row r="3418" spans="1:4" x14ac:dyDescent="0.6">
      <c r="A3418" s="20"/>
      <c r="B3418" s="21"/>
      <c r="C3418" s="16"/>
      <c r="D3418" s="8"/>
    </row>
    <row r="3419" spans="1:4" x14ac:dyDescent="0.6">
      <c r="A3419" s="20"/>
      <c r="B3419" s="21"/>
      <c r="C3419" s="16"/>
      <c r="D3419" s="8"/>
    </row>
    <row r="3420" spans="1:4" x14ac:dyDescent="0.6">
      <c r="A3420" s="20"/>
      <c r="B3420" s="21"/>
      <c r="C3420" s="16"/>
      <c r="D3420" s="8"/>
    </row>
    <row r="3421" spans="1:4" x14ac:dyDescent="0.6">
      <c r="A3421" s="20"/>
      <c r="B3421" s="21"/>
      <c r="C3421" s="16"/>
      <c r="D3421" s="8"/>
    </row>
    <row r="3422" spans="1:4" x14ac:dyDescent="0.6">
      <c r="A3422" s="20"/>
      <c r="B3422" s="21"/>
      <c r="C3422" s="16"/>
      <c r="D3422" s="8"/>
    </row>
    <row r="3423" spans="1:4" x14ac:dyDescent="0.6">
      <c r="A3423" s="20"/>
      <c r="B3423" s="21"/>
      <c r="C3423" s="16"/>
      <c r="D3423" s="8"/>
    </row>
    <row r="3424" spans="1:4" x14ac:dyDescent="0.6">
      <c r="A3424" s="20"/>
      <c r="B3424" s="21"/>
      <c r="C3424" s="16"/>
      <c r="D3424" s="8"/>
    </row>
    <row r="3425" spans="1:4" x14ac:dyDescent="0.6">
      <c r="A3425" s="20"/>
      <c r="B3425" s="21"/>
      <c r="C3425" s="16"/>
      <c r="D3425" s="8"/>
    </row>
    <row r="3426" spans="1:4" x14ac:dyDescent="0.6">
      <c r="A3426" s="20"/>
      <c r="B3426" s="21"/>
      <c r="C3426" s="16"/>
      <c r="D3426" s="8"/>
    </row>
    <row r="3427" spans="1:4" x14ac:dyDescent="0.6">
      <c r="A3427" s="20"/>
      <c r="B3427" s="21"/>
      <c r="C3427" s="16"/>
      <c r="D3427" s="8"/>
    </row>
    <row r="3428" spans="1:4" x14ac:dyDescent="0.6">
      <c r="A3428" s="20"/>
      <c r="B3428" s="21"/>
      <c r="C3428" s="16"/>
      <c r="D3428" s="8"/>
    </row>
    <row r="3429" spans="1:4" x14ac:dyDescent="0.6">
      <c r="A3429" s="20"/>
      <c r="B3429" s="21"/>
      <c r="C3429" s="16"/>
      <c r="D3429" s="8"/>
    </row>
    <row r="3430" spans="1:4" x14ac:dyDescent="0.6">
      <c r="A3430" s="20"/>
      <c r="B3430" s="21"/>
      <c r="C3430" s="16"/>
      <c r="D3430" s="8"/>
    </row>
    <row r="3431" spans="1:4" x14ac:dyDescent="0.6">
      <c r="A3431" s="20"/>
      <c r="B3431" s="21"/>
      <c r="C3431" s="16"/>
      <c r="D3431" s="8"/>
    </row>
    <row r="3432" spans="1:4" x14ac:dyDescent="0.6">
      <c r="A3432" s="20"/>
      <c r="B3432" s="21"/>
      <c r="C3432" s="16"/>
      <c r="D3432" s="8"/>
    </row>
    <row r="3433" spans="1:4" x14ac:dyDescent="0.6">
      <c r="A3433" s="20"/>
      <c r="B3433" s="21"/>
      <c r="C3433" s="16"/>
      <c r="D3433" s="8"/>
    </row>
    <row r="3434" spans="1:4" x14ac:dyDescent="0.6">
      <c r="A3434" s="20"/>
      <c r="B3434" s="21"/>
      <c r="C3434" s="16"/>
      <c r="D3434" s="8"/>
    </row>
    <row r="3435" spans="1:4" x14ac:dyDescent="0.6">
      <c r="A3435" s="20"/>
      <c r="B3435" s="21"/>
      <c r="C3435" s="16"/>
      <c r="D3435" s="8"/>
    </row>
    <row r="3436" spans="1:4" x14ac:dyDescent="0.6">
      <c r="A3436" s="20"/>
      <c r="B3436" s="21"/>
      <c r="C3436" s="16"/>
      <c r="D3436" s="8"/>
    </row>
    <row r="3437" spans="1:4" x14ac:dyDescent="0.6">
      <c r="A3437" s="20"/>
      <c r="B3437" s="21"/>
      <c r="C3437" s="16"/>
      <c r="D3437" s="8"/>
    </row>
    <row r="3438" spans="1:4" x14ac:dyDescent="0.6">
      <c r="A3438" s="20"/>
      <c r="B3438" s="21"/>
      <c r="C3438" s="16"/>
      <c r="D3438" s="8"/>
    </row>
    <row r="3439" spans="1:4" x14ac:dyDescent="0.6">
      <c r="A3439" s="20"/>
      <c r="B3439" s="21"/>
      <c r="C3439" s="16"/>
      <c r="D3439" s="8"/>
    </row>
    <row r="3440" spans="1:4" x14ac:dyDescent="0.6">
      <c r="A3440" s="20"/>
      <c r="B3440" s="21"/>
      <c r="C3440" s="16"/>
      <c r="D3440" s="8"/>
    </row>
    <row r="3441" spans="1:4" x14ac:dyDescent="0.6">
      <c r="A3441" s="20"/>
      <c r="B3441" s="21"/>
      <c r="C3441" s="16"/>
      <c r="D3441" s="8"/>
    </row>
    <row r="3442" spans="1:4" x14ac:dyDescent="0.6">
      <c r="A3442" s="20"/>
      <c r="B3442" s="21"/>
      <c r="C3442" s="16"/>
      <c r="D3442" s="8"/>
    </row>
    <row r="3443" spans="1:4" x14ac:dyDescent="0.6">
      <c r="A3443" s="20"/>
      <c r="B3443" s="21"/>
      <c r="C3443" s="16"/>
      <c r="D3443" s="8"/>
    </row>
    <row r="3444" spans="1:4" x14ac:dyDescent="0.6">
      <c r="A3444" s="20"/>
      <c r="B3444" s="21"/>
      <c r="C3444" s="16"/>
      <c r="D3444" s="8"/>
    </row>
    <row r="3445" spans="1:4" x14ac:dyDescent="0.6">
      <c r="A3445" s="20"/>
      <c r="B3445" s="21"/>
      <c r="C3445" s="16"/>
      <c r="D3445" s="8"/>
    </row>
    <row r="3446" spans="1:4" x14ac:dyDescent="0.6">
      <c r="A3446" s="20"/>
      <c r="B3446" s="21"/>
      <c r="C3446" s="16"/>
      <c r="D3446" s="8"/>
    </row>
    <row r="3447" spans="1:4" x14ac:dyDescent="0.6">
      <c r="A3447" s="20"/>
      <c r="B3447" s="21"/>
      <c r="C3447" s="16"/>
      <c r="D3447" s="8"/>
    </row>
    <row r="3448" spans="1:4" x14ac:dyDescent="0.6">
      <c r="A3448" s="20"/>
      <c r="B3448" s="21"/>
      <c r="C3448" s="16"/>
      <c r="D3448" s="8"/>
    </row>
    <row r="3449" spans="1:4" x14ac:dyDescent="0.6">
      <c r="A3449" s="20"/>
      <c r="B3449" s="21"/>
      <c r="C3449" s="16"/>
      <c r="D3449" s="8"/>
    </row>
    <row r="3450" spans="1:4" x14ac:dyDescent="0.6">
      <c r="A3450" s="20"/>
      <c r="B3450" s="21"/>
      <c r="C3450" s="16"/>
      <c r="D3450" s="8"/>
    </row>
    <row r="3451" spans="1:4" x14ac:dyDescent="0.6">
      <c r="A3451" s="20"/>
      <c r="B3451" s="21"/>
      <c r="C3451" s="16"/>
      <c r="D3451" s="8"/>
    </row>
    <row r="3452" spans="1:4" x14ac:dyDescent="0.6">
      <c r="A3452" s="20"/>
      <c r="B3452" s="21"/>
      <c r="C3452" s="16"/>
      <c r="D3452" s="8"/>
    </row>
    <row r="3453" spans="1:4" x14ac:dyDescent="0.6">
      <c r="A3453" s="20"/>
      <c r="B3453" s="21"/>
      <c r="C3453" s="16"/>
      <c r="D3453" s="8"/>
    </row>
    <row r="3454" spans="1:4" x14ac:dyDescent="0.6">
      <c r="A3454" s="20"/>
      <c r="B3454" s="21"/>
      <c r="C3454" s="16"/>
      <c r="D3454" s="8"/>
    </row>
    <row r="3455" spans="1:4" x14ac:dyDescent="0.6">
      <c r="A3455" s="20"/>
      <c r="B3455" s="21"/>
      <c r="C3455" s="16"/>
      <c r="D3455" s="8"/>
    </row>
    <row r="3456" spans="1:4" x14ac:dyDescent="0.6">
      <c r="A3456" s="20"/>
      <c r="B3456" s="21"/>
      <c r="C3456" s="16"/>
      <c r="D3456" s="8"/>
    </row>
    <row r="3457" spans="1:4" x14ac:dyDescent="0.6">
      <c r="A3457" s="20"/>
      <c r="B3457" s="21"/>
      <c r="C3457" s="16"/>
      <c r="D3457" s="8"/>
    </row>
    <row r="3458" spans="1:4" x14ac:dyDescent="0.6">
      <c r="A3458" s="20"/>
      <c r="B3458" s="21"/>
      <c r="C3458" s="16"/>
      <c r="D3458" s="8"/>
    </row>
    <row r="3459" spans="1:4" x14ac:dyDescent="0.6">
      <c r="A3459" s="20"/>
      <c r="B3459" s="21"/>
      <c r="C3459" s="16"/>
      <c r="D3459" s="8"/>
    </row>
    <row r="3460" spans="1:4" x14ac:dyDescent="0.6">
      <c r="A3460" s="20"/>
      <c r="B3460" s="21"/>
      <c r="C3460" s="16"/>
      <c r="D3460" s="8"/>
    </row>
    <row r="3461" spans="1:4" x14ac:dyDescent="0.6">
      <c r="A3461" s="20"/>
      <c r="B3461" s="21"/>
      <c r="C3461" s="16"/>
      <c r="D3461" s="8"/>
    </row>
    <row r="3462" spans="1:4" x14ac:dyDescent="0.6">
      <c r="A3462" s="20"/>
      <c r="B3462" s="21"/>
      <c r="C3462" s="16"/>
      <c r="D3462" s="8"/>
    </row>
    <row r="3463" spans="1:4" x14ac:dyDescent="0.6">
      <c r="A3463" s="20"/>
      <c r="B3463" s="21"/>
      <c r="C3463" s="16"/>
      <c r="D3463" s="8"/>
    </row>
    <row r="3464" spans="1:4" x14ac:dyDescent="0.6">
      <c r="A3464" s="20"/>
      <c r="B3464" s="21"/>
      <c r="C3464" s="16"/>
      <c r="D3464" s="8"/>
    </row>
    <row r="3465" spans="1:4" x14ac:dyDescent="0.6">
      <c r="A3465" s="20"/>
      <c r="B3465" s="21"/>
      <c r="C3465" s="16"/>
      <c r="D3465" s="8"/>
    </row>
    <row r="3466" spans="1:4" x14ac:dyDescent="0.6">
      <c r="A3466" s="20"/>
      <c r="B3466" s="21"/>
      <c r="C3466" s="16"/>
      <c r="D3466" s="8"/>
    </row>
    <row r="3467" spans="1:4" x14ac:dyDescent="0.6">
      <c r="A3467" s="20"/>
      <c r="B3467" s="21"/>
      <c r="C3467" s="16"/>
      <c r="D3467" s="8"/>
    </row>
    <row r="3468" spans="1:4" x14ac:dyDescent="0.6">
      <c r="A3468" s="20"/>
      <c r="B3468" s="21"/>
      <c r="C3468" s="16"/>
      <c r="D3468" s="8"/>
    </row>
    <row r="3469" spans="1:4" x14ac:dyDescent="0.6">
      <c r="A3469" s="20"/>
      <c r="B3469" s="21"/>
      <c r="C3469" s="16"/>
      <c r="D3469" s="8"/>
    </row>
    <row r="3470" spans="1:4" x14ac:dyDescent="0.6">
      <c r="A3470" s="20"/>
      <c r="B3470" s="21"/>
      <c r="C3470" s="16"/>
      <c r="D3470" s="8"/>
    </row>
    <row r="3471" spans="1:4" x14ac:dyDescent="0.6">
      <c r="A3471" s="20"/>
      <c r="B3471" s="21"/>
      <c r="C3471" s="16"/>
      <c r="D3471" s="8"/>
    </row>
    <row r="3472" spans="1:4" x14ac:dyDescent="0.6">
      <c r="A3472" s="20"/>
      <c r="B3472" s="21"/>
      <c r="C3472" s="16"/>
      <c r="D3472" s="8"/>
    </row>
    <row r="3473" spans="1:4" x14ac:dyDescent="0.6">
      <c r="A3473" s="20"/>
      <c r="B3473" s="21"/>
      <c r="C3473" s="16"/>
      <c r="D3473" s="8"/>
    </row>
    <row r="3474" spans="1:4" x14ac:dyDescent="0.6">
      <c r="A3474" s="20"/>
      <c r="B3474" s="21"/>
      <c r="C3474" s="16"/>
      <c r="D3474" s="8"/>
    </row>
    <row r="3475" spans="1:4" x14ac:dyDescent="0.6">
      <c r="A3475" s="20"/>
      <c r="B3475" s="21"/>
      <c r="C3475" s="16"/>
      <c r="D3475" s="8"/>
    </row>
    <row r="3476" spans="1:4" x14ac:dyDescent="0.6">
      <c r="A3476" s="20"/>
      <c r="B3476" s="21"/>
      <c r="C3476" s="16"/>
      <c r="D3476" s="8"/>
    </row>
    <row r="3477" spans="1:4" x14ac:dyDescent="0.6">
      <c r="A3477" s="20"/>
      <c r="B3477" s="21"/>
      <c r="C3477" s="16"/>
      <c r="D3477" s="8"/>
    </row>
    <row r="3478" spans="1:4" x14ac:dyDescent="0.6">
      <c r="A3478" s="20"/>
      <c r="B3478" s="21"/>
      <c r="C3478" s="16"/>
      <c r="D3478" s="8"/>
    </row>
    <row r="3479" spans="1:4" x14ac:dyDescent="0.6">
      <c r="A3479" s="20"/>
      <c r="B3479" s="21"/>
      <c r="C3479" s="16"/>
      <c r="D3479" s="8"/>
    </row>
    <row r="3480" spans="1:4" x14ac:dyDescent="0.6">
      <c r="A3480" s="20"/>
      <c r="B3480" s="21"/>
      <c r="C3480" s="16"/>
      <c r="D3480" s="8"/>
    </row>
    <row r="3481" spans="1:4" x14ac:dyDescent="0.6">
      <c r="A3481" s="20"/>
      <c r="B3481" s="21"/>
      <c r="C3481" s="16"/>
      <c r="D3481" s="8"/>
    </row>
    <row r="3482" spans="1:4" x14ac:dyDescent="0.6">
      <c r="A3482" s="20"/>
      <c r="B3482" s="21"/>
      <c r="C3482" s="16"/>
      <c r="D3482" s="8"/>
    </row>
    <row r="3483" spans="1:4" x14ac:dyDescent="0.6">
      <c r="A3483" s="20"/>
      <c r="B3483" s="21"/>
      <c r="C3483" s="16"/>
      <c r="D3483" s="8"/>
    </row>
    <row r="3484" spans="1:4" x14ac:dyDescent="0.6">
      <c r="A3484" s="20"/>
      <c r="B3484" s="21"/>
      <c r="C3484" s="16"/>
      <c r="D3484" s="8"/>
    </row>
    <row r="3485" spans="1:4" x14ac:dyDescent="0.6">
      <c r="A3485" s="20"/>
      <c r="B3485" s="21"/>
      <c r="C3485" s="16"/>
      <c r="D3485" s="8"/>
    </row>
    <row r="3486" spans="1:4" x14ac:dyDescent="0.6">
      <c r="A3486" s="20"/>
      <c r="B3486" s="21"/>
      <c r="C3486" s="16"/>
      <c r="D3486" s="8"/>
    </row>
    <row r="3487" spans="1:4" x14ac:dyDescent="0.6">
      <c r="A3487" s="20"/>
      <c r="B3487" s="21"/>
      <c r="C3487" s="16"/>
      <c r="D3487" s="8"/>
    </row>
    <row r="3488" spans="1:4" x14ac:dyDescent="0.6">
      <c r="A3488" s="20"/>
      <c r="B3488" s="21"/>
      <c r="C3488" s="16"/>
      <c r="D3488" s="8"/>
    </row>
    <row r="3489" spans="1:4" x14ac:dyDescent="0.6">
      <c r="A3489" s="20"/>
      <c r="B3489" s="21"/>
      <c r="C3489" s="16"/>
      <c r="D3489" s="8"/>
    </row>
    <row r="3490" spans="1:4" x14ac:dyDescent="0.6">
      <c r="A3490" s="20"/>
      <c r="B3490" s="21"/>
      <c r="C3490" s="16"/>
      <c r="D3490" s="8"/>
    </row>
    <row r="3491" spans="1:4" x14ac:dyDescent="0.6">
      <c r="A3491" s="20"/>
      <c r="B3491" s="21"/>
      <c r="C3491" s="16"/>
      <c r="D3491" s="8"/>
    </row>
    <row r="3492" spans="1:4" x14ac:dyDescent="0.6">
      <c r="A3492" s="20"/>
      <c r="B3492" s="21"/>
      <c r="C3492" s="16"/>
      <c r="D3492" s="8"/>
    </row>
    <row r="3493" spans="1:4" x14ac:dyDescent="0.6">
      <c r="A3493" s="20"/>
      <c r="B3493" s="21"/>
      <c r="C3493" s="16"/>
      <c r="D3493" s="8"/>
    </row>
    <row r="3494" spans="1:4" x14ac:dyDescent="0.6">
      <c r="A3494" s="20"/>
      <c r="B3494" s="21"/>
      <c r="C3494" s="16"/>
      <c r="D3494" s="8"/>
    </row>
    <row r="3495" spans="1:4" x14ac:dyDescent="0.6">
      <c r="A3495" s="20"/>
      <c r="B3495" s="21"/>
      <c r="C3495" s="16"/>
      <c r="D3495" s="8"/>
    </row>
    <row r="3496" spans="1:4" x14ac:dyDescent="0.6">
      <c r="A3496" s="20"/>
      <c r="B3496" s="21"/>
      <c r="C3496" s="16"/>
      <c r="D3496" s="8"/>
    </row>
    <row r="3497" spans="1:4" x14ac:dyDescent="0.6">
      <c r="A3497" s="20"/>
      <c r="B3497" s="21"/>
      <c r="C3497" s="16"/>
      <c r="D3497" s="8"/>
    </row>
    <row r="3498" spans="1:4" x14ac:dyDescent="0.6">
      <c r="A3498" s="20"/>
      <c r="B3498" s="21"/>
      <c r="C3498" s="16"/>
      <c r="D3498" s="8"/>
    </row>
    <row r="3499" spans="1:4" x14ac:dyDescent="0.6">
      <c r="A3499" s="20"/>
      <c r="B3499" s="21"/>
      <c r="C3499" s="16"/>
      <c r="D3499" s="8"/>
    </row>
    <row r="3500" spans="1:4" x14ac:dyDescent="0.6">
      <c r="A3500" s="20"/>
      <c r="B3500" s="21"/>
      <c r="C3500" s="16"/>
      <c r="D3500" s="8"/>
    </row>
    <row r="3501" spans="1:4" x14ac:dyDescent="0.6">
      <c r="A3501" s="20"/>
      <c r="B3501" s="21"/>
      <c r="C3501" s="16"/>
      <c r="D3501" s="8"/>
    </row>
    <row r="3502" spans="1:4" x14ac:dyDescent="0.6">
      <c r="A3502" s="20"/>
      <c r="B3502" s="21"/>
      <c r="C3502" s="16"/>
      <c r="D3502" s="8"/>
    </row>
    <row r="3503" spans="1:4" x14ac:dyDescent="0.6">
      <c r="A3503" s="20"/>
      <c r="B3503" s="21"/>
      <c r="C3503" s="16"/>
      <c r="D3503" s="8"/>
    </row>
    <row r="3504" spans="1:4" x14ac:dyDescent="0.6">
      <c r="A3504" s="20"/>
      <c r="B3504" s="21"/>
      <c r="C3504" s="16"/>
      <c r="D3504" s="8"/>
    </row>
    <row r="3505" spans="1:4" x14ac:dyDescent="0.6">
      <c r="A3505" s="20"/>
      <c r="B3505" s="21"/>
      <c r="C3505" s="16"/>
      <c r="D3505" s="8"/>
    </row>
    <row r="3506" spans="1:4" x14ac:dyDescent="0.6">
      <c r="A3506" s="20"/>
      <c r="B3506" s="21"/>
      <c r="C3506" s="16"/>
      <c r="D3506" s="8"/>
    </row>
    <row r="3507" spans="1:4" x14ac:dyDescent="0.6">
      <c r="A3507" s="20"/>
      <c r="B3507" s="21"/>
      <c r="C3507" s="16"/>
      <c r="D3507" s="8"/>
    </row>
    <row r="3508" spans="1:4" x14ac:dyDescent="0.6">
      <c r="A3508" s="20"/>
      <c r="B3508" s="21"/>
      <c r="C3508" s="16"/>
      <c r="D3508" s="8"/>
    </row>
    <row r="3509" spans="1:4" x14ac:dyDescent="0.6">
      <c r="A3509" s="20"/>
      <c r="B3509" s="21"/>
      <c r="C3509" s="16"/>
      <c r="D3509" s="8"/>
    </row>
    <row r="3510" spans="1:4" x14ac:dyDescent="0.6">
      <c r="A3510" s="20"/>
      <c r="B3510" s="21"/>
      <c r="C3510" s="16"/>
      <c r="D3510" s="8"/>
    </row>
    <row r="3511" spans="1:4" x14ac:dyDescent="0.6">
      <c r="A3511" s="20"/>
      <c r="B3511" s="21"/>
      <c r="C3511" s="16"/>
      <c r="D3511" s="8"/>
    </row>
    <row r="3512" spans="1:4" x14ac:dyDescent="0.6">
      <c r="A3512" s="20"/>
      <c r="B3512" s="21"/>
      <c r="C3512" s="16"/>
      <c r="D3512" s="8"/>
    </row>
    <row r="3513" spans="1:4" x14ac:dyDescent="0.6">
      <c r="A3513" s="20"/>
      <c r="B3513" s="21"/>
      <c r="C3513" s="16"/>
      <c r="D3513" s="8"/>
    </row>
    <row r="3514" spans="1:4" x14ac:dyDescent="0.6">
      <c r="A3514" s="20"/>
      <c r="B3514" s="21"/>
      <c r="C3514" s="16"/>
      <c r="D3514" s="8"/>
    </row>
    <row r="3515" spans="1:4" x14ac:dyDescent="0.6">
      <c r="A3515" s="20"/>
      <c r="B3515" s="21"/>
      <c r="C3515" s="16"/>
      <c r="D3515" s="8"/>
    </row>
    <row r="3516" spans="1:4" x14ac:dyDescent="0.6">
      <c r="A3516" s="20"/>
      <c r="B3516" s="21"/>
      <c r="C3516" s="16"/>
      <c r="D3516" s="8"/>
    </row>
    <row r="3517" spans="1:4" x14ac:dyDescent="0.6">
      <c r="A3517" s="20"/>
      <c r="B3517" s="21"/>
      <c r="C3517" s="16"/>
      <c r="D3517" s="8"/>
    </row>
    <row r="3518" spans="1:4" x14ac:dyDescent="0.6">
      <c r="A3518" s="20"/>
      <c r="B3518" s="21"/>
      <c r="C3518" s="16"/>
      <c r="D3518" s="8"/>
    </row>
    <row r="3519" spans="1:4" x14ac:dyDescent="0.6">
      <c r="A3519" s="20"/>
      <c r="B3519" s="21"/>
      <c r="C3519" s="16"/>
      <c r="D3519" s="8"/>
    </row>
    <row r="3520" spans="1:4" x14ac:dyDescent="0.6">
      <c r="A3520" s="20"/>
      <c r="B3520" s="21"/>
      <c r="C3520" s="16"/>
      <c r="D3520" s="8"/>
    </row>
    <row r="3521" spans="1:4" x14ac:dyDescent="0.6">
      <c r="A3521" s="20"/>
      <c r="B3521" s="21"/>
      <c r="C3521" s="16"/>
      <c r="D3521" s="8"/>
    </row>
    <row r="3522" spans="1:4" x14ac:dyDescent="0.6">
      <c r="A3522" s="20"/>
      <c r="B3522" s="21"/>
      <c r="C3522" s="16"/>
      <c r="D3522" s="8"/>
    </row>
    <row r="3523" spans="1:4" x14ac:dyDescent="0.6">
      <c r="A3523" s="20"/>
      <c r="B3523" s="21"/>
      <c r="C3523" s="16"/>
      <c r="D3523" s="8"/>
    </row>
    <row r="3524" spans="1:4" x14ac:dyDescent="0.6">
      <c r="A3524" s="20"/>
      <c r="B3524" s="21"/>
      <c r="C3524" s="16"/>
      <c r="D3524" s="8"/>
    </row>
    <row r="3525" spans="1:4" x14ac:dyDescent="0.6">
      <c r="A3525" s="20"/>
      <c r="B3525" s="21"/>
      <c r="C3525" s="16"/>
      <c r="D3525" s="8"/>
    </row>
    <row r="3526" spans="1:4" x14ac:dyDescent="0.6">
      <c r="A3526" s="20"/>
      <c r="B3526" s="21"/>
      <c r="C3526" s="16"/>
      <c r="D3526" s="8"/>
    </row>
    <row r="3527" spans="1:4" x14ac:dyDescent="0.6">
      <c r="A3527" s="20"/>
      <c r="B3527" s="21"/>
      <c r="C3527" s="16"/>
      <c r="D3527" s="8"/>
    </row>
    <row r="3528" spans="1:4" x14ac:dyDescent="0.6">
      <c r="A3528" s="20"/>
      <c r="B3528" s="21"/>
      <c r="C3528" s="16"/>
      <c r="D3528" s="8"/>
    </row>
    <row r="3529" spans="1:4" x14ac:dyDescent="0.6">
      <c r="A3529" s="20"/>
      <c r="B3529" s="21"/>
      <c r="C3529" s="16"/>
      <c r="D3529" s="8"/>
    </row>
    <row r="3530" spans="1:4" x14ac:dyDescent="0.6">
      <c r="A3530" s="20"/>
      <c r="B3530" s="21"/>
      <c r="C3530" s="16"/>
      <c r="D3530" s="8"/>
    </row>
    <row r="3531" spans="1:4" x14ac:dyDescent="0.6">
      <c r="A3531" s="20"/>
      <c r="B3531" s="21"/>
      <c r="C3531" s="16"/>
      <c r="D3531" s="8"/>
    </row>
    <row r="3532" spans="1:4" x14ac:dyDescent="0.6">
      <c r="A3532" s="20"/>
      <c r="B3532" s="21"/>
      <c r="C3532" s="16"/>
      <c r="D3532" s="8"/>
    </row>
    <row r="3533" spans="1:4" x14ac:dyDescent="0.6">
      <c r="A3533" s="20"/>
      <c r="B3533" s="21"/>
      <c r="C3533" s="16"/>
      <c r="D3533" s="8"/>
    </row>
    <row r="3534" spans="1:4" x14ac:dyDescent="0.6">
      <c r="A3534" s="20"/>
      <c r="B3534" s="21"/>
      <c r="C3534" s="16"/>
      <c r="D3534" s="8"/>
    </row>
    <row r="3535" spans="1:4" x14ac:dyDescent="0.6">
      <c r="A3535" s="20"/>
      <c r="B3535" s="21"/>
      <c r="C3535" s="16"/>
      <c r="D3535" s="8"/>
    </row>
    <row r="3536" spans="1:4" x14ac:dyDescent="0.6">
      <c r="A3536" s="20"/>
      <c r="B3536" s="21"/>
      <c r="C3536" s="16"/>
      <c r="D3536" s="8"/>
    </row>
    <row r="3537" spans="1:4" x14ac:dyDescent="0.6">
      <c r="A3537" s="20"/>
      <c r="B3537" s="21"/>
      <c r="C3537" s="16"/>
      <c r="D3537" s="8"/>
    </row>
    <row r="3538" spans="1:4" x14ac:dyDescent="0.6">
      <c r="A3538" s="20"/>
      <c r="B3538" s="21"/>
      <c r="C3538" s="16"/>
      <c r="D3538" s="8"/>
    </row>
    <row r="3539" spans="1:4" x14ac:dyDescent="0.6">
      <c r="A3539" s="20"/>
      <c r="B3539" s="21"/>
      <c r="C3539" s="16"/>
      <c r="D3539" s="8"/>
    </row>
    <row r="3540" spans="1:4" x14ac:dyDescent="0.6">
      <c r="A3540" s="20"/>
      <c r="B3540" s="21"/>
      <c r="C3540" s="16"/>
      <c r="D3540" s="8"/>
    </row>
    <row r="3541" spans="1:4" x14ac:dyDescent="0.6">
      <c r="A3541" s="20"/>
      <c r="B3541" s="21"/>
      <c r="C3541" s="16"/>
      <c r="D3541" s="8"/>
    </row>
    <row r="3542" spans="1:4" x14ac:dyDescent="0.6">
      <c r="A3542" s="20"/>
      <c r="B3542" s="21"/>
      <c r="C3542" s="16"/>
      <c r="D3542" s="8"/>
    </row>
    <row r="3543" spans="1:4" x14ac:dyDescent="0.6">
      <c r="A3543" s="20"/>
      <c r="B3543" s="21"/>
      <c r="C3543" s="16"/>
      <c r="D3543" s="8"/>
    </row>
    <row r="3544" spans="1:4" x14ac:dyDescent="0.6">
      <c r="A3544" s="20"/>
      <c r="B3544" s="21"/>
      <c r="C3544" s="16"/>
      <c r="D3544" s="8"/>
    </row>
    <row r="3545" spans="1:4" x14ac:dyDescent="0.6">
      <c r="A3545" s="20"/>
      <c r="B3545" s="21"/>
      <c r="C3545" s="16"/>
      <c r="D3545" s="8"/>
    </row>
    <row r="3546" spans="1:4" x14ac:dyDescent="0.6">
      <c r="A3546" s="20"/>
      <c r="B3546" s="21"/>
      <c r="C3546" s="16"/>
      <c r="D3546" s="8"/>
    </row>
    <row r="3547" spans="1:4" x14ac:dyDescent="0.6">
      <c r="A3547" s="20"/>
      <c r="B3547" s="21"/>
      <c r="C3547" s="16"/>
      <c r="D3547" s="8"/>
    </row>
    <row r="3548" spans="1:4" x14ac:dyDescent="0.6">
      <c r="A3548" s="20"/>
      <c r="B3548" s="21"/>
      <c r="C3548" s="16"/>
      <c r="D3548" s="8"/>
    </row>
    <row r="3549" spans="1:4" x14ac:dyDescent="0.6">
      <c r="A3549" s="20"/>
      <c r="B3549" s="21"/>
      <c r="C3549" s="16"/>
      <c r="D3549" s="8"/>
    </row>
    <row r="3550" spans="1:4" x14ac:dyDescent="0.6">
      <c r="A3550" s="20"/>
      <c r="B3550" s="21"/>
      <c r="C3550" s="16"/>
      <c r="D3550" s="8"/>
    </row>
    <row r="3551" spans="1:4" x14ac:dyDescent="0.6">
      <c r="A3551" s="20"/>
      <c r="B3551" s="21"/>
      <c r="C3551" s="16"/>
      <c r="D3551" s="8"/>
    </row>
    <row r="3552" spans="1:4" x14ac:dyDescent="0.6">
      <c r="A3552" s="20"/>
      <c r="B3552" s="21"/>
      <c r="C3552" s="16"/>
      <c r="D3552" s="8"/>
    </row>
    <row r="3553" spans="1:4" x14ac:dyDescent="0.6">
      <c r="A3553" s="20"/>
      <c r="B3553" s="21"/>
      <c r="C3553" s="16"/>
      <c r="D3553" s="8"/>
    </row>
    <row r="3554" spans="1:4" x14ac:dyDescent="0.6">
      <c r="A3554" s="20"/>
      <c r="B3554" s="21"/>
      <c r="C3554" s="16"/>
      <c r="D3554" s="8"/>
    </row>
    <row r="3555" spans="1:4" x14ac:dyDescent="0.6">
      <c r="A3555" s="20"/>
      <c r="B3555" s="21"/>
      <c r="C3555" s="16"/>
      <c r="D3555" s="8"/>
    </row>
    <row r="3556" spans="1:4" x14ac:dyDescent="0.6">
      <c r="A3556" s="20"/>
      <c r="B3556" s="21"/>
      <c r="C3556" s="16"/>
      <c r="D3556" s="8"/>
    </row>
    <row r="3557" spans="1:4" x14ac:dyDescent="0.6">
      <c r="A3557" s="20"/>
      <c r="B3557" s="21"/>
      <c r="C3557" s="16"/>
      <c r="D3557" s="8"/>
    </row>
    <row r="3558" spans="1:4" x14ac:dyDescent="0.6">
      <c r="A3558" s="20"/>
      <c r="B3558" s="21"/>
      <c r="C3558" s="16"/>
      <c r="D3558" s="8"/>
    </row>
    <row r="3559" spans="1:4" x14ac:dyDescent="0.6">
      <c r="A3559" s="20"/>
      <c r="B3559" s="21"/>
      <c r="C3559" s="16"/>
      <c r="D3559" s="8"/>
    </row>
    <row r="3560" spans="1:4" x14ac:dyDescent="0.6">
      <c r="A3560" s="20"/>
      <c r="B3560" s="21"/>
      <c r="C3560" s="16"/>
      <c r="D3560" s="8"/>
    </row>
    <row r="3561" spans="1:4" x14ac:dyDescent="0.6">
      <c r="A3561" s="20"/>
      <c r="B3561" s="21"/>
      <c r="C3561" s="16"/>
      <c r="D3561" s="8"/>
    </row>
    <row r="3562" spans="1:4" x14ac:dyDescent="0.6">
      <c r="A3562" s="20"/>
      <c r="B3562" s="21"/>
      <c r="C3562" s="16"/>
      <c r="D3562" s="8"/>
    </row>
    <row r="3563" spans="1:4" x14ac:dyDescent="0.6">
      <c r="A3563" s="20"/>
      <c r="B3563" s="21"/>
      <c r="C3563" s="16"/>
      <c r="D3563" s="8"/>
    </row>
    <row r="3564" spans="1:4" x14ac:dyDescent="0.6">
      <c r="A3564" s="20"/>
      <c r="B3564" s="21"/>
      <c r="C3564" s="16"/>
      <c r="D3564" s="8"/>
    </row>
    <row r="3565" spans="1:4" x14ac:dyDescent="0.6">
      <c r="A3565" s="20"/>
      <c r="B3565" s="21"/>
      <c r="C3565" s="16"/>
      <c r="D3565" s="8"/>
    </row>
    <row r="3566" spans="1:4" x14ac:dyDescent="0.6">
      <c r="A3566" s="20"/>
      <c r="B3566" s="21"/>
      <c r="C3566" s="16"/>
      <c r="D3566" s="8"/>
    </row>
    <row r="3567" spans="1:4" x14ac:dyDescent="0.6">
      <c r="A3567" s="20"/>
      <c r="B3567" s="21"/>
      <c r="C3567" s="16"/>
      <c r="D3567" s="8"/>
    </row>
    <row r="3568" spans="1:4" x14ac:dyDescent="0.6">
      <c r="A3568" s="20"/>
      <c r="B3568" s="21"/>
      <c r="C3568" s="16"/>
      <c r="D3568" s="8"/>
    </row>
    <row r="3569" spans="1:4" x14ac:dyDescent="0.6">
      <c r="A3569" s="20"/>
      <c r="B3569" s="21"/>
      <c r="C3569" s="16"/>
      <c r="D3569" s="8"/>
    </row>
    <row r="3570" spans="1:4" x14ac:dyDescent="0.6">
      <c r="A3570" s="20"/>
      <c r="B3570" s="21"/>
      <c r="C3570" s="16"/>
      <c r="D3570" s="8"/>
    </row>
    <row r="3571" spans="1:4" x14ac:dyDescent="0.6">
      <c r="A3571" s="20"/>
      <c r="B3571" s="21"/>
      <c r="C3571" s="16"/>
      <c r="D3571" s="8"/>
    </row>
    <row r="3572" spans="1:4" x14ac:dyDescent="0.6">
      <c r="A3572" s="20"/>
      <c r="B3572" s="21"/>
      <c r="C3572" s="16"/>
      <c r="D3572" s="8"/>
    </row>
    <row r="3573" spans="1:4" x14ac:dyDescent="0.6">
      <c r="A3573" s="20"/>
      <c r="B3573" s="21"/>
      <c r="C3573" s="16"/>
      <c r="D3573" s="8"/>
    </row>
    <row r="3574" spans="1:4" x14ac:dyDescent="0.6">
      <c r="A3574" s="20"/>
      <c r="B3574" s="21"/>
      <c r="C3574" s="16"/>
      <c r="D3574" s="8"/>
    </row>
    <row r="3575" spans="1:4" x14ac:dyDescent="0.6">
      <c r="A3575" s="20"/>
      <c r="B3575" s="21"/>
      <c r="C3575" s="16"/>
      <c r="D3575" s="8"/>
    </row>
    <row r="3576" spans="1:4" x14ac:dyDescent="0.6">
      <c r="A3576" s="20"/>
      <c r="B3576" s="21"/>
      <c r="C3576" s="16"/>
      <c r="D3576" s="8"/>
    </row>
    <row r="3577" spans="1:4" x14ac:dyDescent="0.6">
      <c r="A3577" s="20"/>
      <c r="B3577" s="21"/>
      <c r="C3577" s="16"/>
      <c r="D3577" s="8"/>
    </row>
    <row r="3578" spans="1:4" x14ac:dyDescent="0.6">
      <c r="A3578" s="20"/>
      <c r="B3578" s="21"/>
      <c r="C3578" s="16"/>
      <c r="D3578" s="8"/>
    </row>
    <row r="3579" spans="1:4" x14ac:dyDescent="0.6">
      <c r="A3579" s="20"/>
      <c r="B3579" s="21"/>
      <c r="C3579" s="16"/>
      <c r="D3579" s="8"/>
    </row>
    <row r="3580" spans="1:4" x14ac:dyDescent="0.6">
      <c r="A3580" s="20"/>
      <c r="B3580" s="21"/>
      <c r="C3580" s="16"/>
      <c r="D3580" s="8"/>
    </row>
    <row r="3581" spans="1:4" x14ac:dyDescent="0.6">
      <c r="A3581" s="20"/>
      <c r="B3581" s="21"/>
      <c r="C3581" s="16"/>
      <c r="D3581" s="8"/>
    </row>
    <row r="3582" spans="1:4" x14ac:dyDescent="0.6">
      <c r="A3582" s="20"/>
      <c r="B3582" s="21"/>
      <c r="C3582" s="16"/>
      <c r="D3582" s="8"/>
    </row>
    <row r="3583" spans="1:4" x14ac:dyDescent="0.6">
      <c r="A3583" s="20"/>
      <c r="B3583" s="21"/>
      <c r="C3583" s="16"/>
      <c r="D3583" s="8"/>
    </row>
    <row r="3584" spans="1:4" x14ac:dyDescent="0.6">
      <c r="A3584" s="20"/>
      <c r="B3584" s="21"/>
      <c r="C3584" s="16"/>
      <c r="D3584" s="8"/>
    </row>
    <row r="3585" spans="1:4" x14ac:dyDescent="0.6">
      <c r="A3585" s="20"/>
      <c r="B3585" s="21"/>
      <c r="C3585" s="16"/>
      <c r="D3585" s="8"/>
    </row>
    <row r="3586" spans="1:4" x14ac:dyDescent="0.6">
      <c r="A3586" s="20"/>
      <c r="B3586" s="21"/>
      <c r="C3586" s="16"/>
      <c r="D3586" s="8"/>
    </row>
    <row r="3587" spans="1:4" x14ac:dyDescent="0.6">
      <c r="A3587" s="20"/>
      <c r="B3587" s="21"/>
      <c r="C3587" s="16"/>
      <c r="D3587" s="8"/>
    </row>
    <row r="3588" spans="1:4" x14ac:dyDescent="0.6">
      <c r="A3588" s="20"/>
      <c r="B3588" s="21"/>
      <c r="C3588" s="16"/>
      <c r="D3588" s="8"/>
    </row>
    <row r="3589" spans="1:4" x14ac:dyDescent="0.6">
      <c r="A3589" s="20"/>
      <c r="B3589" s="21"/>
      <c r="C3589" s="16"/>
      <c r="D3589" s="8"/>
    </row>
    <row r="3590" spans="1:4" x14ac:dyDescent="0.6">
      <c r="A3590" s="20"/>
      <c r="B3590" s="21"/>
      <c r="C3590" s="16"/>
      <c r="D3590" s="8"/>
    </row>
    <row r="3591" spans="1:4" x14ac:dyDescent="0.6">
      <c r="A3591" s="20"/>
      <c r="B3591" s="21"/>
      <c r="C3591" s="16"/>
      <c r="D3591" s="8"/>
    </row>
    <row r="3592" spans="1:4" x14ac:dyDescent="0.6">
      <c r="A3592" s="20"/>
      <c r="B3592" s="21"/>
      <c r="C3592" s="16"/>
      <c r="D3592" s="8"/>
    </row>
    <row r="3593" spans="1:4" x14ac:dyDescent="0.6">
      <c r="A3593" s="20"/>
      <c r="B3593" s="21"/>
      <c r="C3593" s="16"/>
      <c r="D3593" s="8"/>
    </row>
    <row r="3594" spans="1:4" x14ac:dyDescent="0.6">
      <c r="A3594" s="20"/>
      <c r="B3594" s="21"/>
      <c r="C3594" s="16"/>
      <c r="D3594" s="8"/>
    </row>
    <row r="3595" spans="1:4" x14ac:dyDescent="0.6">
      <c r="A3595" s="20"/>
      <c r="B3595" s="21"/>
      <c r="C3595" s="16"/>
      <c r="D3595" s="8"/>
    </row>
    <row r="3596" spans="1:4" x14ac:dyDescent="0.6">
      <c r="A3596" s="20"/>
      <c r="B3596" s="21"/>
      <c r="C3596" s="16"/>
      <c r="D3596" s="8"/>
    </row>
    <row r="3597" spans="1:4" x14ac:dyDescent="0.6">
      <c r="A3597" s="20"/>
      <c r="B3597" s="21"/>
      <c r="C3597" s="16"/>
      <c r="D3597" s="8"/>
    </row>
    <row r="3598" spans="1:4" x14ac:dyDescent="0.6">
      <c r="A3598" s="20"/>
      <c r="B3598" s="21"/>
      <c r="C3598" s="16"/>
      <c r="D3598" s="8"/>
    </row>
    <row r="3599" spans="1:4" x14ac:dyDescent="0.6">
      <c r="A3599" s="20"/>
      <c r="B3599" s="21"/>
      <c r="C3599" s="16"/>
      <c r="D3599" s="8"/>
    </row>
    <row r="3600" spans="1:4" x14ac:dyDescent="0.6">
      <c r="A3600" s="20"/>
      <c r="B3600" s="21"/>
      <c r="C3600" s="16"/>
      <c r="D3600" s="8"/>
    </row>
    <row r="3601" spans="1:4" x14ac:dyDescent="0.6">
      <c r="A3601" s="20"/>
      <c r="B3601" s="21"/>
      <c r="C3601" s="16"/>
      <c r="D3601" s="8"/>
    </row>
    <row r="3602" spans="1:4" x14ac:dyDescent="0.6">
      <c r="A3602" s="20"/>
      <c r="B3602" s="21"/>
      <c r="C3602" s="16"/>
      <c r="D3602" s="8"/>
    </row>
    <row r="3603" spans="1:4" x14ac:dyDescent="0.6">
      <c r="A3603" s="20"/>
      <c r="B3603" s="21"/>
      <c r="C3603" s="16"/>
      <c r="D3603" s="8"/>
    </row>
    <row r="3604" spans="1:4" x14ac:dyDescent="0.6">
      <c r="A3604" s="20"/>
      <c r="B3604" s="21"/>
      <c r="C3604" s="16"/>
      <c r="D3604" s="8"/>
    </row>
    <row r="3605" spans="1:4" x14ac:dyDescent="0.6">
      <c r="A3605" s="20"/>
      <c r="B3605" s="21"/>
      <c r="C3605" s="16"/>
      <c r="D3605" s="8"/>
    </row>
    <row r="3606" spans="1:4" x14ac:dyDescent="0.6">
      <c r="A3606" s="20"/>
      <c r="B3606" s="21"/>
      <c r="C3606" s="16"/>
      <c r="D3606" s="8"/>
    </row>
    <row r="3607" spans="1:4" x14ac:dyDescent="0.6">
      <c r="A3607" s="20"/>
      <c r="B3607" s="21"/>
      <c r="C3607" s="16"/>
      <c r="D3607" s="8"/>
    </row>
    <row r="3608" spans="1:4" x14ac:dyDescent="0.6">
      <c r="A3608" s="20"/>
      <c r="B3608" s="21"/>
      <c r="C3608" s="16"/>
      <c r="D3608" s="8"/>
    </row>
    <row r="3609" spans="1:4" x14ac:dyDescent="0.6">
      <c r="A3609" s="20"/>
      <c r="B3609" s="21"/>
      <c r="C3609" s="16"/>
      <c r="D3609" s="8"/>
    </row>
    <row r="3610" spans="1:4" x14ac:dyDescent="0.6">
      <c r="A3610" s="20"/>
      <c r="B3610" s="21"/>
      <c r="C3610" s="16"/>
      <c r="D3610" s="8"/>
    </row>
    <row r="3611" spans="1:4" x14ac:dyDescent="0.6">
      <c r="A3611" s="20"/>
      <c r="B3611" s="21"/>
      <c r="C3611" s="16"/>
      <c r="D3611" s="8"/>
    </row>
    <row r="3612" spans="1:4" x14ac:dyDescent="0.6">
      <c r="A3612" s="20"/>
      <c r="B3612" s="21"/>
      <c r="C3612" s="16"/>
      <c r="D3612" s="8"/>
    </row>
    <row r="3613" spans="1:4" x14ac:dyDescent="0.6">
      <c r="A3613" s="20"/>
      <c r="B3613" s="21"/>
      <c r="C3613" s="16"/>
      <c r="D3613" s="8"/>
    </row>
    <row r="3614" spans="1:4" x14ac:dyDescent="0.6">
      <c r="A3614" s="20"/>
      <c r="B3614" s="21"/>
      <c r="C3614" s="16"/>
      <c r="D3614" s="8"/>
    </row>
    <row r="3615" spans="1:4" x14ac:dyDescent="0.6">
      <c r="A3615" s="20"/>
      <c r="B3615" s="21"/>
      <c r="C3615" s="16"/>
      <c r="D3615" s="8"/>
    </row>
    <row r="3616" spans="1:4" x14ac:dyDescent="0.6">
      <c r="A3616" s="20"/>
      <c r="B3616" s="21"/>
      <c r="C3616" s="16"/>
      <c r="D3616" s="8"/>
    </row>
    <row r="3617" spans="1:4" x14ac:dyDescent="0.6">
      <c r="A3617" s="20"/>
      <c r="B3617" s="21"/>
      <c r="C3617" s="16"/>
      <c r="D3617" s="8"/>
    </row>
    <row r="3618" spans="1:4" x14ac:dyDescent="0.6">
      <c r="A3618" s="20"/>
      <c r="B3618" s="21"/>
      <c r="C3618" s="16"/>
      <c r="D3618" s="8"/>
    </row>
    <row r="3619" spans="1:4" x14ac:dyDescent="0.6">
      <c r="A3619" s="20"/>
      <c r="B3619" s="21"/>
      <c r="C3619" s="16"/>
      <c r="D3619" s="8"/>
    </row>
    <row r="3620" spans="1:4" x14ac:dyDescent="0.6">
      <c r="A3620" s="20"/>
      <c r="B3620" s="21"/>
      <c r="C3620" s="16"/>
      <c r="D3620" s="8"/>
    </row>
    <row r="3621" spans="1:4" x14ac:dyDescent="0.6">
      <c r="A3621" s="20"/>
      <c r="B3621" s="21"/>
      <c r="C3621" s="16"/>
      <c r="D3621" s="8"/>
    </row>
    <row r="3622" spans="1:4" x14ac:dyDescent="0.6">
      <c r="A3622" s="20"/>
      <c r="B3622" s="21"/>
      <c r="C3622" s="16"/>
      <c r="D3622" s="8"/>
    </row>
    <row r="3623" spans="1:4" x14ac:dyDescent="0.6">
      <c r="A3623" s="20"/>
      <c r="B3623" s="21"/>
      <c r="C3623" s="16"/>
      <c r="D3623" s="8"/>
    </row>
    <row r="3624" spans="1:4" x14ac:dyDescent="0.6">
      <c r="A3624" s="20"/>
      <c r="B3624" s="21"/>
      <c r="C3624" s="16"/>
      <c r="D3624" s="8"/>
    </row>
    <row r="3625" spans="1:4" x14ac:dyDescent="0.6">
      <c r="A3625" s="20"/>
      <c r="B3625" s="21"/>
      <c r="C3625" s="16"/>
      <c r="D3625" s="8"/>
    </row>
    <row r="3626" spans="1:4" x14ac:dyDescent="0.6">
      <c r="A3626" s="20"/>
      <c r="B3626" s="21"/>
      <c r="C3626" s="16"/>
      <c r="D3626" s="8"/>
    </row>
    <row r="3627" spans="1:4" x14ac:dyDescent="0.6">
      <c r="A3627" s="20"/>
      <c r="B3627" s="21"/>
      <c r="C3627" s="16"/>
      <c r="D3627" s="8"/>
    </row>
    <row r="3628" spans="1:4" x14ac:dyDescent="0.6">
      <c r="A3628" s="20"/>
      <c r="B3628" s="21"/>
      <c r="C3628" s="16"/>
      <c r="D3628" s="8"/>
    </row>
    <row r="3629" spans="1:4" x14ac:dyDescent="0.6">
      <c r="A3629" s="20"/>
      <c r="B3629" s="21"/>
      <c r="C3629" s="16"/>
      <c r="D3629" s="8"/>
    </row>
    <row r="3630" spans="1:4" x14ac:dyDescent="0.6">
      <c r="A3630" s="20"/>
      <c r="B3630" s="21"/>
      <c r="C3630" s="16"/>
      <c r="D3630" s="8"/>
    </row>
    <row r="3631" spans="1:4" x14ac:dyDescent="0.6">
      <c r="A3631" s="20"/>
      <c r="B3631" s="21"/>
      <c r="C3631" s="16"/>
      <c r="D3631" s="8"/>
    </row>
    <row r="3632" spans="1:4" x14ac:dyDescent="0.6">
      <c r="A3632" s="20"/>
      <c r="B3632" s="21"/>
      <c r="C3632" s="16"/>
      <c r="D3632" s="8"/>
    </row>
    <row r="3633" spans="1:4" x14ac:dyDescent="0.6">
      <c r="A3633" s="20"/>
      <c r="B3633" s="21"/>
      <c r="C3633" s="16"/>
      <c r="D3633" s="8"/>
    </row>
    <row r="3634" spans="1:4" x14ac:dyDescent="0.6">
      <c r="A3634" s="20"/>
      <c r="B3634" s="21"/>
      <c r="C3634" s="16"/>
      <c r="D3634" s="8"/>
    </row>
    <row r="3635" spans="1:4" x14ac:dyDescent="0.6">
      <c r="A3635" s="20"/>
      <c r="B3635" s="21"/>
      <c r="C3635" s="16"/>
      <c r="D3635" s="8"/>
    </row>
    <row r="3636" spans="1:4" x14ac:dyDescent="0.6">
      <c r="A3636" s="20"/>
      <c r="B3636" s="21"/>
      <c r="C3636" s="16"/>
      <c r="D3636" s="8"/>
    </row>
    <row r="3637" spans="1:4" x14ac:dyDescent="0.6">
      <c r="A3637" s="20"/>
      <c r="B3637" s="21"/>
      <c r="C3637" s="16"/>
      <c r="D3637" s="8"/>
    </row>
    <row r="3638" spans="1:4" x14ac:dyDescent="0.6">
      <c r="A3638" s="20"/>
      <c r="B3638" s="21"/>
      <c r="C3638" s="16"/>
      <c r="D3638" s="8"/>
    </row>
    <row r="3639" spans="1:4" x14ac:dyDescent="0.6">
      <c r="A3639" s="20"/>
      <c r="B3639" s="21"/>
      <c r="C3639" s="16"/>
      <c r="D3639" s="8"/>
    </row>
    <row r="3640" spans="1:4" x14ac:dyDescent="0.6">
      <c r="A3640" s="20"/>
      <c r="B3640" s="21"/>
      <c r="C3640" s="16"/>
      <c r="D3640" s="8"/>
    </row>
    <row r="3641" spans="1:4" x14ac:dyDescent="0.6">
      <c r="A3641" s="20"/>
      <c r="B3641" s="21"/>
      <c r="C3641" s="16"/>
      <c r="D3641" s="8"/>
    </row>
    <row r="3642" spans="1:4" x14ac:dyDescent="0.6">
      <c r="A3642" s="20"/>
      <c r="B3642" s="21"/>
      <c r="C3642" s="16"/>
      <c r="D3642" s="8"/>
    </row>
    <row r="3643" spans="1:4" x14ac:dyDescent="0.6">
      <c r="A3643" s="20"/>
      <c r="B3643" s="21"/>
      <c r="C3643" s="16"/>
      <c r="D3643" s="8"/>
    </row>
    <row r="3644" spans="1:4" x14ac:dyDescent="0.6">
      <c r="A3644" s="20"/>
      <c r="B3644" s="21"/>
      <c r="C3644" s="16"/>
      <c r="D3644" s="8"/>
    </row>
    <row r="3645" spans="1:4" x14ac:dyDescent="0.6">
      <c r="A3645" s="20"/>
      <c r="B3645" s="21"/>
      <c r="C3645" s="16"/>
      <c r="D3645" s="8"/>
    </row>
    <row r="3646" spans="1:4" x14ac:dyDescent="0.6">
      <c r="A3646" s="20"/>
      <c r="B3646" s="21"/>
      <c r="C3646" s="16"/>
      <c r="D3646" s="8"/>
    </row>
    <row r="3647" spans="1:4" x14ac:dyDescent="0.6">
      <c r="A3647" s="20"/>
      <c r="B3647" s="21"/>
      <c r="C3647" s="16"/>
      <c r="D3647" s="8"/>
    </row>
    <row r="3648" spans="1:4" x14ac:dyDescent="0.6">
      <c r="A3648" s="20"/>
      <c r="B3648" s="21"/>
      <c r="C3648" s="16"/>
      <c r="D3648" s="8"/>
    </row>
    <row r="3649" spans="1:4" x14ac:dyDescent="0.6">
      <c r="A3649" s="20"/>
      <c r="B3649" s="21"/>
      <c r="C3649" s="16"/>
      <c r="D3649" s="8"/>
    </row>
    <row r="3650" spans="1:4" x14ac:dyDescent="0.6">
      <c r="A3650" s="20"/>
      <c r="B3650" s="21"/>
      <c r="C3650" s="16"/>
      <c r="D3650" s="8"/>
    </row>
    <row r="3651" spans="1:4" x14ac:dyDescent="0.6">
      <c r="A3651" s="20"/>
      <c r="B3651" s="21"/>
      <c r="C3651" s="16"/>
      <c r="D3651" s="8"/>
    </row>
    <row r="3652" spans="1:4" x14ac:dyDescent="0.6">
      <c r="A3652" s="20"/>
      <c r="B3652" s="21"/>
      <c r="C3652" s="16"/>
      <c r="D3652" s="8"/>
    </row>
    <row r="3653" spans="1:4" x14ac:dyDescent="0.6">
      <c r="A3653" s="20"/>
      <c r="B3653" s="21"/>
      <c r="C3653" s="16"/>
      <c r="D3653" s="8"/>
    </row>
    <row r="3654" spans="1:4" x14ac:dyDescent="0.6">
      <c r="A3654" s="20"/>
      <c r="B3654" s="21"/>
      <c r="C3654" s="16"/>
      <c r="D3654" s="8"/>
    </row>
    <row r="3655" spans="1:4" x14ac:dyDescent="0.6">
      <c r="A3655" s="20"/>
      <c r="B3655" s="21"/>
      <c r="C3655" s="16"/>
      <c r="D3655" s="8"/>
    </row>
    <row r="3656" spans="1:4" x14ac:dyDescent="0.6">
      <c r="A3656" s="20"/>
      <c r="B3656" s="21"/>
      <c r="C3656" s="16"/>
      <c r="D3656" s="8"/>
    </row>
    <row r="3657" spans="1:4" x14ac:dyDescent="0.6">
      <c r="A3657" s="20"/>
      <c r="B3657" s="21"/>
      <c r="C3657" s="16"/>
      <c r="D3657" s="8"/>
    </row>
    <row r="3658" spans="1:4" x14ac:dyDescent="0.6">
      <c r="A3658" s="20"/>
      <c r="B3658" s="21"/>
      <c r="C3658" s="16"/>
      <c r="D3658" s="8"/>
    </row>
    <row r="3659" spans="1:4" x14ac:dyDescent="0.6">
      <c r="A3659" s="20"/>
      <c r="B3659" s="21"/>
      <c r="C3659" s="16"/>
      <c r="D3659" s="8"/>
    </row>
    <row r="3660" spans="1:4" x14ac:dyDescent="0.6">
      <c r="A3660" s="20"/>
      <c r="B3660" s="21"/>
      <c r="C3660" s="16"/>
      <c r="D3660" s="8"/>
    </row>
    <row r="3661" spans="1:4" x14ac:dyDescent="0.6">
      <c r="A3661" s="20"/>
      <c r="B3661" s="21"/>
      <c r="C3661" s="16"/>
      <c r="D3661" s="8"/>
    </row>
    <row r="3662" spans="1:4" x14ac:dyDescent="0.6">
      <c r="A3662" s="20"/>
      <c r="B3662" s="21"/>
      <c r="C3662" s="16"/>
      <c r="D3662" s="8"/>
    </row>
    <row r="3663" spans="1:4" x14ac:dyDescent="0.6">
      <c r="A3663" s="20"/>
      <c r="B3663" s="21"/>
      <c r="C3663" s="16"/>
      <c r="D3663" s="8"/>
    </row>
    <row r="3664" spans="1:4" x14ac:dyDescent="0.6">
      <c r="A3664" s="20"/>
      <c r="B3664" s="21"/>
      <c r="C3664" s="16"/>
      <c r="D3664" s="8"/>
    </row>
    <row r="3665" spans="1:4" x14ac:dyDescent="0.6">
      <c r="A3665" s="20"/>
      <c r="B3665" s="21"/>
      <c r="C3665" s="16"/>
      <c r="D3665" s="8"/>
    </row>
    <row r="3666" spans="1:4" x14ac:dyDescent="0.6">
      <c r="A3666" s="20"/>
      <c r="B3666" s="21"/>
      <c r="C3666" s="16"/>
      <c r="D3666" s="8"/>
    </row>
    <row r="3667" spans="1:4" x14ac:dyDescent="0.6">
      <c r="A3667" s="20"/>
      <c r="B3667" s="21"/>
      <c r="C3667" s="16"/>
      <c r="D3667" s="8"/>
    </row>
    <row r="3668" spans="1:4" x14ac:dyDescent="0.6">
      <c r="A3668" s="20"/>
      <c r="B3668" s="21"/>
      <c r="C3668" s="16"/>
      <c r="D3668" s="8"/>
    </row>
    <row r="3669" spans="1:4" x14ac:dyDescent="0.6">
      <c r="A3669" s="20"/>
      <c r="B3669" s="21"/>
      <c r="C3669" s="16"/>
      <c r="D3669" s="8"/>
    </row>
    <row r="3670" spans="1:4" x14ac:dyDescent="0.6">
      <c r="A3670" s="20"/>
      <c r="B3670" s="21"/>
      <c r="C3670" s="16"/>
      <c r="D3670" s="8"/>
    </row>
    <row r="3671" spans="1:4" x14ac:dyDescent="0.6">
      <c r="A3671" s="20"/>
      <c r="B3671" s="21"/>
      <c r="C3671" s="16"/>
      <c r="D3671" s="8"/>
    </row>
    <row r="3672" spans="1:4" x14ac:dyDescent="0.6">
      <c r="A3672" s="20"/>
      <c r="B3672" s="21"/>
      <c r="C3672" s="16"/>
      <c r="D3672" s="8"/>
    </row>
    <row r="3673" spans="1:4" x14ac:dyDescent="0.6">
      <c r="A3673" s="20"/>
      <c r="B3673" s="21"/>
      <c r="C3673" s="16"/>
      <c r="D3673" s="8"/>
    </row>
    <row r="3674" spans="1:4" x14ac:dyDescent="0.6">
      <c r="A3674" s="20"/>
      <c r="B3674" s="21"/>
      <c r="C3674" s="16"/>
      <c r="D3674" s="8"/>
    </row>
    <row r="3675" spans="1:4" x14ac:dyDescent="0.6">
      <c r="A3675" s="20"/>
      <c r="B3675" s="21"/>
      <c r="C3675" s="16"/>
      <c r="D3675" s="8"/>
    </row>
    <row r="3676" spans="1:4" x14ac:dyDescent="0.6">
      <c r="A3676" s="20"/>
      <c r="B3676" s="21"/>
      <c r="C3676" s="16"/>
      <c r="D3676" s="8"/>
    </row>
    <row r="3677" spans="1:4" x14ac:dyDescent="0.6">
      <c r="A3677" s="20"/>
      <c r="B3677" s="21"/>
      <c r="C3677" s="16"/>
      <c r="D3677" s="8"/>
    </row>
    <row r="3678" spans="1:4" x14ac:dyDescent="0.6">
      <c r="A3678" s="20"/>
      <c r="B3678" s="21"/>
      <c r="C3678" s="16"/>
      <c r="D3678" s="8"/>
    </row>
    <row r="3679" spans="1:4" x14ac:dyDescent="0.6">
      <c r="A3679" s="20"/>
      <c r="B3679" s="21"/>
      <c r="C3679" s="16"/>
      <c r="D3679" s="8"/>
    </row>
    <row r="3680" spans="1:4" x14ac:dyDescent="0.6">
      <c r="A3680" s="20"/>
      <c r="B3680" s="21"/>
      <c r="C3680" s="16"/>
      <c r="D3680" s="8"/>
    </row>
    <row r="3681" spans="1:4" x14ac:dyDescent="0.6">
      <c r="A3681" s="20"/>
      <c r="B3681" s="21"/>
      <c r="C3681" s="16"/>
      <c r="D3681" s="8"/>
    </row>
    <row r="3682" spans="1:4" x14ac:dyDescent="0.6">
      <c r="A3682" s="20"/>
      <c r="B3682" s="21"/>
      <c r="C3682" s="16"/>
      <c r="D3682" s="8"/>
    </row>
    <row r="3683" spans="1:4" x14ac:dyDescent="0.6">
      <c r="A3683" s="20"/>
      <c r="B3683" s="21"/>
      <c r="C3683" s="16"/>
      <c r="D3683" s="8"/>
    </row>
    <row r="3684" spans="1:4" x14ac:dyDescent="0.6">
      <c r="A3684" s="20"/>
      <c r="B3684" s="21"/>
      <c r="C3684" s="16"/>
      <c r="D3684" s="8"/>
    </row>
    <row r="3685" spans="1:4" x14ac:dyDescent="0.6">
      <c r="A3685" s="20"/>
      <c r="B3685" s="21"/>
      <c r="C3685" s="16"/>
      <c r="D3685" s="8"/>
    </row>
    <row r="3686" spans="1:4" x14ac:dyDescent="0.6">
      <c r="A3686" s="20"/>
      <c r="B3686" s="21"/>
      <c r="C3686" s="16"/>
      <c r="D3686" s="8"/>
    </row>
    <row r="3687" spans="1:4" x14ac:dyDescent="0.6">
      <c r="A3687" s="20"/>
      <c r="B3687" s="21"/>
      <c r="C3687" s="16"/>
      <c r="D3687" s="8"/>
    </row>
    <row r="3688" spans="1:4" x14ac:dyDescent="0.6">
      <c r="A3688" s="20"/>
      <c r="B3688" s="21"/>
      <c r="C3688" s="16"/>
      <c r="D3688" s="8"/>
    </row>
    <row r="3689" spans="1:4" x14ac:dyDescent="0.6">
      <c r="A3689" s="20"/>
      <c r="B3689" s="21"/>
      <c r="C3689" s="16"/>
      <c r="D3689" s="8"/>
    </row>
    <row r="3690" spans="1:4" x14ac:dyDescent="0.6">
      <c r="A3690" s="20"/>
      <c r="B3690" s="21"/>
      <c r="C3690" s="16"/>
      <c r="D3690" s="8"/>
    </row>
    <row r="3691" spans="1:4" x14ac:dyDescent="0.6">
      <c r="A3691" s="20"/>
      <c r="B3691" s="21"/>
      <c r="C3691" s="16"/>
      <c r="D3691" s="8"/>
    </row>
    <row r="3692" spans="1:4" x14ac:dyDescent="0.6">
      <c r="A3692" s="20"/>
      <c r="B3692" s="21"/>
      <c r="C3692" s="16"/>
      <c r="D3692" s="8"/>
    </row>
    <row r="3693" spans="1:4" x14ac:dyDescent="0.6">
      <c r="A3693" s="20"/>
      <c r="B3693" s="21"/>
      <c r="C3693" s="16"/>
      <c r="D3693" s="8"/>
    </row>
    <row r="3694" spans="1:4" x14ac:dyDescent="0.6">
      <c r="A3694" s="20"/>
      <c r="B3694" s="21"/>
      <c r="C3694" s="16"/>
      <c r="D3694" s="8"/>
    </row>
    <row r="3695" spans="1:4" x14ac:dyDescent="0.6">
      <c r="A3695" s="20"/>
      <c r="B3695" s="21"/>
      <c r="C3695" s="16"/>
      <c r="D3695" s="8"/>
    </row>
    <row r="3696" spans="1:4" x14ac:dyDescent="0.6">
      <c r="A3696" s="20"/>
      <c r="B3696" s="21"/>
      <c r="C3696" s="16"/>
      <c r="D3696" s="8"/>
    </row>
    <row r="3697" spans="1:4" x14ac:dyDescent="0.6">
      <c r="A3697" s="20"/>
      <c r="B3697" s="21"/>
      <c r="C3697" s="16"/>
      <c r="D3697" s="8"/>
    </row>
    <row r="3698" spans="1:4" x14ac:dyDescent="0.6">
      <c r="A3698" s="20"/>
      <c r="B3698" s="21"/>
      <c r="C3698" s="16"/>
      <c r="D3698" s="8"/>
    </row>
    <row r="3699" spans="1:4" x14ac:dyDescent="0.6">
      <c r="A3699" s="20"/>
      <c r="B3699" s="21"/>
      <c r="C3699" s="16"/>
      <c r="D3699" s="8"/>
    </row>
    <row r="3700" spans="1:4" x14ac:dyDescent="0.6">
      <c r="A3700" s="20"/>
      <c r="B3700" s="21"/>
      <c r="C3700" s="16"/>
      <c r="D3700" s="8"/>
    </row>
    <row r="3701" spans="1:4" x14ac:dyDescent="0.6">
      <c r="A3701" s="20"/>
      <c r="B3701" s="21"/>
      <c r="C3701" s="16"/>
      <c r="D3701" s="8"/>
    </row>
    <row r="3702" spans="1:4" x14ac:dyDescent="0.6">
      <c r="A3702" s="20"/>
      <c r="B3702" s="21"/>
      <c r="C3702" s="16"/>
      <c r="D3702" s="8"/>
    </row>
    <row r="3703" spans="1:4" x14ac:dyDescent="0.6">
      <c r="A3703" s="20"/>
      <c r="B3703" s="21"/>
      <c r="C3703" s="16"/>
      <c r="D3703" s="8"/>
    </row>
    <row r="3704" spans="1:4" x14ac:dyDescent="0.6">
      <c r="A3704" s="20"/>
      <c r="B3704" s="21"/>
      <c r="C3704" s="16"/>
      <c r="D3704" s="8"/>
    </row>
    <row r="3705" spans="1:4" x14ac:dyDescent="0.6">
      <c r="A3705" s="20"/>
      <c r="B3705" s="21"/>
      <c r="C3705" s="16"/>
      <c r="D3705" s="8"/>
    </row>
    <row r="3706" spans="1:4" x14ac:dyDescent="0.6">
      <c r="A3706" s="20"/>
      <c r="B3706" s="21"/>
      <c r="C3706" s="16"/>
      <c r="D3706" s="8"/>
    </row>
    <row r="3707" spans="1:4" x14ac:dyDescent="0.6">
      <c r="A3707" s="20"/>
      <c r="B3707" s="21"/>
      <c r="C3707" s="16"/>
      <c r="D3707" s="8"/>
    </row>
    <row r="3708" spans="1:4" x14ac:dyDescent="0.6">
      <c r="A3708" s="20"/>
      <c r="B3708" s="21"/>
      <c r="C3708" s="16"/>
      <c r="D3708" s="8"/>
    </row>
    <row r="3709" spans="1:4" x14ac:dyDescent="0.6">
      <c r="A3709" s="20"/>
      <c r="B3709" s="21"/>
      <c r="C3709" s="16"/>
      <c r="D3709" s="8"/>
    </row>
    <row r="3710" spans="1:4" x14ac:dyDescent="0.6">
      <c r="A3710" s="20"/>
      <c r="B3710" s="21"/>
      <c r="C3710" s="16"/>
      <c r="D3710" s="8"/>
    </row>
    <row r="3711" spans="1:4" x14ac:dyDescent="0.6">
      <c r="A3711" s="20"/>
      <c r="B3711" s="21"/>
      <c r="C3711" s="16"/>
      <c r="D3711" s="8"/>
    </row>
    <row r="3712" spans="1:4" x14ac:dyDescent="0.6">
      <c r="A3712" s="20"/>
      <c r="B3712" s="21"/>
      <c r="C3712" s="16"/>
      <c r="D3712" s="8"/>
    </row>
    <row r="3713" spans="1:4" x14ac:dyDescent="0.6">
      <c r="A3713" s="20"/>
      <c r="B3713" s="21"/>
      <c r="C3713" s="16"/>
      <c r="D3713" s="8"/>
    </row>
    <row r="3714" spans="1:4" x14ac:dyDescent="0.6">
      <c r="A3714" s="20"/>
      <c r="B3714" s="21"/>
      <c r="C3714" s="16"/>
      <c r="D3714" s="8"/>
    </row>
    <row r="3715" spans="1:4" x14ac:dyDescent="0.6">
      <c r="A3715" s="20"/>
      <c r="B3715" s="21"/>
      <c r="C3715" s="16"/>
      <c r="D3715" s="8"/>
    </row>
    <row r="3716" spans="1:4" x14ac:dyDescent="0.6">
      <c r="A3716" s="20"/>
      <c r="B3716" s="21"/>
      <c r="C3716" s="16"/>
      <c r="D3716" s="8"/>
    </row>
    <row r="3717" spans="1:4" x14ac:dyDescent="0.6">
      <c r="A3717" s="20"/>
      <c r="B3717" s="21"/>
      <c r="C3717" s="16"/>
      <c r="D3717" s="8"/>
    </row>
    <row r="3718" spans="1:4" x14ac:dyDescent="0.6">
      <c r="A3718" s="20"/>
      <c r="B3718" s="21"/>
      <c r="C3718" s="16"/>
      <c r="D3718" s="8"/>
    </row>
    <row r="3719" spans="1:4" x14ac:dyDescent="0.6">
      <c r="A3719" s="20"/>
      <c r="B3719" s="21"/>
      <c r="C3719" s="16"/>
      <c r="D3719" s="8"/>
    </row>
    <row r="3720" spans="1:4" x14ac:dyDescent="0.6">
      <c r="A3720" s="20"/>
      <c r="B3720" s="21"/>
      <c r="C3720" s="16"/>
      <c r="D3720" s="8"/>
    </row>
    <row r="3721" spans="1:4" x14ac:dyDescent="0.6">
      <c r="A3721" s="20"/>
      <c r="B3721" s="21"/>
      <c r="C3721" s="16"/>
      <c r="D3721" s="8"/>
    </row>
    <row r="3722" spans="1:4" x14ac:dyDescent="0.6">
      <c r="A3722" s="20"/>
      <c r="B3722" s="21"/>
      <c r="C3722" s="16"/>
      <c r="D3722" s="8"/>
    </row>
    <row r="3723" spans="1:4" x14ac:dyDescent="0.6">
      <c r="A3723" s="20"/>
      <c r="B3723" s="21"/>
      <c r="C3723" s="16"/>
      <c r="D3723" s="8"/>
    </row>
    <row r="3724" spans="1:4" x14ac:dyDescent="0.6">
      <c r="A3724" s="20"/>
      <c r="B3724" s="21"/>
      <c r="C3724" s="16"/>
      <c r="D3724" s="8"/>
    </row>
    <row r="3725" spans="1:4" x14ac:dyDescent="0.6">
      <c r="A3725" s="20"/>
      <c r="B3725" s="21"/>
      <c r="C3725" s="16"/>
      <c r="D3725" s="8"/>
    </row>
    <row r="3726" spans="1:4" x14ac:dyDescent="0.6">
      <c r="A3726" s="20"/>
      <c r="B3726" s="21"/>
      <c r="C3726" s="16"/>
      <c r="D3726" s="8"/>
    </row>
    <row r="3727" spans="1:4" x14ac:dyDescent="0.6">
      <c r="A3727" s="20"/>
      <c r="B3727" s="21"/>
      <c r="C3727" s="16"/>
      <c r="D3727" s="8"/>
    </row>
    <row r="3728" spans="1:4" x14ac:dyDescent="0.6">
      <c r="A3728" s="20"/>
      <c r="B3728" s="21"/>
      <c r="C3728" s="16"/>
      <c r="D3728" s="8"/>
    </row>
    <row r="3729" spans="1:4" x14ac:dyDescent="0.6">
      <c r="A3729" s="20"/>
      <c r="B3729" s="21"/>
      <c r="C3729" s="16"/>
      <c r="D3729" s="8"/>
    </row>
    <row r="3730" spans="1:4" x14ac:dyDescent="0.6">
      <c r="A3730" s="20"/>
      <c r="B3730" s="21"/>
      <c r="C3730" s="16"/>
      <c r="D3730" s="8"/>
    </row>
    <row r="3731" spans="1:4" x14ac:dyDescent="0.6">
      <c r="A3731" s="20"/>
      <c r="B3731" s="21"/>
      <c r="C3731" s="16"/>
      <c r="D3731" s="8"/>
    </row>
    <row r="3732" spans="1:4" x14ac:dyDescent="0.6">
      <c r="A3732" s="20"/>
      <c r="B3732" s="21"/>
      <c r="C3732" s="16"/>
      <c r="D3732" s="8"/>
    </row>
    <row r="3733" spans="1:4" x14ac:dyDescent="0.6">
      <c r="A3733" s="20"/>
      <c r="B3733" s="21"/>
      <c r="C3733" s="16"/>
      <c r="D3733" s="8"/>
    </row>
    <row r="3734" spans="1:4" x14ac:dyDescent="0.6">
      <c r="A3734" s="20"/>
      <c r="B3734" s="21"/>
      <c r="C3734" s="16"/>
      <c r="D3734" s="8"/>
    </row>
    <row r="3735" spans="1:4" x14ac:dyDescent="0.6">
      <c r="A3735" s="20"/>
      <c r="B3735" s="21"/>
      <c r="C3735" s="16"/>
      <c r="D3735" s="8"/>
    </row>
    <row r="3736" spans="1:4" x14ac:dyDescent="0.6">
      <c r="A3736" s="20"/>
      <c r="B3736" s="21"/>
      <c r="C3736" s="16"/>
      <c r="D3736" s="8"/>
    </row>
    <row r="3737" spans="1:4" x14ac:dyDescent="0.6">
      <c r="A3737" s="20"/>
      <c r="B3737" s="21"/>
      <c r="C3737" s="16"/>
      <c r="D3737" s="8"/>
    </row>
    <row r="3738" spans="1:4" x14ac:dyDescent="0.6">
      <c r="A3738" s="20"/>
      <c r="B3738" s="21"/>
      <c r="C3738" s="16"/>
      <c r="D3738" s="8"/>
    </row>
    <row r="3739" spans="1:4" x14ac:dyDescent="0.6">
      <c r="A3739" s="20"/>
      <c r="B3739" s="21"/>
      <c r="C3739" s="16"/>
      <c r="D3739" s="8"/>
    </row>
    <row r="3740" spans="1:4" x14ac:dyDescent="0.6">
      <c r="A3740" s="20"/>
      <c r="B3740" s="21"/>
      <c r="C3740" s="16"/>
      <c r="D3740" s="8"/>
    </row>
    <row r="3741" spans="1:4" x14ac:dyDescent="0.6">
      <c r="A3741" s="20"/>
      <c r="B3741" s="21"/>
      <c r="C3741" s="16"/>
      <c r="D3741" s="8"/>
    </row>
    <row r="3742" spans="1:4" x14ac:dyDescent="0.6">
      <c r="A3742" s="20"/>
      <c r="B3742" s="21"/>
      <c r="C3742" s="16"/>
      <c r="D3742" s="8"/>
    </row>
    <row r="3743" spans="1:4" x14ac:dyDescent="0.6">
      <c r="A3743" s="20"/>
      <c r="B3743" s="21"/>
      <c r="C3743" s="16"/>
      <c r="D3743" s="8"/>
    </row>
    <row r="3744" spans="1:4" x14ac:dyDescent="0.6">
      <c r="A3744" s="20"/>
      <c r="B3744" s="21"/>
      <c r="C3744" s="16"/>
      <c r="D3744" s="8"/>
    </row>
    <row r="3745" spans="1:4" x14ac:dyDescent="0.6">
      <c r="A3745" s="20"/>
      <c r="B3745" s="21"/>
      <c r="C3745" s="16"/>
      <c r="D3745" s="8"/>
    </row>
    <row r="3746" spans="1:4" x14ac:dyDescent="0.6">
      <c r="A3746" s="20"/>
      <c r="B3746" s="21"/>
      <c r="C3746" s="16"/>
      <c r="D3746" s="8"/>
    </row>
    <row r="3747" spans="1:4" x14ac:dyDescent="0.6">
      <c r="A3747" s="20"/>
      <c r="B3747" s="21"/>
      <c r="C3747" s="16"/>
      <c r="D3747" s="8"/>
    </row>
    <row r="3748" spans="1:4" x14ac:dyDescent="0.6">
      <c r="A3748" s="20"/>
      <c r="B3748" s="21"/>
      <c r="C3748" s="16"/>
      <c r="D3748" s="8"/>
    </row>
    <row r="3749" spans="1:4" x14ac:dyDescent="0.6">
      <c r="A3749" s="20"/>
      <c r="B3749" s="21"/>
      <c r="C3749" s="16"/>
      <c r="D3749" s="8"/>
    </row>
    <row r="3750" spans="1:4" x14ac:dyDescent="0.6">
      <c r="A3750" s="20"/>
      <c r="B3750" s="21"/>
      <c r="C3750" s="16"/>
      <c r="D3750" s="8"/>
    </row>
    <row r="3751" spans="1:4" x14ac:dyDescent="0.6">
      <c r="A3751" s="20"/>
      <c r="B3751" s="21"/>
      <c r="C3751" s="16"/>
      <c r="D3751" s="8"/>
    </row>
    <row r="3752" spans="1:4" x14ac:dyDescent="0.6">
      <c r="A3752" s="20"/>
      <c r="B3752" s="21"/>
      <c r="C3752" s="16"/>
      <c r="D3752" s="8"/>
    </row>
    <row r="3753" spans="1:4" x14ac:dyDescent="0.6">
      <c r="A3753" s="20"/>
      <c r="B3753" s="21"/>
      <c r="C3753" s="16"/>
      <c r="D3753" s="8"/>
    </row>
    <row r="3754" spans="1:4" x14ac:dyDescent="0.6">
      <c r="A3754" s="20"/>
      <c r="B3754" s="21"/>
      <c r="C3754" s="16"/>
      <c r="D3754" s="8"/>
    </row>
    <row r="3755" spans="1:4" x14ac:dyDescent="0.6">
      <c r="A3755" s="20"/>
      <c r="B3755" s="21"/>
      <c r="C3755" s="16"/>
      <c r="D3755" s="8"/>
    </row>
    <row r="3756" spans="1:4" x14ac:dyDescent="0.6">
      <c r="A3756" s="20"/>
      <c r="B3756" s="21"/>
      <c r="C3756" s="16"/>
      <c r="D3756" s="8"/>
    </row>
    <row r="3757" spans="1:4" x14ac:dyDescent="0.6">
      <c r="A3757" s="20"/>
      <c r="B3757" s="21"/>
      <c r="C3757" s="16"/>
      <c r="D3757" s="8"/>
    </row>
    <row r="3758" spans="1:4" x14ac:dyDescent="0.6">
      <c r="A3758" s="20"/>
      <c r="B3758" s="21"/>
      <c r="C3758" s="16"/>
      <c r="D3758" s="8"/>
    </row>
    <row r="3759" spans="1:4" x14ac:dyDescent="0.6">
      <c r="A3759" s="20"/>
      <c r="B3759" s="21"/>
      <c r="C3759" s="16"/>
      <c r="D3759" s="8"/>
    </row>
    <row r="3760" spans="1:4" x14ac:dyDescent="0.6">
      <c r="A3760" s="20"/>
      <c r="B3760" s="21"/>
      <c r="C3760" s="16"/>
      <c r="D3760" s="8"/>
    </row>
    <row r="3761" spans="1:4" x14ac:dyDescent="0.6">
      <c r="A3761" s="20"/>
      <c r="B3761" s="21"/>
      <c r="C3761" s="16"/>
      <c r="D3761" s="8"/>
    </row>
    <row r="3762" spans="1:4" x14ac:dyDescent="0.6">
      <c r="A3762" s="20"/>
      <c r="B3762" s="21"/>
      <c r="C3762" s="16"/>
      <c r="D3762" s="8"/>
    </row>
    <row r="3763" spans="1:4" x14ac:dyDescent="0.6">
      <c r="A3763" s="20"/>
      <c r="B3763" s="21"/>
      <c r="C3763" s="16"/>
      <c r="D3763" s="8"/>
    </row>
    <row r="3764" spans="1:4" x14ac:dyDescent="0.6">
      <c r="A3764" s="20"/>
      <c r="B3764" s="21"/>
      <c r="C3764" s="16"/>
      <c r="D3764" s="8"/>
    </row>
    <row r="3765" spans="1:4" x14ac:dyDescent="0.6">
      <c r="A3765" s="20"/>
      <c r="B3765" s="21"/>
      <c r="C3765" s="16"/>
      <c r="D3765" s="8"/>
    </row>
    <row r="3766" spans="1:4" x14ac:dyDescent="0.6">
      <c r="A3766" s="20"/>
      <c r="B3766" s="21"/>
      <c r="C3766" s="16"/>
      <c r="D3766" s="8"/>
    </row>
    <row r="3767" spans="1:4" x14ac:dyDescent="0.6">
      <c r="A3767" s="20"/>
      <c r="B3767" s="21"/>
      <c r="C3767" s="16"/>
      <c r="D3767" s="8"/>
    </row>
    <row r="3768" spans="1:4" x14ac:dyDescent="0.6">
      <c r="A3768" s="20"/>
      <c r="B3768" s="21"/>
      <c r="C3768" s="16"/>
      <c r="D3768" s="8"/>
    </row>
    <row r="3769" spans="1:4" x14ac:dyDescent="0.6">
      <c r="A3769" s="20"/>
      <c r="B3769" s="21"/>
      <c r="C3769" s="16"/>
      <c r="D3769" s="8"/>
    </row>
    <row r="3770" spans="1:4" x14ac:dyDescent="0.6">
      <c r="A3770" s="20"/>
      <c r="B3770" s="21"/>
      <c r="C3770" s="16"/>
      <c r="D3770" s="8"/>
    </row>
    <row r="3771" spans="1:4" x14ac:dyDescent="0.6">
      <c r="A3771" s="20"/>
      <c r="B3771" s="21"/>
      <c r="C3771" s="16"/>
      <c r="D3771" s="8"/>
    </row>
    <row r="3772" spans="1:4" x14ac:dyDescent="0.6">
      <c r="A3772" s="20"/>
      <c r="B3772" s="21"/>
      <c r="C3772" s="16"/>
      <c r="D3772" s="8"/>
    </row>
    <row r="3773" spans="1:4" x14ac:dyDescent="0.6">
      <c r="A3773" s="20"/>
      <c r="B3773" s="21"/>
      <c r="C3773" s="16"/>
      <c r="D3773" s="8"/>
    </row>
    <row r="3774" spans="1:4" x14ac:dyDescent="0.6">
      <c r="A3774" s="20"/>
      <c r="B3774" s="21"/>
      <c r="C3774" s="16"/>
      <c r="D3774" s="8"/>
    </row>
    <row r="3775" spans="1:4" x14ac:dyDescent="0.6">
      <c r="A3775" s="20"/>
      <c r="B3775" s="21"/>
      <c r="C3775" s="16"/>
      <c r="D3775" s="8"/>
    </row>
    <row r="3776" spans="1:4" x14ac:dyDescent="0.6">
      <c r="A3776" s="20"/>
      <c r="B3776" s="21"/>
      <c r="C3776" s="16"/>
      <c r="D3776" s="8"/>
    </row>
    <row r="3777" spans="1:4" x14ac:dyDescent="0.6">
      <c r="A3777" s="20"/>
      <c r="B3777" s="21"/>
      <c r="C3777" s="16"/>
      <c r="D3777" s="8"/>
    </row>
    <row r="3778" spans="1:4" x14ac:dyDescent="0.6">
      <c r="A3778" s="20"/>
      <c r="B3778" s="21"/>
      <c r="C3778" s="16"/>
      <c r="D3778" s="8"/>
    </row>
    <row r="3779" spans="1:4" x14ac:dyDescent="0.6">
      <c r="A3779" s="20"/>
      <c r="B3779" s="21"/>
      <c r="C3779" s="16"/>
      <c r="D3779" s="8"/>
    </row>
    <row r="3780" spans="1:4" x14ac:dyDescent="0.6">
      <c r="A3780" s="20"/>
      <c r="B3780" s="21"/>
      <c r="C3780" s="16"/>
      <c r="D3780" s="8"/>
    </row>
    <row r="3781" spans="1:4" x14ac:dyDescent="0.6">
      <c r="A3781" s="20"/>
      <c r="B3781" s="21"/>
      <c r="C3781" s="16"/>
      <c r="D3781" s="8"/>
    </row>
    <row r="3782" spans="1:4" x14ac:dyDescent="0.6">
      <c r="A3782" s="20"/>
      <c r="B3782" s="21"/>
      <c r="C3782" s="16"/>
      <c r="D3782" s="8"/>
    </row>
    <row r="3783" spans="1:4" x14ac:dyDescent="0.6">
      <c r="A3783" s="20"/>
      <c r="B3783" s="21"/>
      <c r="C3783" s="16"/>
      <c r="D3783" s="8"/>
    </row>
    <row r="3784" spans="1:4" x14ac:dyDescent="0.6">
      <c r="A3784" s="20"/>
      <c r="B3784" s="21"/>
      <c r="C3784" s="16"/>
      <c r="D3784" s="8"/>
    </row>
    <row r="3785" spans="1:4" x14ac:dyDescent="0.6">
      <c r="A3785" s="20"/>
      <c r="B3785" s="21"/>
      <c r="C3785" s="16"/>
      <c r="D3785" s="8"/>
    </row>
    <row r="3786" spans="1:4" x14ac:dyDescent="0.6">
      <c r="A3786" s="20"/>
      <c r="B3786" s="21"/>
      <c r="C3786" s="16"/>
      <c r="D3786" s="8"/>
    </row>
    <row r="3787" spans="1:4" x14ac:dyDescent="0.6">
      <c r="A3787" s="20"/>
      <c r="B3787" s="21"/>
      <c r="C3787" s="16"/>
      <c r="D3787" s="8"/>
    </row>
    <row r="3788" spans="1:4" x14ac:dyDescent="0.6">
      <c r="A3788" s="20"/>
      <c r="B3788" s="21"/>
      <c r="C3788" s="16"/>
      <c r="D3788" s="8"/>
    </row>
    <row r="3789" spans="1:4" x14ac:dyDescent="0.6">
      <c r="A3789" s="20"/>
      <c r="B3789" s="21"/>
      <c r="C3789" s="16"/>
      <c r="D3789" s="8"/>
    </row>
    <row r="3790" spans="1:4" x14ac:dyDescent="0.6">
      <c r="A3790" s="20"/>
      <c r="B3790" s="21"/>
      <c r="C3790" s="16"/>
      <c r="D3790" s="8"/>
    </row>
    <row r="3791" spans="1:4" x14ac:dyDescent="0.6">
      <c r="A3791" s="20"/>
      <c r="B3791" s="21"/>
      <c r="C3791" s="16"/>
      <c r="D3791" s="8"/>
    </row>
    <row r="3792" spans="1:4" x14ac:dyDescent="0.6">
      <c r="A3792" s="20"/>
      <c r="B3792" s="21"/>
      <c r="C3792" s="16"/>
      <c r="D3792" s="8"/>
    </row>
    <row r="3793" spans="1:4" x14ac:dyDescent="0.6">
      <c r="A3793" s="20"/>
      <c r="B3793" s="21"/>
      <c r="C3793" s="16"/>
      <c r="D3793" s="8"/>
    </row>
    <row r="3794" spans="1:4" x14ac:dyDescent="0.6">
      <c r="A3794" s="20"/>
      <c r="B3794" s="21"/>
      <c r="C3794" s="16"/>
      <c r="D3794" s="8"/>
    </row>
    <row r="3795" spans="1:4" x14ac:dyDescent="0.6">
      <c r="A3795" s="20"/>
      <c r="B3795" s="21"/>
      <c r="C3795" s="16"/>
      <c r="D3795" s="8"/>
    </row>
    <row r="3796" spans="1:4" x14ac:dyDescent="0.6">
      <c r="A3796" s="20"/>
      <c r="B3796" s="21"/>
      <c r="C3796" s="16"/>
      <c r="D3796" s="8"/>
    </row>
    <row r="3797" spans="1:4" x14ac:dyDescent="0.6">
      <c r="A3797" s="20"/>
      <c r="B3797" s="21"/>
      <c r="C3797" s="16"/>
      <c r="D3797" s="8"/>
    </row>
    <row r="3798" spans="1:4" x14ac:dyDescent="0.6">
      <c r="A3798" s="20"/>
      <c r="B3798" s="21"/>
      <c r="C3798" s="16"/>
      <c r="D3798" s="8"/>
    </row>
    <row r="3799" spans="1:4" x14ac:dyDescent="0.6">
      <c r="A3799" s="20"/>
      <c r="B3799" s="21"/>
      <c r="C3799" s="16"/>
      <c r="D3799" s="8"/>
    </row>
    <row r="3800" spans="1:4" x14ac:dyDescent="0.6">
      <c r="A3800" s="20"/>
      <c r="B3800" s="21"/>
      <c r="C3800" s="16"/>
      <c r="D3800" s="8"/>
    </row>
    <row r="3801" spans="1:4" x14ac:dyDescent="0.6">
      <c r="A3801" s="20"/>
      <c r="B3801" s="21"/>
      <c r="C3801" s="16"/>
      <c r="D3801" s="8"/>
    </row>
    <row r="3802" spans="1:4" x14ac:dyDescent="0.6">
      <c r="A3802" s="20"/>
      <c r="B3802" s="21"/>
      <c r="C3802" s="16"/>
      <c r="D3802" s="8"/>
    </row>
    <row r="3803" spans="1:4" x14ac:dyDescent="0.6">
      <c r="A3803" s="20"/>
      <c r="B3803" s="21"/>
      <c r="C3803" s="16"/>
      <c r="D3803" s="8"/>
    </row>
    <row r="3804" spans="1:4" x14ac:dyDescent="0.6">
      <c r="A3804" s="20"/>
      <c r="B3804" s="21"/>
      <c r="C3804" s="16"/>
      <c r="D3804" s="8"/>
    </row>
    <row r="3805" spans="1:4" x14ac:dyDescent="0.6">
      <c r="A3805" s="20"/>
      <c r="B3805" s="21"/>
      <c r="C3805" s="16"/>
      <c r="D3805" s="8"/>
    </row>
    <row r="3806" spans="1:4" x14ac:dyDescent="0.6">
      <c r="A3806" s="20"/>
      <c r="B3806" s="21"/>
      <c r="C3806" s="16"/>
      <c r="D3806" s="8"/>
    </row>
    <row r="3807" spans="1:4" x14ac:dyDescent="0.6">
      <c r="A3807" s="20"/>
      <c r="B3807" s="21"/>
      <c r="C3807" s="16"/>
      <c r="D3807" s="8"/>
    </row>
    <row r="3808" spans="1:4" x14ac:dyDescent="0.6">
      <c r="A3808" s="20"/>
      <c r="B3808" s="21"/>
      <c r="C3808" s="16"/>
      <c r="D3808" s="8"/>
    </row>
    <row r="3809" spans="1:4" x14ac:dyDescent="0.6">
      <c r="A3809" s="20"/>
      <c r="B3809" s="21"/>
      <c r="C3809" s="16"/>
      <c r="D3809" s="8"/>
    </row>
    <row r="3810" spans="1:4" x14ac:dyDescent="0.6">
      <c r="A3810" s="20"/>
      <c r="B3810" s="21"/>
      <c r="C3810" s="16"/>
      <c r="D3810" s="8"/>
    </row>
    <row r="3811" spans="1:4" x14ac:dyDescent="0.6">
      <c r="A3811" s="20"/>
      <c r="B3811" s="21"/>
      <c r="C3811" s="16"/>
      <c r="D3811" s="8"/>
    </row>
    <row r="3812" spans="1:4" x14ac:dyDescent="0.6">
      <c r="A3812" s="20"/>
      <c r="B3812" s="21"/>
      <c r="C3812" s="16"/>
      <c r="D3812" s="8"/>
    </row>
    <row r="3813" spans="1:4" x14ac:dyDescent="0.6">
      <c r="A3813" s="20"/>
      <c r="B3813" s="21"/>
      <c r="C3813" s="16"/>
      <c r="D3813" s="8"/>
    </row>
    <row r="3814" spans="1:4" x14ac:dyDescent="0.6">
      <c r="A3814" s="20"/>
      <c r="B3814" s="21"/>
      <c r="C3814" s="16"/>
      <c r="D3814" s="8"/>
    </row>
    <row r="3815" spans="1:4" x14ac:dyDescent="0.6">
      <c r="A3815" s="20"/>
      <c r="B3815" s="21"/>
      <c r="C3815" s="16"/>
      <c r="D3815" s="8"/>
    </row>
    <row r="3816" spans="1:4" x14ac:dyDescent="0.6">
      <c r="A3816" s="20"/>
      <c r="B3816" s="21"/>
      <c r="C3816" s="16"/>
      <c r="D3816" s="8"/>
    </row>
    <row r="3817" spans="1:4" x14ac:dyDescent="0.6">
      <c r="A3817" s="20"/>
      <c r="B3817" s="21"/>
      <c r="C3817" s="16"/>
      <c r="D3817" s="8"/>
    </row>
    <row r="3818" spans="1:4" x14ac:dyDescent="0.6">
      <c r="A3818" s="20"/>
      <c r="B3818" s="21"/>
      <c r="C3818" s="16"/>
      <c r="D3818" s="8"/>
    </row>
    <row r="3819" spans="1:4" x14ac:dyDescent="0.6">
      <c r="A3819" s="20"/>
      <c r="B3819" s="21"/>
      <c r="C3819" s="16"/>
      <c r="D3819" s="8"/>
    </row>
    <row r="3820" spans="1:4" x14ac:dyDescent="0.6">
      <c r="A3820" s="20"/>
      <c r="B3820" s="21"/>
      <c r="C3820" s="16"/>
      <c r="D3820" s="8"/>
    </row>
    <row r="3821" spans="1:4" x14ac:dyDescent="0.6">
      <c r="A3821" s="20"/>
      <c r="B3821" s="21"/>
      <c r="C3821" s="16"/>
      <c r="D3821" s="8"/>
    </row>
    <row r="3822" spans="1:4" x14ac:dyDescent="0.6">
      <c r="A3822" s="20"/>
      <c r="B3822" s="21"/>
      <c r="C3822" s="16"/>
      <c r="D3822" s="8"/>
    </row>
    <row r="3823" spans="1:4" x14ac:dyDescent="0.6">
      <c r="A3823" s="20"/>
      <c r="B3823" s="21"/>
      <c r="C3823" s="16"/>
      <c r="D3823" s="8"/>
    </row>
    <row r="3824" spans="1:4" x14ac:dyDescent="0.6">
      <c r="A3824" s="20"/>
      <c r="B3824" s="21"/>
      <c r="C3824" s="16"/>
      <c r="D3824" s="8"/>
    </row>
    <row r="3825" spans="1:4" x14ac:dyDescent="0.6">
      <c r="A3825" s="20"/>
      <c r="B3825" s="21"/>
      <c r="C3825" s="16"/>
      <c r="D3825" s="8"/>
    </row>
    <row r="3826" spans="1:4" x14ac:dyDescent="0.6">
      <c r="A3826" s="20"/>
      <c r="B3826" s="21"/>
      <c r="C3826" s="16"/>
      <c r="D3826" s="8"/>
    </row>
    <row r="3827" spans="1:4" x14ac:dyDescent="0.6">
      <c r="A3827" s="20"/>
      <c r="B3827" s="21"/>
      <c r="C3827" s="16"/>
      <c r="D3827" s="8"/>
    </row>
    <row r="3828" spans="1:4" x14ac:dyDescent="0.6">
      <c r="A3828" s="20"/>
      <c r="B3828" s="21"/>
      <c r="C3828" s="16"/>
      <c r="D3828" s="8"/>
    </row>
    <row r="3829" spans="1:4" x14ac:dyDescent="0.6">
      <c r="A3829" s="20"/>
      <c r="B3829" s="21"/>
      <c r="C3829" s="16"/>
      <c r="D3829" s="8"/>
    </row>
    <row r="3830" spans="1:4" x14ac:dyDescent="0.6">
      <c r="A3830" s="20"/>
      <c r="B3830" s="21"/>
      <c r="C3830" s="16"/>
      <c r="D3830" s="8"/>
    </row>
    <row r="3831" spans="1:4" x14ac:dyDescent="0.6">
      <c r="A3831" s="20"/>
      <c r="B3831" s="21"/>
      <c r="C3831" s="16"/>
      <c r="D3831" s="8"/>
    </row>
    <row r="3832" spans="1:4" x14ac:dyDescent="0.6">
      <c r="A3832" s="20"/>
      <c r="B3832" s="21"/>
      <c r="C3832" s="16"/>
      <c r="D3832" s="8"/>
    </row>
    <row r="3833" spans="1:4" x14ac:dyDescent="0.6">
      <c r="A3833" s="20"/>
      <c r="B3833" s="21"/>
      <c r="C3833" s="16"/>
      <c r="D3833" s="8"/>
    </row>
    <row r="3834" spans="1:4" x14ac:dyDescent="0.6">
      <c r="A3834" s="20"/>
      <c r="B3834" s="21"/>
      <c r="C3834" s="16"/>
      <c r="D3834" s="8"/>
    </row>
    <row r="3835" spans="1:4" x14ac:dyDescent="0.6">
      <c r="A3835" s="20"/>
      <c r="B3835" s="21"/>
      <c r="C3835" s="16"/>
      <c r="D3835" s="8"/>
    </row>
    <row r="3836" spans="1:4" x14ac:dyDescent="0.6">
      <c r="A3836" s="20"/>
      <c r="B3836" s="21"/>
      <c r="C3836" s="16"/>
      <c r="D3836" s="8"/>
    </row>
    <row r="3837" spans="1:4" x14ac:dyDescent="0.6">
      <c r="A3837" s="20"/>
      <c r="B3837" s="21"/>
      <c r="C3837" s="16"/>
      <c r="D3837" s="8"/>
    </row>
    <row r="3838" spans="1:4" x14ac:dyDescent="0.6">
      <c r="A3838" s="20"/>
      <c r="B3838" s="21"/>
      <c r="C3838" s="16"/>
      <c r="D3838" s="8"/>
    </row>
    <row r="3839" spans="1:4" x14ac:dyDescent="0.6">
      <c r="A3839" s="20"/>
      <c r="B3839" s="21"/>
      <c r="C3839" s="16"/>
      <c r="D3839" s="8"/>
    </row>
    <row r="3840" spans="1:4" x14ac:dyDescent="0.6">
      <c r="A3840" s="20"/>
      <c r="B3840" s="21"/>
      <c r="C3840" s="16"/>
      <c r="D3840" s="8"/>
    </row>
    <row r="3841" spans="1:4" x14ac:dyDescent="0.6">
      <c r="A3841" s="20"/>
      <c r="B3841" s="21"/>
      <c r="C3841" s="16"/>
      <c r="D3841" s="8"/>
    </row>
    <row r="3842" spans="1:4" x14ac:dyDescent="0.6">
      <c r="A3842" s="20"/>
      <c r="B3842" s="21"/>
      <c r="C3842" s="16"/>
      <c r="D3842" s="8"/>
    </row>
    <row r="3843" spans="1:4" x14ac:dyDescent="0.6">
      <c r="A3843" s="20"/>
      <c r="B3843" s="21"/>
      <c r="C3843" s="16"/>
      <c r="D3843" s="8"/>
    </row>
    <row r="3844" spans="1:4" x14ac:dyDescent="0.6">
      <c r="A3844" s="20"/>
      <c r="B3844" s="21"/>
      <c r="C3844" s="16"/>
      <c r="D3844" s="8"/>
    </row>
    <row r="3845" spans="1:4" x14ac:dyDescent="0.6">
      <c r="A3845" s="20"/>
      <c r="B3845" s="21"/>
      <c r="C3845" s="16"/>
      <c r="D3845" s="8"/>
    </row>
    <row r="3846" spans="1:4" x14ac:dyDescent="0.6">
      <c r="A3846" s="20"/>
      <c r="B3846" s="21"/>
      <c r="C3846" s="16"/>
      <c r="D3846" s="8"/>
    </row>
    <row r="3847" spans="1:4" x14ac:dyDescent="0.6">
      <c r="A3847" s="20"/>
      <c r="B3847" s="21"/>
      <c r="C3847" s="16"/>
      <c r="D3847" s="8"/>
    </row>
    <row r="3848" spans="1:4" x14ac:dyDescent="0.6">
      <c r="A3848" s="20"/>
      <c r="B3848" s="21"/>
      <c r="C3848" s="16"/>
      <c r="D3848" s="8"/>
    </row>
    <row r="3849" spans="1:4" x14ac:dyDescent="0.6">
      <c r="A3849" s="20"/>
      <c r="B3849" s="21"/>
      <c r="C3849" s="16"/>
      <c r="D3849" s="8"/>
    </row>
    <row r="3850" spans="1:4" x14ac:dyDescent="0.6">
      <c r="A3850" s="20"/>
      <c r="B3850" s="21"/>
      <c r="C3850" s="16"/>
      <c r="D3850" s="8"/>
    </row>
    <row r="3851" spans="1:4" x14ac:dyDescent="0.6">
      <c r="A3851" s="20"/>
      <c r="B3851" s="21"/>
      <c r="C3851" s="16"/>
      <c r="D3851" s="8"/>
    </row>
    <row r="3852" spans="1:4" x14ac:dyDescent="0.6">
      <c r="A3852" s="20"/>
      <c r="B3852" s="21"/>
      <c r="C3852" s="16"/>
      <c r="D3852" s="8"/>
    </row>
    <row r="3853" spans="1:4" x14ac:dyDescent="0.6">
      <c r="A3853" s="20"/>
      <c r="B3853" s="21"/>
      <c r="C3853" s="16"/>
      <c r="D3853" s="8"/>
    </row>
    <row r="3854" spans="1:4" x14ac:dyDescent="0.6">
      <c r="A3854" s="20"/>
      <c r="B3854" s="21"/>
      <c r="C3854" s="16"/>
      <c r="D3854" s="8"/>
    </row>
    <row r="3855" spans="1:4" x14ac:dyDescent="0.6">
      <c r="A3855" s="20"/>
      <c r="B3855" s="21"/>
      <c r="C3855" s="16"/>
      <c r="D3855" s="8"/>
    </row>
    <row r="3856" spans="1:4" x14ac:dyDescent="0.6">
      <c r="A3856" s="20"/>
      <c r="B3856" s="21"/>
      <c r="C3856" s="16"/>
      <c r="D3856" s="8"/>
    </row>
    <row r="3857" spans="1:4" x14ac:dyDescent="0.6">
      <c r="A3857" s="20"/>
      <c r="B3857" s="21"/>
      <c r="C3857" s="16"/>
      <c r="D3857" s="8"/>
    </row>
    <row r="3858" spans="1:4" x14ac:dyDescent="0.6">
      <c r="A3858" s="20"/>
      <c r="B3858" s="21"/>
      <c r="C3858" s="16"/>
      <c r="D3858" s="8"/>
    </row>
    <row r="3859" spans="1:4" x14ac:dyDescent="0.6">
      <c r="A3859" s="20"/>
      <c r="B3859" s="21"/>
      <c r="C3859" s="16"/>
      <c r="D3859" s="8"/>
    </row>
    <row r="3860" spans="1:4" x14ac:dyDescent="0.6">
      <c r="A3860" s="20"/>
      <c r="B3860" s="21"/>
      <c r="C3860" s="16"/>
      <c r="D3860" s="8"/>
    </row>
    <row r="3861" spans="1:4" x14ac:dyDescent="0.6">
      <c r="A3861" s="20"/>
      <c r="B3861" s="21"/>
      <c r="C3861" s="16"/>
      <c r="D3861" s="8"/>
    </row>
    <row r="3862" spans="1:4" x14ac:dyDescent="0.6">
      <c r="A3862" s="20"/>
      <c r="B3862" s="21"/>
      <c r="C3862" s="16"/>
      <c r="D3862" s="8"/>
    </row>
    <row r="3863" spans="1:4" x14ac:dyDescent="0.6">
      <c r="A3863" s="20"/>
      <c r="B3863" s="21"/>
      <c r="C3863" s="16"/>
      <c r="D3863" s="8"/>
    </row>
    <row r="3864" spans="1:4" x14ac:dyDescent="0.6">
      <c r="A3864" s="20"/>
      <c r="B3864" s="21"/>
      <c r="C3864" s="16"/>
      <c r="D3864" s="8"/>
    </row>
    <row r="3865" spans="1:4" x14ac:dyDescent="0.6">
      <c r="A3865" s="20"/>
      <c r="B3865" s="21"/>
      <c r="C3865" s="16"/>
      <c r="D3865" s="8"/>
    </row>
    <row r="3866" spans="1:4" x14ac:dyDescent="0.6">
      <c r="A3866" s="20"/>
      <c r="B3866" s="21"/>
      <c r="C3866" s="16"/>
      <c r="D3866" s="8"/>
    </row>
    <row r="3867" spans="1:4" x14ac:dyDescent="0.6">
      <c r="A3867" s="20"/>
      <c r="B3867" s="21"/>
      <c r="C3867" s="16"/>
      <c r="D3867" s="8"/>
    </row>
    <row r="3868" spans="1:4" x14ac:dyDescent="0.6">
      <c r="A3868" s="20"/>
      <c r="B3868" s="21"/>
      <c r="C3868" s="16"/>
      <c r="D3868" s="8"/>
    </row>
    <row r="3869" spans="1:4" x14ac:dyDescent="0.6">
      <c r="A3869" s="20"/>
      <c r="B3869" s="21"/>
      <c r="C3869" s="16"/>
      <c r="D3869" s="8"/>
    </row>
    <row r="3870" spans="1:4" x14ac:dyDescent="0.6">
      <c r="A3870" s="20"/>
      <c r="B3870" s="21"/>
      <c r="C3870" s="16"/>
      <c r="D3870" s="8"/>
    </row>
    <row r="3871" spans="1:4" x14ac:dyDescent="0.6">
      <c r="A3871" s="20"/>
      <c r="B3871" s="21"/>
      <c r="C3871" s="16"/>
      <c r="D3871" s="8"/>
    </row>
    <row r="3872" spans="1:4" x14ac:dyDescent="0.6">
      <c r="A3872" s="20"/>
      <c r="B3872" s="21"/>
      <c r="C3872" s="16"/>
      <c r="D3872" s="8"/>
    </row>
    <row r="3873" spans="1:4" x14ac:dyDescent="0.6">
      <c r="A3873" s="20"/>
      <c r="B3873" s="21"/>
      <c r="C3873" s="16"/>
      <c r="D3873" s="8"/>
    </row>
    <row r="3874" spans="1:4" x14ac:dyDescent="0.6">
      <c r="A3874" s="20"/>
      <c r="B3874" s="21"/>
      <c r="C3874" s="16"/>
      <c r="D3874" s="8"/>
    </row>
    <row r="3875" spans="1:4" x14ac:dyDescent="0.6">
      <c r="A3875" s="20"/>
      <c r="B3875" s="21"/>
      <c r="C3875" s="16"/>
      <c r="D3875" s="8"/>
    </row>
    <row r="3876" spans="1:4" x14ac:dyDescent="0.6">
      <c r="A3876" s="20"/>
      <c r="B3876" s="21"/>
      <c r="C3876" s="16"/>
      <c r="D3876" s="8"/>
    </row>
    <row r="3877" spans="1:4" x14ac:dyDescent="0.6">
      <c r="A3877" s="20"/>
      <c r="B3877" s="21"/>
      <c r="C3877" s="16"/>
      <c r="D3877" s="8"/>
    </row>
    <row r="3878" spans="1:4" x14ac:dyDescent="0.6">
      <c r="A3878" s="20"/>
      <c r="B3878" s="21"/>
      <c r="C3878" s="16"/>
      <c r="D3878" s="8"/>
    </row>
    <row r="3879" spans="1:4" x14ac:dyDescent="0.6">
      <c r="A3879" s="20"/>
      <c r="B3879" s="21"/>
      <c r="C3879" s="16"/>
      <c r="D3879" s="8"/>
    </row>
    <row r="3880" spans="1:4" x14ac:dyDescent="0.6">
      <c r="A3880" s="20"/>
      <c r="B3880" s="21"/>
      <c r="C3880" s="16"/>
      <c r="D3880" s="8"/>
    </row>
    <row r="3881" spans="1:4" x14ac:dyDescent="0.6">
      <c r="A3881" s="20"/>
      <c r="B3881" s="21"/>
      <c r="C3881" s="16"/>
      <c r="D3881" s="8"/>
    </row>
    <row r="3882" spans="1:4" x14ac:dyDescent="0.6">
      <c r="A3882" s="20"/>
      <c r="B3882" s="21"/>
      <c r="C3882" s="16"/>
      <c r="D3882" s="8"/>
    </row>
    <row r="3883" spans="1:4" x14ac:dyDescent="0.6">
      <c r="A3883" s="20"/>
      <c r="B3883" s="21"/>
      <c r="C3883" s="16"/>
      <c r="D3883" s="8"/>
    </row>
    <row r="3884" spans="1:4" x14ac:dyDescent="0.6">
      <c r="A3884" s="20"/>
      <c r="B3884" s="21"/>
      <c r="C3884" s="16"/>
      <c r="D3884" s="8"/>
    </row>
    <row r="3885" spans="1:4" x14ac:dyDescent="0.6">
      <c r="A3885" s="20"/>
      <c r="B3885" s="21"/>
      <c r="C3885" s="16"/>
      <c r="D3885" s="8"/>
    </row>
    <row r="3886" spans="1:4" x14ac:dyDescent="0.6">
      <c r="A3886" s="20"/>
      <c r="B3886" s="21"/>
      <c r="C3886" s="16"/>
      <c r="D3886" s="8"/>
    </row>
    <row r="3887" spans="1:4" x14ac:dyDescent="0.6">
      <c r="A3887" s="20"/>
      <c r="B3887" s="21"/>
      <c r="C3887" s="16"/>
      <c r="D3887" s="8"/>
    </row>
    <row r="3888" spans="1:4" x14ac:dyDescent="0.6">
      <c r="A3888" s="20"/>
      <c r="B3888" s="21"/>
      <c r="C3888" s="16"/>
      <c r="D3888" s="8"/>
    </row>
    <row r="3889" spans="1:4" x14ac:dyDescent="0.6">
      <c r="A3889" s="20"/>
      <c r="B3889" s="21"/>
      <c r="C3889" s="16"/>
      <c r="D3889" s="8"/>
    </row>
    <row r="3890" spans="1:4" x14ac:dyDescent="0.6">
      <c r="A3890" s="20"/>
      <c r="B3890" s="21"/>
      <c r="C3890" s="16"/>
      <c r="D3890" s="8"/>
    </row>
    <row r="3891" spans="1:4" x14ac:dyDescent="0.6">
      <c r="A3891" s="20"/>
      <c r="B3891" s="21"/>
      <c r="C3891" s="16"/>
      <c r="D3891" s="8"/>
    </row>
    <row r="3892" spans="1:4" x14ac:dyDescent="0.6">
      <c r="A3892" s="20"/>
      <c r="B3892" s="21"/>
      <c r="C3892" s="16"/>
      <c r="D3892" s="8"/>
    </row>
    <row r="3893" spans="1:4" x14ac:dyDescent="0.6">
      <c r="A3893" s="20"/>
      <c r="B3893" s="21"/>
      <c r="C3893" s="16"/>
      <c r="D3893" s="8"/>
    </row>
    <row r="3894" spans="1:4" x14ac:dyDescent="0.6">
      <c r="A3894" s="20"/>
      <c r="B3894" s="21"/>
      <c r="C3894" s="16"/>
      <c r="D3894" s="8"/>
    </row>
    <row r="3895" spans="1:4" x14ac:dyDescent="0.6">
      <c r="A3895" s="20"/>
      <c r="B3895" s="21"/>
      <c r="C3895" s="16"/>
      <c r="D3895" s="8"/>
    </row>
    <row r="3896" spans="1:4" x14ac:dyDescent="0.6">
      <c r="A3896" s="20"/>
      <c r="B3896" s="21"/>
      <c r="C3896" s="16"/>
      <c r="D3896" s="8"/>
    </row>
    <row r="3897" spans="1:4" x14ac:dyDescent="0.6">
      <c r="A3897" s="20"/>
      <c r="B3897" s="21"/>
      <c r="C3897" s="16"/>
      <c r="D3897" s="8"/>
    </row>
    <row r="3898" spans="1:4" x14ac:dyDescent="0.6">
      <c r="A3898" s="20"/>
      <c r="B3898" s="21"/>
      <c r="C3898" s="16"/>
      <c r="D3898" s="8"/>
    </row>
    <row r="3899" spans="1:4" x14ac:dyDescent="0.6">
      <c r="A3899" s="20"/>
      <c r="B3899" s="21"/>
      <c r="C3899" s="16"/>
      <c r="D3899" s="8"/>
    </row>
    <row r="3900" spans="1:4" x14ac:dyDescent="0.6">
      <c r="A3900" s="20"/>
      <c r="B3900" s="21"/>
      <c r="C3900" s="16"/>
      <c r="D3900" s="8"/>
    </row>
    <row r="3901" spans="1:4" x14ac:dyDescent="0.6">
      <c r="A3901" s="20"/>
      <c r="B3901" s="21"/>
      <c r="C3901" s="16"/>
      <c r="D3901" s="8"/>
    </row>
    <row r="3902" spans="1:4" x14ac:dyDescent="0.6">
      <c r="A3902" s="20"/>
      <c r="B3902" s="21"/>
      <c r="C3902" s="16"/>
      <c r="D3902" s="8"/>
    </row>
    <row r="3903" spans="1:4" x14ac:dyDescent="0.6">
      <c r="A3903" s="20"/>
      <c r="B3903" s="21"/>
      <c r="C3903" s="16"/>
      <c r="D3903" s="8"/>
    </row>
    <row r="3904" spans="1:4" x14ac:dyDescent="0.6">
      <c r="A3904" s="20"/>
      <c r="B3904" s="21"/>
      <c r="C3904" s="16"/>
      <c r="D3904" s="8"/>
    </row>
    <row r="3905" spans="1:4" x14ac:dyDescent="0.6">
      <c r="A3905" s="20"/>
      <c r="B3905" s="21"/>
      <c r="C3905" s="16"/>
      <c r="D3905" s="8"/>
    </row>
    <row r="3906" spans="1:4" x14ac:dyDescent="0.6">
      <c r="A3906" s="20"/>
      <c r="B3906" s="21"/>
      <c r="C3906" s="16"/>
      <c r="D3906" s="8"/>
    </row>
    <row r="3907" spans="1:4" x14ac:dyDescent="0.6">
      <c r="A3907" s="20"/>
      <c r="B3907" s="21"/>
      <c r="C3907" s="16"/>
      <c r="D3907" s="8"/>
    </row>
    <row r="3908" spans="1:4" x14ac:dyDescent="0.6">
      <c r="A3908" s="20"/>
      <c r="B3908" s="21"/>
      <c r="C3908" s="16"/>
      <c r="D3908" s="8"/>
    </row>
    <row r="3909" spans="1:4" x14ac:dyDescent="0.6">
      <c r="A3909" s="20"/>
      <c r="B3909" s="21"/>
      <c r="C3909" s="16"/>
      <c r="D3909" s="8"/>
    </row>
    <row r="3910" spans="1:4" x14ac:dyDescent="0.6">
      <c r="A3910" s="20"/>
      <c r="B3910" s="21"/>
      <c r="C3910" s="16"/>
      <c r="D3910" s="8"/>
    </row>
    <row r="3911" spans="1:4" x14ac:dyDescent="0.6">
      <c r="A3911" s="20"/>
      <c r="B3911" s="21"/>
      <c r="C3911" s="16"/>
      <c r="D3911" s="8"/>
    </row>
    <row r="3912" spans="1:4" x14ac:dyDescent="0.6">
      <c r="A3912" s="20"/>
      <c r="B3912" s="21"/>
      <c r="C3912" s="16"/>
      <c r="D3912" s="8"/>
    </row>
    <row r="3913" spans="1:4" x14ac:dyDescent="0.6">
      <c r="A3913" s="20"/>
      <c r="B3913" s="21"/>
      <c r="C3913" s="16"/>
      <c r="D3913" s="8"/>
    </row>
    <row r="3914" spans="1:4" x14ac:dyDescent="0.6">
      <c r="A3914" s="20"/>
      <c r="B3914" s="21"/>
      <c r="C3914" s="16"/>
      <c r="D3914" s="8"/>
    </row>
    <row r="3915" spans="1:4" x14ac:dyDescent="0.6">
      <c r="A3915" s="20"/>
      <c r="B3915" s="21"/>
      <c r="C3915" s="16"/>
      <c r="D3915" s="8"/>
    </row>
    <row r="3916" spans="1:4" x14ac:dyDescent="0.6">
      <c r="A3916" s="20"/>
      <c r="B3916" s="21"/>
      <c r="C3916" s="16"/>
      <c r="D3916" s="8"/>
    </row>
    <row r="3917" spans="1:4" x14ac:dyDescent="0.6">
      <c r="A3917" s="20"/>
      <c r="B3917" s="21"/>
      <c r="C3917" s="16"/>
      <c r="D3917" s="8"/>
    </row>
    <row r="3918" spans="1:4" x14ac:dyDescent="0.6">
      <c r="A3918" s="20"/>
      <c r="B3918" s="21"/>
      <c r="C3918" s="16"/>
      <c r="D3918" s="8"/>
    </row>
    <row r="3919" spans="1:4" x14ac:dyDescent="0.6">
      <c r="A3919" s="20"/>
      <c r="B3919" s="21"/>
      <c r="C3919" s="16"/>
      <c r="D3919" s="8"/>
    </row>
    <row r="3920" spans="1:4" x14ac:dyDescent="0.6">
      <c r="A3920" s="20"/>
      <c r="B3920" s="21"/>
      <c r="C3920" s="16"/>
      <c r="D3920" s="8"/>
    </row>
    <row r="3921" spans="1:4" x14ac:dyDescent="0.6">
      <c r="A3921" s="20"/>
      <c r="B3921" s="21"/>
      <c r="C3921" s="16"/>
      <c r="D3921" s="8"/>
    </row>
    <row r="3922" spans="1:4" x14ac:dyDescent="0.6">
      <c r="A3922" s="20"/>
      <c r="B3922" s="21"/>
      <c r="C3922" s="16"/>
      <c r="D3922" s="8"/>
    </row>
    <row r="3923" spans="1:4" x14ac:dyDescent="0.6">
      <c r="A3923" s="20"/>
      <c r="B3923" s="21"/>
      <c r="C3923" s="16"/>
      <c r="D3923" s="8"/>
    </row>
    <row r="3924" spans="1:4" x14ac:dyDescent="0.6">
      <c r="A3924" s="20"/>
      <c r="B3924" s="21"/>
      <c r="C3924" s="16"/>
      <c r="D3924" s="8"/>
    </row>
    <row r="3925" spans="1:4" x14ac:dyDescent="0.6">
      <c r="A3925" s="20"/>
      <c r="B3925" s="21"/>
      <c r="C3925" s="16"/>
      <c r="D3925" s="8"/>
    </row>
    <row r="3926" spans="1:4" x14ac:dyDescent="0.6">
      <c r="A3926" s="20"/>
      <c r="B3926" s="21"/>
      <c r="C3926" s="16"/>
      <c r="D3926" s="8"/>
    </row>
    <row r="3927" spans="1:4" x14ac:dyDescent="0.6">
      <c r="A3927" s="20"/>
      <c r="B3927" s="21"/>
      <c r="C3927" s="16"/>
      <c r="D3927" s="8"/>
    </row>
    <row r="3928" spans="1:4" x14ac:dyDescent="0.6">
      <c r="A3928" s="20"/>
      <c r="B3928" s="21"/>
      <c r="C3928" s="16"/>
      <c r="D3928" s="8"/>
    </row>
    <row r="3929" spans="1:4" x14ac:dyDescent="0.6">
      <c r="A3929" s="20"/>
      <c r="B3929" s="21"/>
      <c r="C3929" s="16"/>
      <c r="D3929" s="8"/>
    </row>
    <row r="3930" spans="1:4" x14ac:dyDescent="0.6">
      <c r="A3930" s="20"/>
      <c r="B3930" s="21"/>
      <c r="C3930" s="16"/>
      <c r="D3930" s="8"/>
    </row>
    <row r="3931" spans="1:4" x14ac:dyDescent="0.6">
      <c r="A3931" s="20"/>
      <c r="B3931" s="21"/>
      <c r="C3931" s="16"/>
      <c r="D3931" s="8"/>
    </row>
    <row r="3932" spans="1:4" x14ac:dyDescent="0.6">
      <c r="A3932" s="20"/>
      <c r="B3932" s="21"/>
      <c r="C3932" s="16"/>
      <c r="D3932" s="8"/>
    </row>
    <row r="3933" spans="1:4" x14ac:dyDescent="0.6">
      <c r="A3933" s="20"/>
      <c r="B3933" s="21"/>
      <c r="C3933" s="16"/>
      <c r="D3933" s="8"/>
    </row>
    <row r="3934" spans="1:4" x14ac:dyDescent="0.6">
      <c r="A3934" s="20"/>
      <c r="B3934" s="21"/>
      <c r="C3934" s="16"/>
      <c r="D3934" s="8"/>
    </row>
    <row r="3935" spans="1:4" x14ac:dyDescent="0.6">
      <c r="A3935" s="20"/>
      <c r="B3935" s="21"/>
      <c r="C3935" s="16"/>
      <c r="D3935" s="8"/>
    </row>
    <row r="3936" spans="1:4" x14ac:dyDescent="0.6">
      <c r="A3936" s="20"/>
      <c r="B3936" s="21"/>
      <c r="C3936" s="16"/>
      <c r="D3936" s="8"/>
    </row>
    <row r="3937" spans="1:4" x14ac:dyDescent="0.6">
      <c r="A3937" s="20"/>
      <c r="B3937" s="21"/>
      <c r="C3937" s="16"/>
      <c r="D3937" s="8"/>
    </row>
    <row r="3938" spans="1:4" x14ac:dyDescent="0.6">
      <c r="A3938" s="20"/>
      <c r="B3938" s="21"/>
      <c r="C3938" s="16"/>
      <c r="D3938" s="8"/>
    </row>
    <row r="3939" spans="1:4" x14ac:dyDescent="0.6">
      <c r="A3939" s="20"/>
      <c r="B3939" s="21"/>
      <c r="C3939" s="16"/>
      <c r="D3939" s="8"/>
    </row>
    <row r="3940" spans="1:4" x14ac:dyDescent="0.6">
      <c r="A3940" s="20"/>
      <c r="B3940" s="21"/>
      <c r="C3940" s="16"/>
      <c r="D3940" s="8"/>
    </row>
    <row r="3941" spans="1:4" x14ac:dyDescent="0.6">
      <c r="A3941" s="20"/>
      <c r="B3941" s="21"/>
      <c r="C3941" s="16"/>
      <c r="D3941" s="8"/>
    </row>
    <row r="3942" spans="1:4" x14ac:dyDescent="0.6">
      <c r="A3942" s="20"/>
      <c r="B3942" s="21"/>
      <c r="C3942" s="16"/>
      <c r="D3942" s="8"/>
    </row>
    <row r="3943" spans="1:4" x14ac:dyDescent="0.6">
      <c r="A3943" s="20"/>
      <c r="B3943" s="21"/>
      <c r="C3943" s="16"/>
      <c r="D3943" s="8"/>
    </row>
    <row r="3944" spans="1:4" x14ac:dyDescent="0.6">
      <c r="A3944" s="20"/>
      <c r="B3944" s="21"/>
      <c r="C3944" s="16"/>
      <c r="D3944" s="8"/>
    </row>
    <row r="3945" spans="1:4" x14ac:dyDescent="0.6">
      <c r="A3945" s="20"/>
      <c r="B3945" s="21"/>
      <c r="C3945" s="16"/>
      <c r="D3945" s="8"/>
    </row>
    <row r="3946" spans="1:4" x14ac:dyDescent="0.6">
      <c r="A3946" s="20"/>
      <c r="B3946" s="21"/>
      <c r="C3946" s="16"/>
      <c r="D3946" s="8"/>
    </row>
    <row r="3947" spans="1:4" x14ac:dyDescent="0.6">
      <c r="A3947" s="20"/>
      <c r="B3947" s="21"/>
      <c r="C3947" s="16"/>
      <c r="D3947" s="8"/>
    </row>
    <row r="3948" spans="1:4" x14ac:dyDescent="0.6">
      <c r="A3948" s="20"/>
      <c r="B3948" s="21"/>
      <c r="C3948" s="16"/>
      <c r="D3948" s="8"/>
    </row>
    <row r="3949" spans="1:4" x14ac:dyDescent="0.6">
      <c r="A3949" s="20"/>
      <c r="B3949" s="21"/>
      <c r="C3949" s="16"/>
      <c r="D3949" s="8"/>
    </row>
    <row r="3950" spans="1:4" x14ac:dyDescent="0.6">
      <c r="A3950" s="20"/>
      <c r="B3950" s="21"/>
      <c r="C3950" s="16"/>
      <c r="D3950" s="8"/>
    </row>
    <row r="3951" spans="1:4" x14ac:dyDescent="0.6">
      <c r="A3951" s="20"/>
      <c r="B3951" s="21"/>
      <c r="C3951" s="16"/>
      <c r="D3951" s="8"/>
    </row>
    <row r="3952" spans="1:4" x14ac:dyDescent="0.6">
      <c r="A3952" s="20"/>
      <c r="B3952" s="21"/>
      <c r="C3952" s="16"/>
      <c r="D3952" s="8"/>
    </row>
    <row r="3953" spans="1:4" x14ac:dyDescent="0.6">
      <c r="A3953" s="20"/>
      <c r="B3953" s="21"/>
      <c r="C3953" s="16"/>
      <c r="D3953" s="8"/>
    </row>
    <row r="3954" spans="1:4" x14ac:dyDescent="0.6">
      <c r="A3954" s="20"/>
      <c r="B3954" s="21"/>
      <c r="C3954" s="16"/>
      <c r="D3954" s="8"/>
    </row>
    <row r="3955" spans="1:4" x14ac:dyDescent="0.6">
      <c r="A3955" s="20"/>
      <c r="B3955" s="21"/>
      <c r="C3955" s="16"/>
      <c r="D3955" s="8"/>
    </row>
    <row r="3956" spans="1:4" x14ac:dyDescent="0.6">
      <c r="A3956" s="20"/>
      <c r="B3956" s="21"/>
      <c r="C3956" s="16"/>
      <c r="D3956" s="8"/>
    </row>
    <row r="3957" spans="1:4" x14ac:dyDescent="0.6">
      <c r="A3957" s="20"/>
      <c r="B3957" s="21"/>
      <c r="C3957" s="16"/>
      <c r="D3957" s="8"/>
    </row>
    <row r="3958" spans="1:4" x14ac:dyDescent="0.6">
      <c r="A3958" s="20"/>
      <c r="B3958" s="21"/>
      <c r="C3958" s="16"/>
      <c r="D3958" s="8"/>
    </row>
    <row r="3959" spans="1:4" x14ac:dyDescent="0.6">
      <c r="A3959" s="20"/>
      <c r="B3959" s="21"/>
      <c r="C3959" s="16"/>
      <c r="D3959" s="8"/>
    </row>
    <row r="3960" spans="1:4" x14ac:dyDescent="0.6">
      <c r="A3960" s="20"/>
      <c r="B3960" s="21"/>
      <c r="C3960" s="16"/>
      <c r="D3960" s="8"/>
    </row>
    <row r="3961" spans="1:4" x14ac:dyDescent="0.6">
      <c r="A3961" s="20"/>
      <c r="B3961" s="21"/>
      <c r="C3961" s="16"/>
      <c r="D3961" s="8"/>
    </row>
    <row r="3962" spans="1:4" x14ac:dyDescent="0.6">
      <c r="A3962" s="20"/>
      <c r="B3962" s="21"/>
      <c r="C3962" s="16"/>
      <c r="D3962" s="8"/>
    </row>
    <row r="3963" spans="1:4" x14ac:dyDescent="0.6">
      <c r="A3963" s="20"/>
      <c r="B3963" s="21"/>
      <c r="C3963" s="16"/>
      <c r="D3963" s="8"/>
    </row>
    <row r="3964" spans="1:4" x14ac:dyDescent="0.6">
      <c r="A3964" s="20"/>
      <c r="B3964" s="21"/>
      <c r="C3964" s="16"/>
      <c r="D3964" s="8"/>
    </row>
    <row r="3965" spans="1:4" x14ac:dyDescent="0.6">
      <c r="A3965" s="20"/>
      <c r="B3965" s="21"/>
      <c r="C3965" s="16"/>
      <c r="D3965" s="8"/>
    </row>
    <row r="3966" spans="1:4" x14ac:dyDescent="0.6">
      <c r="A3966" s="20"/>
      <c r="B3966" s="21"/>
      <c r="C3966" s="16"/>
      <c r="D3966" s="8"/>
    </row>
    <row r="3967" spans="1:4" x14ac:dyDescent="0.6">
      <c r="A3967" s="20"/>
      <c r="B3967" s="21"/>
      <c r="C3967" s="16"/>
      <c r="D3967" s="8"/>
    </row>
    <row r="3968" spans="1:4" x14ac:dyDescent="0.6">
      <c r="A3968" s="20"/>
      <c r="B3968" s="21"/>
      <c r="C3968" s="16"/>
      <c r="D3968" s="8"/>
    </row>
    <row r="3969" spans="1:4" x14ac:dyDescent="0.6">
      <c r="A3969" s="20"/>
      <c r="B3969" s="21"/>
      <c r="C3969" s="16"/>
      <c r="D3969" s="8"/>
    </row>
    <row r="3970" spans="1:4" x14ac:dyDescent="0.6">
      <c r="A3970" s="20"/>
      <c r="B3970" s="21"/>
      <c r="C3970" s="16"/>
      <c r="D3970" s="8"/>
    </row>
    <row r="3971" spans="1:4" x14ac:dyDescent="0.6">
      <c r="A3971" s="20"/>
      <c r="B3971" s="21"/>
      <c r="C3971" s="16"/>
      <c r="D3971" s="8"/>
    </row>
    <row r="3972" spans="1:4" x14ac:dyDescent="0.6">
      <c r="A3972" s="20"/>
      <c r="B3972" s="21"/>
      <c r="C3972" s="16"/>
      <c r="D3972" s="8"/>
    </row>
    <row r="3973" spans="1:4" x14ac:dyDescent="0.6">
      <c r="A3973" s="20"/>
      <c r="B3973" s="21"/>
      <c r="C3973" s="16"/>
      <c r="D3973" s="8"/>
    </row>
    <row r="3974" spans="1:4" x14ac:dyDescent="0.6">
      <c r="A3974" s="20"/>
      <c r="B3974" s="21"/>
      <c r="C3974" s="16"/>
      <c r="D3974" s="8"/>
    </row>
    <row r="3975" spans="1:4" x14ac:dyDescent="0.6">
      <c r="A3975" s="20"/>
      <c r="B3975" s="21"/>
      <c r="C3975" s="16"/>
      <c r="D3975" s="8"/>
    </row>
    <row r="3976" spans="1:4" x14ac:dyDescent="0.6">
      <c r="A3976" s="20"/>
      <c r="B3976" s="21"/>
      <c r="C3976" s="16"/>
      <c r="D3976" s="8"/>
    </row>
    <row r="3977" spans="1:4" x14ac:dyDescent="0.6">
      <c r="A3977" s="20"/>
      <c r="B3977" s="21"/>
      <c r="C3977" s="16"/>
      <c r="D3977" s="8"/>
    </row>
    <row r="3978" spans="1:4" x14ac:dyDescent="0.6">
      <c r="A3978" s="20"/>
      <c r="B3978" s="21"/>
      <c r="C3978" s="16"/>
      <c r="D3978" s="8"/>
    </row>
    <row r="3979" spans="1:4" x14ac:dyDescent="0.6">
      <c r="A3979" s="20"/>
      <c r="B3979" s="21"/>
      <c r="C3979" s="16"/>
      <c r="D3979" s="8"/>
    </row>
    <row r="3980" spans="1:4" x14ac:dyDescent="0.6">
      <c r="A3980" s="20"/>
      <c r="B3980" s="21"/>
      <c r="C3980" s="16"/>
      <c r="D3980" s="8"/>
    </row>
    <row r="3981" spans="1:4" x14ac:dyDescent="0.6">
      <c r="A3981" s="20"/>
      <c r="B3981" s="21"/>
      <c r="C3981" s="16"/>
      <c r="D3981" s="8"/>
    </row>
    <row r="3982" spans="1:4" x14ac:dyDescent="0.6">
      <c r="A3982" s="20"/>
      <c r="B3982" s="21"/>
      <c r="C3982" s="16"/>
      <c r="D3982" s="8"/>
    </row>
    <row r="3983" spans="1:4" x14ac:dyDescent="0.6">
      <c r="A3983" s="20"/>
      <c r="B3983" s="21"/>
      <c r="C3983" s="16"/>
      <c r="D3983" s="8"/>
    </row>
    <row r="3984" spans="1:4" x14ac:dyDescent="0.6">
      <c r="A3984" s="20"/>
      <c r="B3984" s="21"/>
      <c r="C3984" s="16"/>
      <c r="D3984" s="8"/>
    </row>
    <row r="3985" spans="1:4" x14ac:dyDescent="0.6">
      <c r="A3985" s="20"/>
      <c r="B3985" s="21"/>
      <c r="C3985" s="16"/>
      <c r="D3985" s="8"/>
    </row>
    <row r="3986" spans="1:4" x14ac:dyDescent="0.6">
      <c r="A3986" s="20"/>
      <c r="B3986" s="21"/>
      <c r="C3986" s="16"/>
      <c r="D3986" s="8"/>
    </row>
    <row r="3987" spans="1:4" x14ac:dyDescent="0.6">
      <c r="A3987" s="20"/>
      <c r="B3987" s="21"/>
      <c r="C3987" s="16"/>
      <c r="D3987" s="8"/>
    </row>
    <row r="3988" spans="1:4" x14ac:dyDescent="0.6">
      <c r="A3988" s="20"/>
      <c r="B3988" s="21"/>
      <c r="C3988" s="16"/>
      <c r="D3988" s="8"/>
    </row>
    <row r="3989" spans="1:4" x14ac:dyDescent="0.6">
      <c r="A3989" s="20"/>
      <c r="B3989" s="21"/>
      <c r="C3989" s="16"/>
      <c r="D3989" s="8"/>
    </row>
    <row r="3990" spans="1:4" x14ac:dyDescent="0.6">
      <c r="A3990" s="20"/>
      <c r="B3990" s="21"/>
      <c r="C3990" s="16"/>
      <c r="D3990" s="8"/>
    </row>
    <row r="3991" spans="1:4" x14ac:dyDescent="0.6">
      <c r="A3991" s="20"/>
      <c r="B3991" s="21"/>
      <c r="C3991" s="16"/>
      <c r="D3991" s="8"/>
    </row>
    <row r="3992" spans="1:4" x14ac:dyDescent="0.6">
      <c r="A3992" s="20"/>
      <c r="B3992" s="21"/>
      <c r="C3992" s="16"/>
      <c r="D3992" s="8"/>
    </row>
    <row r="3993" spans="1:4" x14ac:dyDescent="0.6">
      <c r="A3993" s="20"/>
      <c r="B3993" s="21"/>
      <c r="C3993" s="16"/>
      <c r="D3993" s="8"/>
    </row>
    <row r="3994" spans="1:4" x14ac:dyDescent="0.6">
      <c r="A3994" s="20"/>
      <c r="B3994" s="21"/>
      <c r="C3994" s="16"/>
      <c r="D3994" s="8"/>
    </row>
    <row r="3995" spans="1:4" x14ac:dyDescent="0.6">
      <c r="A3995" s="20"/>
      <c r="B3995" s="21"/>
      <c r="C3995" s="16"/>
      <c r="D3995" s="8"/>
    </row>
    <row r="3996" spans="1:4" x14ac:dyDescent="0.6">
      <c r="A3996" s="20"/>
      <c r="B3996" s="21"/>
      <c r="C3996" s="16"/>
      <c r="D3996" s="8"/>
    </row>
    <row r="3997" spans="1:4" x14ac:dyDescent="0.6">
      <c r="A3997" s="20"/>
      <c r="B3997" s="21"/>
      <c r="C3997" s="16"/>
      <c r="D3997" s="8"/>
    </row>
    <row r="3998" spans="1:4" x14ac:dyDescent="0.6">
      <c r="A3998" s="20"/>
      <c r="B3998" s="21"/>
      <c r="C3998" s="16"/>
      <c r="D3998" s="8"/>
    </row>
    <row r="3999" spans="1:4" x14ac:dyDescent="0.6">
      <c r="A3999" s="20"/>
      <c r="B3999" s="21"/>
      <c r="C3999" s="16"/>
      <c r="D3999" s="8"/>
    </row>
    <row r="4000" spans="1:4" x14ac:dyDescent="0.6">
      <c r="A4000" s="20"/>
      <c r="B4000" s="21"/>
      <c r="C4000" s="16"/>
      <c r="D4000" s="8"/>
    </row>
    <row r="4001" spans="1:4" x14ac:dyDescent="0.6">
      <c r="A4001" s="20"/>
      <c r="B4001" s="21"/>
      <c r="C4001" s="16"/>
      <c r="D4001" s="8"/>
    </row>
    <row r="4002" spans="1:4" x14ac:dyDescent="0.6">
      <c r="A4002" s="20"/>
      <c r="B4002" s="21"/>
      <c r="C4002" s="16"/>
      <c r="D4002" s="8"/>
    </row>
    <row r="4003" spans="1:4" x14ac:dyDescent="0.6">
      <c r="A4003" s="20"/>
      <c r="B4003" s="21"/>
      <c r="C4003" s="16"/>
      <c r="D4003" s="8"/>
    </row>
    <row r="4004" spans="1:4" x14ac:dyDescent="0.6">
      <c r="A4004" s="20"/>
      <c r="B4004" s="21"/>
      <c r="C4004" s="16"/>
      <c r="D4004" s="8"/>
    </row>
    <row r="4005" spans="1:4" x14ac:dyDescent="0.6">
      <c r="A4005" s="20"/>
      <c r="B4005" s="21"/>
      <c r="C4005" s="16"/>
      <c r="D4005" s="8"/>
    </row>
    <row r="4006" spans="1:4" x14ac:dyDescent="0.6">
      <c r="A4006" s="20"/>
      <c r="B4006" s="21"/>
      <c r="C4006" s="16"/>
      <c r="D4006" s="8"/>
    </row>
    <row r="4007" spans="1:4" x14ac:dyDescent="0.6">
      <c r="A4007" s="20"/>
      <c r="B4007" s="21"/>
      <c r="C4007" s="16"/>
      <c r="D4007" s="8"/>
    </row>
    <row r="4008" spans="1:4" x14ac:dyDescent="0.6">
      <c r="A4008" s="20"/>
      <c r="B4008" s="21"/>
      <c r="C4008" s="16"/>
      <c r="D4008" s="8"/>
    </row>
    <row r="4009" spans="1:4" x14ac:dyDescent="0.6">
      <c r="A4009" s="20"/>
      <c r="B4009" s="21"/>
      <c r="C4009" s="16"/>
      <c r="D4009" s="8"/>
    </row>
    <row r="4010" spans="1:4" x14ac:dyDescent="0.6">
      <c r="A4010" s="20"/>
      <c r="B4010" s="21"/>
      <c r="C4010" s="16"/>
      <c r="D4010" s="8"/>
    </row>
    <row r="4011" spans="1:4" x14ac:dyDescent="0.6">
      <c r="A4011" s="20"/>
      <c r="B4011" s="21"/>
      <c r="C4011" s="16"/>
      <c r="D4011" s="8"/>
    </row>
    <row r="4012" spans="1:4" x14ac:dyDescent="0.6">
      <c r="A4012" s="20"/>
      <c r="B4012" s="21"/>
      <c r="C4012" s="16"/>
      <c r="D4012" s="8"/>
    </row>
    <row r="4013" spans="1:4" x14ac:dyDescent="0.6">
      <c r="A4013" s="20"/>
      <c r="B4013" s="21"/>
      <c r="C4013" s="16"/>
      <c r="D4013" s="8"/>
    </row>
    <row r="4014" spans="1:4" x14ac:dyDescent="0.6">
      <c r="A4014" s="20"/>
      <c r="B4014" s="21"/>
      <c r="C4014" s="16"/>
      <c r="D4014" s="8"/>
    </row>
    <row r="4015" spans="1:4" x14ac:dyDescent="0.6">
      <c r="A4015" s="20"/>
      <c r="B4015" s="21"/>
      <c r="C4015" s="16"/>
      <c r="D4015" s="8"/>
    </row>
    <row r="4016" spans="1:4" x14ac:dyDescent="0.6">
      <c r="A4016" s="20"/>
      <c r="B4016" s="21"/>
      <c r="C4016" s="16"/>
      <c r="D4016" s="8"/>
    </row>
    <row r="4017" spans="1:4" x14ac:dyDescent="0.6">
      <c r="A4017" s="20"/>
      <c r="B4017" s="21"/>
      <c r="C4017" s="16"/>
      <c r="D4017" s="8"/>
    </row>
    <row r="4018" spans="1:4" x14ac:dyDescent="0.6">
      <c r="A4018" s="20"/>
      <c r="B4018" s="21"/>
      <c r="C4018" s="16"/>
      <c r="D4018" s="8"/>
    </row>
    <row r="4019" spans="1:4" x14ac:dyDescent="0.6">
      <c r="A4019" s="20"/>
      <c r="B4019" s="21"/>
      <c r="C4019" s="16"/>
      <c r="D4019" s="8"/>
    </row>
    <row r="4020" spans="1:4" x14ac:dyDescent="0.6">
      <c r="A4020" s="20"/>
      <c r="B4020" s="21"/>
      <c r="C4020" s="16"/>
      <c r="D4020" s="8"/>
    </row>
    <row r="4021" spans="1:4" x14ac:dyDescent="0.6">
      <c r="A4021" s="20"/>
      <c r="B4021" s="21"/>
      <c r="C4021" s="16"/>
      <c r="D4021" s="8"/>
    </row>
    <row r="4022" spans="1:4" x14ac:dyDescent="0.6">
      <c r="A4022" s="20"/>
      <c r="B4022" s="21"/>
      <c r="C4022" s="16"/>
      <c r="D4022" s="8"/>
    </row>
    <row r="4023" spans="1:4" x14ac:dyDescent="0.6">
      <c r="A4023" s="20"/>
      <c r="B4023" s="21"/>
      <c r="C4023" s="16"/>
      <c r="D4023" s="8"/>
    </row>
    <row r="4024" spans="1:4" x14ac:dyDescent="0.6">
      <c r="A4024" s="20"/>
      <c r="B4024" s="21"/>
      <c r="C4024" s="16"/>
      <c r="D4024" s="8"/>
    </row>
    <row r="4025" spans="1:4" x14ac:dyDescent="0.6">
      <c r="A4025" s="20"/>
      <c r="B4025" s="21"/>
      <c r="C4025" s="16"/>
      <c r="D4025" s="8"/>
    </row>
    <row r="4026" spans="1:4" x14ac:dyDescent="0.6">
      <c r="A4026" s="20"/>
      <c r="B4026" s="21"/>
      <c r="C4026" s="16"/>
      <c r="D4026" s="8"/>
    </row>
    <row r="4027" spans="1:4" x14ac:dyDescent="0.6">
      <c r="A4027" s="20"/>
      <c r="B4027" s="21"/>
      <c r="C4027" s="16"/>
      <c r="D4027" s="8"/>
    </row>
    <row r="4028" spans="1:4" x14ac:dyDescent="0.6">
      <c r="A4028" s="20"/>
      <c r="B4028" s="21"/>
      <c r="C4028" s="16"/>
      <c r="D4028" s="8"/>
    </row>
    <row r="4029" spans="1:4" x14ac:dyDescent="0.6">
      <c r="A4029" s="20"/>
      <c r="B4029" s="21"/>
      <c r="C4029" s="16"/>
      <c r="D4029" s="8"/>
    </row>
    <row r="4030" spans="1:4" x14ac:dyDescent="0.6">
      <c r="A4030" s="20"/>
      <c r="B4030" s="21"/>
      <c r="C4030" s="16"/>
      <c r="D4030" s="8"/>
    </row>
    <row r="4031" spans="1:4" x14ac:dyDescent="0.6">
      <c r="A4031" s="20"/>
      <c r="B4031" s="21"/>
      <c r="C4031" s="16"/>
      <c r="D4031" s="8"/>
    </row>
    <row r="4032" spans="1:4" x14ac:dyDescent="0.6">
      <c r="A4032" s="20"/>
      <c r="B4032" s="21"/>
      <c r="C4032" s="16"/>
      <c r="D4032" s="8"/>
    </row>
    <row r="4033" spans="1:4" x14ac:dyDescent="0.6">
      <c r="A4033" s="20"/>
      <c r="B4033" s="21"/>
      <c r="C4033" s="16"/>
      <c r="D4033" s="8"/>
    </row>
    <row r="4034" spans="1:4" x14ac:dyDescent="0.6">
      <c r="A4034" s="20"/>
      <c r="B4034" s="21"/>
      <c r="C4034" s="16"/>
      <c r="D4034" s="8"/>
    </row>
    <row r="4035" spans="1:4" x14ac:dyDescent="0.6">
      <c r="A4035" s="20"/>
      <c r="B4035" s="21"/>
      <c r="C4035" s="16"/>
      <c r="D4035" s="8"/>
    </row>
    <row r="4036" spans="1:4" x14ac:dyDescent="0.6">
      <c r="A4036" s="20"/>
      <c r="B4036" s="21"/>
      <c r="C4036" s="16"/>
      <c r="D4036" s="8"/>
    </row>
    <row r="4037" spans="1:4" x14ac:dyDescent="0.6">
      <c r="A4037" s="20"/>
      <c r="B4037" s="21"/>
      <c r="C4037" s="16"/>
      <c r="D4037" s="8"/>
    </row>
    <row r="4038" spans="1:4" x14ac:dyDescent="0.6">
      <c r="A4038" s="20"/>
      <c r="B4038" s="21"/>
      <c r="C4038" s="16"/>
      <c r="D4038" s="8"/>
    </row>
    <row r="4039" spans="1:4" x14ac:dyDescent="0.6">
      <c r="A4039" s="20"/>
      <c r="B4039" s="21"/>
      <c r="C4039" s="16"/>
      <c r="D4039" s="8"/>
    </row>
    <row r="4040" spans="1:4" x14ac:dyDescent="0.6">
      <c r="A4040" s="20"/>
      <c r="B4040" s="21"/>
      <c r="C4040" s="16"/>
      <c r="D4040" s="8"/>
    </row>
    <row r="4041" spans="1:4" x14ac:dyDescent="0.6">
      <c r="A4041" s="20"/>
      <c r="B4041" s="21"/>
      <c r="C4041" s="16"/>
      <c r="D4041" s="8"/>
    </row>
    <row r="4042" spans="1:4" x14ac:dyDescent="0.6">
      <c r="A4042" s="20"/>
      <c r="B4042" s="21"/>
      <c r="C4042" s="16"/>
      <c r="D4042" s="8"/>
    </row>
    <row r="4043" spans="1:4" x14ac:dyDescent="0.6">
      <c r="A4043" s="20"/>
      <c r="B4043" s="21"/>
      <c r="C4043" s="16"/>
      <c r="D4043" s="8"/>
    </row>
    <row r="4044" spans="1:4" x14ac:dyDescent="0.6">
      <c r="A4044" s="20"/>
      <c r="B4044" s="21"/>
      <c r="C4044" s="16"/>
      <c r="D4044" s="8"/>
    </row>
    <row r="4045" spans="1:4" x14ac:dyDescent="0.6">
      <c r="A4045" s="20"/>
      <c r="B4045" s="21"/>
      <c r="C4045" s="16"/>
      <c r="D4045" s="8"/>
    </row>
    <row r="4046" spans="1:4" x14ac:dyDescent="0.6">
      <c r="A4046" s="20"/>
      <c r="B4046" s="21"/>
      <c r="C4046" s="16"/>
      <c r="D4046" s="8"/>
    </row>
    <row r="4047" spans="1:4" x14ac:dyDescent="0.6">
      <c r="A4047" s="20"/>
      <c r="B4047" s="21"/>
      <c r="C4047" s="16"/>
      <c r="D4047" s="8"/>
    </row>
    <row r="4048" spans="1:4" x14ac:dyDescent="0.6">
      <c r="A4048" s="20"/>
      <c r="B4048" s="21"/>
      <c r="C4048" s="16"/>
      <c r="D4048" s="8"/>
    </row>
    <row r="4049" spans="1:4" x14ac:dyDescent="0.6">
      <c r="A4049" s="20"/>
      <c r="B4049" s="21"/>
      <c r="C4049" s="16"/>
      <c r="D4049" s="8"/>
    </row>
    <row r="4050" spans="1:4" x14ac:dyDescent="0.6">
      <c r="A4050" s="20"/>
      <c r="B4050" s="21"/>
      <c r="C4050" s="16"/>
      <c r="D4050" s="8"/>
    </row>
    <row r="4051" spans="1:4" x14ac:dyDescent="0.6">
      <c r="A4051" s="20"/>
      <c r="B4051" s="21"/>
      <c r="C4051" s="16"/>
      <c r="D4051" s="8"/>
    </row>
    <row r="4052" spans="1:4" x14ac:dyDescent="0.6">
      <c r="A4052" s="20"/>
      <c r="B4052" s="21"/>
      <c r="C4052" s="16"/>
      <c r="D4052" s="8"/>
    </row>
    <row r="4053" spans="1:4" x14ac:dyDescent="0.6">
      <c r="A4053" s="20"/>
      <c r="B4053" s="21"/>
      <c r="C4053" s="16"/>
      <c r="D4053" s="8"/>
    </row>
    <row r="4054" spans="1:4" x14ac:dyDescent="0.6">
      <c r="A4054" s="20"/>
      <c r="B4054" s="21"/>
      <c r="C4054" s="16"/>
      <c r="D4054" s="8"/>
    </row>
    <row r="4055" spans="1:4" x14ac:dyDescent="0.6">
      <c r="A4055" s="20"/>
      <c r="B4055" s="21"/>
      <c r="C4055" s="16"/>
      <c r="D4055" s="8"/>
    </row>
    <row r="4056" spans="1:4" x14ac:dyDescent="0.6">
      <c r="A4056" s="20"/>
      <c r="B4056" s="21"/>
      <c r="C4056" s="16"/>
      <c r="D4056" s="8"/>
    </row>
    <row r="4057" spans="1:4" x14ac:dyDescent="0.6">
      <c r="A4057" s="20"/>
      <c r="B4057" s="21"/>
      <c r="C4057" s="16"/>
      <c r="D4057" s="8"/>
    </row>
    <row r="4058" spans="1:4" x14ac:dyDescent="0.6">
      <c r="A4058" s="20"/>
      <c r="B4058" s="21"/>
      <c r="C4058" s="16"/>
      <c r="D4058" s="8"/>
    </row>
    <row r="4059" spans="1:4" x14ac:dyDescent="0.6">
      <c r="A4059" s="20"/>
      <c r="B4059" s="21"/>
      <c r="C4059" s="16"/>
      <c r="D4059" s="8"/>
    </row>
    <row r="4060" spans="1:4" x14ac:dyDescent="0.6">
      <c r="A4060" s="20"/>
      <c r="B4060" s="21"/>
      <c r="C4060" s="16"/>
      <c r="D4060" s="8"/>
    </row>
    <row r="4061" spans="1:4" x14ac:dyDescent="0.6">
      <c r="A4061" s="20"/>
      <c r="B4061" s="21"/>
      <c r="C4061" s="16"/>
      <c r="D4061" s="8"/>
    </row>
    <row r="4062" spans="1:4" x14ac:dyDescent="0.6">
      <c r="A4062" s="20"/>
      <c r="B4062" s="21"/>
      <c r="C4062" s="16"/>
      <c r="D4062" s="8"/>
    </row>
    <row r="4063" spans="1:4" x14ac:dyDescent="0.6">
      <c r="A4063" s="20"/>
      <c r="B4063" s="21"/>
      <c r="C4063" s="16"/>
      <c r="D4063" s="8"/>
    </row>
    <row r="4064" spans="1:4" x14ac:dyDescent="0.6">
      <c r="A4064" s="20"/>
      <c r="B4064" s="21"/>
      <c r="C4064" s="16"/>
      <c r="D4064" s="8"/>
    </row>
    <row r="4065" spans="1:4" x14ac:dyDescent="0.6">
      <c r="A4065" s="20"/>
      <c r="B4065" s="21"/>
      <c r="C4065" s="16"/>
      <c r="D4065" s="8"/>
    </row>
    <row r="4066" spans="1:4" x14ac:dyDescent="0.6">
      <c r="A4066" s="20"/>
      <c r="B4066" s="21"/>
      <c r="C4066" s="16"/>
      <c r="D4066" s="8"/>
    </row>
    <row r="4067" spans="1:4" x14ac:dyDescent="0.6">
      <c r="A4067" s="20"/>
      <c r="B4067" s="21"/>
      <c r="C4067" s="16"/>
      <c r="D4067" s="8"/>
    </row>
    <row r="4068" spans="1:4" x14ac:dyDescent="0.6">
      <c r="A4068" s="20"/>
      <c r="B4068" s="21"/>
      <c r="C4068" s="16"/>
      <c r="D4068" s="8"/>
    </row>
    <row r="4069" spans="1:4" x14ac:dyDescent="0.6">
      <c r="A4069" s="20"/>
      <c r="B4069" s="21"/>
      <c r="C4069" s="16"/>
      <c r="D4069" s="8"/>
    </row>
    <row r="4070" spans="1:4" x14ac:dyDescent="0.6">
      <c r="A4070" s="20"/>
      <c r="B4070" s="21"/>
      <c r="C4070" s="16"/>
      <c r="D4070" s="8"/>
    </row>
    <row r="4071" spans="1:4" x14ac:dyDescent="0.6">
      <c r="A4071" s="20"/>
      <c r="B4071" s="21"/>
      <c r="C4071" s="16"/>
      <c r="D4071" s="8"/>
    </row>
    <row r="4072" spans="1:4" x14ac:dyDescent="0.6">
      <c r="A4072" s="20"/>
      <c r="B4072" s="21"/>
      <c r="C4072" s="16"/>
      <c r="D4072" s="8"/>
    </row>
    <row r="4073" spans="1:4" x14ac:dyDescent="0.6">
      <c r="A4073" s="20"/>
      <c r="B4073" s="21"/>
      <c r="C4073" s="16"/>
      <c r="D4073" s="8"/>
    </row>
    <row r="4074" spans="1:4" x14ac:dyDescent="0.6">
      <c r="A4074" s="20"/>
      <c r="B4074" s="21"/>
      <c r="C4074" s="16"/>
      <c r="D4074" s="8"/>
    </row>
    <row r="4075" spans="1:4" x14ac:dyDescent="0.6">
      <c r="A4075" s="20"/>
      <c r="B4075" s="21"/>
      <c r="C4075" s="16"/>
      <c r="D4075" s="8"/>
    </row>
    <row r="4076" spans="1:4" x14ac:dyDescent="0.6">
      <c r="A4076" s="20"/>
      <c r="B4076" s="21"/>
      <c r="C4076" s="16"/>
      <c r="D4076" s="8"/>
    </row>
    <row r="4077" spans="1:4" x14ac:dyDescent="0.6">
      <c r="A4077" s="20"/>
      <c r="B4077" s="21"/>
      <c r="C4077" s="16"/>
      <c r="D4077" s="8"/>
    </row>
    <row r="4078" spans="1:4" x14ac:dyDescent="0.6">
      <c r="A4078" s="20"/>
      <c r="B4078" s="21"/>
      <c r="C4078" s="16"/>
      <c r="D4078" s="8"/>
    </row>
    <row r="4079" spans="1:4" x14ac:dyDescent="0.6">
      <c r="A4079" s="20"/>
      <c r="B4079" s="21"/>
      <c r="C4079" s="16"/>
      <c r="D4079" s="8"/>
    </row>
    <row r="4080" spans="1:4" x14ac:dyDescent="0.6">
      <c r="A4080" s="20"/>
      <c r="B4080" s="21"/>
      <c r="C4080" s="16"/>
      <c r="D4080" s="8"/>
    </row>
    <row r="4081" spans="1:4" x14ac:dyDescent="0.6">
      <c r="A4081" s="20"/>
      <c r="B4081" s="21"/>
      <c r="C4081" s="16"/>
      <c r="D4081" s="8"/>
    </row>
    <row r="4082" spans="1:4" x14ac:dyDescent="0.6">
      <c r="A4082" s="20"/>
      <c r="B4082" s="21"/>
      <c r="C4082" s="16"/>
      <c r="D4082" s="8"/>
    </row>
    <row r="4083" spans="1:4" x14ac:dyDescent="0.6">
      <c r="A4083" s="20"/>
      <c r="B4083" s="21"/>
      <c r="C4083" s="16"/>
      <c r="D4083" s="8"/>
    </row>
    <row r="4084" spans="1:4" x14ac:dyDescent="0.6">
      <c r="A4084" s="20"/>
      <c r="B4084" s="21"/>
      <c r="C4084" s="16"/>
      <c r="D4084" s="8"/>
    </row>
    <row r="4085" spans="1:4" x14ac:dyDescent="0.6">
      <c r="A4085" s="20"/>
      <c r="B4085" s="21"/>
      <c r="C4085" s="16"/>
      <c r="D4085" s="8"/>
    </row>
    <row r="4086" spans="1:4" x14ac:dyDescent="0.6">
      <c r="A4086" s="20"/>
      <c r="B4086" s="21"/>
      <c r="C4086" s="16"/>
      <c r="D4086" s="8"/>
    </row>
    <row r="4087" spans="1:4" x14ac:dyDescent="0.6">
      <c r="A4087" s="20"/>
      <c r="B4087" s="21"/>
      <c r="C4087" s="16"/>
      <c r="D4087" s="8"/>
    </row>
    <row r="4088" spans="1:4" x14ac:dyDescent="0.6">
      <c r="A4088" s="20"/>
      <c r="B4088" s="21"/>
      <c r="C4088" s="16"/>
      <c r="D4088" s="8"/>
    </row>
    <row r="4089" spans="1:4" x14ac:dyDescent="0.6">
      <c r="A4089" s="20"/>
      <c r="B4089" s="21"/>
      <c r="C4089" s="16"/>
      <c r="D4089" s="8"/>
    </row>
    <row r="4090" spans="1:4" x14ac:dyDescent="0.6">
      <c r="A4090" s="20"/>
      <c r="B4090" s="21"/>
      <c r="C4090" s="16"/>
      <c r="D4090" s="8"/>
    </row>
    <row r="4091" spans="1:4" x14ac:dyDescent="0.6">
      <c r="A4091" s="20"/>
      <c r="B4091" s="21"/>
      <c r="C4091" s="16"/>
      <c r="D4091" s="8"/>
    </row>
    <row r="4092" spans="1:4" x14ac:dyDescent="0.6">
      <c r="A4092" s="20"/>
      <c r="B4092" s="21"/>
      <c r="C4092" s="16"/>
      <c r="D4092" s="8"/>
    </row>
    <row r="4093" spans="1:4" x14ac:dyDescent="0.6">
      <c r="A4093" s="20"/>
      <c r="B4093" s="21"/>
      <c r="C4093" s="16"/>
      <c r="D4093" s="8"/>
    </row>
    <row r="4094" spans="1:4" x14ac:dyDescent="0.6">
      <c r="A4094" s="20"/>
      <c r="B4094" s="21"/>
      <c r="C4094" s="16"/>
      <c r="D4094" s="8"/>
    </row>
    <row r="4095" spans="1:4" x14ac:dyDescent="0.6">
      <c r="A4095" s="20"/>
      <c r="B4095" s="21"/>
      <c r="C4095" s="16"/>
      <c r="D4095" s="8"/>
    </row>
    <row r="4096" spans="1:4" x14ac:dyDescent="0.6">
      <c r="A4096" s="20"/>
      <c r="B4096" s="21"/>
      <c r="C4096" s="16"/>
      <c r="D4096" s="8"/>
    </row>
    <row r="4097" spans="1:4" x14ac:dyDescent="0.6">
      <c r="A4097" s="20"/>
      <c r="B4097" s="21"/>
      <c r="C4097" s="16"/>
      <c r="D4097" s="8"/>
    </row>
    <row r="4098" spans="1:4" x14ac:dyDescent="0.6">
      <c r="A4098" s="20"/>
      <c r="B4098" s="21"/>
      <c r="C4098" s="16"/>
      <c r="D4098" s="8"/>
    </row>
    <row r="4099" spans="1:4" x14ac:dyDescent="0.6">
      <c r="A4099" s="20"/>
      <c r="B4099" s="21"/>
      <c r="C4099" s="16"/>
      <c r="D4099" s="8"/>
    </row>
    <row r="4100" spans="1:4" x14ac:dyDescent="0.6">
      <c r="A4100" s="20"/>
      <c r="B4100" s="21"/>
      <c r="C4100" s="16"/>
      <c r="D4100" s="8"/>
    </row>
    <row r="4101" spans="1:4" x14ac:dyDescent="0.6">
      <c r="A4101" s="20"/>
      <c r="B4101" s="21"/>
      <c r="C4101" s="16"/>
      <c r="D4101" s="8"/>
    </row>
    <row r="4102" spans="1:4" x14ac:dyDescent="0.6">
      <c r="A4102" s="20"/>
      <c r="B4102" s="21"/>
      <c r="C4102" s="16"/>
      <c r="D4102" s="8"/>
    </row>
    <row r="4103" spans="1:4" x14ac:dyDescent="0.6">
      <c r="A4103" s="20"/>
      <c r="B4103" s="21"/>
      <c r="C4103" s="16"/>
      <c r="D4103" s="8"/>
    </row>
    <row r="4104" spans="1:4" x14ac:dyDescent="0.6">
      <c r="A4104" s="20"/>
      <c r="B4104" s="21"/>
      <c r="C4104" s="16"/>
      <c r="D4104" s="8"/>
    </row>
    <row r="4105" spans="1:4" x14ac:dyDescent="0.6">
      <c r="A4105" s="20"/>
      <c r="B4105" s="21"/>
      <c r="C4105" s="16"/>
      <c r="D4105" s="8"/>
    </row>
    <row r="4106" spans="1:4" x14ac:dyDescent="0.6">
      <c r="A4106" s="20"/>
      <c r="B4106" s="21"/>
      <c r="C4106" s="16"/>
      <c r="D4106" s="8"/>
    </row>
    <row r="4107" spans="1:4" x14ac:dyDescent="0.6">
      <c r="A4107" s="20"/>
      <c r="B4107" s="21"/>
      <c r="C4107" s="16"/>
      <c r="D4107" s="8"/>
    </row>
    <row r="4108" spans="1:4" x14ac:dyDescent="0.6">
      <c r="A4108" s="20"/>
      <c r="B4108" s="21"/>
      <c r="C4108" s="16"/>
      <c r="D4108" s="8"/>
    </row>
    <row r="4109" spans="1:4" x14ac:dyDescent="0.6">
      <c r="A4109" s="20"/>
      <c r="B4109" s="21"/>
      <c r="C4109" s="16"/>
      <c r="D4109" s="8"/>
    </row>
    <row r="4110" spans="1:4" x14ac:dyDescent="0.6">
      <c r="A4110" s="20"/>
      <c r="B4110" s="21"/>
      <c r="C4110" s="16"/>
      <c r="D4110" s="8"/>
    </row>
    <row r="4111" spans="1:4" x14ac:dyDescent="0.6">
      <c r="A4111" s="20"/>
      <c r="B4111" s="21"/>
      <c r="C4111" s="16"/>
      <c r="D4111" s="8"/>
    </row>
    <row r="4112" spans="1:4" x14ac:dyDescent="0.6">
      <c r="A4112" s="20"/>
      <c r="B4112" s="21"/>
      <c r="C4112" s="16"/>
      <c r="D4112" s="8"/>
    </row>
    <row r="4113" spans="1:4" x14ac:dyDescent="0.6">
      <c r="A4113" s="20"/>
      <c r="B4113" s="21"/>
      <c r="C4113" s="16"/>
      <c r="D4113" s="8"/>
    </row>
    <row r="4114" spans="1:4" x14ac:dyDescent="0.6">
      <c r="A4114" s="20"/>
      <c r="B4114" s="21"/>
      <c r="C4114" s="16"/>
      <c r="D4114" s="8"/>
    </row>
    <row r="4115" spans="1:4" x14ac:dyDescent="0.6">
      <c r="A4115" s="20"/>
      <c r="B4115" s="21"/>
      <c r="C4115" s="16"/>
      <c r="D4115" s="8"/>
    </row>
    <row r="4116" spans="1:4" x14ac:dyDescent="0.6">
      <c r="A4116" s="20"/>
      <c r="B4116" s="21"/>
      <c r="C4116" s="16"/>
      <c r="D4116" s="8"/>
    </row>
    <row r="4117" spans="1:4" x14ac:dyDescent="0.6">
      <c r="A4117" s="20"/>
      <c r="B4117" s="21"/>
      <c r="C4117" s="16"/>
      <c r="D4117" s="8"/>
    </row>
    <row r="4118" spans="1:4" x14ac:dyDescent="0.6">
      <c r="A4118" s="20"/>
      <c r="B4118" s="21"/>
      <c r="C4118" s="16"/>
      <c r="D4118" s="8"/>
    </row>
    <row r="4119" spans="1:4" x14ac:dyDescent="0.6">
      <c r="A4119" s="20"/>
      <c r="B4119" s="21"/>
      <c r="C4119" s="16"/>
      <c r="D4119" s="8"/>
    </row>
    <row r="4120" spans="1:4" x14ac:dyDescent="0.6">
      <c r="A4120" s="20"/>
      <c r="B4120" s="21"/>
      <c r="C4120" s="16"/>
      <c r="D4120" s="8"/>
    </row>
    <row r="4121" spans="1:4" x14ac:dyDescent="0.6">
      <c r="A4121" s="20"/>
      <c r="B4121" s="21"/>
      <c r="C4121" s="16"/>
      <c r="D4121" s="8"/>
    </row>
    <row r="4122" spans="1:4" x14ac:dyDescent="0.6">
      <c r="A4122" s="20"/>
      <c r="B4122" s="21"/>
      <c r="C4122" s="16"/>
      <c r="D4122" s="8"/>
    </row>
    <row r="4123" spans="1:4" x14ac:dyDescent="0.6">
      <c r="A4123" s="20"/>
      <c r="B4123" s="21"/>
      <c r="C4123" s="16"/>
      <c r="D4123" s="8"/>
    </row>
    <row r="4124" spans="1:4" x14ac:dyDescent="0.6">
      <c r="A4124" s="20"/>
      <c r="B4124" s="21"/>
      <c r="C4124" s="16"/>
      <c r="D4124" s="8"/>
    </row>
    <row r="4125" spans="1:4" x14ac:dyDescent="0.6">
      <c r="A4125" s="20"/>
      <c r="B4125" s="21"/>
      <c r="C4125" s="16"/>
      <c r="D4125" s="8"/>
    </row>
    <row r="4126" spans="1:4" x14ac:dyDescent="0.6">
      <c r="A4126" s="20"/>
      <c r="B4126" s="21"/>
      <c r="C4126" s="16"/>
      <c r="D4126" s="8"/>
    </row>
    <row r="4127" spans="1:4" x14ac:dyDescent="0.6">
      <c r="A4127" s="20"/>
      <c r="B4127" s="21"/>
      <c r="C4127" s="16"/>
      <c r="D4127" s="8"/>
    </row>
    <row r="4128" spans="1:4" x14ac:dyDescent="0.6">
      <c r="A4128" s="20"/>
      <c r="B4128" s="21"/>
      <c r="C4128" s="16"/>
      <c r="D4128" s="8"/>
    </row>
    <row r="4129" spans="1:4" x14ac:dyDescent="0.6">
      <c r="A4129" s="20"/>
      <c r="B4129" s="21"/>
      <c r="C4129" s="16"/>
      <c r="D4129" s="8"/>
    </row>
    <row r="4130" spans="1:4" x14ac:dyDescent="0.6">
      <c r="A4130" s="20"/>
      <c r="B4130" s="21"/>
      <c r="C4130" s="16"/>
      <c r="D4130" s="8"/>
    </row>
    <row r="4131" spans="1:4" x14ac:dyDescent="0.6">
      <c r="A4131" s="20"/>
      <c r="B4131" s="21"/>
      <c r="C4131" s="16"/>
      <c r="D4131" s="8"/>
    </row>
    <row r="4132" spans="1:4" x14ac:dyDescent="0.6">
      <c r="A4132" s="20"/>
      <c r="B4132" s="21"/>
      <c r="C4132" s="16"/>
      <c r="D4132" s="8"/>
    </row>
    <row r="4133" spans="1:4" x14ac:dyDescent="0.6">
      <c r="A4133" s="20"/>
      <c r="B4133" s="21"/>
      <c r="C4133" s="16"/>
      <c r="D4133" s="8"/>
    </row>
    <row r="4134" spans="1:4" x14ac:dyDescent="0.6">
      <c r="A4134" s="20"/>
      <c r="B4134" s="21"/>
      <c r="C4134" s="16"/>
      <c r="D4134" s="8"/>
    </row>
    <row r="4135" spans="1:4" x14ac:dyDescent="0.6">
      <c r="A4135" s="20"/>
      <c r="B4135" s="21"/>
      <c r="C4135" s="16"/>
      <c r="D4135" s="8"/>
    </row>
    <row r="4136" spans="1:4" x14ac:dyDescent="0.6">
      <c r="A4136" s="20"/>
      <c r="B4136" s="21"/>
      <c r="C4136" s="16"/>
      <c r="D4136" s="8"/>
    </row>
    <row r="4137" spans="1:4" x14ac:dyDescent="0.6">
      <c r="A4137" s="20"/>
      <c r="B4137" s="21"/>
      <c r="C4137" s="16"/>
      <c r="D4137" s="8"/>
    </row>
    <row r="4138" spans="1:4" x14ac:dyDescent="0.6">
      <c r="A4138" s="20"/>
      <c r="B4138" s="21"/>
      <c r="C4138" s="16"/>
      <c r="D4138" s="8"/>
    </row>
    <row r="4139" spans="1:4" x14ac:dyDescent="0.6">
      <c r="A4139" s="20"/>
      <c r="B4139" s="21"/>
      <c r="C4139" s="16"/>
      <c r="D4139" s="8"/>
    </row>
    <row r="4140" spans="1:4" x14ac:dyDescent="0.6">
      <c r="A4140" s="20"/>
      <c r="B4140" s="21"/>
      <c r="C4140" s="16"/>
      <c r="D4140" s="8"/>
    </row>
    <row r="4141" spans="1:4" x14ac:dyDescent="0.6">
      <c r="A4141" s="20"/>
      <c r="B4141" s="21"/>
      <c r="C4141" s="16"/>
      <c r="D4141" s="8"/>
    </row>
    <row r="4142" spans="1:4" x14ac:dyDescent="0.6">
      <c r="A4142" s="20"/>
      <c r="B4142" s="21"/>
      <c r="C4142" s="16"/>
      <c r="D4142" s="8"/>
    </row>
    <row r="4143" spans="1:4" x14ac:dyDescent="0.6">
      <c r="A4143" s="20"/>
      <c r="B4143" s="21"/>
      <c r="C4143" s="16"/>
      <c r="D4143" s="8"/>
    </row>
    <row r="4144" spans="1:4" x14ac:dyDescent="0.6">
      <c r="A4144" s="20"/>
      <c r="B4144" s="21"/>
      <c r="C4144" s="16"/>
      <c r="D4144" s="8"/>
    </row>
    <row r="4145" spans="1:4" x14ac:dyDescent="0.6">
      <c r="A4145" s="20"/>
      <c r="B4145" s="21"/>
      <c r="C4145" s="16"/>
      <c r="D4145" s="8"/>
    </row>
    <row r="4146" spans="1:4" x14ac:dyDescent="0.6">
      <c r="A4146" s="20"/>
      <c r="B4146" s="21"/>
      <c r="C4146" s="16"/>
      <c r="D4146" s="8"/>
    </row>
    <row r="4147" spans="1:4" x14ac:dyDescent="0.6">
      <c r="A4147" s="20"/>
      <c r="B4147" s="21"/>
      <c r="C4147" s="16"/>
      <c r="D4147" s="8"/>
    </row>
    <row r="4148" spans="1:4" x14ac:dyDescent="0.6">
      <c r="A4148" s="20"/>
      <c r="B4148" s="21"/>
      <c r="C4148" s="16"/>
      <c r="D4148" s="8"/>
    </row>
    <row r="4149" spans="1:4" x14ac:dyDescent="0.6">
      <c r="A4149" s="20"/>
      <c r="B4149" s="21"/>
      <c r="C4149" s="16"/>
      <c r="D4149" s="8"/>
    </row>
    <row r="4150" spans="1:4" x14ac:dyDescent="0.6">
      <c r="A4150" s="20"/>
      <c r="B4150" s="21"/>
      <c r="C4150" s="16"/>
      <c r="D4150" s="8"/>
    </row>
    <row r="4151" spans="1:4" x14ac:dyDescent="0.6">
      <c r="A4151" s="20"/>
      <c r="B4151" s="21"/>
      <c r="C4151" s="16"/>
      <c r="D4151" s="8"/>
    </row>
    <row r="4152" spans="1:4" x14ac:dyDescent="0.6">
      <c r="A4152" s="20"/>
      <c r="B4152" s="21"/>
      <c r="C4152" s="16"/>
      <c r="D4152" s="8"/>
    </row>
    <row r="4153" spans="1:4" x14ac:dyDescent="0.6">
      <c r="A4153" s="20"/>
      <c r="B4153" s="21"/>
      <c r="C4153" s="16"/>
      <c r="D4153" s="8"/>
    </row>
    <row r="4154" spans="1:4" x14ac:dyDescent="0.6">
      <c r="A4154" s="20"/>
      <c r="B4154" s="21"/>
      <c r="C4154" s="16"/>
      <c r="D4154" s="8"/>
    </row>
    <row r="4155" spans="1:4" x14ac:dyDescent="0.6">
      <c r="A4155" s="20"/>
      <c r="B4155" s="21"/>
      <c r="C4155" s="16"/>
      <c r="D4155" s="8"/>
    </row>
    <row r="4156" spans="1:4" x14ac:dyDescent="0.6">
      <c r="A4156" s="20"/>
      <c r="B4156" s="21"/>
      <c r="C4156" s="16"/>
      <c r="D4156" s="8"/>
    </row>
    <row r="4157" spans="1:4" x14ac:dyDescent="0.6">
      <c r="A4157" s="20"/>
      <c r="B4157" s="21"/>
      <c r="C4157" s="16"/>
      <c r="D4157" s="8"/>
    </row>
    <row r="4158" spans="1:4" x14ac:dyDescent="0.6">
      <c r="A4158" s="20"/>
      <c r="B4158" s="21"/>
      <c r="C4158" s="16"/>
      <c r="D4158" s="8"/>
    </row>
    <row r="4159" spans="1:4" x14ac:dyDescent="0.6">
      <c r="A4159" s="20"/>
      <c r="B4159" s="21"/>
      <c r="C4159" s="16"/>
      <c r="D4159" s="8"/>
    </row>
    <row r="4160" spans="1:4" x14ac:dyDescent="0.6">
      <c r="A4160" s="20"/>
      <c r="B4160" s="21"/>
      <c r="C4160" s="16"/>
      <c r="D4160" s="8"/>
    </row>
    <row r="4161" spans="1:4" x14ac:dyDescent="0.6">
      <c r="A4161" s="20"/>
      <c r="B4161" s="21"/>
      <c r="C4161" s="16"/>
      <c r="D4161" s="8"/>
    </row>
    <row r="4162" spans="1:4" x14ac:dyDescent="0.6">
      <c r="A4162" s="20"/>
      <c r="B4162" s="21"/>
      <c r="C4162" s="16"/>
      <c r="D4162" s="8"/>
    </row>
    <row r="4163" spans="1:4" x14ac:dyDescent="0.6">
      <c r="A4163" s="20"/>
      <c r="B4163" s="21"/>
      <c r="C4163" s="16"/>
      <c r="D4163" s="8"/>
    </row>
    <row r="4164" spans="1:4" x14ac:dyDescent="0.6">
      <c r="A4164" s="20"/>
      <c r="B4164" s="21"/>
      <c r="C4164" s="16"/>
      <c r="D4164" s="8"/>
    </row>
    <row r="4165" spans="1:4" x14ac:dyDescent="0.6">
      <c r="A4165" s="20"/>
      <c r="B4165" s="21"/>
      <c r="C4165" s="16"/>
      <c r="D4165" s="8"/>
    </row>
    <row r="4166" spans="1:4" x14ac:dyDescent="0.6">
      <c r="A4166" s="20"/>
      <c r="B4166" s="21"/>
      <c r="C4166" s="16"/>
      <c r="D4166" s="8"/>
    </row>
    <row r="4167" spans="1:4" x14ac:dyDescent="0.6">
      <c r="A4167" s="20"/>
      <c r="B4167" s="21"/>
      <c r="C4167" s="16"/>
      <c r="D4167" s="8"/>
    </row>
    <row r="4168" spans="1:4" x14ac:dyDescent="0.6">
      <c r="A4168" s="20"/>
      <c r="B4168" s="21"/>
      <c r="C4168" s="16"/>
      <c r="D4168" s="8"/>
    </row>
    <row r="4169" spans="1:4" x14ac:dyDescent="0.6">
      <c r="A4169" s="20"/>
      <c r="B4169" s="21"/>
      <c r="C4169" s="16"/>
      <c r="D4169" s="8"/>
    </row>
    <row r="4170" spans="1:4" x14ac:dyDescent="0.6">
      <c r="A4170" s="20"/>
      <c r="B4170" s="21"/>
      <c r="C4170" s="16"/>
      <c r="D4170" s="8"/>
    </row>
    <row r="4171" spans="1:4" x14ac:dyDescent="0.6">
      <c r="A4171" s="20"/>
      <c r="B4171" s="21"/>
      <c r="C4171" s="16"/>
      <c r="D4171" s="8"/>
    </row>
    <row r="4172" spans="1:4" x14ac:dyDescent="0.6">
      <c r="A4172" s="20"/>
      <c r="B4172" s="21"/>
      <c r="C4172" s="16"/>
      <c r="D4172" s="8"/>
    </row>
    <row r="4173" spans="1:4" x14ac:dyDescent="0.6">
      <c r="A4173" s="20"/>
      <c r="B4173" s="21"/>
      <c r="C4173" s="16"/>
      <c r="D4173" s="8"/>
    </row>
    <row r="4174" spans="1:4" x14ac:dyDescent="0.6">
      <c r="A4174" s="20"/>
      <c r="B4174" s="21"/>
      <c r="C4174" s="16"/>
      <c r="D4174" s="8"/>
    </row>
    <row r="4175" spans="1:4" x14ac:dyDescent="0.6">
      <c r="A4175" s="20"/>
      <c r="B4175" s="21"/>
      <c r="C4175" s="16"/>
      <c r="D4175" s="8"/>
    </row>
    <row r="4176" spans="1:4" x14ac:dyDescent="0.6">
      <c r="A4176" s="20"/>
      <c r="B4176" s="21"/>
      <c r="C4176" s="16"/>
      <c r="D4176" s="8"/>
    </row>
    <row r="4177" spans="1:4" x14ac:dyDescent="0.6">
      <c r="A4177" s="20"/>
      <c r="B4177" s="21"/>
      <c r="C4177" s="16"/>
      <c r="D4177" s="8"/>
    </row>
    <row r="4178" spans="1:4" x14ac:dyDescent="0.6">
      <c r="A4178" s="20"/>
      <c r="B4178" s="21"/>
      <c r="C4178" s="16"/>
      <c r="D4178" s="8"/>
    </row>
    <row r="4179" spans="1:4" x14ac:dyDescent="0.6">
      <c r="A4179" s="20"/>
      <c r="B4179" s="21"/>
      <c r="C4179" s="16"/>
      <c r="D4179" s="8"/>
    </row>
    <row r="4180" spans="1:4" x14ac:dyDescent="0.6">
      <c r="A4180" s="20"/>
      <c r="B4180" s="21"/>
      <c r="C4180" s="16"/>
      <c r="D4180" s="8"/>
    </row>
    <row r="4181" spans="1:4" x14ac:dyDescent="0.6">
      <c r="A4181" s="20"/>
      <c r="B4181" s="21"/>
      <c r="C4181" s="16"/>
      <c r="D4181" s="8"/>
    </row>
    <row r="4182" spans="1:4" x14ac:dyDescent="0.6">
      <c r="A4182" s="20"/>
      <c r="B4182" s="21"/>
      <c r="C4182" s="16"/>
      <c r="D4182" s="8"/>
    </row>
    <row r="4183" spans="1:4" x14ac:dyDescent="0.6">
      <c r="A4183" s="20"/>
      <c r="B4183" s="21"/>
      <c r="C4183" s="16"/>
      <c r="D4183" s="8"/>
    </row>
    <row r="4184" spans="1:4" x14ac:dyDescent="0.6">
      <c r="A4184" s="20"/>
      <c r="B4184" s="21"/>
      <c r="C4184" s="16"/>
      <c r="D4184" s="8"/>
    </row>
    <row r="4185" spans="1:4" x14ac:dyDescent="0.6">
      <c r="A4185" s="20"/>
      <c r="B4185" s="21"/>
      <c r="C4185" s="16"/>
      <c r="D4185" s="8"/>
    </row>
    <row r="4186" spans="1:4" x14ac:dyDescent="0.6">
      <c r="A4186" s="20"/>
      <c r="B4186" s="21"/>
      <c r="C4186" s="16"/>
      <c r="D4186" s="8"/>
    </row>
    <row r="4187" spans="1:4" x14ac:dyDescent="0.6">
      <c r="A4187" s="20"/>
      <c r="B4187" s="21"/>
      <c r="C4187" s="16"/>
      <c r="D4187" s="8"/>
    </row>
    <row r="4188" spans="1:4" x14ac:dyDescent="0.6">
      <c r="A4188" s="20"/>
      <c r="B4188" s="21"/>
      <c r="C4188" s="16"/>
      <c r="D4188" s="8"/>
    </row>
    <row r="4189" spans="1:4" x14ac:dyDescent="0.6">
      <c r="A4189" s="20"/>
      <c r="B4189" s="21"/>
      <c r="C4189" s="16"/>
      <c r="D4189" s="8"/>
    </row>
    <row r="4190" spans="1:4" x14ac:dyDescent="0.6">
      <c r="A4190" s="20"/>
      <c r="B4190" s="21"/>
      <c r="C4190" s="16"/>
      <c r="D4190" s="8"/>
    </row>
    <row r="4191" spans="1:4" x14ac:dyDescent="0.6">
      <c r="A4191" s="20"/>
      <c r="B4191" s="21"/>
      <c r="C4191" s="16"/>
      <c r="D4191" s="8"/>
    </row>
    <row r="4192" spans="1:4" x14ac:dyDescent="0.6">
      <c r="A4192" s="20"/>
      <c r="B4192" s="21"/>
      <c r="C4192" s="16"/>
      <c r="D4192" s="8"/>
    </row>
    <row r="4193" spans="1:4" x14ac:dyDescent="0.6">
      <c r="A4193" s="20"/>
      <c r="B4193" s="21"/>
      <c r="C4193" s="16"/>
      <c r="D4193" s="8"/>
    </row>
    <row r="4194" spans="1:4" x14ac:dyDescent="0.6">
      <c r="A4194" s="20"/>
      <c r="B4194" s="21"/>
      <c r="C4194" s="16"/>
      <c r="D4194" s="8"/>
    </row>
    <row r="4195" spans="1:4" x14ac:dyDescent="0.6">
      <c r="A4195" s="20"/>
      <c r="B4195" s="21"/>
      <c r="C4195" s="16"/>
      <c r="D4195" s="8"/>
    </row>
    <row r="4196" spans="1:4" x14ac:dyDescent="0.6">
      <c r="A4196" s="20"/>
      <c r="B4196" s="21"/>
      <c r="C4196" s="16"/>
      <c r="D4196" s="8"/>
    </row>
    <row r="4197" spans="1:4" x14ac:dyDescent="0.6">
      <c r="A4197" s="20"/>
      <c r="B4197" s="21"/>
      <c r="C4197" s="16"/>
      <c r="D4197" s="8"/>
    </row>
    <row r="4198" spans="1:4" x14ac:dyDescent="0.6">
      <c r="A4198" s="20"/>
      <c r="B4198" s="21"/>
      <c r="C4198" s="16"/>
      <c r="D4198" s="8"/>
    </row>
    <row r="4199" spans="1:4" x14ac:dyDescent="0.6">
      <c r="A4199" s="20"/>
      <c r="B4199" s="21"/>
      <c r="C4199" s="16"/>
      <c r="D4199" s="8"/>
    </row>
    <row r="4200" spans="1:4" x14ac:dyDescent="0.6">
      <c r="A4200" s="20"/>
      <c r="B4200" s="21"/>
      <c r="C4200" s="16"/>
      <c r="D4200" s="8"/>
    </row>
    <row r="4201" spans="1:4" x14ac:dyDescent="0.6">
      <c r="A4201" s="20"/>
      <c r="B4201" s="21"/>
      <c r="C4201" s="16"/>
      <c r="D4201" s="8"/>
    </row>
    <row r="4202" spans="1:4" x14ac:dyDescent="0.6">
      <c r="A4202" s="20"/>
      <c r="B4202" s="21"/>
      <c r="C4202" s="16"/>
      <c r="D4202" s="8"/>
    </row>
    <row r="4203" spans="1:4" x14ac:dyDescent="0.6">
      <c r="A4203" s="20"/>
      <c r="B4203" s="21"/>
      <c r="C4203" s="16"/>
      <c r="D4203" s="8"/>
    </row>
    <row r="4204" spans="1:4" x14ac:dyDescent="0.6">
      <c r="A4204" s="20"/>
      <c r="B4204" s="21"/>
      <c r="C4204" s="16"/>
      <c r="D4204" s="8"/>
    </row>
    <row r="4205" spans="1:4" x14ac:dyDescent="0.6">
      <c r="A4205" s="20"/>
      <c r="B4205" s="21"/>
      <c r="C4205" s="16"/>
      <c r="D4205" s="8"/>
    </row>
    <row r="4206" spans="1:4" x14ac:dyDescent="0.6">
      <c r="A4206" s="20"/>
      <c r="B4206" s="21"/>
      <c r="C4206" s="16"/>
      <c r="D4206" s="8"/>
    </row>
    <row r="4207" spans="1:4" x14ac:dyDescent="0.6">
      <c r="A4207" s="20"/>
      <c r="B4207" s="21"/>
      <c r="C4207" s="16"/>
      <c r="D4207" s="8"/>
    </row>
    <row r="4208" spans="1:4" x14ac:dyDescent="0.6">
      <c r="A4208" s="20"/>
      <c r="B4208" s="21"/>
      <c r="C4208" s="16"/>
      <c r="D4208" s="8"/>
    </row>
    <row r="4209" spans="1:4" x14ac:dyDescent="0.6">
      <c r="A4209" s="20"/>
      <c r="B4209" s="21"/>
      <c r="C4209" s="16"/>
      <c r="D4209" s="8"/>
    </row>
    <row r="4210" spans="1:4" x14ac:dyDescent="0.6">
      <c r="A4210" s="20"/>
      <c r="B4210" s="21"/>
      <c r="C4210" s="16"/>
      <c r="D4210" s="8"/>
    </row>
    <row r="4211" spans="1:4" x14ac:dyDescent="0.6">
      <c r="A4211" s="20"/>
      <c r="B4211" s="21"/>
      <c r="C4211" s="16"/>
      <c r="D4211" s="8"/>
    </row>
    <row r="4212" spans="1:4" x14ac:dyDescent="0.6">
      <c r="A4212" s="20"/>
      <c r="B4212" s="21"/>
      <c r="C4212" s="16"/>
      <c r="D4212" s="8"/>
    </row>
    <row r="4213" spans="1:4" x14ac:dyDescent="0.6">
      <c r="A4213" s="20"/>
      <c r="B4213" s="21"/>
      <c r="C4213" s="16"/>
      <c r="D4213" s="8"/>
    </row>
    <row r="4214" spans="1:4" x14ac:dyDescent="0.6">
      <c r="A4214" s="20"/>
      <c r="B4214" s="21"/>
      <c r="C4214" s="16"/>
      <c r="D4214" s="8"/>
    </row>
    <row r="4215" spans="1:4" x14ac:dyDescent="0.6">
      <c r="A4215" s="20"/>
      <c r="B4215" s="21"/>
      <c r="C4215" s="16"/>
      <c r="D4215" s="8"/>
    </row>
    <row r="4216" spans="1:4" x14ac:dyDescent="0.6">
      <c r="A4216" s="20"/>
      <c r="B4216" s="21"/>
      <c r="C4216" s="16"/>
      <c r="D4216" s="8"/>
    </row>
    <row r="4217" spans="1:4" x14ac:dyDescent="0.6">
      <c r="A4217" s="20"/>
      <c r="B4217" s="21"/>
      <c r="C4217" s="16"/>
      <c r="D4217" s="8"/>
    </row>
    <row r="4218" spans="1:4" x14ac:dyDescent="0.6">
      <c r="A4218" s="20"/>
      <c r="B4218" s="21"/>
      <c r="C4218" s="16"/>
      <c r="D4218" s="8"/>
    </row>
    <row r="4219" spans="1:4" x14ac:dyDescent="0.6">
      <c r="A4219" s="20"/>
      <c r="B4219" s="21"/>
      <c r="C4219" s="16"/>
      <c r="D4219" s="8"/>
    </row>
    <row r="4220" spans="1:4" x14ac:dyDescent="0.6">
      <c r="A4220" s="20"/>
      <c r="B4220" s="21"/>
      <c r="C4220" s="16"/>
      <c r="D4220" s="8"/>
    </row>
    <row r="4221" spans="1:4" x14ac:dyDescent="0.6">
      <c r="A4221" s="20"/>
      <c r="B4221" s="21"/>
      <c r="C4221" s="16"/>
      <c r="D4221" s="8"/>
    </row>
    <row r="4222" spans="1:4" x14ac:dyDescent="0.6">
      <c r="A4222" s="20"/>
      <c r="B4222" s="21"/>
      <c r="C4222" s="16"/>
      <c r="D4222" s="8"/>
    </row>
    <row r="4223" spans="1:4" x14ac:dyDescent="0.6">
      <c r="A4223" s="20"/>
      <c r="B4223" s="21"/>
      <c r="C4223" s="16"/>
      <c r="D4223" s="8"/>
    </row>
    <row r="4224" spans="1:4" x14ac:dyDescent="0.6">
      <c r="A4224" s="20"/>
      <c r="B4224" s="21"/>
      <c r="C4224" s="16"/>
      <c r="D4224" s="8"/>
    </row>
    <row r="4225" spans="1:4" x14ac:dyDescent="0.6">
      <c r="A4225" s="20"/>
      <c r="B4225" s="21"/>
      <c r="C4225" s="16"/>
      <c r="D4225" s="8"/>
    </row>
    <row r="4226" spans="1:4" x14ac:dyDescent="0.6">
      <c r="A4226" s="20"/>
      <c r="B4226" s="21"/>
      <c r="C4226" s="16"/>
      <c r="D4226" s="8"/>
    </row>
    <row r="4227" spans="1:4" x14ac:dyDescent="0.6">
      <c r="A4227" s="20"/>
      <c r="B4227" s="21"/>
      <c r="C4227" s="16"/>
      <c r="D4227" s="8"/>
    </row>
    <row r="4228" spans="1:4" x14ac:dyDescent="0.6">
      <c r="A4228" s="20"/>
      <c r="B4228" s="21"/>
      <c r="C4228" s="16"/>
      <c r="D4228" s="8"/>
    </row>
    <row r="4229" spans="1:4" x14ac:dyDescent="0.6">
      <c r="A4229" s="20"/>
      <c r="B4229" s="21"/>
      <c r="C4229" s="16"/>
      <c r="D4229" s="8"/>
    </row>
    <row r="4230" spans="1:4" x14ac:dyDescent="0.6">
      <c r="A4230" s="20"/>
      <c r="B4230" s="21"/>
      <c r="C4230" s="16"/>
      <c r="D4230" s="8"/>
    </row>
    <row r="4231" spans="1:4" x14ac:dyDescent="0.6">
      <c r="A4231" s="20"/>
      <c r="B4231" s="21"/>
      <c r="C4231" s="16"/>
      <c r="D4231" s="8"/>
    </row>
    <row r="4232" spans="1:4" x14ac:dyDescent="0.6">
      <c r="A4232" s="20"/>
      <c r="B4232" s="21"/>
      <c r="C4232" s="16"/>
      <c r="D4232" s="8"/>
    </row>
    <row r="4233" spans="1:4" x14ac:dyDescent="0.6">
      <c r="A4233" s="20"/>
      <c r="B4233" s="21"/>
      <c r="C4233" s="16"/>
      <c r="D4233" s="8"/>
    </row>
    <row r="4234" spans="1:4" x14ac:dyDescent="0.6">
      <c r="A4234" s="20"/>
      <c r="B4234" s="21"/>
      <c r="C4234" s="16"/>
      <c r="D4234" s="8"/>
    </row>
    <row r="4235" spans="1:4" x14ac:dyDescent="0.6">
      <c r="A4235" s="20"/>
      <c r="B4235" s="21"/>
      <c r="C4235" s="16"/>
      <c r="D4235" s="8"/>
    </row>
    <row r="4236" spans="1:4" x14ac:dyDescent="0.6">
      <c r="A4236" s="20"/>
      <c r="B4236" s="21"/>
      <c r="C4236" s="16"/>
      <c r="D4236" s="8"/>
    </row>
    <row r="4237" spans="1:4" x14ac:dyDescent="0.6">
      <c r="A4237" s="20"/>
      <c r="B4237" s="21"/>
      <c r="C4237" s="16"/>
      <c r="D4237" s="8"/>
    </row>
    <row r="4238" spans="1:4" x14ac:dyDescent="0.6">
      <c r="A4238" s="20"/>
      <c r="B4238" s="21"/>
      <c r="C4238" s="16"/>
      <c r="D4238" s="8"/>
    </row>
    <row r="4239" spans="1:4" x14ac:dyDescent="0.6">
      <c r="A4239" s="20"/>
      <c r="B4239" s="21"/>
      <c r="C4239" s="16"/>
      <c r="D4239" s="8"/>
    </row>
    <row r="4240" spans="1:4" x14ac:dyDescent="0.6">
      <c r="A4240" s="20"/>
      <c r="B4240" s="21"/>
      <c r="C4240" s="16"/>
      <c r="D4240" s="8"/>
    </row>
    <row r="4241" spans="1:4" x14ac:dyDescent="0.6">
      <c r="A4241" s="20"/>
      <c r="B4241" s="21"/>
      <c r="C4241" s="16"/>
      <c r="D4241" s="8"/>
    </row>
    <row r="4242" spans="1:4" x14ac:dyDescent="0.6">
      <c r="A4242" s="20"/>
      <c r="B4242" s="21"/>
      <c r="C4242" s="16"/>
      <c r="D4242" s="8"/>
    </row>
    <row r="4243" spans="1:4" x14ac:dyDescent="0.6">
      <c r="A4243" s="20"/>
      <c r="B4243" s="21"/>
      <c r="C4243" s="16"/>
      <c r="D4243" s="8"/>
    </row>
    <row r="4244" spans="1:4" x14ac:dyDescent="0.6">
      <c r="A4244" s="20"/>
      <c r="B4244" s="21"/>
      <c r="C4244" s="16"/>
      <c r="D4244" s="8"/>
    </row>
    <row r="4245" spans="1:4" x14ac:dyDescent="0.6">
      <c r="A4245" s="20"/>
      <c r="B4245" s="21"/>
      <c r="C4245" s="16"/>
      <c r="D4245" s="8"/>
    </row>
    <row r="4246" spans="1:4" x14ac:dyDescent="0.6">
      <c r="A4246" s="20"/>
      <c r="B4246" s="21"/>
      <c r="C4246" s="16"/>
      <c r="D4246" s="8"/>
    </row>
    <row r="4247" spans="1:4" x14ac:dyDescent="0.6">
      <c r="A4247" s="20"/>
      <c r="B4247" s="21"/>
      <c r="C4247" s="16"/>
      <c r="D4247" s="8"/>
    </row>
    <row r="4248" spans="1:4" x14ac:dyDescent="0.6">
      <c r="A4248" s="20"/>
      <c r="B4248" s="21"/>
      <c r="C4248" s="16"/>
      <c r="D4248" s="8"/>
    </row>
    <row r="4249" spans="1:4" x14ac:dyDescent="0.6">
      <c r="A4249" s="20"/>
      <c r="B4249" s="21"/>
      <c r="C4249" s="16"/>
      <c r="D4249" s="8"/>
    </row>
    <row r="4250" spans="1:4" x14ac:dyDescent="0.6">
      <c r="A4250" s="20"/>
      <c r="B4250" s="21"/>
      <c r="C4250" s="16"/>
      <c r="D4250" s="8"/>
    </row>
    <row r="4251" spans="1:4" x14ac:dyDescent="0.6">
      <c r="A4251" s="20"/>
      <c r="B4251" s="21"/>
      <c r="C4251" s="16"/>
      <c r="D4251" s="8"/>
    </row>
    <row r="4252" spans="1:4" x14ac:dyDescent="0.6">
      <c r="A4252" s="20"/>
      <c r="B4252" s="21"/>
      <c r="C4252" s="16"/>
      <c r="D4252" s="8"/>
    </row>
    <row r="4253" spans="1:4" x14ac:dyDescent="0.6">
      <c r="A4253" s="20"/>
      <c r="B4253" s="21"/>
      <c r="C4253" s="16"/>
      <c r="D4253" s="8"/>
    </row>
    <row r="4254" spans="1:4" x14ac:dyDescent="0.6">
      <c r="A4254" s="20"/>
      <c r="B4254" s="21"/>
      <c r="C4254" s="16"/>
      <c r="D4254" s="8"/>
    </row>
    <row r="4255" spans="1:4" x14ac:dyDescent="0.6">
      <c r="A4255" s="20"/>
      <c r="B4255" s="21"/>
      <c r="C4255" s="16"/>
      <c r="D4255" s="8"/>
    </row>
    <row r="4256" spans="1:4" x14ac:dyDescent="0.6">
      <c r="A4256" s="20"/>
      <c r="B4256" s="21"/>
      <c r="C4256" s="16"/>
      <c r="D4256" s="8"/>
    </row>
    <row r="4257" spans="1:4" x14ac:dyDescent="0.6">
      <c r="A4257" s="20"/>
      <c r="B4257" s="21"/>
      <c r="C4257" s="16"/>
      <c r="D4257" s="8"/>
    </row>
    <row r="4258" spans="1:4" x14ac:dyDescent="0.6">
      <c r="A4258" s="20"/>
      <c r="B4258" s="21"/>
      <c r="C4258" s="16"/>
      <c r="D4258" s="8"/>
    </row>
    <row r="4259" spans="1:4" x14ac:dyDescent="0.6">
      <c r="A4259" s="20"/>
      <c r="B4259" s="21"/>
      <c r="C4259" s="16"/>
      <c r="D4259" s="8"/>
    </row>
    <row r="4260" spans="1:4" x14ac:dyDescent="0.6">
      <c r="A4260" s="20"/>
      <c r="B4260" s="21"/>
      <c r="C4260" s="16"/>
      <c r="D4260" s="8"/>
    </row>
    <row r="4261" spans="1:4" x14ac:dyDescent="0.6">
      <c r="A4261" s="20"/>
      <c r="B4261" s="21"/>
      <c r="C4261" s="16"/>
      <c r="D4261" s="8"/>
    </row>
    <row r="4262" spans="1:4" x14ac:dyDescent="0.6">
      <c r="A4262" s="20"/>
      <c r="B4262" s="21"/>
      <c r="C4262" s="16"/>
      <c r="D4262" s="8"/>
    </row>
    <row r="4263" spans="1:4" x14ac:dyDescent="0.6">
      <c r="A4263" s="20"/>
      <c r="B4263" s="21"/>
      <c r="C4263" s="16"/>
      <c r="D4263" s="8"/>
    </row>
    <row r="4264" spans="1:4" x14ac:dyDescent="0.6">
      <c r="A4264" s="20"/>
      <c r="B4264" s="21"/>
      <c r="C4264" s="16"/>
      <c r="D4264" s="8"/>
    </row>
    <row r="4265" spans="1:4" x14ac:dyDescent="0.6">
      <c r="A4265" s="20"/>
      <c r="B4265" s="21"/>
      <c r="C4265" s="16"/>
      <c r="D4265" s="8"/>
    </row>
    <row r="4266" spans="1:4" x14ac:dyDescent="0.6">
      <c r="A4266" s="20"/>
      <c r="B4266" s="21"/>
      <c r="C4266" s="16"/>
      <c r="D4266" s="8"/>
    </row>
    <row r="4267" spans="1:4" x14ac:dyDescent="0.6">
      <c r="A4267" s="20"/>
      <c r="B4267" s="21"/>
      <c r="C4267" s="16"/>
      <c r="D4267" s="8"/>
    </row>
    <row r="4268" spans="1:4" x14ac:dyDescent="0.6">
      <c r="A4268" s="20"/>
      <c r="B4268" s="21"/>
      <c r="C4268" s="16"/>
      <c r="D4268" s="8"/>
    </row>
    <row r="4269" spans="1:4" x14ac:dyDescent="0.6">
      <c r="A4269" s="20"/>
      <c r="B4269" s="21"/>
      <c r="C4269" s="16"/>
      <c r="D4269" s="8"/>
    </row>
    <row r="4270" spans="1:4" x14ac:dyDescent="0.6">
      <c r="A4270" s="20"/>
      <c r="B4270" s="21"/>
      <c r="C4270" s="16"/>
      <c r="D4270" s="8"/>
    </row>
    <row r="4271" spans="1:4" x14ac:dyDescent="0.6">
      <c r="A4271" s="20"/>
      <c r="B4271" s="21"/>
      <c r="C4271" s="16"/>
      <c r="D4271" s="8"/>
    </row>
    <row r="4272" spans="1:4" x14ac:dyDescent="0.6">
      <c r="A4272" s="20"/>
      <c r="B4272" s="21"/>
      <c r="C4272" s="16"/>
      <c r="D4272" s="8"/>
    </row>
    <row r="4273" spans="1:4" x14ac:dyDescent="0.6">
      <c r="A4273" s="20"/>
      <c r="B4273" s="21"/>
      <c r="C4273" s="16"/>
      <c r="D4273" s="8"/>
    </row>
    <row r="4274" spans="1:4" x14ac:dyDescent="0.6">
      <c r="A4274" s="20"/>
      <c r="B4274" s="21"/>
      <c r="C4274" s="16"/>
      <c r="D4274" s="8"/>
    </row>
    <row r="4275" spans="1:4" x14ac:dyDescent="0.6">
      <c r="A4275" s="20"/>
      <c r="B4275" s="21"/>
      <c r="C4275" s="16"/>
      <c r="D4275" s="8"/>
    </row>
    <row r="4276" spans="1:4" x14ac:dyDescent="0.6">
      <c r="A4276" s="20"/>
      <c r="B4276" s="21"/>
      <c r="C4276" s="16"/>
      <c r="D4276" s="8"/>
    </row>
    <row r="4277" spans="1:4" x14ac:dyDescent="0.6">
      <c r="A4277" s="20"/>
      <c r="B4277" s="21"/>
      <c r="C4277" s="16"/>
      <c r="D4277" s="8"/>
    </row>
    <row r="4278" spans="1:4" x14ac:dyDescent="0.6">
      <c r="A4278" s="20"/>
      <c r="B4278" s="21"/>
      <c r="C4278" s="16"/>
      <c r="D4278" s="8"/>
    </row>
    <row r="4279" spans="1:4" x14ac:dyDescent="0.6">
      <c r="A4279" s="20"/>
      <c r="B4279" s="21"/>
      <c r="C4279" s="16"/>
      <c r="D4279" s="8"/>
    </row>
    <row r="4280" spans="1:4" x14ac:dyDescent="0.6">
      <c r="A4280" s="20"/>
      <c r="B4280" s="21"/>
      <c r="C4280" s="16"/>
      <c r="D4280" s="8"/>
    </row>
    <row r="4281" spans="1:4" x14ac:dyDescent="0.6">
      <c r="A4281" s="20"/>
      <c r="B4281" s="21"/>
      <c r="C4281" s="16"/>
      <c r="D4281" s="8"/>
    </row>
    <row r="4282" spans="1:4" x14ac:dyDescent="0.6">
      <c r="A4282" s="20"/>
      <c r="B4282" s="21"/>
      <c r="C4282" s="16"/>
      <c r="D4282" s="8"/>
    </row>
    <row r="4283" spans="1:4" x14ac:dyDescent="0.6">
      <c r="A4283" s="20"/>
      <c r="B4283" s="21"/>
      <c r="C4283" s="16"/>
      <c r="D4283" s="8"/>
    </row>
    <row r="4284" spans="1:4" x14ac:dyDescent="0.6">
      <c r="A4284" s="20"/>
      <c r="B4284" s="21"/>
      <c r="C4284" s="16"/>
      <c r="D4284" s="8"/>
    </row>
    <row r="4285" spans="1:4" x14ac:dyDescent="0.6">
      <c r="A4285" s="20"/>
      <c r="B4285" s="21"/>
      <c r="C4285" s="16"/>
      <c r="D4285" s="8"/>
    </row>
    <row r="4286" spans="1:4" x14ac:dyDescent="0.6">
      <c r="A4286" s="20"/>
      <c r="B4286" s="21"/>
      <c r="C4286" s="16"/>
      <c r="D4286" s="8"/>
    </row>
    <row r="4287" spans="1:4" x14ac:dyDescent="0.6">
      <c r="A4287" s="20"/>
      <c r="B4287" s="21"/>
      <c r="C4287" s="16"/>
      <c r="D4287" s="8"/>
    </row>
    <row r="4288" spans="1:4" x14ac:dyDescent="0.6">
      <c r="A4288" s="20"/>
      <c r="B4288" s="21"/>
      <c r="C4288" s="16"/>
      <c r="D4288" s="8"/>
    </row>
    <row r="4289" spans="1:4" x14ac:dyDescent="0.6">
      <c r="A4289" s="20"/>
      <c r="B4289" s="21"/>
      <c r="C4289" s="16"/>
      <c r="D4289" s="8"/>
    </row>
    <row r="4290" spans="1:4" x14ac:dyDescent="0.6">
      <c r="A4290" s="20"/>
      <c r="B4290" s="21"/>
      <c r="C4290" s="16"/>
      <c r="D4290" s="8"/>
    </row>
    <row r="4291" spans="1:4" x14ac:dyDescent="0.6">
      <c r="A4291" s="20"/>
      <c r="B4291" s="21"/>
      <c r="C4291" s="16"/>
      <c r="D4291" s="8"/>
    </row>
    <row r="4292" spans="1:4" x14ac:dyDescent="0.6">
      <c r="A4292" s="20"/>
      <c r="B4292" s="21"/>
      <c r="C4292" s="16"/>
      <c r="D4292" s="8"/>
    </row>
    <row r="4293" spans="1:4" x14ac:dyDescent="0.6">
      <c r="A4293" s="20"/>
      <c r="B4293" s="21"/>
      <c r="C4293" s="16"/>
      <c r="D4293" s="8"/>
    </row>
    <row r="4294" spans="1:4" x14ac:dyDescent="0.6">
      <c r="A4294" s="20"/>
      <c r="B4294" s="21"/>
      <c r="C4294" s="16"/>
      <c r="D4294" s="8"/>
    </row>
    <row r="4295" spans="1:4" x14ac:dyDescent="0.6">
      <c r="A4295" s="20"/>
      <c r="B4295" s="21"/>
      <c r="C4295" s="16"/>
      <c r="D4295" s="8"/>
    </row>
    <row r="4296" spans="1:4" x14ac:dyDescent="0.6">
      <c r="A4296" s="20"/>
      <c r="B4296" s="21"/>
      <c r="C4296" s="16"/>
      <c r="D4296" s="8"/>
    </row>
    <row r="4297" spans="1:4" x14ac:dyDescent="0.6">
      <c r="A4297" s="20"/>
      <c r="B4297" s="21"/>
      <c r="C4297" s="16"/>
      <c r="D4297" s="8"/>
    </row>
    <row r="4298" spans="1:4" x14ac:dyDescent="0.6">
      <c r="A4298" s="20"/>
      <c r="B4298" s="21"/>
      <c r="C4298" s="16"/>
      <c r="D4298" s="8"/>
    </row>
    <row r="4299" spans="1:4" x14ac:dyDescent="0.6">
      <c r="A4299" s="20"/>
      <c r="B4299" s="21"/>
      <c r="C4299" s="16"/>
      <c r="D4299" s="8"/>
    </row>
    <row r="4300" spans="1:4" x14ac:dyDescent="0.6">
      <c r="A4300" s="20"/>
      <c r="B4300" s="21"/>
      <c r="C4300" s="16"/>
      <c r="D4300" s="8"/>
    </row>
    <row r="4301" spans="1:4" x14ac:dyDescent="0.6">
      <c r="A4301" s="20"/>
      <c r="B4301" s="21"/>
      <c r="C4301" s="16"/>
      <c r="D4301" s="8"/>
    </row>
    <row r="4302" spans="1:4" x14ac:dyDescent="0.6">
      <c r="A4302" s="20"/>
      <c r="B4302" s="21"/>
      <c r="C4302" s="16"/>
      <c r="D4302" s="8"/>
    </row>
    <row r="4303" spans="1:4" x14ac:dyDescent="0.6">
      <c r="A4303" s="20"/>
      <c r="B4303" s="21"/>
      <c r="C4303" s="16"/>
      <c r="D4303" s="8"/>
    </row>
    <row r="4304" spans="1:4" x14ac:dyDescent="0.6">
      <c r="A4304" s="20"/>
      <c r="B4304" s="21"/>
      <c r="C4304" s="16"/>
      <c r="D4304" s="8"/>
    </row>
    <row r="4305" spans="1:4" x14ac:dyDescent="0.6">
      <c r="A4305" s="20"/>
      <c r="B4305" s="21"/>
      <c r="C4305" s="16"/>
      <c r="D4305" s="8"/>
    </row>
    <row r="4306" spans="1:4" x14ac:dyDescent="0.6">
      <c r="A4306" s="20"/>
      <c r="B4306" s="21"/>
      <c r="C4306" s="16"/>
      <c r="D4306" s="8"/>
    </row>
    <row r="4307" spans="1:4" x14ac:dyDescent="0.6">
      <c r="A4307" s="20"/>
      <c r="B4307" s="21"/>
      <c r="C4307" s="16"/>
      <c r="D4307" s="8"/>
    </row>
    <row r="4308" spans="1:4" x14ac:dyDescent="0.6">
      <c r="A4308" s="20"/>
      <c r="B4308" s="21"/>
      <c r="C4308" s="16"/>
      <c r="D4308" s="8"/>
    </row>
    <row r="4309" spans="1:4" x14ac:dyDescent="0.6">
      <c r="A4309" s="20"/>
      <c r="B4309" s="21"/>
      <c r="C4309" s="16"/>
      <c r="D4309" s="8"/>
    </row>
    <row r="4310" spans="1:4" x14ac:dyDescent="0.6">
      <c r="A4310" s="20"/>
      <c r="B4310" s="21"/>
      <c r="C4310" s="16"/>
      <c r="D4310" s="8"/>
    </row>
    <row r="4311" spans="1:4" x14ac:dyDescent="0.6">
      <c r="A4311" s="20"/>
      <c r="B4311" s="21"/>
      <c r="C4311" s="16"/>
      <c r="D4311" s="8"/>
    </row>
    <row r="4312" spans="1:4" x14ac:dyDescent="0.6">
      <c r="A4312" s="20"/>
      <c r="B4312" s="21"/>
      <c r="C4312" s="16"/>
      <c r="D4312" s="8"/>
    </row>
    <row r="4313" spans="1:4" x14ac:dyDescent="0.6">
      <c r="A4313" s="20"/>
      <c r="B4313" s="21"/>
      <c r="C4313" s="16"/>
      <c r="D4313" s="8"/>
    </row>
    <row r="4314" spans="1:4" x14ac:dyDescent="0.6">
      <c r="A4314" s="20"/>
      <c r="B4314" s="21"/>
      <c r="C4314" s="16"/>
      <c r="D4314" s="8"/>
    </row>
    <row r="4315" spans="1:4" x14ac:dyDescent="0.6">
      <c r="A4315" s="20"/>
      <c r="B4315" s="21"/>
      <c r="C4315" s="16"/>
      <c r="D4315" s="8"/>
    </row>
    <row r="4316" spans="1:4" x14ac:dyDescent="0.6">
      <c r="A4316" s="20"/>
      <c r="B4316" s="21"/>
      <c r="C4316" s="16"/>
      <c r="D4316" s="8"/>
    </row>
    <row r="4317" spans="1:4" x14ac:dyDescent="0.6">
      <c r="A4317" s="20"/>
      <c r="B4317" s="21"/>
      <c r="C4317" s="16"/>
      <c r="D4317" s="8"/>
    </row>
    <row r="4318" spans="1:4" x14ac:dyDescent="0.6">
      <c r="A4318" s="20"/>
      <c r="B4318" s="21"/>
      <c r="C4318" s="16"/>
      <c r="D4318" s="8"/>
    </row>
    <row r="4319" spans="1:4" x14ac:dyDescent="0.6">
      <c r="A4319" s="20"/>
      <c r="B4319" s="21"/>
      <c r="C4319" s="16"/>
      <c r="D4319" s="8"/>
    </row>
    <row r="4320" spans="1:4" x14ac:dyDescent="0.6">
      <c r="A4320" s="20"/>
      <c r="B4320" s="21"/>
      <c r="C4320" s="16"/>
      <c r="D4320" s="8"/>
    </row>
    <row r="4321" spans="1:4" x14ac:dyDescent="0.6">
      <c r="A4321" s="20"/>
      <c r="B4321" s="21"/>
      <c r="C4321" s="16"/>
      <c r="D4321" s="8"/>
    </row>
    <row r="4322" spans="1:4" x14ac:dyDescent="0.6">
      <c r="A4322" s="20"/>
      <c r="B4322" s="21"/>
      <c r="C4322" s="16"/>
      <c r="D4322" s="8"/>
    </row>
    <row r="4323" spans="1:4" x14ac:dyDescent="0.6">
      <c r="A4323" s="20"/>
      <c r="B4323" s="21"/>
      <c r="C4323" s="16"/>
      <c r="D4323" s="8"/>
    </row>
    <row r="4324" spans="1:4" x14ac:dyDescent="0.6">
      <c r="A4324" s="20"/>
      <c r="B4324" s="21"/>
      <c r="C4324" s="16"/>
      <c r="D4324" s="8"/>
    </row>
    <row r="4325" spans="1:4" x14ac:dyDescent="0.6">
      <c r="A4325" s="20"/>
      <c r="B4325" s="21"/>
      <c r="C4325" s="16"/>
      <c r="D4325" s="8"/>
    </row>
    <row r="4326" spans="1:4" x14ac:dyDescent="0.6">
      <c r="A4326" s="20"/>
      <c r="B4326" s="21"/>
      <c r="C4326" s="16"/>
      <c r="D4326" s="8"/>
    </row>
    <row r="4327" spans="1:4" x14ac:dyDescent="0.6">
      <c r="A4327" s="20"/>
      <c r="B4327" s="21"/>
      <c r="C4327" s="16"/>
      <c r="D4327" s="8"/>
    </row>
    <row r="4328" spans="1:4" x14ac:dyDescent="0.6">
      <c r="A4328" s="20"/>
      <c r="B4328" s="21"/>
      <c r="C4328" s="16"/>
      <c r="D4328" s="8"/>
    </row>
    <row r="4329" spans="1:4" x14ac:dyDescent="0.6">
      <c r="A4329" s="20"/>
      <c r="B4329" s="21"/>
      <c r="C4329" s="16"/>
      <c r="D4329" s="8"/>
    </row>
    <row r="4330" spans="1:4" x14ac:dyDescent="0.6">
      <c r="A4330" s="20"/>
      <c r="B4330" s="21"/>
      <c r="C4330" s="16"/>
      <c r="D4330" s="8"/>
    </row>
    <row r="4331" spans="1:4" x14ac:dyDescent="0.6">
      <c r="A4331" s="20"/>
      <c r="B4331" s="21"/>
      <c r="C4331" s="16"/>
      <c r="D4331" s="8"/>
    </row>
    <row r="4332" spans="1:4" x14ac:dyDescent="0.6">
      <c r="A4332" s="20"/>
      <c r="B4332" s="21"/>
      <c r="C4332" s="16"/>
      <c r="D4332" s="8"/>
    </row>
    <row r="4333" spans="1:4" x14ac:dyDescent="0.6">
      <c r="A4333" s="20"/>
      <c r="B4333" s="21"/>
      <c r="C4333" s="16"/>
      <c r="D4333" s="8"/>
    </row>
    <row r="4334" spans="1:4" x14ac:dyDescent="0.6">
      <c r="A4334" s="20"/>
      <c r="B4334" s="21"/>
      <c r="C4334" s="16"/>
      <c r="D4334" s="8"/>
    </row>
    <row r="4335" spans="1:4" x14ac:dyDescent="0.6">
      <c r="A4335" s="20"/>
      <c r="B4335" s="21"/>
      <c r="C4335" s="16"/>
      <c r="D4335" s="8"/>
    </row>
    <row r="4336" spans="1:4" x14ac:dyDescent="0.6">
      <c r="A4336" s="20"/>
      <c r="B4336" s="21"/>
      <c r="C4336" s="16"/>
      <c r="D4336" s="8"/>
    </row>
    <row r="4337" spans="1:4" x14ac:dyDescent="0.6">
      <c r="A4337" s="20"/>
      <c r="B4337" s="21"/>
      <c r="C4337" s="16"/>
      <c r="D4337" s="8"/>
    </row>
    <row r="4338" spans="1:4" x14ac:dyDescent="0.6">
      <c r="A4338" s="20"/>
      <c r="B4338" s="21"/>
      <c r="C4338" s="16"/>
      <c r="D4338" s="8"/>
    </row>
    <row r="4339" spans="1:4" x14ac:dyDescent="0.6">
      <c r="A4339" s="20"/>
      <c r="B4339" s="21"/>
      <c r="C4339" s="16"/>
      <c r="D4339" s="8"/>
    </row>
    <row r="4340" spans="1:4" x14ac:dyDescent="0.6">
      <c r="A4340" s="20"/>
      <c r="B4340" s="21"/>
      <c r="C4340" s="16"/>
      <c r="D4340" s="8"/>
    </row>
    <row r="4341" spans="1:4" x14ac:dyDescent="0.6">
      <c r="A4341" s="20"/>
      <c r="B4341" s="21"/>
      <c r="C4341" s="16"/>
      <c r="D4341" s="8"/>
    </row>
    <row r="4342" spans="1:4" x14ac:dyDescent="0.6">
      <c r="A4342" s="20"/>
      <c r="B4342" s="21"/>
      <c r="C4342" s="16"/>
      <c r="D4342" s="8"/>
    </row>
    <row r="4343" spans="1:4" x14ac:dyDescent="0.6">
      <c r="A4343" s="20"/>
      <c r="B4343" s="21"/>
      <c r="C4343" s="16"/>
      <c r="D4343" s="8"/>
    </row>
    <row r="4344" spans="1:4" x14ac:dyDescent="0.6">
      <c r="A4344" s="20"/>
      <c r="B4344" s="21"/>
      <c r="C4344" s="16"/>
      <c r="D4344" s="8"/>
    </row>
    <row r="4345" spans="1:4" x14ac:dyDescent="0.6">
      <c r="A4345" s="20"/>
      <c r="B4345" s="21"/>
      <c r="C4345" s="16"/>
      <c r="D4345" s="8"/>
    </row>
    <row r="4346" spans="1:4" x14ac:dyDescent="0.6">
      <c r="A4346" s="20"/>
      <c r="B4346" s="21"/>
      <c r="C4346" s="16"/>
      <c r="D4346" s="8"/>
    </row>
    <row r="4347" spans="1:4" x14ac:dyDescent="0.6">
      <c r="A4347" s="20"/>
      <c r="B4347" s="21"/>
      <c r="C4347" s="16"/>
      <c r="D4347" s="8"/>
    </row>
    <row r="4348" spans="1:4" x14ac:dyDescent="0.6">
      <c r="A4348" s="20"/>
      <c r="B4348" s="21"/>
      <c r="C4348" s="16"/>
      <c r="D4348" s="8"/>
    </row>
    <row r="4349" spans="1:4" x14ac:dyDescent="0.6">
      <c r="A4349" s="20"/>
      <c r="B4349" s="21"/>
      <c r="C4349" s="16"/>
      <c r="D4349" s="8"/>
    </row>
    <row r="4350" spans="1:4" x14ac:dyDescent="0.6">
      <c r="A4350" s="20"/>
      <c r="B4350" s="21"/>
      <c r="C4350" s="16"/>
      <c r="D4350" s="8"/>
    </row>
    <row r="4351" spans="1:4" x14ac:dyDescent="0.6">
      <c r="A4351" s="20"/>
      <c r="B4351" s="21"/>
      <c r="C4351" s="16"/>
      <c r="D4351" s="8"/>
    </row>
    <row r="4352" spans="1:4" x14ac:dyDescent="0.6">
      <c r="A4352" s="20"/>
      <c r="B4352" s="21"/>
      <c r="C4352" s="16"/>
      <c r="D4352" s="8"/>
    </row>
    <row r="4353" spans="1:4" x14ac:dyDescent="0.6">
      <c r="A4353" s="20"/>
      <c r="B4353" s="21"/>
      <c r="C4353" s="16"/>
      <c r="D4353" s="8"/>
    </row>
    <row r="4354" spans="1:4" x14ac:dyDescent="0.6">
      <c r="A4354" s="20"/>
      <c r="B4354" s="21"/>
      <c r="C4354" s="16"/>
      <c r="D4354" s="8"/>
    </row>
    <row r="4355" spans="1:4" x14ac:dyDescent="0.6">
      <c r="A4355" s="20"/>
      <c r="B4355" s="21"/>
      <c r="C4355" s="16"/>
      <c r="D4355" s="8"/>
    </row>
    <row r="4356" spans="1:4" x14ac:dyDescent="0.6">
      <c r="A4356" s="20"/>
      <c r="B4356" s="21"/>
      <c r="C4356" s="16"/>
      <c r="D4356" s="8"/>
    </row>
    <row r="4357" spans="1:4" x14ac:dyDescent="0.6">
      <c r="A4357" s="20"/>
      <c r="B4357" s="21"/>
      <c r="C4357" s="16"/>
      <c r="D4357" s="8"/>
    </row>
    <row r="4358" spans="1:4" x14ac:dyDescent="0.6">
      <c r="A4358" s="20"/>
      <c r="B4358" s="21"/>
      <c r="C4358" s="16"/>
      <c r="D4358" s="8"/>
    </row>
    <row r="4359" spans="1:4" x14ac:dyDescent="0.6">
      <c r="A4359" s="20"/>
      <c r="B4359" s="21"/>
      <c r="C4359" s="16"/>
      <c r="D4359" s="8"/>
    </row>
    <row r="4360" spans="1:4" x14ac:dyDescent="0.6">
      <c r="A4360" s="20"/>
      <c r="B4360" s="21"/>
      <c r="C4360" s="16"/>
      <c r="D4360" s="8"/>
    </row>
    <row r="4361" spans="1:4" x14ac:dyDescent="0.6">
      <c r="A4361" s="20"/>
      <c r="B4361" s="21"/>
      <c r="C4361" s="16"/>
      <c r="D4361" s="8"/>
    </row>
    <row r="4362" spans="1:4" x14ac:dyDescent="0.6">
      <c r="A4362" s="20"/>
      <c r="B4362" s="21"/>
      <c r="C4362" s="16"/>
      <c r="D4362" s="8"/>
    </row>
    <row r="4363" spans="1:4" x14ac:dyDescent="0.6">
      <c r="A4363" s="20"/>
      <c r="B4363" s="21"/>
      <c r="C4363" s="16"/>
      <c r="D4363" s="8"/>
    </row>
    <row r="4364" spans="1:4" x14ac:dyDescent="0.6">
      <c r="A4364" s="20"/>
      <c r="B4364" s="21"/>
      <c r="C4364" s="16"/>
      <c r="D4364" s="8"/>
    </row>
    <row r="4365" spans="1:4" x14ac:dyDescent="0.6">
      <c r="A4365" s="20"/>
      <c r="B4365" s="21"/>
      <c r="C4365" s="16"/>
      <c r="D4365" s="8"/>
    </row>
    <row r="4366" spans="1:4" x14ac:dyDescent="0.6">
      <c r="A4366" s="20"/>
      <c r="B4366" s="21"/>
      <c r="C4366" s="16"/>
      <c r="D4366" s="8"/>
    </row>
    <row r="4367" spans="1:4" x14ac:dyDescent="0.6">
      <c r="A4367" s="20"/>
      <c r="B4367" s="21"/>
      <c r="C4367" s="16"/>
      <c r="D4367" s="8"/>
    </row>
    <row r="4368" spans="1:4" x14ac:dyDescent="0.6">
      <c r="A4368" s="20"/>
      <c r="B4368" s="21"/>
      <c r="C4368" s="16"/>
      <c r="D4368" s="8"/>
    </row>
    <row r="4369" spans="1:4" x14ac:dyDescent="0.6">
      <c r="A4369" s="20"/>
      <c r="B4369" s="21"/>
      <c r="C4369" s="16"/>
      <c r="D4369" s="8"/>
    </row>
    <row r="4370" spans="1:4" x14ac:dyDescent="0.6">
      <c r="A4370" s="20"/>
      <c r="B4370" s="21"/>
      <c r="C4370" s="16"/>
      <c r="D4370" s="8"/>
    </row>
    <row r="4371" spans="1:4" x14ac:dyDescent="0.6">
      <c r="A4371" s="20"/>
      <c r="B4371" s="21"/>
      <c r="C4371" s="16"/>
      <c r="D4371" s="8"/>
    </row>
    <row r="4372" spans="1:4" x14ac:dyDescent="0.6">
      <c r="A4372" s="20"/>
      <c r="B4372" s="21"/>
      <c r="C4372" s="16"/>
      <c r="D4372" s="8"/>
    </row>
    <row r="4373" spans="1:4" x14ac:dyDescent="0.6">
      <c r="A4373" s="20"/>
      <c r="B4373" s="21"/>
      <c r="C4373" s="16"/>
      <c r="D4373" s="8"/>
    </row>
    <row r="4374" spans="1:4" x14ac:dyDescent="0.6">
      <c r="A4374" s="20"/>
      <c r="B4374" s="21"/>
      <c r="C4374" s="16"/>
      <c r="D4374" s="8"/>
    </row>
    <row r="4375" spans="1:4" x14ac:dyDescent="0.6">
      <c r="A4375" s="20"/>
      <c r="B4375" s="21"/>
      <c r="C4375" s="16"/>
      <c r="D4375" s="8"/>
    </row>
    <row r="4376" spans="1:4" x14ac:dyDescent="0.6">
      <c r="A4376" s="20"/>
      <c r="B4376" s="21"/>
      <c r="C4376" s="16"/>
      <c r="D4376" s="8"/>
    </row>
    <row r="4377" spans="1:4" x14ac:dyDescent="0.6">
      <c r="A4377" s="20"/>
      <c r="B4377" s="21"/>
      <c r="C4377" s="16"/>
      <c r="D4377" s="8"/>
    </row>
    <row r="4378" spans="1:4" x14ac:dyDescent="0.6">
      <c r="A4378" s="20"/>
      <c r="B4378" s="21"/>
      <c r="C4378" s="16"/>
      <c r="D4378" s="8"/>
    </row>
    <row r="4379" spans="1:4" x14ac:dyDescent="0.6">
      <c r="A4379" s="20"/>
      <c r="B4379" s="21"/>
      <c r="C4379" s="16"/>
      <c r="D4379" s="8"/>
    </row>
    <row r="4380" spans="1:4" x14ac:dyDescent="0.6">
      <c r="A4380" s="20"/>
      <c r="B4380" s="21"/>
      <c r="C4380" s="16"/>
      <c r="D4380" s="8"/>
    </row>
    <row r="4381" spans="1:4" x14ac:dyDescent="0.6">
      <c r="A4381" s="20"/>
      <c r="B4381" s="21"/>
      <c r="C4381" s="16"/>
      <c r="D4381" s="8"/>
    </row>
    <row r="4382" spans="1:4" x14ac:dyDescent="0.6">
      <c r="A4382" s="20"/>
      <c r="B4382" s="21"/>
      <c r="C4382" s="16"/>
      <c r="D4382" s="8"/>
    </row>
    <row r="4383" spans="1:4" x14ac:dyDescent="0.6">
      <c r="A4383" s="20"/>
      <c r="B4383" s="21"/>
      <c r="C4383" s="16"/>
      <c r="D4383" s="8"/>
    </row>
    <row r="4384" spans="1:4" x14ac:dyDescent="0.6">
      <c r="A4384" s="20"/>
      <c r="B4384" s="21"/>
      <c r="C4384" s="16"/>
      <c r="D4384" s="8"/>
    </row>
    <row r="4385" spans="1:4" x14ac:dyDescent="0.6">
      <c r="A4385" s="20"/>
      <c r="B4385" s="21"/>
      <c r="C4385" s="16"/>
      <c r="D4385" s="8"/>
    </row>
    <row r="4386" spans="1:4" x14ac:dyDescent="0.6">
      <c r="A4386" s="20"/>
      <c r="B4386" s="21"/>
      <c r="C4386" s="16"/>
      <c r="D4386" s="8"/>
    </row>
    <row r="4387" spans="1:4" x14ac:dyDescent="0.6">
      <c r="A4387" s="20"/>
      <c r="B4387" s="21"/>
      <c r="C4387" s="16"/>
      <c r="D4387" s="8"/>
    </row>
    <row r="4388" spans="1:4" x14ac:dyDescent="0.6">
      <c r="A4388" s="20"/>
      <c r="B4388" s="21"/>
      <c r="C4388" s="16"/>
      <c r="D4388" s="8"/>
    </row>
    <row r="4389" spans="1:4" x14ac:dyDescent="0.6">
      <c r="A4389" s="20"/>
      <c r="B4389" s="21"/>
      <c r="C4389" s="16"/>
      <c r="D4389" s="8"/>
    </row>
    <row r="4390" spans="1:4" x14ac:dyDescent="0.6">
      <c r="A4390" s="20"/>
      <c r="B4390" s="21"/>
      <c r="C4390" s="16"/>
      <c r="D4390" s="8"/>
    </row>
    <row r="4391" spans="1:4" x14ac:dyDescent="0.6">
      <c r="A4391" s="20"/>
      <c r="B4391" s="21"/>
      <c r="C4391" s="16"/>
      <c r="D4391" s="8"/>
    </row>
    <row r="4392" spans="1:4" x14ac:dyDescent="0.6">
      <c r="A4392" s="20"/>
      <c r="B4392" s="21"/>
      <c r="C4392" s="16"/>
      <c r="D4392" s="8"/>
    </row>
    <row r="4393" spans="1:4" x14ac:dyDescent="0.6">
      <c r="A4393" s="20"/>
      <c r="B4393" s="21"/>
      <c r="C4393" s="16"/>
      <c r="D4393" s="8"/>
    </row>
    <row r="4394" spans="1:4" x14ac:dyDescent="0.6">
      <c r="A4394" s="20"/>
      <c r="B4394" s="21"/>
      <c r="C4394" s="16"/>
      <c r="D4394" s="8"/>
    </row>
    <row r="4395" spans="1:4" x14ac:dyDescent="0.6">
      <c r="A4395" s="20"/>
      <c r="B4395" s="21"/>
      <c r="C4395" s="16"/>
      <c r="D4395" s="8"/>
    </row>
    <row r="4396" spans="1:4" x14ac:dyDescent="0.6">
      <c r="A4396" s="20"/>
      <c r="B4396" s="21"/>
      <c r="C4396" s="16"/>
      <c r="D4396" s="8"/>
    </row>
    <row r="4397" spans="1:4" x14ac:dyDescent="0.6">
      <c r="A4397" s="20"/>
      <c r="B4397" s="21"/>
      <c r="C4397" s="16"/>
      <c r="D4397" s="8"/>
    </row>
    <row r="4398" spans="1:4" x14ac:dyDescent="0.6">
      <c r="A4398" s="20"/>
      <c r="B4398" s="21"/>
      <c r="C4398" s="16"/>
      <c r="D4398" s="8"/>
    </row>
    <row r="4399" spans="1:4" x14ac:dyDescent="0.6">
      <c r="A4399" s="20"/>
      <c r="B4399" s="21"/>
      <c r="C4399" s="16"/>
      <c r="D4399" s="8"/>
    </row>
    <row r="4400" spans="1:4" x14ac:dyDescent="0.6">
      <c r="A4400" s="20"/>
      <c r="B4400" s="21"/>
      <c r="C4400" s="16"/>
      <c r="D4400" s="8"/>
    </row>
    <row r="4401" spans="1:4" x14ac:dyDescent="0.6">
      <c r="A4401" s="20"/>
      <c r="B4401" s="21"/>
      <c r="C4401" s="16"/>
      <c r="D4401" s="8"/>
    </row>
    <row r="4402" spans="1:4" x14ac:dyDescent="0.6">
      <c r="A4402" s="20"/>
      <c r="B4402" s="21"/>
      <c r="C4402" s="16"/>
      <c r="D4402" s="8"/>
    </row>
    <row r="4403" spans="1:4" x14ac:dyDescent="0.6">
      <c r="A4403" s="20"/>
      <c r="B4403" s="21"/>
      <c r="C4403" s="16"/>
      <c r="D4403" s="8"/>
    </row>
    <row r="4404" spans="1:4" x14ac:dyDescent="0.6">
      <c r="A4404" s="20"/>
      <c r="B4404" s="21"/>
      <c r="C4404" s="16"/>
      <c r="D4404" s="8"/>
    </row>
    <row r="4405" spans="1:4" x14ac:dyDescent="0.6">
      <c r="A4405" s="20"/>
      <c r="B4405" s="21"/>
      <c r="C4405" s="16"/>
      <c r="D4405" s="8"/>
    </row>
    <row r="4406" spans="1:4" x14ac:dyDescent="0.6">
      <c r="A4406" s="20"/>
      <c r="B4406" s="21"/>
      <c r="C4406" s="16"/>
      <c r="D4406" s="8"/>
    </row>
    <row r="4407" spans="1:4" x14ac:dyDescent="0.6">
      <c r="A4407" s="20"/>
      <c r="B4407" s="21"/>
      <c r="C4407" s="16"/>
      <c r="D4407" s="8"/>
    </row>
    <row r="4408" spans="1:4" x14ac:dyDescent="0.6">
      <c r="A4408" s="20"/>
      <c r="B4408" s="21"/>
      <c r="C4408" s="16"/>
      <c r="D4408" s="8"/>
    </row>
    <row r="4409" spans="1:4" x14ac:dyDescent="0.6">
      <c r="A4409" s="20"/>
      <c r="B4409" s="21"/>
      <c r="C4409" s="16"/>
      <c r="D4409" s="8"/>
    </row>
    <row r="4410" spans="1:4" x14ac:dyDescent="0.6">
      <c r="A4410" s="20"/>
      <c r="B4410" s="21"/>
      <c r="C4410" s="16"/>
      <c r="D4410" s="8"/>
    </row>
    <row r="4411" spans="1:4" x14ac:dyDescent="0.6">
      <c r="A4411" s="20"/>
      <c r="B4411" s="21"/>
      <c r="C4411" s="16"/>
      <c r="D4411" s="8"/>
    </row>
    <row r="4412" spans="1:4" x14ac:dyDescent="0.6">
      <c r="A4412" s="20"/>
      <c r="B4412" s="21"/>
      <c r="C4412" s="16"/>
      <c r="D4412" s="8"/>
    </row>
    <row r="4413" spans="1:4" x14ac:dyDescent="0.6">
      <c r="A4413" s="20"/>
      <c r="B4413" s="21"/>
      <c r="C4413" s="16"/>
      <c r="D4413" s="8"/>
    </row>
    <row r="4414" spans="1:4" x14ac:dyDescent="0.6">
      <c r="A4414" s="20"/>
      <c r="B4414" s="21"/>
      <c r="C4414" s="16"/>
      <c r="D4414" s="8"/>
    </row>
    <row r="4415" spans="1:4" x14ac:dyDescent="0.6">
      <c r="A4415" s="20"/>
      <c r="B4415" s="21"/>
      <c r="C4415" s="16"/>
      <c r="D4415" s="8"/>
    </row>
    <row r="4416" spans="1:4" x14ac:dyDescent="0.6">
      <c r="A4416" s="20"/>
      <c r="B4416" s="21"/>
      <c r="C4416" s="16"/>
      <c r="D4416" s="8"/>
    </row>
    <row r="4417" spans="1:4" x14ac:dyDescent="0.6">
      <c r="A4417" s="20"/>
      <c r="B4417" s="21"/>
      <c r="C4417" s="16"/>
      <c r="D4417" s="8"/>
    </row>
    <row r="4418" spans="1:4" x14ac:dyDescent="0.6">
      <c r="A4418" s="20"/>
      <c r="B4418" s="21"/>
      <c r="C4418" s="16"/>
      <c r="D4418" s="8"/>
    </row>
    <row r="4419" spans="1:4" x14ac:dyDescent="0.6">
      <c r="A4419" s="20"/>
      <c r="B4419" s="21"/>
      <c r="C4419" s="16"/>
      <c r="D4419" s="8"/>
    </row>
    <row r="4420" spans="1:4" x14ac:dyDescent="0.6">
      <c r="A4420" s="20"/>
      <c r="B4420" s="21"/>
      <c r="C4420" s="16"/>
      <c r="D4420" s="8"/>
    </row>
    <row r="4421" spans="1:4" x14ac:dyDescent="0.6">
      <c r="A4421" s="20"/>
      <c r="B4421" s="21"/>
      <c r="C4421" s="16"/>
      <c r="D4421" s="8"/>
    </row>
    <row r="4422" spans="1:4" x14ac:dyDescent="0.6">
      <c r="A4422" s="20"/>
      <c r="B4422" s="21"/>
      <c r="C4422" s="16"/>
      <c r="D4422" s="8"/>
    </row>
    <row r="4423" spans="1:4" x14ac:dyDescent="0.6">
      <c r="A4423" s="20"/>
      <c r="B4423" s="21"/>
      <c r="C4423" s="16"/>
      <c r="D4423" s="8"/>
    </row>
    <row r="4424" spans="1:4" x14ac:dyDescent="0.6">
      <c r="A4424" s="20"/>
      <c r="B4424" s="21"/>
      <c r="C4424" s="16"/>
      <c r="D4424" s="8"/>
    </row>
    <row r="4425" spans="1:4" x14ac:dyDescent="0.6">
      <c r="A4425" s="20"/>
      <c r="B4425" s="21"/>
      <c r="C4425" s="16"/>
      <c r="D4425" s="8"/>
    </row>
    <row r="4426" spans="1:4" x14ac:dyDescent="0.6">
      <c r="A4426" s="20"/>
      <c r="B4426" s="21"/>
      <c r="C4426" s="16"/>
      <c r="D4426" s="8"/>
    </row>
    <row r="4427" spans="1:4" x14ac:dyDescent="0.6">
      <c r="A4427" s="20"/>
      <c r="B4427" s="21"/>
      <c r="C4427" s="16"/>
      <c r="D4427" s="8"/>
    </row>
    <row r="4428" spans="1:4" x14ac:dyDescent="0.6">
      <c r="A4428" s="20"/>
      <c r="B4428" s="21"/>
      <c r="C4428" s="16"/>
      <c r="D4428" s="8"/>
    </row>
    <row r="4429" spans="1:4" x14ac:dyDescent="0.6">
      <c r="A4429" s="20"/>
      <c r="B4429" s="21"/>
      <c r="C4429" s="16"/>
      <c r="D4429" s="8"/>
    </row>
    <row r="4430" spans="1:4" x14ac:dyDescent="0.6">
      <c r="A4430" s="20"/>
      <c r="B4430" s="21"/>
      <c r="C4430" s="16"/>
      <c r="D4430" s="8"/>
    </row>
    <row r="4431" spans="1:4" x14ac:dyDescent="0.6">
      <c r="A4431" s="20"/>
      <c r="B4431" s="21"/>
      <c r="C4431" s="16"/>
      <c r="D4431" s="8"/>
    </row>
    <row r="4432" spans="1:4" x14ac:dyDescent="0.6">
      <c r="A4432" s="20"/>
      <c r="B4432" s="21"/>
      <c r="C4432" s="16"/>
      <c r="D4432" s="8"/>
    </row>
    <row r="4433" spans="1:4" x14ac:dyDescent="0.6">
      <c r="A4433" s="20"/>
      <c r="B4433" s="21"/>
      <c r="C4433" s="16"/>
      <c r="D4433" s="8"/>
    </row>
    <row r="4434" spans="1:4" x14ac:dyDescent="0.6">
      <c r="A4434" s="20"/>
      <c r="B4434" s="21"/>
      <c r="C4434" s="16"/>
      <c r="D4434" s="8"/>
    </row>
    <row r="4435" spans="1:4" x14ac:dyDescent="0.6">
      <c r="A4435" s="20"/>
      <c r="B4435" s="21"/>
      <c r="C4435" s="16"/>
      <c r="D4435" s="8"/>
    </row>
    <row r="4436" spans="1:4" x14ac:dyDescent="0.6">
      <c r="A4436" s="20"/>
      <c r="B4436" s="21"/>
      <c r="C4436" s="16"/>
      <c r="D4436" s="8"/>
    </row>
    <row r="4437" spans="1:4" x14ac:dyDescent="0.6">
      <c r="A4437" s="20"/>
      <c r="B4437" s="21"/>
      <c r="C4437" s="16"/>
      <c r="D4437" s="8"/>
    </row>
    <row r="4438" spans="1:4" x14ac:dyDescent="0.6">
      <c r="A4438" s="20"/>
      <c r="B4438" s="21"/>
      <c r="C4438" s="16"/>
      <c r="D4438" s="8"/>
    </row>
    <row r="4439" spans="1:4" x14ac:dyDescent="0.6">
      <c r="A4439" s="20"/>
      <c r="B4439" s="21"/>
      <c r="C4439" s="16"/>
      <c r="D4439" s="8"/>
    </row>
    <row r="4440" spans="1:4" x14ac:dyDescent="0.6">
      <c r="A4440" s="20"/>
      <c r="B4440" s="21"/>
      <c r="C4440" s="16"/>
      <c r="D4440" s="8"/>
    </row>
    <row r="4441" spans="1:4" x14ac:dyDescent="0.6">
      <c r="A4441" s="20"/>
      <c r="B4441" s="21"/>
      <c r="C4441" s="16"/>
      <c r="D4441" s="8"/>
    </row>
    <row r="4442" spans="1:4" x14ac:dyDescent="0.6">
      <c r="A4442" s="20"/>
      <c r="B4442" s="21"/>
      <c r="C4442" s="16"/>
      <c r="D4442" s="8"/>
    </row>
    <row r="4443" spans="1:4" x14ac:dyDescent="0.6">
      <c r="A4443" s="20"/>
      <c r="B4443" s="21"/>
      <c r="C4443" s="16"/>
      <c r="D4443" s="8"/>
    </row>
    <row r="4444" spans="1:4" x14ac:dyDescent="0.6">
      <c r="A4444" s="20"/>
      <c r="B4444" s="21"/>
      <c r="C4444" s="16"/>
      <c r="D4444" s="8"/>
    </row>
    <row r="4445" spans="1:4" x14ac:dyDescent="0.6">
      <c r="A4445" s="20"/>
      <c r="B4445" s="21"/>
      <c r="C4445" s="16"/>
      <c r="D4445" s="8"/>
    </row>
    <row r="4446" spans="1:4" x14ac:dyDescent="0.6">
      <c r="A4446" s="20"/>
      <c r="B4446" s="21"/>
      <c r="C4446" s="16"/>
      <c r="D4446" s="8"/>
    </row>
    <row r="4447" spans="1:4" x14ac:dyDescent="0.6">
      <c r="A4447" s="20"/>
      <c r="B4447" s="21"/>
      <c r="C4447" s="16"/>
      <c r="D4447" s="8"/>
    </row>
    <row r="4448" spans="1:4" x14ac:dyDescent="0.6">
      <c r="A4448" s="20"/>
      <c r="B4448" s="21"/>
      <c r="C4448" s="16"/>
      <c r="D4448" s="8"/>
    </row>
    <row r="4449" spans="1:4" x14ac:dyDescent="0.6">
      <c r="A4449" s="20"/>
      <c r="B4449" s="21"/>
      <c r="C4449" s="16"/>
      <c r="D4449" s="8"/>
    </row>
    <row r="4450" spans="1:4" x14ac:dyDescent="0.6">
      <c r="A4450" s="20"/>
      <c r="B4450" s="21"/>
      <c r="C4450" s="16"/>
      <c r="D4450" s="8"/>
    </row>
    <row r="4451" spans="1:4" x14ac:dyDescent="0.6">
      <c r="A4451" s="20"/>
      <c r="B4451" s="21"/>
      <c r="C4451" s="16"/>
      <c r="D4451" s="8"/>
    </row>
    <row r="4452" spans="1:4" x14ac:dyDescent="0.6">
      <c r="A4452" s="20"/>
      <c r="B4452" s="21"/>
      <c r="C4452" s="16"/>
      <c r="D4452" s="8"/>
    </row>
    <row r="4453" spans="1:4" x14ac:dyDescent="0.6">
      <c r="A4453" s="20"/>
      <c r="B4453" s="21"/>
      <c r="C4453" s="16"/>
      <c r="D4453" s="8"/>
    </row>
    <row r="4454" spans="1:4" x14ac:dyDescent="0.6">
      <c r="A4454" s="20"/>
      <c r="B4454" s="21"/>
      <c r="C4454" s="16"/>
      <c r="D4454" s="8"/>
    </row>
    <row r="4455" spans="1:4" x14ac:dyDescent="0.6">
      <c r="A4455" s="20"/>
      <c r="B4455" s="21"/>
      <c r="C4455" s="16"/>
      <c r="D4455" s="8"/>
    </row>
    <row r="4456" spans="1:4" x14ac:dyDescent="0.6">
      <c r="A4456" s="20"/>
      <c r="B4456" s="21"/>
      <c r="C4456" s="16"/>
      <c r="D4456" s="8"/>
    </row>
    <row r="4457" spans="1:4" x14ac:dyDescent="0.6">
      <c r="A4457" s="20"/>
      <c r="B4457" s="21"/>
      <c r="C4457" s="16"/>
      <c r="D4457" s="8"/>
    </row>
    <row r="4458" spans="1:4" x14ac:dyDescent="0.6">
      <c r="A4458" s="20"/>
      <c r="B4458" s="21"/>
      <c r="C4458" s="16"/>
      <c r="D4458" s="8"/>
    </row>
    <row r="4459" spans="1:4" x14ac:dyDescent="0.6">
      <c r="A4459" s="20"/>
      <c r="B4459" s="21"/>
      <c r="C4459" s="16"/>
      <c r="D4459" s="8"/>
    </row>
    <row r="4460" spans="1:4" x14ac:dyDescent="0.6">
      <c r="A4460" s="20"/>
      <c r="B4460" s="21"/>
      <c r="C4460" s="16"/>
      <c r="D4460" s="8"/>
    </row>
    <row r="4461" spans="1:4" x14ac:dyDescent="0.6">
      <c r="A4461" s="20"/>
      <c r="B4461" s="21"/>
      <c r="C4461" s="16"/>
      <c r="D4461" s="8"/>
    </row>
    <row r="4462" spans="1:4" x14ac:dyDescent="0.6">
      <c r="A4462" s="20"/>
      <c r="B4462" s="21"/>
      <c r="C4462" s="16"/>
      <c r="D4462" s="8"/>
    </row>
    <row r="4463" spans="1:4" x14ac:dyDescent="0.6">
      <c r="A4463" s="20"/>
      <c r="B4463" s="21"/>
      <c r="C4463" s="16"/>
      <c r="D4463" s="8"/>
    </row>
    <row r="4464" spans="1:4" x14ac:dyDescent="0.6">
      <c r="A4464" s="20"/>
      <c r="B4464" s="21"/>
      <c r="C4464" s="16"/>
      <c r="D4464" s="8"/>
    </row>
    <row r="4465" spans="1:4" x14ac:dyDescent="0.6">
      <c r="A4465" s="20"/>
      <c r="B4465" s="21"/>
      <c r="C4465" s="16"/>
      <c r="D4465" s="8"/>
    </row>
    <row r="4466" spans="1:4" x14ac:dyDescent="0.6">
      <c r="A4466" s="20"/>
      <c r="B4466" s="21"/>
      <c r="C4466" s="16"/>
      <c r="D4466" s="8"/>
    </row>
    <row r="4467" spans="1:4" x14ac:dyDescent="0.6">
      <c r="A4467" s="20"/>
      <c r="B4467" s="21"/>
      <c r="C4467" s="16"/>
      <c r="D4467" s="8"/>
    </row>
    <row r="4468" spans="1:4" x14ac:dyDescent="0.6">
      <c r="A4468" s="20"/>
      <c r="B4468" s="21"/>
      <c r="C4468" s="16"/>
      <c r="D4468" s="8"/>
    </row>
    <row r="4469" spans="1:4" x14ac:dyDescent="0.6">
      <c r="A4469" s="20"/>
      <c r="B4469" s="21"/>
      <c r="C4469" s="16"/>
      <c r="D4469" s="8"/>
    </row>
    <row r="4470" spans="1:4" x14ac:dyDescent="0.6">
      <c r="A4470" s="20"/>
      <c r="B4470" s="21"/>
      <c r="C4470" s="16"/>
      <c r="D4470" s="8"/>
    </row>
    <row r="4471" spans="1:4" x14ac:dyDescent="0.6">
      <c r="A4471" s="20"/>
      <c r="B4471" s="21"/>
      <c r="C4471" s="16"/>
      <c r="D4471" s="8"/>
    </row>
    <row r="4472" spans="1:4" x14ac:dyDescent="0.6">
      <c r="A4472" s="20"/>
      <c r="B4472" s="21"/>
      <c r="C4472" s="16"/>
      <c r="D4472" s="8"/>
    </row>
    <row r="4473" spans="1:4" x14ac:dyDescent="0.6">
      <c r="A4473" s="20"/>
      <c r="B4473" s="21"/>
      <c r="C4473" s="16"/>
      <c r="D4473" s="8"/>
    </row>
    <row r="4474" spans="1:4" x14ac:dyDescent="0.6">
      <c r="A4474" s="20"/>
      <c r="B4474" s="21"/>
      <c r="C4474" s="16"/>
      <c r="D4474" s="8"/>
    </row>
    <row r="4475" spans="1:4" x14ac:dyDescent="0.6">
      <c r="A4475" s="20"/>
      <c r="B4475" s="21"/>
      <c r="C4475" s="16"/>
      <c r="D4475" s="8"/>
    </row>
    <row r="4476" spans="1:4" x14ac:dyDescent="0.6">
      <c r="A4476" s="20"/>
      <c r="B4476" s="21"/>
      <c r="C4476" s="16"/>
      <c r="D4476" s="8"/>
    </row>
    <row r="4477" spans="1:4" x14ac:dyDescent="0.6">
      <c r="A4477" s="20"/>
      <c r="B4477" s="21"/>
      <c r="C4477" s="16"/>
      <c r="D4477" s="8"/>
    </row>
    <row r="4478" spans="1:4" x14ac:dyDescent="0.6">
      <c r="A4478" s="20"/>
      <c r="B4478" s="21"/>
      <c r="C4478" s="16"/>
      <c r="D4478" s="8"/>
    </row>
    <row r="4479" spans="1:4" x14ac:dyDescent="0.6">
      <c r="A4479" s="20"/>
      <c r="B4479" s="21"/>
      <c r="C4479" s="16"/>
      <c r="D4479" s="8"/>
    </row>
    <row r="4480" spans="1:4" x14ac:dyDescent="0.6">
      <c r="A4480" s="20"/>
      <c r="B4480" s="21"/>
      <c r="C4480" s="16"/>
      <c r="D4480" s="8"/>
    </row>
    <row r="4481" spans="1:4" x14ac:dyDescent="0.6">
      <c r="A4481" s="20"/>
      <c r="B4481" s="21"/>
      <c r="C4481" s="16"/>
      <c r="D4481" s="8"/>
    </row>
    <row r="4482" spans="1:4" x14ac:dyDescent="0.6">
      <c r="A4482" s="20"/>
      <c r="B4482" s="21"/>
      <c r="C4482" s="16"/>
      <c r="D4482" s="8"/>
    </row>
    <row r="4483" spans="1:4" x14ac:dyDescent="0.6">
      <c r="A4483" s="20"/>
      <c r="B4483" s="21"/>
      <c r="C4483" s="16"/>
      <c r="D4483" s="8"/>
    </row>
    <row r="4484" spans="1:4" x14ac:dyDescent="0.6">
      <c r="A4484" s="20"/>
      <c r="B4484" s="21"/>
      <c r="C4484" s="16"/>
      <c r="D4484" s="8"/>
    </row>
    <row r="4485" spans="1:4" x14ac:dyDescent="0.6">
      <c r="A4485" s="20"/>
      <c r="B4485" s="21"/>
      <c r="C4485" s="16"/>
      <c r="D4485" s="8"/>
    </row>
    <row r="4486" spans="1:4" x14ac:dyDescent="0.6">
      <c r="A4486" s="20"/>
      <c r="B4486" s="21"/>
      <c r="C4486" s="16"/>
      <c r="D4486" s="8"/>
    </row>
    <row r="4487" spans="1:4" x14ac:dyDescent="0.6">
      <c r="A4487" s="20"/>
      <c r="B4487" s="21"/>
      <c r="C4487" s="16"/>
      <c r="D4487" s="8"/>
    </row>
    <row r="4488" spans="1:4" x14ac:dyDescent="0.6">
      <c r="A4488" s="20"/>
      <c r="B4488" s="21"/>
      <c r="C4488" s="16"/>
      <c r="D4488" s="8"/>
    </row>
    <row r="4489" spans="1:4" x14ac:dyDescent="0.6">
      <c r="A4489" s="20"/>
      <c r="B4489" s="21"/>
      <c r="C4489" s="16"/>
      <c r="D4489" s="8"/>
    </row>
    <row r="4490" spans="1:4" x14ac:dyDescent="0.6">
      <c r="A4490" s="20"/>
      <c r="B4490" s="21"/>
      <c r="C4490" s="16"/>
      <c r="D4490" s="8"/>
    </row>
    <row r="4491" spans="1:4" x14ac:dyDescent="0.6">
      <c r="A4491" s="20"/>
      <c r="B4491" s="21"/>
      <c r="C4491" s="16"/>
      <c r="D4491" s="8"/>
    </row>
    <row r="4492" spans="1:4" x14ac:dyDescent="0.6">
      <c r="A4492" s="20"/>
      <c r="B4492" s="21"/>
      <c r="C4492" s="16"/>
      <c r="D4492" s="8"/>
    </row>
    <row r="4493" spans="1:4" x14ac:dyDescent="0.6">
      <c r="A4493" s="20"/>
      <c r="B4493" s="21"/>
      <c r="C4493" s="16"/>
      <c r="D4493" s="8"/>
    </row>
    <row r="4494" spans="1:4" x14ac:dyDescent="0.6">
      <c r="A4494" s="20"/>
      <c r="B4494" s="21"/>
      <c r="C4494" s="16"/>
      <c r="D4494" s="8"/>
    </row>
    <row r="4495" spans="1:4" x14ac:dyDescent="0.6">
      <c r="A4495" s="20"/>
      <c r="B4495" s="21"/>
      <c r="C4495" s="16"/>
      <c r="D4495" s="8"/>
    </row>
    <row r="4496" spans="1:4" x14ac:dyDescent="0.6">
      <c r="A4496" s="20"/>
      <c r="B4496" s="21"/>
      <c r="C4496" s="16"/>
      <c r="D4496" s="8"/>
    </row>
    <row r="4497" spans="1:4" x14ac:dyDescent="0.6">
      <c r="A4497" s="20"/>
      <c r="B4497" s="21"/>
      <c r="C4497" s="16"/>
      <c r="D4497" s="8"/>
    </row>
    <row r="4498" spans="1:4" x14ac:dyDescent="0.6">
      <c r="A4498" s="20"/>
      <c r="B4498" s="21"/>
      <c r="C4498" s="16"/>
      <c r="D4498" s="8"/>
    </row>
    <row r="4499" spans="1:4" x14ac:dyDescent="0.6">
      <c r="A4499" s="20"/>
      <c r="B4499" s="21"/>
      <c r="C4499" s="16"/>
      <c r="D4499" s="8"/>
    </row>
    <row r="4500" spans="1:4" x14ac:dyDescent="0.6">
      <c r="A4500" s="20"/>
      <c r="B4500" s="21"/>
      <c r="C4500" s="16"/>
      <c r="D4500" s="8"/>
    </row>
    <row r="4501" spans="1:4" x14ac:dyDescent="0.6">
      <c r="A4501" s="20"/>
      <c r="B4501" s="21"/>
      <c r="C4501" s="16"/>
      <c r="D4501" s="8"/>
    </row>
    <row r="4502" spans="1:4" x14ac:dyDescent="0.6">
      <c r="A4502" s="20"/>
      <c r="B4502" s="21"/>
      <c r="C4502" s="16"/>
      <c r="D4502" s="8"/>
    </row>
    <row r="4503" spans="1:4" x14ac:dyDescent="0.6">
      <c r="A4503" s="20"/>
      <c r="B4503" s="21"/>
      <c r="C4503" s="16"/>
      <c r="D4503" s="8"/>
    </row>
    <row r="4504" spans="1:4" x14ac:dyDescent="0.6">
      <c r="A4504" s="20"/>
      <c r="B4504" s="21"/>
      <c r="C4504" s="16"/>
      <c r="D4504" s="8"/>
    </row>
    <row r="4505" spans="1:4" x14ac:dyDescent="0.6">
      <c r="A4505" s="20"/>
      <c r="B4505" s="21"/>
      <c r="C4505" s="16"/>
      <c r="D4505" s="8"/>
    </row>
    <row r="4506" spans="1:4" x14ac:dyDescent="0.6">
      <c r="A4506" s="20"/>
      <c r="B4506" s="21"/>
      <c r="C4506" s="16"/>
      <c r="D4506" s="8"/>
    </row>
    <row r="4507" spans="1:4" x14ac:dyDescent="0.6">
      <c r="A4507" s="20"/>
      <c r="B4507" s="21"/>
      <c r="C4507" s="16"/>
      <c r="D4507" s="8"/>
    </row>
    <row r="4508" spans="1:4" x14ac:dyDescent="0.6">
      <c r="A4508" s="20"/>
      <c r="B4508" s="21"/>
      <c r="C4508" s="16"/>
      <c r="D4508" s="8"/>
    </row>
    <row r="4509" spans="1:4" x14ac:dyDescent="0.6">
      <c r="A4509" s="20"/>
      <c r="B4509" s="21"/>
      <c r="C4509" s="16"/>
      <c r="D4509" s="8"/>
    </row>
    <row r="4510" spans="1:4" x14ac:dyDescent="0.6">
      <c r="A4510" s="20"/>
      <c r="B4510" s="21"/>
      <c r="C4510" s="16"/>
      <c r="D4510" s="8"/>
    </row>
    <row r="4511" spans="1:4" x14ac:dyDescent="0.6">
      <c r="A4511" s="20"/>
      <c r="B4511" s="21"/>
      <c r="C4511" s="16"/>
      <c r="D4511" s="8"/>
    </row>
    <row r="4512" spans="1:4" x14ac:dyDescent="0.6">
      <c r="A4512" s="20"/>
      <c r="B4512" s="21"/>
      <c r="C4512" s="16"/>
      <c r="D4512" s="8"/>
    </row>
    <row r="4513" spans="1:4" x14ac:dyDescent="0.6">
      <c r="A4513" s="20"/>
      <c r="B4513" s="21"/>
      <c r="C4513" s="16"/>
      <c r="D4513" s="8"/>
    </row>
    <row r="4514" spans="1:4" x14ac:dyDescent="0.6">
      <c r="A4514" s="20"/>
      <c r="B4514" s="21"/>
      <c r="C4514" s="16"/>
      <c r="D4514" s="8"/>
    </row>
    <row r="4515" spans="1:4" x14ac:dyDescent="0.6">
      <c r="A4515" s="20"/>
      <c r="B4515" s="21"/>
      <c r="C4515" s="16"/>
      <c r="D4515" s="8"/>
    </row>
    <row r="4516" spans="1:4" x14ac:dyDescent="0.6">
      <c r="A4516" s="20"/>
      <c r="B4516" s="21"/>
      <c r="C4516" s="16"/>
      <c r="D4516" s="8"/>
    </row>
    <row r="4517" spans="1:4" x14ac:dyDescent="0.6">
      <c r="A4517" s="20"/>
      <c r="B4517" s="21"/>
      <c r="C4517" s="16"/>
      <c r="D4517" s="8"/>
    </row>
    <row r="4518" spans="1:4" x14ac:dyDescent="0.6">
      <c r="A4518" s="20"/>
      <c r="B4518" s="21"/>
      <c r="C4518" s="16"/>
      <c r="D4518" s="8"/>
    </row>
    <row r="4519" spans="1:4" x14ac:dyDescent="0.6">
      <c r="A4519" s="20"/>
      <c r="B4519" s="21"/>
      <c r="C4519" s="16"/>
      <c r="D4519" s="8"/>
    </row>
    <row r="4520" spans="1:4" x14ac:dyDescent="0.6">
      <c r="A4520" s="20"/>
      <c r="B4520" s="21"/>
      <c r="C4520" s="16"/>
      <c r="D4520" s="8"/>
    </row>
    <row r="4521" spans="1:4" x14ac:dyDescent="0.6">
      <c r="A4521" s="20"/>
      <c r="B4521" s="21"/>
      <c r="C4521" s="16"/>
      <c r="D4521" s="8"/>
    </row>
    <row r="4522" spans="1:4" x14ac:dyDescent="0.6">
      <c r="A4522" s="20"/>
      <c r="B4522" s="21"/>
      <c r="C4522" s="16"/>
      <c r="D4522" s="8"/>
    </row>
    <row r="4523" spans="1:4" x14ac:dyDescent="0.6">
      <c r="A4523" s="20"/>
      <c r="B4523" s="21"/>
      <c r="C4523" s="16"/>
      <c r="D4523" s="8"/>
    </row>
    <row r="4524" spans="1:4" x14ac:dyDescent="0.6">
      <c r="A4524" s="20"/>
      <c r="B4524" s="21"/>
      <c r="C4524" s="16"/>
      <c r="D4524" s="8"/>
    </row>
    <row r="4525" spans="1:4" x14ac:dyDescent="0.6">
      <c r="A4525" s="20"/>
      <c r="B4525" s="21"/>
      <c r="C4525" s="16"/>
      <c r="D4525" s="8"/>
    </row>
    <row r="4526" spans="1:4" x14ac:dyDescent="0.6">
      <c r="A4526" s="20"/>
      <c r="B4526" s="21"/>
      <c r="C4526" s="16"/>
      <c r="D4526" s="8"/>
    </row>
    <row r="4527" spans="1:4" x14ac:dyDescent="0.6">
      <c r="A4527" s="20"/>
      <c r="B4527" s="21"/>
      <c r="C4527" s="16"/>
      <c r="D4527" s="8"/>
    </row>
    <row r="4528" spans="1:4" x14ac:dyDescent="0.6">
      <c r="A4528" s="20"/>
      <c r="B4528" s="21"/>
      <c r="C4528" s="16"/>
      <c r="D4528" s="8"/>
    </row>
    <row r="4529" spans="1:4" x14ac:dyDescent="0.6">
      <c r="A4529" s="20"/>
      <c r="B4529" s="21"/>
      <c r="C4529" s="16"/>
      <c r="D4529" s="8"/>
    </row>
    <row r="4530" spans="1:4" x14ac:dyDescent="0.6">
      <c r="A4530" s="20"/>
      <c r="B4530" s="21"/>
      <c r="C4530" s="16"/>
      <c r="D4530" s="8"/>
    </row>
    <row r="4531" spans="1:4" x14ac:dyDescent="0.6">
      <c r="A4531" s="20"/>
      <c r="B4531" s="21"/>
      <c r="C4531" s="16"/>
      <c r="D4531" s="8"/>
    </row>
    <row r="4532" spans="1:4" x14ac:dyDescent="0.6">
      <c r="A4532" s="20"/>
      <c r="B4532" s="21"/>
      <c r="C4532" s="16"/>
      <c r="D4532" s="8"/>
    </row>
    <row r="4533" spans="1:4" x14ac:dyDescent="0.6">
      <c r="A4533" s="20"/>
      <c r="B4533" s="21"/>
      <c r="C4533" s="16"/>
      <c r="D4533" s="8"/>
    </row>
    <row r="4534" spans="1:4" x14ac:dyDescent="0.6">
      <c r="A4534" s="20"/>
      <c r="B4534" s="21"/>
      <c r="C4534" s="16"/>
      <c r="D4534" s="8"/>
    </row>
    <row r="4535" spans="1:4" x14ac:dyDescent="0.6">
      <c r="A4535" s="20"/>
      <c r="B4535" s="21"/>
      <c r="C4535" s="16"/>
      <c r="D4535" s="8"/>
    </row>
    <row r="4536" spans="1:4" x14ac:dyDescent="0.6">
      <c r="A4536" s="20"/>
      <c r="B4536" s="21"/>
      <c r="C4536" s="16"/>
      <c r="D4536" s="8"/>
    </row>
    <row r="4537" spans="1:4" x14ac:dyDescent="0.6">
      <c r="A4537" s="20"/>
      <c r="B4537" s="21"/>
      <c r="C4537" s="16"/>
      <c r="D4537" s="8"/>
    </row>
    <row r="4538" spans="1:4" x14ac:dyDescent="0.6">
      <c r="A4538" s="20"/>
      <c r="B4538" s="21"/>
      <c r="C4538" s="16"/>
      <c r="D4538" s="8"/>
    </row>
    <row r="4539" spans="1:4" x14ac:dyDescent="0.6">
      <c r="A4539" s="20"/>
      <c r="B4539" s="21"/>
      <c r="C4539" s="16"/>
      <c r="D4539" s="8"/>
    </row>
    <row r="4540" spans="1:4" x14ac:dyDescent="0.6">
      <c r="A4540" s="20"/>
      <c r="B4540" s="21"/>
      <c r="C4540" s="16"/>
      <c r="D4540" s="8"/>
    </row>
    <row r="4541" spans="1:4" x14ac:dyDescent="0.6">
      <c r="A4541" s="20"/>
      <c r="B4541" s="21"/>
      <c r="C4541" s="16"/>
      <c r="D4541" s="8"/>
    </row>
    <row r="4542" spans="1:4" x14ac:dyDescent="0.6">
      <c r="A4542" s="20"/>
      <c r="B4542" s="21"/>
      <c r="C4542" s="16"/>
      <c r="D4542" s="8"/>
    </row>
    <row r="4543" spans="1:4" x14ac:dyDescent="0.6">
      <c r="A4543" s="20"/>
      <c r="B4543" s="21"/>
      <c r="C4543" s="16"/>
      <c r="D4543" s="8"/>
    </row>
    <row r="4544" spans="1:4" x14ac:dyDescent="0.6">
      <c r="A4544" s="20"/>
      <c r="B4544" s="21"/>
      <c r="C4544" s="16"/>
      <c r="D4544" s="8"/>
    </row>
    <row r="4545" spans="1:4" x14ac:dyDescent="0.6">
      <c r="A4545" s="20"/>
      <c r="B4545" s="21"/>
      <c r="C4545" s="16"/>
      <c r="D4545" s="8"/>
    </row>
    <row r="4546" spans="1:4" x14ac:dyDescent="0.6">
      <c r="A4546" s="20"/>
      <c r="B4546" s="21"/>
      <c r="C4546" s="16"/>
      <c r="D4546" s="8"/>
    </row>
    <row r="4547" spans="1:4" x14ac:dyDescent="0.6">
      <c r="A4547" s="20"/>
      <c r="B4547" s="21"/>
      <c r="C4547" s="16"/>
      <c r="D4547" s="8"/>
    </row>
    <row r="4548" spans="1:4" x14ac:dyDescent="0.6">
      <c r="A4548" s="20"/>
      <c r="B4548" s="21"/>
      <c r="C4548" s="16"/>
      <c r="D4548" s="8"/>
    </row>
    <row r="4549" spans="1:4" x14ac:dyDescent="0.6">
      <c r="A4549" s="20"/>
      <c r="B4549" s="21"/>
      <c r="C4549" s="16"/>
      <c r="D4549" s="8"/>
    </row>
    <row r="4550" spans="1:4" x14ac:dyDescent="0.6">
      <c r="A4550" s="20"/>
      <c r="B4550" s="21"/>
      <c r="C4550" s="16"/>
      <c r="D4550" s="8"/>
    </row>
    <row r="4551" spans="1:4" x14ac:dyDescent="0.6">
      <c r="A4551" s="20"/>
      <c r="B4551" s="21"/>
      <c r="C4551" s="16"/>
      <c r="D4551" s="8"/>
    </row>
    <row r="4552" spans="1:4" x14ac:dyDescent="0.6">
      <c r="A4552" s="20"/>
      <c r="B4552" s="21"/>
      <c r="C4552" s="16"/>
      <c r="D4552" s="8"/>
    </row>
    <row r="4553" spans="1:4" x14ac:dyDescent="0.6">
      <c r="A4553" s="20"/>
      <c r="B4553" s="21"/>
      <c r="C4553" s="16"/>
      <c r="D4553" s="8"/>
    </row>
    <row r="4554" spans="1:4" x14ac:dyDescent="0.6">
      <c r="A4554" s="20"/>
      <c r="B4554" s="21"/>
      <c r="C4554" s="16"/>
      <c r="D4554" s="8"/>
    </row>
    <row r="4555" spans="1:4" x14ac:dyDescent="0.6">
      <c r="A4555" s="20"/>
      <c r="B4555" s="21"/>
      <c r="C4555" s="16"/>
      <c r="D4555" s="8"/>
    </row>
    <row r="4556" spans="1:4" x14ac:dyDescent="0.6">
      <c r="A4556" s="20"/>
      <c r="B4556" s="21"/>
      <c r="C4556" s="16"/>
      <c r="D4556" s="8"/>
    </row>
    <row r="4557" spans="1:4" x14ac:dyDescent="0.6">
      <c r="A4557" s="20"/>
      <c r="B4557" s="21"/>
      <c r="C4557" s="16"/>
      <c r="D4557" s="8"/>
    </row>
    <row r="4558" spans="1:4" x14ac:dyDescent="0.6">
      <c r="A4558" s="20"/>
      <c r="B4558" s="21"/>
      <c r="C4558" s="16"/>
      <c r="D4558" s="8"/>
    </row>
    <row r="4559" spans="1:4" x14ac:dyDescent="0.6">
      <c r="A4559" s="20"/>
      <c r="B4559" s="21"/>
      <c r="C4559" s="16"/>
      <c r="D4559" s="8"/>
    </row>
    <row r="4560" spans="1:4" x14ac:dyDescent="0.6">
      <c r="A4560" s="20"/>
      <c r="B4560" s="21"/>
      <c r="C4560" s="16"/>
      <c r="D4560" s="8"/>
    </row>
    <row r="4561" spans="1:4" x14ac:dyDescent="0.6">
      <c r="A4561" s="20"/>
      <c r="B4561" s="21"/>
      <c r="C4561" s="16"/>
      <c r="D4561" s="8"/>
    </row>
    <row r="4562" spans="1:4" x14ac:dyDescent="0.6">
      <c r="A4562" s="20"/>
      <c r="B4562" s="21"/>
      <c r="C4562" s="16"/>
      <c r="D4562" s="8"/>
    </row>
    <row r="4563" spans="1:4" x14ac:dyDescent="0.6">
      <c r="A4563" s="20"/>
      <c r="B4563" s="21"/>
      <c r="C4563" s="16"/>
      <c r="D4563" s="8"/>
    </row>
    <row r="4564" spans="1:4" x14ac:dyDescent="0.6">
      <c r="A4564" s="20"/>
      <c r="B4564" s="21"/>
      <c r="C4564" s="16"/>
      <c r="D4564" s="8"/>
    </row>
    <row r="4565" spans="1:4" x14ac:dyDescent="0.6">
      <c r="A4565" s="20"/>
      <c r="B4565" s="21"/>
      <c r="C4565" s="16"/>
      <c r="D4565" s="8"/>
    </row>
    <row r="4566" spans="1:4" x14ac:dyDescent="0.6">
      <c r="A4566" s="20"/>
      <c r="B4566" s="21"/>
      <c r="C4566" s="16"/>
      <c r="D4566" s="8"/>
    </row>
    <row r="4567" spans="1:4" x14ac:dyDescent="0.6">
      <c r="A4567" s="20"/>
      <c r="B4567" s="21"/>
      <c r="C4567" s="16"/>
      <c r="D4567" s="8"/>
    </row>
    <row r="4568" spans="1:4" x14ac:dyDescent="0.6">
      <c r="A4568" s="20"/>
      <c r="B4568" s="21"/>
      <c r="C4568" s="16"/>
      <c r="D4568" s="8"/>
    </row>
    <row r="4569" spans="1:4" x14ac:dyDescent="0.6">
      <c r="A4569" s="20"/>
      <c r="B4569" s="21"/>
      <c r="C4569" s="16"/>
      <c r="D4569" s="8"/>
    </row>
    <row r="4570" spans="1:4" x14ac:dyDescent="0.6">
      <c r="A4570" s="20"/>
      <c r="B4570" s="21"/>
      <c r="C4570" s="16"/>
      <c r="D4570" s="8"/>
    </row>
    <row r="4571" spans="1:4" x14ac:dyDescent="0.6">
      <c r="A4571" s="20"/>
      <c r="B4571" s="21"/>
      <c r="C4571" s="16"/>
      <c r="D4571" s="8"/>
    </row>
    <row r="4572" spans="1:4" x14ac:dyDescent="0.6">
      <c r="A4572" s="20"/>
      <c r="B4572" s="21"/>
      <c r="C4572" s="16"/>
      <c r="D4572" s="8"/>
    </row>
    <row r="4573" spans="1:4" x14ac:dyDescent="0.6">
      <c r="A4573" s="20"/>
      <c r="B4573" s="21"/>
      <c r="C4573" s="16"/>
      <c r="D4573" s="8"/>
    </row>
    <row r="4574" spans="1:4" x14ac:dyDescent="0.6">
      <c r="A4574" s="20"/>
      <c r="B4574" s="21"/>
      <c r="C4574" s="16"/>
      <c r="D4574" s="8"/>
    </row>
    <row r="4575" spans="1:4" x14ac:dyDescent="0.6">
      <c r="A4575" s="20"/>
      <c r="B4575" s="21"/>
      <c r="C4575" s="16"/>
      <c r="D4575" s="8"/>
    </row>
    <row r="4576" spans="1:4" x14ac:dyDescent="0.6">
      <c r="A4576" s="20"/>
      <c r="B4576" s="21"/>
      <c r="C4576" s="16"/>
      <c r="D4576" s="8"/>
    </row>
    <row r="4577" spans="1:4" x14ac:dyDescent="0.6">
      <c r="A4577" s="20"/>
      <c r="B4577" s="21"/>
      <c r="C4577" s="16"/>
      <c r="D4577" s="8"/>
    </row>
    <row r="4578" spans="1:4" x14ac:dyDescent="0.6">
      <c r="A4578" s="20"/>
      <c r="B4578" s="21"/>
      <c r="C4578" s="16"/>
      <c r="D4578" s="8"/>
    </row>
    <row r="4579" spans="1:4" x14ac:dyDescent="0.6">
      <c r="A4579" s="20"/>
      <c r="B4579" s="21"/>
      <c r="C4579" s="16"/>
      <c r="D4579" s="8"/>
    </row>
    <row r="4580" spans="1:4" x14ac:dyDescent="0.6">
      <c r="A4580" s="20"/>
      <c r="B4580" s="21"/>
      <c r="C4580" s="16"/>
      <c r="D4580" s="8"/>
    </row>
    <row r="4581" spans="1:4" x14ac:dyDescent="0.6">
      <c r="A4581" s="20"/>
      <c r="B4581" s="21"/>
      <c r="C4581" s="16"/>
      <c r="D4581" s="8"/>
    </row>
    <row r="4582" spans="1:4" x14ac:dyDescent="0.6">
      <c r="A4582" s="20"/>
      <c r="B4582" s="21"/>
      <c r="C4582" s="16"/>
      <c r="D4582" s="8"/>
    </row>
    <row r="4583" spans="1:4" x14ac:dyDescent="0.6">
      <c r="A4583" s="20"/>
      <c r="B4583" s="21"/>
      <c r="C4583" s="16"/>
      <c r="D4583" s="8"/>
    </row>
    <row r="4584" spans="1:4" x14ac:dyDescent="0.6">
      <c r="A4584" s="20"/>
      <c r="B4584" s="21"/>
      <c r="C4584" s="16"/>
      <c r="D4584" s="8"/>
    </row>
    <row r="4585" spans="1:4" x14ac:dyDescent="0.6">
      <c r="A4585" s="20"/>
      <c r="B4585" s="21"/>
      <c r="C4585" s="16"/>
      <c r="D4585" s="8"/>
    </row>
    <row r="4586" spans="1:4" x14ac:dyDescent="0.6">
      <c r="A4586" s="20"/>
      <c r="B4586" s="21"/>
      <c r="C4586" s="16"/>
      <c r="D4586" s="8"/>
    </row>
    <row r="4587" spans="1:4" x14ac:dyDescent="0.6">
      <c r="A4587" s="20"/>
      <c r="B4587" s="21"/>
      <c r="C4587" s="16"/>
      <c r="D4587" s="8"/>
    </row>
    <row r="4588" spans="1:4" x14ac:dyDescent="0.6">
      <c r="A4588" s="20"/>
      <c r="B4588" s="21"/>
      <c r="C4588" s="16"/>
      <c r="D4588" s="8"/>
    </row>
    <row r="4589" spans="1:4" x14ac:dyDescent="0.6">
      <c r="A4589" s="20"/>
      <c r="B4589" s="21"/>
      <c r="C4589" s="16"/>
      <c r="D4589" s="8"/>
    </row>
    <row r="4590" spans="1:4" x14ac:dyDescent="0.6">
      <c r="A4590" s="20"/>
      <c r="B4590" s="21"/>
      <c r="C4590" s="16"/>
      <c r="D4590" s="8"/>
    </row>
    <row r="4591" spans="1:4" x14ac:dyDescent="0.6">
      <c r="A4591" s="20"/>
      <c r="B4591" s="21"/>
      <c r="C4591" s="16"/>
      <c r="D4591" s="8"/>
    </row>
    <row r="4592" spans="1:4" x14ac:dyDescent="0.6">
      <c r="A4592" s="20"/>
      <c r="B4592" s="21"/>
      <c r="C4592" s="16"/>
      <c r="D4592" s="8"/>
    </row>
    <row r="4593" spans="1:4" x14ac:dyDescent="0.6">
      <c r="A4593" s="20"/>
      <c r="B4593" s="21"/>
      <c r="C4593" s="16"/>
      <c r="D4593" s="8"/>
    </row>
    <row r="4594" spans="1:4" x14ac:dyDescent="0.6">
      <c r="A4594" s="20"/>
      <c r="B4594" s="21"/>
      <c r="C4594" s="16"/>
      <c r="D4594" s="8"/>
    </row>
    <row r="4595" spans="1:4" x14ac:dyDescent="0.6">
      <c r="A4595" s="20"/>
      <c r="B4595" s="21"/>
      <c r="C4595" s="16"/>
      <c r="D4595" s="8"/>
    </row>
    <row r="4596" spans="1:4" x14ac:dyDescent="0.6">
      <c r="A4596" s="20"/>
      <c r="B4596" s="21"/>
      <c r="C4596" s="16"/>
      <c r="D4596" s="8"/>
    </row>
    <row r="4597" spans="1:4" x14ac:dyDescent="0.6">
      <c r="A4597" s="20"/>
      <c r="B4597" s="21"/>
      <c r="C4597" s="16"/>
      <c r="D4597" s="8"/>
    </row>
    <row r="4598" spans="1:4" x14ac:dyDescent="0.6">
      <c r="A4598" s="20"/>
      <c r="B4598" s="21"/>
      <c r="C4598" s="16"/>
      <c r="D4598" s="8"/>
    </row>
    <row r="4599" spans="1:4" x14ac:dyDescent="0.6">
      <c r="A4599" s="20"/>
      <c r="B4599" s="21"/>
      <c r="C4599" s="16"/>
      <c r="D4599" s="8"/>
    </row>
    <row r="4600" spans="1:4" x14ac:dyDescent="0.6">
      <c r="A4600" s="20"/>
      <c r="B4600" s="21"/>
      <c r="C4600" s="16"/>
      <c r="D4600" s="8"/>
    </row>
    <row r="4601" spans="1:4" x14ac:dyDescent="0.6">
      <c r="A4601" s="20"/>
      <c r="B4601" s="21"/>
      <c r="C4601" s="16"/>
      <c r="D4601" s="8"/>
    </row>
    <row r="4602" spans="1:4" x14ac:dyDescent="0.6">
      <c r="A4602" s="20"/>
      <c r="B4602" s="21"/>
      <c r="C4602" s="16"/>
      <c r="D4602" s="8"/>
    </row>
    <row r="4603" spans="1:4" x14ac:dyDescent="0.6">
      <c r="A4603" s="20"/>
      <c r="B4603" s="21"/>
      <c r="C4603" s="16"/>
      <c r="D4603" s="8"/>
    </row>
    <row r="4604" spans="1:4" x14ac:dyDescent="0.6">
      <c r="A4604" s="20"/>
      <c r="B4604" s="21"/>
      <c r="C4604" s="16"/>
      <c r="D4604" s="8"/>
    </row>
    <row r="4605" spans="1:4" x14ac:dyDescent="0.6">
      <c r="A4605" s="20"/>
      <c r="B4605" s="21"/>
      <c r="C4605" s="16"/>
      <c r="D4605" s="8"/>
    </row>
    <row r="4606" spans="1:4" x14ac:dyDescent="0.6">
      <c r="A4606" s="20"/>
      <c r="B4606" s="21"/>
      <c r="C4606" s="16"/>
      <c r="D4606" s="8"/>
    </row>
    <row r="4607" spans="1:4" x14ac:dyDescent="0.6">
      <c r="A4607" s="20"/>
      <c r="B4607" s="21"/>
      <c r="C4607" s="16"/>
      <c r="D4607" s="8"/>
    </row>
    <row r="4608" spans="1:4" x14ac:dyDescent="0.6">
      <c r="A4608" s="20"/>
      <c r="B4608" s="21"/>
      <c r="C4608" s="16"/>
      <c r="D4608" s="8"/>
    </row>
    <row r="4609" spans="1:4" x14ac:dyDescent="0.6">
      <c r="A4609" s="20"/>
      <c r="B4609" s="21"/>
      <c r="C4609" s="16"/>
      <c r="D4609" s="8"/>
    </row>
    <row r="4610" spans="1:4" x14ac:dyDescent="0.6">
      <c r="A4610" s="20"/>
      <c r="B4610" s="21"/>
      <c r="C4610" s="16"/>
      <c r="D4610" s="8"/>
    </row>
    <row r="4611" spans="1:4" x14ac:dyDescent="0.6">
      <c r="A4611" s="20"/>
      <c r="B4611" s="21"/>
      <c r="C4611" s="16"/>
      <c r="D4611" s="8"/>
    </row>
    <row r="4612" spans="1:4" x14ac:dyDescent="0.6">
      <c r="A4612" s="20"/>
      <c r="B4612" s="21"/>
      <c r="C4612" s="16"/>
      <c r="D4612" s="8"/>
    </row>
    <row r="4613" spans="1:4" x14ac:dyDescent="0.6">
      <c r="A4613" s="20"/>
      <c r="B4613" s="21"/>
      <c r="C4613" s="16"/>
      <c r="D4613" s="8"/>
    </row>
    <row r="4614" spans="1:4" x14ac:dyDescent="0.6">
      <c r="A4614" s="20"/>
      <c r="B4614" s="21"/>
      <c r="C4614" s="16"/>
      <c r="D4614" s="8"/>
    </row>
    <row r="4615" spans="1:4" x14ac:dyDescent="0.6">
      <c r="A4615" s="20"/>
      <c r="B4615" s="21"/>
      <c r="C4615" s="16"/>
      <c r="D4615" s="8"/>
    </row>
    <row r="4616" spans="1:4" x14ac:dyDescent="0.6">
      <c r="A4616" s="20"/>
      <c r="B4616" s="21"/>
      <c r="C4616" s="16"/>
      <c r="D4616" s="8"/>
    </row>
    <row r="4617" spans="1:4" x14ac:dyDescent="0.6">
      <c r="A4617" s="20"/>
      <c r="B4617" s="21"/>
      <c r="C4617" s="16"/>
      <c r="D4617" s="8"/>
    </row>
    <row r="4618" spans="1:4" x14ac:dyDescent="0.6">
      <c r="A4618" s="20"/>
      <c r="B4618" s="21"/>
      <c r="C4618" s="16"/>
      <c r="D4618" s="8"/>
    </row>
    <row r="4619" spans="1:4" x14ac:dyDescent="0.6">
      <c r="A4619" s="20"/>
      <c r="B4619" s="21"/>
      <c r="C4619" s="16"/>
      <c r="D4619" s="8"/>
    </row>
    <row r="4620" spans="1:4" x14ac:dyDescent="0.6">
      <c r="A4620" s="20"/>
      <c r="B4620" s="21"/>
      <c r="C4620" s="16"/>
      <c r="D4620" s="8"/>
    </row>
    <row r="4621" spans="1:4" x14ac:dyDescent="0.6">
      <c r="A4621" s="20"/>
      <c r="B4621" s="21"/>
      <c r="C4621" s="16"/>
      <c r="D4621" s="8"/>
    </row>
    <row r="4622" spans="1:4" x14ac:dyDescent="0.6">
      <c r="A4622" s="20"/>
      <c r="B4622" s="21"/>
      <c r="C4622" s="16"/>
      <c r="D4622" s="8"/>
    </row>
    <row r="4623" spans="1:4" x14ac:dyDescent="0.6">
      <c r="A4623" s="20"/>
      <c r="B4623" s="21"/>
      <c r="C4623" s="16"/>
      <c r="D4623" s="8"/>
    </row>
    <row r="4624" spans="1:4" x14ac:dyDescent="0.6">
      <c r="A4624" s="20"/>
      <c r="B4624" s="21"/>
      <c r="C4624" s="16"/>
      <c r="D4624" s="8"/>
    </row>
    <row r="4625" spans="1:4" x14ac:dyDescent="0.6">
      <c r="A4625" s="20"/>
      <c r="B4625" s="21"/>
      <c r="C4625" s="16"/>
      <c r="D4625" s="8"/>
    </row>
    <row r="4626" spans="1:4" x14ac:dyDescent="0.6">
      <c r="A4626" s="20"/>
      <c r="B4626" s="21"/>
      <c r="C4626" s="16"/>
      <c r="D4626" s="8"/>
    </row>
    <row r="4627" spans="1:4" x14ac:dyDescent="0.6">
      <c r="A4627" s="20"/>
      <c r="B4627" s="21"/>
      <c r="C4627" s="16"/>
      <c r="D4627" s="8"/>
    </row>
    <row r="4628" spans="1:4" x14ac:dyDescent="0.6">
      <c r="A4628" s="20"/>
      <c r="B4628" s="21"/>
      <c r="C4628" s="16"/>
      <c r="D4628" s="8"/>
    </row>
    <row r="4629" spans="1:4" x14ac:dyDescent="0.6">
      <c r="A4629" s="20"/>
      <c r="B4629" s="21"/>
      <c r="C4629" s="16"/>
      <c r="D4629" s="8"/>
    </row>
    <row r="4630" spans="1:4" x14ac:dyDescent="0.6">
      <c r="A4630" s="20"/>
      <c r="B4630" s="21"/>
      <c r="C4630" s="16"/>
      <c r="D4630" s="8"/>
    </row>
    <row r="4631" spans="1:4" x14ac:dyDescent="0.6">
      <c r="A4631" s="20"/>
      <c r="B4631" s="21"/>
      <c r="C4631" s="16"/>
      <c r="D4631" s="8"/>
    </row>
    <row r="4632" spans="1:4" x14ac:dyDescent="0.6">
      <c r="A4632" s="20"/>
      <c r="B4632" s="21"/>
      <c r="C4632" s="16"/>
      <c r="D4632" s="8"/>
    </row>
    <row r="4633" spans="1:4" x14ac:dyDescent="0.6">
      <c r="A4633" s="20"/>
      <c r="B4633" s="21"/>
      <c r="C4633" s="16"/>
      <c r="D4633" s="8"/>
    </row>
    <row r="4634" spans="1:4" x14ac:dyDescent="0.6">
      <c r="A4634" s="20"/>
      <c r="B4634" s="21"/>
      <c r="C4634" s="16"/>
      <c r="D4634" s="8"/>
    </row>
    <row r="4635" spans="1:4" x14ac:dyDescent="0.6">
      <c r="A4635" s="20"/>
      <c r="B4635" s="21"/>
      <c r="C4635" s="16"/>
      <c r="D4635" s="8"/>
    </row>
    <row r="4636" spans="1:4" x14ac:dyDescent="0.6">
      <c r="A4636" s="20"/>
      <c r="B4636" s="21"/>
      <c r="C4636" s="16"/>
      <c r="D4636" s="8"/>
    </row>
    <row r="4637" spans="1:4" x14ac:dyDescent="0.6">
      <c r="A4637" s="20"/>
      <c r="B4637" s="21"/>
      <c r="C4637" s="16"/>
      <c r="D4637" s="8"/>
    </row>
    <row r="4638" spans="1:4" x14ac:dyDescent="0.6">
      <c r="A4638" s="20"/>
      <c r="B4638" s="21"/>
      <c r="C4638" s="16"/>
      <c r="D4638" s="8"/>
    </row>
    <row r="4639" spans="1:4" x14ac:dyDescent="0.6">
      <c r="A4639" s="20"/>
      <c r="B4639" s="21"/>
      <c r="C4639" s="16"/>
      <c r="D4639" s="8"/>
    </row>
    <row r="4640" spans="1:4" x14ac:dyDescent="0.6">
      <c r="A4640" s="20"/>
      <c r="B4640" s="21"/>
      <c r="C4640" s="16"/>
      <c r="D4640" s="8"/>
    </row>
    <row r="4641" spans="1:4" x14ac:dyDescent="0.6">
      <c r="A4641" s="20"/>
      <c r="B4641" s="21"/>
      <c r="C4641" s="16"/>
      <c r="D4641" s="8"/>
    </row>
    <row r="4642" spans="1:4" x14ac:dyDescent="0.6">
      <c r="A4642" s="20"/>
      <c r="B4642" s="21"/>
      <c r="C4642" s="16"/>
      <c r="D4642" s="8"/>
    </row>
    <row r="4643" spans="1:4" x14ac:dyDescent="0.6">
      <c r="A4643" s="20"/>
      <c r="B4643" s="21"/>
      <c r="C4643" s="16"/>
      <c r="D4643" s="8"/>
    </row>
    <row r="4644" spans="1:4" x14ac:dyDescent="0.6">
      <c r="A4644" s="20"/>
      <c r="B4644" s="21"/>
      <c r="C4644" s="16"/>
      <c r="D4644" s="8"/>
    </row>
    <row r="4645" spans="1:4" x14ac:dyDescent="0.6">
      <c r="A4645" s="20"/>
      <c r="B4645" s="21"/>
      <c r="C4645" s="16"/>
      <c r="D4645" s="8"/>
    </row>
    <row r="4646" spans="1:4" x14ac:dyDescent="0.6">
      <c r="A4646" s="20"/>
      <c r="B4646" s="21"/>
      <c r="C4646" s="16"/>
      <c r="D4646" s="8"/>
    </row>
    <row r="4647" spans="1:4" x14ac:dyDescent="0.6">
      <c r="A4647" s="20"/>
      <c r="B4647" s="21"/>
      <c r="C4647" s="16"/>
      <c r="D4647" s="8"/>
    </row>
    <row r="4648" spans="1:4" x14ac:dyDescent="0.6">
      <c r="A4648" s="20"/>
      <c r="B4648" s="21"/>
      <c r="C4648" s="16"/>
      <c r="D4648" s="8"/>
    </row>
    <row r="4649" spans="1:4" x14ac:dyDescent="0.6">
      <c r="A4649" s="20"/>
      <c r="B4649" s="21"/>
      <c r="C4649" s="16"/>
      <c r="D4649" s="8"/>
    </row>
    <row r="4650" spans="1:4" x14ac:dyDescent="0.6">
      <c r="A4650" s="20"/>
      <c r="B4650" s="21"/>
      <c r="C4650" s="16"/>
      <c r="D4650" s="8"/>
    </row>
    <row r="4651" spans="1:4" x14ac:dyDescent="0.6">
      <c r="A4651" s="20"/>
      <c r="B4651" s="21"/>
      <c r="C4651" s="16"/>
      <c r="D4651" s="8"/>
    </row>
    <row r="4652" spans="1:4" x14ac:dyDescent="0.6">
      <c r="A4652" s="20"/>
      <c r="B4652" s="21"/>
      <c r="C4652" s="16"/>
      <c r="D4652" s="8"/>
    </row>
    <row r="4653" spans="1:4" x14ac:dyDescent="0.6">
      <c r="A4653" s="20"/>
      <c r="B4653" s="21"/>
      <c r="C4653" s="16"/>
      <c r="D4653" s="8"/>
    </row>
    <row r="4654" spans="1:4" x14ac:dyDescent="0.6">
      <c r="A4654" s="20"/>
      <c r="B4654" s="21"/>
      <c r="C4654" s="16"/>
      <c r="D4654" s="8"/>
    </row>
    <row r="4655" spans="1:4" x14ac:dyDescent="0.6">
      <c r="A4655" s="20"/>
      <c r="B4655" s="21"/>
      <c r="C4655" s="16"/>
      <c r="D4655" s="8"/>
    </row>
    <row r="4656" spans="1:4" x14ac:dyDescent="0.6">
      <c r="A4656" s="20"/>
      <c r="B4656" s="21"/>
      <c r="C4656" s="16"/>
      <c r="D4656" s="8"/>
    </row>
    <row r="4657" spans="1:4" x14ac:dyDescent="0.6">
      <c r="A4657" s="20"/>
      <c r="B4657" s="21"/>
      <c r="C4657" s="16"/>
      <c r="D4657" s="8"/>
    </row>
    <row r="4658" spans="1:4" x14ac:dyDescent="0.6">
      <c r="A4658" s="20"/>
      <c r="B4658" s="21"/>
      <c r="C4658" s="16"/>
      <c r="D4658" s="8"/>
    </row>
    <row r="4659" spans="1:4" x14ac:dyDescent="0.6">
      <c r="A4659" s="20"/>
      <c r="B4659" s="21"/>
      <c r="C4659" s="16"/>
      <c r="D4659" s="8"/>
    </row>
    <row r="4660" spans="1:4" x14ac:dyDescent="0.6">
      <c r="A4660" s="20"/>
      <c r="B4660" s="21"/>
      <c r="C4660" s="16"/>
      <c r="D4660" s="8"/>
    </row>
    <row r="4661" spans="1:4" x14ac:dyDescent="0.6">
      <c r="A4661" s="20"/>
      <c r="B4661" s="21"/>
      <c r="C4661" s="16"/>
      <c r="D4661" s="8"/>
    </row>
    <row r="4662" spans="1:4" x14ac:dyDescent="0.6">
      <c r="A4662" s="20"/>
      <c r="B4662" s="21"/>
      <c r="C4662" s="16"/>
      <c r="D4662" s="8"/>
    </row>
    <row r="4663" spans="1:4" x14ac:dyDescent="0.6">
      <c r="A4663" s="20"/>
      <c r="B4663" s="21"/>
      <c r="C4663" s="16"/>
      <c r="D4663" s="8"/>
    </row>
    <row r="4664" spans="1:4" x14ac:dyDescent="0.6">
      <c r="A4664" s="20"/>
      <c r="B4664" s="21"/>
      <c r="C4664" s="16"/>
      <c r="D4664" s="8"/>
    </row>
    <row r="4665" spans="1:4" x14ac:dyDescent="0.6">
      <c r="A4665" s="20"/>
      <c r="B4665" s="21"/>
      <c r="C4665" s="16"/>
      <c r="D4665" s="8"/>
    </row>
    <row r="4666" spans="1:4" x14ac:dyDescent="0.6">
      <c r="A4666" s="20"/>
      <c r="B4666" s="21"/>
      <c r="C4666" s="16"/>
      <c r="D4666" s="8"/>
    </row>
    <row r="4667" spans="1:4" x14ac:dyDescent="0.6">
      <c r="A4667" s="20"/>
      <c r="B4667" s="21"/>
      <c r="C4667" s="16"/>
      <c r="D4667" s="8"/>
    </row>
    <row r="4668" spans="1:4" x14ac:dyDescent="0.6">
      <c r="A4668" s="20"/>
      <c r="B4668" s="21"/>
      <c r="C4668" s="16"/>
      <c r="D4668" s="8"/>
    </row>
    <row r="4669" spans="1:4" x14ac:dyDescent="0.6">
      <c r="A4669" s="20"/>
      <c r="B4669" s="21"/>
      <c r="C4669" s="16"/>
      <c r="D4669" s="8"/>
    </row>
    <row r="4670" spans="1:4" x14ac:dyDescent="0.6">
      <c r="A4670" s="20"/>
      <c r="B4670" s="21"/>
      <c r="C4670" s="16"/>
      <c r="D4670" s="8"/>
    </row>
    <row r="4671" spans="1:4" x14ac:dyDescent="0.6">
      <c r="A4671" s="20"/>
      <c r="B4671" s="21"/>
      <c r="C4671" s="16"/>
      <c r="D4671" s="8"/>
    </row>
    <row r="4672" spans="1:4" x14ac:dyDescent="0.6">
      <c r="A4672" s="20"/>
      <c r="B4672" s="21"/>
      <c r="C4672" s="16"/>
      <c r="D4672" s="8"/>
    </row>
    <row r="4673" spans="1:4" x14ac:dyDescent="0.6">
      <c r="A4673" s="20"/>
      <c r="B4673" s="21"/>
      <c r="C4673" s="16"/>
      <c r="D4673" s="8"/>
    </row>
    <row r="4674" spans="1:4" x14ac:dyDescent="0.6">
      <c r="A4674" s="20"/>
      <c r="B4674" s="21"/>
      <c r="C4674" s="16"/>
      <c r="D4674" s="8"/>
    </row>
    <row r="4675" spans="1:4" x14ac:dyDescent="0.6">
      <c r="A4675" s="20"/>
      <c r="B4675" s="21"/>
      <c r="C4675" s="16"/>
      <c r="D4675" s="8"/>
    </row>
    <row r="4676" spans="1:4" x14ac:dyDescent="0.6">
      <c r="A4676" s="20"/>
      <c r="B4676" s="21"/>
      <c r="C4676" s="16"/>
      <c r="D4676" s="8"/>
    </row>
    <row r="4677" spans="1:4" x14ac:dyDescent="0.6">
      <c r="A4677" s="20"/>
      <c r="B4677" s="21"/>
      <c r="C4677" s="16"/>
      <c r="D4677" s="8"/>
    </row>
    <row r="4678" spans="1:4" x14ac:dyDescent="0.6">
      <c r="A4678" s="20"/>
      <c r="B4678" s="21"/>
      <c r="C4678" s="16"/>
      <c r="D4678" s="8"/>
    </row>
    <row r="4679" spans="1:4" x14ac:dyDescent="0.6">
      <c r="A4679" s="20"/>
      <c r="B4679" s="21"/>
      <c r="C4679" s="16"/>
      <c r="D4679" s="8"/>
    </row>
    <row r="4680" spans="1:4" x14ac:dyDescent="0.6">
      <c r="A4680" s="20"/>
      <c r="B4680" s="21"/>
      <c r="C4680" s="16"/>
      <c r="D4680" s="8"/>
    </row>
    <row r="4681" spans="1:4" x14ac:dyDescent="0.6">
      <c r="A4681" s="20"/>
      <c r="B4681" s="21"/>
      <c r="C4681" s="16"/>
      <c r="D4681" s="8"/>
    </row>
    <row r="4682" spans="1:4" x14ac:dyDescent="0.6">
      <c r="A4682" s="20"/>
      <c r="B4682" s="21"/>
      <c r="C4682" s="16"/>
      <c r="D4682" s="8"/>
    </row>
    <row r="4683" spans="1:4" x14ac:dyDescent="0.6">
      <c r="A4683" s="20"/>
      <c r="B4683" s="21"/>
      <c r="C4683" s="16"/>
      <c r="D4683" s="8"/>
    </row>
    <row r="4684" spans="1:4" x14ac:dyDescent="0.6">
      <c r="A4684" s="20"/>
      <c r="B4684" s="21"/>
      <c r="C4684" s="16"/>
      <c r="D4684" s="8"/>
    </row>
    <row r="4685" spans="1:4" x14ac:dyDescent="0.6">
      <c r="A4685" s="20"/>
      <c r="B4685" s="21"/>
      <c r="C4685" s="16"/>
      <c r="D4685" s="8"/>
    </row>
    <row r="4686" spans="1:4" x14ac:dyDescent="0.6">
      <c r="A4686" s="20"/>
      <c r="B4686" s="21"/>
      <c r="C4686" s="16"/>
      <c r="D4686" s="8"/>
    </row>
    <row r="4687" spans="1:4" x14ac:dyDescent="0.6">
      <c r="A4687" s="20"/>
      <c r="B4687" s="21"/>
      <c r="C4687" s="16"/>
      <c r="D4687" s="8"/>
    </row>
    <row r="4688" spans="1:4" x14ac:dyDescent="0.6">
      <c r="A4688" s="20"/>
      <c r="B4688" s="21"/>
      <c r="C4688" s="16"/>
      <c r="D4688" s="8"/>
    </row>
    <row r="4689" spans="1:4" x14ac:dyDescent="0.6">
      <c r="A4689" s="20"/>
      <c r="B4689" s="21"/>
      <c r="C4689" s="16"/>
      <c r="D4689" s="8"/>
    </row>
    <row r="4690" spans="1:4" x14ac:dyDescent="0.6">
      <c r="A4690" s="20"/>
      <c r="B4690" s="21"/>
      <c r="C4690" s="16"/>
      <c r="D4690" s="8"/>
    </row>
    <row r="4691" spans="1:4" x14ac:dyDescent="0.6">
      <c r="A4691" s="20"/>
      <c r="B4691" s="21"/>
      <c r="C4691" s="16"/>
      <c r="D4691" s="8"/>
    </row>
    <row r="4692" spans="1:4" x14ac:dyDescent="0.6">
      <c r="A4692" s="20"/>
      <c r="B4692" s="21"/>
      <c r="C4692" s="16"/>
      <c r="D4692" s="8"/>
    </row>
    <row r="4693" spans="1:4" x14ac:dyDescent="0.6">
      <c r="A4693" s="20"/>
      <c r="B4693" s="21"/>
      <c r="C4693" s="16"/>
      <c r="D4693" s="8"/>
    </row>
    <row r="4694" spans="1:4" x14ac:dyDescent="0.6">
      <c r="A4694" s="20"/>
      <c r="B4694" s="21"/>
      <c r="C4694" s="16"/>
      <c r="D4694" s="8"/>
    </row>
    <row r="4695" spans="1:4" x14ac:dyDescent="0.6">
      <c r="A4695" s="20"/>
      <c r="B4695" s="21"/>
      <c r="C4695" s="16"/>
      <c r="D4695" s="8"/>
    </row>
    <row r="4696" spans="1:4" x14ac:dyDescent="0.6">
      <c r="A4696" s="20"/>
      <c r="B4696" s="21"/>
      <c r="C4696" s="16"/>
      <c r="D4696" s="8"/>
    </row>
    <row r="4697" spans="1:4" x14ac:dyDescent="0.6">
      <c r="A4697" s="20"/>
      <c r="B4697" s="21"/>
      <c r="C4697" s="16"/>
      <c r="D4697" s="8"/>
    </row>
    <row r="4698" spans="1:4" x14ac:dyDescent="0.6">
      <c r="A4698" s="20"/>
      <c r="B4698" s="21"/>
      <c r="C4698" s="16"/>
      <c r="D4698" s="8"/>
    </row>
    <row r="4699" spans="1:4" x14ac:dyDescent="0.6">
      <c r="A4699" s="20"/>
      <c r="B4699" s="21"/>
      <c r="C4699" s="16"/>
      <c r="D4699" s="8"/>
    </row>
    <row r="4700" spans="1:4" x14ac:dyDescent="0.6">
      <c r="A4700" s="20"/>
      <c r="B4700" s="21"/>
      <c r="C4700" s="16"/>
      <c r="D4700" s="8"/>
    </row>
    <row r="4701" spans="1:4" x14ac:dyDescent="0.6">
      <c r="A4701" s="20"/>
      <c r="B4701" s="21"/>
      <c r="C4701" s="16"/>
      <c r="D4701" s="8"/>
    </row>
    <row r="4702" spans="1:4" x14ac:dyDescent="0.6">
      <c r="A4702" s="20"/>
      <c r="B4702" s="21"/>
      <c r="C4702" s="16"/>
      <c r="D4702" s="8"/>
    </row>
    <row r="4703" spans="1:4" x14ac:dyDescent="0.6">
      <c r="A4703" s="20"/>
      <c r="B4703" s="21"/>
      <c r="C4703" s="16"/>
      <c r="D4703" s="8"/>
    </row>
    <row r="4704" spans="1:4" x14ac:dyDescent="0.6">
      <c r="A4704" s="20"/>
      <c r="B4704" s="21"/>
      <c r="C4704" s="16"/>
      <c r="D4704" s="8"/>
    </row>
    <row r="4705" spans="1:4" x14ac:dyDescent="0.6">
      <c r="A4705" s="20"/>
      <c r="B4705" s="21"/>
      <c r="C4705" s="16"/>
      <c r="D4705" s="8"/>
    </row>
    <row r="4706" spans="1:4" x14ac:dyDescent="0.6">
      <c r="A4706" s="20"/>
      <c r="B4706" s="21"/>
      <c r="C4706" s="16"/>
      <c r="D4706" s="8"/>
    </row>
    <row r="4707" spans="1:4" x14ac:dyDescent="0.6">
      <c r="A4707" s="20"/>
      <c r="B4707" s="21"/>
      <c r="C4707" s="16"/>
      <c r="D4707" s="8"/>
    </row>
    <row r="4708" spans="1:4" x14ac:dyDescent="0.6">
      <c r="A4708" s="20"/>
      <c r="B4708" s="21"/>
      <c r="C4708" s="16"/>
      <c r="D4708" s="8"/>
    </row>
    <row r="4709" spans="1:4" x14ac:dyDescent="0.6">
      <c r="A4709" s="20"/>
      <c r="B4709" s="21"/>
      <c r="C4709" s="16"/>
      <c r="D4709" s="8"/>
    </row>
    <row r="4710" spans="1:4" x14ac:dyDescent="0.6">
      <c r="A4710" s="20"/>
      <c r="B4710" s="21"/>
      <c r="C4710" s="16"/>
      <c r="D4710" s="8"/>
    </row>
    <row r="4711" spans="1:4" x14ac:dyDescent="0.6">
      <c r="A4711" s="20"/>
      <c r="B4711" s="21"/>
      <c r="C4711" s="16"/>
      <c r="D4711" s="8"/>
    </row>
    <row r="4712" spans="1:4" x14ac:dyDescent="0.6">
      <c r="A4712" s="20"/>
      <c r="B4712" s="21"/>
      <c r="C4712" s="16"/>
      <c r="D4712" s="8"/>
    </row>
    <row r="4713" spans="1:4" x14ac:dyDescent="0.6">
      <c r="A4713" s="20"/>
      <c r="B4713" s="21"/>
      <c r="C4713" s="16"/>
      <c r="D4713" s="8"/>
    </row>
    <row r="4714" spans="1:4" x14ac:dyDescent="0.6">
      <c r="A4714" s="20"/>
      <c r="B4714" s="21"/>
      <c r="C4714" s="16"/>
      <c r="D4714" s="8"/>
    </row>
    <row r="4715" spans="1:4" x14ac:dyDescent="0.6">
      <c r="A4715" s="20"/>
      <c r="B4715" s="21"/>
      <c r="C4715" s="16"/>
      <c r="D4715" s="8"/>
    </row>
    <row r="4716" spans="1:4" x14ac:dyDescent="0.6">
      <c r="A4716" s="20"/>
      <c r="B4716" s="21"/>
      <c r="C4716" s="16"/>
      <c r="D4716" s="8"/>
    </row>
    <row r="4717" spans="1:4" x14ac:dyDescent="0.6">
      <c r="A4717" s="20"/>
      <c r="B4717" s="21"/>
      <c r="C4717" s="16"/>
      <c r="D4717" s="8"/>
    </row>
    <row r="4718" spans="1:4" x14ac:dyDescent="0.6">
      <c r="A4718" s="20"/>
      <c r="B4718" s="21"/>
      <c r="C4718" s="16"/>
      <c r="D4718" s="8"/>
    </row>
    <row r="4719" spans="1:4" x14ac:dyDescent="0.6">
      <c r="A4719" s="20"/>
      <c r="B4719" s="21"/>
      <c r="C4719" s="16"/>
      <c r="D4719" s="8"/>
    </row>
    <row r="4720" spans="1:4" x14ac:dyDescent="0.6">
      <c r="A4720" s="20"/>
      <c r="B4720" s="21"/>
      <c r="C4720" s="16"/>
      <c r="D4720" s="8"/>
    </row>
    <row r="4721" spans="1:4" x14ac:dyDescent="0.6">
      <c r="A4721" s="20"/>
      <c r="B4721" s="21"/>
      <c r="C4721" s="16"/>
      <c r="D4721" s="8"/>
    </row>
    <row r="4722" spans="1:4" x14ac:dyDescent="0.6">
      <c r="A4722" s="20"/>
      <c r="B4722" s="21"/>
      <c r="C4722" s="16"/>
      <c r="D4722" s="8"/>
    </row>
    <row r="4723" spans="1:4" x14ac:dyDescent="0.6">
      <c r="A4723" s="20"/>
      <c r="B4723" s="21"/>
      <c r="C4723" s="16"/>
      <c r="D4723" s="8"/>
    </row>
    <row r="4724" spans="1:4" x14ac:dyDescent="0.6">
      <c r="A4724" s="20"/>
      <c r="B4724" s="21"/>
      <c r="C4724" s="16"/>
      <c r="D4724" s="8"/>
    </row>
    <row r="4725" spans="1:4" x14ac:dyDescent="0.6">
      <c r="A4725" s="20"/>
      <c r="B4725" s="21"/>
      <c r="C4725" s="16"/>
      <c r="D4725" s="8"/>
    </row>
    <row r="4726" spans="1:4" x14ac:dyDescent="0.6">
      <c r="A4726" s="20"/>
      <c r="B4726" s="21"/>
      <c r="C4726" s="16"/>
      <c r="D4726" s="8"/>
    </row>
    <row r="4727" spans="1:4" x14ac:dyDescent="0.6">
      <c r="A4727" s="20"/>
      <c r="B4727" s="21"/>
      <c r="C4727" s="16"/>
      <c r="D4727" s="8"/>
    </row>
    <row r="4728" spans="1:4" x14ac:dyDescent="0.6">
      <c r="A4728" s="20"/>
      <c r="B4728" s="21"/>
      <c r="C4728" s="16"/>
      <c r="D4728" s="8"/>
    </row>
    <row r="4729" spans="1:4" x14ac:dyDescent="0.6">
      <c r="A4729" s="20"/>
      <c r="B4729" s="21"/>
      <c r="C4729" s="16"/>
      <c r="D4729" s="8"/>
    </row>
    <row r="4730" spans="1:4" x14ac:dyDescent="0.6">
      <c r="A4730" s="20"/>
      <c r="B4730" s="21"/>
      <c r="C4730" s="16"/>
      <c r="D4730" s="8"/>
    </row>
    <row r="4731" spans="1:4" x14ac:dyDescent="0.6">
      <c r="A4731" s="20"/>
      <c r="B4731" s="21"/>
      <c r="C4731" s="16"/>
      <c r="D4731" s="8"/>
    </row>
    <row r="4732" spans="1:4" x14ac:dyDescent="0.6">
      <c r="A4732" s="20"/>
      <c r="B4732" s="21"/>
      <c r="C4732" s="16"/>
      <c r="D4732" s="8"/>
    </row>
    <row r="4733" spans="1:4" x14ac:dyDescent="0.6">
      <c r="A4733" s="20"/>
      <c r="B4733" s="21"/>
      <c r="C4733" s="16"/>
      <c r="D4733" s="8"/>
    </row>
    <row r="4734" spans="1:4" x14ac:dyDescent="0.6">
      <c r="A4734" s="20"/>
      <c r="B4734" s="21"/>
      <c r="C4734" s="16"/>
      <c r="D4734" s="8"/>
    </row>
    <row r="4735" spans="1:4" x14ac:dyDescent="0.6">
      <c r="A4735" s="20"/>
      <c r="B4735" s="21"/>
      <c r="C4735" s="16"/>
      <c r="D4735" s="8"/>
    </row>
    <row r="4736" spans="1:4" x14ac:dyDescent="0.6">
      <c r="A4736" s="20"/>
      <c r="B4736" s="21"/>
      <c r="C4736" s="16"/>
      <c r="D4736" s="8"/>
    </row>
    <row r="4737" spans="1:4" x14ac:dyDescent="0.6">
      <c r="A4737" s="20"/>
      <c r="B4737" s="21"/>
      <c r="C4737" s="16"/>
      <c r="D4737" s="8"/>
    </row>
    <row r="4738" spans="1:4" x14ac:dyDescent="0.6">
      <c r="A4738" s="20"/>
      <c r="B4738" s="21"/>
      <c r="C4738" s="16"/>
      <c r="D4738" s="8"/>
    </row>
    <row r="4739" spans="1:4" x14ac:dyDescent="0.6">
      <c r="A4739" s="20"/>
      <c r="B4739" s="21"/>
      <c r="C4739" s="16"/>
      <c r="D4739" s="8"/>
    </row>
    <row r="4740" spans="1:4" x14ac:dyDescent="0.6">
      <c r="A4740" s="20"/>
      <c r="B4740" s="21"/>
      <c r="C4740" s="16"/>
      <c r="D4740" s="8"/>
    </row>
    <row r="4741" spans="1:4" x14ac:dyDescent="0.6">
      <c r="A4741" s="20"/>
      <c r="B4741" s="21"/>
      <c r="C4741" s="16"/>
      <c r="D4741" s="8"/>
    </row>
    <row r="4742" spans="1:4" x14ac:dyDescent="0.6">
      <c r="A4742" s="20"/>
      <c r="B4742" s="21"/>
      <c r="C4742" s="16"/>
      <c r="D4742" s="8"/>
    </row>
    <row r="4743" spans="1:4" x14ac:dyDescent="0.6">
      <c r="A4743" s="20"/>
      <c r="B4743" s="21"/>
      <c r="C4743" s="16"/>
      <c r="D4743" s="8"/>
    </row>
    <row r="4744" spans="1:4" x14ac:dyDescent="0.6">
      <c r="A4744" s="20"/>
      <c r="B4744" s="21"/>
      <c r="C4744" s="16"/>
      <c r="D4744" s="8"/>
    </row>
    <row r="4745" spans="1:4" x14ac:dyDescent="0.6">
      <c r="A4745" s="20"/>
      <c r="B4745" s="21"/>
      <c r="C4745" s="16"/>
      <c r="D4745" s="8"/>
    </row>
    <row r="4746" spans="1:4" x14ac:dyDescent="0.6">
      <c r="A4746" s="20"/>
      <c r="B4746" s="21"/>
      <c r="C4746" s="16"/>
      <c r="D4746" s="8"/>
    </row>
    <row r="4747" spans="1:4" x14ac:dyDescent="0.6">
      <c r="A4747" s="20"/>
      <c r="B4747" s="21"/>
      <c r="C4747" s="16"/>
      <c r="D4747" s="8"/>
    </row>
    <row r="4748" spans="1:4" x14ac:dyDescent="0.6">
      <c r="A4748" s="20"/>
      <c r="B4748" s="21"/>
      <c r="C4748" s="16"/>
      <c r="D4748" s="8"/>
    </row>
    <row r="4749" spans="1:4" x14ac:dyDescent="0.6">
      <c r="A4749" s="20"/>
      <c r="B4749" s="21"/>
      <c r="C4749" s="16"/>
      <c r="D4749" s="8"/>
    </row>
    <row r="4750" spans="1:4" x14ac:dyDescent="0.6">
      <c r="A4750" s="20"/>
      <c r="B4750" s="21"/>
      <c r="C4750" s="16"/>
      <c r="D4750" s="8"/>
    </row>
    <row r="4751" spans="1:4" x14ac:dyDescent="0.6">
      <c r="A4751" s="20"/>
      <c r="B4751" s="21"/>
      <c r="C4751" s="16"/>
      <c r="D4751" s="8"/>
    </row>
    <row r="4752" spans="1:4" x14ac:dyDescent="0.6">
      <c r="A4752" s="20"/>
      <c r="B4752" s="21"/>
      <c r="C4752" s="16"/>
      <c r="D4752" s="8"/>
    </row>
    <row r="4753" spans="1:4" x14ac:dyDescent="0.6">
      <c r="A4753" s="20"/>
      <c r="B4753" s="21"/>
      <c r="C4753" s="16"/>
      <c r="D4753" s="8"/>
    </row>
    <row r="4754" spans="1:4" x14ac:dyDescent="0.6">
      <c r="A4754" s="20"/>
      <c r="B4754" s="21"/>
      <c r="C4754" s="16"/>
      <c r="D4754" s="8"/>
    </row>
    <row r="4755" spans="1:4" x14ac:dyDescent="0.6">
      <c r="A4755" s="20"/>
      <c r="B4755" s="21"/>
      <c r="C4755" s="16"/>
      <c r="D4755" s="8"/>
    </row>
    <row r="4756" spans="1:4" x14ac:dyDescent="0.6">
      <c r="A4756" s="20"/>
      <c r="B4756" s="21"/>
      <c r="C4756" s="16"/>
      <c r="D4756" s="8"/>
    </row>
    <row r="4757" spans="1:4" x14ac:dyDescent="0.6">
      <c r="A4757" s="20"/>
      <c r="B4757" s="21"/>
      <c r="C4757" s="16"/>
      <c r="D4757" s="8"/>
    </row>
    <row r="4758" spans="1:4" x14ac:dyDescent="0.6">
      <c r="A4758" s="20"/>
      <c r="B4758" s="21"/>
      <c r="C4758" s="16"/>
      <c r="D4758" s="8"/>
    </row>
    <row r="4759" spans="1:4" x14ac:dyDescent="0.6">
      <c r="A4759" s="20"/>
      <c r="B4759" s="21"/>
      <c r="C4759" s="16"/>
      <c r="D4759" s="8"/>
    </row>
    <row r="4760" spans="1:4" x14ac:dyDescent="0.6">
      <c r="A4760" s="20"/>
      <c r="B4760" s="21"/>
      <c r="C4760" s="16"/>
      <c r="D4760" s="8"/>
    </row>
    <row r="4761" spans="1:4" x14ac:dyDescent="0.6">
      <c r="A4761" s="20"/>
      <c r="B4761" s="21"/>
      <c r="C4761" s="16"/>
      <c r="D4761" s="8"/>
    </row>
    <row r="4762" spans="1:4" x14ac:dyDescent="0.6">
      <c r="A4762" s="20"/>
      <c r="B4762" s="21"/>
      <c r="C4762" s="16"/>
      <c r="D4762" s="8"/>
    </row>
    <row r="4763" spans="1:4" x14ac:dyDescent="0.6">
      <c r="A4763" s="20"/>
      <c r="B4763" s="21"/>
      <c r="C4763" s="16"/>
      <c r="D4763" s="8"/>
    </row>
    <row r="4764" spans="1:4" x14ac:dyDescent="0.6">
      <c r="A4764" s="20"/>
      <c r="B4764" s="21"/>
      <c r="C4764" s="16"/>
      <c r="D4764" s="8"/>
    </row>
    <row r="4765" spans="1:4" x14ac:dyDescent="0.6">
      <c r="A4765" s="20"/>
      <c r="B4765" s="21"/>
      <c r="C4765" s="16"/>
      <c r="D4765" s="8"/>
    </row>
    <row r="4766" spans="1:4" x14ac:dyDescent="0.6">
      <c r="A4766" s="20"/>
      <c r="B4766" s="21"/>
      <c r="C4766" s="16"/>
      <c r="D4766" s="8"/>
    </row>
    <row r="4767" spans="1:4" x14ac:dyDescent="0.6">
      <c r="A4767" s="20"/>
      <c r="B4767" s="21"/>
      <c r="C4767" s="16"/>
      <c r="D4767" s="8"/>
    </row>
    <row r="4768" spans="1:4" x14ac:dyDescent="0.6">
      <c r="A4768" s="20"/>
      <c r="B4768" s="21"/>
      <c r="C4768" s="16"/>
      <c r="D4768" s="8"/>
    </row>
    <row r="4769" spans="1:4" x14ac:dyDescent="0.6">
      <c r="A4769" s="20"/>
      <c r="B4769" s="21"/>
      <c r="C4769" s="16"/>
      <c r="D4769" s="8"/>
    </row>
    <row r="4770" spans="1:4" x14ac:dyDescent="0.6">
      <c r="A4770" s="20"/>
      <c r="B4770" s="21"/>
      <c r="C4770" s="16"/>
      <c r="D4770" s="8"/>
    </row>
    <row r="4771" spans="1:4" x14ac:dyDescent="0.6">
      <c r="A4771" s="20"/>
      <c r="B4771" s="21"/>
      <c r="C4771" s="16"/>
      <c r="D4771" s="8"/>
    </row>
    <row r="4772" spans="1:4" x14ac:dyDescent="0.6">
      <c r="A4772" s="20"/>
      <c r="B4772" s="21"/>
      <c r="C4772" s="16"/>
      <c r="D4772" s="8"/>
    </row>
    <row r="4773" spans="1:4" x14ac:dyDescent="0.6">
      <c r="A4773" s="20"/>
      <c r="B4773" s="21"/>
      <c r="C4773" s="16"/>
      <c r="D4773" s="8"/>
    </row>
    <row r="4774" spans="1:4" x14ac:dyDescent="0.6">
      <c r="A4774" s="20"/>
      <c r="B4774" s="21"/>
      <c r="C4774" s="16"/>
      <c r="D4774" s="8"/>
    </row>
    <row r="4775" spans="1:4" x14ac:dyDescent="0.6">
      <c r="A4775" s="20"/>
      <c r="B4775" s="21"/>
      <c r="C4775" s="16"/>
      <c r="D4775" s="8"/>
    </row>
    <row r="4776" spans="1:4" x14ac:dyDescent="0.6">
      <c r="A4776" s="20"/>
      <c r="B4776" s="21"/>
      <c r="C4776" s="16"/>
      <c r="D4776" s="8"/>
    </row>
    <row r="4777" spans="1:4" x14ac:dyDescent="0.6">
      <c r="A4777" s="20"/>
      <c r="B4777" s="21"/>
      <c r="C4777" s="16"/>
      <c r="D4777" s="8"/>
    </row>
    <row r="4778" spans="1:4" x14ac:dyDescent="0.6">
      <c r="A4778" s="20"/>
      <c r="B4778" s="21"/>
      <c r="C4778" s="16"/>
      <c r="D4778" s="8"/>
    </row>
    <row r="4779" spans="1:4" x14ac:dyDescent="0.6">
      <c r="A4779" s="20"/>
      <c r="B4779" s="21"/>
      <c r="C4779" s="16"/>
      <c r="D4779" s="8"/>
    </row>
    <row r="4780" spans="1:4" x14ac:dyDescent="0.6">
      <c r="A4780" s="20"/>
      <c r="B4780" s="21"/>
      <c r="C4780" s="16"/>
      <c r="D4780" s="8"/>
    </row>
    <row r="4781" spans="1:4" x14ac:dyDescent="0.6">
      <c r="A4781" s="20"/>
      <c r="B4781" s="21"/>
      <c r="C4781" s="16"/>
      <c r="D4781" s="8"/>
    </row>
    <row r="4782" spans="1:4" x14ac:dyDescent="0.6">
      <c r="A4782" s="20"/>
      <c r="B4782" s="21"/>
      <c r="C4782" s="16"/>
      <c r="D4782" s="8"/>
    </row>
    <row r="4783" spans="1:4" x14ac:dyDescent="0.6">
      <c r="A4783" s="20"/>
      <c r="B4783" s="21"/>
      <c r="C4783" s="16"/>
      <c r="D4783" s="8"/>
    </row>
    <row r="4784" spans="1:4" x14ac:dyDescent="0.6">
      <c r="A4784" s="20"/>
      <c r="B4784" s="21"/>
      <c r="C4784" s="16"/>
      <c r="D4784" s="8"/>
    </row>
    <row r="4785" spans="1:4" x14ac:dyDescent="0.6">
      <c r="A4785" s="20"/>
      <c r="B4785" s="21"/>
      <c r="C4785" s="16"/>
      <c r="D4785" s="8"/>
    </row>
    <row r="4786" spans="1:4" x14ac:dyDescent="0.6">
      <c r="A4786" s="20"/>
      <c r="B4786" s="21"/>
      <c r="C4786" s="16"/>
      <c r="D4786" s="8"/>
    </row>
    <row r="4787" spans="1:4" x14ac:dyDescent="0.6">
      <c r="A4787" s="20"/>
      <c r="B4787" s="21"/>
      <c r="C4787" s="16"/>
      <c r="D4787" s="8"/>
    </row>
    <row r="4788" spans="1:4" x14ac:dyDescent="0.6">
      <c r="A4788" s="20"/>
      <c r="B4788" s="21"/>
      <c r="C4788" s="16"/>
      <c r="D4788" s="8"/>
    </row>
    <row r="4789" spans="1:4" x14ac:dyDescent="0.6">
      <c r="A4789" s="20"/>
      <c r="B4789" s="21"/>
      <c r="C4789" s="16"/>
      <c r="D4789" s="8"/>
    </row>
    <row r="4790" spans="1:4" x14ac:dyDescent="0.6">
      <c r="A4790" s="20"/>
      <c r="B4790" s="21"/>
      <c r="C4790" s="16"/>
      <c r="D4790" s="8"/>
    </row>
    <row r="4791" spans="1:4" x14ac:dyDescent="0.6">
      <c r="A4791" s="20"/>
      <c r="B4791" s="21"/>
      <c r="C4791" s="16"/>
      <c r="D4791" s="8"/>
    </row>
    <row r="4792" spans="1:4" x14ac:dyDescent="0.6">
      <c r="A4792" s="20"/>
      <c r="B4792" s="21"/>
      <c r="C4792" s="16"/>
      <c r="D4792" s="8"/>
    </row>
    <row r="4793" spans="1:4" x14ac:dyDescent="0.6">
      <c r="A4793" s="20"/>
      <c r="B4793" s="21"/>
      <c r="C4793" s="16"/>
      <c r="D4793" s="8"/>
    </row>
    <row r="4794" spans="1:4" x14ac:dyDescent="0.6">
      <c r="A4794" s="20"/>
      <c r="B4794" s="21"/>
      <c r="C4794" s="16"/>
      <c r="D4794" s="8"/>
    </row>
    <row r="4795" spans="1:4" x14ac:dyDescent="0.6">
      <c r="A4795" s="20"/>
      <c r="B4795" s="21"/>
      <c r="C4795" s="16"/>
      <c r="D4795" s="8"/>
    </row>
    <row r="4796" spans="1:4" x14ac:dyDescent="0.6">
      <c r="A4796" s="20"/>
      <c r="B4796" s="21"/>
      <c r="C4796" s="16"/>
      <c r="D4796" s="8"/>
    </row>
    <row r="4797" spans="1:4" x14ac:dyDescent="0.6">
      <c r="A4797" s="20"/>
      <c r="B4797" s="21"/>
      <c r="C4797" s="16"/>
      <c r="D4797" s="8"/>
    </row>
    <row r="4798" spans="1:4" x14ac:dyDescent="0.6">
      <c r="A4798" s="20"/>
      <c r="B4798" s="21"/>
      <c r="C4798" s="16"/>
      <c r="D4798" s="8"/>
    </row>
    <row r="4799" spans="1:4" x14ac:dyDescent="0.6">
      <c r="A4799" s="20"/>
      <c r="B4799" s="21"/>
      <c r="C4799" s="16"/>
      <c r="D4799" s="8"/>
    </row>
    <row r="4800" spans="1:4" x14ac:dyDescent="0.6">
      <c r="A4800" s="20"/>
      <c r="B4800" s="21"/>
      <c r="C4800" s="16"/>
      <c r="D4800" s="8"/>
    </row>
    <row r="4801" spans="1:4" x14ac:dyDescent="0.6">
      <c r="A4801" s="20"/>
      <c r="B4801" s="21"/>
      <c r="C4801" s="16"/>
      <c r="D4801" s="8"/>
    </row>
    <row r="4802" spans="1:4" x14ac:dyDescent="0.6">
      <c r="A4802" s="20"/>
      <c r="B4802" s="21"/>
      <c r="C4802" s="16"/>
      <c r="D4802" s="8"/>
    </row>
    <row r="4803" spans="1:4" x14ac:dyDescent="0.6">
      <c r="A4803" s="20"/>
      <c r="B4803" s="21"/>
      <c r="C4803" s="16"/>
      <c r="D4803" s="8"/>
    </row>
    <row r="4804" spans="1:4" x14ac:dyDescent="0.6">
      <c r="A4804" s="20"/>
      <c r="B4804" s="21"/>
      <c r="C4804" s="16"/>
      <c r="D4804" s="8"/>
    </row>
    <row r="4805" spans="1:4" x14ac:dyDescent="0.6">
      <c r="A4805" s="20"/>
      <c r="B4805" s="21"/>
      <c r="C4805" s="16"/>
      <c r="D4805" s="8"/>
    </row>
    <row r="4806" spans="1:4" x14ac:dyDescent="0.6">
      <c r="A4806" s="20"/>
      <c r="B4806" s="21"/>
      <c r="C4806" s="16"/>
      <c r="D4806" s="8"/>
    </row>
    <row r="4807" spans="1:4" x14ac:dyDescent="0.6">
      <c r="A4807" s="20"/>
      <c r="B4807" s="21"/>
      <c r="C4807" s="16"/>
      <c r="D4807" s="8"/>
    </row>
    <row r="4808" spans="1:4" x14ac:dyDescent="0.6">
      <c r="A4808" s="20"/>
      <c r="B4808" s="21"/>
      <c r="C4808" s="16"/>
      <c r="D4808" s="8"/>
    </row>
    <row r="4809" spans="1:4" x14ac:dyDescent="0.6">
      <c r="A4809" s="20"/>
      <c r="B4809" s="21"/>
      <c r="C4809" s="16"/>
      <c r="D4809" s="8"/>
    </row>
    <row r="4810" spans="1:4" x14ac:dyDescent="0.6">
      <c r="A4810" s="20"/>
      <c r="B4810" s="21"/>
      <c r="C4810" s="16"/>
      <c r="D4810" s="8"/>
    </row>
    <row r="4811" spans="1:4" x14ac:dyDescent="0.6">
      <c r="A4811" s="20"/>
      <c r="B4811" s="21"/>
      <c r="C4811" s="16"/>
      <c r="D4811" s="8"/>
    </row>
    <row r="4812" spans="1:4" x14ac:dyDescent="0.6">
      <c r="A4812" s="20"/>
      <c r="B4812" s="21"/>
      <c r="C4812" s="16"/>
      <c r="D4812" s="8"/>
    </row>
    <row r="4813" spans="1:4" x14ac:dyDescent="0.6">
      <c r="A4813" s="20"/>
      <c r="B4813" s="21"/>
      <c r="C4813" s="16"/>
      <c r="D4813" s="8"/>
    </row>
    <row r="4814" spans="1:4" x14ac:dyDescent="0.6">
      <c r="A4814" s="20"/>
      <c r="B4814" s="21"/>
      <c r="C4814" s="16"/>
      <c r="D4814" s="8"/>
    </row>
    <row r="4815" spans="1:4" x14ac:dyDescent="0.6">
      <c r="A4815" s="20"/>
      <c r="B4815" s="21"/>
      <c r="C4815" s="16"/>
      <c r="D4815" s="8"/>
    </row>
    <row r="4816" spans="1:4" x14ac:dyDescent="0.6">
      <c r="A4816" s="20"/>
      <c r="B4816" s="21"/>
      <c r="C4816" s="16"/>
      <c r="D4816" s="8"/>
    </row>
    <row r="4817" spans="1:4" x14ac:dyDescent="0.6">
      <c r="A4817" s="20"/>
      <c r="B4817" s="21"/>
      <c r="C4817" s="16"/>
      <c r="D4817" s="8"/>
    </row>
    <row r="4818" spans="1:4" x14ac:dyDescent="0.6">
      <c r="A4818" s="20"/>
      <c r="B4818" s="21"/>
      <c r="C4818" s="16"/>
      <c r="D4818" s="8"/>
    </row>
    <row r="4819" spans="1:4" x14ac:dyDescent="0.6">
      <c r="A4819" s="20"/>
      <c r="B4819" s="21"/>
      <c r="C4819" s="16"/>
      <c r="D4819" s="8"/>
    </row>
    <row r="4820" spans="1:4" x14ac:dyDescent="0.6">
      <c r="A4820" s="20"/>
      <c r="B4820" s="21"/>
      <c r="C4820" s="16"/>
      <c r="D4820" s="8"/>
    </row>
    <row r="4821" spans="1:4" x14ac:dyDescent="0.6">
      <c r="A4821" s="20"/>
      <c r="B4821" s="21"/>
      <c r="C4821" s="16"/>
      <c r="D4821" s="8"/>
    </row>
    <row r="4822" spans="1:4" x14ac:dyDescent="0.6">
      <c r="A4822" s="20"/>
      <c r="B4822" s="21"/>
      <c r="C4822" s="16"/>
      <c r="D4822" s="8"/>
    </row>
    <row r="4823" spans="1:4" x14ac:dyDescent="0.6">
      <c r="A4823" s="20"/>
      <c r="B4823" s="21"/>
      <c r="C4823" s="16"/>
      <c r="D4823" s="8"/>
    </row>
    <row r="4824" spans="1:4" x14ac:dyDescent="0.6">
      <c r="A4824" s="20"/>
      <c r="B4824" s="21"/>
      <c r="C4824" s="16"/>
      <c r="D4824" s="8"/>
    </row>
    <row r="4825" spans="1:4" x14ac:dyDescent="0.6">
      <c r="A4825" s="20"/>
      <c r="B4825" s="21"/>
      <c r="C4825" s="16"/>
      <c r="D4825" s="8"/>
    </row>
    <row r="4826" spans="1:4" x14ac:dyDescent="0.6">
      <c r="A4826" s="20"/>
      <c r="B4826" s="21"/>
      <c r="C4826" s="16"/>
      <c r="D4826" s="8"/>
    </row>
    <row r="4827" spans="1:4" x14ac:dyDescent="0.6">
      <c r="A4827" s="20"/>
      <c r="B4827" s="21"/>
      <c r="C4827" s="16"/>
      <c r="D4827" s="8"/>
    </row>
    <row r="4828" spans="1:4" x14ac:dyDescent="0.6">
      <c r="A4828" s="20"/>
      <c r="B4828" s="21"/>
      <c r="C4828" s="16"/>
      <c r="D4828" s="8"/>
    </row>
    <row r="4829" spans="1:4" x14ac:dyDescent="0.6">
      <c r="A4829" s="20"/>
      <c r="B4829" s="21"/>
      <c r="C4829" s="16"/>
      <c r="D4829" s="8"/>
    </row>
    <row r="4830" spans="1:4" x14ac:dyDescent="0.6">
      <c r="A4830" s="20"/>
      <c r="B4830" s="21"/>
      <c r="C4830" s="16"/>
      <c r="D4830" s="8"/>
    </row>
    <row r="4831" spans="1:4" x14ac:dyDescent="0.6">
      <c r="A4831" s="20"/>
      <c r="B4831" s="21"/>
      <c r="C4831" s="16"/>
      <c r="D4831" s="8"/>
    </row>
    <row r="4832" spans="1:4" x14ac:dyDescent="0.6">
      <c r="A4832" s="20"/>
      <c r="B4832" s="21"/>
      <c r="C4832" s="16"/>
      <c r="D4832" s="8"/>
    </row>
    <row r="4833" spans="1:4" x14ac:dyDescent="0.6">
      <c r="A4833" s="20"/>
      <c r="B4833" s="21"/>
      <c r="C4833" s="16"/>
      <c r="D4833" s="8"/>
    </row>
    <row r="4834" spans="1:4" x14ac:dyDescent="0.6">
      <c r="A4834" s="20"/>
      <c r="B4834" s="21"/>
      <c r="C4834" s="16"/>
      <c r="D4834" s="8"/>
    </row>
    <row r="4835" spans="1:4" x14ac:dyDescent="0.6">
      <c r="A4835" s="20"/>
      <c r="B4835" s="21"/>
      <c r="C4835" s="16"/>
      <c r="D4835" s="8"/>
    </row>
    <row r="4836" spans="1:4" x14ac:dyDescent="0.6">
      <c r="A4836" s="20"/>
      <c r="B4836" s="21"/>
      <c r="C4836" s="16"/>
      <c r="D4836" s="8"/>
    </row>
    <row r="4837" spans="1:4" x14ac:dyDescent="0.6">
      <c r="A4837" s="20"/>
      <c r="B4837" s="21"/>
      <c r="C4837" s="16"/>
      <c r="D4837" s="8"/>
    </row>
    <row r="4838" spans="1:4" x14ac:dyDescent="0.6">
      <c r="A4838" s="20"/>
      <c r="B4838" s="21"/>
      <c r="C4838" s="16"/>
      <c r="D4838" s="8"/>
    </row>
    <row r="4839" spans="1:4" x14ac:dyDescent="0.6">
      <c r="A4839" s="20"/>
      <c r="B4839" s="21"/>
      <c r="C4839" s="16"/>
      <c r="D4839" s="8"/>
    </row>
    <row r="4840" spans="1:4" x14ac:dyDescent="0.6">
      <c r="A4840" s="20"/>
      <c r="B4840" s="21"/>
      <c r="C4840" s="16"/>
      <c r="D4840" s="8"/>
    </row>
    <row r="4841" spans="1:4" x14ac:dyDescent="0.6">
      <c r="A4841" s="20"/>
      <c r="B4841" s="21"/>
      <c r="C4841" s="16"/>
      <c r="D4841" s="8"/>
    </row>
    <row r="4842" spans="1:4" x14ac:dyDescent="0.6">
      <c r="A4842" s="20"/>
      <c r="B4842" s="21"/>
      <c r="C4842" s="16"/>
      <c r="D4842" s="8"/>
    </row>
    <row r="4843" spans="1:4" x14ac:dyDescent="0.6">
      <c r="A4843" s="20"/>
      <c r="B4843" s="21"/>
      <c r="C4843" s="16"/>
      <c r="D4843" s="8"/>
    </row>
    <row r="4844" spans="1:4" x14ac:dyDescent="0.6">
      <c r="A4844" s="20"/>
      <c r="B4844" s="21"/>
      <c r="C4844" s="16"/>
      <c r="D4844" s="8"/>
    </row>
    <row r="4845" spans="1:4" x14ac:dyDescent="0.6">
      <c r="A4845" s="20"/>
      <c r="B4845" s="21"/>
      <c r="C4845" s="16"/>
      <c r="D4845" s="8"/>
    </row>
    <row r="4846" spans="1:4" x14ac:dyDescent="0.6">
      <c r="A4846" s="20"/>
      <c r="B4846" s="21"/>
      <c r="C4846" s="16"/>
      <c r="D4846" s="8"/>
    </row>
    <row r="4847" spans="1:4" x14ac:dyDescent="0.6">
      <c r="A4847" s="20"/>
      <c r="B4847" s="21"/>
      <c r="C4847" s="16"/>
      <c r="D4847" s="8"/>
    </row>
    <row r="4848" spans="1:4" x14ac:dyDescent="0.6">
      <c r="A4848" s="20"/>
      <c r="B4848" s="21"/>
      <c r="C4848" s="16"/>
      <c r="D4848" s="8"/>
    </row>
    <row r="4849" spans="1:4" x14ac:dyDescent="0.6">
      <c r="A4849" s="20"/>
      <c r="B4849" s="21"/>
      <c r="C4849" s="16"/>
      <c r="D4849" s="8"/>
    </row>
    <row r="4850" spans="1:4" x14ac:dyDescent="0.6">
      <c r="A4850" s="20"/>
      <c r="B4850" s="21"/>
      <c r="C4850" s="16"/>
      <c r="D4850" s="8"/>
    </row>
    <row r="4851" spans="1:4" x14ac:dyDescent="0.6">
      <c r="A4851" s="20"/>
      <c r="B4851" s="21"/>
      <c r="C4851" s="16"/>
      <c r="D4851" s="8"/>
    </row>
    <row r="4852" spans="1:4" x14ac:dyDescent="0.6">
      <c r="A4852" s="20"/>
      <c r="B4852" s="21"/>
      <c r="C4852" s="16"/>
      <c r="D4852" s="8"/>
    </row>
    <row r="4853" spans="1:4" x14ac:dyDescent="0.6">
      <c r="A4853" s="20"/>
      <c r="B4853" s="21"/>
      <c r="C4853" s="16"/>
      <c r="D4853" s="8"/>
    </row>
    <row r="4854" spans="1:4" x14ac:dyDescent="0.6">
      <c r="A4854" s="20"/>
      <c r="B4854" s="21"/>
      <c r="C4854" s="16"/>
      <c r="D4854" s="8"/>
    </row>
    <row r="4855" spans="1:4" x14ac:dyDescent="0.6">
      <c r="A4855" s="20"/>
      <c r="B4855" s="21"/>
      <c r="C4855" s="16"/>
      <c r="D4855" s="8"/>
    </row>
    <row r="4856" spans="1:4" x14ac:dyDescent="0.6">
      <c r="A4856" s="20"/>
      <c r="B4856" s="21"/>
      <c r="C4856" s="16"/>
      <c r="D4856" s="8"/>
    </row>
    <row r="4857" spans="1:4" x14ac:dyDescent="0.6">
      <c r="A4857" s="20"/>
      <c r="B4857" s="21"/>
      <c r="C4857" s="16"/>
      <c r="D4857" s="8"/>
    </row>
    <row r="4858" spans="1:4" x14ac:dyDescent="0.6">
      <c r="A4858" s="20"/>
      <c r="B4858" s="21"/>
      <c r="C4858" s="16"/>
      <c r="D4858" s="8"/>
    </row>
    <row r="4859" spans="1:4" x14ac:dyDescent="0.6">
      <c r="A4859" s="20"/>
      <c r="B4859" s="21"/>
      <c r="C4859" s="16"/>
      <c r="D4859" s="8"/>
    </row>
    <row r="4860" spans="1:4" x14ac:dyDescent="0.6">
      <c r="A4860" s="20"/>
      <c r="B4860" s="21"/>
      <c r="C4860" s="16"/>
      <c r="D4860" s="8"/>
    </row>
    <row r="4861" spans="1:4" x14ac:dyDescent="0.6">
      <c r="A4861" s="20"/>
      <c r="B4861" s="21"/>
      <c r="C4861" s="16"/>
      <c r="D4861" s="8"/>
    </row>
    <row r="4862" spans="1:4" x14ac:dyDescent="0.6">
      <c r="A4862" s="20"/>
      <c r="B4862" s="21"/>
      <c r="C4862" s="16"/>
      <c r="D4862" s="8"/>
    </row>
    <row r="4863" spans="1:4" x14ac:dyDescent="0.6">
      <c r="A4863" s="20"/>
      <c r="B4863" s="21"/>
      <c r="C4863" s="16"/>
      <c r="D4863" s="8"/>
    </row>
    <row r="4864" spans="1:4" x14ac:dyDescent="0.6">
      <c r="A4864" s="20"/>
      <c r="B4864" s="21"/>
      <c r="C4864" s="16"/>
      <c r="D4864" s="8"/>
    </row>
    <row r="4865" spans="1:4" x14ac:dyDescent="0.6">
      <c r="A4865" s="20"/>
      <c r="B4865" s="21"/>
      <c r="C4865" s="16"/>
      <c r="D4865" s="8"/>
    </row>
    <row r="4866" spans="1:4" x14ac:dyDescent="0.6">
      <c r="A4866" s="20"/>
      <c r="B4866" s="21"/>
      <c r="C4866" s="16"/>
      <c r="D4866" s="8"/>
    </row>
    <row r="4867" spans="1:4" x14ac:dyDescent="0.6">
      <c r="A4867" s="20"/>
      <c r="B4867" s="21"/>
      <c r="C4867" s="16"/>
      <c r="D4867" s="8"/>
    </row>
    <row r="4868" spans="1:4" x14ac:dyDescent="0.6">
      <c r="A4868" s="20"/>
      <c r="B4868" s="21"/>
      <c r="C4868" s="16"/>
      <c r="D4868" s="8"/>
    </row>
    <row r="4869" spans="1:4" x14ac:dyDescent="0.6">
      <c r="A4869" s="20"/>
      <c r="B4869" s="21"/>
      <c r="C4869" s="16"/>
      <c r="D4869" s="8"/>
    </row>
    <row r="4870" spans="1:4" x14ac:dyDescent="0.6">
      <c r="A4870" s="20"/>
      <c r="B4870" s="21"/>
      <c r="C4870" s="16"/>
      <c r="D4870" s="8"/>
    </row>
    <row r="4871" spans="1:4" x14ac:dyDescent="0.6">
      <c r="A4871" s="20"/>
      <c r="B4871" s="21"/>
      <c r="C4871" s="16"/>
      <c r="D4871" s="8"/>
    </row>
    <row r="4872" spans="1:4" x14ac:dyDescent="0.6">
      <c r="A4872" s="20"/>
      <c r="B4872" s="21"/>
      <c r="C4872" s="16"/>
      <c r="D4872" s="8"/>
    </row>
    <row r="4873" spans="1:4" x14ac:dyDescent="0.6">
      <c r="A4873" s="20"/>
      <c r="B4873" s="21"/>
      <c r="C4873" s="16"/>
      <c r="D4873" s="8"/>
    </row>
    <row r="4874" spans="1:4" x14ac:dyDescent="0.6">
      <c r="A4874" s="20"/>
      <c r="B4874" s="21"/>
      <c r="C4874" s="16"/>
      <c r="D4874" s="8"/>
    </row>
    <row r="4875" spans="1:4" x14ac:dyDescent="0.6">
      <c r="A4875" s="20"/>
      <c r="B4875" s="21"/>
      <c r="C4875" s="16"/>
      <c r="D4875" s="8"/>
    </row>
    <row r="4876" spans="1:4" x14ac:dyDescent="0.6">
      <c r="A4876" s="20"/>
      <c r="B4876" s="21"/>
      <c r="C4876" s="16"/>
      <c r="D4876" s="8"/>
    </row>
    <row r="4877" spans="1:4" x14ac:dyDescent="0.6">
      <c r="A4877" s="20"/>
      <c r="B4877" s="21"/>
      <c r="C4877" s="16"/>
      <c r="D4877" s="8"/>
    </row>
    <row r="4878" spans="1:4" x14ac:dyDescent="0.6">
      <c r="A4878" s="20"/>
      <c r="B4878" s="21"/>
      <c r="C4878" s="16"/>
      <c r="D4878" s="8"/>
    </row>
    <row r="4879" spans="1:4" x14ac:dyDescent="0.6">
      <c r="A4879" s="20"/>
      <c r="B4879" s="21"/>
      <c r="C4879" s="16"/>
      <c r="D4879" s="8"/>
    </row>
    <row r="4880" spans="1:4" x14ac:dyDescent="0.6">
      <c r="A4880" s="20"/>
      <c r="B4880" s="21"/>
      <c r="C4880" s="16"/>
      <c r="D4880" s="8"/>
    </row>
    <row r="4881" spans="1:4" x14ac:dyDescent="0.6">
      <c r="A4881" s="20"/>
      <c r="B4881" s="21"/>
      <c r="C4881" s="16"/>
      <c r="D4881" s="8"/>
    </row>
    <row r="4882" spans="1:4" x14ac:dyDescent="0.6">
      <c r="A4882" s="20"/>
      <c r="B4882" s="21"/>
      <c r="C4882" s="16"/>
      <c r="D4882" s="8"/>
    </row>
    <row r="4883" spans="1:4" x14ac:dyDescent="0.6">
      <c r="A4883" s="20"/>
      <c r="B4883" s="21"/>
      <c r="C4883" s="16"/>
      <c r="D4883" s="8"/>
    </row>
    <row r="4884" spans="1:4" x14ac:dyDescent="0.6">
      <c r="A4884" s="20"/>
      <c r="B4884" s="21"/>
      <c r="C4884" s="16"/>
      <c r="D4884" s="8"/>
    </row>
    <row r="4885" spans="1:4" x14ac:dyDescent="0.6">
      <c r="A4885" s="20"/>
      <c r="B4885" s="21"/>
      <c r="C4885" s="16"/>
      <c r="D4885" s="8"/>
    </row>
    <row r="4886" spans="1:4" x14ac:dyDescent="0.6">
      <c r="A4886" s="20"/>
      <c r="B4886" s="21"/>
      <c r="C4886" s="16"/>
      <c r="D4886" s="8"/>
    </row>
    <row r="4887" spans="1:4" x14ac:dyDescent="0.6">
      <c r="A4887" s="20"/>
      <c r="B4887" s="21"/>
      <c r="C4887" s="16"/>
      <c r="D4887" s="8"/>
    </row>
    <row r="4888" spans="1:4" x14ac:dyDescent="0.6">
      <c r="A4888" s="20"/>
      <c r="B4888" s="21"/>
      <c r="C4888" s="16"/>
      <c r="D4888" s="8"/>
    </row>
    <row r="4889" spans="1:4" x14ac:dyDescent="0.6">
      <c r="A4889" s="20"/>
      <c r="B4889" s="21"/>
      <c r="C4889" s="16"/>
      <c r="D4889" s="8"/>
    </row>
    <row r="4890" spans="1:4" x14ac:dyDescent="0.6">
      <c r="A4890" s="20"/>
      <c r="B4890" s="21"/>
      <c r="C4890" s="16"/>
      <c r="D4890" s="8"/>
    </row>
    <row r="4891" spans="1:4" x14ac:dyDescent="0.6">
      <c r="A4891" s="20"/>
      <c r="B4891" s="21"/>
      <c r="C4891" s="16"/>
      <c r="D4891" s="8"/>
    </row>
    <row r="4892" spans="1:4" x14ac:dyDescent="0.6">
      <c r="A4892" s="20"/>
      <c r="B4892" s="21"/>
      <c r="C4892" s="16"/>
      <c r="D4892" s="8"/>
    </row>
    <row r="4893" spans="1:4" x14ac:dyDescent="0.6">
      <c r="A4893" s="20"/>
      <c r="B4893" s="21"/>
      <c r="C4893" s="16"/>
      <c r="D4893" s="8"/>
    </row>
    <row r="4894" spans="1:4" x14ac:dyDescent="0.6">
      <c r="A4894" s="20"/>
      <c r="B4894" s="21"/>
      <c r="C4894" s="16"/>
      <c r="D4894" s="8"/>
    </row>
    <row r="4895" spans="1:4" x14ac:dyDescent="0.6">
      <c r="A4895" s="20"/>
      <c r="B4895" s="21"/>
      <c r="C4895" s="16"/>
      <c r="D4895" s="8"/>
    </row>
    <row r="4896" spans="1:4" x14ac:dyDescent="0.6">
      <c r="A4896" s="20"/>
      <c r="B4896" s="21"/>
      <c r="C4896" s="16"/>
      <c r="D4896" s="8"/>
    </row>
    <row r="4897" spans="1:4" x14ac:dyDescent="0.6">
      <c r="A4897" s="20"/>
      <c r="B4897" s="21"/>
      <c r="C4897" s="16"/>
      <c r="D4897" s="8"/>
    </row>
    <row r="4898" spans="1:4" x14ac:dyDescent="0.6">
      <c r="A4898" s="20"/>
      <c r="B4898" s="21"/>
      <c r="C4898" s="16"/>
      <c r="D4898" s="8"/>
    </row>
    <row r="4899" spans="1:4" x14ac:dyDescent="0.6">
      <c r="A4899" s="20"/>
      <c r="B4899" s="21"/>
      <c r="C4899" s="16"/>
      <c r="D4899" s="8"/>
    </row>
    <row r="4900" spans="1:4" x14ac:dyDescent="0.6">
      <c r="A4900" s="20"/>
      <c r="B4900" s="21"/>
      <c r="C4900" s="16"/>
      <c r="D4900" s="8"/>
    </row>
    <row r="4901" spans="1:4" x14ac:dyDescent="0.6">
      <c r="A4901" s="20"/>
      <c r="B4901" s="21"/>
      <c r="C4901" s="16"/>
      <c r="D4901" s="8"/>
    </row>
    <row r="4902" spans="1:4" x14ac:dyDescent="0.6">
      <c r="A4902" s="20"/>
      <c r="B4902" s="21"/>
      <c r="C4902" s="16"/>
      <c r="D4902" s="8"/>
    </row>
    <row r="4903" spans="1:4" x14ac:dyDescent="0.6">
      <c r="A4903" s="20"/>
      <c r="B4903" s="21"/>
      <c r="C4903" s="16"/>
      <c r="D4903" s="8"/>
    </row>
    <row r="4904" spans="1:4" x14ac:dyDescent="0.6">
      <c r="A4904" s="20"/>
      <c r="B4904" s="21"/>
      <c r="C4904" s="16"/>
      <c r="D4904" s="8"/>
    </row>
    <row r="4905" spans="1:4" x14ac:dyDescent="0.6">
      <c r="A4905" s="20"/>
      <c r="B4905" s="21"/>
      <c r="C4905" s="16"/>
      <c r="D4905" s="8"/>
    </row>
    <row r="4906" spans="1:4" x14ac:dyDescent="0.6">
      <c r="A4906" s="20"/>
      <c r="B4906" s="21"/>
      <c r="C4906" s="16"/>
      <c r="D4906" s="8"/>
    </row>
    <row r="4907" spans="1:4" x14ac:dyDescent="0.6">
      <c r="A4907" s="20"/>
      <c r="B4907" s="21"/>
      <c r="C4907" s="16"/>
      <c r="D4907" s="8"/>
    </row>
    <row r="4908" spans="1:4" x14ac:dyDescent="0.6">
      <c r="A4908" s="20"/>
      <c r="B4908" s="21"/>
      <c r="C4908" s="16"/>
      <c r="D4908" s="8"/>
    </row>
    <row r="4909" spans="1:4" x14ac:dyDescent="0.6">
      <c r="A4909" s="20"/>
      <c r="B4909" s="21"/>
      <c r="C4909" s="16"/>
      <c r="D4909" s="8"/>
    </row>
    <row r="4910" spans="1:4" x14ac:dyDescent="0.6">
      <c r="A4910" s="20"/>
      <c r="B4910" s="21"/>
      <c r="C4910" s="16"/>
      <c r="D4910" s="8"/>
    </row>
    <row r="4911" spans="1:4" x14ac:dyDescent="0.6">
      <c r="A4911" s="20"/>
      <c r="B4911" s="21"/>
      <c r="C4911" s="16"/>
      <c r="D4911" s="8"/>
    </row>
    <row r="4912" spans="1:4" x14ac:dyDescent="0.6">
      <c r="A4912" s="20"/>
      <c r="B4912" s="21"/>
      <c r="C4912" s="16"/>
      <c r="D4912" s="8"/>
    </row>
    <row r="4913" spans="1:4" x14ac:dyDescent="0.6">
      <c r="A4913" s="20"/>
      <c r="B4913" s="21"/>
      <c r="C4913" s="16"/>
      <c r="D4913" s="8"/>
    </row>
    <row r="4914" spans="1:4" x14ac:dyDescent="0.6">
      <c r="A4914" s="20"/>
      <c r="B4914" s="21"/>
      <c r="C4914" s="16"/>
      <c r="D4914" s="8"/>
    </row>
    <row r="4915" spans="1:4" x14ac:dyDescent="0.6">
      <c r="A4915" s="20"/>
      <c r="B4915" s="21"/>
      <c r="C4915" s="16"/>
      <c r="D4915" s="8"/>
    </row>
    <row r="4916" spans="1:4" x14ac:dyDescent="0.6">
      <c r="A4916" s="20"/>
      <c r="B4916" s="21"/>
      <c r="C4916" s="16"/>
      <c r="D4916" s="8"/>
    </row>
    <row r="4917" spans="1:4" x14ac:dyDescent="0.6">
      <c r="A4917" s="20"/>
      <c r="B4917" s="21"/>
      <c r="C4917" s="16"/>
      <c r="D4917" s="8"/>
    </row>
    <row r="4918" spans="1:4" x14ac:dyDescent="0.6">
      <c r="A4918" s="20"/>
      <c r="B4918" s="21"/>
      <c r="C4918" s="16"/>
      <c r="D4918" s="8"/>
    </row>
    <row r="4919" spans="1:4" x14ac:dyDescent="0.6">
      <c r="A4919" s="20"/>
      <c r="B4919" s="21"/>
      <c r="C4919" s="16"/>
      <c r="D4919" s="8"/>
    </row>
    <row r="4920" spans="1:4" x14ac:dyDescent="0.6">
      <c r="A4920" s="20"/>
      <c r="B4920" s="21"/>
      <c r="C4920" s="16"/>
      <c r="D4920" s="8"/>
    </row>
    <row r="4921" spans="1:4" x14ac:dyDescent="0.6">
      <c r="A4921" s="20"/>
      <c r="B4921" s="21"/>
      <c r="C4921" s="16"/>
      <c r="D4921" s="8"/>
    </row>
    <row r="4922" spans="1:4" x14ac:dyDescent="0.6">
      <c r="A4922" s="20"/>
      <c r="B4922" s="21"/>
      <c r="C4922" s="16"/>
      <c r="D4922" s="8"/>
    </row>
    <row r="4923" spans="1:4" x14ac:dyDescent="0.6">
      <c r="A4923" s="20"/>
      <c r="B4923" s="21"/>
      <c r="C4923" s="16"/>
      <c r="D4923" s="8"/>
    </row>
    <row r="4924" spans="1:4" x14ac:dyDescent="0.6">
      <c r="A4924" s="20"/>
      <c r="B4924" s="21"/>
      <c r="C4924" s="16"/>
      <c r="D4924" s="8"/>
    </row>
    <row r="4925" spans="1:4" x14ac:dyDescent="0.6">
      <c r="A4925" s="20"/>
      <c r="B4925" s="21"/>
      <c r="C4925" s="16"/>
      <c r="D4925" s="8"/>
    </row>
    <row r="4926" spans="1:4" x14ac:dyDescent="0.6">
      <c r="A4926" s="20"/>
      <c r="B4926" s="21"/>
      <c r="C4926" s="16"/>
      <c r="D4926" s="8"/>
    </row>
    <row r="4927" spans="1:4" x14ac:dyDescent="0.6">
      <c r="A4927" s="20"/>
      <c r="B4927" s="21"/>
      <c r="C4927" s="16"/>
      <c r="D4927" s="8"/>
    </row>
    <row r="4928" spans="1:4" x14ac:dyDescent="0.6">
      <c r="A4928" s="20"/>
      <c r="B4928" s="21"/>
      <c r="C4928" s="16"/>
      <c r="D4928" s="8"/>
    </row>
    <row r="4929" spans="1:4" x14ac:dyDescent="0.6">
      <c r="A4929" s="20"/>
      <c r="B4929" s="21"/>
      <c r="C4929" s="16"/>
      <c r="D4929" s="8"/>
    </row>
    <row r="4930" spans="1:4" x14ac:dyDescent="0.6">
      <c r="A4930" s="20"/>
      <c r="B4930" s="21"/>
      <c r="C4930" s="16"/>
      <c r="D4930" s="8"/>
    </row>
    <row r="4931" spans="1:4" x14ac:dyDescent="0.6">
      <c r="A4931" s="20"/>
      <c r="B4931" s="21"/>
      <c r="C4931" s="16"/>
      <c r="D4931" s="8"/>
    </row>
    <row r="4932" spans="1:4" x14ac:dyDescent="0.6">
      <c r="A4932" s="20"/>
      <c r="B4932" s="21"/>
      <c r="C4932" s="16"/>
      <c r="D4932" s="8"/>
    </row>
    <row r="4933" spans="1:4" x14ac:dyDescent="0.6">
      <c r="A4933" s="20"/>
      <c r="B4933" s="21"/>
      <c r="C4933" s="16"/>
      <c r="D4933" s="8"/>
    </row>
    <row r="4934" spans="1:4" x14ac:dyDescent="0.6">
      <c r="A4934" s="20"/>
      <c r="B4934" s="21"/>
      <c r="C4934" s="16"/>
      <c r="D4934" s="8"/>
    </row>
    <row r="4935" spans="1:4" x14ac:dyDescent="0.6">
      <c r="A4935" s="20"/>
      <c r="B4935" s="21"/>
      <c r="C4935" s="16"/>
      <c r="D4935" s="8"/>
    </row>
    <row r="4936" spans="1:4" x14ac:dyDescent="0.6">
      <c r="A4936" s="20"/>
      <c r="B4936" s="21"/>
      <c r="C4936" s="16"/>
      <c r="D4936" s="8"/>
    </row>
    <row r="4937" spans="1:4" x14ac:dyDescent="0.6">
      <c r="A4937" s="20"/>
      <c r="B4937" s="21"/>
      <c r="C4937" s="16"/>
      <c r="D4937" s="8"/>
    </row>
    <row r="4938" spans="1:4" x14ac:dyDescent="0.6">
      <c r="A4938" s="20"/>
      <c r="B4938" s="21"/>
      <c r="C4938" s="16"/>
      <c r="D4938" s="8"/>
    </row>
    <row r="4939" spans="1:4" x14ac:dyDescent="0.6">
      <c r="A4939" s="20"/>
      <c r="B4939" s="21"/>
      <c r="C4939" s="16"/>
      <c r="D4939" s="8"/>
    </row>
    <row r="4940" spans="1:4" x14ac:dyDescent="0.6">
      <c r="A4940" s="20"/>
      <c r="B4940" s="21"/>
      <c r="C4940" s="16"/>
      <c r="D4940" s="8"/>
    </row>
    <row r="4941" spans="1:4" x14ac:dyDescent="0.6">
      <c r="A4941" s="20"/>
      <c r="B4941" s="21"/>
      <c r="C4941" s="16"/>
      <c r="D4941" s="8"/>
    </row>
    <row r="4942" spans="1:4" x14ac:dyDescent="0.6">
      <c r="A4942" s="20"/>
      <c r="B4942" s="21"/>
      <c r="C4942" s="16"/>
      <c r="D4942" s="8"/>
    </row>
    <row r="4943" spans="1:4" x14ac:dyDescent="0.6">
      <c r="A4943" s="20"/>
      <c r="B4943" s="21"/>
      <c r="C4943" s="16"/>
      <c r="D4943" s="8"/>
    </row>
    <row r="4944" spans="1:4" x14ac:dyDescent="0.6">
      <c r="A4944" s="20"/>
      <c r="B4944" s="21"/>
      <c r="C4944" s="16"/>
      <c r="D4944" s="8"/>
    </row>
    <row r="4945" spans="1:4" x14ac:dyDescent="0.6">
      <c r="A4945" s="20"/>
      <c r="B4945" s="21"/>
      <c r="C4945" s="16"/>
      <c r="D4945" s="8"/>
    </row>
    <row r="4946" spans="1:4" x14ac:dyDescent="0.6">
      <c r="A4946" s="20"/>
      <c r="B4946" s="21"/>
      <c r="C4946" s="16"/>
      <c r="D4946" s="8"/>
    </row>
    <row r="4947" spans="1:4" x14ac:dyDescent="0.6">
      <c r="A4947" s="20"/>
      <c r="B4947" s="21"/>
      <c r="C4947" s="16"/>
      <c r="D4947" s="8"/>
    </row>
    <row r="4948" spans="1:4" x14ac:dyDescent="0.6">
      <c r="A4948" s="20"/>
      <c r="B4948" s="21"/>
      <c r="C4948" s="16"/>
      <c r="D4948" s="8"/>
    </row>
    <row r="4949" spans="1:4" x14ac:dyDescent="0.6">
      <c r="A4949" s="20"/>
      <c r="B4949" s="21"/>
      <c r="C4949" s="16"/>
      <c r="D4949" s="8"/>
    </row>
    <row r="4950" spans="1:4" x14ac:dyDescent="0.6">
      <c r="A4950" s="20"/>
      <c r="B4950" s="21"/>
      <c r="C4950" s="16"/>
      <c r="D4950" s="8"/>
    </row>
    <row r="4951" spans="1:4" x14ac:dyDescent="0.6">
      <c r="A4951" s="20"/>
      <c r="B4951" s="21"/>
      <c r="C4951" s="16"/>
      <c r="D4951" s="8"/>
    </row>
    <row r="4952" spans="1:4" x14ac:dyDescent="0.6">
      <c r="A4952" s="20"/>
      <c r="B4952" s="21"/>
      <c r="C4952" s="16"/>
      <c r="D4952" s="8"/>
    </row>
    <row r="4953" spans="1:4" x14ac:dyDescent="0.6">
      <c r="A4953" s="20"/>
      <c r="B4953" s="21"/>
      <c r="C4953" s="16"/>
      <c r="D4953" s="8"/>
    </row>
    <row r="4954" spans="1:4" x14ac:dyDescent="0.6">
      <c r="A4954" s="20"/>
      <c r="B4954" s="21"/>
      <c r="C4954" s="16"/>
      <c r="D4954" s="8"/>
    </row>
    <row r="4955" spans="1:4" x14ac:dyDescent="0.6">
      <c r="A4955" s="20"/>
      <c r="B4955" s="21"/>
      <c r="C4955" s="16"/>
      <c r="D4955" s="8"/>
    </row>
    <row r="4956" spans="1:4" x14ac:dyDescent="0.6">
      <c r="A4956" s="20"/>
      <c r="B4956" s="21"/>
      <c r="C4956" s="16"/>
      <c r="D4956" s="8"/>
    </row>
    <row r="4957" spans="1:4" x14ac:dyDescent="0.6">
      <c r="A4957" s="20"/>
      <c r="B4957" s="21"/>
      <c r="C4957" s="16"/>
      <c r="D4957" s="8"/>
    </row>
    <row r="4958" spans="1:4" x14ac:dyDescent="0.6">
      <c r="A4958" s="20"/>
      <c r="B4958" s="21"/>
      <c r="C4958" s="16"/>
      <c r="D4958" s="8"/>
    </row>
    <row r="4959" spans="1:4" x14ac:dyDescent="0.6">
      <c r="A4959" s="20"/>
      <c r="B4959" s="21"/>
      <c r="C4959" s="16"/>
      <c r="D4959" s="8"/>
    </row>
    <row r="4960" spans="1:4" x14ac:dyDescent="0.6">
      <c r="A4960" s="20"/>
      <c r="B4960" s="21"/>
      <c r="C4960" s="16"/>
      <c r="D4960" s="8"/>
    </row>
    <row r="4961" spans="1:4" x14ac:dyDescent="0.6">
      <c r="A4961" s="20"/>
      <c r="B4961" s="21"/>
      <c r="C4961" s="16"/>
      <c r="D4961" s="8"/>
    </row>
    <row r="4962" spans="1:4" x14ac:dyDescent="0.6">
      <c r="A4962" s="20"/>
      <c r="B4962" s="21"/>
      <c r="C4962" s="16"/>
      <c r="D4962" s="8"/>
    </row>
    <row r="4963" spans="1:4" x14ac:dyDescent="0.6">
      <c r="A4963" s="20"/>
      <c r="B4963" s="21"/>
      <c r="C4963" s="16"/>
      <c r="D4963" s="8"/>
    </row>
    <row r="4964" spans="1:4" x14ac:dyDescent="0.6">
      <c r="A4964" s="20"/>
      <c r="B4964" s="21"/>
      <c r="C4964" s="16"/>
      <c r="D4964" s="8"/>
    </row>
    <row r="4965" spans="1:4" x14ac:dyDescent="0.6">
      <c r="A4965" s="20"/>
      <c r="B4965" s="21"/>
      <c r="C4965" s="16"/>
      <c r="D4965" s="8"/>
    </row>
    <row r="4966" spans="1:4" x14ac:dyDescent="0.6">
      <c r="A4966" s="20"/>
      <c r="B4966" s="21"/>
      <c r="C4966" s="16"/>
      <c r="D4966" s="8"/>
    </row>
    <row r="4967" spans="1:4" x14ac:dyDescent="0.6">
      <c r="A4967" s="20"/>
      <c r="B4967" s="21"/>
      <c r="C4967" s="16"/>
      <c r="D4967" s="8"/>
    </row>
    <row r="4968" spans="1:4" x14ac:dyDescent="0.6">
      <c r="A4968" s="20"/>
      <c r="B4968" s="21"/>
      <c r="C4968" s="16"/>
      <c r="D4968" s="8"/>
    </row>
    <row r="4969" spans="1:4" x14ac:dyDescent="0.6">
      <c r="A4969" s="20"/>
      <c r="B4969" s="21"/>
      <c r="C4969" s="16"/>
      <c r="D4969" s="8"/>
    </row>
    <row r="4970" spans="1:4" x14ac:dyDescent="0.6">
      <c r="A4970" s="20"/>
      <c r="B4970" s="21"/>
      <c r="C4970" s="16"/>
      <c r="D4970" s="8"/>
    </row>
    <row r="4971" spans="1:4" x14ac:dyDescent="0.6">
      <c r="A4971" s="20"/>
      <c r="B4971" s="21"/>
      <c r="C4971" s="16"/>
      <c r="D4971" s="8"/>
    </row>
    <row r="4972" spans="1:4" x14ac:dyDescent="0.6">
      <c r="A4972" s="20"/>
      <c r="B4972" s="21"/>
      <c r="C4972" s="16"/>
      <c r="D4972" s="8"/>
    </row>
    <row r="4973" spans="1:4" x14ac:dyDescent="0.6">
      <c r="A4973" s="20"/>
      <c r="B4973" s="21"/>
      <c r="C4973" s="16"/>
      <c r="D4973" s="8"/>
    </row>
    <row r="4974" spans="1:4" x14ac:dyDescent="0.6">
      <c r="A4974" s="20"/>
      <c r="B4974" s="21"/>
      <c r="C4974" s="16"/>
      <c r="D4974" s="8"/>
    </row>
    <row r="4975" spans="1:4" x14ac:dyDescent="0.6">
      <c r="A4975" s="20"/>
      <c r="B4975" s="21"/>
      <c r="C4975" s="16"/>
      <c r="D4975" s="8"/>
    </row>
    <row r="4976" spans="1:4" x14ac:dyDescent="0.6">
      <c r="A4976" s="20"/>
      <c r="B4976" s="21"/>
      <c r="C4976" s="16"/>
      <c r="D4976" s="8"/>
    </row>
    <row r="4977" spans="1:4" x14ac:dyDescent="0.6">
      <c r="A4977" s="20"/>
      <c r="B4977" s="21"/>
      <c r="C4977" s="16"/>
      <c r="D4977" s="8"/>
    </row>
    <row r="4978" spans="1:4" x14ac:dyDescent="0.6">
      <c r="A4978" s="20"/>
      <c r="B4978" s="21"/>
      <c r="C4978" s="16"/>
      <c r="D4978" s="8"/>
    </row>
    <row r="4979" spans="1:4" x14ac:dyDescent="0.6">
      <c r="A4979" s="20"/>
      <c r="B4979" s="21"/>
      <c r="C4979" s="16"/>
      <c r="D4979" s="8"/>
    </row>
    <row r="4980" spans="1:4" x14ac:dyDescent="0.6">
      <c r="A4980" s="20"/>
      <c r="B4980" s="21"/>
      <c r="C4980" s="16"/>
      <c r="D4980" s="8"/>
    </row>
    <row r="4981" spans="1:4" x14ac:dyDescent="0.6">
      <c r="A4981" s="20"/>
      <c r="B4981" s="21"/>
      <c r="C4981" s="16"/>
      <c r="D4981" s="8"/>
    </row>
    <row r="4982" spans="1:4" x14ac:dyDescent="0.6">
      <c r="A4982" s="20"/>
      <c r="B4982" s="21"/>
      <c r="C4982" s="16"/>
      <c r="D4982" s="8"/>
    </row>
    <row r="4983" spans="1:4" x14ac:dyDescent="0.6">
      <c r="A4983" s="20"/>
      <c r="B4983" s="21"/>
      <c r="C4983" s="16"/>
      <c r="D4983" s="8"/>
    </row>
    <row r="4984" spans="1:4" x14ac:dyDescent="0.6">
      <c r="A4984" s="20"/>
      <c r="B4984" s="21"/>
      <c r="C4984" s="16"/>
      <c r="D4984" s="8"/>
    </row>
    <row r="4985" spans="1:4" x14ac:dyDescent="0.6">
      <c r="A4985" s="20"/>
      <c r="B4985" s="21"/>
      <c r="C4985" s="16"/>
      <c r="D4985" s="8"/>
    </row>
    <row r="4986" spans="1:4" x14ac:dyDescent="0.6">
      <c r="A4986" s="20"/>
      <c r="B4986" s="21"/>
      <c r="C4986" s="16"/>
      <c r="D4986" s="8"/>
    </row>
    <row r="4987" spans="1:4" x14ac:dyDescent="0.6">
      <c r="A4987" s="20"/>
      <c r="B4987" s="21"/>
      <c r="C4987" s="16"/>
      <c r="D4987" s="8"/>
    </row>
    <row r="4988" spans="1:4" x14ac:dyDescent="0.6">
      <c r="A4988" s="20"/>
      <c r="B4988" s="21"/>
      <c r="C4988" s="16"/>
      <c r="D4988" s="8"/>
    </row>
    <row r="4989" spans="1:4" x14ac:dyDescent="0.6">
      <c r="A4989" s="20"/>
      <c r="B4989" s="21"/>
      <c r="C4989" s="16"/>
      <c r="D4989" s="8"/>
    </row>
    <row r="4990" spans="1:4" x14ac:dyDescent="0.6">
      <c r="A4990" s="20"/>
      <c r="B4990" s="21"/>
      <c r="C4990" s="16"/>
      <c r="D4990" s="8"/>
    </row>
    <row r="4991" spans="1:4" x14ac:dyDescent="0.6">
      <c r="A4991" s="20"/>
      <c r="B4991" s="21"/>
      <c r="C4991" s="16"/>
      <c r="D4991" s="8"/>
    </row>
    <row r="4992" spans="1:4" x14ac:dyDescent="0.6">
      <c r="A4992" s="20"/>
      <c r="B4992" s="21"/>
      <c r="C4992" s="16"/>
      <c r="D4992" s="8"/>
    </row>
    <row r="4993" spans="1:4" x14ac:dyDescent="0.6">
      <c r="A4993" s="20"/>
      <c r="B4993" s="21"/>
      <c r="C4993" s="16"/>
      <c r="D4993" s="8"/>
    </row>
    <row r="4994" spans="1:4" x14ac:dyDescent="0.6">
      <c r="A4994" s="20"/>
      <c r="B4994" s="21"/>
      <c r="C4994" s="16"/>
      <c r="D4994" s="8"/>
    </row>
    <row r="4995" spans="1:4" x14ac:dyDescent="0.6">
      <c r="A4995" s="20"/>
      <c r="B4995" s="21"/>
      <c r="C4995" s="16"/>
      <c r="D4995" s="8"/>
    </row>
    <row r="4996" spans="1:4" x14ac:dyDescent="0.6">
      <c r="A4996" s="20"/>
      <c r="B4996" s="21"/>
      <c r="C4996" s="16"/>
      <c r="D4996" s="8"/>
    </row>
    <row r="4997" spans="1:4" x14ac:dyDescent="0.6">
      <c r="A4997" s="20"/>
      <c r="B4997" s="21"/>
      <c r="C4997" s="16"/>
      <c r="D4997" s="8"/>
    </row>
    <row r="4998" spans="1:4" x14ac:dyDescent="0.6">
      <c r="A4998" s="20"/>
      <c r="B4998" s="21"/>
      <c r="C4998" s="16"/>
      <c r="D4998" s="8"/>
    </row>
    <row r="4999" spans="1:4" x14ac:dyDescent="0.6">
      <c r="A4999" s="20"/>
      <c r="B4999" s="21"/>
      <c r="C4999" s="16"/>
      <c r="D4999" s="8"/>
    </row>
    <row r="5000" spans="1:4" x14ac:dyDescent="0.6">
      <c r="A5000" s="20"/>
      <c r="B5000" s="21"/>
      <c r="C5000" s="16"/>
      <c r="D5000" s="8"/>
    </row>
    <row r="5001" spans="1:4" x14ac:dyDescent="0.6">
      <c r="A5001" s="20"/>
      <c r="B5001" s="21"/>
      <c r="C5001" s="16"/>
      <c r="D5001" s="8"/>
    </row>
    <row r="5002" spans="1:4" x14ac:dyDescent="0.6">
      <c r="A5002" s="20"/>
      <c r="B5002" s="21"/>
      <c r="C5002" s="16"/>
      <c r="D5002" s="8"/>
    </row>
    <row r="5003" spans="1:4" x14ac:dyDescent="0.6">
      <c r="A5003" s="20"/>
      <c r="B5003" s="21"/>
      <c r="C5003" s="16"/>
      <c r="D5003" s="8"/>
    </row>
    <row r="5004" spans="1:4" x14ac:dyDescent="0.6">
      <c r="A5004" s="20"/>
      <c r="B5004" s="21"/>
      <c r="C5004" s="16"/>
      <c r="D5004" s="8"/>
    </row>
    <row r="5005" spans="1:4" x14ac:dyDescent="0.6">
      <c r="A5005" s="20"/>
      <c r="B5005" s="21"/>
      <c r="C5005" s="16"/>
      <c r="D5005" s="8"/>
    </row>
    <row r="5006" spans="1:4" x14ac:dyDescent="0.6">
      <c r="A5006" s="20"/>
      <c r="B5006" s="21"/>
      <c r="C5006" s="16"/>
      <c r="D5006" s="8"/>
    </row>
    <row r="5007" spans="1:4" x14ac:dyDescent="0.6">
      <c r="A5007" s="20"/>
      <c r="B5007" s="21"/>
      <c r="C5007" s="16"/>
      <c r="D5007" s="8"/>
    </row>
    <row r="5008" spans="1:4" x14ac:dyDescent="0.6">
      <c r="A5008" s="20"/>
      <c r="B5008" s="21"/>
      <c r="C5008" s="16"/>
      <c r="D5008" s="8"/>
    </row>
    <row r="5009" spans="1:4" x14ac:dyDescent="0.6">
      <c r="A5009" s="20"/>
      <c r="B5009" s="21"/>
      <c r="C5009" s="16"/>
      <c r="D5009" s="8"/>
    </row>
    <row r="5010" spans="1:4" x14ac:dyDescent="0.6">
      <c r="A5010" s="20"/>
      <c r="B5010" s="21"/>
      <c r="C5010" s="16"/>
      <c r="D5010" s="8"/>
    </row>
    <row r="5011" spans="1:4" x14ac:dyDescent="0.6">
      <c r="A5011" s="20"/>
      <c r="B5011" s="21"/>
      <c r="C5011" s="16"/>
      <c r="D5011" s="8"/>
    </row>
    <row r="5012" spans="1:4" x14ac:dyDescent="0.6">
      <c r="A5012" s="20"/>
      <c r="B5012" s="21"/>
      <c r="C5012" s="16"/>
      <c r="D5012" s="8"/>
    </row>
    <row r="5013" spans="1:4" x14ac:dyDescent="0.6">
      <c r="A5013" s="20"/>
      <c r="B5013" s="21"/>
      <c r="C5013" s="16"/>
      <c r="D5013" s="8"/>
    </row>
    <row r="5014" spans="1:4" x14ac:dyDescent="0.6">
      <c r="A5014" s="20"/>
      <c r="B5014" s="21"/>
      <c r="C5014" s="16"/>
      <c r="D5014" s="8"/>
    </row>
    <row r="5015" spans="1:4" x14ac:dyDescent="0.6">
      <c r="A5015" s="20"/>
      <c r="B5015" s="21"/>
      <c r="C5015" s="16"/>
      <c r="D5015" s="8"/>
    </row>
    <row r="5016" spans="1:4" x14ac:dyDescent="0.6">
      <c r="A5016" s="20"/>
      <c r="B5016" s="21"/>
      <c r="C5016" s="16"/>
      <c r="D5016" s="8"/>
    </row>
    <row r="5017" spans="1:4" x14ac:dyDescent="0.6">
      <c r="A5017" s="20"/>
      <c r="B5017" s="21"/>
      <c r="C5017" s="16"/>
      <c r="D5017" s="8"/>
    </row>
    <row r="5018" spans="1:4" x14ac:dyDescent="0.6">
      <c r="A5018" s="20"/>
      <c r="B5018" s="21"/>
      <c r="C5018" s="16"/>
      <c r="D5018" s="8"/>
    </row>
    <row r="5019" spans="1:4" x14ac:dyDescent="0.6">
      <c r="A5019" s="20"/>
      <c r="B5019" s="21"/>
      <c r="C5019" s="16"/>
      <c r="D5019" s="8"/>
    </row>
    <row r="5020" spans="1:4" x14ac:dyDescent="0.6">
      <c r="A5020" s="20"/>
      <c r="B5020" s="21"/>
      <c r="C5020" s="16"/>
      <c r="D5020" s="8"/>
    </row>
    <row r="5021" spans="1:4" x14ac:dyDescent="0.6">
      <c r="A5021" s="20"/>
      <c r="B5021" s="21"/>
      <c r="C5021" s="16"/>
      <c r="D5021" s="8"/>
    </row>
    <row r="5022" spans="1:4" x14ac:dyDescent="0.6">
      <c r="A5022" s="20"/>
      <c r="B5022" s="21"/>
      <c r="C5022" s="16"/>
      <c r="D5022" s="8"/>
    </row>
    <row r="5023" spans="1:4" x14ac:dyDescent="0.6">
      <c r="A5023" s="20"/>
      <c r="B5023" s="21"/>
      <c r="C5023" s="16"/>
      <c r="D5023" s="8"/>
    </row>
    <row r="5024" spans="1:4" x14ac:dyDescent="0.6">
      <c r="A5024" s="20"/>
      <c r="B5024" s="21"/>
      <c r="C5024" s="16"/>
      <c r="D5024" s="8"/>
    </row>
    <row r="5025" spans="1:4" x14ac:dyDescent="0.6">
      <c r="A5025" s="20"/>
      <c r="B5025" s="21"/>
      <c r="C5025" s="16"/>
      <c r="D5025" s="8"/>
    </row>
    <row r="5026" spans="1:4" x14ac:dyDescent="0.6">
      <c r="A5026" s="20"/>
      <c r="B5026" s="21"/>
      <c r="C5026" s="16"/>
      <c r="D5026" s="8"/>
    </row>
    <row r="5027" spans="1:4" x14ac:dyDescent="0.6">
      <c r="A5027" s="20"/>
      <c r="B5027" s="21"/>
      <c r="C5027" s="16"/>
      <c r="D5027" s="8"/>
    </row>
    <row r="5028" spans="1:4" x14ac:dyDescent="0.6">
      <c r="A5028" s="20"/>
      <c r="B5028" s="21"/>
      <c r="C5028" s="16"/>
      <c r="D5028" s="8"/>
    </row>
    <row r="5029" spans="1:4" x14ac:dyDescent="0.6">
      <c r="A5029" s="20"/>
      <c r="B5029" s="21"/>
      <c r="C5029" s="16"/>
      <c r="D5029" s="8"/>
    </row>
    <row r="5030" spans="1:4" x14ac:dyDescent="0.6">
      <c r="A5030" s="20"/>
      <c r="B5030" s="21"/>
      <c r="C5030" s="16"/>
      <c r="D5030" s="8"/>
    </row>
    <row r="5031" spans="1:4" x14ac:dyDescent="0.6">
      <c r="A5031" s="20"/>
      <c r="B5031" s="21"/>
      <c r="C5031" s="16"/>
      <c r="D5031" s="8"/>
    </row>
    <row r="5032" spans="1:4" x14ac:dyDescent="0.6">
      <c r="A5032" s="20"/>
      <c r="B5032" s="21"/>
      <c r="C5032" s="16"/>
      <c r="D5032" s="8"/>
    </row>
    <row r="5033" spans="1:4" x14ac:dyDescent="0.6">
      <c r="A5033" s="20"/>
      <c r="B5033" s="21"/>
      <c r="C5033" s="16"/>
      <c r="D5033" s="8"/>
    </row>
    <row r="5034" spans="1:4" x14ac:dyDescent="0.6">
      <c r="A5034" s="20"/>
      <c r="B5034" s="21"/>
      <c r="C5034" s="16"/>
      <c r="D5034" s="8"/>
    </row>
    <row r="5035" spans="1:4" x14ac:dyDescent="0.6">
      <c r="A5035" s="20"/>
      <c r="B5035" s="21"/>
      <c r="C5035" s="16"/>
      <c r="D5035" s="8"/>
    </row>
    <row r="5036" spans="1:4" x14ac:dyDescent="0.6">
      <c r="A5036" s="20"/>
      <c r="B5036" s="21"/>
      <c r="C5036" s="16"/>
      <c r="D5036" s="8"/>
    </row>
    <row r="5037" spans="1:4" x14ac:dyDescent="0.6">
      <c r="A5037" s="20"/>
      <c r="B5037" s="21"/>
      <c r="C5037" s="16"/>
      <c r="D5037" s="8"/>
    </row>
    <row r="5038" spans="1:4" x14ac:dyDescent="0.6">
      <c r="A5038" s="20"/>
      <c r="B5038" s="21"/>
      <c r="C5038" s="16"/>
      <c r="D5038" s="8"/>
    </row>
    <row r="5039" spans="1:4" x14ac:dyDescent="0.6">
      <c r="A5039" s="20"/>
      <c r="B5039" s="21"/>
      <c r="C5039" s="16"/>
      <c r="D5039" s="8"/>
    </row>
    <row r="5040" spans="1:4" x14ac:dyDescent="0.6">
      <c r="A5040" s="20"/>
      <c r="B5040" s="21"/>
      <c r="C5040" s="16"/>
      <c r="D5040" s="8"/>
    </row>
    <row r="5041" spans="1:4" x14ac:dyDescent="0.6">
      <c r="A5041" s="20"/>
      <c r="B5041" s="21"/>
      <c r="C5041" s="16"/>
      <c r="D5041" s="8"/>
    </row>
    <row r="5042" spans="1:4" x14ac:dyDescent="0.6">
      <c r="A5042" s="20"/>
      <c r="B5042" s="21"/>
      <c r="C5042" s="16"/>
      <c r="D5042" s="8"/>
    </row>
    <row r="5043" spans="1:4" x14ac:dyDescent="0.6">
      <c r="A5043" s="20"/>
      <c r="B5043" s="21"/>
      <c r="C5043" s="16"/>
      <c r="D5043" s="8"/>
    </row>
    <row r="5044" spans="1:4" x14ac:dyDescent="0.6">
      <c r="A5044" s="20"/>
      <c r="B5044" s="21"/>
      <c r="C5044" s="16"/>
      <c r="D5044" s="8"/>
    </row>
    <row r="5045" spans="1:4" x14ac:dyDescent="0.6">
      <c r="A5045" s="20"/>
      <c r="B5045" s="21"/>
      <c r="C5045" s="16"/>
      <c r="D5045" s="8"/>
    </row>
    <row r="5046" spans="1:4" x14ac:dyDescent="0.6">
      <c r="A5046" s="20"/>
      <c r="B5046" s="21"/>
      <c r="C5046" s="16"/>
      <c r="D5046" s="8"/>
    </row>
    <row r="5047" spans="1:4" x14ac:dyDescent="0.6">
      <c r="A5047" s="20"/>
      <c r="B5047" s="21"/>
      <c r="C5047" s="16"/>
      <c r="D5047" s="8"/>
    </row>
    <row r="5048" spans="1:4" x14ac:dyDescent="0.6">
      <c r="A5048" s="20"/>
      <c r="B5048" s="21"/>
      <c r="C5048" s="16"/>
      <c r="D5048" s="8"/>
    </row>
    <row r="5049" spans="1:4" x14ac:dyDescent="0.6">
      <c r="A5049" s="20"/>
      <c r="B5049" s="21"/>
      <c r="C5049" s="16"/>
      <c r="D5049" s="8"/>
    </row>
    <row r="5050" spans="1:4" x14ac:dyDescent="0.6">
      <c r="A5050" s="20"/>
      <c r="B5050" s="21"/>
      <c r="C5050" s="16"/>
      <c r="D5050" s="8"/>
    </row>
    <row r="5051" spans="1:4" x14ac:dyDescent="0.6">
      <c r="A5051" s="20"/>
      <c r="B5051" s="21"/>
      <c r="C5051" s="16"/>
      <c r="D5051" s="8"/>
    </row>
    <row r="5052" spans="1:4" x14ac:dyDescent="0.6">
      <c r="A5052" s="20"/>
      <c r="B5052" s="21"/>
      <c r="C5052" s="16"/>
      <c r="D5052" s="8"/>
    </row>
    <row r="5053" spans="1:4" x14ac:dyDescent="0.6">
      <c r="A5053" s="20"/>
      <c r="B5053" s="21"/>
      <c r="C5053" s="16"/>
      <c r="D5053" s="8"/>
    </row>
    <row r="5054" spans="1:4" x14ac:dyDescent="0.6">
      <c r="A5054" s="20"/>
      <c r="B5054" s="21"/>
      <c r="C5054" s="16"/>
      <c r="D5054" s="8"/>
    </row>
    <row r="5055" spans="1:4" x14ac:dyDescent="0.6">
      <c r="A5055" s="20"/>
      <c r="B5055" s="21"/>
      <c r="C5055" s="16"/>
      <c r="D5055" s="8"/>
    </row>
    <row r="5056" spans="1:4" x14ac:dyDescent="0.6">
      <c r="A5056" s="20"/>
      <c r="B5056" s="21"/>
      <c r="C5056" s="16"/>
      <c r="D5056" s="8"/>
    </row>
    <row r="5057" spans="1:4" x14ac:dyDescent="0.6">
      <c r="A5057" s="20"/>
      <c r="B5057" s="21"/>
      <c r="C5057" s="16"/>
      <c r="D5057" s="8"/>
    </row>
    <row r="5058" spans="1:4" x14ac:dyDescent="0.6">
      <c r="A5058" s="20"/>
      <c r="B5058" s="21"/>
      <c r="C5058" s="16"/>
      <c r="D5058" s="8"/>
    </row>
    <row r="5059" spans="1:4" x14ac:dyDescent="0.6">
      <c r="A5059" s="20"/>
      <c r="B5059" s="21"/>
      <c r="C5059" s="16"/>
      <c r="D5059" s="8"/>
    </row>
    <row r="5060" spans="1:4" x14ac:dyDescent="0.6">
      <c r="A5060" s="20"/>
      <c r="B5060" s="21"/>
      <c r="C5060" s="16"/>
      <c r="D5060" s="8"/>
    </row>
    <row r="5061" spans="1:4" x14ac:dyDescent="0.6">
      <c r="A5061" s="20"/>
      <c r="B5061" s="21"/>
      <c r="C5061" s="16"/>
      <c r="D5061" s="8"/>
    </row>
    <row r="5062" spans="1:4" x14ac:dyDescent="0.6">
      <c r="A5062" s="20"/>
      <c r="B5062" s="21"/>
      <c r="C5062" s="16"/>
      <c r="D5062" s="8"/>
    </row>
    <row r="5063" spans="1:4" x14ac:dyDescent="0.6">
      <c r="A5063" s="20"/>
      <c r="B5063" s="21"/>
      <c r="C5063" s="16"/>
      <c r="D5063" s="8"/>
    </row>
    <row r="5064" spans="1:4" x14ac:dyDescent="0.6">
      <c r="A5064" s="20"/>
      <c r="B5064" s="21"/>
      <c r="C5064" s="16"/>
      <c r="D5064" s="8"/>
    </row>
    <row r="5065" spans="1:4" x14ac:dyDescent="0.6">
      <c r="A5065" s="20"/>
      <c r="B5065" s="21"/>
      <c r="C5065" s="16"/>
      <c r="D5065" s="8"/>
    </row>
    <row r="5066" spans="1:4" x14ac:dyDescent="0.6">
      <c r="A5066" s="20"/>
      <c r="B5066" s="21"/>
      <c r="C5066" s="16"/>
      <c r="D5066" s="8"/>
    </row>
    <row r="5067" spans="1:4" x14ac:dyDescent="0.6">
      <c r="A5067" s="20"/>
      <c r="B5067" s="21"/>
      <c r="C5067" s="16"/>
      <c r="D5067" s="8"/>
    </row>
    <row r="5068" spans="1:4" x14ac:dyDescent="0.6">
      <c r="A5068" s="20"/>
      <c r="B5068" s="21"/>
      <c r="C5068" s="16"/>
      <c r="D5068" s="8"/>
    </row>
    <row r="5069" spans="1:4" x14ac:dyDescent="0.6">
      <c r="A5069" s="20"/>
      <c r="B5069" s="21"/>
      <c r="C5069" s="16"/>
      <c r="D5069" s="8"/>
    </row>
    <row r="5070" spans="1:4" x14ac:dyDescent="0.6">
      <c r="A5070" s="20"/>
      <c r="B5070" s="21"/>
      <c r="C5070" s="16"/>
      <c r="D5070" s="8"/>
    </row>
    <row r="5071" spans="1:4" x14ac:dyDescent="0.6">
      <c r="A5071" s="20"/>
      <c r="B5071" s="21"/>
      <c r="C5071" s="16"/>
      <c r="D5071" s="8"/>
    </row>
    <row r="5072" spans="1:4" x14ac:dyDescent="0.6">
      <c r="A5072" s="20"/>
      <c r="B5072" s="21"/>
      <c r="C5072" s="16"/>
      <c r="D5072" s="8"/>
    </row>
    <row r="5073" spans="1:4" x14ac:dyDescent="0.6">
      <c r="A5073" s="20"/>
      <c r="B5073" s="21"/>
      <c r="C5073" s="16"/>
      <c r="D5073" s="8"/>
    </row>
    <row r="5074" spans="1:4" x14ac:dyDescent="0.6">
      <c r="A5074" s="20"/>
      <c r="B5074" s="21"/>
      <c r="C5074" s="16"/>
      <c r="D5074" s="8"/>
    </row>
    <row r="5075" spans="1:4" x14ac:dyDescent="0.6">
      <c r="A5075" s="20"/>
      <c r="B5075" s="21"/>
      <c r="C5075" s="16"/>
      <c r="D5075" s="8"/>
    </row>
    <row r="5076" spans="1:4" x14ac:dyDescent="0.6">
      <c r="A5076" s="20"/>
      <c r="B5076" s="21"/>
      <c r="C5076" s="16"/>
      <c r="D5076" s="8"/>
    </row>
    <row r="5077" spans="1:4" x14ac:dyDescent="0.6">
      <c r="A5077" s="20"/>
      <c r="B5077" s="21"/>
      <c r="C5077" s="16"/>
      <c r="D5077" s="8"/>
    </row>
    <row r="5078" spans="1:4" x14ac:dyDescent="0.6">
      <c r="A5078" s="20"/>
      <c r="B5078" s="21"/>
      <c r="C5078" s="16"/>
      <c r="D5078" s="8"/>
    </row>
    <row r="5079" spans="1:4" x14ac:dyDescent="0.6">
      <c r="A5079" s="20"/>
      <c r="B5079" s="21"/>
      <c r="C5079" s="16"/>
      <c r="D5079" s="8"/>
    </row>
    <row r="5080" spans="1:4" x14ac:dyDescent="0.6">
      <c r="A5080" s="20"/>
      <c r="B5080" s="21"/>
      <c r="C5080" s="16"/>
      <c r="D5080" s="8"/>
    </row>
    <row r="5081" spans="1:4" x14ac:dyDescent="0.6">
      <c r="A5081" s="20"/>
      <c r="B5081" s="21"/>
      <c r="C5081" s="16"/>
      <c r="D5081" s="8"/>
    </row>
    <row r="5082" spans="1:4" x14ac:dyDescent="0.6">
      <c r="A5082" s="20"/>
      <c r="B5082" s="21"/>
      <c r="C5082" s="16"/>
      <c r="D5082" s="8"/>
    </row>
    <row r="5083" spans="1:4" x14ac:dyDescent="0.6">
      <c r="A5083" s="20"/>
      <c r="B5083" s="21"/>
      <c r="C5083" s="16"/>
      <c r="D5083" s="8"/>
    </row>
    <row r="5084" spans="1:4" x14ac:dyDescent="0.6">
      <c r="A5084" s="20"/>
      <c r="B5084" s="21"/>
      <c r="C5084" s="16"/>
      <c r="D5084" s="8"/>
    </row>
    <row r="5085" spans="1:4" x14ac:dyDescent="0.6">
      <c r="A5085" s="20"/>
      <c r="B5085" s="21"/>
      <c r="C5085" s="16"/>
      <c r="D5085" s="8"/>
    </row>
    <row r="5086" spans="1:4" x14ac:dyDescent="0.6">
      <c r="A5086" s="20"/>
      <c r="B5086" s="21"/>
      <c r="C5086" s="16"/>
      <c r="D5086" s="8"/>
    </row>
    <row r="5087" spans="1:4" x14ac:dyDescent="0.6">
      <c r="A5087" s="20"/>
      <c r="B5087" s="21"/>
      <c r="C5087" s="16"/>
      <c r="D5087" s="8"/>
    </row>
    <row r="5088" spans="1:4" x14ac:dyDescent="0.6">
      <c r="A5088" s="20"/>
      <c r="B5088" s="21"/>
      <c r="C5088" s="16"/>
      <c r="D5088" s="8"/>
    </row>
    <row r="5089" spans="1:4" x14ac:dyDescent="0.6">
      <c r="A5089" s="20"/>
      <c r="B5089" s="21"/>
      <c r="C5089" s="16"/>
      <c r="D5089" s="8"/>
    </row>
    <row r="5090" spans="1:4" x14ac:dyDescent="0.6">
      <c r="A5090" s="20"/>
      <c r="B5090" s="21"/>
      <c r="C5090" s="16"/>
      <c r="D5090" s="8"/>
    </row>
    <row r="5091" spans="1:4" x14ac:dyDescent="0.6">
      <c r="A5091" s="20"/>
      <c r="B5091" s="21"/>
      <c r="C5091" s="16"/>
      <c r="D5091" s="8"/>
    </row>
    <row r="5092" spans="1:4" x14ac:dyDescent="0.6">
      <c r="A5092" s="20"/>
      <c r="B5092" s="21"/>
      <c r="C5092" s="16"/>
      <c r="D5092" s="8"/>
    </row>
    <row r="5093" spans="1:4" x14ac:dyDescent="0.6">
      <c r="A5093" s="20"/>
      <c r="B5093" s="21"/>
      <c r="C5093" s="16"/>
      <c r="D5093" s="8"/>
    </row>
    <row r="5094" spans="1:4" x14ac:dyDescent="0.6">
      <c r="A5094" s="20"/>
      <c r="B5094" s="21"/>
      <c r="C5094" s="16"/>
      <c r="D5094" s="8"/>
    </row>
    <row r="5095" spans="1:4" x14ac:dyDescent="0.6">
      <c r="A5095" s="20"/>
      <c r="B5095" s="21"/>
      <c r="C5095" s="16"/>
      <c r="D5095" s="8"/>
    </row>
    <row r="5096" spans="1:4" x14ac:dyDescent="0.6">
      <c r="A5096" s="20"/>
      <c r="B5096" s="21"/>
      <c r="C5096" s="16"/>
      <c r="D5096" s="8"/>
    </row>
    <row r="5097" spans="1:4" x14ac:dyDescent="0.6">
      <c r="A5097" s="20"/>
      <c r="B5097" s="21"/>
      <c r="C5097" s="16"/>
      <c r="D5097" s="8"/>
    </row>
    <row r="5098" spans="1:4" x14ac:dyDescent="0.6">
      <c r="A5098" s="20"/>
      <c r="B5098" s="21"/>
      <c r="C5098" s="16"/>
      <c r="D5098" s="8"/>
    </row>
    <row r="5099" spans="1:4" x14ac:dyDescent="0.6">
      <c r="A5099" s="20"/>
      <c r="B5099" s="21"/>
      <c r="C5099" s="16"/>
      <c r="D5099" s="8"/>
    </row>
    <row r="5100" spans="1:4" x14ac:dyDescent="0.6">
      <c r="A5100" s="20"/>
      <c r="B5100" s="21"/>
      <c r="C5100" s="16"/>
      <c r="D5100" s="8"/>
    </row>
    <row r="5101" spans="1:4" x14ac:dyDescent="0.6">
      <c r="A5101" s="20"/>
      <c r="B5101" s="21"/>
      <c r="C5101" s="16"/>
      <c r="D5101" s="8"/>
    </row>
    <row r="5102" spans="1:4" x14ac:dyDescent="0.6">
      <c r="A5102" s="20"/>
      <c r="B5102" s="21"/>
      <c r="C5102" s="16"/>
      <c r="D5102" s="8"/>
    </row>
    <row r="5103" spans="1:4" x14ac:dyDescent="0.6">
      <c r="A5103" s="20"/>
      <c r="B5103" s="21"/>
      <c r="C5103" s="16"/>
      <c r="D5103" s="8"/>
    </row>
    <row r="5104" spans="1:4" x14ac:dyDescent="0.6">
      <c r="A5104" s="20"/>
      <c r="B5104" s="21"/>
      <c r="C5104" s="16"/>
      <c r="D5104" s="8"/>
    </row>
    <row r="5105" spans="1:4" x14ac:dyDescent="0.6">
      <c r="A5105" s="20"/>
      <c r="B5105" s="21"/>
      <c r="C5105" s="16"/>
      <c r="D5105" s="8"/>
    </row>
    <row r="5106" spans="1:4" x14ac:dyDescent="0.6">
      <c r="A5106" s="20"/>
      <c r="B5106" s="21"/>
      <c r="C5106" s="16"/>
      <c r="D5106" s="8"/>
    </row>
    <row r="5107" spans="1:4" x14ac:dyDescent="0.6">
      <c r="A5107" s="20"/>
      <c r="B5107" s="21"/>
      <c r="C5107" s="16"/>
      <c r="D5107" s="8"/>
    </row>
    <row r="5108" spans="1:4" x14ac:dyDescent="0.6">
      <c r="A5108" s="20"/>
      <c r="B5108" s="21"/>
      <c r="C5108" s="16"/>
      <c r="D5108" s="8"/>
    </row>
    <row r="5109" spans="1:4" x14ac:dyDescent="0.6">
      <c r="A5109" s="20"/>
      <c r="B5109" s="21"/>
      <c r="C5109" s="16"/>
      <c r="D5109" s="8"/>
    </row>
    <row r="5110" spans="1:4" x14ac:dyDescent="0.6">
      <c r="A5110" s="20"/>
      <c r="B5110" s="21"/>
      <c r="C5110" s="16"/>
      <c r="D5110" s="8"/>
    </row>
    <row r="5111" spans="1:4" x14ac:dyDescent="0.6">
      <c r="A5111" s="20"/>
      <c r="B5111" s="21"/>
      <c r="C5111" s="16"/>
      <c r="D5111" s="8"/>
    </row>
    <row r="5112" spans="1:4" x14ac:dyDescent="0.6">
      <c r="A5112" s="20"/>
      <c r="B5112" s="21"/>
      <c r="C5112" s="16"/>
      <c r="D5112" s="8"/>
    </row>
    <row r="5113" spans="1:4" x14ac:dyDescent="0.6">
      <c r="A5113" s="20"/>
      <c r="B5113" s="21"/>
      <c r="C5113" s="16"/>
      <c r="D5113" s="8"/>
    </row>
    <row r="5114" spans="1:4" x14ac:dyDescent="0.6">
      <c r="A5114" s="20"/>
      <c r="B5114" s="21"/>
      <c r="C5114" s="16"/>
      <c r="D5114" s="8"/>
    </row>
    <row r="5115" spans="1:4" x14ac:dyDescent="0.6">
      <c r="A5115" s="20"/>
      <c r="B5115" s="21"/>
      <c r="C5115" s="16"/>
      <c r="D5115" s="8"/>
    </row>
    <row r="5116" spans="1:4" x14ac:dyDescent="0.6">
      <c r="A5116" s="20"/>
      <c r="B5116" s="21"/>
      <c r="C5116" s="16"/>
      <c r="D5116" s="8"/>
    </row>
    <row r="5117" spans="1:4" x14ac:dyDescent="0.6">
      <c r="A5117" s="20"/>
      <c r="B5117" s="21"/>
      <c r="C5117" s="16"/>
      <c r="D5117" s="8"/>
    </row>
    <row r="5118" spans="1:4" x14ac:dyDescent="0.6">
      <c r="A5118" s="20"/>
      <c r="B5118" s="21"/>
      <c r="C5118" s="16"/>
      <c r="D5118" s="8"/>
    </row>
    <row r="5119" spans="1:4" x14ac:dyDescent="0.6">
      <c r="A5119" s="20"/>
      <c r="B5119" s="21"/>
      <c r="C5119" s="16"/>
      <c r="D5119" s="8"/>
    </row>
    <row r="5120" spans="1:4" x14ac:dyDescent="0.6">
      <c r="A5120" s="20"/>
      <c r="B5120" s="21"/>
      <c r="C5120" s="16"/>
      <c r="D5120" s="8"/>
    </row>
    <row r="5121" spans="1:4" x14ac:dyDescent="0.6">
      <c r="A5121" s="20"/>
      <c r="B5121" s="21"/>
      <c r="C5121" s="16"/>
      <c r="D5121" s="8"/>
    </row>
    <row r="5122" spans="1:4" x14ac:dyDescent="0.6">
      <c r="A5122" s="20"/>
      <c r="B5122" s="21"/>
      <c r="C5122" s="16"/>
      <c r="D5122" s="8"/>
    </row>
    <row r="5123" spans="1:4" x14ac:dyDescent="0.6">
      <c r="A5123" s="20"/>
      <c r="B5123" s="21"/>
      <c r="C5123" s="16"/>
      <c r="D5123" s="8"/>
    </row>
    <row r="5124" spans="1:4" x14ac:dyDescent="0.6">
      <c r="A5124" s="20"/>
      <c r="B5124" s="21"/>
      <c r="C5124" s="16"/>
      <c r="D5124" s="8"/>
    </row>
    <row r="5125" spans="1:4" x14ac:dyDescent="0.6">
      <c r="A5125" s="20"/>
      <c r="B5125" s="21"/>
      <c r="C5125" s="16"/>
      <c r="D5125" s="8"/>
    </row>
    <row r="5126" spans="1:4" x14ac:dyDescent="0.6">
      <c r="A5126" s="20"/>
      <c r="B5126" s="21"/>
      <c r="C5126" s="16"/>
      <c r="D5126" s="8"/>
    </row>
    <row r="5127" spans="1:4" x14ac:dyDescent="0.6">
      <c r="A5127" s="20"/>
      <c r="B5127" s="21"/>
      <c r="C5127" s="16"/>
      <c r="D5127" s="8"/>
    </row>
    <row r="5128" spans="1:4" x14ac:dyDescent="0.6">
      <c r="A5128" s="20"/>
      <c r="B5128" s="21"/>
      <c r="C5128" s="16"/>
      <c r="D5128" s="8"/>
    </row>
    <row r="5129" spans="1:4" x14ac:dyDescent="0.6">
      <c r="A5129" s="20"/>
      <c r="B5129" s="21"/>
      <c r="C5129" s="16"/>
      <c r="D5129" s="8"/>
    </row>
    <row r="5130" spans="1:4" x14ac:dyDescent="0.6">
      <c r="A5130" s="20"/>
      <c r="B5130" s="21"/>
      <c r="C5130" s="16"/>
      <c r="D5130" s="8"/>
    </row>
    <row r="5131" spans="1:4" x14ac:dyDescent="0.6">
      <c r="A5131" s="20"/>
      <c r="B5131" s="21"/>
      <c r="C5131" s="16"/>
      <c r="D5131" s="8"/>
    </row>
    <row r="5132" spans="1:4" x14ac:dyDescent="0.6">
      <c r="A5132" s="20"/>
      <c r="B5132" s="21"/>
      <c r="C5132" s="16"/>
      <c r="D5132" s="8"/>
    </row>
    <row r="5133" spans="1:4" x14ac:dyDescent="0.6">
      <c r="A5133" s="20"/>
      <c r="B5133" s="21"/>
      <c r="C5133" s="16"/>
      <c r="D5133" s="8"/>
    </row>
    <row r="5134" spans="1:4" x14ac:dyDescent="0.6">
      <c r="A5134" s="20"/>
      <c r="B5134" s="21"/>
      <c r="C5134" s="16"/>
      <c r="D5134" s="8"/>
    </row>
    <row r="5135" spans="1:4" x14ac:dyDescent="0.6">
      <c r="A5135" s="20"/>
      <c r="B5135" s="21"/>
      <c r="C5135" s="16"/>
      <c r="D5135" s="8"/>
    </row>
    <row r="5136" spans="1:4" x14ac:dyDescent="0.6">
      <c r="A5136" s="20"/>
      <c r="B5136" s="21"/>
      <c r="C5136" s="16"/>
      <c r="D5136" s="8"/>
    </row>
    <row r="5137" spans="1:4" x14ac:dyDescent="0.6">
      <c r="A5137" s="20"/>
      <c r="B5137" s="21"/>
      <c r="C5137" s="16"/>
      <c r="D5137" s="8"/>
    </row>
    <row r="5138" spans="1:4" x14ac:dyDescent="0.6">
      <c r="A5138" s="20"/>
      <c r="B5138" s="21"/>
      <c r="C5138" s="16"/>
      <c r="D5138" s="8"/>
    </row>
    <row r="5139" spans="1:4" x14ac:dyDescent="0.6">
      <c r="A5139" s="20"/>
      <c r="B5139" s="21"/>
      <c r="C5139" s="16"/>
      <c r="D5139" s="8"/>
    </row>
    <row r="5140" spans="1:4" x14ac:dyDescent="0.6">
      <c r="A5140" s="20"/>
      <c r="B5140" s="21"/>
      <c r="C5140" s="16"/>
      <c r="D5140" s="8"/>
    </row>
    <row r="5141" spans="1:4" x14ac:dyDescent="0.6">
      <c r="A5141" s="20"/>
      <c r="B5141" s="21"/>
      <c r="C5141" s="16"/>
      <c r="D5141" s="8"/>
    </row>
    <row r="5142" spans="1:4" x14ac:dyDescent="0.6">
      <c r="A5142" s="20"/>
      <c r="B5142" s="21"/>
      <c r="C5142" s="16"/>
      <c r="D5142" s="8"/>
    </row>
    <row r="5143" spans="1:4" x14ac:dyDescent="0.6">
      <c r="A5143" s="20"/>
      <c r="B5143" s="21"/>
      <c r="C5143" s="16"/>
      <c r="D5143" s="8"/>
    </row>
    <row r="5144" spans="1:4" x14ac:dyDescent="0.6">
      <c r="A5144" s="20"/>
      <c r="B5144" s="21"/>
      <c r="C5144" s="16"/>
      <c r="D5144" s="8"/>
    </row>
    <row r="5145" spans="1:4" x14ac:dyDescent="0.6">
      <c r="A5145" s="20"/>
      <c r="B5145" s="21"/>
      <c r="C5145" s="16"/>
      <c r="D5145" s="8"/>
    </row>
    <row r="5146" spans="1:4" x14ac:dyDescent="0.6">
      <c r="A5146" s="20"/>
      <c r="B5146" s="21"/>
      <c r="C5146" s="16"/>
      <c r="D5146" s="8"/>
    </row>
    <row r="5147" spans="1:4" x14ac:dyDescent="0.6">
      <c r="A5147" s="20"/>
      <c r="B5147" s="21"/>
      <c r="C5147" s="16"/>
      <c r="D5147" s="8"/>
    </row>
    <row r="5148" spans="1:4" x14ac:dyDescent="0.6">
      <c r="A5148" s="20"/>
      <c r="B5148" s="21"/>
      <c r="C5148" s="16"/>
      <c r="D5148" s="8"/>
    </row>
    <row r="5149" spans="1:4" x14ac:dyDescent="0.6">
      <c r="A5149" s="20"/>
      <c r="B5149" s="21"/>
      <c r="C5149" s="16"/>
      <c r="D5149" s="8"/>
    </row>
    <row r="5150" spans="1:4" x14ac:dyDescent="0.6">
      <c r="A5150" s="20"/>
      <c r="B5150" s="21"/>
      <c r="C5150" s="16"/>
      <c r="D5150" s="8"/>
    </row>
    <row r="5151" spans="1:4" x14ac:dyDescent="0.6">
      <c r="A5151" s="20"/>
      <c r="B5151" s="21"/>
      <c r="C5151" s="16"/>
      <c r="D5151" s="8"/>
    </row>
    <row r="5152" spans="1:4" x14ac:dyDescent="0.6">
      <c r="A5152" s="20"/>
      <c r="B5152" s="21"/>
      <c r="C5152" s="16"/>
      <c r="D5152" s="8"/>
    </row>
    <row r="5153" spans="1:4" x14ac:dyDescent="0.6">
      <c r="A5153" s="20"/>
      <c r="B5153" s="21"/>
      <c r="C5153" s="16"/>
      <c r="D5153" s="8"/>
    </row>
    <row r="5154" spans="1:4" x14ac:dyDescent="0.6">
      <c r="A5154" s="20"/>
      <c r="B5154" s="21"/>
      <c r="C5154" s="16"/>
      <c r="D5154" s="8"/>
    </row>
    <row r="5155" spans="1:4" x14ac:dyDescent="0.6">
      <c r="A5155" s="20"/>
      <c r="B5155" s="21"/>
      <c r="C5155" s="16"/>
      <c r="D5155" s="8"/>
    </row>
    <row r="5156" spans="1:4" x14ac:dyDescent="0.6">
      <c r="A5156" s="20"/>
      <c r="B5156" s="21"/>
      <c r="C5156" s="16"/>
      <c r="D5156" s="8"/>
    </row>
    <row r="5157" spans="1:4" x14ac:dyDescent="0.6">
      <c r="A5157" s="20"/>
      <c r="B5157" s="21"/>
      <c r="C5157" s="16"/>
      <c r="D5157" s="8"/>
    </row>
    <row r="5158" spans="1:4" x14ac:dyDescent="0.6">
      <c r="A5158" s="20"/>
      <c r="B5158" s="21"/>
      <c r="C5158" s="16"/>
      <c r="D5158" s="8"/>
    </row>
    <row r="5159" spans="1:4" x14ac:dyDescent="0.6">
      <c r="A5159" s="20"/>
      <c r="B5159" s="21"/>
      <c r="C5159" s="16"/>
      <c r="D5159" s="8"/>
    </row>
    <row r="5160" spans="1:4" x14ac:dyDescent="0.6">
      <c r="A5160" s="20"/>
      <c r="B5160" s="21"/>
      <c r="C5160" s="16"/>
      <c r="D5160" s="8"/>
    </row>
    <row r="5161" spans="1:4" x14ac:dyDescent="0.6">
      <c r="A5161" s="20"/>
      <c r="B5161" s="21"/>
      <c r="C5161" s="16"/>
      <c r="D5161" s="8"/>
    </row>
    <row r="5162" spans="1:4" x14ac:dyDescent="0.6">
      <c r="A5162" s="20"/>
      <c r="B5162" s="21"/>
      <c r="C5162" s="16"/>
      <c r="D5162" s="8"/>
    </row>
    <row r="5163" spans="1:4" x14ac:dyDescent="0.6">
      <c r="A5163" s="20"/>
      <c r="B5163" s="21"/>
      <c r="C5163" s="16"/>
      <c r="D5163" s="8"/>
    </row>
    <row r="5164" spans="1:4" x14ac:dyDescent="0.6">
      <c r="A5164" s="20"/>
      <c r="B5164" s="21"/>
      <c r="C5164" s="16"/>
      <c r="D5164" s="8"/>
    </row>
    <row r="5165" spans="1:4" x14ac:dyDescent="0.6">
      <c r="A5165" s="20"/>
      <c r="B5165" s="21"/>
      <c r="C5165" s="16"/>
      <c r="D5165" s="8"/>
    </row>
    <row r="5166" spans="1:4" x14ac:dyDescent="0.6">
      <c r="A5166" s="20"/>
      <c r="B5166" s="21"/>
      <c r="C5166" s="16"/>
      <c r="D5166" s="8"/>
    </row>
    <row r="5167" spans="1:4" x14ac:dyDescent="0.6">
      <c r="A5167" s="20"/>
      <c r="B5167" s="21"/>
      <c r="C5167" s="16"/>
      <c r="D5167" s="8"/>
    </row>
    <row r="5168" spans="1:4" x14ac:dyDescent="0.6">
      <c r="A5168" s="20"/>
      <c r="B5168" s="21"/>
      <c r="C5168" s="16"/>
      <c r="D5168" s="8"/>
    </row>
    <row r="5169" spans="1:4" x14ac:dyDescent="0.6">
      <c r="A5169" s="20"/>
      <c r="B5169" s="21"/>
      <c r="C5169" s="16"/>
      <c r="D5169" s="8"/>
    </row>
    <row r="5170" spans="1:4" x14ac:dyDescent="0.6">
      <c r="A5170" s="20"/>
      <c r="B5170" s="21"/>
      <c r="C5170" s="16"/>
      <c r="D5170" s="8"/>
    </row>
    <row r="5171" spans="1:4" x14ac:dyDescent="0.6">
      <c r="A5171" s="20"/>
      <c r="B5171" s="21"/>
      <c r="C5171" s="16"/>
      <c r="D5171" s="8"/>
    </row>
    <row r="5172" spans="1:4" x14ac:dyDescent="0.6">
      <c r="A5172" s="20"/>
      <c r="B5172" s="21"/>
      <c r="C5172" s="16"/>
      <c r="D5172" s="8"/>
    </row>
    <row r="5173" spans="1:4" x14ac:dyDescent="0.6">
      <c r="A5173" s="20"/>
      <c r="B5173" s="21"/>
      <c r="C5173" s="16"/>
      <c r="D5173" s="8"/>
    </row>
    <row r="5174" spans="1:4" x14ac:dyDescent="0.6">
      <c r="A5174" s="20"/>
      <c r="B5174" s="21"/>
      <c r="C5174" s="16"/>
      <c r="D5174" s="8"/>
    </row>
    <row r="5175" spans="1:4" x14ac:dyDescent="0.6">
      <c r="A5175" s="20"/>
      <c r="B5175" s="21"/>
      <c r="C5175" s="16"/>
      <c r="D5175" s="8"/>
    </row>
    <row r="5176" spans="1:4" x14ac:dyDescent="0.6">
      <c r="A5176" s="20"/>
      <c r="B5176" s="21"/>
      <c r="C5176" s="16"/>
      <c r="D5176" s="8"/>
    </row>
    <row r="5177" spans="1:4" x14ac:dyDescent="0.6">
      <c r="A5177" s="20"/>
      <c r="B5177" s="21"/>
      <c r="C5177" s="16"/>
      <c r="D5177" s="8"/>
    </row>
    <row r="5178" spans="1:4" x14ac:dyDescent="0.6">
      <c r="A5178" s="20"/>
      <c r="B5178" s="21"/>
      <c r="C5178" s="16"/>
      <c r="D5178" s="8"/>
    </row>
    <row r="5179" spans="1:4" x14ac:dyDescent="0.6">
      <c r="A5179" s="20"/>
      <c r="B5179" s="21"/>
      <c r="C5179" s="16"/>
      <c r="D5179" s="8"/>
    </row>
    <row r="5180" spans="1:4" x14ac:dyDescent="0.6">
      <c r="A5180" s="20"/>
      <c r="B5180" s="21"/>
      <c r="C5180" s="16"/>
      <c r="D5180" s="8"/>
    </row>
    <row r="5181" spans="1:4" x14ac:dyDescent="0.6">
      <c r="A5181" s="20"/>
      <c r="B5181" s="21"/>
      <c r="C5181" s="16"/>
      <c r="D5181" s="8"/>
    </row>
    <row r="5182" spans="1:4" x14ac:dyDescent="0.6">
      <c r="A5182" s="20"/>
      <c r="B5182" s="21"/>
      <c r="C5182" s="16"/>
      <c r="D5182" s="8"/>
    </row>
    <row r="5183" spans="1:4" x14ac:dyDescent="0.6">
      <c r="A5183" s="20"/>
      <c r="B5183" s="21"/>
      <c r="C5183" s="16"/>
      <c r="D5183" s="8"/>
    </row>
    <row r="5184" spans="1:4" x14ac:dyDescent="0.6">
      <c r="A5184" s="20"/>
      <c r="B5184" s="21"/>
      <c r="C5184" s="16"/>
      <c r="D5184" s="8"/>
    </row>
    <row r="5185" spans="1:4" x14ac:dyDescent="0.6">
      <c r="A5185" s="20"/>
      <c r="B5185" s="21"/>
      <c r="C5185" s="16"/>
      <c r="D5185" s="8"/>
    </row>
    <row r="5186" spans="1:4" x14ac:dyDescent="0.6">
      <c r="A5186" s="20"/>
      <c r="B5186" s="21"/>
      <c r="C5186" s="16"/>
      <c r="D5186" s="8"/>
    </row>
    <row r="5187" spans="1:4" x14ac:dyDescent="0.6">
      <c r="A5187" s="20"/>
      <c r="B5187" s="21"/>
      <c r="C5187" s="16"/>
      <c r="D5187" s="8"/>
    </row>
    <row r="5188" spans="1:4" x14ac:dyDescent="0.6">
      <c r="A5188" s="20"/>
      <c r="B5188" s="21"/>
      <c r="C5188" s="16"/>
      <c r="D5188" s="8"/>
    </row>
    <row r="5189" spans="1:4" x14ac:dyDescent="0.6">
      <c r="A5189" s="20"/>
      <c r="B5189" s="21"/>
      <c r="C5189" s="16"/>
      <c r="D5189" s="8"/>
    </row>
    <row r="5190" spans="1:4" x14ac:dyDescent="0.6">
      <c r="A5190" s="20"/>
      <c r="B5190" s="21"/>
      <c r="C5190" s="16"/>
      <c r="D5190" s="8"/>
    </row>
    <row r="5191" spans="1:4" x14ac:dyDescent="0.6">
      <c r="A5191" s="20"/>
      <c r="B5191" s="21"/>
      <c r="C5191" s="16"/>
      <c r="D5191" s="8"/>
    </row>
    <row r="5192" spans="1:4" x14ac:dyDescent="0.6">
      <c r="A5192" s="20"/>
      <c r="B5192" s="21"/>
      <c r="C5192" s="16"/>
      <c r="D5192" s="8"/>
    </row>
    <row r="5193" spans="1:4" x14ac:dyDescent="0.6">
      <c r="A5193" s="20"/>
      <c r="B5193" s="21"/>
      <c r="C5193" s="16"/>
      <c r="D5193" s="8"/>
    </row>
    <row r="5194" spans="1:4" x14ac:dyDescent="0.6">
      <c r="A5194" s="20"/>
      <c r="B5194" s="21"/>
      <c r="C5194" s="16"/>
      <c r="D5194" s="8"/>
    </row>
    <row r="5195" spans="1:4" x14ac:dyDescent="0.6">
      <c r="A5195" s="20"/>
      <c r="B5195" s="21"/>
      <c r="C5195" s="16"/>
      <c r="D5195" s="8"/>
    </row>
    <row r="5196" spans="1:4" x14ac:dyDescent="0.6">
      <c r="A5196" s="20"/>
      <c r="B5196" s="21"/>
      <c r="C5196" s="16"/>
      <c r="D5196" s="8"/>
    </row>
    <row r="5197" spans="1:4" x14ac:dyDescent="0.6">
      <c r="A5197" s="20"/>
      <c r="B5197" s="21"/>
      <c r="C5197" s="16"/>
      <c r="D5197" s="8"/>
    </row>
    <row r="5198" spans="1:4" x14ac:dyDescent="0.6">
      <c r="A5198" s="20"/>
      <c r="B5198" s="21"/>
      <c r="C5198" s="16"/>
      <c r="D5198" s="8"/>
    </row>
    <row r="5199" spans="1:4" x14ac:dyDescent="0.6">
      <c r="A5199" s="20"/>
      <c r="B5199" s="21"/>
      <c r="C5199" s="16"/>
      <c r="D5199" s="8"/>
    </row>
    <row r="5200" spans="1:4" x14ac:dyDescent="0.6">
      <c r="A5200" s="20"/>
      <c r="B5200" s="21"/>
      <c r="C5200" s="16"/>
      <c r="D5200" s="8"/>
    </row>
    <row r="5201" spans="1:4" x14ac:dyDescent="0.6">
      <c r="A5201" s="20"/>
      <c r="B5201" s="21"/>
      <c r="C5201" s="16"/>
      <c r="D5201" s="8"/>
    </row>
    <row r="5202" spans="1:4" x14ac:dyDescent="0.6">
      <c r="A5202" s="20"/>
      <c r="B5202" s="21"/>
      <c r="C5202" s="16"/>
      <c r="D5202" s="8"/>
    </row>
    <row r="5203" spans="1:4" x14ac:dyDescent="0.6">
      <c r="A5203" s="20"/>
      <c r="B5203" s="21"/>
      <c r="C5203" s="16"/>
      <c r="D5203" s="8"/>
    </row>
    <row r="5204" spans="1:4" x14ac:dyDescent="0.6">
      <c r="A5204" s="20"/>
      <c r="B5204" s="21"/>
      <c r="C5204" s="16"/>
      <c r="D5204" s="8"/>
    </row>
    <row r="5205" spans="1:4" x14ac:dyDescent="0.6">
      <c r="A5205" s="20"/>
      <c r="B5205" s="21"/>
      <c r="C5205" s="16"/>
      <c r="D5205" s="8"/>
    </row>
    <row r="5206" spans="1:4" x14ac:dyDescent="0.6">
      <c r="A5206" s="20"/>
      <c r="B5206" s="21"/>
      <c r="C5206" s="16"/>
      <c r="D5206" s="8"/>
    </row>
    <row r="5207" spans="1:4" x14ac:dyDescent="0.6">
      <c r="A5207" s="20"/>
      <c r="B5207" s="21"/>
      <c r="C5207" s="16"/>
      <c r="D5207" s="8"/>
    </row>
    <row r="5208" spans="1:4" x14ac:dyDescent="0.6">
      <c r="A5208" s="20"/>
      <c r="B5208" s="21"/>
      <c r="C5208" s="16"/>
      <c r="D5208" s="8"/>
    </row>
    <row r="5209" spans="1:4" x14ac:dyDescent="0.6">
      <c r="A5209" s="20"/>
      <c r="B5209" s="21"/>
      <c r="C5209" s="16"/>
      <c r="D5209" s="8"/>
    </row>
    <row r="5210" spans="1:4" x14ac:dyDescent="0.6">
      <c r="A5210" s="20"/>
      <c r="B5210" s="21"/>
      <c r="C5210" s="16"/>
      <c r="D5210" s="8"/>
    </row>
    <row r="5211" spans="1:4" x14ac:dyDescent="0.6">
      <c r="A5211" s="20"/>
      <c r="B5211" s="21"/>
      <c r="C5211" s="16"/>
      <c r="D5211" s="8"/>
    </row>
    <row r="5212" spans="1:4" x14ac:dyDescent="0.6">
      <c r="A5212" s="20"/>
      <c r="B5212" s="21"/>
      <c r="C5212" s="16"/>
      <c r="D5212" s="8"/>
    </row>
    <row r="5213" spans="1:4" x14ac:dyDescent="0.6">
      <c r="A5213" s="20"/>
      <c r="B5213" s="21"/>
      <c r="C5213" s="16"/>
      <c r="D5213" s="8"/>
    </row>
    <row r="5214" spans="1:4" x14ac:dyDescent="0.6">
      <c r="A5214" s="20"/>
      <c r="B5214" s="21"/>
      <c r="C5214" s="16"/>
      <c r="D5214" s="8"/>
    </row>
    <row r="5215" spans="1:4" x14ac:dyDescent="0.6">
      <c r="A5215" s="20"/>
      <c r="B5215" s="21"/>
      <c r="C5215" s="16"/>
      <c r="D5215" s="8"/>
    </row>
    <row r="5216" spans="1:4" x14ac:dyDescent="0.6">
      <c r="A5216" s="20"/>
      <c r="B5216" s="21"/>
      <c r="C5216" s="16"/>
      <c r="D5216" s="8"/>
    </row>
    <row r="5217" spans="1:4" x14ac:dyDescent="0.6">
      <c r="A5217" s="20"/>
      <c r="B5217" s="21"/>
      <c r="C5217" s="16"/>
      <c r="D5217" s="8"/>
    </row>
    <row r="5218" spans="1:4" x14ac:dyDescent="0.6">
      <c r="A5218" s="20"/>
      <c r="B5218" s="21"/>
      <c r="C5218" s="16"/>
      <c r="D5218" s="8"/>
    </row>
    <row r="5219" spans="1:4" x14ac:dyDescent="0.6">
      <c r="A5219" s="20"/>
      <c r="B5219" s="21"/>
      <c r="C5219" s="16"/>
      <c r="D5219" s="8"/>
    </row>
    <row r="5220" spans="1:4" x14ac:dyDescent="0.6">
      <c r="A5220" s="20"/>
      <c r="B5220" s="21"/>
      <c r="C5220" s="16"/>
      <c r="D5220" s="8"/>
    </row>
    <row r="5221" spans="1:4" x14ac:dyDescent="0.6">
      <c r="A5221" s="20"/>
      <c r="B5221" s="21"/>
      <c r="C5221" s="16"/>
      <c r="D5221" s="8"/>
    </row>
    <row r="5222" spans="1:4" x14ac:dyDescent="0.6">
      <c r="A5222" s="20"/>
      <c r="B5222" s="21"/>
      <c r="C5222" s="16"/>
      <c r="D5222" s="8"/>
    </row>
    <row r="5223" spans="1:4" x14ac:dyDescent="0.6">
      <c r="A5223" s="20"/>
      <c r="B5223" s="21"/>
      <c r="C5223" s="16"/>
      <c r="D5223" s="8"/>
    </row>
    <row r="5224" spans="1:4" x14ac:dyDescent="0.6">
      <c r="A5224" s="20"/>
      <c r="B5224" s="21"/>
      <c r="C5224" s="16"/>
      <c r="D5224" s="8"/>
    </row>
    <row r="5225" spans="1:4" x14ac:dyDescent="0.6">
      <c r="A5225" s="20"/>
      <c r="B5225" s="21"/>
      <c r="C5225" s="16"/>
      <c r="D5225" s="8"/>
    </row>
    <row r="5226" spans="1:4" x14ac:dyDescent="0.6">
      <c r="A5226" s="20"/>
      <c r="B5226" s="21"/>
      <c r="C5226" s="16"/>
      <c r="D5226" s="8"/>
    </row>
    <row r="5227" spans="1:4" x14ac:dyDescent="0.6">
      <c r="A5227" s="20"/>
      <c r="B5227" s="21"/>
      <c r="C5227" s="16"/>
      <c r="D5227" s="8"/>
    </row>
    <row r="5228" spans="1:4" x14ac:dyDescent="0.6">
      <c r="A5228" s="20"/>
      <c r="B5228" s="21"/>
      <c r="C5228" s="16"/>
      <c r="D5228" s="8"/>
    </row>
    <row r="5229" spans="1:4" x14ac:dyDescent="0.6">
      <c r="A5229" s="20"/>
      <c r="B5229" s="21"/>
      <c r="C5229" s="16"/>
      <c r="D5229" s="8"/>
    </row>
    <row r="5230" spans="1:4" x14ac:dyDescent="0.6">
      <c r="A5230" s="20"/>
      <c r="B5230" s="21"/>
      <c r="C5230" s="16"/>
      <c r="D5230" s="8"/>
    </row>
    <row r="5231" spans="1:4" x14ac:dyDescent="0.6">
      <c r="A5231" s="20"/>
      <c r="B5231" s="21"/>
      <c r="C5231" s="16"/>
      <c r="D5231" s="8"/>
    </row>
    <row r="5232" spans="1:4" x14ac:dyDescent="0.6">
      <c r="A5232" s="20"/>
      <c r="B5232" s="21"/>
      <c r="C5232" s="16"/>
      <c r="D5232" s="8"/>
    </row>
    <row r="5233" spans="1:4" x14ac:dyDescent="0.6">
      <c r="A5233" s="20"/>
      <c r="B5233" s="21"/>
      <c r="C5233" s="16"/>
      <c r="D5233" s="8"/>
    </row>
    <row r="5234" spans="1:4" x14ac:dyDescent="0.6">
      <c r="A5234" s="20"/>
      <c r="B5234" s="21"/>
      <c r="C5234" s="16"/>
      <c r="D5234" s="8"/>
    </row>
    <row r="5235" spans="1:4" x14ac:dyDescent="0.6">
      <c r="A5235" s="20"/>
      <c r="B5235" s="21"/>
      <c r="C5235" s="16"/>
      <c r="D5235" s="8"/>
    </row>
    <row r="5236" spans="1:4" x14ac:dyDescent="0.6">
      <c r="A5236" s="20"/>
      <c r="B5236" s="21"/>
      <c r="C5236" s="16"/>
      <c r="D5236" s="8"/>
    </row>
    <row r="5237" spans="1:4" x14ac:dyDescent="0.6">
      <c r="A5237" s="20"/>
      <c r="B5237" s="21"/>
      <c r="C5237" s="16"/>
      <c r="D5237" s="8"/>
    </row>
    <row r="5238" spans="1:4" x14ac:dyDescent="0.6">
      <c r="A5238" s="20"/>
      <c r="B5238" s="21"/>
      <c r="C5238" s="16"/>
      <c r="D5238" s="8"/>
    </row>
    <row r="5239" spans="1:4" x14ac:dyDescent="0.6">
      <c r="A5239" s="20"/>
      <c r="B5239" s="21"/>
      <c r="C5239" s="16"/>
      <c r="D5239" s="8"/>
    </row>
    <row r="5240" spans="1:4" x14ac:dyDescent="0.6">
      <c r="A5240" s="20"/>
      <c r="B5240" s="21"/>
      <c r="C5240" s="16"/>
      <c r="D5240" s="8"/>
    </row>
    <row r="5241" spans="1:4" x14ac:dyDescent="0.6">
      <c r="A5241" s="20"/>
      <c r="B5241" s="21"/>
      <c r="C5241" s="16"/>
      <c r="D5241" s="8"/>
    </row>
    <row r="5242" spans="1:4" x14ac:dyDescent="0.6">
      <c r="A5242" s="20"/>
      <c r="B5242" s="21"/>
      <c r="C5242" s="16"/>
      <c r="D5242" s="8"/>
    </row>
    <row r="5243" spans="1:4" x14ac:dyDescent="0.6">
      <c r="A5243" s="20"/>
      <c r="B5243" s="21"/>
      <c r="C5243" s="16"/>
      <c r="D5243" s="8"/>
    </row>
    <row r="5244" spans="1:4" x14ac:dyDescent="0.6">
      <c r="A5244" s="20"/>
      <c r="B5244" s="21"/>
      <c r="C5244" s="16"/>
      <c r="D5244" s="8"/>
    </row>
    <row r="5245" spans="1:4" x14ac:dyDescent="0.6">
      <c r="A5245" s="20"/>
      <c r="B5245" s="21"/>
      <c r="C5245" s="16"/>
      <c r="D5245" s="8"/>
    </row>
    <row r="5246" spans="1:4" x14ac:dyDescent="0.6">
      <c r="A5246" s="20"/>
      <c r="B5246" s="21"/>
      <c r="C5246" s="16"/>
      <c r="D5246" s="8"/>
    </row>
    <row r="5247" spans="1:4" x14ac:dyDescent="0.6">
      <c r="A5247" s="20"/>
      <c r="B5247" s="21"/>
      <c r="C5247" s="16"/>
      <c r="D5247" s="8"/>
    </row>
    <row r="5248" spans="1:4" x14ac:dyDescent="0.6">
      <c r="A5248" s="20"/>
      <c r="B5248" s="21"/>
      <c r="C5248" s="16"/>
      <c r="D5248" s="8"/>
    </row>
    <row r="5249" spans="1:4" x14ac:dyDescent="0.6">
      <c r="A5249" s="20"/>
      <c r="B5249" s="21"/>
      <c r="C5249" s="16"/>
      <c r="D5249" s="8"/>
    </row>
    <row r="5250" spans="1:4" x14ac:dyDescent="0.6">
      <c r="A5250" s="20"/>
      <c r="B5250" s="21"/>
      <c r="C5250" s="16"/>
      <c r="D5250" s="8"/>
    </row>
    <row r="5251" spans="1:4" x14ac:dyDescent="0.6">
      <c r="A5251" s="20"/>
      <c r="B5251" s="21"/>
      <c r="C5251" s="16"/>
      <c r="D5251" s="8"/>
    </row>
    <row r="5252" spans="1:4" x14ac:dyDescent="0.6">
      <c r="A5252" s="20"/>
      <c r="B5252" s="21"/>
      <c r="C5252" s="16"/>
      <c r="D5252" s="8"/>
    </row>
    <row r="5253" spans="1:4" x14ac:dyDescent="0.6">
      <c r="A5253" s="20"/>
      <c r="B5253" s="21"/>
      <c r="C5253" s="16"/>
      <c r="D5253" s="8"/>
    </row>
    <row r="5254" spans="1:4" x14ac:dyDescent="0.6">
      <c r="A5254" s="20"/>
      <c r="B5254" s="21"/>
      <c r="C5254" s="16"/>
      <c r="D5254" s="8"/>
    </row>
    <row r="5255" spans="1:4" x14ac:dyDescent="0.6">
      <c r="A5255" s="20"/>
      <c r="B5255" s="21"/>
      <c r="C5255" s="16"/>
      <c r="D5255" s="8"/>
    </row>
    <row r="5256" spans="1:4" x14ac:dyDescent="0.6">
      <c r="A5256" s="20"/>
      <c r="B5256" s="21"/>
      <c r="C5256" s="16"/>
      <c r="D5256" s="8"/>
    </row>
    <row r="5257" spans="1:4" x14ac:dyDescent="0.6">
      <c r="A5257" s="20"/>
      <c r="B5257" s="21"/>
      <c r="C5257" s="16"/>
      <c r="D5257" s="8"/>
    </row>
    <row r="5258" spans="1:4" x14ac:dyDescent="0.6">
      <c r="A5258" s="20"/>
      <c r="B5258" s="21"/>
      <c r="C5258" s="16"/>
      <c r="D5258" s="8"/>
    </row>
    <row r="5259" spans="1:4" x14ac:dyDescent="0.6">
      <c r="A5259" s="20"/>
      <c r="B5259" s="21"/>
      <c r="C5259" s="16"/>
      <c r="D5259" s="8"/>
    </row>
    <row r="5260" spans="1:4" x14ac:dyDescent="0.6">
      <c r="A5260" s="20"/>
      <c r="B5260" s="21"/>
      <c r="C5260" s="16"/>
      <c r="D5260" s="8"/>
    </row>
    <row r="5261" spans="1:4" x14ac:dyDescent="0.6">
      <c r="A5261" s="20"/>
      <c r="B5261" s="21"/>
      <c r="C5261" s="16"/>
      <c r="D5261" s="8"/>
    </row>
    <row r="5262" spans="1:4" x14ac:dyDescent="0.6">
      <c r="A5262" s="20"/>
      <c r="B5262" s="21"/>
      <c r="C5262" s="16"/>
      <c r="D5262" s="8"/>
    </row>
    <row r="5263" spans="1:4" x14ac:dyDescent="0.6">
      <c r="A5263" s="20"/>
      <c r="B5263" s="21"/>
      <c r="C5263" s="16"/>
      <c r="D5263" s="8"/>
    </row>
    <row r="5264" spans="1:4" x14ac:dyDescent="0.6">
      <c r="A5264" s="20"/>
      <c r="B5264" s="21"/>
      <c r="C5264" s="16"/>
      <c r="D5264" s="8"/>
    </row>
    <row r="5265" spans="1:4" x14ac:dyDescent="0.6">
      <c r="A5265" s="20"/>
      <c r="B5265" s="21"/>
      <c r="C5265" s="16"/>
      <c r="D5265" s="8"/>
    </row>
    <row r="5266" spans="1:4" x14ac:dyDescent="0.6">
      <c r="A5266" s="20"/>
      <c r="B5266" s="21"/>
      <c r="C5266" s="16"/>
      <c r="D5266" s="8"/>
    </row>
    <row r="5267" spans="1:4" x14ac:dyDescent="0.6">
      <c r="A5267" s="20"/>
      <c r="B5267" s="21"/>
      <c r="C5267" s="16"/>
      <c r="D5267" s="8"/>
    </row>
    <row r="5268" spans="1:4" x14ac:dyDescent="0.6">
      <c r="A5268" s="20"/>
      <c r="B5268" s="21"/>
      <c r="C5268" s="16"/>
      <c r="D5268" s="8"/>
    </row>
    <row r="5269" spans="1:4" x14ac:dyDescent="0.6">
      <c r="A5269" s="20"/>
      <c r="B5269" s="21"/>
      <c r="C5269" s="16"/>
      <c r="D5269" s="8"/>
    </row>
    <row r="5270" spans="1:4" x14ac:dyDescent="0.6">
      <c r="A5270" s="20"/>
      <c r="B5270" s="21"/>
      <c r="C5270" s="16"/>
      <c r="D5270" s="8"/>
    </row>
    <row r="5271" spans="1:4" x14ac:dyDescent="0.6">
      <c r="A5271" s="20"/>
      <c r="B5271" s="21"/>
      <c r="C5271" s="16"/>
      <c r="D5271" s="8"/>
    </row>
    <row r="5272" spans="1:4" x14ac:dyDescent="0.6">
      <c r="A5272" s="20"/>
      <c r="B5272" s="21"/>
      <c r="C5272" s="16"/>
      <c r="D5272" s="8"/>
    </row>
    <row r="5273" spans="1:4" x14ac:dyDescent="0.6">
      <c r="A5273" s="20"/>
      <c r="B5273" s="21"/>
      <c r="C5273" s="16"/>
      <c r="D5273" s="8"/>
    </row>
    <row r="5274" spans="1:4" x14ac:dyDescent="0.6">
      <c r="A5274" s="20"/>
      <c r="B5274" s="21"/>
      <c r="C5274" s="16"/>
      <c r="D5274" s="8"/>
    </row>
    <row r="5275" spans="1:4" x14ac:dyDescent="0.6">
      <c r="A5275" s="20"/>
      <c r="B5275" s="21"/>
      <c r="C5275" s="16"/>
      <c r="D5275" s="8"/>
    </row>
    <row r="5276" spans="1:4" x14ac:dyDescent="0.6">
      <c r="A5276" s="20"/>
      <c r="B5276" s="21"/>
      <c r="C5276" s="16"/>
      <c r="D5276" s="8"/>
    </row>
    <row r="5277" spans="1:4" x14ac:dyDescent="0.6">
      <c r="A5277" s="20"/>
      <c r="B5277" s="21"/>
      <c r="C5277" s="16"/>
      <c r="D5277" s="8"/>
    </row>
    <row r="5278" spans="1:4" x14ac:dyDescent="0.6">
      <c r="A5278" s="20"/>
      <c r="B5278" s="21"/>
      <c r="C5278" s="16"/>
      <c r="D5278" s="8"/>
    </row>
    <row r="5279" spans="1:4" x14ac:dyDescent="0.6">
      <c r="A5279" s="20"/>
      <c r="B5279" s="21"/>
      <c r="C5279" s="16"/>
      <c r="D5279" s="8"/>
    </row>
    <row r="5280" spans="1:4" x14ac:dyDescent="0.6">
      <c r="A5280" s="20"/>
      <c r="B5280" s="21"/>
      <c r="C5280" s="16"/>
      <c r="D5280" s="8"/>
    </row>
    <row r="5281" spans="1:4" x14ac:dyDescent="0.6">
      <c r="A5281" s="20"/>
      <c r="B5281" s="21"/>
      <c r="C5281" s="16"/>
      <c r="D5281" s="8"/>
    </row>
    <row r="5282" spans="1:4" x14ac:dyDescent="0.6">
      <c r="A5282" s="20"/>
      <c r="B5282" s="21"/>
      <c r="C5282" s="16"/>
      <c r="D5282" s="8"/>
    </row>
    <row r="5283" spans="1:4" x14ac:dyDescent="0.6">
      <c r="A5283" s="20"/>
      <c r="B5283" s="21"/>
      <c r="C5283" s="16"/>
      <c r="D5283" s="8"/>
    </row>
    <row r="5284" spans="1:4" x14ac:dyDescent="0.6">
      <c r="A5284" s="20"/>
      <c r="B5284" s="21"/>
      <c r="C5284" s="16"/>
      <c r="D5284" s="8"/>
    </row>
    <row r="5285" spans="1:4" x14ac:dyDescent="0.6">
      <c r="A5285" s="20"/>
      <c r="B5285" s="21"/>
      <c r="C5285" s="16"/>
      <c r="D5285" s="8"/>
    </row>
    <row r="5286" spans="1:4" x14ac:dyDescent="0.6">
      <c r="A5286" s="20"/>
      <c r="B5286" s="21"/>
      <c r="C5286" s="16"/>
      <c r="D5286" s="8"/>
    </row>
    <row r="5287" spans="1:4" x14ac:dyDescent="0.6">
      <c r="A5287" s="20"/>
      <c r="B5287" s="21"/>
      <c r="C5287" s="16"/>
      <c r="D5287" s="8"/>
    </row>
    <row r="5288" spans="1:4" x14ac:dyDescent="0.6">
      <c r="A5288" s="20"/>
      <c r="B5288" s="21"/>
      <c r="C5288" s="16"/>
      <c r="D5288" s="8"/>
    </row>
    <row r="5289" spans="1:4" x14ac:dyDescent="0.6">
      <c r="A5289" s="20"/>
      <c r="B5289" s="21"/>
      <c r="C5289" s="16"/>
      <c r="D5289" s="8"/>
    </row>
    <row r="5290" spans="1:4" x14ac:dyDescent="0.6">
      <c r="A5290" s="20"/>
      <c r="B5290" s="21"/>
      <c r="C5290" s="16"/>
      <c r="D5290" s="8"/>
    </row>
    <row r="5291" spans="1:4" x14ac:dyDescent="0.6">
      <c r="A5291" s="20"/>
      <c r="B5291" s="21"/>
      <c r="C5291" s="16"/>
      <c r="D5291" s="8"/>
    </row>
    <row r="5292" spans="1:4" x14ac:dyDescent="0.6">
      <c r="A5292" s="20"/>
      <c r="B5292" s="21"/>
      <c r="C5292" s="16"/>
      <c r="D5292" s="8"/>
    </row>
    <row r="5293" spans="1:4" x14ac:dyDescent="0.6">
      <c r="A5293" s="20"/>
      <c r="B5293" s="21"/>
      <c r="C5293" s="16"/>
      <c r="D5293" s="8"/>
    </row>
    <row r="5294" spans="1:4" x14ac:dyDescent="0.6">
      <c r="A5294" s="20"/>
      <c r="B5294" s="21"/>
      <c r="C5294" s="16"/>
      <c r="D5294" s="8"/>
    </row>
    <row r="5295" spans="1:4" x14ac:dyDescent="0.6">
      <c r="A5295" s="20"/>
      <c r="B5295" s="21"/>
      <c r="C5295" s="16"/>
      <c r="D5295" s="8"/>
    </row>
    <row r="5296" spans="1:4" x14ac:dyDescent="0.6">
      <c r="A5296" s="20"/>
      <c r="B5296" s="21"/>
      <c r="C5296" s="16"/>
      <c r="D5296" s="8"/>
    </row>
    <row r="5297" spans="1:4" x14ac:dyDescent="0.6">
      <c r="A5297" s="20"/>
      <c r="B5297" s="21"/>
      <c r="C5297" s="16"/>
      <c r="D5297" s="8"/>
    </row>
    <row r="5298" spans="1:4" x14ac:dyDescent="0.6">
      <c r="A5298" s="20"/>
      <c r="B5298" s="21"/>
      <c r="C5298" s="16"/>
      <c r="D5298" s="8"/>
    </row>
    <row r="5299" spans="1:4" x14ac:dyDescent="0.6">
      <c r="A5299" s="20"/>
      <c r="B5299" s="21"/>
      <c r="C5299" s="16"/>
      <c r="D5299" s="8"/>
    </row>
    <row r="5300" spans="1:4" x14ac:dyDescent="0.6">
      <c r="A5300" s="20"/>
      <c r="B5300" s="21"/>
      <c r="C5300" s="16"/>
      <c r="D5300" s="8"/>
    </row>
    <row r="5301" spans="1:4" x14ac:dyDescent="0.6">
      <c r="A5301" s="20"/>
      <c r="B5301" s="21"/>
      <c r="C5301" s="16"/>
      <c r="D5301" s="8"/>
    </row>
    <row r="5302" spans="1:4" x14ac:dyDescent="0.6">
      <c r="A5302" s="20"/>
      <c r="B5302" s="21"/>
      <c r="C5302" s="16"/>
      <c r="D5302" s="8"/>
    </row>
    <row r="5303" spans="1:4" x14ac:dyDescent="0.6">
      <c r="A5303" s="20"/>
      <c r="B5303" s="21"/>
      <c r="C5303" s="16"/>
      <c r="D5303" s="8"/>
    </row>
    <row r="5304" spans="1:4" x14ac:dyDescent="0.6">
      <c r="A5304" s="20"/>
      <c r="B5304" s="21"/>
      <c r="C5304" s="16"/>
      <c r="D5304" s="8"/>
    </row>
    <row r="5305" spans="1:4" x14ac:dyDescent="0.6">
      <c r="A5305" s="20"/>
      <c r="B5305" s="21"/>
      <c r="C5305" s="16"/>
      <c r="D5305" s="8"/>
    </row>
    <row r="5306" spans="1:4" x14ac:dyDescent="0.6">
      <c r="A5306" s="20"/>
      <c r="B5306" s="21"/>
      <c r="C5306" s="16"/>
      <c r="D5306" s="8"/>
    </row>
    <row r="5307" spans="1:4" x14ac:dyDescent="0.6">
      <c r="A5307" s="20"/>
      <c r="B5307" s="21"/>
      <c r="C5307" s="16"/>
      <c r="D5307" s="8"/>
    </row>
    <row r="5308" spans="1:4" x14ac:dyDescent="0.6">
      <c r="A5308" s="20"/>
      <c r="B5308" s="21"/>
      <c r="C5308" s="16"/>
      <c r="D5308" s="8"/>
    </row>
    <row r="5309" spans="1:4" x14ac:dyDescent="0.6">
      <c r="A5309" s="20"/>
      <c r="B5309" s="21"/>
      <c r="C5309" s="16"/>
      <c r="D5309" s="8"/>
    </row>
    <row r="5310" spans="1:4" x14ac:dyDescent="0.6">
      <c r="A5310" s="20"/>
      <c r="B5310" s="21"/>
      <c r="C5310" s="16"/>
      <c r="D5310" s="8"/>
    </row>
    <row r="5311" spans="1:4" x14ac:dyDescent="0.6">
      <c r="A5311" s="20"/>
      <c r="B5311" s="21"/>
      <c r="C5311" s="16"/>
      <c r="D5311" s="8"/>
    </row>
    <row r="5312" spans="1:4" x14ac:dyDescent="0.6">
      <c r="A5312" s="20"/>
      <c r="B5312" s="21"/>
      <c r="C5312" s="16"/>
      <c r="D5312" s="8"/>
    </row>
    <row r="5313" spans="1:4" x14ac:dyDescent="0.6">
      <c r="A5313" s="20"/>
      <c r="B5313" s="21"/>
      <c r="C5313" s="16"/>
      <c r="D5313" s="8"/>
    </row>
    <row r="5314" spans="1:4" x14ac:dyDescent="0.6">
      <c r="A5314" s="20"/>
      <c r="B5314" s="21"/>
      <c r="C5314" s="16"/>
      <c r="D5314" s="8"/>
    </row>
    <row r="5315" spans="1:4" x14ac:dyDescent="0.6">
      <c r="A5315" s="20"/>
      <c r="B5315" s="21"/>
      <c r="C5315" s="16"/>
      <c r="D5315" s="8"/>
    </row>
    <row r="5316" spans="1:4" x14ac:dyDescent="0.6">
      <c r="A5316" s="20"/>
      <c r="B5316" s="21"/>
      <c r="C5316" s="16"/>
      <c r="D5316" s="8"/>
    </row>
    <row r="5317" spans="1:4" x14ac:dyDescent="0.6">
      <c r="A5317" s="20"/>
      <c r="B5317" s="21"/>
      <c r="C5317" s="16"/>
      <c r="D5317" s="8"/>
    </row>
    <row r="5318" spans="1:4" x14ac:dyDescent="0.6">
      <c r="A5318" s="20"/>
      <c r="B5318" s="21"/>
      <c r="C5318" s="16"/>
      <c r="D5318" s="8"/>
    </row>
    <row r="5319" spans="1:4" x14ac:dyDescent="0.6">
      <c r="A5319" s="20"/>
      <c r="B5319" s="21"/>
      <c r="C5319" s="16"/>
      <c r="D5319" s="8"/>
    </row>
    <row r="5320" spans="1:4" x14ac:dyDescent="0.6">
      <c r="A5320" s="20"/>
      <c r="B5320" s="21"/>
      <c r="C5320" s="16"/>
      <c r="D5320" s="8"/>
    </row>
    <row r="5321" spans="1:4" x14ac:dyDescent="0.6">
      <c r="A5321" s="20"/>
      <c r="B5321" s="21"/>
      <c r="C5321" s="16"/>
      <c r="D5321" s="8"/>
    </row>
    <row r="5322" spans="1:4" x14ac:dyDescent="0.6">
      <c r="A5322" s="20"/>
      <c r="B5322" s="21"/>
      <c r="C5322" s="16"/>
      <c r="D5322" s="8"/>
    </row>
    <row r="5323" spans="1:4" x14ac:dyDescent="0.6">
      <c r="A5323" s="20"/>
      <c r="B5323" s="21"/>
      <c r="C5323" s="16"/>
      <c r="D5323" s="8"/>
    </row>
    <row r="5324" spans="1:4" x14ac:dyDescent="0.6">
      <c r="A5324" s="20"/>
      <c r="B5324" s="21"/>
      <c r="C5324" s="16"/>
      <c r="D5324" s="8"/>
    </row>
    <row r="5325" spans="1:4" x14ac:dyDescent="0.6">
      <c r="A5325" s="20"/>
      <c r="B5325" s="21"/>
      <c r="C5325" s="16"/>
      <c r="D5325" s="8"/>
    </row>
    <row r="5326" spans="1:4" x14ac:dyDescent="0.6">
      <c r="A5326" s="20"/>
      <c r="B5326" s="21"/>
      <c r="C5326" s="16"/>
      <c r="D5326" s="8"/>
    </row>
    <row r="5327" spans="1:4" x14ac:dyDescent="0.6">
      <c r="A5327" s="20"/>
      <c r="B5327" s="21"/>
      <c r="C5327" s="16"/>
      <c r="D5327" s="8"/>
    </row>
    <row r="5328" spans="1:4" x14ac:dyDescent="0.6">
      <c r="A5328" s="20"/>
      <c r="B5328" s="21"/>
      <c r="C5328" s="16"/>
      <c r="D5328" s="8"/>
    </row>
    <row r="5329" spans="1:4" x14ac:dyDescent="0.6">
      <c r="A5329" s="20"/>
      <c r="B5329" s="21"/>
      <c r="C5329" s="16"/>
      <c r="D5329" s="8"/>
    </row>
    <row r="5330" spans="1:4" x14ac:dyDescent="0.6">
      <c r="A5330" s="20"/>
      <c r="B5330" s="21"/>
      <c r="C5330" s="16"/>
      <c r="D5330" s="8"/>
    </row>
    <row r="5331" spans="1:4" x14ac:dyDescent="0.6">
      <c r="A5331" s="20"/>
      <c r="B5331" s="21"/>
      <c r="C5331" s="16"/>
      <c r="D5331" s="8"/>
    </row>
    <row r="5332" spans="1:4" x14ac:dyDescent="0.6">
      <c r="A5332" s="20"/>
      <c r="B5332" s="21"/>
      <c r="C5332" s="16"/>
      <c r="D5332" s="8"/>
    </row>
    <row r="5333" spans="1:4" x14ac:dyDescent="0.6">
      <c r="A5333" s="20"/>
      <c r="B5333" s="21"/>
      <c r="C5333" s="16"/>
      <c r="D5333" s="8"/>
    </row>
    <row r="5334" spans="1:4" x14ac:dyDescent="0.6">
      <c r="A5334" s="20"/>
      <c r="B5334" s="21"/>
      <c r="C5334" s="16"/>
      <c r="D5334" s="8"/>
    </row>
    <row r="5335" spans="1:4" x14ac:dyDescent="0.6">
      <c r="A5335" s="20"/>
      <c r="B5335" s="21"/>
      <c r="C5335" s="16"/>
      <c r="D5335" s="8"/>
    </row>
    <row r="5336" spans="1:4" x14ac:dyDescent="0.6">
      <c r="A5336" s="20"/>
      <c r="B5336" s="21"/>
      <c r="C5336" s="16"/>
      <c r="D5336" s="8"/>
    </row>
    <row r="5337" spans="1:4" x14ac:dyDescent="0.6">
      <c r="A5337" s="20"/>
      <c r="B5337" s="21"/>
      <c r="C5337" s="16"/>
      <c r="D5337" s="8"/>
    </row>
    <row r="5338" spans="1:4" x14ac:dyDescent="0.6">
      <c r="A5338" s="20"/>
      <c r="B5338" s="21"/>
      <c r="C5338" s="16"/>
      <c r="D5338" s="8"/>
    </row>
    <row r="5339" spans="1:4" x14ac:dyDescent="0.6">
      <c r="A5339" s="20"/>
      <c r="B5339" s="21"/>
      <c r="C5339" s="16"/>
      <c r="D5339" s="8"/>
    </row>
    <row r="5340" spans="1:4" x14ac:dyDescent="0.6">
      <c r="A5340" s="20"/>
      <c r="B5340" s="21"/>
      <c r="C5340" s="16"/>
      <c r="D5340" s="8"/>
    </row>
    <row r="5341" spans="1:4" x14ac:dyDescent="0.6">
      <c r="A5341" s="20"/>
      <c r="B5341" s="21"/>
      <c r="C5341" s="16"/>
      <c r="D5341" s="8"/>
    </row>
    <row r="5342" spans="1:4" x14ac:dyDescent="0.6">
      <c r="A5342" s="20"/>
      <c r="B5342" s="21"/>
      <c r="C5342" s="16"/>
      <c r="D5342" s="8"/>
    </row>
    <row r="5343" spans="1:4" x14ac:dyDescent="0.6">
      <c r="A5343" s="20"/>
      <c r="B5343" s="21"/>
      <c r="C5343" s="16"/>
      <c r="D5343" s="8"/>
    </row>
    <row r="5344" spans="1:4" x14ac:dyDescent="0.6">
      <c r="A5344" s="20"/>
      <c r="B5344" s="21"/>
      <c r="C5344" s="16"/>
      <c r="D5344" s="8"/>
    </row>
    <row r="5345" spans="1:4" x14ac:dyDescent="0.6">
      <c r="A5345" s="20"/>
      <c r="B5345" s="21"/>
      <c r="C5345" s="16"/>
      <c r="D5345" s="8"/>
    </row>
    <row r="5346" spans="1:4" x14ac:dyDescent="0.6">
      <c r="A5346" s="20"/>
      <c r="B5346" s="21"/>
      <c r="C5346" s="16"/>
      <c r="D5346" s="8"/>
    </row>
    <row r="5347" spans="1:4" x14ac:dyDescent="0.6">
      <c r="A5347" s="20"/>
      <c r="B5347" s="21"/>
      <c r="C5347" s="16"/>
      <c r="D5347" s="8"/>
    </row>
    <row r="5348" spans="1:4" x14ac:dyDescent="0.6">
      <c r="A5348" s="20"/>
      <c r="B5348" s="21"/>
      <c r="C5348" s="16"/>
      <c r="D5348" s="8"/>
    </row>
    <row r="5349" spans="1:4" x14ac:dyDescent="0.6">
      <c r="A5349" s="20"/>
      <c r="B5349" s="21"/>
      <c r="C5349" s="16"/>
      <c r="D5349" s="8"/>
    </row>
    <row r="5350" spans="1:4" x14ac:dyDescent="0.6">
      <c r="A5350" s="20"/>
      <c r="B5350" s="21"/>
      <c r="C5350" s="16"/>
      <c r="D5350" s="8"/>
    </row>
    <row r="5351" spans="1:4" x14ac:dyDescent="0.6">
      <c r="A5351" s="20"/>
      <c r="B5351" s="21"/>
      <c r="C5351" s="16"/>
      <c r="D5351" s="8"/>
    </row>
    <row r="5352" spans="1:4" x14ac:dyDescent="0.6">
      <c r="A5352" s="20"/>
      <c r="B5352" s="21"/>
      <c r="C5352" s="16"/>
      <c r="D5352" s="8"/>
    </row>
    <row r="5353" spans="1:4" x14ac:dyDescent="0.6">
      <c r="A5353" s="20"/>
      <c r="B5353" s="21"/>
      <c r="C5353" s="16"/>
      <c r="D5353" s="8"/>
    </row>
    <row r="5354" spans="1:4" x14ac:dyDescent="0.6">
      <c r="A5354" s="20"/>
      <c r="B5354" s="21"/>
      <c r="C5354" s="16"/>
      <c r="D5354" s="8"/>
    </row>
    <row r="5355" spans="1:4" x14ac:dyDescent="0.6">
      <c r="A5355" s="20"/>
      <c r="B5355" s="21"/>
      <c r="C5355" s="16"/>
      <c r="D5355" s="8"/>
    </row>
    <row r="5356" spans="1:4" x14ac:dyDescent="0.6">
      <c r="A5356" s="20"/>
      <c r="B5356" s="21"/>
      <c r="C5356" s="16"/>
      <c r="D5356" s="8"/>
    </row>
    <row r="5357" spans="1:4" x14ac:dyDescent="0.6">
      <c r="A5357" s="20"/>
      <c r="B5357" s="21"/>
      <c r="C5357" s="16"/>
      <c r="D5357" s="8"/>
    </row>
    <row r="5358" spans="1:4" x14ac:dyDescent="0.6">
      <c r="A5358" s="20"/>
      <c r="B5358" s="21"/>
      <c r="C5358" s="16"/>
      <c r="D5358" s="8"/>
    </row>
    <row r="5359" spans="1:4" x14ac:dyDescent="0.6">
      <c r="A5359" s="20"/>
      <c r="B5359" s="21"/>
      <c r="C5359" s="16"/>
      <c r="D5359" s="8"/>
    </row>
    <row r="5360" spans="1:4" x14ac:dyDescent="0.6">
      <c r="A5360" s="20"/>
      <c r="B5360" s="21"/>
      <c r="C5360" s="16"/>
      <c r="D5360" s="8"/>
    </row>
    <row r="5361" spans="1:4" x14ac:dyDescent="0.6">
      <c r="A5361" s="20"/>
      <c r="B5361" s="21"/>
      <c r="C5361" s="16"/>
      <c r="D5361" s="8"/>
    </row>
    <row r="5362" spans="1:4" x14ac:dyDescent="0.6">
      <c r="A5362" s="20"/>
      <c r="B5362" s="21"/>
      <c r="C5362" s="16"/>
      <c r="D5362" s="8"/>
    </row>
    <row r="5363" spans="1:4" x14ac:dyDescent="0.6">
      <c r="A5363" s="20"/>
      <c r="B5363" s="21"/>
      <c r="C5363" s="16"/>
      <c r="D5363" s="8"/>
    </row>
    <row r="5364" spans="1:4" x14ac:dyDescent="0.6">
      <c r="A5364" s="20"/>
      <c r="B5364" s="21"/>
      <c r="C5364" s="16"/>
      <c r="D5364" s="8"/>
    </row>
    <row r="5365" spans="1:4" x14ac:dyDescent="0.6">
      <c r="A5365" s="20"/>
      <c r="B5365" s="21"/>
      <c r="C5365" s="16"/>
      <c r="D5365" s="8"/>
    </row>
    <row r="5366" spans="1:4" x14ac:dyDescent="0.6">
      <c r="A5366" s="20"/>
      <c r="B5366" s="21"/>
      <c r="C5366" s="16"/>
      <c r="D5366" s="8"/>
    </row>
    <row r="5367" spans="1:4" x14ac:dyDescent="0.6">
      <c r="A5367" s="20"/>
      <c r="B5367" s="21"/>
      <c r="C5367" s="16"/>
      <c r="D5367" s="8"/>
    </row>
    <row r="5368" spans="1:4" x14ac:dyDescent="0.6">
      <c r="A5368" s="20"/>
      <c r="B5368" s="21"/>
      <c r="C5368" s="16"/>
      <c r="D5368" s="8"/>
    </row>
    <row r="5369" spans="1:4" x14ac:dyDescent="0.6">
      <c r="A5369" s="20"/>
      <c r="B5369" s="21"/>
      <c r="C5369" s="16"/>
      <c r="D5369" s="8"/>
    </row>
    <row r="5370" spans="1:4" x14ac:dyDescent="0.6">
      <c r="A5370" s="20"/>
      <c r="B5370" s="21"/>
      <c r="C5370" s="16"/>
      <c r="D5370" s="8"/>
    </row>
    <row r="5371" spans="1:4" x14ac:dyDescent="0.6">
      <c r="A5371" s="20"/>
      <c r="B5371" s="21"/>
      <c r="C5371" s="16"/>
      <c r="D5371" s="8"/>
    </row>
    <row r="5372" spans="1:4" x14ac:dyDescent="0.6">
      <c r="A5372" s="20"/>
      <c r="B5372" s="21"/>
      <c r="C5372" s="16"/>
      <c r="D5372" s="8"/>
    </row>
    <row r="5373" spans="1:4" x14ac:dyDescent="0.6">
      <c r="A5373" s="20"/>
      <c r="B5373" s="21"/>
      <c r="C5373" s="16"/>
      <c r="D5373" s="8"/>
    </row>
    <row r="5374" spans="1:4" x14ac:dyDescent="0.6">
      <c r="A5374" s="20"/>
      <c r="B5374" s="21"/>
      <c r="C5374" s="16"/>
      <c r="D5374" s="8"/>
    </row>
    <row r="5375" spans="1:4" x14ac:dyDescent="0.6">
      <c r="A5375" s="20"/>
      <c r="B5375" s="21"/>
      <c r="C5375" s="16"/>
      <c r="D5375" s="8"/>
    </row>
    <row r="5376" spans="1:4" x14ac:dyDescent="0.6">
      <c r="A5376" s="20"/>
      <c r="B5376" s="21"/>
      <c r="C5376" s="16"/>
      <c r="D5376" s="8"/>
    </row>
    <row r="5377" spans="1:4" x14ac:dyDescent="0.6">
      <c r="A5377" s="20"/>
      <c r="B5377" s="21"/>
      <c r="C5377" s="16"/>
      <c r="D5377" s="8"/>
    </row>
    <row r="5378" spans="1:4" x14ac:dyDescent="0.6">
      <c r="A5378" s="20"/>
      <c r="B5378" s="21"/>
      <c r="C5378" s="16"/>
      <c r="D5378" s="8"/>
    </row>
    <row r="5379" spans="1:4" x14ac:dyDescent="0.6">
      <c r="A5379" s="20"/>
      <c r="B5379" s="21"/>
      <c r="C5379" s="16"/>
      <c r="D5379" s="8"/>
    </row>
    <row r="5380" spans="1:4" x14ac:dyDescent="0.6">
      <c r="A5380" s="20"/>
      <c r="B5380" s="21"/>
      <c r="C5380" s="16"/>
      <c r="D5380" s="8"/>
    </row>
    <row r="5381" spans="1:4" x14ac:dyDescent="0.6">
      <c r="A5381" s="20"/>
      <c r="B5381" s="21"/>
      <c r="C5381" s="16"/>
      <c r="D5381" s="8"/>
    </row>
    <row r="5382" spans="1:4" x14ac:dyDescent="0.6">
      <c r="A5382" s="20"/>
      <c r="B5382" s="21"/>
      <c r="C5382" s="16"/>
      <c r="D5382" s="8"/>
    </row>
    <row r="5383" spans="1:4" x14ac:dyDescent="0.6">
      <c r="A5383" s="20"/>
      <c r="B5383" s="21"/>
      <c r="C5383" s="16"/>
      <c r="D5383" s="8"/>
    </row>
    <row r="5384" spans="1:4" x14ac:dyDescent="0.6">
      <c r="A5384" s="20"/>
      <c r="B5384" s="21"/>
      <c r="C5384" s="16"/>
      <c r="D5384" s="8"/>
    </row>
    <row r="5385" spans="1:4" x14ac:dyDescent="0.6">
      <c r="A5385" s="20"/>
      <c r="B5385" s="21"/>
      <c r="C5385" s="16"/>
      <c r="D5385" s="8"/>
    </row>
    <row r="5386" spans="1:4" x14ac:dyDescent="0.6">
      <c r="A5386" s="20"/>
      <c r="B5386" s="21"/>
      <c r="C5386" s="16"/>
      <c r="D5386" s="8"/>
    </row>
    <row r="5387" spans="1:4" x14ac:dyDescent="0.6">
      <c r="A5387" s="20"/>
      <c r="B5387" s="21"/>
      <c r="C5387" s="16"/>
      <c r="D5387" s="8"/>
    </row>
    <row r="5388" spans="1:4" x14ac:dyDescent="0.6">
      <c r="A5388" s="20"/>
      <c r="B5388" s="21"/>
      <c r="C5388" s="16"/>
      <c r="D5388" s="8"/>
    </row>
    <row r="5389" spans="1:4" x14ac:dyDescent="0.6">
      <c r="A5389" s="20"/>
      <c r="B5389" s="21"/>
      <c r="C5389" s="16"/>
      <c r="D5389" s="8"/>
    </row>
    <row r="5390" spans="1:4" x14ac:dyDescent="0.6">
      <c r="A5390" s="20"/>
      <c r="B5390" s="21"/>
      <c r="C5390" s="16"/>
      <c r="D5390" s="8"/>
    </row>
    <row r="5391" spans="1:4" x14ac:dyDescent="0.6">
      <c r="A5391" s="20"/>
      <c r="B5391" s="21"/>
      <c r="C5391" s="16"/>
      <c r="D5391" s="8"/>
    </row>
    <row r="5392" spans="1:4" x14ac:dyDescent="0.6">
      <c r="A5392" s="20"/>
      <c r="B5392" s="21"/>
      <c r="C5392" s="16"/>
      <c r="D5392" s="8"/>
    </row>
    <row r="5393" spans="1:4" x14ac:dyDescent="0.6">
      <c r="A5393" s="20"/>
      <c r="B5393" s="21"/>
      <c r="C5393" s="16"/>
      <c r="D5393" s="8"/>
    </row>
    <row r="5394" spans="1:4" x14ac:dyDescent="0.6">
      <c r="A5394" s="20"/>
      <c r="B5394" s="21"/>
      <c r="C5394" s="16"/>
      <c r="D5394" s="8"/>
    </row>
    <row r="5395" spans="1:4" x14ac:dyDescent="0.6">
      <c r="A5395" s="20"/>
      <c r="B5395" s="21"/>
      <c r="C5395" s="16"/>
      <c r="D5395" s="8"/>
    </row>
    <row r="5396" spans="1:4" x14ac:dyDescent="0.6">
      <c r="A5396" s="20"/>
      <c r="B5396" s="21"/>
      <c r="C5396" s="16"/>
      <c r="D5396" s="8"/>
    </row>
    <row r="5397" spans="1:4" x14ac:dyDescent="0.6">
      <c r="A5397" s="20"/>
      <c r="B5397" s="21"/>
      <c r="C5397" s="16"/>
      <c r="D5397" s="8"/>
    </row>
    <row r="5398" spans="1:4" x14ac:dyDescent="0.6">
      <c r="A5398" s="20"/>
      <c r="B5398" s="21"/>
      <c r="C5398" s="16"/>
      <c r="D5398" s="8"/>
    </row>
    <row r="5399" spans="1:4" x14ac:dyDescent="0.6">
      <c r="A5399" s="20"/>
      <c r="B5399" s="21"/>
      <c r="C5399" s="16"/>
      <c r="D5399" s="8"/>
    </row>
    <row r="5400" spans="1:4" x14ac:dyDescent="0.6">
      <c r="A5400" s="20"/>
      <c r="B5400" s="21"/>
      <c r="C5400" s="16"/>
      <c r="D5400" s="8"/>
    </row>
    <row r="5401" spans="1:4" x14ac:dyDescent="0.6">
      <c r="A5401" s="20"/>
      <c r="B5401" s="21"/>
      <c r="C5401" s="16"/>
      <c r="D5401" s="8"/>
    </row>
    <row r="5402" spans="1:4" x14ac:dyDescent="0.6">
      <c r="A5402" s="20"/>
      <c r="B5402" s="21"/>
      <c r="C5402" s="16"/>
      <c r="D5402" s="8"/>
    </row>
    <row r="5403" spans="1:4" x14ac:dyDescent="0.6">
      <c r="A5403" s="20"/>
      <c r="B5403" s="21"/>
      <c r="C5403" s="16"/>
      <c r="D5403" s="8"/>
    </row>
    <row r="5404" spans="1:4" x14ac:dyDescent="0.6">
      <c r="A5404" s="20"/>
      <c r="B5404" s="21"/>
      <c r="C5404" s="16"/>
      <c r="D5404" s="8"/>
    </row>
    <row r="5405" spans="1:4" x14ac:dyDescent="0.6">
      <c r="A5405" s="20"/>
      <c r="B5405" s="21"/>
      <c r="C5405" s="16"/>
      <c r="D5405" s="8"/>
    </row>
    <row r="5406" spans="1:4" x14ac:dyDescent="0.6">
      <c r="A5406" s="20"/>
      <c r="B5406" s="21"/>
      <c r="C5406" s="16"/>
      <c r="D5406" s="8"/>
    </row>
    <row r="5407" spans="1:4" x14ac:dyDescent="0.6">
      <c r="A5407" s="20"/>
      <c r="B5407" s="21"/>
      <c r="C5407" s="16"/>
      <c r="D5407" s="8"/>
    </row>
    <row r="5408" spans="1:4" x14ac:dyDescent="0.6">
      <c r="A5408" s="20"/>
      <c r="B5408" s="21"/>
      <c r="C5408" s="16"/>
      <c r="D5408" s="8"/>
    </row>
    <row r="5409" spans="1:4" x14ac:dyDescent="0.6">
      <c r="A5409" s="20"/>
      <c r="B5409" s="21"/>
      <c r="C5409" s="16"/>
      <c r="D5409" s="8"/>
    </row>
    <row r="5410" spans="1:4" x14ac:dyDescent="0.6">
      <c r="A5410" s="20"/>
      <c r="B5410" s="21"/>
      <c r="C5410" s="16"/>
      <c r="D5410" s="8"/>
    </row>
    <row r="5411" spans="1:4" x14ac:dyDescent="0.6">
      <c r="A5411" s="20"/>
      <c r="B5411" s="21"/>
      <c r="C5411" s="16"/>
      <c r="D5411" s="8"/>
    </row>
    <row r="5412" spans="1:4" x14ac:dyDescent="0.6">
      <c r="A5412" s="20"/>
      <c r="B5412" s="21"/>
      <c r="C5412" s="16"/>
      <c r="D5412" s="8"/>
    </row>
    <row r="5413" spans="1:4" x14ac:dyDescent="0.6">
      <c r="A5413" s="20"/>
      <c r="B5413" s="21"/>
      <c r="C5413" s="16"/>
      <c r="D5413" s="8"/>
    </row>
    <row r="5414" spans="1:4" x14ac:dyDescent="0.6">
      <c r="A5414" s="20"/>
      <c r="B5414" s="21"/>
      <c r="C5414" s="16"/>
      <c r="D5414" s="8"/>
    </row>
    <row r="5415" spans="1:4" x14ac:dyDescent="0.6">
      <c r="A5415" s="20"/>
      <c r="B5415" s="21"/>
      <c r="C5415" s="16"/>
      <c r="D5415" s="8"/>
    </row>
    <row r="5416" spans="1:4" x14ac:dyDescent="0.6">
      <c r="A5416" s="20"/>
      <c r="B5416" s="21"/>
      <c r="C5416" s="16"/>
      <c r="D5416" s="8"/>
    </row>
    <row r="5417" spans="1:4" x14ac:dyDescent="0.6">
      <c r="A5417" s="20"/>
      <c r="B5417" s="21"/>
      <c r="C5417" s="16"/>
      <c r="D5417" s="8"/>
    </row>
    <row r="5418" spans="1:4" x14ac:dyDescent="0.6">
      <c r="A5418" s="20"/>
      <c r="B5418" s="21"/>
      <c r="C5418" s="16"/>
      <c r="D5418" s="8"/>
    </row>
    <row r="5419" spans="1:4" x14ac:dyDescent="0.6">
      <c r="A5419" s="20"/>
      <c r="B5419" s="21"/>
      <c r="C5419" s="16"/>
      <c r="D5419" s="8"/>
    </row>
    <row r="5420" spans="1:4" x14ac:dyDescent="0.6">
      <c r="A5420" s="20"/>
      <c r="B5420" s="21"/>
      <c r="C5420" s="16"/>
      <c r="D5420" s="8"/>
    </row>
    <row r="5421" spans="1:4" x14ac:dyDescent="0.6">
      <c r="A5421" s="20"/>
      <c r="B5421" s="21"/>
      <c r="C5421" s="16"/>
      <c r="D5421" s="8"/>
    </row>
    <row r="5422" spans="1:4" x14ac:dyDescent="0.6">
      <c r="A5422" s="20"/>
      <c r="B5422" s="21"/>
      <c r="C5422" s="16"/>
      <c r="D5422" s="8"/>
    </row>
    <row r="5423" spans="1:4" x14ac:dyDescent="0.6">
      <c r="A5423" s="20"/>
      <c r="B5423" s="21"/>
      <c r="C5423" s="16"/>
      <c r="D5423" s="8"/>
    </row>
    <row r="5424" spans="1:4" x14ac:dyDescent="0.6">
      <c r="A5424" s="20"/>
      <c r="B5424" s="21"/>
      <c r="C5424" s="16"/>
      <c r="D5424" s="8"/>
    </row>
    <row r="5425" spans="1:4" x14ac:dyDescent="0.6">
      <c r="A5425" s="20"/>
      <c r="B5425" s="21"/>
      <c r="C5425" s="16"/>
      <c r="D5425" s="8"/>
    </row>
    <row r="5426" spans="1:4" x14ac:dyDescent="0.6">
      <c r="A5426" s="20"/>
      <c r="B5426" s="21"/>
      <c r="C5426" s="16"/>
      <c r="D5426" s="8"/>
    </row>
    <row r="5427" spans="1:4" x14ac:dyDescent="0.6">
      <c r="A5427" s="20"/>
      <c r="B5427" s="21"/>
      <c r="C5427" s="16"/>
      <c r="D5427" s="8"/>
    </row>
    <row r="5428" spans="1:4" x14ac:dyDescent="0.6">
      <c r="A5428" s="20"/>
      <c r="B5428" s="21"/>
      <c r="C5428" s="16"/>
      <c r="D5428" s="8"/>
    </row>
    <row r="5429" spans="1:4" x14ac:dyDescent="0.6">
      <c r="A5429" s="20"/>
      <c r="B5429" s="21"/>
      <c r="C5429" s="16"/>
      <c r="D5429" s="8"/>
    </row>
    <row r="5430" spans="1:4" x14ac:dyDescent="0.6">
      <c r="A5430" s="20"/>
      <c r="B5430" s="21"/>
      <c r="C5430" s="16"/>
      <c r="D5430" s="8"/>
    </row>
    <row r="5431" spans="1:4" x14ac:dyDescent="0.6">
      <c r="A5431" s="20"/>
      <c r="B5431" s="21"/>
      <c r="C5431" s="16"/>
      <c r="D5431" s="8"/>
    </row>
    <row r="5432" spans="1:4" x14ac:dyDescent="0.6">
      <c r="A5432" s="20"/>
      <c r="B5432" s="21"/>
      <c r="C5432" s="16"/>
      <c r="D5432" s="8"/>
    </row>
    <row r="5433" spans="1:4" x14ac:dyDescent="0.6">
      <c r="A5433" s="20"/>
      <c r="B5433" s="21"/>
      <c r="C5433" s="16"/>
      <c r="D5433" s="8"/>
    </row>
    <row r="5434" spans="1:4" x14ac:dyDescent="0.6">
      <c r="A5434" s="20"/>
      <c r="B5434" s="21"/>
      <c r="C5434" s="16"/>
      <c r="D5434" s="8"/>
    </row>
    <row r="5435" spans="1:4" x14ac:dyDescent="0.6">
      <c r="A5435" s="20"/>
      <c r="B5435" s="21"/>
      <c r="C5435" s="16"/>
      <c r="D5435" s="8"/>
    </row>
    <row r="5436" spans="1:4" x14ac:dyDescent="0.6">
      <c r="A5436" s="20"/>
      <c r="B5436" s="21"/>
      <c r="C5436" s="16"/>
      <c r="D5436" s="8"/>
    </row>
    <row r="5437" spans="1:4" x14ac:dyDescent="0.6">
      <c r="A5437" s="20"/>
      <c r="B5437" s="21"/>
      <c r="C5437" s="16"/>
      <c r="D5437" s="8"/>
    </row>
    <row r="5438" spans="1:4" x14ac:dyDescent="0.6">
      <c r="A5438" s="20"/>
      <c r="B5438" s="21"/>
      <c r="C5438" s="16"/>
      <c r="D5438" s="8"/>
    </row>
    <row r="5439" spans="1:4" x14ac:dyDescent="0.6">
      <c r="A5439" s="20"/>
      <c r="B5439" s="21"/>
      <c r="C5439" s="16"/>
      <c r="D5439" s="8"/>
    </row>
    <row r="5440" spans="1:4" x14ac:dyDescent="0.6">
      <c r="A5440" s="20"/>
      <c r="B5440" s="21"/>
      <c r="C5440" s="16"/>
      <c r="D5440" s="8"/>
    </row>
    <row r="5441" spans="1:4" x14ac:dyDescent="0.6">
      <c r="A5441" s="20"/>
      <c r="B5441" s="21"/>
      <c r="C5441" s="16"/>
      <c r="D5441" s="8"/>
    </row>
    <row r="5442" spans="1:4" x14ac:dyDescent="0.6">
      <c r="A5442" s="20"/>
      <c r="B5442" s="21"/>
      <c r="C5442" s="16"/>
      <c r="D5442" s="8"/>
    </row>
    <row r="5443" spans="1:4" x14ac:dyDescent="0.6">
      <c r="A5443" s="20"/>
      <c r="B5443" s="21"/>
      <c r="C5443" s="16"/>
      <c r="D5443" s="8"/>
    </row>
    <row r="5444" spans="1:4" x14ac:dyDescent="0.6">
      <c r="A5444" s="20"/>
      <c r="B5444" s="21"/>
      <c r="C5444" s="16"/>
      <c r="D5444" s="8"/>
    </row>
    <row r="5445" spans="1:4" x14ac:dyDescent="0.6">
      <c r="A5445" s="20"/>
      <c r="B5445" s="21"/>
      <c r="C5445" s="16"/>
      <c r="D5445" s="8"/>
    </row>
    <row r="5446" spans="1:4" x14ac:dyDescent="0.6">
      <c r="A5446" s="20"/>
      <c r="B5446" s="21"/>
      <c r="C5446" s="16"/>
      <c r="D5446" s="8"/>
    </row>
    <row r="5447" spans="1:4" x14ac:dyDescent="0.6">
      <c r="A5447" s="20"/>
      <c r="B5447" s="21"/>
      <c r="C5447" s="16"/>
      <c r="D5447" s="8"/>
    </row>
    <row r="5448" spans="1:4" x14ac:dyDescent="0.6">
      <c r="A5448" s="20"/>
      <c r="B5448" s="21"/>
      <c r="C5448" s="16"/>
      <c r="D5448" s="8"/>
    </row>
    <row r="5449" spans="1:4" x14ac:dyDescent="0.6">
      <c r="A5449" s="20"/>
      <c r="B5449" s="21"/>
      <c r="C5449" s="16"/>
      <c r="D5449" s="8"/>
    </row>
    <row r="5450" spans="1:4" x14ac:dyDescent="0.6">
      <c r="A5450" s="20"/>
      <c r="B5450" s="21"/>
      <c r="C5450" s="16"/>
      <c r="D5450" s="8"/>
    </row>
    <row r="5451" spans="1:4" x14ac:dyDescent="0.6">
      <c r="A5451" s="20"/>
      <c r="B5451" s="21"/>
      <c r="C5451" s="16"/>
      <c r="D5451" s="8"/>
    </row>
    <row r="5452" spans="1:4" x14ac:dyDescent="0.6">
      <c r="A5452" s="20"/>
      <c r="B5452" s="21"/>
      <c r="C5452" s="16"/>
      <c r="D5452" s="8"/>
    </row>
    <row r="5453" spans="1:4" x14ac:dyDescent="0.6">
      <c r="A5453" s="20"/>
      <c r="B5453" s="21"/>
      <c r="C5453" s="16"/>
      <c r="D5453" s="8"/>
    </row>
    <row r="5454" spans="1:4" x14ac:dyDescent="0.6">
      <c r="A5454" s="20"/>
      <c r="B5454" s="21"/>
      <c r="C5454" s="16"/>
      <c r="D5454" s="8"/>
    </row>
    <row r="5455" spans="1:4" x14ac:dyDescent="0.6">
      <c r="A5455" s="20"/>
      <c r="B5455" s="21"/>
      <c r="C5455" s="16"/>
      <c r="D5455" s="8"/>
    </row>
    <row r="5456" spans="1:4" x14ac:dyDescent="0.6">
      <c r="A5456" s="20"/>
      <c r="B5456" s="21"/>
      <c r="C5456" s="16"/>
      <c r="D5456" s="8"/>
    </row>
    <row r="5457" spans="1:4" x14ac:dyDescent="0.6">
      <c r="A5457" s="20"/>
      <c r="B5457" s="21"/>
      <c r="C5457" s="16"/>
      <c r="D5457" s="8"/>
    </row>
    <row r="5458" spans="1:4" x14ac:dyDescent="0.6">
      <c r="A5458" s="20"/>
      <c r="B5458" s="21"/>
      <c r="C5458" s="16"/>
      <c r="D5458" s="8"/>
    </row>
    <row r="5459" spans="1:4" x14ac:dyDescent="0.6">
      <c r="A5459" s="20"/>
      <c r="B5459" s="21"/>
      <c r="C5459" s="16"/>
      <c r="D5459" s="8"/>
    </row>
    <row r="5460" spans="1:4" x14ac:dyDescent="0.6">
      <c r="A5460" s="20"/>
      <c r="B5460" s="21"/>
      <c r="C5460" s="16"/>
      <c r="D5460" s="8"/>
    </row>
    <row r="5461" spans="1:4" x14ac:dyDescent="0.6">
      <c r="A5461" s="20"/>
      <c r="B5461" s="21"/>
      <c r="C5461" s="16"/>
      <c r="D5461" s="8"/>
    </row>
    <row r="5462" spans="1:4" x14ac:dyDescent="0.6">
      <c r="A5462" s="20"/>
      <c r="B5462" s="21"/>
      <c r="C5462" s="16"/>
      <c r="D5462" s="8"/>
    </row>
    <row r="5463" spans="1:4" x14ac:dyDescent="0.6">
      <c r="A5463" s="20"/>
      <c r="B5463" s="21"/>
      <c r="C5463" s="16"/>
      <c r="D5463" s="8"/>
    </row>
    <row r="5464" spans="1:4" x14ac:dyDescent="0.6">
      <c r="A5464" s="20"/>
      <c r="B5464" s="21"/>
      <c r="C5464" s="16"/>
      <c r="D5464" s="8"/>
    </row>
    <row r="5465" spans="1:4" x14ac:dyDescent="0.6">
      <c r="A5465" s="20"/>
      <c r="B5465" s="21"/>
      <c r="C5465" s="16"/>
      <c r="D5465" s="8"/>
    </row>
    <row r="5466" spans="1:4" x14ac:dyDescent="0.6">
      <c r="A5466" s="20"/>
      <c r="B5466" s="21"/>
      <c r="C5466" s="16"/>
      <c r="D5466" s="8"/>
    </row>
    <row r="5467" spans="1:4" x14ac:dyDescent="0.6">
      <c r="A5467" s="20"/>
      <c r="B5467" s="21"/>
      <c r="C5467" s="16"/>
      <c r="D5467" s="8"/>
    </row>
    <row r="5468" spans="1:4" x14ac:dyDescent="0.6">
      <c r="A5468" s="20"/>
      <c r="B5468" s="21"/>
      <c r="C5468" s="16"/>
      <c r="D5468" s="8"/>
    </row>
    <row r="5469" spans="1:4" x14ac:dyDescent="0.6">
      <c r="A5469" s="20"/>
      <c r="B5469" s="21"/>
      <c r="C5469" s="16"/>
      <c r="D5469" s="8"/>
    </row>
    <row r="5470" spans="1:4" x14ac:dyDescent="0.6">
      <c r="A5470" s="20"/>
      <c r="B5470" s="21"/>
      <c r="C5470" s="16"/>
      <c r="D5470" s="8"/>
    </row>
    <row r="5471" spans="1:4" x14ac:dyDescent="0.6">
      <c r="A5471" s="20"/>
      <c r="B5471" s="21"/>
      <c r="C5471" s="16"/>
      <c r="D5471" s="8"/>
    </row>
    <row r="5472" spans="1:4" x14ac:dyDescent="0.6">
      <c r="A5472" s="20"/>
      <c r="B5472" s="21"/>
      <c r="C5472" s="16"/>
      <c r="D5472" s="8"/>
    </row>
    <row r="5473" spans="1:4" x14ac:dyDescent="0.6">
      <c r="A5473" s="20"/>
      <c r="B5473" s="21"/>
      <c r="C5473" s="16"/>
      <c r="D5473" s="8"/>
    </row>
    <row r="5474" spans="1:4" x14ac:dyDescent="0.6">
      <c r="A5474" s="20"/>
      <c r="B5474" s="21"/>
      <c r="C5474" s="16"/>
      <c r="D5474" s="8"/>
    </row>
    <row r="5475" spans="1:4" x14ac:dyDescent="0.6">
      <c r="A5475" s="20"/>
      <c r="B5475" s="21"/>
      <c r="C5475" s="16"/>
      <c r="D5475" s="8"/>
    </row>
    <row r="5476" spans="1:4" x14ac:dyDescent="0.6">
      <c r="A5476" s="20"/>
      <c r="B5476" s="21"/>
      <c r="C5476" s="16"/>
      <c r="D5476" s="8"/>
    </row>
    <row r="5477" spans="1:4" x14ac:dyDescent="0.6">
      <c r="A5477" s="20"/>
      <c r="B5477" s="21"/>
      <c r="C5477" s="16"/>
      <c r="D5477" s="8"/>
    </row>
    <row r="5478" spans="1:4" x14ac:dyDescent="0.6">
      <c r="A5478" s="20"/>
      <c r="B5478" s="21"/>
      <c r="C5478" s="16"/>
      <c r="D5478" s="8"/>
    </row>
    <row r="5479" spans="1:4" x14ac:dyDescent="0.6">
      <c r="A5479" s="20"/>
      <c r="B5479" s="21"/>
      <c r="C5479" s="16"/>
      <c r="D5479" s="8"/>
    </row>
    <row r="5480" spans="1:4" x14ac:dyDescent="0.6">
      <c r="A5480" s="20"/>
      <c r="B5480" s="21"/>
      <c r="C5480" s="16"/>
      <c r="D5480" s="8"/>
    </row>
    <row r="5481" spans="1:4" x14ac:dyDescent="0.6">
      <c r="A5481" s="20"/>
      <c r="B5481" s="21"/>
      <c r="C5481" s="16"/>
      <c r="D5481" s="8"/>
    </row>
    <row r="5482" spans="1:4" x14ac:dyDescent="0.6">
      <c r="A5482" s="20"/>
      <c r="B5482" s="21"/>
      <c r="C5482" s="16"/>
      <c r="D5482" s="8"/>
    </row>
    <row r="5483" spans="1:4" x14ac:dyDescent="0.6">
      <c r="A5483" s="20"/>
      <c r="B5483" s="21"/>
      <c r="C5483" s="16"/>
      <c r="D5483" s="8"/>
    </row>
    <row r="5484" spans="1:4" x14ac:dyDescent="0.6">
      <c r="A5484" s="20"/>
      <c r="B5484" s="21"/>
      <c r="C5484" s="16"/>
      <c r="D5484" s="8"/>
    </row>
    <row r="5485" spans="1:4" x14ac:dyDescent="0.6">
      <c r="A5485" s="20"/>
      <c r="B5485" s="21"/>
      <c r="C5485" s="16"/>
      <c r="D5485" s="8"/>
    </row>
    <row r="5486" spans="1:4" x14ac:dyDescent="0.6">
      <c r="A5486" s="20"/>
      <c r="B5486" s="21"/>
      <c r="C5486" s="16"/>
      <c r="D5486" s="8"/>
    </row>
    <row r="5487" spans="1:4" x14ac:dyDescent="0.6">
      <c r="A5487" s="20"/>
      <c r="B5487" s="21"/>
      <c r="C5487" s="16"/>
      <c r="D5487" s="8"/>
    </row>
    <row r="5488" spans="1:4" x14ac:dyDescent="0.6">
      <c r="A5488" s="20"/>
      <c r="B5488" s="21"/>
      <c r="C5488" s="16"/>
      <c r="D5488" s="8"/>
    </row>
    <row r="5489" spans="1:4" x14ac:dyDescent="0.6">
      <c r="A5489" s="20"/>
      <c r="B5489" s="21"/>
      <c r="C5489" s="16"/>
      <c r="D5489" s="8"/>
    </row>
    <row r="5490" spans="1:4" x14ac:dyDescent="0.6">
      <c r="A5490" s="20"/>
      <c r="B5490" s="21"/>
      <c r="C5490" s="16"/>
      <c r="D5490" s="8"/>
    </row>
    <row r="5491" spans="1:4" x14ac:dyDescent="0.6">
      <c r="A5491" s="20"/>
      <c r="B5491" s="21"/>
      <c r="C5491" s="16"/>
      <c r="D5491" s="8"/>
    </row>
    <row r="5492" spans="1:4" x14ac:dyDescent="0.6">
      <c r="A5492" s="20"/>
      <c r="B5492" s="21"/>
      <c r="C5492" s="16"/>
      <c r="D5492" s="8"/>
    </row>
    <row r="5493" spans="1:4" x14ac:dyDescent="0.6">
      <c r="A5493" s="20"/>
      <c r="B5493" s="21"/>
      <c r="C5493" s="16"/>
      <c r="D5493" s="8"/>
    </row>
    <row r="5494" spans="1:4" x14ac:dyDescent="0.6">
      <c r="A5494" s="20"/>
      <c r="B5494" s="21"/>
      <c r="C5494" s="16"/>
      <c r="D5494" s="8"/>
    </row>
    <row r="5495" spans="1:4" x14ac:dyDescent="0.6">
      <c r="A5495" s="20"/>
      <c r="B5495" s="21"/>
      <c r="C5495" s="16"/>
      <c r="D5495" s="8"/>
    </row>
    <row r="5496" spans="1:4" x14ac:dyDescent="0.6">
      <c r="A5496" s="20"/>
      <c r="B5496" s="21"/>
      <c r="C5496" s="16"/>
      <c r="D5496" s="8"/>
    </row>
    <row r="5497" spans="1:4" x14ac:dyDescent="0.6">
      <c r="A5497" s="20"/>
      <c r="B5497" s="21"/>
      <c r="C5497" s="16"/>
      <c r="D5497" s="8"/>
    </row>
    <row r="5498" spans="1:4" x14ac:dyDescent="0.6">
      <c r="A5498" s="20"/>
      <c r="B5498" s="21"/>
      <c r="C5498" s="16"/>
      <c r="D5498" s="8"/>
    </row>
    <row r="5499" spans="1:4" x14ac:dyDescent="0.6">
      <c r="A5499" s="20"/>
      <c r="B5499" s="21"/>
      <c r="C5499" s="16"/>
      <c r="D5499" s="8"/>
    </row>
    <row r="5500" spans="1:4" x14ac:dyDescent="0.6">
      <c r="A5500" s="20"/>
      <c r="B5500" s="21"/>
      <c r="C5500" s="16"/>
      <c r="D5500" s="8"/>
    </row>
    <row r="5501" spans="1:4" x14ac:dyDescent="0.6">
      <c r="A5501" s="20"/>
      <c r="B5501" s="21"/>
      <c r="C5501" s="16"/>
      <c r="D5501" s="8"/>
    </row>
    <row r="5502" spans="1:4" x14ac:dyDescent="0.6">
      <c r="A5502" s="20"/>
      <c r="B5502" s="21"/>
      <c r="C5502" s="16"/>
      <c r="D5502" s="8"/>
    </row>
    <row r="5503" spans="1:4" x14ac:dyDescent="0.6">
      <c r="A5503" s="20"/>
      <c r="B5503" s="21"/>
      <c r="C5503" s="16"/>
      <c r="D5503" s="8"/>
    </row>
    <row r="5504" spans="1:4" x14ac:dyDescent="0.6">
      <c r="A5504" s="20"/>
      <c r="B5504" s="21"/>
      <c r="C5504" s="16"/>
      <c r="D5504" s="8"/>
    </row>
    <row r="5505" spans="1:4" x14ac:dyDescent="0.6">
      <c r="A5505" s="20"/>
      <c r="B5505" s="21"/>
      <c r="C5505" s="16"/>
      <c r="D5505" s="8"/>
    </row>
    <row r="5506" spans="1:4" x14ac:dyDescent="0.6">
      <c r="A5506" s="20"/>
      <c r="B5506" s="21"/>
      <c r="C5506" s="16"/>
      <c r="D5506" s="8"/>
    </row>
    <row r="5507" spans="1:4" x14ac:dyDescent="0.6">
      <c r="A5507" s="20"/>
      <c r="B5507" s="21"/>
      <c r="C5507" s="16"/>
      <c r="D5507" s="8"/>
    </row>
    <row r="5508" spans="1:4" x14ac:dyDescent="0.6">
      <c r="A5508" s="20"/>
      <c r="B5508" s="21"/>
      <c r="C5508" s="16"/>
      <c r="D5508" s="8"/>
    </row>
    <row r="5509" spans="1:4" x14ac:dyDescent="0.6">
      <c r="A5509" s="20"/>
      <c r="B5509" s="21"/>
      <c r="C5509" s="16"/>
      <c r="D5509" s="8"/>
    </row>
    <row r="5510" spans="1:4" x14ac:dyDescent="0.6">
      <c r="A5510" s="20"/>
      <c r="B5510" s="21"/>
      <c r="C5510" s="16"/>
      <c r="D5510" s="8"/>
    </row>
    <row r="5511" spans="1:4" x14ac:dyDescent="0.6">
      <c r="A5511" s="20"/>
      <c r="B5511" s="21"/>
      <c r="C5511" s="16"/>
      <c r="D5511" s="8"/>
    </row>
    <row r="5512" spans="1:4" x14ac:dyDescent="0.6">
      <c r="A5512" s="20"/>
      <c r="B5512" s="21"/>
      <c r="C5512" s="16"/>
      <c r="D5512" s="8"/>
    </row>
    <row r="5513" spans="1:4" x14ac:dyDescent="0.6">
      <c r="A5513" s="20"/>
      <c r="B5513" s="21"/>
      <c r="C5513" s="16"/>
      <c r="D5513" s="8"/>
    </row>
    <row r="5514" spans="1:4" x14ac:dyDescent="0.6">
      <c r="A5514" s="20"/>
      <c r="B5514" s="21"/>
      <c r="C5514" s="16"/>
      <c r="D5514" s="8"/>
    </row>
    <row r="5515" spans="1:4" x14ac:dyDescent="0.6">
      <c r="A5515" s="20"/>
      <c r="B5515" s="21"/>
      <c r="C5515" s="16"/>
      <c r="D5515" s="8"/>
    </row>
    <row r="5516" spans="1:4" x14ac:dyDescent="0.6">
      <c r="A5516" s="20"/>
      <c r="B5516" s="21"/>
      <c r="C5516" s="16"/>
      <c r="D5516" s="8"/>
    </row>
    <row r="5517" spans="1:4" x14ac:dyDescent="0.6">
      <c r="A5517" s="20"/>
      <c r="B5517" s="21"/>
      <c r="C5517" s="16"/>
      <c r="D5517" s="8"/>
    </row>
    <row r="5518" spans="1:4" x14ac:dyDescent="0.6">
      <c r="A5518" s="20"/>
      <c r="B5518" s="21"/>
      <c r="C5518" s="16"/>
      <c r="D5518" s="8"/>
    </row>
    <row r="5519" spans="1:4" x14ac:dyDescent="0.6">
      <c r="A5519" s="20"/>
      <c r="B5519" s="21"/>
      <c r="C5519" s="16"/>
      <c r="D5519" s="8"/>
    </row>
    <row r="5520" spans="1:4" x14ac:dyDescent="0.6">
      <c r="A5520" s="20"/>
      <c r="B5520" s="21"/>
      <c r="C5520" s="16"/>
      <c r="D5520" s="8"/>
    </row>
    <row r="5521" spans="1:4" x14ac:dyDescent="0.6">
      <c r="A5521" s="20"/>
      <c r="B5521" s="21"/>
      <c r="C5521" s="16"/>
      <c r="D5521" s="8"/>
    </row>
    <row r="5522" spans="1:4" x14ac:dyDescent="0.6">
      <c r="A5522" s="20"/>
      <c r="B5522" s="21"/>
      <c r="C5522" s="16"/>
      <c r="D5522" s="8"/>
    </row>
    <row r="5523" spans="1:4" x14ac:dyDescent="0.6">
      <c r="A5523" s="20"/>
      <c r="B5523" s="21"/>
      <c r="C5523" s="16"/>
      <c r="D5523" s="8"/>
    </row>
    <row r="5524" spans="1:4" x14ac:dyDescent="0.6">
      <c r="A5524" s="20"/>
      <c r="B5524" s="21"/>
      <c r="C5524" s="16"/>
      <c r="D5524" s="8"/>
    </row>
    <row r="5525" spans="1:4" x14ac:dyDescent="0.6">
      <c r="A5525" s="20"/>
      <c r="B5525" s="21"/>
      <c r="C5525" s="16"/>
      <c r="D5525" s="8"/>
    </row>
    <row r="5526" spans="1:4" x14ac:dyDescent="0.6">
      <c r="A5526" s="20"/>
      <c r="B5526" s="21"/>
      <c r="C5526" s="16"/>
      <c r="D5526" s="8"/>
    </row>
    <row r="5527" spans="1:4" x14ac:dyDescent="0.6">
      <c r="A5527" s="20"/>
      <c r="B5527" s="21"/>
      <c r="C5527" s="16"/>
      <c r="D5527" s="8"/>
    </row>
    <row r="5528" spans="1:4" x14ac:dyDescent="0.6">
      <c r="A5528" s="20"/>
      <c r="B5528" s="21"/>
      <c r="C5528" s="16"/>
      <c r="D5528" s="8"/>
    </row>
    <row r="5529" spans="1:4" x14ac:dyDescent="0.6">
      <c r="A5529" s="20"/>
      <c r="B5529" s="21"/>
      <c r="C5529" s="16"/>
      <c r="D5529" s="8"/>
    </row>
    <row r="5530" spans="1:4" x14ac:dyDescent="0.6">
      <c r="A5530" s="20"/>
      <c r="B5530" s="21"/>
      <c r="C5530" s="16"/>
      <c r="D5530" s="8"/>
    </row>
    <row r="5531" spans="1:4" x14ac:dyDescent="0.6">
      <c r="A5531" s="20"/>
      <c r="B5531" s="21"/>
      <c r="C5531" s="16"/>
      <c r="D5531" s="8"/>
    </row>
    <row r="5532" spans="1:4" x14ac:dyDescent="0.6">
      <c r="A5532" s="20"/>
      <c r="B5532" s="21"/>
      <c r="C5532" s="16"/>
      <c r="D5532" s="8"/>
    </row>
    <row r="5533" spans="1:4" x14ac:dyDescent="0.6">
      <c r="A5533" s="20"/>
      <c r="B5533" s="21"/>
      <c r="C5533" s="16"/>
      <c r="D5533" s="8"/>
    </row>
    <row r="5534" spans="1:4" x14ac:dyDescent="0.6">
      <c r="A5534" s="20"/>
      <c r="B5534" s="21"/>
      <c r="C5534" s="16"/>
      <c r="D5534" s="8"/>
    </row>
    <row r="5535" spans="1:4" x14ac:dyDescent="0.6">
      <c r="A5535" s="20"/>
      <c r="B5535" s="21"/>
      <c r="C5535" s="16"/>
      <c r="D5535" s="8"/>
    </row>
    <row r="5536" spans="1:4" x14ac:dyDescent="0.6">
      <c r="A5536" s="20"/>
      <c r="B5536" s="21"/>
      <c r="C5536" s="16"/>
      <c r="D5536" s="8"/>
    </row>
    <row r="5537" spans="1:4" x14ac:dyDescent="0.6">
      <c r="A5537" s="20"/>
      <c r="B5537" s="21"/>
      <c r="C5537" s="16"/>
      <c r="D5537" s="8"/>
    </row>
    <row r="5538" spans="1:4" x14ac:dyDescent="0.6">
      <c r="A5538" s="20"/>
      <c r="B5538" s="21"/>
      <c r="C5538" s="16"/>
      <c r="D5538" s="8"/>
    </row>
    <row r="5539" spans="1:4" x14ac:dyDescent="0.6">
      <c r="A5539" s="20"/>
      <c r="B5539" s="21"/>
      <c r="C5539" s="16"/>
      <c r="D5539" s="8"/>
    </row>
    <row r="5540" spans="1:4" x14ac:dyDescent="0.6">
      <c r="A5540" s="20"/>
      <c r="B5540" s="21"/>
      <c r="C5540" s="16"/>
      <c r="D5540" s="8"/>
    </row>
    <row r="5541" spans="1:4" x14ac:dyDescent="0.6">
      <c r="A5541" s="20"/>
      <c r="B5541" s="21"/>
      <c r="C5541" s="16"/>
      <c r="D5541" s="8"/>
    </row>
    <row r="5542" spans="1:4" x14ac:dyDescent="0.6">
      <c r="A5542" s="20"/>
      <c r="B5542" s="21"/>
      <c r="C5542" s="16"/>
      <c r="D5542" s="8"/>
    </row>
    <row r="5543" spans="1:4" x14ac:dyDescent="0.6">
      <c r="A5543" s="20"/>
      <c r="B5543" s="21"/>
      <c r="C5543" s="16"/>
      <c r="D5543" s="8"/>
    </row>
    <row r="5544" spans="1:4" x14ac:dyDescent="0.6">
      <c r="A5544" s="20"/>
      <c r="B5544" s="21"/>
      <c r="C5544" s="16"/>
      <c r="D5544" s="8"/>
    </row>
    <row r="5545" spans="1:4" x14ac:dyDescent="0.6">
      <c r="A5545" s="20"/>
      <c r="B5545" s="21"/>
      <c r="C5545" s="16"/>
      <c r="D5545" s="8"/>
    </row>
    <row r="5546" spans="1:4" x14ac:dyDescent="0.6">
      <c r="A5546" s="20"/>
      <c r="B5546" s="21"/>
      <c r="C5546" s="16"/>
      <c r="D5546" s="8"/>
    </row>
    <row r="5547" spans="1:4" x14ac:dyDescent="0.6">
      <c r="A5547" s="20"/>
      <c r="B5547" s="21"/>
      <c r="C5547" s="16"/>
      <c r="D5547" s="8"/>
    </row>
    <row r="5548" spans="1:4" x14ac:dyDescent="0.6">
      <c r="A5548" s="20"/>
      <c r="B5548" s="21"/>
      <c r="C5548" s="16"/>
      <c r="D5548" s="8"/>
    </row>
    <row r="5549" spans="1:4" x14ac:dyDescent="0.6">
      <c r="A5549" s="20"/>
      <c r="B5549" s="21"/>
      <c r="C5549" s="16"/>
      <c r="D5549" s="8"/>
    </row>
    <row r="5550" spans="1:4" x14ac:dyDescent="0.6">
      <c r="A5550" s="20"/>
      <c r="B5550" s="21"/>
      <c r="C5550" s="16"/>
      <c r="D5550" s="8"/>
    </row>
    <row r="5551" spans="1:4" x14ac:dyDescent="0.6">
      <c r="A5551" s="20"/>
      <c r="B5551" s="21"/>
      <c r="C5551" s="16"/>
      <c r="D5551" s="8"/>
    </row>
    <row r="5552" spans="1:4" x14ac:dyDescent="0.6">
      <c r="A5552" s="20"/>
      <c r="B5552" s="21"/>
      <c r="C5552" s="16"/>
      <c r="D5552" s="8"/>
    </row>
    <row r="5553" spans="1:4" x14ac:dyDescent="0.6">
      <c r="A5553" s="20"/>
      <c r="B5553" s="21"/>
      <c r="C5553" s="16"/>
      <c r="D5553" s="8"/>
    </row>
    <row r="5554" spans="1:4" x14ac:dyDescent="0.6">
      <c r="A5554" s="20"/>
      <c r="B5554" s="21"/>
      <c r="C5554" s="16"/>
      <c r="D5554" s="8"/>
    </row>
    <row r="5555" spans="1:4" x14ac:dyDescent="0.6">
      <c r="A5555" s="20"/>
      <c r="B5555" s="21"/>
      <c r="C5555" s="16"/>
      <c r="D5555" s="8"/>
    </row>
    <row r="5556" spans="1:4" x14ac:dyDescent="0.6">
      <c r="A5556" s="20"/>
      <c r="B5556" s="21"/>
      <c r="C5556" s="16"/>
      <c r="D5556" s="8"/>
    </row>
    <row r="5557" spans="1:4" x14ac:dyDescent="0.6">
      <c r="A5557" s="20"/>
      <c r="B5557" s="21"/>
      <c r="C5557" s="16"/>
      <c r="D5557" s="8"/>
    </row>
    <row r="5558" spans="1:4" x14ac:dyDescent="0.6">
      <c r="A5558" s="20"/>
      <c r="B5558" s="21"/>
      <c r="C5558" s="16"/>
      <c r="D5558" s="8"/>
    </row>
    <row r="5559" spans="1:4" x14ac:dyDescent="0.6">
      <c r="A5559" s="20"/>
      <c r="B5559" s="21"/>
      <c r="C5559" s="16"/>
      <c r="D5559" s="8"/>
    </row>
    <row r="5560" spans="1:4" x14ac:dyDescent="0.6">
      <c r="A5560" s="20"/>
      <c r="B5560" s="21"/>
      <c r="C5560" s="16"/>
      <c r="D5560" s="8"/>
    </row>
    <row r="5561" spans="1:4" x14ac:dyDescent="0.6">
      <c r="A5561" s="20"/>
      <c r="B5561" s="21"/>
      <c r="C5561" s="16"/>
      <c r="D5561" s="8"/>
    </row>
    <row r="5562" spans="1:4" x14ac:dyDescent="0.6">
      <c r="A5562" s="20"/>
      <c r="B5562" s="21"/>
      <c r="C5562" s="16"/>
      <c r="D5562" s="8"/>
    </row>
    <row r="5563" spans="1:4" x14ac:dyDescent="0.6">
      <c r="A5563" s="20"/>
      <c r="B5563" s="21"/>
      <c r="C5563" s="16"/>
      <c r="D5563" s="8"/>
    </row>
    <row r="5564" spans="1:4" x14ac:dyDescent="0.6">
      <c r="A5564" s="20"/>
      <c r="B5564" s="21"/>
      <c r="C5564" s="16"/>
      <c r="D5564" s="8"/>
    </row>
    <row r="5565" spans="1:4" x14ac:dyDescent="0.6">
      <c r="A5565" s="20"/>
      <c r="B5565" s="21"/>
      <c r="C5565" s="16"/>
      <c r="D5565" s="8"/>
    </row>
    <row r="5566" spans="1:4" x14ac:dyDescent="0.6">
      <c r="A5566" s="20"/>
      <c r="B5566" s="21"/>
      <c r="C5566" s="16"/>
      <c r="D5566" s="8"/>
    </row>
    <row r="5567" spans="1:4" x14ac:dyDescent="0.6">
      <c r="A5567" s="20"/>
      <c r="B5567" s="21"/>
      <c r="C5567" s="16"/>
      <c r="D5567" s="8"/>
    </row>
    <row r="5568" spans="1:4" x14ac:dyDescent="0.6">
      <c r="A5568" s="20"/>
      <c r="B5568" s="21"/>
      <c r="C5568" s="16"/>
      <c r="D5568" s="8"/>
    </row>
    <row r="5569" spans="1:4" x14ac:dyDescent="0.6">
      <c r="A5569" s="20"/>
      <c r="B5569" s="21"/>
      <c r="C5569" s="16"/>
      <c r="D5569" s="8"/>
    </row>
    <row r="5570" spans="1:4" x14ac:dyDescent="0.6">
      <c r="A5570" s="20"/>
      <c r="B5570" s="21"/>
      <c r="C5570" s="16"/>
      <c r="D5570" s="8"/>
    </row>
    <row r="5571" spans="1:4" x14ac:dyDescent="0.6">
      <c r="A5571" s="20"/>
      <c r="B5571" s="21"/>
      <c r="C5571" s="16"/>
      <c r="D5571" s="8"/>
    </row>
    <row r="5572" spans="1:4" x14ac:dyDescent="0.6">
      <c r="A5572" s="20"/>
      <c r="B5572" s="21"/>
      <c r="C5572" s="16"/>
      <c r="D5572" s="8"/>
    </row>
    <row r="5573" spans="1:4" x14ac:dyDescent="0.6">
      <c r="A5573" s="20"/>
      <c r="B5573" s="21"/>
      <c r="C5573" s="16"/>
      <c r="D5573" s="8"/>
    </row>
    <row r="5574" spans="1:4" x14ac:dyDescent="0.6">
      <c r="A5574" s="20"/>
      <c r="B5574" s="21"/>
      <c r="C5574" s="16"/>
      <c r="D5574" s="8"/>
    </row>
    <row r="5575" spans="1:4" x14ac:dyDescent="0.6">
      <c r="A5575" s="20"/>
      <c r="B5575" s="21"/>
      <c r="C5575" s="16"/>
      <c r="D5575" s="8"/>
    </row>
    <row r="5576" spans="1:4" x14ac:dyDescent="0.6">
      <c r="A5576" s="20"/>
      <c r="B5576" s="21"/>
      <c r="C5576" s="16"/>
      <c r="D5576" s="8"/>
    </row>
    <row r="5577" spans="1:4" x14ac:dyDescent="0.6">
      <c r="A5577" s="20"/>
      <c r="B5577" s="21"/>
      <c r="C5577" s="16"/>
      <c r="D5577" s="8"/>
    </row>
    <row r="5578" spans="1:4" x14ac:dyDescent="0.6">
      <c r="A5578" s="20"/>
      <c r="B5578" s="21"/>
      <c r="C5578" s="16"/>
      <c r="D5578" s="8"/>
    </row>
    <row r="5579" spans="1:4" x14ac:dyDescent="0.6">
      <c r="A5579" s="20"/>
      <c r="B5579" s="21"/>
      <c r="C5579" s="16"/>
      <c r="D5579" s="8"/>
    </row>
    <row r="5580" spans="1:4" x14ac:dyDescent="0.6">
      <c r="A5580" s="20"/>
      <c r="B5580" s="21"/>
      <c r="C5580" s="16"/>
      <c r="D5580" s="8"/>
    </row>
    <row r="5581" spans="1:4" x14ac:dyDescent="0.6">
      <c r="A5581" s="20"/>
      <c r="B5581" s="21"/>
      <c r="C5581" s="16"/>
      <c r="D5581" s="8"/>
    </row>
    <row r="5582" spans="1:4" x14ac:dyDescent="0.6">
      <c r="A5582" s="20"/>
      <c r="B5582" s="21"/>
      <c r="C5582" s="16"/>
      <c r="D5582" s="8"/>
    </row>
    <row r="5583" spans="1:4" x14ac:dyDescent="0.6">
      <c r="A5583" s="20"/>
      <c r="B5583" s="21"/>
      <c r="C5583" s="16"/>
      <c r="D5583" s="8"/>
    </row>
    <row r="5584" spans="1:4" x14ac:dyDescent="0.6">
      <c r="A5584" s="20"/>
      <c r="B5584" s="21"/>
      <c r="C5584" s="16"/>
      <c r="D5584" s="8"/>
    </row>
    <row r="5585" spans="1:4" x14ac:dyDescent="0.6">
      <c r="A5585" s="20"/>
      <c r="B5585" s="21"/>
      <c r="C5585" s="16"/>
      <c r="D5585" s="8"/>
    </row>
    <row r="5586" spans="1:4" x14ac:dyDescent="0.6">
      <c r="A5586" s="20"/>
      <c r="B5586" s="21"/>
      <c r="C5586" s="16"/>
      <c r="D5586" s="8"/>
    </row>
    <row r="5587" spans="1:4" x14ac:dyDescent="0.6">
      <c r="A5587" s="20"/>
      <c r="B5587" s="21"/>
      <c r="C5587" s="16"/>
      <c r="D5587" s="8"/>
    </row>
    <row r="5588" spans="1:4" x14ac:dyDescent="0.6">
      <c r="A5588" s="20"/>
      <c r="B5588" s="21"/>
      <c r="C5588" s="16"/>
      <c r="D5588" s="8"/>
    </row>
    <row r="5589" spans="1:4" x14ac:dyDescent="0.6">
      <c r="A5589" s="20"/>
      <c r="B5589" s="21"/>
      <c r="C5589" s="16"/>
      <c r="D5589" s="8"/>
    </row>
    <row r="5590" spans="1:4" x14ac:dyDescent="0.6">
      <c r="A5590" s="20"/>
      <c r="B5590" s="21"/>
      <c r="C5590" s="16"/>
      <c r="D5590" s="8"/>
    </row>
    <row r="5591" spans="1:4" x14ac:dyDescent="0.6">
      <c r="A5591" s="20"/>
      <c r="B5591" s="21"/>
      <c r="C5591" s="16"/>
      <c r="D5591" s="8"/>
    </row>
    <row r="5592" spans="1:4" x14ac:dyDescent="0.6">
      <c r="A5592" s="20"/>
      <c r="B5592" s="21"/>
      <c r="C5592" s="16"/>
      <c r="D5592" s="8"/>
    </row>
    <row r="5593" spans="1:4" x14ac:dyDescent="0.6">
      <c r="A5593" s="20"/>
      <c r="B5593" s="21"/>
      <c r="C5593" s="16"/>
      <c r="D5593" s="8"/>
    </row>
    <row r="5594" spans="1:4" x14ac:dyDescent="0.6">
      <c r="A5594" s="20"/>
      <c r="B5594" s="21"/>
      <c r="C5594" s="16"/>
      <c r="D5594" s="8"/>
    </row>
    <row r="5595" spans="1:4" x14ac:dyDescent="0.6">
      <c r="A5595" s="20"/>
      <c r="B5595" s="21"/>
      <c r="C5595" s="16"/>
      <c r="D5595" s="8"/>
    </row>
    <row r="5596" spans="1:4" x14ac:dyDescent="0.6">
      <c r="A5596" s="20"/>
      <c r="B5596" s="21"/>
      <c r="C5596" s="16"/>
      <c r="D5596" s="8"/>
    </row>
    <row r="5597" spans="1:4" x14ac:dyDescent="0.6">
      <c r="A5597" s="20"/>
      <c r="B5597" s="21"/>
      <c r="C5597" s="16"/>
      <c r="D5597" s="8"/>
    </row>
    <row r="5598" spans="1:4" x14ac:dyDescent="0.6">
      <c r="A5598" s="20"/>
      <c r="B5598" s="21"/>
      <c r="C5598" s="16"/>
      <c r="D5598" s="8"/>
    </row>
    <row r="5599" spans="1:4" x14ac:dyDescent="0.6">
      <c r="A5599" s="20"/>
      <c r="B5599" s="21"/>
      <c r="C5599" s="16"/>
      <c r="D5599" s="8"/>
    </row>
    <row r="5600" spans="1:4" x14ac:dyDescent="0.6">
      <c r="A5600" s="20"/>
      <c r="B5600" s="21"/>
      <c r="C5600" s="16"/>
      <c r="D5600" s="8"/>
    </row>
    <row r="5601" spans="1:4" x14ac:dyDescent="0.6">
      <c r="A5601" s="20"/>
      <c r="B5601" s="21"/>
      <c r="C5601" s="16"/>
      <c r="D5601" s="8"/>
    </row>
    <row r="5602" spans="1:4" x14ac:dyDescent="0.6">
      <c r="A5602" s="20"/>
      <c r="B5602" s="21"/>
      <c r="C5602" s="16"/>
      <c r="D5602" s="8"/>
    </row>
    <row r="5603" spans="1:4" x14ac:dyDescent="0.6">
      <c r="A5603" s="20"/>
      <c r="B5603" s="21"/>
      <c r="C5603" s="16"/>
      <c r="D5603" s="8"/>
    </row>
    <row r="5604" spans="1:4" x14ac:dyDescent="0.6">
      <c r="A5604" s="20"/>
      <c r="B5604" s="21"/>
      <c r="C5604" s="16"/>
      <c r="D5604" s="8"/>
    </row>
    <row r="5605" spans="1:4" x14ac:dyDescent="0.6">
      <c r="A5605" s="20"/>
      <c r="B5605" s="21"/>
      <c r="C5605" s="16"/>
      <c r="D5605" s="8"/>
    </row>
    <row r="5606" spans="1:4" x14ac:dyDescent="0.6">
      <c r="A5606" s="20"/>
      <c r="B5606" s="21"/>
      <c r="C5606" s="16"/>
      <c r="D5606" s="8"/>
    </row>
    <row r="5607" spans="1:4" x14ac:dyDescent="0.6">
      <c r="A5607" s="20"/>
      <c r="B5607" s="21"/>
      <c r="C5607" s="16"/>
      <c r="D5607" s="8"/>
    </row>
    <row r="5608" spans="1:4" x14ac:dyDescent="0.6">
      <c r="A5608" s="20"/>
      <c r="B5608" s="21"/>
      <c r="C5608" s="16"/>
      <c r="D5608" s="8"/>
    </row>
    <row r="5609" spans="1:4" x14ac:dyDescent="0.6">
      <c r="A5609" s="20"/>
      <c r="B5609" s="21"/>
      <c r="C5609" s="16"/>
      <c r="D5609" s="8"/>
    </row>
    <row r="5610" spans="1:4" x14ac:dyDescent="0.6">
      <c r="A5610" s="20"/>
      <c r="B5610" s="21"/>
      <c r="C5610" s="16"/>
      <c r="D5610" s="8"/>
    </row>
    <row r="5611" spans="1:4" x14ac:dyDescent="0.6">
      <c r="A5611" s="20"/>
      <c r="B5611" s="21"/>
      <c r="C5611" s="16"/>
      <c r="D5611" s="8"/>
    </row>
    <row r="5612" spans="1:4" x14ac:dyDescent="0.6">
      <c r="A5612" s="20"/>
      <c r="B5612" s="21"/>
      <c r="C5612" s="16"/>
      <c r="D5612" s="8"/>
    </row>
    <row r="5613" spans="1:4" x14ac:dyDescent="0.6">
      <c r="A5613" s="20"/>
      <c r="B5613" s="21"/>
      <c r="C5613" s="16"/>
      <c r="D5613" s="8"/>
    </row>
    <row r="5614" spans="1:4" x14ac:dyDescent="0.6">
      <c r="A5614" s="20"/>
      <c r="B5614" s="21"/>
      <c r="C5614" s="16"/>
      <c r="D5614" s="8"/>
    </row>
    <row r="5615" spans="1:4" x14ac:dyDescent="0.6">
      <c r="A5615" s="20"/>
      <c r="B5615" s="21"/>
      <c r="C5615" s="16"/>
      <c r="D5615" s="8"/>
    </row>
    <row r="5616" spans="1:4" x14ac:dyDescent="0.6">
      <c r="A5616" s="20"/>
      <c r="B5616" s="21"/>
      <c r="C5616" s="16"/>
      <c r="D5616" s="8"/>
    </row>
    <row r="5617" spans="1:4" x14ac:dyDescent="0.6">
      <c r="A5617" s="20"/>
      <c r="B5617" s="21"/>
      <c r="C5617" s="16"/>
      <c r="D5617" s="8"/>
    </row>
    <row r="5618" spans="1:4" x14ac:dyDescent="0.6">
      <c r="A5618" s="20"/>
      <c r="B5618" s="21"/>
      <c r="C5618" s="16"/>
      <c r="D5618" s="8"/>
    </row>
    <row r="5619" spans="1:4" x14ac:dyDescent="0.6">
      <c r="A5619" s="20"/>
      <c r="B5619" s="21"/>
      <c r="C5619" s="16"/>
      <c r="D5619" s="8"/>
    </row>
    <row r="5620" spans="1:4" x14ac:dyDescent="0.6">
      <c r="A5620" s="20"/>
      <c r="B5620" s="21"/>
      <c r="C5620" s="16"/>
      <c r="D5620" s="8"/>
    </row>
    <row r="5621" spans="1:4" x14ac:dyDescent="0.6">
      <c r="A5621" s="20"/>
      <c r="B5621" s="21"/>
      <c r="C5621" s="16"/>
      <c r="D5621" s="8"/>
    </row>
    <row r="5622" spans="1:4" x14ac:dyDescent="0.6">
      <c r="A5622" s="20"/>
      <c r="B5622" s="21"/>
      <c r="C5622" s="16"/>
      <c r="D5622" s="8"/>
    </row>
    <row r="5623" spans="1:4" x14ac:dyDescent="0.6">
      <c r="A5623" s="20"/>
      <c r="B5623" s="21"/>
      <c r="C5623" s="16"/>
      <c r="D5623" s="8"/>
    </row>
    <row r="5624" spans="1:4" x14ac:dyDescent="0.6">
      <c r="A5624" s="20"/>
      <c r="B5624" s="21"/>
      <c r="C5624" s="16"/>
      <c r="D5624" s="8"/>
    </row>
    <row r="5625" spans="1:4" x14ac:dyDescent="0.6">
      <c r="A5625" s="20"/>
      <c r="B5625" s="21"/>
      <c r="C5625" s="16"/>
      <c r="D5625" s="8"/>
    </row>
    <row r="5626" spans="1:4" x14ac:dyDescent="0.6">
      <c r="A5626" s="20"/>
      <c r="B5626" s="21"/>
      <c r="C5626" s="16"/>
      <c r="D5626" s="8"/>
    </row>
    <row r="5627" spans="1:4" x14ac:dyDescent="0.6">
      <c r="A5627" s="20"/>
      <c r="B5627" s="21"/>
      <c r="C5627" s="16"/>
      <c r="D5627" s="8"/>
    </row>
    <row r="5628" spans="1:4" x14ac:dyDescent="0.6">
      <c r="A5628" s="20"/>
      <c r="B5628" s="21"/>
      <c r="C5628" s="16"/>
      <c r="D5628" s="8"/>
    </row>
    <row r="5629" spans="1:4" x14ac:dyDescent="0.6">
      <c r="A5629" s="20"/>
      <c r="B5629" s="21"/>
      <c r="C5629" s="16"/>
      <c r="D5629" s="8"/>
    </row>
    <row r="5630" spans="1:4" x14ac:dyDescent="0.6">
      <c r="A5630" s="20"/>
      <c r="B5630" s="21"/>
      <c r="C5630" s="16"/>
      <c r="D5630" s="8"/>
    </row>
    <row r="5631" spans="1:4" x14ac:dyDescent="0.6">
      <c r="A5631" s="20"/>
      <c r="B5631" s="21"/>
      <c r="C5631" s="16"/>
      <c r="D5631" s="8"/>
    </row>
    <row r="5632" spans="1:4" x14ac:dyDescent="0.6">
      <c r="A5632" s="20"/>
      <c r="B5632" s="21"/>
      <c r="C5632" s="16"/>
      <c r="D5632" s="8"/>
    </row>
    <row r="5633" spans="1:4" x14ac:dyDescent="0.6">
      <c r="A5633" s="20"/>
      <c r="B5633" s="21"/>
      <c r="C5633" s="16"/>
      <c r="D5633" s="8"/>
    </row>
    <row r="5634" spans="1:4" x14ac:dyDescent="0.6">
      <c r="A5634" s="20"/>
      <c r="B5634" s="21"/>
      <c r="C5634" s="16"/>
      <c r="D5634" s="8"/>
    </row>
    <row r="5635" spans="1:4" x14ac:dyDescent="0.6">
      <c r="A5635" s="20"/>
      <c r="B5635" s="21"/>
      <c r="C5635" s="16"/>
      <c r="D5635" s="8"/>
    </row>
    <row r="5636" spans="1:4" x14ac:dyDescent="0.6">
      <c r="A5636" s="20"/>
      <c r="B5636" s="21"/>
      <c r="C5636" s="16"/>
      <c r="D5636" s="8"/>
    </row>
    <row r="5637" spans="1:4" x14ac:dyDescent="0.6">
      <c r="A5637" s="20"/>
      <c r="B5637" s="21"/>
      <c r="C5637" s="16"/>
      <c r="D5637" s="8"/>
    </row>
    <row r="5638" spans="1:4" x14ac:dyDescent="0.6">
      <c r="A5638" s="20"/>
      <c r="B5638" s="21"/>
      <c r="C5638" s="16"/>
      <c r="D5638" s="8"/>
    </row>
    <row r="5639" spans="1:4" x14ac:dyDescent="0.6">
      <c r="A5639" s="20"/>
      <c r="B5639" s="21"/>
      <c r="C5639" s="16"/>
      <c r="D5639" s="8"/>
    </row>
    <row r="5640" spans="1:4" x14ac:dyDescent="0.6">
      <c r="A5640" s="20"/>
      <c r="B5640" s="21"/>
      <c r="C5640" s="16"/>
      <c r="D5640" s="8"/>
    </row>
    <row r="5641" spans="1:4" x14ac:dyDescent="0.6">
      <c r="A5641" s="20"/>
      <c r="B5641" s="21"/>
      <c r="C5641" s="16"/>
      <c r="D5641" s="8"/>
    </row>
    <row r="5642" spans="1:4" x14ac:dyDescent="0.6">
      <c r="A5642" s="20"/>
      <c r="B5642" s="21"/>
      <c r="C5642" s="16"/>
      <c r="D5642" s="8"/>
    </row>
    <row r="5643" spans="1:4" x14ac:dyDescent="0.6">
      <c r="A5643" s="20"/>
      <c r="B5643" s="21"/>
      <c r="C5643" s="16"/>
      <c r="D5643" s="8"/>
    </row>
    <row r="5644" spans="1:4" x14ac:dyDescent="0.6">
      <c r="A5644" s="20"/>
      <c r="B5644" s="21"/>
      <c r="C5644" s="16"/>
      <c r="D5644" s="8"/>
    </row>
    <row r="5645" spans="1:4" x14ac:dyDescent="0.6">
      <c r="A5645" s="20"/>
      <c r="B5645" s="21"/>
      <c r="C5645" s="16"/>
      <c r="D5645" s="8"/>
    </row>
    <row r="5646" spans="1:4" x14ac:dyDescent="0.6">
      <c r="A5646" s="20"/>
      <c r="B5646" s="21"/>
      <c r="C5646" s="16"/>
      <c r="D5646" s="8"/>
    </row>
    <row r="5647" spans="1:4" x14ac:dyDescent="0.6">
      <c r="A5647" s="20"/>
      <c r="B5647" s="21"/>
      <c r="C5647" s="16"/>
      <c r="D5647" s="8"/>
    </row>
    <row r="5648" spans="1:4" x14ac:dyDescent="0.6">
      <c r="A5648" s="20"/>
      <c r="B5648" s="21"/>
      <c r="C5648" s="16"/>
      <c r="D5648" s="8"/>
    </row>
    <row r="5649" spans="1:4" x14ac:dyDescent="0.6">
      <c r="A5649" s="20"/>
      <c r="B5649" s="21"/>
      <c r="C5649" s="16"/>
      <c r="D5649" s="8"/>
    </row>
    <row r="5650" spans="1:4" x14ac:dyDescent="0.6">
      <c r="A5650" s="20"/>
      <c r="B5650" s="21"/>
      <c r="C5650" s="16"/>
      <c r="D5650" s="8"/>
    </row>
    <row r="5651" spans="1:4" x14ac:dyDescent="0.6">
      <c r="A5651" s="20"/>
      <c r="B5651" s="21"/>
      <c r="C5651" s="16"/>
      <c r="D5651" s="8"/>
    </row>
    <row r="5652" spans="1:4" x14ac:dyDescent="0.6">
      <c r="A5652" s="20"/>
      <c r="B5652" s="21"/>
      <c r="C5652" s="16"/>
      <c r="D5652" s="8"/>
    </row>
    <row r="5653" spans="1:4" x14ac:dyDescent="0.6">
      <c r="A5653" s="20"/>
      <c r="B5653" s="21"/>
      <c r="C5653" s="16"/>
      <c r="D5653" s="8"/>
    </row>
    <row r="5654" spans="1:4" x14ac:dyDescent="0.6">
      <c r="A5654" s="20"/>
      <c r="B5654" s="21"/>
      <c r="C5654" s="16"/>
      <c r="D5654" s="8"/>
    </row>
    <row r="5655" spans="1:4" x14ac:dyDescent="0.6">
      <c r="A5655" s="20"/>
      <c r="B5655" s="21"/>
      <c r="C5655" s="16"/>
      <c r="D5655" s="8"/>
    </row>
    <row r="5656" spans="1:4" x14ac:dyDescent="0.6">
      <c r="A5656" s="20"/>
      <c r="B5656" s="21"/>
      <c r="C5656" s="16"/>
      <c r="D5656" s="8"/>
    </row>
    <row r="5657" spans="1:4" x14ac:dyDescent="0.6">
      <c r="A5657" s="20"/>
      <c r="B5657" s="21"/>
      <c r="C5657" s="16"/>
      <c r="D5657" s="8"/>
    </row>
    <row r="5658" spans="1:4" x14ac:dyDescent="0.6">
      <c r="A5658" s="20"/>
      <c r="B5658" s="21"/>
      <c r="C5658" s="16"/>
      <c r="D5658" s="8"/>
    </row>
    <row r="5659" spans="1:4" x14ac:dyDescent="0.6">
      <c r="A5659" s="20"/>
      <c r="B5659" s="21"/>
      <c r="C5659" s="16"/>
      <c r="D5659" s="8"/>
    </row>
    <row r="5660" spans="1:4" x14ac:dyDescent="0.6">
      <c r="A5660" s="20"/>
      <c r="B5660" s="21"/>
      <c r="C5660" s="16"/>
      <c r="D5660" s="8"/>
    </row>
    <row r="5661" spans="1:4" x14ac:dyDescent="0.6">
      <c r="A5661" s="20"/>
      <c r="B5661" s="21"/>
      <c r="C5661" s="16"/>
      <c r="D5661" s="8"/>
    </row>
    <row r="5662" spans="1:4" x14ac:dyDescent="0.6">
      <c r="A5662" s="20"/>
      <c r="B5662" s="21"/>
      <c r="C5662" s="16"/>
      <c r="D5662" s="8"/>
    </row>
    <row r="5663" spans="1:4" x14ac:dyDescent="0.6">
      <c r="A5663" s="20"/>
      <c r="B5663" s="21"/>
      <c r="C5663" s="16"/>
      <c r="D5663" s="8"/>
    </row>
    <row r="5664" spans="1:4" x14ac:dyDescent="0.6">
      <c r="A5664" s="20"/>
      <c r="B5664" s="21"/>
      <c r="C5664" s="16"/>
      <c r="D5664" s="8"/>
    </row>
    <row r="5665" spans="1:4" x14ac:dyDescent="0.6">
      <c r="A5665" s="20"/>
      <c r="B5665" s="21"/>
      <c r="C5665" s="16"/>
      <c r="D5665" s="8"/>
    </row>
    <row r="5666" spans="1:4" x14ac:dyDescent="0.6">
      <c r="A5666" s="20"/>
      <c r="B5666" s="21"/>
      <c r="C5666" s="16"/>
      <c r="D5666" s="8"/>
    </row>
    <row r="5667" spans="1:4" x14ac:dyDescent="0.6">
      <c r="A5667" s="20"/>
      <c r="B5667" s="21"/>
      <c r="C5667" s="16"/>
      <c r="D5667" s="8"/>
    </row>
    <row r="5668" spans="1:4" x14ac:dyDescent="0.6">
      <c r="A5668" s="20"/>
      <c r="B5668" s="21"/>
      <c r="C5668" s="16"/>
      <c r="D5668" s="8"/>
    </row>
    <row r="5669" spans="1:4" x14ac:dyDescent="0.6">
      <c r="A5669" s="20"/>
      <c r="B5669" s="21"/>
      <c r="C5669" s="16"/>
      <c r="D5669" s="8"/>
    </row>
    <row r="5670" spans="1:4" x14ac:dyDescent="0.6">
      <c r="A5670" s="20"/>
      <c r="B5670" s="21"/>
      <c r="C5670" s="16"/>
      <c r="D5670" s="8"/>
    </row>
    <row r="5671" spans="1:4" x14ac:dyDescent="0.6">
      <c r="A5671" s="20"/>
      <c r="B5671" s="21"/>
      <c r="C5671" s="16"/>
      <c r="D5671" s="8"/>
    </row>
    <row r="5672" spans="1:4" x14ac:dyDescent="0.6">
      <c r="A5672" s="20"/>
      <c r="B5672" s="21"/>
      <c r="C5672" s="16"/>
      <c r="D5672" s="8"/>
    </row>
    <row r="5673" spans="1:4" x14ac:dyDescent="0.6">
      <c r="A5673" s="20"/>
      <c r="B5673" s="21"/>
      <c r="C5673" s="16"/>
      <c r="D5673" s="8"/>
    </row>
    <row r="5674" spans="1:4" x14ac:dyDescent="0.6">
      <c r="A5674" s="20"/>
      <c r="B5674" s="21"/>
      <c r="C5674" s="16"/>
      <c r="D5674" s="8"/>
    </row>
    <row r="5675" spans="1:4" x14ac:dyDescent="0.6">
      <c r="A5675" s="20"/>
      <c r="B5675" s="21"/>
      <c r="C5675" s="16"/>
      <c r="D5675" s="8"/>
    </row>
    <row r="5676" spans="1:4" x14ac:dyDescent="0.6">
      <c r="A5676" s="20"/>
      <c r="B5676" s="21"/>
      <c r="C5676" s="16"/>
      <c r="D5676" s="8"/>
    </row>
    <row r="5677" spans="1:4" x14ac:dyDescent="0.6">
      <c r="A5677" s="20"/>
      <c r="B5677" s="21"/>
      <c r="C5677" s="16"/>
      <c r="D5677" s="8"/>
    </row>
    <row r="5678" spans="1:4" x14ac:dyDescent="0.6">
      <c r="A5678" s="20"/>
      <c r="B5678" s="21"/>
      <c r="C5678" s="16"/>
      <c r="D5678" s="8"/>
    </row>
    <row r="5679" spans="1:4" x14ac:dyDescent="0.6">
      <c r="A5679" s="20"/>
      <c r="B5679" s="21"/>
      <c r="C5679" s="16"/>
      <c r="D5679" s="8"/>
    </row>
    <row r="5680" spans="1:4" x14ac:dyDescent="0.6">
      <c r="A5680" s="20"/>
      <c r="B5680" s="21"/>
      <c r="C5680" s="16"/>
      <c r="D5680" s="8"/>
    </row>
    <row r="5681" spans="1:4" x14ac:dyDescent="0.6">
      <c r="A5681" s="20"/>
      <c r="B5681" s="21"/>
      <c r="C5681" s="16"/>
      <c r="D5681" s="8"/>
    </row>
    <row r="5682" spans="1:4" x14ac:dyDescent="0.6">
      <c r="A5682" s="20"/>
      <c r="B5682" s="21"/>
      <c r="C5682" s="16"/>
      <c r="D5682" s="8"/>
    </row>
    <row r="5683" spans="1:4" x14ac:dyDescent="0.6">
      <c r="A5683" s="20"/>
      <c r="B5683" s="21"/>
      <c r="C5683" s="16"/>
      <c r="D5683" s="8"/>
    </row>
    <row r="5684" spans="1:4" x14ac:dyDescent="0.6">
      <c r="A5684" s="20"/>
      <c r="B5684" s="21"/>
      <c r="C5684" s="16"/>
      <c r="D5684" s="8"/>
    </row>
    <row r="5685" spans="1:4" x14ac:dyDescent="0.6">
      <c r="A5685" s="20"/>
      <c r="B5685" s="21"/>
      <c r="C5685" s="16"/>
      <c r="D5685" s="8"/>
    </row>
    <row r="5686" spans="1:4" x14ac:dyDescent="0.6">
      <c r="A5686" s="20"/>
      <c r="B5686" s="21"/>
      <c r="C5686" s="16"/>
      <c r="D5686" s="8"/>
    </row>
    <row r="5687" spans="1:4" x14ac:dyDescent="0.6">
      <c r="A5687" s="20"/>
      <c r="B5687" s="21"/>
      <c r="C5687" s="16"/>
      <c r="D5687" s="8"/>
    </row>
    <row r="5688" spans="1:4" x14ac:dyDescent="0.6">
      <c r="A5688" s="20"/>
      <c r="B5688" s="21"/>
      <c r="C5688" s="16"/>
      <c r="D5688" s="8"/>
    </row>
    <row r="5689" spans="1:4" x14ac:dyDescent="0.6">
      <c r="A5689" s="20"/>
      <c r="B5689" s="21"/>
      <c r="C5689" s="16"/>
      <c r="D5689" s="8"/>
    </row>
    <row r="5690" spans="1:4" x14ac:dyDescent="0.6">
      <c r="A5690" s="20"/>
      <c r="B5690" s="21"/>
      <c r="C5690" s="16"/>
      <c r="D5690" s="8"/>
    </row>
    <row r="5691" spans="1:4" x14ac:dyDescent="0.6">
      <c r="A5691" s="20"/>
      <c r="B5691" s="21"/>
      <c r="C5691" s="16"/>
      <c r="D5691" s="8"/>
    </row>
    <row r="5692" spans="1:4" x14ac:dyDescent="0.6">
      <c r="A5692" s="20"/>
      <c r="B5692" s="21"/>
      <c r="C5692" s="16"/>
      <c r="D5692" s="8"/>
    </row>
    <row r="5693" spans="1:4" x14ac:dyDescent="0.6">
      <c r="A5693" s="20"/>
      <c r="B5693" s="21"/>
      <c r="C5693" s="16"/>
      <c r="D5693" s="8"/>
    </row>
    <row r="5694" spans="1:4" x14ac:dyDescent="0.6">
      <c r="A5694" s="20"/>
      <c r="B5694" s="21"/>
      <c r="C5694" s="16"/>
      <c r="D5694" s="8"/>
    </row>
    <row r="5695" spans="1:4" x14ac:dyDescent="0.6">
      <c r="A5695" s="20"/>
      <c r="B5695" s="21"/>
      <c r="C5695" s="16"/>
      <c r="D5695" s="8"/>
    </row>
    <row r="5696" spans="1:4" x14ac:dyDescent="0.6">
      <c r="A5696" s="20"/>
      <c r="B5696" s="21"/>
      <c r="C5696" s="16"/>
      <c r="D5696" s="8"/>
    </row>
    <row r="5697" spans="1:4" x14ac:dyDescent="0.6">
      <c r="A5697" s="20"/>
      <c r="B5697" s="21"/>
      <c r="C5697" s="16"/>
      <c r="D5697" s="8"/>
    </row>
    <row r="5698" spans="1:4" x14ac:dyDescent="0.6">
      <c r="A5698" s="20"/>
      <c r="B5698" s="21"/>
      <c r="C5698" s="16"/>
      <c r="D5698" s="8"/>
    </row>
    <row r="5699" spans="1:4" x14ac:dyDescent="0.6">
      <c r="A5699" s="20"/>
      <c r="B5699" s="21"/>
      <c r="C5699" s="16"/>
      <c r="D5699" s="8"/>
    </row>
    <row r="5700" spans="1:4" x14ac:dyDescent="0.6">
      <c r="A5700" s="20"/>
      <c r="B5700" s="21"/>
      <c r="C5700" s="16"/>
      <c r="D5700" s="8"/>
    </row>
    <row r="5701" spans="1:4" x14ac:dyDescent="0.6">
      <c r="A5701" s="20"/>
      <c r="B5701" s="21"/>
      <c r="C5701" s="16"/>
      <c r="D5701" s="8"/>
    </row>
    <row r="5702" spans="1:4" x14ac:dyDescent="0.6">
      <c r="A5702" s="20"/>
      <c r="B5702" s="21"/>
      <c r="C5702" s="16"/>
      <c r="D5702" s="8"/>
    </row>
    <row r="5703" spans="1:4" x14ac:dyDescent="0.6">
      <c r="A5703" s="20"/>
      <c r="B5703" s="21"/>
      <c r="C5703" s="16"/>
      <c r="D5703" s="8"/>
    </row>
    <row r="5704" spans="1:4" x14ac:dyDescent="0.6">
      <c r="A5704" s="20"/>
      <c r="B5704" s="21"/>
      <c r="C5704" s="16"/>
      <c r="D5704" s="8"/>
    </row>
    <row r="5705" spans="1:4" x14ac:dyDescent="0.6">
      <c r="A5705" s="20"/>
      <c r="B5705" s="21"/>
      <c r="C5705" s="16"/>
      <c r="D5705" s="8"/>
    </row>
    <row r="5706" spans="1:4" x14ac:dyDescent="0.6">
      <c r="A5706" s="20"/>
      <c r="B5706" s="21"/>
      <c r="C5706" s="16"/>
      <c r="D5706" s="8"/>
    </row>
    <row r="5707" spans="1:4" x14ac:dyDescent="0.6">
      <c r="A5707" s="20"/>
      <c r="B5707" s="21"/>
      <c r="C5707" s="16"/>
      <c r="D5707" s="8"/>
    </row>
    <row r="5708" spans="1:4" x14ac:dyDescent="0.6">
      <c r="A5708" s="20"/>
      <c r="B5708" s="21"/>
      <c r="C5708" s="16"/>
      <c r="D5708" s="8"/>
    </row>
    <row r="5709" spans="1:4" x14ac:dyDescent="0.6">
      <c r="A5709" s="20"/>
      <c r="B5709" s="21"/>
      <c r="C5709" s="16"/>
      <c r="D5709" s="8"/>
    </row>
    <row r="5710" spans="1:4" x14ac:dyDescent="0.6">
      <c r="A5710" s="20"/>
      <c r="B5710" s="21"/>
      <c r="C5710" s="16"/>
      <c r="D5710" s="8"/>
    </row>
    <row r="5711" spans="1:4" x14ac:dyDescent="0.6">
      <c r="A5711" s="20"/>
      <c r="B5711" s="21"/>
      <c r="C5711" s="16"/>
      <c r="D5711" s="8"/>
    </row>
    <row r="5712" spans="1:4" x14ac:dyDescent="0.6">
      <c r="A5712" s="20"/>
      <c r="B5712" s="21"/>
      <c r="C5712" s="16"/>
      <c r="D5712" s="8"/>
    </row>
    <row r="5713" spans="1:4" x14ac:dyDescent="0.6">
      <c r="A5713" s="20"/>
      <c r="B5713" s="21"/>
      <c r="C5713" s="16"/>
      <c r="D5713" s="8"/>
    </row>
    <row r="5714" spans="1:4" x14ac:dyDescent="0.6">
      <c r="A5714" s="20"/>
      <c r="B5714" s="21"/>
      <c r="C5714" s="16"/>
      <c r="D5714" s="8"/>
    </row>
    <row r="5715" spans="1:4" x14ac:dyDescent="0.6">
      <c r="A5715" s="20"/>
      <c r="B5715" s="21"/>
      <c r="C5715" s="16"/>
      <c r="D5715" s="8"/>
    </row>
    <row r="5716" spans="1:4" x14ac:dyDescent="0.6">
      <c r="A5716" s="20"/>
      <c r="B5716" s="21"/>
      <c r="C5716" s="16"/>
      <c r="D5716" s="8"/>
    </row>
    <row r="5717" spans="1:4" x14ac:dyDescent="0.6">
      <c r="A5717" s="20"/>
      <c r="B5717" s="21"/>
      <c r="C5717" s="16"/>
      <c r="D5717" s="8"/>
    </row>
    <row r="5718" spans="1:4" x14ac:dyDescent="0.6">
      <c r="A5718" s="20"/>
      <c r="B5718" s="21"/>
      <c r="C5718" s="16"/>
      <c r="D5718" s="8"/>
    </row>
    <row r="5719" spans="1:4" x14ac:dyDescent="0.6">
      <c r="A5719" s="20"/>
      <c r="B5719" s="21"/>
      <c r="C5719" s="16"/>
      <c r="D5719" s="8"/>
    </row>
    <row r="5720" spans="1:4" x14ac:dyDescent="0.6">
      <c r="A5720" s="20"/>
      <c r="B5720" s="21"/>
      <c r="C5720" s="16"/>
      <c r="D5720" s="8"/>
    </row>
    <row r="5721" spans="1:4" x14ac:dyDescent="0.6">
      <c r="A5721" s="20"/>
      <c r="B5721" s="21"/>
      <c r="C5721" s="16"/>
      <c r="D5721" s="8"/>
    </row>
    <row r="5722" spans="1:4" x14ac:dyDescent="0.6">
      <c r="A5722" s="20"/>
      <c r="B5722" s="21"/>
      <c r="C5722" s="16"/>
      <c r="D5722" s="8"/>
    </row>
    <row r="5723" spans="1:4" x14ac:dyDescent="0.6">
      <c r="A5723" s="20"/>
      <c r="B5723" s="21"/>
      <c r="C5723" s="16"/>
      <c r="D5723" s="8"/>
    </row>
    <row r="5724" spans="1:4" x14ac:dyDescent="0.6">
      <c r="A5724" s="20"/>
      <c r="B5724" s="21"/>
      <c r="C5724" s="16"/>
      <c r="D5724" s="8"/>
    </row>
    <row r="5725" spans="1:4" x14ac:dyDescent="0.6">
      <c r="A5725" s="20"/>
      <c r="B5725" s="21"/>
      <c r="C5725" s="16"/>
      <c r="D5725" s="8"/>
    </row>
    <row r="5726" spans="1:4" x14ac:dyDescent="0.6">
      <c r="A5726" s="20"/>
      <c r="B5726" s="21"/>
      <c r="C5726" s="16"/>
      <c r="D5726" s="8"/>
    </row>
    <row r="5727" spans="1:4" x14ac:dyDescent="0.6">
      <c r="A5727" s="20"/>
      <c r="B5727" s="21"/>
      <c r="C5727" s="16"/>
      <c r="D5727" s="8"/>
    </row>
    <row r="5728" spans="1:4" x14ac:dyDescent="0.6">
      <c r="A5728" s="20"/>
      <c r="B5728" s="21"/>
      <c r="C5728" s="16"/>
      <c r="D5728" s="8"/>
    </row>
    <row r="5729" spans="1:4" x14ac:dyDescent="0.6">
      <c r="A5729" s="20"/>
      <c r="B5729" s="21"/>
      <c r="C5729" s="16"/>
      <c r="D5729" s="8"/>
    </row>
    <row r="5730" spans="1:4" x14ac:dyDescent="0.6">
      <c r="A5730" s="20"/>
      <c r="B5730" s="21"/>
      <c r="C5730" s="16"/>
      <c r="D5730" s="8"/>
    </row>
    <row r="5731" spans="1:4" x14ac:dyDescent="0.6">
      <c r="A5731" s="20"/>
      <c r="B5731" s="21"/>
      <c r="C5731" s="16"/>
      <c r="D5731" s="8"/>
    </row>
    <row r="5732" spans="1:4" x14ac:dyDescent="0.6">
      <c r="A5732" s="20"/>
      <c r="B5732" s="21"/>
      <c r="C5732" s="16"/>
      <c r="D5732" s="8"/>
    </row>
    <row r="5733" spans="1:4" x14ac:dyDescent="0.6">
      <c r="A5733" s="20"/>
      <c r="B5733" s="21"/>
      <c r="C5733" s="16"/>
      <c r="D5733" s="8"/>
    </row>
    <row r="5734" spans="1:4" x14ac:dyDescent="0.6">
      <c r="A5734" s="20"/>
      <c r="B5734" s="21"/>
      <c r="C5734" s="16"/>
      <c r="D5734" s="8"/>
    </row>
    <row r="5735" spans="1:4" x14ac:dyDescent="0.6">
      <c r="A5735" s="20"/>
      <c r="B5735" s="21"/>
      <c r="C5735" s="16"/>
      <c r="D5735" s="8"/>
    </row>
    <row r="5736" spans="1:4" x14ac:dyDescent="0.6">
      <c r="A5736" s="20"/>
      <c r="B5736" s="21"/>
      <c r="C5736" s="16"/>
      <c r="D5736" s="8"/>
    </row>
    <row r="5737" spans="1:4" x14ac:dyDescent="0.6">
      <c r="A5737" s="20"/>
      <c r="B5737" s="21"/>
      <c r="C5737" s="16"/>
      <c r="D5737" s="8"/>
    </row>
    <row r="5738" spans="1:4" x14ac:dyDescent="0.6">
      <c r="A5738" s="20"/>
      <c r="B5738" s="21"/>
      <c r="C5738" s="16"/>
      <c r="D5738" s="8"/>
    </row>
    <row r="5739" spans="1:4" x14ac:dyDescent="0.6">
      <c r="A5739" s="20"/>
      <c r="B5739" s="21"/>
      <c r="C5739" s="16"/>
      <c r="D5739" s="8"/>
    </row>
    <row r="5740" spans="1:4" x14ac:dyDescent="0.6">
      <c r="A5740" s="20"/>
      <c r="B5740" s="21"/>
      <c r="C5740" s="16"/>
      <c r="D5740" s="8"/>
    </row>
    <row r="5741" spans="1:4" x14ac:dyDescent="0.6">
      <c r="A5741" s="20"/>
      <c r="B5741" s="21"/>
      <c r="C5741" s="16"/>
      <c r="D5741" s="8"/>
    </row>
    <row r="5742" spans="1:4" x14ac:dyDescent="0.6">
      <c r="A5742" s="20"/>
      <c r="B5742" s="21"/>
      <c r="C5742" s="16"/>
      <c r="D5742" s="8"/>
    </row>
    <row r="5743" spans="1:4" x14ac:dyDescent="0.6">
      <c r="A5743" s="20"/>
      <c r="B5743" s="21"/>
      <c r="C5743" s="16"/>
      <c r="D5743" s="8"/>
    </row>
    <row r="5744" spans="1:4" x14ac:dyDescent="0.6">
      <c r="A5744" s="20"/>
      <c r="B5744" s="21"/>
      <c r="C5744" s="16"/>
      <c r="D5744" s="8"/>
    </row>
    <row r="5745" spans="1:4" x14ac:dyDescent="0.6">
      <c r="A5745" s="20"/>
      <c r="B5745" s="21"/>
      <c r="C5745" s="16"/>
      <c r="D5745" s="8"/>
    </row>
    <row r="5746" spans="1:4" x14ac:dyDescent="0.6">
      <c r="A5746" s="20"/>
      <c r="B5746" s="21"/>
      <c r="C5746" s="16"/>
      <c r="D5746" s="8"/>
    </row>
    <row r="5747" spans="1:4" x14ac:dyDescent="0.6">
      <c r="A5747" s="20"/>
      <c r="B5747" s="21"/>
      <c r="C5747" s="16"/>
      <c r="D5747" s="8"/>
    </row>
    <row r="5748" spans="1:4" x14ac:dyDescent="0.6">
      <c r="A5748" s="20"/>
      <c r="B5748" s="21"/>
      <c r="C5748" s="16"/>
      <c r="D5748" s="8"/>
    </row>
    <row r="5749" spans="1:4" x14ac:dyDescent="0.6">
      <c r="A5749" s="20"/>
      <c r="B5749" s="21"/>
      <c r="C5749" s="16"/>
      <c r="D5749" s="8"/>
    </row>
    <row r="5750" spans="1:4" x14ac:dyDescent="0.6">
      <c r="A5750" s="20"/>
      <c r="B5750" s="21"/>
      <c r="C5750" s="16"/>
      <c r="D5750" s="8"/>
    </row>
    <row r="5751" spans="1:4" x14ac:dyDescent="0.6">
      <c r="A5751" s="20"/>
      <c r="B5751" s="21"/>
      <c r="C5751" s="16"/>
      <c r="D5751" s="8"/>
    </row>
    <row r="5752" spans="1:4" x14ac:dyDescent="0.6">
      <c r="A5752" s="20"/>
      <c r="B5752" s="21"/>
      <c r="C5752" s="16"/>
      <c r="D5752" s="8"/>
    </row>
    <row r="5753" spans="1:4" x14ac:dyDescent="0.6">
      <c r="A5753" s="20"/>
      <c r="B5753" s="21"/>
      <c r="C5753" s="16"/>
      <c r="D5753" s="8"/>
    </row>
    <row r="5754" spans="1:4" x14ac:dyDescent="0.6">
      <c r="A5754" s="20"/>
      <c r="B5754" s="21"/>
      <c r="C5754" s="16"/>
      <c r="D5754" s="8"/>
    </row>
    <row r="5755" spans="1:4" x14ac:dyDescent="0.6">
      <c r="A5755" s="20"/>
      <c r="B5755" s="21"/>
      <c r="C5755" s="16"/>
      <c r="D5755" s="8"/>
    </row>
    <row r="5756" spans="1:4" x14ac:dyDescent="0.6">
      <c r="A5756" s="20"/>
      <c r="B5756" s="21"/>
      <c r="C5756" s="16"/>
      <c r="D5756" s="8"/>
    </row>
    <row r="5757" spans="1:4" x14ac:dyDescent="0.6">
      <c r="A5757" s="20"/>
      <c r="B5757" s="21"/>
      <c r="C5757" s="16"/>
      <c r="D5757" s="8"/>
    </row>
    <row r="5758" spans="1:4" x14ac:dyDescent="0.6">
      <c r="A5758" s="20"/>
      <c r="B5758" s="21"/>
      <c r="C5758" s="16"/>
      <c r="D5758" s="8"/>
    </row>
    <row r="5759" spans="1:4" x14ac:dyDescent="0.6">
      <c r="A5759" s="20"/>
      <c r="B5759" s="21"/>
      <c r="C5759" s="16"/>
      <c r="D5759" s="8"/>
    </row>
    <row r="5760" spans="1:4" x14ac:dyDescent="0.6">
      <c r="A5760" s="20"/>
      <c r="B5760" s="21"/>
      <c r="C5760" s="16"/>
      <c r="D5760" s="8"/>
    </row>
    <row r="5761" spans="1:4" x14ac:dyDescent="0.6">
      <c r="A5761" s="20"/>
      <c r="B5761" s="21"/>
      <c r="C5761" s="16"/>
      <c r="D5761" s="8"/>
    </row>
    <row r="5762" spans="1:4" x14ac:dyDescent="0.6">
      <c r="A5762" s="20"/>
      <c r="B5762" s="21"/>
      <c r="C5762" s="16"/>
      <c r="D5762" s="8"/>
    </row>
    <row r="5763" spans="1:4" x14ac:dyDescent="0.6">
      <c r="A5763" s="20"/>
      <c r="B5763" s="21"/>
      <c r="C5763" s="16"/>
      <c r="D5763" s="8"/>
    </row>
    <row r="5764" spans="1:4" x14ac:dyDescent="0.6">
      <c r="A5764" s="20"/>
      <c r="B5764" s="21"/>
      <c r="C5764" s="16"/>
      <c r="D5764" s="8"/>
    </row>
    <row r="5765" spans="1:4" x14ac:dyDescent="0.6">
      <c r="A5765" s="20"/>
      <c r="B5765" s="21"/>
      <c r="C5765" s="16"/>
      <c r="D5765" s="8"/>
    </row>
    <row r="5766" spans="1:4" x14ac:dyDescent="0.6">
      <c r="A5766" s="20"/>
      <c r="B5766" s="21"/>
      <c r="C5766" s="16"/>
      <c r="D5766" s="8"/>
    </row>
    <row r="5767" spans="1:4" x14ac:dyDescent="0.6">
      <c r="A5767" s="20"/>
      <c r="B5767" s="21"/>
      <c r="C5767" s="16"/>
      <c r="D5767" s="8"/>
    </row>
    <row r="5768" spans="1:4" x14ac:dyDescent="0.6">
      <c r="A5768" s="20"/>
      <c r="B5768" s="21"/>
      <c r="C5768" s="16"/>
      <c r="D5768" s="8"/>
    </row>
    <row r="5769" spans="1:4" x14ac:dyDescent="0.6">
      <c r="A5769" s="20"/>
      <c r="B5769" s="21"/>
      <c r="C5769" s="16"/>
      <c r="D5769" s="8"/>
    </row>
    <row r="5770" spans="1:4" x14ac:dyDescent="0.6">
      <c r="A5770" s="20"/>
      <c r="B5770" s="21"/>
      <c r="C5770" s="16"/>
      <c r="D5770" s="8"/>
    </row>
    <row r="5771" spans="1:4" x14ac:dyDescent="0.6">
      <c r="A5771" s="20"/>
      <c r="B5771" s="21"/>
      <c r="C5771" s="16"/>
      <c r="D5771" s="8"/>
    </row>
    <row r="5772" spans="1:4" x14ac:dyDescent="0.6">
      <c r="A5772" s="20"/>
      <c r="B5772" s="21"/>
      <c r="C5772" s="16"/>
      <c r="D5772" s="8"/>
    </row>
    <row r="5773" spans="1:4" x14ac:dyDescent="0.6">
      <c r="A5773" s="20"/>
      <c r="B5773" s="21"/>
      <c r="C5773" s="16"/>
      <c r="D5773" s="8"/>
    </row>
    <row r="5774" spans="1:4" x14ac:dyDescent="0.6">
      <c r="A5774" s="20"/>
      <c r="B5774" s="21"/>
      <c r="C5774" s="16"/>
      <c r="D5774" s="8"/>
    </row>
    <row r="5775" spans="1:4" x14ac:dyDescent="0.6">
      <c r="A5775" s="20"/>
      <c r="B5775" s="21"/>
      <c r="C5775" s="16"/>
      <c r="D5775" s="8"/>
    </row>
    <row r="5776" spans="1:4" x14ac:dyDescent="0.6">
      <c r="A5776" s="20"/>
      <c r="B5776" s="21"/>
      <c r="C5776" s="16"/>
      <c r="D5776" s="8"/>
    </row>
    <row r="5777" spans="1:4" x14ac:dyDescent="0.6">
      <c r="A5777" s="20"/>
      <c r="B5777" s="21"/>
      <c r="C5777" s="16"/>
      <c r="D5777" s="8"/>
    </row>
    <row r="5778" spans="1:4" x14ac:dyDescent="0.6">
      <c r="A5778" s="20"/>
      <c r="B5778" s="21"/>
      <c r="C5778" s="16"/>
      <c r="D5778" s="8"/>
    </row>
    <row r="5779" spans="1:4" x14ac:dyDescent="0.6">
      <c r="A5779" s="20"/>
      <c r="B5779" s="21"/>
      <c r="C5779" s="16"/>
      <c r="D5779" s="8"/>
    </row>
    <row r="5780" spans="1:4" x14ac:dyDescent="0.6">
      <c r="A5780" s="20"/>
      <c r="B5780" s="21"/>
      <c r="C5780" s="16"/>
      <c r="D5780" s="8"/>
    </row>
    <row r="5781" spans="1:4" x14ac:dyDescent="0.6">
      <c r="A5781" s="20"/>
      <c r="B5781" s="21"/>
      <c r="C5781" s="16"/>
      <c r="D5781" s="8"/>
    </row>
    <row r="5782" spans="1:4" x14ac:dyDescent="0.6">
      <c r="A5782" s="20"/>
      <c r="B5782" s="21"/>
      <c r="C5782" s="16"/>
      <c r="D5782" s="8"/>
    </row>
    <row r="5783" spans="1:4" x14ac:dyDescent="0.6">
      <c r="A5783" s="20"/>
      <c r="B5783" s="21"/>
      <c r="C5783" s="16"/>
      <c r="D5783" s="8"/>
    </row>
    <row r="5784" spans="1:4" x14ac:dyDescent="0.6">
      <c r="A5784" s="20"/>
      <c r="B5784" s="21"/>
      <c r="C5784" s="16"/>
      <c r="D5784" s="8"/>
    </row>
    <row r="5785" spans="1:4" x14ac:dyDescent="0.6">
      <c r="A5785" s="20"/>
      <c r="B5785" s="21"/>
      <c r="C5785" s="16"/>
      <c r="D5785" s="8"/>
    </row>
    <row r="5786" spans="1:4" x14ac:dyDescent="0.6">
      <c r="A5786" s="20"/>
      <c r="B5786" s="21"/>
      <c r="C5786" s="16"/>
      <c r="D5786" s="8"/>
    </row>
    <row r="5787" spans="1:4" x14ac:dyDescent="0.6">
      <c r="A5787" s="20"/>
      <c r="B5787" s="21"/>
      <c r="C5787" s="16"/>
      <c r="D5787" s="8"/>
    </row>
    <row r="5788" spans="1:4" x14ac:dyDescent="0.6">
      <c r="A5788" s="20"/>
      <c r="B5788" s="21"/>
      <c r="C5788" s="16"/>
      <c r="D5788" s="8"/>
    </row>
    <row r="5789" spans="1:4" x14ac:dyDescent="0.6">
      <c r="A5789" s="20"/>
      <c r="B5789" s="21"/>
      <c r="C5789" s="16"/>
      <c r="D5789" s="8"/>
    </row>
    <row r="5790" spans="1:4" x14ac:dyDescent="0.6">
      <c r="A5790" s="20"/>
      <c r="B5790" s="21"/>
      <c r="C5790" s="16"/>
      <c r="D5790" s="8"/>
    </row>
    <row r="5791" spans="1:4" x14ac:dyDescent="0.6">
      <c r="A5791" s="20"/>
      <c r="B5791" s="21"/>
      <c r="C5791" s="16"/>
      <c r="D5791" s="8"/>
    </row>
    <row r="5792" spans="1:4" x14ac:dyDescent="0.6">
      <c r="A5792" s="20"/>
      <c r="B5792" s="21"/>
      <c r="C5792" s="16"/>
      <c r="D5792" s="8"/>
    </row>
    <row r="5793" spans="1:4" x14ac:dyDescent="0.6">
      <c r="A5793" s="20"/>
      <c r="B5793" s="21"/>
      <c r="C5793" s="16"/>
      <c r="D5793" s="8"/>
    </row>
    <row r="5794" spans="1:4" x14ac:dyDescent="0.6">
      <c r="A5794" s="20"/>
      <c r="B5794" s="21"/>
      <c r="C5794" s="16"/>
      <c r="D5794" s="8"/>
    </row>
    <row r="5795" spans="1:4" x14ac:dyDescent="0.6">
      <c r="A5795" s="20"/>
      <c r="B5795" s="21"/>
      <c r="C5795" s="16"/>
      <c r="D5795" s="8"/>
    </row>
    <row r="5796" spans="1:4" x14ac:dyDescent="0.6">
      <c r="A5796" s="20"/>
      <c r="B5796" s="21"/>
      <c r="C5796" s="16"/>
      <c r="D5796" s="8"/>
    </row>
    <row r="5797" spans="1:4" x14ac:dyDescent="0.6">
      <c r="A5797" s="20"/>
      <c r="B5797" s="21"/>
      <c r="C5797" s="16"/>
      <c r="D5797" s="8"/>
    </row>
    <row r="5798" spans="1:4" x14ac:dyDescent="0.6">
      <c r="A5798" s="20"/>
      <c r="B5798" s="21"/>
      <c r="C5798" s="16"/>
      <c r="D5798" s="8"/>
    </row>
    <row r="5799" spans="1:4" x14ac:dyDescent="0.6">
      <c r="A5799" s="20"/>
      <c r="B5799" s="21"/>
      <c r="C5799" s="16"/>
      <c r="D5799" s="8"/>
    </row>
    <row r="5800" spans="1:4" x14ac:dyDescent="0.6">
      <c r="A5800" s="20"/>
      <c r="B5800" s="21"/>
      <c r="C5800" s="16"/>
      <c r="D5800" s="8"/>
    </row>
    <row r="5801" spans="1:4" x14ac:dyDescent="0.6">
      <c r="A5801" s="20"/>
      <c r="B5801" s="21"/>
      <c r="C5801" s="16"/>
      <c r="D5801" s="8"/>
    </row>
    <row r="5802" spans="1:4" x14ac:dyDescent="0.6">
      <c r="A5802" s="20"/>
      <c r="B5802" s="21"/>
      <c r="C5802" s="16"/>
      <c r="D5802" s="8"/>
    </row>
    <row r="5803" spans="1:4" x14ac:dyDescent="0.6">
      <c r="A5803" s="20"/>
      <c r="B5803" s="21"/>
      <c r="C5803" s="16"/>
      <c r="D5803" s="8"/>
    </row>
    <row r="5804" spans="1:4" x14ac:dyDescent="0.6">
      <c r="A5804" s="20"/>
      <c r="B5804" s="21"/>
      <c r="C5804" s="16"/>
      <c r="D5804" s="8"/>
    </row>
    <row r="5805" spans="1:4" x14ac:dyDescent="0.6">
      <c r="A5805" s="20"/>
      <c r="B5805" s="21"/>
      <c r="C5805" s="16"/>
      <c r="D5805" s="8"/>
    </row>
    <row r="5806" spans="1:4" x14ac:dyDescent="0.6">
      <c r="A5806" s="20"/>
      <c r="B5806" s="21"/>
      <c r="C5806" s="16"/>
      <c r="D5806" s="8"/>
    </row>
    <row r="5807" spans="1:4" x14ac:dyDescent="0.6">
      <c r="A5807" s="20"/>
      <c r="B5807" s="21"/>
      <c r="C5807" s="16"/>
      <c r="D5807" s="8"/>
    </row>
    <row r="5808" spans="1:4" x14ac:dyDescent="0.6">
      <c r="A5808" s="20"/>
      <c r="B5808" s="21"/>
      <c r="C5808" s="16"/>
      <c r="D5808" s="8"/>
    </row>
    <row r="5809" spans="1:4" x14ac:dyDescent="0.6">
      <c r="A5809" s="20"/>
      <c r="B5809" s="21"/>
      <c r="C5809" s="16"/>
      <c r="D5809" s="8"/>
    </row>
    <row r="5810" spans="1:4" x14ac:dyDescent="0.6">
      <c r="A5810" s="20"/>
      <c r="B5810" s="21"/>
      <c r="C5810" s="16"/>
      <c r="D5810" s="8"/>
    </row>
    <row r="5811" spans="1:4" x14ac:dyDescent="0.6">
      <c r="A5811" s="20"/>
      <c r="B5811" s="21"/>
      <c r="C5811" s="16"/>
      <c r="D5811" s="8"/>
    </row>
    <row r="5812" spans="1:4" x14ac:dyDescent="0.6">
      <c r="A5812" s="20"/>
      <c r="B5812" s="21"/>
      <c r="C5812" s="16"/>
      <c r="D5812" s="8"/>
    </row>
    <row r="5813" spans="1:4" x14ac:dyDescent="0.6">
      <c r="A5813" s="20"/>
      <c r="B5813" s="21"/>
      <c r="C5813" s="16"/>
      <c r="D5813" s="8"/>
    </row>
    <row r="5814" spans="1:4" x14ac:dyDescent="0.6">
      <c r="A5814" s="20"/>
      <c r="B5814" s="21"/>
      <c r="C5814" s="16"/>
      <c r="D5814" s="8"/>
    </row>
    <row r="5815" spans="1:4" x14ac:dyDescent="0.6">
      <c r="A5815" s="20"/>
      <c r="B5815" s="21"/>
      <c r="C5815" s="16"/>
      <c r="D5815" s="8"/>
    </row>
    <row r="5816" spans="1:4" x14ac:dyDescent="0.6">
      <c r="A5816" s="20"/>
      <c r="B5816" s="21"/>
      <c r="C5816" s="16"/>
      <c r="D5816" s="8"/>
    </row>
    <row r="5817" spans="1:4" x14ac:dyDescent="0.6">
      <c r="A5817" s="20"/>
      <c r="B5817" s="21"/>
      <c r="C5817" s="16"/>
      <c r="D5817" s="8"/>
    </row>
    <row r="5818" spans="1:4" x14ac:dyDescent="0.6">
      <c r="A5818" s="20"/>
      <c r="B5818" s="21"/>
      <c r="C5818" s="16"/>
      <c r="D5818" s="8"/>
    </row>
    <row r="5819" spans="1:4" x14ac:dyDescent="0.6">
      <c r="A5819" s="20"/>
      <c r="B5819" s="21"/>
      <c r="C5819" s="16"/>
      <c r="D5819" s="8"/>
    </row>
    <row r="5820" spans="1:4" x14ac:dyDescent="0.6">
      <c r="A5820" s="20"/>
      <c r="B5820" s="21"/>
      <c r="C5820" s="16"/>
      <c r="D5820" s="8"/>
    </row>
    <row r="5821" spans="1:4" x14ac:dyDescent="0.6">
      <c r="A5821" s="20"/>
      <c r="B5821" s="21"/>
      <c r="C5821" s="16"/>
      <c r="D5821" s="8"/>
    </row>
    <row r="5822" spans="1:4" x14ac:dyDescent="0.6">
      <c r="A5822" s="20"/>
      <c r="B5822" s="21"/>
      <c r="C5822" s="16"/>
      <c r="D5822" s="8"/>
    </row>
    <row r="5823" spans="1:4" x14ac:dyDescent="0.6">
      <c r="A5823" s="20"/>
      <c r="B5823" s="21"/>
      <c r="C5823" s="16"/>
      <c r="D5823" s="8"/>
    </row>
    <row r="5824" spans="1:4" x14ac:dyDescent="0.6">
      <c r="A5824" s="20"/>
      <c r="B5824" s="21"/>
      <c r="C5824" s="16"/>
      <c r="D5824" s="8"/>
    </row>
    <row r="5825" spans="1:4" x14ac:dyDescent="0.6">
      <c r="A5825" s="20"/>
      <c r="B5825" s="21"/>
      <c r="C5825" s="16"/>
      <c r="D5825" s="8"/>
    </row>
    <row r="5826" spans="1:4" x14ac:dyDescent="0.6">
      <c r="A5826" s="20"/>
      <c r="B5826" s="21"/>
      <c r="C5826" s="16"/>
      <c r="D5826" s="8"/>
    </row>
    <row r="5827" spans="1:4" x14ac:dyDescent="0.6">
      <c r="A5827" s="20"/>
      <c r="B5827" s="21"/>
      <c r="C5827" s="16"/>
      <c r="D5827" s="8"/>
    </row>
    <row r="5828" spans="1:4" x14ac:dyDescent="0.6">
      <c r="A5828" s="20"/>
      <c r="B5828" s="21"/>
      <c r="C5828" s="16"/>
      <c r="D5828" s="8"/>
    </row>
    <row r="5829" spans="1:4" x14ac:dyDescent="0.6">
      <c r="A5829" s="20"/>
      <c r="B5829" s="21"/>
      <c r="C5829" s="16"/>
      <c r="D5829" s="8"/>
    </row>
    <row r="5830" spans="1:4" x14ac:dyDescent="0.6">
      <c r="A5830" s="20"/>
      <c r="B5830" s="21"/>
      <c r="C5830" s="16"/>
      <c r="D5830" s="8"/>
    </row>
    <row r="5831" spans="1:4" x14ac:dyDescent="0.6">
      <c r="A5831" s="20"/>
      <c r="B5831" s="21"/>
      <c r="C5831" s="16"/>
      <c r="D5831" s="8"/>
    </row>
    <row r="5832" spans="1:4" x14ac:dyDescent="0.6">
      <c r="A5832" s="20"/>
      <c r="B5832" s="21"/>
      <c r="C5832" s="16"/>
      <c r="D5832" s="8"/>
    </row>
    <row r="5833" spans="1:4" x14ac:dyDescent="0.6">
      <c r="A5833" s="20"/>
      <c r="B5833" s="21"/>
      <c r="C5833" s="16"/>
      <c r="D5833" s="8"/>
    </row>
    <row r="5834" spans="1:4" x14ac:dyDescent="0.6">
      <c r="A5834" s="20"/>
      <c r="B5834" s="21"/>
      <c r="C5834" s="16"/>
      <c r="D5834" s="8"/>
    </row>
    <row r="5835" spans="1:4" x14ac:dyDescent="0.6">
      <c r="A5835" s="20"/>
      <c r="B5835" s="21"/>
      <c r="C5835" s="16"/>
      <c r="D5835" s="8"/>
    </row>
    <row r="5836" spans="1:4" x14ac:dyDescent="0.6">
      <c r="A5836" s="20"/>
      <c r="B5836" s="21"/>
      <c r="C5836" s="16"/>
      <c r="D5836" s="8"/>
    </row>
    <row r="5837" spans="1:4" x14ac:dyDescent="0.6">
      <c r="A5837" s="20"/>
      <c r="B5837" s="21"/>
      <c r="C5837" s="16"/>
      <c r="D5837" s="8"/>
    </row>
    <row r="5838" spans="1:4" x14ac:dyDescent="0.6">
      <c r="A5838" s="20"/>
      <c r="B5838" s="21"/>
      <c r="C5838" s="16"/>
      <c r="D5838" s="8"/>
    </row>
    <row r="5839" spans="1:4" x14ac:dyDescent="0.6">
      <c r="A5839" s="20"/>
      <c r="B5839" s="21"/>
      <c r="C5839" s="16"/>
      <c r="D5839" s="8"/>
    </row>
    <row r="5840" spans="1:4" x14ac:dyDescent="0.6">
      <c r="A5840" s="20"/>
      <c r="B5840" s="21"/>
      <c r="C5840" s="16"/>
      <c r="D5840" s="8"/>
    </row>
    <row r="5841" spans="1:4" x14ac:dyDescent="0.6">
      <c r="A5841" s="20"/>
      <c r="B5841" s="21"/>
      <c r="C5841" s="16"/>
      <c r="D5841" s="8"/>
    </row>
    <row r="5842" spans="1:4" x14ac:dyDescent="0.6">
      <c r="A5842" s="20"/>
      <c r="B5842" s="21"/>
      <c r="C5842" s="16"/>
      <c r="D5842" s="8"/>
    </row>
    <row r="5843" spans="1:4" x14ac:dyDescent="0.6">
      <c r="A5843" s="20"/>
      <c r="B5843" s="21"/>
      <c r="C5843" s="16"/>
      <c r="D5843" s="8"/>
    </row>
    <row r="5844" spans="1:4" x14ac:dyDescent="0.6">
      <c r="A5844" s="20"/>
      <c r="B5844" s="21"/>
      <c r="C5844" s="16"/>
      <c r="D5844" s="8"/>
    </row>
    <row r="5845" spans="1:4" x14ac:dyDescent="0.6">
      <c r="A5845" s="20"/>
      <c r="B5845" s="21"/>
      <c r="C5845" s="16"/>
      <c r="D5845" s="8"/>
    </row>
    <row r="5846" spans="1:4" x14ac:dyDescent="0.6">
      <c r="A5846" s="20"/>
      <c r="B5846" s="21"/>
      <c r="C5846" s="16"/>
      <c r="D5846" s="8"/>
    </row>
    <row r="5847" spans="1:4" x14ac:dyDescent="0.6">
      <c r="A5847" s="20"/>
      <c r="B5847" s="21"/>
      <c r="C5847" s="16"/>
      <c r="D5847" s="8"/>
    </row>
    <row r="5848" spans="1:4" x14ac:dyDescent="0.6">
      <c r="A5848" s="20"/>
      <c r="B5848" s="21"/>
      <c r="C5848" s="16"/>
      <c r="D5848" s="8"/>
    </row>
    <row r="5849" spans="1:4" x14ac:dyDescent="0.6">
      <c r="A5849" s="20"/>
      <c r="B5849" s="21"/>
      <c r="C5849" s="16"/>
      <c r="D5849" s="8"/>
    </row>
    <row r="5850" spans="1:4" x14ac:dyDescent="0.6">
      <c r="A5850" s="20"/>
      <c r="B5850" s="21"/>
      <c r="C5850" s="16"/>
      <c r="D5850" s="8"/>
    </row>
    <row r="5851" spans="1:4" x14ac:dyDescent="0.6">
      <c r="A5851" s="20"/>
      <c r="B5851" s="21"/>
      <c r="C5851" s="16"/>
      <c r="D5851" s="8"/>
    </row>
    <row r="5852" spans="1:4" x14ac:dyDescent="0.6">
      <c r="A5852" s="20"/>
      <c r="B5852" s="21"/>
      <c r="C5852" s="16"/>
      <c r="D5852" s="8"/>
    </row>
    <row r="5853" spans="1:4" x14ac:dyDescent="0.6">
      <c r="A5853" s="20"/>
      <c r="B5853" s="21"/>
      <c r="C5853" s="16"/>
      <c r="D5853" s="8"/>
    </row>
    <row r="5854" spans="1:4" x14ac:dyDescent="0.6">
      <c r="A5854" s="20"/>
      <c r="B5854" s="21"/>
      <c r="C5854" s="16"/>
      <c r="D5854" s="8"/>
    </row>
    <row r="5855" spans="1:4" x14ac:dyDescent="0.6">
      <c r="A5855" s="20"/>
      <c r="B5855" s="21"/>
      <c r="C5855" s="16"/>
      <c r="D5855" s="8"/>
    </row>
    <row r="5856" spans="1:4" x14ac:dyDescent="0.6">
      <c r="A5856" s="20"/>
      <c r="B5856" s="21"/>
      <c r="C5856" s="16"/>
      <c r="D5856" s="8"/>
    </row>
    <row r="5857" spans="1:4" x14ac:dyDescent="0.6">
      <c r="A5857" s="20"/>
      <c r="B5857" s="21"/>
      <c r="C5857" s="16"/>
      <c r="D5857" s="8"/>
    </row>
    <row r="5858" spans="1:4" x14ac:dyDescent="0.6">
      <c r="A5858" s="20"/>
      <c r="B5858" s="21"/>
      <c r="C5858" s="16"/>
      <c r="D5858" s="8"/>
    </row>
    <row r="5859" spans="1:4" x14ac:dyDescent="0.6">
      <c r="A5859" s="20"/>
      <c r="B5859" s="21"/>
      <c r="C5859" s="16"/>
      <c r="D5859" s="8"/>
    </row>
    <row r="5860" spans="1:4" x14ac:dyDescent="0.6">
      <c r="A5860" s="20"/>
      <c r="B5860" s="21"/>
      <c r="C5860" s="16"/>
      <c r="D5860" s="8"/>
    </row>
    <row r="5861" spans="1:4" x14ac:dyDescent="0.6">
      <c r="A5861" s="20"/>
      <c r="B5861" s="21"/>
      <c r="C5861" s="16"/>
      <c r="D5861" s="8"/>
    </row>
    <row r="5862" spans="1:4" x14ac:dyDescent="0.6">
      <c r="A5862" s="20"/>
      <c r="B5862" s="21"/>
      <c r="C5862" s="16"/>
      <c r="D5862" s="8"/>
    </row>
    <row r="5863" spans="1:4" x14ac:dyDescent="0.6">
      <c r="A5863" s="20"/>
      <c r="B5863" s="21"/>
      <c r="C5863" s="16"/>
      <c r="D5863" s="8"/>
    </row>
    <row r="5864" spans="1:4" x14ac:dyDescent="0.6">
      <c r="A5864" s="20"/>
      <c r="B5864" s="21"/>
      <c r="C5864" s="16"/>
      <c r="D5864" s="8"/>
    </row>
    <row r="5865" spans="1:4" x14ac:dyDescent="0.6">
      <c r="A5865" s="20"/>
      <c r="B5865" s="21"/>
      <c r="C5865" s="16"/>
      <c r="D5865" s="8"/>
    </row>
    <row r="5866" spans="1:4" x14ac:dyDescent="0.6">
      <c r="A5866" s="20"/>
      <c r="B5866" s="21"/>
      <c r="C5866" s="16"/>
      <c r="D5866" s="8"/>
    </row>
    <row r="5867" spans="1:4" x14ac:dyDescent="0.6">
      <c r="A5867" s="20"/>
      <c r="B5867" s="21"/>
      <c r="C5867" s="16"/>
      <c r="D5867" s="8"/>
    </row>
    <row r="5868" spans="1:4" x14ac:dyDescent="0.6">
      <c r="A5868" s="20"/>
      <c r="B5868" s="21"/>
      <c r="C5868" s="16"/>
      <c r="D5868" s="8"/>
    </row>
    <row r="5869" spans="1:4" x14ac:dyDescent="0.6">
      <c r="A5869" s="20"/>
      <c r="B5869" s="21"/>
      <c r="C5869" s="16"/>
      <c r="D5869" s="8"/>
    </row>
    <row r="5870" spans="1:4" x14ac:dyDescent="0.6">
      <c r="A5870" s="20"/>
      <c r="B5870" s="21"/>
      <c r="C5870" s="16"/>
      <c r="D5870" s="8"/>
    </row>
    <row r="5871" spans="1:4" x14ac:dyDescent="0.6">
      <c r="A5871" s="20"/>
      <c r="B5871" s="21"/>
      <c r="C5871" s="16"/>
      <c r="D5871" s="8"/>
    </row>
    <row r="5872" spans="1:4" x14ac:dyDescent="0.6">
      <c r="A5872" s="20"/>
      <c r="B5872" s="21"/>
      <c r="C5872" s="16"/>
      <c r="D5872" s="8"/>
    </row>
    <row r="5873" spans="1:4" x14ac:dyDescent="0.6">
      <c r="A5873" s="20"/>
      <c r="B5873" s="21"/>
      <c r="C5873" s="16"/>
      <c r="D5873" s="8"/>
    </row>
    <row r="5874" spans="1:4" x14ac:dyDescent="0.6">
      <c r="A5874" s="20"/>
      <c r="B5874" s="21"/>
      <c r="C5874" s="16"/>
      <c r="D5874" s="8"/>
    </row>
    <row r="5875" spans="1:4" x14ac:dyDescent="0.6">
      <c r="A5875" s="20"/>
      <c r="B5875" s="21"/>
      <c r="C5875" s="16"/>
      <c r="D5875" s="8"/>
    </row>
    <row r="5876" spans="1:4" x14ac:dyDescent="0.6">
      <c r="A5876" s="20"/>
      <c r="B5876" s="21"/>
      <c r="C5876" s="16"/>
      <c r="D5876" s="8"/>
    </row>
    <row r="5877" spans="1:4" x14ac:dyDescent="0.6">
      <c r="A5877" s="20"/>
      <c r="B5877" s="21"/>
      <c r="C5877" s="16"/>
      <c r="D5877" s="8"/>
    </row>
    <row r="5878" spans="1:4" x14ac:dyDescent="0.6">
      <c r="A5878" s="20"/>
      <c r="B5878" s="21"/>
      <c r="C5878" s="16"/>
      <c r="D5878" s="8"/>
    </row>
    <row r="5879" spans="1:4" x14ac:dyDescent="0.6">
      <c r="A5879" s="20"/>
      <c r="B5879" s="21"/>
      <c r="C5879" s="16"/>
      <c r="D5879" s="8"/>
    </row>
    <row r="5880" spans="1:4" x14ac:dyDescent="0.6">
      <c r="A5880" s="20"/>
      <c r="B5880" s="21"/>
      <c r="C5880" s="16"/>
      <c r="D5880" s="8"/>
    </row>
    <row r="5881" spans="1:4" x14ac:dyDescent="0.6">
      <c r="A5881" s="20"/>
      <c r="B5881" s="21"/>
      <c r="C5881" s="16"/>
      <c r="D5881" s="8"/>
    </row>
    <row r="5882" spans="1:4" x14ac:dyDescent="0.6">
      <c r="A5882" s="20"/>
      <c r="B5882" s="21"/>
      <c r="C5882" s="16"/>
      <c r="D5882" s="8"/>
    </row>
    <row r="5883" spans="1:4" x14ac:dyDescent="0.6">
      <c r="A5883" s="20"/>
      <c r="B5883" s="21"/>
      <c r="C5883" s="16"/>
      <c r="D5883" s="8"/>
    </row>
    <row r="5884" spans="1:4" x14ac:dyDescent="0.6">
      <c r="A5884" s="20"/>
      <c r="B5884" s="21"/>
      <c r="C5884" s="16"/>
      <c r="D5884" s="8"/>
    </row>
    <row r="5885" spans="1:4" x14ac:dyDescent="0.6">
      <c r="A5885" s="20"/>
      <c r="B5885" s="21"/>
      <c r="C5885" s="16"/>
      <c r="D5885" s="8"/>
    </row>
    <row r="5886" spans="1:4" x14ac:dyDescent="0.6">
      <c r="A5886" s="20"/>
      <c r="B5886" s="21"/>
      <c r="C5886" s="16"/>
      <c r="D5886" s="8"/>
    </row>
    <row r="5887" spans="1:4" x14ac:dyDescent="0.6">
      <c r="A5887" s="20"/>
      <c r="B5887" s="21"/>
      <c r="C5887" s="16"/>
      <c r="D5887" s="8"/>
    </row>
    <row r="5888" spans="1:4" x14ac:dyDescent="0.6">
      <c r="A5888" s="20"/>
      <c r="B5888" s="21"/>
      <c r="C5888" s="16"/>
      <c r="D5888" s="8"/>
    </row>
    <row r="5889" spans="1:4" x14ac:dyDescent="0.6">
      <c r="A5889" s="20"/>
      <c r="B5889" s="21"/>
      <c r="C5889" s="16"/>
      <c r="D5889" s="8"/>
    </row>
    <row r="5890" spans="1:4" x14ac:dyDescent="0.6">
      <c r="A5890" s="20"/>
      <c r="B5890" s="21"/>
      <c r="C5890" s="16"/>
      <c r="D5890" s="8"/>
    </row>
    <row r="5891" spans="1:4" x14ac:dyDescent="0.6">
      <c r="A5891" s="20"/>
      <c r="B5891" s="21"/>
      <c r="C5891" s="16"/>
      <c r="D5891" s="8"/>
    </row>
    <row r="5892" spans="1:4" x14ac:dyDescent="0.6">
      <c r="A5892" s="20"/>
      <c r="B5892" s="21"/>
      <c r="C5892" s="16"/>
      <c r="D5892" s="8"/>
    </row>
    <row r="5893" spans="1:4" x14ac:dyDescent="0.6">
      <c r="A5893" s="20"/>
      <c r="B5893" s="21"/>
      <c r="C5893" s="16"/>
      <c r="D5893" s="8"/>
    </row>
    <row r="5894" spans="1:4" x14ac:dyDescent="0.6">
      <c r="A5894" s="20"/>
      <c r="B5894" s="21"/>
      <c r="C5894" s="16"/>
      <c r="D5894" s="8"/>
    </row>
    <row r="5895" spans="1:4" x14ac:dyDescent="0.6">
      <c r="A5895" s="20"/>
      <c r="B5895" s="21"/>
      <c r="C5895" s="16"/>
      <c r="D5895" s="8"/>
    </row>
    <row r="5896" spans="1:4" x14ac:dyDescent="0.6">
      <c r="A5896" s="20"/>
      <c r="B5896" s="21"/>
      <c r="C5896" s="16"/>
      <c r="D5896" s="8"/>
    </row>
    <row r="5897" spans="1:4" x14ac:dyDescent="0.6">
      <c r="A5897" s="20"/>
      <c r="B5897" s="21"/>
      <c r="C5897" s="16"/>
      <c r="D5897" s="8"/>
    </row>
    <row r="5898" spans="1:4" x14ac:dyDescent="0.6">
      <c r="A5898" s="20"/>
      <c r="B5898" s="21"/>
      <c r="C5898" s="16"/>
      <c r="D5898" s="8"/>
    </row>
    <row r="5899" spans="1:4" x14ac:dyDescent="0.6">
      <c r="A5899" s="20"/>
      <c r="B5899" s="21"/>
      <c r="C5899" s="16"/>
      <c r="D5899" s="8"/>
    </row>
    <row r="5900" spans="1:4" x14ac:dyDescent="0.6">
      <c r="A5900" s="20"/>
      <c r="B5900" s="21"/>
      <c r="C5900" s="16"/>
      <c r="D5900" s="8"/>
    </row>
    <row r="5901" spans="1:4" x14ac:dyDescent="0.6">
      <c r="A5901" s="20"/>
      <c r="B5901" s="21"/>
      <c r="C5901" s="16"/>
      <c r="D5901" s="8"/>
    </row>
    <row r="5902" spans="1:4" x14ac:dyDescent="0.6">
      <c r="A5902" s="20"/>
      <c r="B5902" s="21"/>
      <c r="C5902" s="16"/>
      <c r="D5902" s="8"/>
    </row>
    <row r="5903" spans="1:4" x14ac:dyDescent="0.6">
      <c r="A5903" s="20"/>
      <c r="B5903" s="21"/>
      <c r="C5903" s="16"/>
      <c r="D5903" s="8"/>
    </row>
    <row r="5904" spans="1:4" x14ac:dyDescent="0.6">
      <c r="A5904" s="20"/>
      <c r="B5904" s="21"/>
      <c r="C5904" s="16"/>
      <c r="D5904" s="8"/>
    </row>
    <row r="5905" spans="1:4" x14ac:dyDescent="0.6">
      <c r="A5905" s="20"/>
      <c r="B5905" s="21"/>
      <c r="C5905" s="16"/>
      <c r="D5905" s="8"/>
    </row>
    <row r="5906" spans="1:4" x14ac:dyDescent="0.6">
      <c r="A5906" s="20"/>
      <c r="B5906" s="21"/>
      <c r="C5906" s="16"/>
      <c r="D5906" s="8"/>
    </row>
    <row r="5907" spans="1:4" x14ac:dyDescent="0.6">
      <c r="A5907" s="20"/>
      <c r="B5907" s="21"/>
      <c r="C5907" s="16"/>
      <c r="D5907" s="8"/>
    </row>
    <row r="5908" spans="1:4" x14ac:dyDescent="0.6">
      <c r="A5908" s="20"/>
      <c r="B5908" s="21"/>
      <c r="C5908" s="16"/>
      <c r="D5908" s="8"/>
    </row>
    <row r="5909" spans="1:4" x14ac:dyDescent="0.6">
      <c r="A5909" s="20"/>
      <c r="B5909" s="21"/>
      <c r="C5909" s="16"/>
      <c r="D5909" s="8"/>
    </row>
    <row r="5910" spans="1:4" x14ac:dyDescent="0.6">
      <c r="A5910" s="20"/>
      <c r="B5910" s="21"/>
      <c r="C5910" s="16"/>
      <c r="D5910" s="8"/>
    </row>
    <row r="5911" spans="1:4" x14ac:dyDescent="0.6">
      <c r="A5911" s="20"/>
      <c r="B5911" s="21"/>
      <c r="C5911" s="16"/>
      <c r="D5911" s="8"/>
    </row>
    <row r="5912" spans="1:4" x14ac:dyDescent="0.6">
      <c r="A5912" s="20"/>
      <c r="B5912" s="21"/>
      <c r="C5912" s="16"/>
      <c r="D5912" s="8"/>
    </row>
    <row r="5913" spans="1:4" x14ac:dyDescent="0.6">
      <c r="A5913" s="20"/>
      <c r="B5913" s="21"/>
      <c r="C5913" s="16"/>
      <c r="D5913" s="8"/>
    </row>
    <row r="5914" spans="1:4" x14ac:dyDescent="0.6">
      <c r="A5914" s="20"/>
      <c r="B5914" s="21"/>
      <c r="C5914" s="16"/>
      <c r="D5914" s="8"/>
    </row>
    <row r="5915" spans="1:4" x14ac:dyDescent="0.6">
      <c r="A5915" s="20"/>
      <c r="B5915" s="21"/>
      <c r="C5915" s="16"/>
      <c r="D5915" s="8"/>
    </row>
    <row r="5916" spans="1:4" x14ac:dyDescent="0.6">
      <c r="A5916" s="20"/>
      <c r="B5916" s="21"/>
      <c r="C5916" s="16"/>
      <c r="D5916" s="8"/>
    </row>
    <row r="5917" spans="1:4" x14ac:dyDescent="0.6">
      <c r="A5917" s="20"/>
      <c r="B5917" s="21"/>
      <c r="C5917" s="16"/>
      <c r="D5917" s="8"/>
    </row>
    <row r="5918" spans="1:4" x14ac:dyDescent="0.6">
      <c r="A5918" s="20"/>
      <c r="B5918" s="21"/>
      <c r="C5918" s="16"/>
      <c r="D5918" s="8"/>
    </row>
    <row r="5919" spans="1:4" x14ac:dyDescent="0.6">
      <c r="A5919" s="20"/>
      <c r="B5919" s="21"/>
      <c r="C5919" s="16"/>
      <c r="D5919" s="8"/>
    </row>
    <row r="5920" spans="1:4" x14ac:dyDescent="0.6">
      <c r="A5920" s="20"/>
      <c r="B5920" s="21"/>
      <c r="C5920" s="16"/>
      <c r="D5920" s="8"/>
    </row>
    <row r="5921" spans="1:4" x14ac:dyDescent="0.6">
      <c r="A5921" s="20"/>
      <c r="B5921" s="21"/>
      <c r="C5921" s="16"/>
      <c r="D5921" s="8"/>
    </row>
    <row r="5922" spans="1:4" x14ac:dyDescent="0.6">
      <c r="A5922" s="20"/>
      <c r="B5922" s="21"/>
      <c r="C5922" s="16"/>
      <c r="D5922" s="8"/>
    </row>
    <row r="5923" spans="1:4" x14ac:dyDescent="0.6">
      <c r="A5923" s="20"/>
      <c r="B5923" s="21"/>
      <c r="C5923" s="16"/>
      <c r="D5923" s="8"/>
    </row>
    <row r="5924" spans="1:4" x14ac:dyDescent="0.6">
      <c r="A5924" s="20"/>
      <c r="B5924" s="21"/>
      <c r="C5924" s="16"/>
      <c r="D5924" s="8"/>
    </row>
    <row r="5925" spans="1:4" x14ac:dyDescent="0.6">
      <c r="A5925" s="20"/>
      <c r="B5925" s="21"/>
      <c r="C5925" s="16"/>
      <c r="D5925" s="8"/>
    </row>
    <row r="5926" spans="1:4" x14ac:dyDescent="0.6">
      <c r="A5926" s="20"/>
      <c r="B5926" s="21"/>
      <c r="C5926" s="16"/>
      <c r="D5926" s="8"/>
    </row>
    <row r="5927" spans="1:4" x14ac:dyDescent="0.6">
      <c r="A5927" s="20"/>
      <c r="B5927" s="21"/>
      <c r="C5927" s="16"/>
      <c r="D5927" s="8"/>
    </row>
    <row r="5928" spans="1:4" x14ac:dyDescent="0.6">
      <c r="A5928" s="20"/>
      <c r="B5928" s="21"/>
      <c r="C5928" s="16"/>
      <c r="D5928" s="8"/>
    </row>
    <row r="5929" spans="1:4" x14ac:dyDescent="0.6">
      <c r="A5929" s="20"/>
      <c r="B5929" s="21"/>
      <c r="C5929" s="16"/>
      <c r="D5929" s="8"/>
    </row>
    <row r="5930" spans="1:4" x14ac:dyDescent="0.6">
      <c r="A5930" s="20"/>
      <c r="B5930" s="21"/>
      <c r="C5930" s="16"/>
      <c r="D5930" s="8"/>
    </row>
    <row r="5931" spans="1:4" x14ac:dyDescent="0.6">
      <c r="A5931" s="20"/>
      <c r="B5931" s="21"/>
      <c r="C5931" s="16"/>
      <c r="D5931" s="8"/>
    </row>
    <row r="5932" spans="1:4" x14ac:dyDescent="0.6">
      <c r="A5932" s="20"/>
      <c r="B5932" s="21"/>
      <c r="C5932" s="16"/>
      <c r="D5932" s="8"/>
    </row>
    <row r="5933" spans="1:4" x14ac:dyDescent="0.6">
      <c r="A5933" s="20"/>
      <c r="B5933" s="21"/>
      <c r="C5933" s="16"/>
      <c r="D5933" s="8"/>
    </row>
    <row r="5934" spans="1:4" x14ac:dyDescent="0.6">
      <c r="A5934" s="20"/>
      <c r="B5934" s="21"/>
      <c r="C5934" s="16"/>
      <c r="D5934" s="8"/>
    </row>
    <row r="5935" spans="1:4" x14ac:dyDescent="0.6">
      <c r="A5935" s="20"/>
      <c r="B5935" s="21"/>
      <c r="C5935" s="16"/>
      <c r="D5935" s="8"/>
    </row>
    <row r="5936" spans="1:4" x14ac:dyDescent="0.6">
      <c r="A5936" s="20"/>
      <c r="B5936" s="21"/>
      <c r="C5936" s="16"/>
      <c r="D5936" s="8"/>
    </row>
    <row r="5937" spans="1:4" x14ac:dyDescent="0.6">
      <c r="A5937" s="20"/>
      <c r="B5937" s="21"/>
      <c r="C5937" s="16"/>
      <c r="D5937" s="8"/>
    </row>
    <row r="5938" spans="1:4" x14ac:dyDescent="0.6">
      <c r="A5938" s="20"/>
      <c r="B5938" s="21"/>
      <c r="C5938" s="16"/>
      <c r="D5938" s="8"/>
    </row>
    <row r="5939" spans="1:4" x14ac:dyDescent="0.6">
      <c r="A5939" s="20"/>
      <c r="B5939" s="21"/>
      <c r="C5939" s="16"/>
      <c r="D5939" s="8"/>
    </row>
    <row r="5940" spans="1:4" x14ac:dyDescent="0.6">
      <c r="A5940" s="20"/>
      <c r="B5940" s="21"/>
      <c r="C5940" s="16"/>
      <c r="D5940" s="8"/>
    </row>
    <row r="5941" spans="1:4" x14ac:dyDescent="0.6">
      <c r="A5941" s="20"/>
      <c r="B5941" s="21"/>
      <c r="C5941" s="16"/>
      <c r="D5941" s="8"/>
    </row>
    <row r="5942" spans="1:4" x14ac:dyDescent="0.6">
      <c r="A5942" s="20"/>
      <c r="B5942" s="21"/>
      <c r="C5942" s="16"/>
      <c r="D5942" s="8"/>
    </row>
    <row r="5943" spans="1:4" x14ac:dyDescent="0.6">
      <c r="A5943" s="20"/>
      <c r="B5943" s="21"/>
      <c r="C5943" s="16"/>
      <c r="D5943" s="8"/>
    </row>
    <row r="5944" spans="1:4" x14ac:dyDescent="0.6">
      <c r="A5944" s="20"/>
      <c r="B5944" s="21"/>
      <c r="C5944" s="16"/>
      <c r="D5944" s="8"/>
    </row>
    <row r="5945" spans="1:4" x14ac:dyDescent="0.6">
      <c r="A5945" s="20"/>
      <c r="B5945" s="21"/>
      <c r="C5945" s="16"/>
      <c r="D5945" s="8"/>
    </row>
    <row r="5946" spans="1:4" x14ac:dyDescent="0.6">
      <c r="A5946" s="20"/>
      <c r="B5946" s="21"/>
      <c r="C5946" s="16"/>
      <c r="D5946" s="8"/>
    </row>
    <row r="5947" spans="1:4" x14ac:dyDescent="0.6">
      <c r="A5947" s="20"/>
      <c r="B5947" s="21"/>
      <c r="C5947" s="16"/>
      <c r="D5947" s="8"/>
    </row>
    <row r="5948" spans="1:4" x14ac:dyDescent="0.6">
      <c r="A5948" s="20"/>
      <c r="B5948" s="21"/>
      <c r="C5948" s="16"/>
      <c r="D5948" s="8"/>
    </row>
    <row r="5949" spans="1:4" x14ac:dyDescent="0.6">
      <c r="A5949" s="20"/>
      <c r="B5949" s="21"/>
      <c r="C5949" s="16"/>
      <c r="D5949" s="8"/>
    </row>
    <row r="5950" spans="1:4" x14ac:dyDescent="0.6">
      <c r="A5950" s="20"/>
      <c r="B5950" s="21"/>
      <c r="C5950" s="16"/>
      <c r="D5950" s="8"/>
    </row>
    <row r="5951" spans="1:4" x14ac:dyDescent="0.6">
      <c r="A5951" s="20"/>
      <c r="B5951" s="21"/>
      <c r="C5951" s="16"/>
      <c r="D5951" s="8"/>
    </row>
    <row r="5952" spans="1:4" x14ac:dyDescent="0.6">
      <c r="A5952" s="20"/>
      <c r="B5952" s="21"/>
      <c r="C5952" s="16"/>
      <c r="D5952" s="8"/>
    </row>
    <row r="5953" spans="1:4" x14ac:dyDescent="0.6">
      <c r="A5953" s="20"/>
      <c r="B5953" s="21"/>
      <c r="C5953" s="16"/>
      <c r="D5953" s="8"/>
    </row>
    <row r="5954" spans="1:4" x14ac:dyDescent="0.6">
      <c r="A5954" s="20"/>
      <c r="B5954" s="21"/>
      <c r="C5954" s="16"/>
      <c r="D5954" s="8"/>
    </row>
    <row r="5955" spans="1:4" x14ac:dyDescent="0.6">
      <c r="A5955" s="20"/>
      <c r="B5955" s="21"/>
      <c r="C5955" s="16"/>
      <c r="D5955" s="8"/>
    </row>
    <row r="5956" spans="1:4" x14ac:dyDescent="0.6">
      <c r="A5956" s="20"/>
      <c r="B5956" s="21"/>
      <c r="C5956" s="16"/>
      <c r="D5956" s="8"/>
    </row>
    <row r="5957" spans="1:4" x14ac:dyDescent="0.6">
      <c r="A5957" s="20"/>
      <c r="B5957" s="21"/>
      <c r="C5957" s="16"/>
      <c r="D5957" s="8"/>
    </row>
    <row r="5958" spans="1:4" x14ac:dyDescent="0.6">
      <c r="A5958" s="20"/>
      <c r="B5958" s="21"/>
      <c r="C5958" s="16"/>
      <c r="D5958" s="8"/>
    </row>
    <row r="5959" spans="1:4" x14ac:dyDescent="0.6">
      <c r="A5959" s="20"/>
      <c r="B5959" s="21"/>
      <c r="C5959" s="16"/>
      <c r="D5959" s="8"/>
    </row>
    <row r="5960" spans="1:4" x14ac:dyDescent="0.6">
      <c r="A5960" s="20"/>
      <c r="B5960" s="21"/>
      <c r="C5960" s="16"/>
      <c r="D5960" s="8"/>
    </row>
    <row r="5961" spans="1:4" x14ac:dyDescent="0.6">
      <c r="A5961" s="20"/>
      <c r="B5961" s="21"/>
      <c r="C5961" s="16"/>
      <c r="D5961" s="8"/>
    </row>
    <row r="5962" spans="1:4" x14ac:dyDescent="0.6">
      <c r="A5962" s="20"/>
      <c r="B5962" s="21"/>
      <c r="C5962" s="16"/>
      <c r="D5962" s="8"/>
    </row>
    <row r="5963" spans="1:4" x14ac:dyDescent="0.6">
      <c r="A5963" s="20"/>
      <c r="B5963" s="21"/>
      <c r="C5963" s="16"/>
      <c r="D5963" s="8"/>
    </row>
    <row r="5964" spans="1:4" x14ac:dyDescent="0.6">
      <c r="A5964" s="20"/>
      <c r="B5964" s="21"/>
      <c r="C5964" s="16"/>
      <c r="D5964" s="8"/>
    </row>
    <row r="5965" spans="1:4" x14ac:dyDescent="0.6">
      <c r="A5965" s="20"/>
      <c r="B5965" s="21"/>
      <c r="C5965" s="16"/>
      <c r="D5965" s="8"/>
    </row>
    <row r="5966" spans="1:4" x14ac:dyDescent="0.6">
      <c r="A5966" s="20"/>
      <c r="B5966" s="21"/>
      <c r="C5966" s="16"/>
      <c r="D5966" s="8"/>
    </row>
    <row r="5967" spans="1:4" x14ac:dyDescent="0.6">
      <c r="A5967" s="20"/>
      <c r="B5967" s="21"/>
      <c r="C5967" s="16"/>
      <c r="D5967" s="8"/>
    </row>
    <row r="5968" spans="1:4" x14ac:dyDescent="0.6">
      <c r="A5968" s="20"/>
      <c r="B5968" s="21"/>
      <c r="C5968" s="16"/>
      <c r="D5968" s="8"/>
    </row>
    <row r="5969" spans="1:4" x14ac:dyDescent="0.6">
      <c r="A5969" s="20"/>
      <c r="B5969" s="21"/>
      <c r="C5969" s="16"/>
      <c r="D5969" s="8"/>
    </row>
    <row r="5970" spans="1:4" x14ac:dyDescent="0.6">
      <c r="A5970" s="20"/>
      <c r="B5970" s="21"/>
      <c r="C5970" s="16"/>
      <c r="D5970" s="8"/>
    </row>
    <row r="5971" spans="1:4" x14ac:dyDescent="0.6">
      <c r="A5971" s="20"/>
      <c r="B5971" s="21"/>
      <c r="C5971" s="16"/>
      <c r="D5971" s="8"/>
    </row>
    <row r="5972" spans="1:4" x14ac:dyDescent="0.6">
      <c r="A5972" s="20"/>
      <c r="B5972" s="21"/>
      <c r="C5972" s="16"/>
      <c r="D5972" s="8"/>
    </row>
    <row r="5973" spans="1:4" x14ac:dyDescent="0.6">
      <c r="A5973" s="20"/>
      <c r="B5973" s="21"/>
      <c r="C5973" s="16"/>
      <c r="D5973" s="8"/>
    </row>
    <row r="5974" spans="1:4" x14ac:dyDescent="0.6">
      <c r="A5974" s="20"/>
      <c r="B5974" s="21"/>
      <c r="C5974" s="16"/>
      <c r="D5974" s="8"/>
    </row>
    <row r="5975" spans="1:4" x14ac:dyDescent="0.6">
      <c r="A5975" s="20"/>
      <c r="B5975" s="21"/>
      <c r="C5975" s="16"/>
      <c r="D5975" s="8"/>
    </row>
    <row r="5976" spans="1:4" x14ac:dyDescent="0.6">
      <c r="A5976" s="20"/>
      <c r="B5976" s="21"/>
      <c r="C5976" s="16"/>
      <c r="D5976" s="8"/>
    </row>
    <row r="5977" spans="1:4" x14ac:dyDescent="0.6">
      <c r="A5977" s="20"/>
      <c r="B5977" s="21"/>
      <c r="C5977" s="16"/>
      <c r="D5977" s="8"/>
    </row>
    <row r="5978" spans="1:4" x14ac:dyDescent="0.6">
      <c r="A5978" s="20"/>
      <c r="B5978" s="21"/>
      <c r="C5978" s="16"/>
      <c r="D5978" s="8"/>
    </row>
    <row r="5979" spans="1:4" x14ac:dyDescent="0.6">
      <c r="A5979" s="20"/>
      <c r="B5979" s="21"/>
      <c r="C5979" s="16"/>
      <c r="D5979" s="8"/>
    </row>
    <row r="5980" spans="1:4" x14ac:dyDescent="0.6">
      <c r="A5980" s="20"/>
      <c r="B5980" s="21"/>
      <c r="C5980" s="16"/>
      <c r="D5980" s="8"/>
    </row>
    <row r="5981" spans="1:4" x14ac:dyDescent="0.6">
      <c r="A5981" s="20"/>
      <c r="B5981" s="21"/>
      <c r="C5981" s="16"/>
      <c r="D5981" s="8"/>
    </row>
    <row r="5982" spans="1:4" x14ac:dyDescent="0.6">
      <c r="A5982" s="20"/>
      <c r="B5982" s="21"/>
      <c r="C5982" s="16"/>
      <c r="D5982" s="8"/>
    </row>
    <row r="5983" spans="1:4" x14ac:dyDescent="0.6">
      <c r="A5983" s="20"/>
      <c r="B5983" s="21"/>
      <c r="C5983" s="16"/>
      <c r="D5983" s="8"/>
    </row>
    <row r="5984" spans="1:4" x14ac:dyDescent="0.6">
      <c r="A5984" s="20"/>
      <c r="B5984" s="21"/>
      <c r="C5984" s="16"/>
      <c r="D5984" s="8"/>
    </row>
    <row r="5985" spans="1:4" x14ac:dyDescent="0.6">
      <c r="A5985" s="20"/>
      <c r="B5985" s="21"/>
      <c r="C5985" s="16"/>
      <c r="D5985" s="8"/>
    </row>
    <row r="5986" spans="1:4" x14ac:dyDescent="0.6">
      <c r="A5986" s="20"/>
      <c r="B5986" s="21"/>
      <c r="C5986" s="16"/>
      <c r="D5986" s="8"/>
    </row>
    <row r="5987" spans="1:4" x14ac:dyDescent="0.6">
      <c r="A5987" s="20"/>
      <c r="B5987" s="21"/>
      <c r="C5987" s="16"/>
      <c r="D5987" s="8"/>
    </row>
    <row r="5988" spans="1:4" x14ac:dyDescent="0.6">
      <c r="A5988" s="20"/>
      <c r="B5988" s="21"/>
      <c r="C5988" s="16"/>
      <c r="D5988" s="8"/>
    </row>
    <row r="5989" spans="1:4" x14ac:dyDescent="0.6">
      <c r="A5989" s="20"/>
      <c r="B5989" s="21"/>
      <c r="C5989" s="16"/>
      <c r="D5989" s="8"/>
    </row>
    <row r="5990" spans="1:4" x14ac:dyDescent="0.6">
      <c r="A5990" s="20"/>
      <c r="B5990" s="21"/>
      <c r="C5990" s="16"/>
      <c r="D5990" s="8"/>
    </row>
    <row r="5991" spans="1:4" x14ac:dyDescent="0.6">
      <c r="A5991" s="20"/>
      <c r="B5991" s="21"/>
      <c r="C5991" s="16"/>
      <c r="D5991" s="8"/>
    </row>
    <row r="5992" spans="1:4" x14ac:dyDescent="0.6">
      <c r="A5992" s="20"/>
      <c r="B5992" s="21"/>
      <c r="C5992" s="16"/>
      <c r="D5992" s="8"/>
    </row>
    <row r="5993" spans="1:4" x14ac:dyDescent="0.6">
      <c r="A5993" s="20"/>
      <c r="B5993" s="21"/>
      <c r="C5993" s="16"/>
      <c r="D5993" s="8"/>
    </row>
    <row r="5994" spans="1:4" x14ac:dyDescent="0.6">
      <c r="A5994" s="20"/>
      <c r="B5994" s="21"/>
      <c r="C5994" s="16"/>
      <c r="D5994" s="8"/>
    </row>
    <row r="5995" spans="1:4" x14ac:dyDescent="0.6">
      <c r="A5995" s="20"/>
      <c r="B5995" s="21"/>
      <c r="C5995" s="16"/>
      <c r="D5995" s="8"/>
    </row>
    <row r="5996" spans="1:4" x14ac:dyDescent="0.6">
      <c r="A5996" s="20"/>
      <c r="B5996" s="21"/>
      <c r="C5996" s="16"/>
      <c r="D5996" s="8"/>
    </row>
    <row r="5997" spans="1:4" x14ac:dyDescent="0.6">
      <c r="A5997" s="20"/>
      <c r="B5997" s="21"/>
      <c r="C5997" s="16"/>
      <c r="D5997" s="8"/>
    </row>
    <row r="5998" spans="1:4" x14ac:dyDescent="0.6">
      <c r="A5998" s="20"/>
      <c r="B5998" s="21"/>
      <c r="C5998" s="16"/>
      <c r="D5998" s="8"/>
    </row>
    <row r="5999" spans="1:4" x14ac:dyDescent="0.6">
      <c r="A5999" s="20"/>
      <c r="B5999" s="21"/>
      <c r="C5999" s="16"/>
      <c r="D5999" s="8"/>
    </row>
    <row r="6000" spans="1:4" x14ac:dyDescent="0.6">
      <c r="A6000" s="20"/>
      <c r="B6000" s="21"/>
      <c r="C6000" s="16"/>
      <c r="D6000" s="8"/>
    </row>
    <row r="6001" spans="1:4" x14ac:dyDescent="0.6">
      <c r="A6001" s="20"/>
      <c r="B6001" s="21"/>
      <c r="C6001" s="16"/>
      <c r="D6001" s="8"/>
    </row>
    <row r="6002" spans="1:4" x14ac:dyDescent="0.6">
      <c r="A6002" s="20"/>
      <c r="B6002" s="21"/>
      <c r="C6002" s="16"/>
      <c r="D6002" s="8"/>
    </row>
    <row r="6003" spans="1:4" x14ac:dyDescent="0.6">
      <c r="A6003" s="20"/>
      <c r="B6003" s="21"/>
      <c r="C6003" s="16"/>
      <c r="D6003" s="8"/>
    </row>
    <row r="6004" spans="1:4" x14ac:dyDescent="0.6">
      <c r="A6004" s="20"/>
      <c r="B6004" s="21"/>
      <c r="C6004" s="16"/>
      <c r="D6004" s="8"/>
    </row>
    <row r="6005" spans="1:4" x14ac:dyDescent="0.6">
      <c r="A6005" s="20"/>
      <c r="B6005" s="21"/>
      <c r="C6005" s="16"/>
      <c r="D6005" s="8"/>
    </row>
    <row r="6006" spans="1:4" x14ac:dyDescent="0.6">
      <c r="A6006" s="20"/>
      <c r="B6006" s="21"/>
      <c r="C6006" s="16"/>
      <c r="D6006" s="8"/>
    </row>
    <row r="6007" spans="1:4" x14ac:dyDescent="0.6">
      <c r="A6007" s="20"/>
      <c r="B6007" s="21"/>
      <c r="C6007" s="16"/>
      <c r="D6007" s="8"/>
    </row>
    <row r="6008" spans="1:4" x14ac:dyDescent="0.6">
      <c r="A6008" s="20"/>
      <c r="B6008" s="21"/>
      <c r="C6008" s="16"/>
      <c r="D6008" s="8"/>
    </row>
    <row r="6009" spans="1:4" x14ac:dyDescent="0.6">
      <c r="A6009" s="20"/>
      <c r="B6009" s="21"/>
      <c r="C6009" s="16"/>
      <c r="D6009" s="8"/>
    </row>
    <row r="6010" spans="1:4" x14ac:dyDescent="0.6">
      <c r="A6010" s="20"/>
      <c r="B6010" s="21"/>
      <c r="C6010" s="16"/>
      <c r="D6010" s="8"/>
    </row>
    <row r="6011" spans="1:4" x14ac:dyDescent="0.6">
      <c r="A6011" s="20"/>
      <c r="B6011" s="21"/>
      <c r="C6011" s="16"/>
      <c r="D6011" s="8"/>
    </row>
    <row r="6012" spans="1:4" x14ac:dyDescent="0.6">
      <c r="A6012" s="20"/>
      <c r="B6012" s="21"/>
      <c r="C6012" s="16"/>
      <c r="D6012" s="8"/>
    </row>
    <row r="6013" spans="1:4" x14ac:dyDescent="0.6">
      <c r="A6013" s="20"/>
      <c r="B6013" s="21"/>
      <c r="C6013" s="16"/>
      <c r="D6013" s="8"/>
    </row>
    <row r="6014" spans="1:4" x14ac:dyDescent="0.6">
      <c r="A6014" s="20"/>
      <c r="B6014" s="21"/>
      <c r="C6014" s="16"/>
      <c r="D6014" s="8"/>
    </row>
    <row r="6015" spans="1:4" x14ac:dyDescent="0.6">
      <c r="A6015" s="20"/>
      <c r="B6015" s="21"/>
      <c r="C6015" s="16"/>
      <c r="D6015" s="8"/>
    </row>
    <row r="6016" spans="1:4" x14ac:dyDescent="0.6">
      <c r="A6016" s="20"/>
      <c r="B6016" s="21"/>
      <c r="C6016" s="16"/>
      <c r="D6016" s="8"/>
    </row>
    <row r="6017" spans="1:4" x14ac:dyDescent="0.6">
      <c r="A6017" s="20"/>
      <c r="B6017" s="21"/>
      <c r="C6017" s="16"/>
      <c r="D6017" s="8"/>
    </row>
    <row r="6018" spans="1:4" x14ac:dyDescent="0.6">
      <c r="A6018" s="20"/>
      <c r="B6018" s="21"/>
      <c r="C6018" s="16"/>
      <c r="D6018" s="8"/>
    </row>
    <row r="6019" spans="1:4" x14ac:dyDescent="0.6">
      <c r="A6019" s="20"/>
      <c r="B6019" s="21"/>
      <c r="C6019" s="16"/>
      <c r="D6019" s="8"/>
    </row>
    <row r="6020" spans="1:4" x14ac:dyDescent="0.6">
      <c r="A6020" s="20"/>
      <c r="B6020" s="21"/>
      <c r="C6020" s="16"/>
      <c r="D6020" s="8"/>
    </row>
    <row r="6021" spans="1:4" x14ac:dyDescent="0.6">
      <c r="A6021" s="20"/>
      <c r="B6021" s="21"/>
      <c r="C6021" s="16"/>
      <c r="D6021" s="8"/>
    </row>
    <row r="6022" spans="1:4" x14ac:dyDescent="0.6">
      <c r="A6022" s="20"/>
      <c r="B6022" s="21"/>
      <c r="C6022" s="16"/>
      <c r="D6022" s="8"/>
    </row>
    <row r="6023" spans="1:4" x14ac:dyDescent="0.6">
      <c r="A6023" s="20"/>
      <c r="B6023" s="21"/>
      <c r="C6023" s="16"/>
      <c r="D6023" s="8"/>
    </row>
    <row r="6024" spans="1:4" x14ac:dyDescent="0.6">
      <c r="A6024" s="20"/>
      <c r="B6024" s="21"/>
      <c r="C6024" s="16"/>
      <c r="D6024" s="8"/>
    </row>
    <row r="6025" spans="1:4" x14ac:dyDescent="0.6">
      <c r="A6025" s="20"/>
      <c r="B6025" s="21"/>
      <c r="C6025" s="16"/>
      <c r="D6025" s="8"/>
    </row>
    <row r="6026" spans="1:4" x14ac:dyDescent="0.6">
      <c r="A6026" s="20"/>
      <c r="B6026" s="21"/>
      <c r="C6026" s="16"/>
      <c r="D6026" s="8"/>
    </row>
    <row r="6027" spans="1:4" x14ac:dyDescent="0.6">
      <c r="A6027" s="20"/>
      <c r="B6027" s="21"/>
      <c r="C6027" s="16"/>
      <c r="D6027" s="8"/>
    </row>
    <row r="6028" spans="1:4" x14ac:dyDescent="0.6">
      <c r="A6028" s="20"/>
      <c r="B6028" s="21"/>
      <c r="C6028" s="16"/>
      <c r="D6028" s="8"/>
    </row>
    <row r="6029" spans="1:4" x14ac:dyDescent="0.6">
      <c r="A6029" s="20"/>
      <c r="B6029" s="21"/>
      <c r="C6029" s="16"/>
      <c r="D6029" s="8"/>
    </row>
    <row r="6030" spans="1:4" x14ac:dyDescent="0.6">
      <c r="A6030" s="20"/>
      <c r="B6030" s="21"/>
      <c r="C6030" s="16"/>
      <c r="D6030" s="8"/>
    </row>
    <row r="6031" spans="1:4" x14ac:dyDescent="0.6">
      <c r="A6031" s="20"/>
      <c r="B6031" s="21"/>
      <c r="C6031" s="16"/>
      <c r="D6031" s="8"/>
    </row>
    <row r="6032" spans="1:4" x14ac:dyDescent="0.6">
      <c r="A6032" s="20"/>
      <c r="B6032" s="21"/>
      <c r="C6032" s="16"/>
      <c r="D6032" s="8"/>
    </row>
    <row r="6033" spans="1:4" x14ac:dyDescent="0.6">
      <c r="A6033" s="20"/>
      <c r="B6033" s="21"/>
      <c r="C6033" s="16"/>
      <c r="D6033" s="8"/>
    </row>
    <row r="6034" spans="1:4" x14ac:dyDescent="0.6">
      <c r="A6034" s="20"/>
      <c r="B6034" s="21"/>
      <c r="C6034" s="16"/>
      <c r="D6034" s="8"/>
    </row>
    <row r="6035" spans="1:4" x14ac:dyDescent="0.6">
      <c r="A6035" s="20"/>
      <c r="B6035" s="21"/>
      <c r="C6035" s="16"/>
      <c r="D6035" s="8"/>
    </row>
    <row r="6036" spans="1:4" x14ac:dyDescent="0.6">
      <c r="A6036" s="20"/>
      <c r="B6036" s="21"/>
      <c r="C6036" s="16"/>
      <c r="D6036" s="8"/>
    </row>
    <row r="6037" spans="1:4" x14ac:dyDescent="0.6">
      <c r="A6037" s="20"/>
      <c r="B6037" s="21"/>
      <c r="C6037" s="16"/>
      <c r="D6037" s="8"/>
    </row>
    <row r="6038" spans="1:4" x14ac:dyDescent="0.6">
      <c r="A6038" s="20"/>
      <c r="B6038" s="21"/>
      <c r="C6038" s="16"/>
      <c r="D6038" s="8"/>
    </row>
    <row r="6039" spans="1:4" x14ac:dyDescent="0.6">
      <c r="A6039" s="20"/>
      <c r="B6039" s="21"/>
      <c r="C6039" s="16"/>
      <c r="D6039" s="8"/>
    </row>
    <row r="6040" spans="1:4" x14ac:dyDescent="0.6">
      <c r="A6040" s="20"/>
      <c r="B6040" s="21"/>
      <c r="C6040" s="16"/>
      <c r="D6040" s="8"/>
    </row>
    <row r="6041" spans="1:4" x14ac:dyDescent="0.6">
      <c r="A6041" s="20"/>
      <c r="B6041" s="21"/>
      <c r="C6041" s="16"/>
      <c r="D6041" s="8"/>
    </row>
    <row r="6042" spans="1:4" x14ac:dyDescent="0.6">
      <c r="A6042" s="20"/>
      <c r="B6042" s="21"/>
      <c r="C6042" s="16"/>
      <c r="D6042" s="8"/>
    </row>
    <row r="6043" spans="1:4" x14ac:dyDescent="0.6">
      <c r="A6043" s="20"/>
      <c r="B6043" s="21"/>
      <c r="C6043" s="16"/>
      <c r="D6043" s="8"/>
    </row>
    <row r="6044" spans="1:4" x14ac:dyDescent="0.6">
      <c r="A6044" s="20"/>
      <c r="B6044" s="21"/>
      <c r="C6044" s="16"/>
      <c r="D6044" s="8"/>
    </row>
    <row r="6045" spans="1:4" x14ac:dyDescent="0.6">
      <c r="A6045" s="20"/>
      <c r="B6045" s="21"/>
      <c r="C6045" s="16"/>
      <c r="D6045" s="8"/>
    </row>
    <row r="6046" spans="1:4" x14ac:dyDescent="0.6">
      <c r="A6046" s="20"/>
      <c r="B6046" s="21"/>
      <c r="C6046" s="16"/>
      <c r="D6046" s="8"/>
    </row>
    <row r="6047" spans="1:4" x14ac:dyDescent="0.6">
      <c r="A6047" s="20"/>
      <c r="B6047" s="21"/>
      <c r="C6047" s="16"/>
      <c r="D6047" s="8"/>
    </row>
    <row r="6048" spans="1:4" x14ac:dyDescent="0.6">
      <c r="A6048" s="20"/>
      <c r="B6048" s="21"/>
      <c r="C6048" s="16"/>
      <c r="D6048" s="8"/>
    </row>
    <row r="6049" spans="1:4" x14ac:dyDescent="0.6">
      <c r="A6049" s="20"/>
      <c r="B6049" s="21"/>
      <c r="C6049" s="16"/>
      <c r="D6049" s="8"/>
    </row>
    <row r="6050" spans="1:4" x14ac:dyDescent="0.6">
      <c r="A6050" s="20"/>
      <c r="B6050" s="21"/>
      <c r="C6050" s="16"/>
      <c r="D6050" s="8"/>
    </row>
    <row r="6051" spans="1:4" x14ac:dyDescent="0.6">
      <c r="A6051" s="20"/>
      <c r="B6051" s="21"/>
      <c r="C6051" s="16"/>
      <c r="D6051" s="8"/>
    </row>
    <row r="6052" spans="1:4" x14ac:dyDescent="0.6">
      <c r="A6052" s="20"/>
      <c r="B6052" s="21"/>
      <c r="C6052" s="16"/>
      <c r="D6052" s="8"/>
    </row>
    <row r="6053" spans="1:4" x14ac:dyDescent="0.6">
      <c r="A6053" s="20"/>
      <c r="B6053" s="21"/>
      <c r="C6053" s="16"/>
      <c r="D6053" s="8"/>
    </row>
    <row r="6054" spans="1:4" x14ac:dyDescent="0.6">
      <c r="A6054" s="20"/>
      <c r="B6054" s="21"/>
      <c r="C6054" s="16"/>
      <c r="D6054" s="8"/>
    </row>
    <row r="6055" spans="1:4" x14ac:dyDescent="0.6">
      <c r="A6055" s="20"/>
      <c r="B6055" s="21"/>
      <c r="C6055" s="16"/>
      <c r="D6055" s="8"/>
    </row>
    <row r="6056" spans="1:4" x14ac:dyDescent="0.6">
      <c r="A6056" s="20"/>
      <c r="B6056" s="21"/>
      <c r="C6056" s="16"/>
      <c r="D6056" s="8"/>
    </row>
    <row r="6057" spans="1:4" x14ac:dyDescent="0.6">
      <c r="A6057" s="20"/>
      <c r="B6057" s="21"/>
      <c r="C6057" s="16"/>
      <c r="D6057" s="8"/>
    </row>
    <row r="6058" spans="1:4" x14ac:dyDescent="0.6">
      <c r="A6058" s="20"/>
      <c r="B6058" s="21"/>
      <c r="C6058" s="16"/>
      <c r="D6058" s="8"/>
    </row>
    <row r="6059" spans="1:4" x14ac:dyDescent="0.6">
      <c r="A6059" s="20"/>
      <c r="B6059" s="21"/>
      <c r="C6059" s="16"/>
      <c r="D6059" s="8"/>
    </row>
    <row r="6060" spans="1:4" x14ac:dyDescent="0.6">
      <c r="A6060" s="20"/>
      <c r="B6060" s="21"/>
      <c r="C6060" s="16"/>
      <c r="D6060" s="8"/>
    </row>
    <row r="6061" spans="1:4" x14ac:dyDescent="0.6">
      <c r="A6061" s="20"/>
      <c r="B6061" s="21"/>
      <c r="C6061" s="16"/>
      <c r="D6061" s="8"/>
    </row>
    <row r="6062" spans="1:4" x14ac:dyDescent="0.6">
      <c r="A6062" s="20"/>
      <c r="B6062" s="21"/>
      <c r="C6062" s="16"/>
      <c r="D6062" s="8"/>
    </row>
    <row r="6063" spans="1:4" x14ac:dyDescent="0.6">
      <c r="A6063" s="20"/>
      <c r="B6063" s="21"/>
      <c r="C6063" s="16"/>
      <c r="D6063" s="8"/>
    </row>
    <row r="6064" spans="1:4" x14ac:dyDescent="0.6">
      <c r="A6064" s="20"/>
      <c r="B6064" s="21"/>
      <c r="C6064" s="16"/>
      <c r="D6064" s="8"/>
    </row>
    <row r="6065" spans="1:4" x14ac:dyDescent="0.6">
      <c r="A6065" s="20"/>
      <c r="B6065" s="21"/>
      <c r="C6065" s="16"/>
      <c r="D6065" s="8"/>
    </row>
    <row r="6066" spans="1:4" x14ac:dyDescent="0.6">
      <c r="A6066" s="20"/>
      <c r="B6066" s="21"/>
      <c r="C6066" s="16"/>
      <c r="D6066" s="8"/>
    </row>
    <row r="6067" spans="1:4" x14ac:dyDescent="0.6">
      <c r="A6067" s="20"/>
      <c r="B6067" s="21"/>
      <c r="C6067" s="16"/>
      <c r="D6067" s="8"/>
    </row>
    <row r="6068" spans="1:4" x14ac:dyDescent="0.6">
      <c r="A6068" s="20"/>
      <c r="B6068" s="21"/>
      <c r="C6068" s="16"/>
      <c r="D6068" s="8"/>
    </row>
    <row r="6069" spans="1:4" x14ac:dyDescent="0.6">
      <c r="A6069" s="20"/>
      <c r="B6069" s="21"/>
      <c r="C6069" s="16"/>
      <c r="D6069" s="8"/>
    </row>
    <row r="6070" spans="1:4" x14ac:dyDescent="0.6">
      <c r="A6070" s="20"/>
      <c r="B6070" s="21"/>
      <c r="C6070" s="16"/>
      <c r="D6070" s="8"/>
    </row>
    <row r="6071" spans="1:4" x14ac:dyDescent="0.6">
      <c r="A6071" s="20"/>
      <c r="B6071" s="21"/>
      <c r="C6071" s="16"/>
      <c r="D6071" s="8"/>
    </row>
    <row r="6072" spans="1:4" x14ac:dyDescent="0.6">
      <c r="A6072" s="20"/>
      <c r="B6072" s="21"/>
      <c r="C6072" s="16"/>
      <c r="D6072" s="8"/>
    </row>
    <row r="6073" spans="1:4" x14ac:dyDescent="0.6">
      <c r="A6073" s="20"/>
      <c r="B6073" s="21"/>
      <c r="C6073" s="16"/>
      <c r="D6073" s="8"/>
    </row>
    <row r="6074" spans="1:4" x14ac:dyDescent="0.6">
      <c r="A6074" s="20"/>
      <c r="B6074" s="21"/>
      <c r="C6074" s="16"/>
      <c r="D6074" s="8"/>
    </row>
    <row r="6075" spans="1:4" x14ac:dyDescent="0.6">
      <c r="A6075" s="20"/>
      <c r="B6075" s="21"/>
      <c r="C6075" s="16"/>
      <c r="D6075" s="8"/>
    </row>
    <row r="6076" spans="1:4" x14ac:dyDescent="0.6">
      <c r="A6076" s="20"/>
      <c r="B6076" s="21"/>
      <c r="C6076" s="16"/>
      <c r="D6076" s="8"/>
    </row>
    <row r="6077" spans="1:4" x14ac:dyDescent="0.6">
      <c r="A6077" s="20"/>
      <c r="B6077" s="21"/>
      <c r="C6077" s="16"/>
      <c r="D6077" s="8"/>
    </row>
    <row r="6078" spans="1:4" x14ac:dyDescent="0.6">
      <c r="A6078" s="20"/>
      <c r="B6078" s="21"/>
      <c r="C6078" s="16"/>
      <c r="D6078" s="8"/>
    </row>
    <row r="6079" spans="1:4" x14ac:dyDescent="0.6">
      <c r="A6079" s="20"/>
      <c r="B6079" s="21"/>
      <c r="C6079" s="16"/>
      <c r="D6079" s="8"/>
    </row>
    <row r="6080" spans="1:4" x14ac:dyDescent="0.6">
      <c r="A6080" s="20"/>
      <c r="B6080" s="21"/>
      <c r="C6080" s="16"/>
      <c r="D6080" s="8"/>
    </row>
    <row r="6081" spans="1:4" x14ac:dyDescent="0.6">
      <c r="A6081" s="20"/>
      <c r="B6081" s="21"/>
      <c r="C6081" s="16"/>
      <c r="D6081" s="8"/>
    </row>
    <row r="6082" spans="1:4" x14ac:dyDescent="0.6">
      <c r="A6082" s="20"/>
      <c r="B6082" s="21"/>
      <c r="C6082" s="16"/>
      <c r="D6082" s="8"/>
    </row>
    <row r="6083" spans="1:4" x14ac:dyDescent="0.6">
      <c r="A6083" s="20"/>
      <c r="B6083" s="21"/>
      <c r="C6083" s="16"/>
      <c r="D6083" s="8"/>
    </row>
    <row r="6084" spans="1:4" x14ac:dyDescent="0.6">
      <c r="A6084" s="20"/>
      <c r="B6084" s="21"/>
      <c r="C6084" s="16"/>
      <c r="D6084" s="8"/>
    </row>
    <row r="6085" spans="1:4" x14ac:dyDescent="0.6">
      <c r="A6085" s="20"/>
      <c r="B6085" s="21"/>
      <c r="C6085" s="16"/>
      <c r="D6085" s="8"/>
    </row>
    <row r="6086" spans="1:4" x14ac:dyDescent="0.6">
      <c r="A6086" s="20"/>
      <c r="B6086" s="21"/>
      <c r="C6086" s="16"/>
      <c r="D6086" s="8"/>
    </row>
    <row r="6087" spans="1:4" x14ac:dyDescent="0.6">
      <c r="A6087" s="20"/>
      <c r="B6087" s="21"/>
      <c r="C6087" s="16"/>
      <c r="D6087" s="8"/>
    </row>
    <row r="6088" spans="1:4" x14ac:dyDescent="0.6">
      <c r="A6088" s="20"/>
      <c r="B6088" s="21"/>
      <c r="C6088" s="16"/>
      <c r="D6088" s="8"/>
    </row>
    <row r="6089" spans="1:4" x14ac:dyDescent="0.6">
      <c r="A6089" s="20"/>
      <c r="B6089" s="21"/>
      <c r="C6089" s="16"/>
      <c r="D6089" s="8"/>
    </row>
    <row r="6090" spans="1:4" x14ac:dyDescent="0.6">
      <c r="A6090" s="20"/>
      <c r="B6090" s="21"/>
      <c r="C6090" s="16"/>
      <c r="D6090" s="8"/>
    </row>
    <row r="6091" spans="1:4" x14ac:dyDescent="0.6">
      <c r="A6091" s="20"/>
      <c r="B6091" s="21"/>
      <c r="C6091" s="16"/>
      <c r="D6091" s="8"/>
    </row>
    <row r="6092" spans="1:4" x14ac:dyDescent="0.6">
      <c r="A6092" s="20"/>
      <c r="B6092" s="21"/>
      <c r="C6092" s="16"/>
      <c r="D6092" s="8"/>
    </row>
    <row r="6093" spans="1:4" x14ac:dyDescent="0.6">
      <c r="A6093" s="20"/>
      <c r="B6093" s="21"/>
      <c r="C6093" s="16"/>
      <c r="D6093" s="8"/>
    </row>
    <row r="6094" spans="1:4" x14ac:dyDescent="0.6">
      <c r="A6094" s="20"/>
      <c r="B6094" s="21"/>
      <c r="C6094" s="16"/>
      <c r="D6094" s="8"/>
    </row>
    <row r="6095" spans="1:4" x14ac:dyDescent="0.6">
      <c r="A6095" s="20"/>
      <c r="B6095" s="21"/>
      <c r="C6095" s="16"/>
      <c r="D6095" s="8"/>
    </row>
    <row r="6096" spans="1:4" x14ac:dyDescent="0.6">
      <c r="A6096" s="20"/>
      <c r="B6096" s="21"/>
      <c r="C6096" s="16"/>
      <c r="D6096" s="8"/>
    </row>
    <row r="6097" spans="1:4" x14ac:dyDescent="0.6">
      <c r="A6097" s="20"/>
      <c r="B6097" s="21"/>
      <c r="C6097" s="16"/>
      <c r="D6097" s="8"/>
    </row>
    <row r="6098" spans="1:4" x14ac:dyDescent="0.6">
      <c r="A6098" s="20"/>
      <c r="B6098" s="21"/>
      <c r="C6098" s="16"/>
      <c r="D6098" s="8"/>
    </row>
    <row r="6099" spans="1:4" x14ac:dyDescent="0.6">
      <c r="A6099" s="20"/>
      <c r="B6099" s="21"/>
      <c r="C6099" s="16"/>
      <c r="D6099" s="8"/>
    </row>
    <row r="6100" spans="1:4" x14ac:dyDescent="0.6">
      <c r="A6100" s="20"/>
      <c r="B6100" s="21"/>
      <c r="C6100" s="16"/>
      <c r="D6100" s="8"/>
    </row>
    <row r="6101" spans="1:4" x14ac:dyDescent="0.6">
      <c r="A6101" s="20"/>
      <c r="B6101" s="21"/>
      <c r="C6101" s="16"/>
      <c r="D6101" s="8"/>
    </row>
    <row r="6102" spans="1:4" x14ac:dyDescent="0.6">
      <c r="A6102" s="20"/>
      <c r="B6102" s="21"/>
      <c r="C6102" s="16"/>
      <c r="D6102" s="8"/>
    </row>
    <row r="6103" spans="1:4" x14ac:dyDescent="0.6">
      <c r="A6103" s="20"/>
      <c r="B6103" s="21"/>
      <c r="C6103" s="16"/>
      <c r="D6103" s="8"/>
    </row>
    <row r="6104" spans="1:4" x14ac:dyDescent="0.6">
      <c r="A6104" s="20"/>
      <c r="B6104" s="21"/>
      <c r="C6104" s="16"/>
      <c r="D6104" s="8"/>
    </row>
    <row r="6105" spans="1:4" x14ac:dyDescent="0.6">
      <c r="A6105" s="20"/>
      <c r="B6105" s="21"/>
      <c r="C6105" s="16"/>
      <c r="D6105" s="8"/>
    </row>
    <row r="6106" spans="1:4" x14ac:dyDescent="0.6">
      <c r="A6106" s="20"/>
      <c r="B6106" s="21"/>
      <c r="C6106" s="16"/>
      <c r="D6106" s="8"/>
    </row>
    <row r="6107" spans="1:4" x14ac:dyDescent="0.6">
      <c r="A6107" s="20"/>
      <c r="B6107" s="21"/>
      <c r="C6107" s="16"/>
      <c r="D6107" s="8"/>
    </row>
    <row r="6108" spans="1:4" x14ac:dyDescent="0.6">
      <c r="A6108" s="20"/>
      <c r="B6108" s="21"/>
      <c r="C6108" s="16"/>
      <c r="D6108" s="8"/>
    </row>
    <row r="6109" spans="1:4" x14ac:dyDescent="0.6">
      <c r="A6109" s="20"/>
      <c r="B6109" s="21"/>
      <c r="C6109" s="16"/>
      <c r="D6109" s="8"/>
    </row>
    <row r="6110" spans="1:4" x14ac:dyDescent="0.6">
      <c r="A6110" s="20"/>
      <c r="B6110" s="21"/>
      <c r="C6110" s="16"/>
      <c r="D6110" s="8"/>
    </row>
    <row r="6111" spans="1:4" x14ac:dyDescent="0.6">
      <c r="A6111" s="20"/>
      <c r="B6111" s="21"/>
      <c r="C6111" s="16"/>
      <c r="D6111" s="8"/>
    </row>
    <row r="6112" spans="1:4" x14ac:dyDescent="0.6">
      <c r="A6112" s="20"/>
      <c r="B6112" s="21"/>
      <c r="C6112" s="16"/>
      <c r="D6112" s="8"/>
    </row>
    <row r="6113" spans="1:4" x14ac:dyDescent="0.6">
      <c r="A6113" s="20"/>
      <c r="B6113" s="21"/>
      <c r="C6113" s="16"/>
      <c r="D6113" s="8"/>
    </row>
    <row r="6114" spans="1:4" x14ac:dyDescent="0.6">
      <c r="A6114" s="20"/>
      <c r="B6114" s="21"/>
      <c r="C6114" s="16"/>
      <c r="D6114" s="8"/>
    </row>
    <row r="6115" spans="1:4" x14ac:dyDescent="0.6">
      <c r="A6115" s="20"/>
      <c r="B6115" s="21"/>
      <c r="C6115" s="16"/>
      <c r="D6115" s="8"/>
    </row>
    <row r="6116" spans="1:4" x14ac:dyDescent="0.6">
      <c r="A6116" s="20"/>
      <c r="B6116" s="21"/>
      <c r="C6116" s="16"/>
      <c r="D6116" s="8"/>
    </row>
    <row r="6117" spans="1:4" x14ac:dyDescent="0.6">
      <c r="A6117" s="20"/>
      <c r="B6117" s="21"/>
      <c r="C6117" s="16"/>
      <c r="D6117" s="8"/>
    </row>
    <row r="6118" spans="1:4" x14ac:dyDescent="0.6">
      <c r="A6118" s="20"/>
      <c r="B6118" s="21"/>
      <c r="C6118" s="16"/>
      <c r="D6118" s="8"/>
    </row>
    <row r="6119" spans="1:4" x14ac:dyDescent="0.6">
      <c r="A6119" s="20"/>
      <c r="B6119" s="21"/>
      <c r="C6119" s="16"/>
      <c r="D6119" s="8"/>
    </row>
    <row r="6120" spans="1:4" x14ac:dyDescent="0.6">
      <c r="A6120" s="20"/>
      <c r="B6120" s="21"/>
      <c r="C6120" s="16"/>
      <c r="D6120" s="8"/>
    </row>
    <row r="6121" spans="1:4" x14ac:dyDescent="0.6">
      <c r="A6121" s="20"/>
      <c r="B6121" s="21"/>
      <c r="C6121" s="16"/>
      <c r="D6121" s="8"/>
    </row>
    <row r="6122" spans="1:4" x14ac:dyDescent="0.6">
      <c r="A6122" s="20"/>
      <c r="B6122" s="21"/>
      <c r="C6122" s="16"/>
      <c r="D6122" s="8"/>
    </row>
    <row r="6123" spans="1:4" x14ac:dyDescent="0.6">
      <c r="A6123" s="20"/>
      <c r="B6123" s="21"/>
      <c r="C6123" s="16"/>
      <c r="D6123" s="8"/>
    </row>
    <row r="6124" spans="1:4" x14ac:dyDescent="0.6">
      <c r="A6124" s="20"/>
      <c r="B6124" s="21"/>
      <c r="C6124" s="16"/>
      <c r="D6124" s="8"/>
    </row>
    <row r="6125" spans="1:4" x14ac:dyDescent="0.6">
      <c r="A6125" s="20"/>
      <c r="B6125" s="21"/>
      <c r="C6125" s="16"/>
      <c r="D6125" s="8"/>
    </row>
    <row r="6126" spans="1:4" x14ac:dyDescent="0.6">
      <c r="A6126" s="20"/>
      <c r="B6126" s="21"/>
      <c r="C6126" s="16"/>
      <c r="D6126" s="8"/>
    </row>
    <row r="6127" spans="1:4" x14ac:dyDescent="0.6">
      <c r="A6127" s="20"/>
      <c r="B6127" s="21"/>
      <c r="C6127" s="16"/>
      <c r="D6127" s="8"/>
    </row>
    <row r="6128" spans="1:4" x14ac:dyDescent="0.6">
      <c r="A6128" s="20"/>
      <c r="B6128" s="21"/>
      <c r="C6128" s="16"/>
      <c r="D6128" s="8"/>
    </row>
    <row r="6129" spans="1:4" x14ac:dyDescent="0.6">
      <c r="A6129" s="20"/>
      <c r="B6129" s="21"/>
      <c r="C6129" s="16"/>
      <c r="D6129" s="8"/>
    </row>
    <row r="6130" spans="1:4" x14ac:dyDescent="0.6">
      <c r="A6130" s="20"/>
      <c r="B6130" s="21"/>
      <c r="C6130" s="16"/>
      <c r="D6130" s="8"/>
    </row>
    <row r="6131" spans="1:4" x14ac:dyDescent="0.6">
      <c r="A6131" s="20"/>
      <c r="B6131" s="21"/>
      <c r="C6131" s="16"/>
      <c r="D6131" s="8"/>
    </row>
    <row r="6132" spans="1:4" x14ac:dyDescent="0.6">
      <c r="A6132" s="20"/>
      <c r="B6132" s="21"/>
      <c r="C6132" s="16"/>
      <c r="D6132" s="8"/>
    </row>
    <row r="6133" spans="1:4" x14ac:dyDescent="0.6">
      <c r="A6133" s="20"/>
      <c r="B6133" s="21"/>
      <c r="C6133" s="16"/>
      <c r="D6133" s="8"/>
    </row>
    <row r="6134" spans="1:4" x14ac:dyDescent="0.6">
      <c r="A6134" s="20"/>
      <c r="B6134" s="21"/>
      <c r="C6134" s="16"/>
      <c r="D6134" s="8"/>
    </row>
    <row r="6135" spans="1:4" x14ac:dyDescent="0.6">
      <c r="A6135" s="20"/>
      <c r="B6135" s="21"/>
      <c r="C6135" s="16"/>
      <c r="D6135" s="8"/>
    </row>
    <row r="6136" spans="1:4" x14ac:dyDescent="0.6">
      <c r="A6136" s="20"/>
      <c r="B6136" s="21"/>
      <c r="C6136" s="16"/>
      <c r="D6136" s="8"/>
    </row>
    <row r="6137" spans="1:4" x14ac:dyDescent="0.6">
      <c r="A6137" s="20"/>
      <c r="B6137" s="21"/>
      <c r="C6137" s="16"/>
      <c r="D6137" s="8"/>
    </row>
    <row r="6138" spans="1:4" x14ac:dyDescent="0.6">
      <c r="A6138" s="20"/>
      <c r="B6138" s="21"/>
      <c r="C6138" s="16"/>
      <c r="D6138" s="8"/>
    </row>
    <row r="6139" spans="1:4" x14ac:dyDescent="0.6">
      <c r="A6139" s="20"/>
      <c r="B6139" s="21"/>
      <c r="C6139" s="16"/>
      <c r="D6139" s="8"/>
    </row>
    <row r="6140" spans="1:4" x14ac:dyDescent="0.6">
      <c r="A6140" s="20"/>
      <c r="B6140" s="21"/>
      <c r="C6140" s="16"/>
      <c r="D6140" s="8"/>
    </row>
    <row r="6141" spans="1:4" x14ac:dyDescent="0.6">
      <c r="A6141" s="20"/>
      <c r="B6141" s="21"/>
      <c r="C6141" s="16"/>
      <c r="D6141" s="8"/>
    </row>
    <row r="6142" spans="1:4" x14ac:dyDescent="0.6">
      <c r="A6142" s="20"/>
      <c r="B6142" s="21"/>
      <c r="C6142" s="16"/>
      <c r="D6142" s="8"/>
    </row>
    <row r="6143" spans="1:4" x14ac:dyDescent="0.6">
      <c r="A6143" s="20"/>
      <c r="B6143" s="21"/>
      <c r="C6143" s="16"/>
      <c r="D6143" s="8"/>
    </row>
    <row r="6144" spans="1:4" x14ac:dyDescent="0.6">
      <c r="A6144" s="20"/>
      <c r="B6144" s="21"/>
      <c r="C6144" s="16"/>
      <c r="D6144" s="8"/>
    </row>
    <row r="6145" spans="1:4" x14ac:dyDescent="0.6">
      <c r="A6145" s="20"/>
      <c r="B6145" s="21"/>
      <c r="C6145" s="16"/>
      <c r="D6145" s="8"/>
    </row>
    <row r="6146" spans="1:4" x14ac:dyDescent="0.6">
      <c r="A6146" s="20"/>
      <c r="B6146" s="21"/>
      <c r="C6146" s="16"/>
      <c r="D6146" s="8"/>
    </row>
    <row r="6147" spans="1:4" x14ac:dyDescent="0.6">
      <c r="A6147" s="20"/>
      <c r="B6147" s="21"/>
      <c r="C6147" s="16"/>
      <c r="D6147" s="8"/>
    </row>
    <row r="6148" spans="1:4" x14ac:dyDescent="0.6">
      <c r="A6148" s="20"/>
      <c r="B6148" s="21"/>
      <c r="C6148" s="16"/>
      <c r="D6148" s="8"/>
    </row>
    <row r="6149" spans="1:4" x14ac:dyDescent="0.6">
      <c r="A6149" s="20"/>
      <c r="B6149" s="21"/>
      <c r="C6149" s="16"/>
      <c r="D6149" s="8"/>
    </row>
    <row r="6150" spans="1:4" x14ac:dyDescent="0.6">
      <c r="A6150" s="20"/>
      <c r="B6150" s="21"/>
      <c r="C6150" s="16"/>
      <c r="D6150" s="8"/>
    </row>
    <row r="6151" spans="1:4" x14ac:dyDescent="0.6">
      <c r="A6151" s="20"/>
      <c r="B6151" s="21"/>
      <c r="C6151" s="16"/>
      <c r="D6151" s="8"/>
    </row>
    <row r="6152" spans="1:4" x14ac:dyDescent="0.6">
      <c r="A6152" s="20"/>
      <c r="B6152" s="21"/>
      <c r="C6152" s="16"/>
      <c r="D6152" s="8"/>
    </row>
    <row r="6153" spans="1:4" x14ac:dyDescent="0.6">
      <c r="A6153" s="20"/>
      <c r="B6153" s="21"/>
      <c r="C6153" s="16"/>
      <c r="D6153" s="8"/>
    </row>
    <row r="6154" spans="1:4" x14ac:dyDescent="0.6">
      <c r="A6154" s="20"/>
      <c r="B6154" s="21"/>
      <c r="C6154" s="16"/>
      <c r="D6154" s="8"/>
    </row>
    <row r="6155" spans="1:4" x14ac:dyDescent="0.6">
      <c r="A6155" s="20"/>
      <c r="B6155" s="21"/>
      <c r="C6155" s="16"/>
      <c r="D6155" s="8"/>
    </row>
    <row r="6156" spans="1:4" x14ac:dyDescent="0.6">
      <c r="A6156" s="20"/>
      <c r="B6156" s="21"/>
      <c r="C6156" s="16"/>
      <c r="D6156" s="8"/>
    </row>
    <row r="6157" spans="1:4" x14ac:dyDescent="0.6">
      <c r="A6157" s="20"/>
      <c r="B6157" s="21"/>
      <c r="C6157" s="16"/>
      <c r="D6157" s="8"/>
    </row>
    <row r="6158" spans="1:4" x14ac:dyDescent="0.6">
      <c r="A6158" s="20"/>
      <c r="B6158" s="21"/>
      <c r="C6158" s="16"/>
      <c r="D6158" s="8"/>
    </row>
    <row r="6159" spans="1:4" x14ac:dyDescent="0.6">
      <c r="A6159" s="20"/>
      <c r="B6159" s="21"/>
      <c r="C6159" s="16"/>
      <c r="D6159" s="8"/>
    </row>
    <row r="6160" spans="1:4" x14ac:dyDescent="0.6">
      <c r="A6160" s="20"/>
      <c r="B6160" s="21"/>
      <c r="C6160" s="16"/>
      <c r="D6160" s="8"/>
    </row>
    <row r="6161" spans="1:4" x14ac:dyDescent="0.6">
      <c r="A6161" s="20"/>
      <c r="B6161" s="21"/>
      <c r="C6161" s="16"/>
      <c r="D6161" s="8"/>
    </row>
    <row r="6162" spans="1:4" x14ac:dyDescent="0.6">
      <c r="A6162" s="20"/>
      <c r="B6162" s="21"/>
      <c r="C6162" s="16"/>
      <c r="D6162" s="8"/>
    </row>
    <row r="6163" spans="1:4" x14ac:dyDescent="0.6">
      <c r="A6163" s="20"/>
      <c r="B6163" s="21"/>
      <c r="C6163" s="16"/>
      <c r="D6163" s="8"/>
    </row>
    <row r="6164" spans="1:4" x14ac:dyDescent="0.6">
      <c r="A6164" s="20"/>
      <c r="B6164" s="21"/>
      <c r="C6164" s="16"/>
      <c r="D6164" s="8"/>
    </row>
    <row r="6165" spans="1:4" x14ac:dyDescent="0.6">
      <c r="A6165" s="20"/>
      <c r="B6165" s="21"/>
      <c r="C6165" s="16"/>
      <c r="D6165" s="8"/>
    </row>
    <row r="6166" spans="1:4" x14ac:dyDescent="0.6">
      <c r="A6166" s="20"/>
      <c r="B6166" s="21"/>
      <c r="C6166" s="16"/>
      <c r="D6166" s="8"/>
    </row>
    <row r="6167" spans="1:4" x14ac:dyDescent="0.6">
      <c r="A6167" s="20"/>
      <c r="B6167" s="21"/>
      <c r="C6167" s="16"/>
      <c r="D6167" s="8"/>
    </row>
    <row r="6168" spans="1:4" x14ac:dyDescent="0.6">
      <c r="A6168" s="20"/>
      <c r="B6168" s="21"/>
      <c r="C6168" s="16"/>
      <c r="D6168" s="8"/>
    </row>
    <row r="6169" spans="1:4" x14ac:dyDescent="0.6">
      <c r="A6169" s="20"/>
      <c r="B6169" s="21"/>
      <c r="C6169" s="16"/>
      <c r="D6169" s="8"/>
    </row>
    <row r="6170" spans="1:4" x14ac:dyDescent="0.6">
      <c r="A6170" s="20"/>
      <c r="B6170" s="21"/>
      <c r="C6170" s="16"/>
      <c r="D6170" s="8"/>
    </row>
    <row r="6171" spans="1:4" x14ac:dyDescent="0.6">
      <c r="A6171" s="20"/>
      <c r="B6171" s="21"/>
      <c r="C6171" s="16"/>
      <c r="D6171" s="8"/>
    </row>
    <row r="6172" spans="1:4" x14ac:dyDescent="0.6">
      <c r="A6172" s="20"/>
      <c r="B6172" s="21"/>
      <c r="C6172" s="16"/>
      <c r="D6172" s="8"/>
    </row>
    <row r="6173" spans="1:4" x14ac:dyDescent="0.6">
      <c r="A6173" s="20"/>
      <c r="B6173" s="21"/>
      <c r="C6173" s="16"/>
      <c r="D6173" s="8"/>
    </row>
    <row r="6174" spans="1:4" x14ac:dyDescent="0.6">
      <c r="A6174" s="20"/>
      <c r="B6174" s="21"/>
      <c r="C6174" s="16"/>
      <c r="D6174" s="8"/>
    </row>
    <row r="6175" spans="1:4" x14ac:dyDescent="0.6">
      <c r="A6175" s="20"/>
      <c r="B6175" s="21"/>
      <c r="C6175" s="16"/>
      <c r="D6175" s="8"/>
    </row>
    <row r="6176" spans="1:4" x14ac:dyDescent="0.6">
      <c r="A6176" s="20"/>
      <c r="B6176" s="21"/>
      <c r="C6176" s="16"/>
      <c r="D6176" s="8"/>
    </row>
    <row r="6177" spans="1:4" x14ac:dyDescent="0.6">
      <c r="A6177" s="20"/>
      <c r="B6177" s="21"/>
      <c r="C6177" s="16"/>
      <c r="D6177" s="8"/>
    </row>
    <row r="6178" spans="1:4" x14ac:dyDescent="0.6">
      <c r="A6178" s="20"/>
      <c r="B6178" s="21"/>
      <c r="C6178" s="16"/>
      <c r="D6178" s="8"/>
    </row>
    <row r="6179" spans="1:4" x14ac:dyDescent="0.6">
      <c r="A6179" s="20"/>
      <c r="B6179" s="21"/>
      <c r="C6179" s="16"/>
      <c r="D6179" s="8"/>
    </row>
    <row r="6180" spans="1:4" x14ac:dyDescent="0.6">
      <c r="A6180" s="20"/>
      <c r="B6180" s="21"/>
      <c r="C6180" s="16"/>
      <c r="D6180" s="8"/>
    </row>
    <row r="6181" spans="1:4" x14ac:dyDescent="0.6">
      <c r="A6181" s="20"/>
      <c r="B6181" s="21"/>
      <c r="C6181" s="16"/>
      <c r="D6181" s="8"/>
    </row>
    <row r="6182" spans="1:4" x14ac:dyDescent="0.6">
      <c r="A6182" s="20"/>
      <c r="B6182" s="21"/>
      <c r="C6182" s="16"/>
      <c r="D6182" s="8"/>
    </row>
    <row r="6183" spans="1:4" x14ac:dyDescent="0.6">
      <c r="A6183" s="20"/>
      <c r="B6183" s="21"/>
      <c r="C6183" s="16"/>
      <c r="D6183" s="8"/>
    </row>
    <row r="6184" spans="1:4" x14ac:dyDescent="0.6">
      <c r="A6184" s="20"/>
      <c r="B6184" s="21"/>
      <c r="C6184" s="16"/>
      <c r="D6184" s="8"/>
    </row>
    <row r="6185" spans="1:4" x14ac:dyDescent="0.6">
      <c r="A6185" s="20"/>
      <c r="B6185" s="21"/>
      <c r="C6185" s="16"/>
      <c r="D6185" s="8"/>
    </row>
    <row r="6186" spans="1:4" x14ac:dyDescent="0.6">
      <c r="A6186" s="20"/>
      <c r="B6186" s="21"/>
      <c r="C6186" s="16"/>
      <c r="D6186" s="8"/>
    </row>
    <row r="6187" spans="1:4" x14ac:dyDescent="0.6">
      <c r="A6187" s="20"/>
      <c r="B6187" s="21"/>
      <c r="C6187" s="16"/>
      <c r="D6187" s="8"/>
    </row>
    <row r="6188" spans="1:4" x14ac:dyDescent="0.6">
      <c r="A6188" s="20"/>
      <c r="B6188" s="21"/>
      <c r="C6188" s="16"/>
      <c r="D6188" s="8"/>
    </row>
    <row r="6189" spans="1:4" x14ac:dyDescent="0.6">
      <c r="A6189" s="20"/>
      <c r="B6189" s="21"/>
      <c r="C6189" s="16"/>
      <c r="D6189" s="8"/>
    </row>
    <row r="6190" spans="1:4" x14ac:dyDescent="0.6">
      <c r="A6190" s="20"/>
      <c r="B6190" s="21"/>
      <c r="C6190" s="16"/>
      <c r="D6190" s="8"/>
    </row>
    <row r="6191" spans="1:4" x14ac:dyDescent="0.6">
      <c r="A6191" s="20"/>
      <c r="B6191" s="21"/>
      <c r="C6191" s="16"/>
      <c r="D6191" s="8"/>
    </row>
    <row r="6192" spans="1:4" x14ac:dyDescent="0.6">
      <c r="A6192" s="20"/>
      <c r="B6192" s="21"/>
      <c r="C6192" s="16"/>
      <c r="D6192" s="8"/>
    </row>
    <row r="6193" spans="1:4" x14ac:dyDescent="0.6">
      <c r="A6193" s="20"/>
      <c r="B6193" s="21"/>
      <c r="C6193" s="16"/>
      <c r="D6193" s="8"/>
    </row>
    <row r="6194" spans="1:4" x14ac:dyDescent="0.6">
      <c r="A6194" s="20"/>
      <c r="B6194" s="21"/>
      <c r="C6194" s="16"/>
      <c r="D6194" s="8"/>
    </row>
    <row r="6195" spans="1:4" x14ac:dyDescent="0.6">
      <c r="A6195" s="20"/>
      <c r="B6195" s="21"/>
      <c r="C6195" s="16"/>
      <c r="D6195" s="8"/>
    </row>
    <row r="6196" spans="1:4" x14ac:dyDescent="0.6">
      <c r="A6196" s="20"/>
      <c r="B6196" s="21"/>
      <c r="C6196" s="16"/>
      <c r="D6196" s="8"/>
    </row>
    <row r="6197" spans="1:4" x14ac:dyDescent="0.6">
      <c r="A6197" s="20"/>
      <c r="B6197" s="21"/>
      <c r="C6197" s="16"/>
      <c r="D6197" s="8"/>
    </row>
    <row r="6198" spans="1:4" x14ac:dyDescent="0.6">
      <c r="A6198" s="20"/>
      <c r="B6198" s="21"/>
      <c r="C6198" s="16"/>
      <c r="D6198" s="8"/>
    </row>
    <row r="6199" spans="1:4" x14ac:dyDescent="0.6">
      <c r="A6199" s="20"/>
      <c r="B6199" s="21"/>
      <c r="C6199" s="16"/>
      <c r="D6199" s="8"/>
    </row>
    <row r="6200" spans="1:4" x14ac:dyDescent="0.6">
      <c r="A6200" s="20"/>
      <c r="B6200" s="21"/>
      <c r="C6200" s="16"/>
      <c r="D6200" s="8"/>
    </row>
    <row r="6201" spans="1:4" x14ac:dyDescent="0.6">
      <c r="A6201" s="20"/>
      <c r="B6201" s="21"/>
      <c r="C6201" s="16"/>
      <c r="D6201" s="8"/>
    </row>
    <row r="6202" spans="1:4" x14ac:dyDescent="0.6">
      <c r="A6202" s="20"/>
      <c r="B6202" s="21"/>
      <c r="C6202" s="16"/>
      <c r="D6202" s="8"/>
    </row>
    <row r="6203" spans="1:4" x14ac:dyDescent="0.6">
      <c r="A6203" s="20"/>
      <c r="B6203" s="21"/>
      <c r="C6203" s="16"/>
      <c r="D6203" s="8"/>
    </row>
    <row r="6204" spans="1:4" x14ac:dyDescent="0.6">
      <c r="A6204" s="20"/>
      <c r="B6204" s="21"/>
      <c r="C6204" s="16"/>
      <c r="D6204" s="8"/>
    </row>
    <row r="6205" spans="1:4" x14ac:dyDescent="0.6">
      <c r="A6205" s="20"/>
      <c r="B6205" s="21"/>
      <c r="C6205" s="16"/>
      <c r="D6205" s="8"/>
    </row>
    <row r="6206" spans="1:4" x14ac:dyDescent="0.6">
      <c r="A6206" s="20"/>
      <c r="B6206" s="21"/>
      <c r="C6206" s="16"/>
      <c r="D6206" s="8"/>
    </row>
    <row r="6207" spans="1:4" x14ac:dyDescent="0.6">
      <c r="A6207" s="20"/>
      <c r="B6207" s="21"/>
      <c r="C6207" s="16"/>
      <c r="D6207" s="8"/>
    </row>
    <row r="6208" spans="1:4" x14ac:dyDescent="0.6">
      <c r="A6208" s="20"/>
      <c r="B6208" s="21"/>
      <c r="C6208" s="16"/>
      <c r="D6208" s="8"/>
    </row>
    <row r="6209" spans="1:4" x14ac:dyDescent="0.6">
      <c r="A6209" s="20"/>
      <c r="B6209" s="21"/>
      <c r="C6209" s="16"/>
      <c r="D6209" s="8"/>
    </row>
    <row r="6210" spans="1:4" x14ac:dyDescent="0.6">
      <c r="A6210" s="20"/>
      <c r="B6210" s="21"/>
      <c r="C6210" s="16"/>
      <c r="D6210" s="8"/>
    </row>
    <row r="6211" spans="1:4" x14ac:dyDescent="0.6">
      <c r="A6211" s="20"/>
      <c r="B6211" s="21"/>
      <c r="C6211" s="16"/>
      <c r="D6211" s="8"/>
    </row>
    <row r="6212" spans="1:4" x14ac:dyDescent="0.6">
      <c r="A6212" s="20"/>
      <c r="B6212" s="21"/>
      <c r="C6212" s="16"/>
      <c r="D6212" s="8"/>
    </row>
    <row r="6213" spans="1:4" x14ac:dyDescent="0.6">
      <c r="A6213" s="20"/>
      <c r="B6213" s="21"/>
      <c r="C6213" s="16"/>
      <c r="D6213" s="8"/>
    </row>
    <row r="6214" spans="1:4" x14ac:dyDescent="0.6">
      <c r="A6214" s="20"/>
      <c r="B6214" s="21"/>
      <c r="C6214" s="16"/>
      <c r="D6214" s="8"/>
    </row>
    <row r="6215" spans="1:4" x14ac:dyDescent="0.6">
      <c r="A6215" s="20"/>
      <c r="B6215" s="21"/>
      <c r="C6215" s="16"/>
      <c r="D6215" s="8"/>
    </row>
    <row r="6216" spans="1:4" x14ac:dyDescent="0.6">
      <c r="A6216" s="20"/>
      <c r="B6216" s="21"/>
      <c r="C6216" s="16"/>
      <c r="D6216" s="8"/>
    </row>
    <row r="6217" spans="1:4" x14ac:dyDescent="0.6">
      <c r="A6217" s="20"/>
      <c r="B6217" s="21"/>
      <c r="C6217" s="16"/>
      <c r="D6217" s="8"/>
    </row>
    <row r="6218" spans="1:4" x14ac:dyDescent="0.6">
      <c r="A6218" s="20"/>
      <c r="B6218" s="21"/>
      <c r="C6218" s="16"/>
      <c r="D6218" s="8"/>
    </row>
    <row r="6219" spans="1:4" x14ac:dyDescent="0.6">
      <c r="A6219" s="20"/>
      <c r="B6219" s="21"/>
      <c r="C6219" s="16"/>
      <c r="D6219" s="8"/>
    </row>
    <row r="6220" spans="1:4" x14ac:dyDescent="0.6">
      <c r="A6220" s="20"/>
      <c r="B6220" s="21"/>
      <c r="C6220" s="16"/>
      <c r="D6220" s="8"/>
    </row>
    <row r="6221" spans="1:4" x14ac:dyDescent="0.6">
      <c r="A6221" s="20"/>
      <c r="B6221" s="21"/>
      <c r="C6221" s="16"/>
      <c r="D6221" s="8"/>
    </row>
    <row r="6222" spans="1:4" x14ac:dyDescent="0.6">
      <c r="A6222" s="20"/>
      <c r="B6222" s="21"/>
      <c r="C6222" s="16"/>
      <c r="D6222" s="8"/>
    </row>
    <row r="6223" spans="1:4" x14ac:dyDescent="0.6">
      <c r="A6223" s="20"/>
      <c r="B6223" s="21"/>
      <c r="C6223" s="16"/>
      <c r="D6223" s="8"/>
    </row>
    <row r="6224" spans="1:4" x14ac:dyDescent="0.6">
      <c r="A6224" s="20"/>
      <c r="B6224" s="21"/>
      <c r="C6224" s="16"/>
      <c r="D6224" s="8"/>
    </row>
    <row r="6225" spans="1:4" x14ac:dyDescent="0.6">
      <c r="A6225" s="20"/>
      <c r="B6225" s="21"/>
      <c r="C6225" s="16"/>
      <c r="D6225" s="8"/>
    </row>
    <row r="6226" spans="1:4" x14ac:dyDescent="0.6">
      <c r="A6226" s="20"/>
      <c r="B6226" s="21"/>
      <c r="C6226" s="16"/>
      <c r="D6226" s="8"/>
    </row>
    <row r="6227" spans="1:4" x14ac:dyDescent="0.6">
      <c r="A6227" s="20"/>
      <c r="B6227" s="21"/>
      <c r="C6227" s="16"/>
      <c r="D6227" s="8"/>
    </row>
    <row r="6228" spans="1:4" x14ac:dyDescent="0.6">
      <c r="A6228" s="20"/>
      <c r="B6228" s="21"/>
      <c r="C6228" s="16"/>
      <c r="D6228" s="8"/>
    </row>
    <row r="6229" spans="1:4" x14ac:dyDescent="0.6">
      <c r="A6229" s="20"/>
      <c r="B6229" s="21"/>
      <c r="C6229" s="16"/>
      <c r="D6229" s="8"/>
    </row>
    <row r="6230" spans="1:4" x14ac:dyDescent="0.6">
      <c r="A6230" s="20"/>
      <c r="B6230" s="21"/>
      <c r="C6230" s="16"/>
      <c r="D6230" s="8"/>
    </row>
    <row r="6231" spans="1:4" x14ac:dyDescent="0.6">
      <c r="A6231" s="20"/>
      <c r="B6231" s="21"/>
      <c r="C6231" s="16"/>
      <c r="D6231" s="8"/>
    </row>
    <row r="6232" spans="1:4" x14ac:dyDescent="0.6">
      <c r="A6232" s="20"/>
      <c r="B6232" s="21"/>
      <c r="C6232" s="16"/>
      <c r="D6232" s="8"/>
    </row>
    <row r="6233" spans="1:4" x14ac:dyDescent="0.6">
      <c r="A6233" s="20"/>
      <c r="B6233" s="21"/>
      <c r="C6233" s="16"/>
      <c r="D6233" s="8"/>
    </row>
    <row r="6234" spans="1:4" x14ac:dyDescent="0.6">
      <c r="A6234" s="20"/>
      <c r="B6234" s="21"/>
      <c r="C6234" s="16"/>
      <c r="D6234" s="8"/>
    </row>
    <row r="6235" spans="1:4" x14ac:dyDescent="0.6">
      <c r="A6235" s="20"/>
      <c r="B6235" s="21"/>
      <c r="C6235" s="16"/>
      <c r="D6235" s="8"/>
    </row>
    <row r="6236" spans="1:4" x14ac:dyDescent="0.6">
      <c r="A6236" s="20"/>
      <c r="B6236" s="21"/>
      <c r="C6236" s="16"/>
      <c r="D6236" s="8"/>
    </row>
    <row r="6237" spans="1:4" x14ac:dyDescent="0.6">
      <c r="A6237" s="20"/>
      <c r="B6237" s="21"/>
      <c r="C6237" s="16"/>
      <c r="D6237" s="8"/>
    </row>
    <row r="6238" spans="1:4" x14ac:dyDescent="0.6">
      <c r="A6238" s="20"/>
      <c r="B6238" s="21"/>
      <c r="C6238" s="16"/>
      <c r="D6238" s="8"/>
    </row>
    <row r="6239" spans="1:4" x14ac:dyDescent="0.6">
      <c r="A6239" s="20"/>
      <c r="B6239" s="21"/>
      <c r="C6239" s="16"/>
      <c r="D6239" s="8"/>
    </row>
    <row r="6240" spans="1:4" x14ac:dyDescent="0.6">
      <c r="A6240" s="20"/>
      <c r="B6240" s="21"/>
      <c r="C6240" s="16"/>
      <c r="D6240" s="8"/>
    </row>
    <row r="6241" spans="1:4" x14ac:dyDescent="0.6">
      <c r="A6241" s="20"/>
      <c r="B6241" s="21"/>
      <c r="C6241" s="16"/>
      <c r="D6241" s="8"/>
    </row>
    <row r="6242" spans="1:4" x14ac:dyDescent="0.6">
      <c r="A6242" s="20"/>
      <c r="B6242" s="21"/>
      <c r="C6242" s="16"/>
      <c r="D6242" s="8"/>
    </row>
    <row r="6243" spans="1:4" x14ac:dyDescent="0.6">
      <c r="A6243" s="20"/>
      <c r="B6243" s="21"/>
      <c r="C6243" s="16"/>
      <c r="D6243" s="8"/>
    </row>
    <row r="6244" spans="1:4" x14ac:dyDescent="0.6">
      <c r="A6244" s="20"/>
      <c r="B6244" s="21"/>
      <c r="C6244" s="16"/>
      <c r="D6244" s="8"/>
    </row>
    <row r="6245" spans="1:4" x14ac:dyDescent="0.6">
      <c r="A6245" s="20"/>
      <c r="B6245" s="21"/>
      <c r="C6245" s="16"/>
      <c r="D6245" s="8"/>
    </row>
    <row r="6246" spans="1:4" x14ac:dyDescent="0.6">
      <c r="A6246" s="20"/>
      <c r="B6246" s="21"/>
      <c r="C6246" s="16"/>
      <c r="D6246" s="8"/>
    </row>
    <row r="6247" spans="1:4" x14ac:dyDescent="0.6">
      <c r="A6247" s="20"/>
      <c r="B6247" s="21"/>
      <c r="C6247" s="16"/>
      <c r="D6247" s="8"/>
    </row>
    <row r="6248" spans="1:4" x14ac:dyDescent="0.6">
      <c r="A6248" s="20"/>
      <c r="B6248" s="21"/>
      <c r="C6248" s="16"/>
      <c r="D6248" s="8"/>
    </row>
    <row r="6249" spans="1:4" x14ac:dyDescent="0.6">
      <c r="A6249" s="20"/>
      <c r="B6249" s="21"/>
      <c r="C6249" s="16"/>
      <c r="D6249" s="8"/>
    </row>
    <row r="6250" spans="1:4" x14ac:dyDescent="0.6">
      <c r="A6250" s="20"/>
      <c r="B6250" s="21"/>
      <c r="C6250" s="16"/>
      <c r="D6250" s="8"/>
    </row>
    <row r="6251" spans="1:4" x14ac:dyDescent="0.6">
      <c r="A6251" s="20"/>
      <c r="B6251" s="21"/>
      <c r="C6251" s="16"/>
      <c r="D6251" s="8"/>
    </row>
    <row r="6252" spans="1:4" x14ac:dyDescent="0.6">
      <c r="A6252" s="20"/>
      <c r="B6252" s="21"/>
      <c r="C6252" s="16"/>
      <c r="D6252" s="8"/>
    </row>
    <row r="6253" spans="1:4" x14ac:dyDescent="0.6">
      <c r="A6253" s="20"/>
      <c r="B6253" s="21"/>
      <c r="C6253" s="16"/>
      <c r="D6253" s="8"/>
    </row>
    <row r="6254" spans="1:4" x14ac:dyDescent="0.6">
      <c r="A6254" s="20"/>
      <c r="B6254" s="21"/>
      <c r="C6254" s="16"/>
      <c r="D6254" s="8"/>
    </row>
    <row r="6255" spans="1:4" x14ac:dyDescent="0.6">
      <c r="A6255" s="20"/>
      <c r="B6255" s="21"/>
      <c r="C6255" s="16"/>
      <c r="D6255" s="8"/>
    </row>
    <row r="6256" spans="1:4" x14ac:dyDescent="0.6">
      <c r="A6256" s="20"/>
      <c r="B6256" s="21"/>
      <c r="C6256" s="16"/>
      <c r="D6256" s="8"/>
    </row>
    <row r="6257" spans="1:4" x14ac:dyDescent="0.6">
      <c r="A6257" s="20"/>
      <c r="B6257" s="21"/>
      <c r="C6257" s="16"/>
      <c r="D6257" s="8"/>
    </row>
    <row r="6258" spans="1:4" x14ac:dyDescent="0.6">
      <c r="A6258" s="20"/>
      <c r="B6258" s="21"/>
      <c r="C6258" s="16"/>
      <c r="D6258" s="8"/>
    </row>
    <row r="6259" spans="1:4" x14ac:dyDescent="0.6">
      <c r="A6259" s="20"/>
      <c r="B6259" s="21"/>
      <c r="C6259" s="16"/>
      <c r="D6259" s="8"/>
    </row>
    <row r="6260" spans="1:4" x14ac:dyDescent="0.6">
      <c r="A6260" s="20"/>
      <c r="B6260" s="21"/>
      <c r="C6260" s="16"/>
      <c r="D6260" s="8"/>
    </row>
    <row r="6261" spans="1:4" x14ac:dyDescent="0.6">
      <c r="A6261" s="20"/>
      <c r="B6261" s="21"/>
      <c r="C6261" s="16"/>
      <c r="D6261" s="8"/>
    </row>
    <row r="6262" spans="1:4" x14ac:dyDescent="0.6">
      <c r="A6262" s="20"/>
      <c r="B6262" s="21"/>
      <c r="C6262" s="16"/>
      <c r="D6262" s="8"/>
    </row>
    <row r="6263" spans="1:4" x14ac:dyDescent="0.6">
      <c r="A6263" s="20"/>
      <c r="B6263" s="21"/>
      <c r="C6263" s="16"/>
      <c r="D6263" s="8"/>
    </row>
    <row r="6264" spans="1:4" x14ac:dyDescent="0.6">
      <c r="A6264" s="20"/>
      <c r="B6264" s="21"/>
      <c r="C6264" s="16"/>
      <c r="D6264" s="8"/>
    </row>
    <row r="6265" spans="1:4" x14ac:dyDescent="0.6">
      <c r="A6265" s="20"/>
      <c r="B6265" s="21"/>
      <c r="C6265" s="16"/>
      <c r="D6265" s="8"/>
    </row>
    <row r="6266" spans="1:4" x14ac:dyDescent="0.6">
      <c r="A6266" s="20"/>
      <c r="B6266" s="21"/>
      <c r="C6266" s="16"/>
      <c r="D6266" s="8"/>
    </row>
    <row r="6267" spans="1:4" x14ac:dyDescent="0.6">
      <c r="A6267" s="20"/>
      <c r="B6267" s="21"/>
      <c r="C6267" s="16"/>
      <c r="D6267" s="8"/>
    </row>
    <row r="6268" spans="1:4" x14ac:dyDescent="0.6">
      <c r="A6268" s="20"/>
      <c r="B6268" s="21"/>
      <c r="C6268" s="16"/>
      <c r="D6268" s="8"/>
    </row>
    <row r="6269" spans="1:4" x14ac:dyDescent="0.6">
      <c r="A6269" s="20"/>
      <c r="B6269" s="21"/>
      <c r="C6269" s="16"/>
      <c r="D6269" s="8"/>
    </row>
    <row r="6270" spans="1:4" x14ac:dyDescent="0.6">
      <c r="A6270" s="20"/>
      <c r="B6270" s="21"/>
      <c r="C6270" s="16"/>
      <c r="D6270" s="8"/>
    </row>
    <row r="6271" spans="1:4" x14ac:dyDescent="0.6">
      <c r="A6271" s="20"/>
      <c r="B6271" s="21"/>
      <c r="C6271" s="16"/>
      <c r="D6271" s="8"/>
    </row>
    <row r="6272" spans="1:4" x14ac:dyDescent="0.6">
      <c r="A6272" s="20"/>
      <c r="B6272" s="21"/>
      <c r="C6272" s="16"/>
      <c r="D6272" s="8"/>
    </row>
    <row r="6273" spans="1:4" x14ac:dyDescent="0.6">
      <c r="A6273" s="20"/>
      <c r="B6273" s="21"/>
      <c r="C6273" s="16"/>
      <c r="D6273" s="8"/>
    </row>
    <row r="6274" spans="1:4" x14ac:dyDescent="0.6">
      <c r="A6274" s="20"/>
      <c r="B6274" s="21"/>
      <c r="C6274" s="16"/>
      <c r="D6274" s="8"/>
    </row>
    <row r="6275" spans="1:4" x14ac:dyDescent="0.6">
      <c r="A6275" s="20"/>
      <c r="B6275" s="21"/>
      <c r="C6275" s="16"/>
      <c r="D6275" s="8"/>
    </row>
    <row r="6276" spans="1:4" x14ac:dyDescent="0.6">
      <c r="A6276" s="20"/>
      <c r="B6276" s="21"/>
      <c r="C6276" s="16"/>
      <c r="D6276" s="8"/>
    </row>
    <row r="6277" spans="1:4" x14ac:dyDescent="0.6">
      <c r="A6277" s="20"/>
      <c r="B6277" s="21"/>
      <c r="C6277" s="16"/>
      <c r="D6277" s="8"/>
    </row>
    <row r="6278" spans="1:4" x14ac:dyDescent="0.6">
      <c r="A6278" s="20"/>
      <c r="B6278" s="21"/>
      <c r="C6278" s="16"/>
      <c r="D6278" s="8"/>
    </row>
    <row r="6279" spans="1:4" x14ac:dyDescent="0.6">
      <c r="A6279" s="20"/>
      <c r="B6279" s="21"/>
      <c r="C6279" s="16"/>
      <c r="D6279" s="8"/>
    </row>
    <row r="6280" spans="1:4" x14ac:dyDescent="0.6">
      <c r="A6280" s="20"/>
      <c r="B6280" s="21"/>
      <c r="C6280" s="16"/>
      <c r="D6280" s="8"/>
    </row>
    <row r="6281" spans="1:4" x14ac:dyDescent="0.6">
      <c r="A6281" s="20"/>
      <c r="B6281" s="21"/>
      <c r="C6281" s="16"/>
      <c r="D6281" s="8"/>
    </row>
    <row r="6282" spans="1:4" x14ac:dyDescent="0.6">
      <c r="A6282" s="20"/>
      <c r="B6282" s="21"/>
      <c r="C6282" s="16"/>
      <c r="D6282" s="8"/>
    </row>
    <row r="6283" spans="1:4" x14ac:dyDescent="0.6">
      <c r="A6283" s="20"/>
      <c r="B6283" s="21"/>
      <c r="C6283" s="16"/>
      <c r="D6283" s="8"/>
    </row>
    <row r="6284" spans="1:4" x14ac:dyDescent="0.6">
      <c r="A6284" s="20"/>
      <c r="B6284" s="21"/>
      <c r="C6284" s="16"/>
      <c r="D6284" s="8"/>
    </row>
    <row r="6285" spans="1:4" x14ac:dyDescent="0.6">
      <c r="A6285" s="20"/>
      <c r="B6285" s="21"/>
      <c r="C6285" s="16"/>
      <c r="D6285" s="8"/>
    </row>
    <row r="6286" spans="1:4" x14ac:dyDescent="0.6">
      <c r="A6286" s="20"/>
      <c r="B6286" s="21"/>
      <c r="C6286" s="16"/>
      <c r="D6286" s="8"/>
    </row>
    <row r="6287" spans="1:4" x14ac:dyDescent="0.6">
      <c r="A6287" s="20"/>
      <c r="B6287" s="21"/>
      <c r="C6287" s="16"/>
      <c r="D6287" s="8"/>
    </row>
    <row r="6288" spans="1:4" x14ac:dyDescent="0.6">
      <c r="A6288" s="20"/>
      <c r="B6288" s="21"/>
      <c r="C6288" s="16"/>
      <c r="D6288" s="8"/>
    </row>
    <row r="6289" spans="1:4" x14ac:dyDescent="0.6">
      <c r="A6289" s="20"/>
      <c r="B6289" s="21"/>
      <c r="C6289" s="16"/>
      <c r="D6289" s="8"/>
    </row>
    <row r="6290" spans="1:4" x14ac:dyDescent="0.6">
      <c r="A6290" s="20"/>
      <c r="B6290" s="21"/>
      <c r="C6290" s="16"/>
      <c r="D6290" s="8"/>
    </row>
    <row r="6291" spans="1:4" x14ac:dyDescent="0.6">
      <c r="A6291" s="20"/>
      <c r="B6291" s="21"/>
      <c r="C6291" s="16"/>
      <c r="D6291" s="8"/>
    </row>
    <row r="6292" spans="1:4" x14ac:dyDescent="0.6">
      <c r="A6292" s="20"/>
      <c r="B6292" s="21"/>
      <c r="C6292" s="16"/>
      <c r="D6292" s="8"/>
    </row>
    <row r="6293" spans="1:4" x14ac:dyDescent="0.6">
      <c r="A6293" s="20"/>
      <c r="B6293" s="21"/>
      <c r="C6293" s="16"/>
      <c r="D6293" s="8"/>
    </row>
    <row r="6294" spans="1:4" x14ac:dyDescent="0.6">
      <c r="A6294" s="20"/>
      <c r="B6294" s="21"/>
      <c r="C6294" s="16"/>
      <c r="D6294" s="8"/>
    </row>
    <row r="6295" spans="1:4" x14ac:dyDescent="0.6">
      <c r="A6295" s="20"/>
      <c r="B6295" s="21"/>
      <c r="C6295" s="16"/>
      <c r="D6295" s="8"/>
    </row>
    <row r="6296" spans="1:4" x14ac:dyDescent="0.6">
      <c r="A6296" s="20"/>
      <c r="B6296" s="21"/>
      <c r="C6296" s="16"/>
      <c r="D6296" s="8"/>
    </row>
    <row r="6297" spans="1:4" x14ac:dyDescent="0.6">
      <c r="A6297" s="20"/>
      <c r="B6297" s="21"/>
      <c r="C6297" s="16"/>
      <c r="D6297" s="8"/>
    </row>
    <row r="6298" spans="1:4" x14ac:dyDescent="0.6">
      <c r="A6298" s="20"/>
      <c r="B6298" s="21"/>
      <c r="C6298" s="16"/>
      <c r="D6298" s="8"/>
    </row>
    <row r="6299" spans="1:4" x14ac:dyDescent="0.6">
      <c r="A6299" s="20"/>
      <c r="B6299" s="21"/>
      <c r="C6299" s="16"/>
      <c r="D6299" s="8"/>
    </row>
    <row r="6300" spans="1:4" x14ac:dyDescent="0.6">
      <c r="A6300" s="20"/>
      <c r="B6300" s="21"/>
      <c r="C6300" s="16"/>
      <c r="D6300" s="8"/>
    </row>
    <row r="6301" spans="1:4" x14ac:dyDescent="0.6">
      <c r="A6301" s="20"/>
      <c r="B6301" s="21"/>
      <c r="C6301" s="16"/>
      <c r="D6301" s="8"/>
    </row>
    <row r="6302" spans="1:4" x14ac:dyDescent="0.6">
      <c r="A6302" s="20"/>
      <c r="B6302" s="21"/>
      <c r="C6302" s="16"/>
      <c r="D6302" s="8"/>
    </row>
    <row r="6303" spans="1:4" x14ac:dyDescent="0.6">
      <c r="A6303" s="20"/>
      <c r="B6303" s="21"/>
      <c r="C6303" s="16"/>
      <c r="D6303" s="8"/>
    </row>
    <row r="6304" spans="1:4" x14ac:dyDescent="0.6">
      <c r="A6304" s="20"/>
      <c r="B6304" s="21"/>
      <c r="C6304" s="16"/>
      <c r="D6304" s="8"/>
    </row>
    <row r="6305" spans="1:4" x14ac:dyDescent="0.6">
      <c r="A6305" s="20"/>
      <c r="B6305" s="21"/>
      <c r="C6305" s="16"/>
      <c r="D6305" s="8"/>
    </row>
    <row r="6306" spans="1:4" x14ac:dyDescent="0.6">
      <c r="A6306" s="20"/>
      <c r="B6306" s="21"/>
      <c r="C6306" s="16"/>
      <c r="D6306" s="8"/>
    </row>
    <row r="6307" spans="1:4" x14ac:dyDescent="0.6">
      <c r="A6307" s="20"/>
      <c r="B6307" s="21"/>
      <c r="C6307" s="16"/>
      <c r="D6307" s="8"/>
    </row>
    <row r="6308" spans="1:4" x14ac:dyDescent="0.6">
      <c r="A6308" s="20"/>
      <c r="B6308" s="21"/>
      <c r="C6308" s="16"/>
      <c r="D6308" s="8"/>
    </row>
    <row r="6309" spans="1:4" x14ac:dyDescent="0.6">
      <c r="A6309" s="20"/>
      <c r="B6309" s="21"/>
      <c r="C6309" s="16"/>
      <c r="D6309" s="8"/>
    </row>
    <row r="6310" spans="1:4" x14ac:dyDescent="0.6">
      <c r="A6310" s="20"/>
      <c r="B6310" s="21"/>
      <c r="C6310" s="16"/>
      <c r="D6310" s="8"/>
    </row>
    <row r="6311" spans="1:4" x14ac:dyDescent="0.6">
      <c r="A6311" s="20"/>
      <c r="B6311" s="21"/>
      <c r="C6311" s="16"/>
      <c r="D6311" s="8"/>
    </row>
    <row r="6312" spans="1:4" x14ac:dyDescent="0.6">
      <c r="A6312" s="20"/>
      <c r="B6312" s="21"/>
      <c r="C6312" s="16"/>
      <c r="D6312" s="8"/>
    </row>
    <row r="6313" spans="1:4" x14ac:dyDescent="0.6">
      <c r="A6313" s="20"/>
      <c r="B6313" s="21"/>
      <c r="C6313" s="16"/>
      <c r="D6313" s="8"/>
    </row>
    <row r="6314" spans="1:4" x14ac:dyDescent="0.6">
      <c r="A6314" s="20"/>
      <c r="B6314" s="21"/>
      <c r="C6314" s="16"/>
      <c r="D6314" s="8"/>
    </row>
    <row r="6315" spans="1:4" x14ac:dyDescent="0.6">
      <c r="A6315" s="20"/>
      <c r="B6315" s="21"/>
      <c r="C6315" s="16"/>
      <c r="D6315" s="8"/>
    </row>
    <row r="6316" spans="1:4" x14ac:dyDescent="0.6">
      <c r="A6316" s="20"/>
      <c r="B6316" s="21"/>
      <c r="C6316" s="16"/>
      <c r="D6316" s="8"/>
    </row>
    <row r="6317" spans="1:4" x14ac:dyDescent="0.6">
      <c r="A6317" s="20"/>
      <c r="B6317" s="21"/>
      <c r="C6317" s="16"/>
      <c r="D6317" s="8"/>
    </row>
    <row r="6318" spans="1:4" x14ac:dyDescent="0.6">
      <c r="A6318" s="20"/>
      <c r="B6318" s="21"/>
      <c r="C6318" s="16"/>
      <c r="D6318" s="8"/>
    </row>
    <row r="6319" spans="1:4" x14ac:dyDescent="0.6">
      <c r="A6319" s="20"/>
      <c r="B6319" s="21"/>
      <c r="C6319" s="16"/>
      <c r="D6319" s="8"/>
    </row>
    <row r="6320" spans="1:4" x14ac:dyDescent="0.6">
      <c r="A6320" s="20"/>
      <c r="B6320" s="21"/>
      <c r="C6320" s="16"/>
      <c r="D6320" s="8"/>
    </row>
    <row r="6321" spans="1:4" x14ac:dyDescent="0.6">
      <c r="A6321" s="20"/>
      <c r="B6321" s="21"/>
      <c r="C6321" s="16"/>
      <c r="D6321" s="8"/>
    </row>
    <row r="6322" spans="1:4" x14ac:dyDescent="0.6">
      <c r="A6322" s="20"/>
      <c r="B6322" s="21"/>
      <c r="C6322" s="16"/>
      <c r="D6322" s="8"/>
    </row>
    <row r="6323" spans="1:4" x14ac:dyDescent="0.6">
      <c r="A6323" s="20"/>
      <c r="B6323" s="21"/>
      <c r="C6323" s="16"/>
      <c r="D6323" s="8"/>
    </row>
    <row r="6324" spans="1:4" x14ac:dyDescent="0.6">
      <c r="A6324" s="20"/>
      <c r="B6324" s="21"/>
      <c r="C6324" s="16"/>
      <c r="D6324" s="8"/>
    </row>
    <row r="6325" spans="1:4" x14ac:dyDescent="0.6">
      <c r="A6325" s="20"/>
      <c r="B6325" s="21"/>
      <c r="C6325" s="16"/>
      <c r="D6325" s="8"/>
    </row>
    <row r="6326" spans="1:4" x14ac:dyDescent="0.6">
      <c r="A6326" s="20"/>
      <c r="B6326" s="21"/>
      <c r="C6326" s="16"/>
      <c r="D6326" s="8"/>
    </row>
    <row r="6327" spans="1:4" x14ac:dyDescent="0.6">
      <c r="A6327" s="20"/>
      <c r="B6327" s="21"/>
      <c r="C6327" s="16"/>
      <c r="D6327" s="8"/>
    </row>
    <row r="6328" spans="1:4" x14ac:dyDescent="0.6">
      <c r="A6328" s="20"/>
      <c r="B6328" s="21"/>
      <c r="C6328" s="16"/>
      <c r="D6328" s="8"/>
    </row>
    <row r="6329" spans="1:4" x14ac:dyDescent="0.6">
      <c r="A6329" s="20"/>
      <c r="B6329" s="21"/>
      <c r="C6329" s="16"/>
      <c r="D6329" s="8"/>
    </row>
    <row r="6330" spans="1:4" x14ac:dyDescent="0.6">
      <c r="A6330" s="20"/>
      <c r="B6330" s="21"/>
      <c r="C6330" s="16"/>
      <c r="D6330" s="8"/>
    </row>
    <row r="6331" spans="1:4" x14ac:dyDescent="0.6">
      <c r="A6331" s="20"/>
      <c r="B6331" s="21"/>
      <c r="C6331" s="16"/>
      <c r="D6331" s="8"/>
    </row>
    <row r="6332" spans="1:4" x14ac:dyDescent="0.6">
      <c r="A6332" s="20"/>
      <c r="B6332" s="21"/>
      <c r="C6332" s="16"/>
      <c r="D6332" s="8"/>
    </row>
    <row r="6333" spans="1:4" x14ac:dyDescent="0.6">
      <c r="A6333" s="20"/>
      <c r="B6333" s="21"/>
      <c r="C6333" s="16"/>
      <c r="D6333" s="8"/>
    </row>
    <row r="6334" spans="1:4" x14ac:dyDescent="0.6">
      <c r="A6334" s="20"/>
      <c r="B6334" s="21"/>
      <c r="C6334" s="16"/>
      <c r="D6334" s="8"/>
    </row>
    <row r="6335" spans="1:4" x14ac:dyDescent="0.6">
      <c r="A6335" s="20"/>
      <c r="B6335" s="21"/>
      <c r="C6335" s="16"/>
      <c r="D6335" s="8"/>
    </row>
    <row r="6336" spans="1:4" x14ac:dyDescent="0.6">
      <c r="A6336" s="20"/>
      <c r="B6336" s="21"/>
      <c r="C6336" s="16"/>
      <c r="D6336" s="8"/>
    </row>
    <row r="6337" spans="1:4" x14ac:dyDescent="0.6">
      <c r="A6337" s="20"/>
      <c r="B6337" s="21"/>
      <c r="C6337" s="16"/>
      <c r="D6337" s="8"/>
    </row>
    <row r="6338" spans="1:4" x14ac:dyDescent="0.6">
      <c r="A6338" s="20"/>
      <c r="B6338" s="21"/>
      <c r="C6338" s="16"/>
      <c r="D6338" s="8"/>
    </row>
    <row r="6339" spans="1:4" x14ac:dyDescent="0.6">
      <c r="A6339" s="20"/>
      <c r="B6339" s="21"/>
      <c r="C6339" s="16"/>
      <c r="D6339" s="8"/>
    </row>
    <row r="6340" spans="1:4" x14ac:dyDescent="0.6">
      <c r="A6340" s="20"/>
      <c r="B6340" s="21"/>
      <c r="C6340" s="16"/>
      <c r="D6340" s="8"/>
    </row>
    <row r="6341" spans="1:4" x14ac:dyDescent="0.6">
      <c r="A6341" s="20"/>
      <c r="B6341" s="21"/>
      <c r="C6341" s="16"/>
      <c r="D6341" s="8"/>
    </row>
    <row r="6342" spans="1:4" x14ac:dyDescent="0.6">
      <c r="A6342" s="20"/>
      <c r="B6342" s="21"/>
      <c r="C6342" s="16"/>
      <c r="D6342" s="8"/>
    </row>
    <row r="6343" spans="1:4" x14ac:dyDescent="0.6">
      <c r="A6343" s="20"/>
      <c r="B6343" s="21"/>
      <c r="C6343" s="16"/>
      <c r="D6343" s="8"/>
    </row>
    <row r="6344" spans="1:4" x14ac:dyDescent="0.6">
      <c r="A6344" s="20"/>
      <c r="B6344" s="21"/>
      <c r="C6344" s="16"/>
      <c r="D6344" s="8"/>
    </row>
    <row r="6345" spans="1:4" x14ac:dyDescent="0.6">
      <c r="A6345" s="20"/>
      <c r="B6345" s="21"/>
      <c r="C6345" s="16"/>
      <c r="D6345" s="8"/>
    </row>
    <row r="6346" spans="1:4" x14ac:dyDescent="0.6">
      <c r="A6346" s="20"/>
      <c r="B6346" s="21"/>
      <c r="C6346" s="16"/>
      <c r="D6346" s="8"/>
    </row>
    <row r="6347" spans="1:4" x14ac:dyDescent="0.6">
      <c r="A6347" s="20"/>
      <c r="B6347" s="21"/>
      <c r="C6347" s="16"/>
      <c r="D6347" s="8"/>
    </row>
    <row r="6348" spans="1:4" x14ac:dyDescent="0.6">
      <c r="A6348" s="20"/>
      <c r="B6348" s="21"/>
      <c r="C6348" s="16"/>
      <c r="D6348" s="8"/>
    </row>
    <row r="6349" spans="1:4" x14ac:dyDescent="0.6">
      <c r="A6349" s="20"/>
      <c r="B6349" s="21"/>
      <c r="C6349" s="16"/>
      <c r="D6349" s="8"/>
    </row>
    <row r="6350" spans="1:4" x14ac:dyDescent="0.6">
      <c r="A6350" s="20"/>
      <c r="B6350" s="21"/>
      <c r="C6350" s="16"/>
      <c r="D6350" s="8"/>
    </row>
    <row r="6351" spans="1:4" x14ac:dyDescent="0.6">
      <c r="A6351" s="20"/>
      <c r="B6351" s="21"/>
      <c r="C6351" s="16"/>
      <c r="D6351" s="8"/>
    </row>
    <row r="6352" spans="1:4" x14ac:dyDescent="0.6">
      <c r="A6352" s="20"/>
      <c r="B6352" s="21"/>
      <c r="C6352" s="16"/>
      <c r="D6352" s="8"/>
    </row>
    <row r="6353" spans="1:4" x14ac:dyDescent="0.6">
      <c r="A6353" s="20"/>
      <c r="B6353" s="21"/>
      <c r="C6353" s="16"/>
      <c r="D6353" s="8"/>
    </row>
    <row r="6354" spans="1:4" x14ac:dyDescent="0.6">
      <c r="A6354" s="20"/>
      <c r="B6354" s="21"/>
      <c r="C6354" s="16"/>
      <c r="D6354" s="8"/>
    </row>
    <row r="6355" spans="1:4" x14ac:dyDescent="0.6">
      <c r="A6355" s="20"/>
      <c r="B6355" s="21"/>
      <c r="C6355" s="16"/>
      <c r="D6355" s="8"/>
    </row>
    <row r="6356" spans="1:4" x14ac:dyDescent="0.6">
      <c r="A6356" s="20"/>
      <c r="B6356" s="21"/>
      <c r="C6356" s="16"/>
      <c r="D6356" s="8"/>
    </row>
    <row r="6357" spans="1:4" x14ac:dyDescent="0.6">
      <c r="A6357" s="20"/>
      <c r="B6357" s="21"/>
      <c r="C6357" s="16"/>
      <c r="D6357" s="8"/>
    </row>
    <row r="6358" spans="1:4" x14ac:dyDescent="0.6">
      <c r="A6358" s="20"/>
      <c r="B6358" s="21"/>
      <c r="C6358" s="16"/>
      <c r="D6358" s="8"/>
    </row>
    <row r="6359" spans="1:4" x14ac:dyDescent="0.6">
      <c r="A6359" s="20"/>
      <c r="B6359" s="21"/>
      <c r="C6359" s="16"/>
      <c r="D6359" s="8"/>
    </row>
    <row r="6360" spans="1:4" x14ac:dyDescent="0.6">
      <c r="A6360" s="20"/>
      <c r="B6360" s="21"/>
      <c r="C6360" s="16"/>
      <c r="D6360" s="8"/>
    </row>
    <row r="6361" spans="1:4" x14ac:dyDescent="0.6">
      <c r="A6361" s="20"/>
      <c r="B6361" s="21"/>
      <c r="C6361" s="16"/>
      <c r="D6361" s="8"/>
    </row>
    <row r="6362" spans="1:4" x14ac:dyDescent="0.6">
      <c r="A6362" s="20"/>
      <c r="B6362" s="21"/>
      <c r="C6362" s="16"/>
      <c r="D6362" s="8"/>
    </row>
    <row r="6363" spans="1:4" x14ac:dyDescent="0.6">
      <c r="A6363" s="20"/>
      <c r="B6363" s="21"/>
      <c r="C6363" s="16"/>
      <c r="D6363" s="8"/>
    </row>
    <row r="6364" spans="1:4" x14ac:dyDescent="0.6">
      <c r="A6364" s="20"/>
      <c r="B6364" s="21"/>
      <c r="C6364" s="16"/>
      <c r="D6364" s="8"/>
    </row>
    <row r="6365" spans="1:4" x14ac:dyDescent="0.6">
      <c r="A6365" s="20"/>
      <c r="B6365" s="21"/>
      <c r="C6365" s="16"/>
      <c r="D6365" s="8"/>
    </row>
    <row r="6366" spans="1:4" x14ac:dyDescent="0.6">
      <c r="A6366" s="20"/>
      <c r="B6366" s="21"/>
      <c r="C6366" s="16"/>
      <c r="D6366" s="8"/>
    </row>
    <row r="6367" spans="1:4" x14ac:dyDescent="0.6">
      <c r="A6367" s="20"/>
      <c r="B6367" s="21"/>
      <c r="C6367" s="16"/>
      <c r="D6367" s="8"/>
    </row>
    <row r="6368" spans="1:4" x14ac:dyDescent="0.6">
      <c r="A6368" s="20"/>
      <c r="B6368" s="21"/>
      <c r="C6368" s="16"/>
      <c r="D6368" s="8"/>
    </row>
    <row r="6369" spans="1:4" x14ac:dyDescent="0.6">
      <c r="A6369" s="20"/>
      <c r="B6369" s="21"/>
      <c r="C6369" s="16"/>
      <c r="D6369" s="8"/>
    </row>
    <row r="6370" spans="1:4" x14ac:dyDescent="0.6">
      <c r="A6370" s="20"/>
      <c r="B6370" s="21"/>
      <c r="C6370" s="16"/>
      <c r="D6370" s="8"/>
    </row>
    <row r="6371" spans="1:4" x14ac:dyDescent="0.6">
      <c r="A6371" s="20"/>
      <c r="B6371" s="21"/>
      <c r="C6371" s="16"/>
      <c r="D6371" s="8"/>
    </row>
    <row r="6372" spans="1:4" x14ac:dyDescent="0.6">
      <c r="A6372" s="20"/>
      <c r="B6372" s="21"/>
      <c r="C6372" s="16"/>
      <c r="D6372" s="8"/>
    </row>
    <row r="6373" spans="1:4" x14ac:dyDescent="0.6">
      <c r="A6373" s="20"/>
      <c r="B6373" s="21"/>
      <c r="C6373" s="16"/>
      <c r="D6373" s="8"/>
    </row>
    <row r="6374" spans="1:4" x14ac:dyDescent="0.6">
      <c r="A6374" s="20"/>
      <c r="B6374" s="21"/>
      <c r="C6374" s="16"/>
      <c r="D6374" s="8"/>
    </row>
    <row r="6375" spans="1:4" x14ac:dyDescent="0.6">
      <c r="A6375" s="20"/>
      <c r="B6375" s="21"/>
      <c r="C6375" s="16"/>
      <c r="D6375" s="8"/>
    </row>
    <row r="6376" spans="1:4" x14ac:dyDescent="0.6">
      <c r="A6376" s="20"/>
      <c r="B6376" s="21"/>
      <c r="C6376" s="16"/>
      <c r="D6376" s="8"/>
    </row>
    <row r="6377" spans="1:4" x14ac:dyDescent="0.6">
      <c r="A6377" s="20"/>
      <c r="B6377" s="21"/>
      <c r="C6377" s="16"/>
      <c r="D6377" s="8"/>
    </row>
    <row r="6378" spans="1:4" x14ac:dyDescent="0.6">
      <c r="A6378" s="20"/>
      <c r="B6378" s="21"/>
      <c r="C6378" s="16"/>
      <c r="D6378" s="8"/>
    </row>
    <row r="6379" spans="1:4" x14ac:dyDescent="0.6">
      <c r="A6379" s="20"/>
      <c r="B6379" s="21"/>
      <c r="C6379" s="16"/>
      <c r="D6379" s="8"/>
    </row>
    <row r="6380" spans="1:4" x14ac:dyDescent="0.6">
      <c r="A6380" s="20"/>
      <c r="B6380" s="21"/>
      <c r="C6380" s="16"/>
      <c r="D6380" s="8"/>
    </row>
    <row r="6381" spans="1:4" x14ac:dyDescent="0.6">
      <c r="A6381" s="20"/>
      <c r="B6381" s="21"/>
      <c r="C6381" s="16"/>
      <c r="D6381" s="8"/>
    </row>
    <row r="6382" spans="1:4" x14ac:dyDescent="0.6">
      <c r="A6382" s="20"/>
      <c r="B6382" s="21"/>
      <c r="C6382" s="16"/>
      <c r="D6382" s="8"/>
    </row>
    <row r="6383" spans="1:4" x14ac:dyDescent="0.6">
      <c r="A6383" s="20"/>
      <c r="B6383" s="21"/>
      <c r="C6383" s="16"/>
      <c r="D6383" s="8"/>
    </row>
    <row r="6384" spans="1:4" x14ac:dyDescent="0.6">
      <c r="A6384" s="20"/>
      <c r="B6384" s="21"/>
      <c r="C6384" s="16"/>
      <c r="D6384" s="8"/>
    </row>
    <row r="6385" spans="1:4" x14ac:dyDescent="0.6">
      <c r="A6385" s="20"/>
      <c r="B6385" s="21"/>
      <c r="C6385" s="16"/>
      <c r="D6385" s="8"/>
    </row>
    <row r="6386" spans="1:4" x14ac:dyDescent="0.6">
      <c r="A6386" s="20"/>
      <c r="B6386" s="21"/>
      <c r="C6386" s="16"/>
      <c r="D6386" s="8"/>
    </row>
    <row r="6387" spans="1:4" x14ac:dyDescent="0.6">
      <c r="A6387" s="20"/>
      <c r="B6387" s="21"/>
      <c r="C6387" s="16"/>
      <c r="D6387" s="8"/>
    </row>
    <row r="6388" spans="1:4" x14ac:dyDescent="0.6">
      <c r="A6388" s="20"/>
      <c r="B6388" s="21"/>
      <c r="C6388" s="16"/>
      <c r="D6388" s="8"/>
    </row>
    <row r="6389" spans="1:4" x14ac:dyDescent="0.6">
      <c r="A6389" s="20"/>
      <c r="B6389" s="21"/>
      <c r="C6389" s="16"/>
      <c r="D6389" s="8"/>
    </row>
    <row r="6390" spans="1:4" x14ac:dyDescent="0.6">
      <c r="A6390" s="20"/>
      <c r="B6390" s="21"/>
      <c r="C6390" s="16"/>
      <c r="D6390" s="8"/>
    </row>
    <row r="6391" spans="1:4" x14ac:dyDescent="0.6">
      <c r="A6391" s="20"/>
      <c r="B6391" s="21"/>
      <c r="C6391" s="16"/>
      <c r="D6391" s="8"/>
    </row>
    <row r="6392" spans="1:4" x14ac:dyDescent="0.6">
      <c r="A6392" s="20"/>
      <c r="B6392" s="21"/>
      <c r="C6392" s="16"/>
      <c r="D6392" s="8"/>
    </row>
    <row r="6393" spans="1:4" x14ac:dyDescent="0.6">
      <c r="A6393" s="20"/>
      <c r="B6393" s="21"/>
      <c r="C6393" s="16"/>
      <c r="D6393" s="8"/>
    </row>
    <row r="6394" spans="1:4" x14ac:dyDescent="0.6">
      <c r="A6394" s="20"/>
      <c r="B6394" s="21"/>
      <c r="C6394" s="16"/>
      <c r="D6394" s="8"/>
    </row>
    <row r="6395" spans="1:4" x14ac:dyDescent="0.6">
      <c r="A6395" s="20"/>
      <c r="B6395" s="21"/>
      <c r="C6395" s="16"/>
      <c r="D6395" s="8"/>
    </row>
    <row r="6396" spans="1:4" x14ac:dyDescent="0.6">
      <c r="A6396" s="20"/>
      <c r="B6396" s="21"/>
      <c r="C6396" s="16"/>
      <c r="D6396" s="8"/>
    </row>
    <row r="6397" spans="1:4" x14ac:dyDescent="0.6">
      <c r="A6397" s="20"/>
      <c r="B6397" s="21"/>
      <c r="C6397" s="16"/>
      <c r="D6397" s="8"/>
    </row>
    <row r="6398" spans="1:4" x14ac:dyDescent="0.6">
      <c r="A6398" s="20"/>
      <c r="B6398" s="21"/>
      <c r="C6398" s="16"/>
      <c r="D6398" s="8"/>
    </row>
    <row r="6399" spans="1:4" x14ac:dyDescent="0.6">
      <c r="A6399" s="20"/>
      <c r="B6399" s="21"/>
      <c r="C6399" s="16"/>
      <c r="D6399" s="8"/>
    </row>
    <row r="6400" spans="1:4" x14ac:dyDescent="0.6">
      <c r="A6400" s="20"/>
      <c r="B6400" s="21"/>
      <c r="C6400" s="16"/>
      <c r="D6400" s="8"/>
    </row>
    <row r="6401" spans="1:4" x14ac:dyDescent="0.6">
      <c r="A6401" s="20"/>
      <c r="B6401" s="21"/>
      <c r="C6401" s="16"/>
      <c r="D6401" s="8"/>
    </row>
    <row r="6402" spans="1:4" x14ac:dyDescent="0.6">
      <c r="A6402" s="20"/>
      <c r="B6402" s="21"/>
      <c r="C6402" s="16"/>
      <c r="D6402" s="8"/>
    </row>
    <row r="6403" spans="1:4" x14ac:dyDescent="0.6">
      <c r="A6403" s="20"/>
      <c r="B6403" s="21"/>
      <c r="C6403" s="16"/>
      <c r="D6403" s="8"/>
    </row>
    <row r="6404" spans="1:4" x14ac:dyDescent="0.6">
      <c r="A6404" s="20"/>
      <c r="B6404" s="21"/>
      <c r="C6404" s="16"/>
      <c r="D6404" s="8"/>
    </row>
    <row r="6405" spans="1:4" x14ac:dyDescent="0.6">
      <c r="A6405" s="20"/>
      <c r="B6405" s="21"/>
      <c r="C6405" s="16"/>
      <c r="D6405" s="8"/>
    </row>
    <row r="6406" spans="1:4" x14ac:dyDescent="0.6">
      <c r="A6406" s="20"/>
      <c r="B6406" s="21"/>
      <c r="C6406" s="16"/>
      <c r="D6406" s="8"/>
    </row>
    <row r="6407" spans="1:4" x14ac:dyDescent="0.6">
      <c r="A6407" s="20"/>
      <c r="B6407" s="21"/>
      <c r="C6407" s="16"/>
      <c r="D6407" s="8"/>
    </row>
    <row r="6408" spans="1:4" x14ac:dyDescent="0.6">
      <c r="A6408" s="20"/>
      <c r="B6408" s="21"/>
      <c r="C6408" s="16"/>
      <c r="D6408" s="8"/>
    </row>
    <row r="6409" spans="1:4" x14ac:dyDescent="0.6">
      <c r="A6409" s="20"/>
      <c r="B6409" s="21"/>
      <c r="C6409" s="16"/>
      <c r="D6409" s="8"/>
    </row>
    <row r="6410" spans="1:4" x14ac:dyDescent="0.6">
      <c r="A6410" s="20"/>
      <c r="B6410" s="21"/>
      <c r="C6410" s="16"/>
      <c r="D6410" s="8"/>
    </row>
    <row r="6411" spans="1:4" x14ac:dyDescent="0.6">
      <c r="A6411" s="20"/>
      <c r="B6411" s="21"/>
      <c r="C6411" s="16"/>
      <c r="D6411" s="8"/>
    </row>
    <row r="6412" spans="1:4" x14ac:dyDescent="0.6">
      <c r="A6412" s="20"/>
      <c r="B6412" s="21"/>
      <c r="C6412" s="16"/>
      <c r="D6412" s="8"/>
    </row>
    <row r="6413" spans="1:4" x14ac:dyDescent="0.6">
      <c r="A6413" s="20"/>
      <c r="B6413" s="21"/>
      <c r="C6413" s="16"/>
      <c r="D6413" s="8"/>
    </row>
    <row r="6414" spans="1:4" x14ac:dyDescent="0.6">
      <c r="A6414" s="20"/>
      <c r="B6414" s="21"/>
      <c r="C6414" s="16"/>
      <c r="D6414" s="8"/>
    </row>
    <row r="6415" spans="1:4" x14ac:dyDescent="0.6">
      <c r="A6415" s="20"/>
      <c r="B6415" s="21"/>
      <c r="C6415" s="16"/>
      <c r="D6415" s="8"/>
    </row>
    <row r="6416" spans="1:4" x14ac:dyDescent="0.6">
      <c r="A6416" s="20"/>
      <c r="B6416" s="21"/>
      <c r="C6416" s="16"/>
      <c r="D6416" s="8"/>
    </row>
    <row r="6417" spans="1:4" x14ac:dyDescent="0.6">
      <c r="A6417" s="20"/>
      <c r="B6417" s="21"/>
      <c r="C6417" s="16"/>
      <c r="D6417" s="8"/>
    </row>
    <row r="6418" spans="1:4" x14ac:dyDescent="0.6">
      <c r="A6418" s="20"/>
      <c r="B6418" s="21"/>
      <c r="C6418" s="16"/>
      <c r="D6418" s="8"/>
    </row>
    <row r="6419" spans="1:4" x14ac:dyDescent="0.6">
      <c r="A6419" s="20"/>
      <c r="B6419" s="21"/>
      <c r="C6419" s="16"/>
      <c r="D6419" s="8"/>
    </row>
    <row r="6420" spans="1:4" x14ac:dyDescent="0.6">
      <c r="A6420" s="20"/>
      <c r="B6420" s="21"/>
      <c r="C6420" s="16"/>
      <c r="D6420" s="8"/>
    </row>
    <row r="6421" spans="1:4" x14ac:dyDescent="0.6">
      <c r="A6421" s="20"/>
      <c r="B6421" s="21"/>
      <c r="C6421" s="16"/>
      <c r="D6421" s="8"/>
    </row>
    <row r="6422" spans="1:4" x14ac:dyDescent="0.6">
      <c r="A6422" s="20"/>
      <c r="B6422" s="21"/>
      <c r="C6422" s="16"/>
      <c r="D6422" s="8"/>
    </row>
    <row r="6423" spans="1:4" x14ac:dyDescent="0.6">
      <c r="A6423" s="20"/>
      <c r="B6423" s="21"/>
      <c r="C6423" s="16"/>
      <c r="D6423" s="8"/>
    </row>
    <row r="6424" spans="1:4" x14ac:dyDescent="0.6">
      <c r="A6424" s="20"/>
      <c r="B6424" s="21"/>
      <c r="C6424" s="16"/>
      <c r="D6424" s="8"/>
    </row>
    <row r="6425" spans="1:4" x14ac:dyDescent="0.6">
      <c r="A6425" s="20"/>
      <c r="B6425" s="21"/>
      <c r="C6425" s="16"/>
      <c r="D6425" s="8"/>
    </row>
    <row r="6426" spans="1:4" x14ac:dyDescent="0.6">
      <c r="A6426" s="20"/>
      <c r="B6426" s="21"/>
      <c r="C6426" s="16"/>
      <c r="D6426" s="8"/>
    </row>
    <row r="6427" spans="1:4" x14ac:dyDescent="0.6">
      <c r="A6427" s="20"/>
      <c r="B6427" s="21"/>
      <c r="C6427" s="16"/>
      <c r="D6427" s="8"/>
    </row>
    <row r="6428" spans="1:4" x14ac:dyDescent="0.6">
      <c r="A6428" s="20"/>
      <c r="B6428" s="21"/>
      <c r="C6428" s="16"/>
      <c r="D6428" s="8"/>
    </row>
    <row r="6429" spans="1:4" x14ac:dyDescent="0.6">
      <c r="A6429" s="20"/>
      <c r="B6429" s="21"/>
      <c r="C6429" s="16"/>
      <c r="D6429" s="8"/>
    </row>
    <row r="6430" spans="1:4" x14ac:dyDescent="0.6">
      <c r="A6430" s="20"/>
      <c r="B6430" s="21"/>
      <c r="C6430" s="16"/>
      <c r="D6430" s="8"/>
    </row>
    <row r="6431" spans="1:4" x14ac:dyDescent="0.6">
      <c r="A6431" s="20"/>
      <c r="B6431" s="21"/>
      <c r="C6431" s="16"/>
      <c r="D6431" s="8"/>
    </row>
    <row r="6432" spans="1:4" x14ac:dyDescent="0.6">
      <c r="A6432" s="20"/>
      <c r="B6432" s="21"/>
      <c r="C6432" s="16"/>
      <c r="D6432" s="8"/>
    </row>
    <row r="6433" spans="1:4" x14ac:dyDescent="0.6">
      <c r="A6433" s="20"/>
      <c r="B6433" s="21"/>
      <c r="C6433" s="16"/>
      <c r="D6433" s="8"/>
    </row>
    <row r="6434" spans="1:4" x14ac:dyDescent="0.6">
      <c r="A6434" s="20"/>
      <c r="B6434" s="21"/>
      <c r="C6434" s="16"/>
      <c r="D6434" s="8"/>
    </row>
    <row r="6435" spans="1:4" x14ac:dyDescent="0.6">
      <c r="A6435" s="20"/>
      <c r="B6435" s="21"/>
      <c r="C6435" s="16"/>
      <c r="D6435" s="8"/>
    </row>
    <row r="6436" spans="1:4" x14ac:dyDescent="0.6">
      <c r="A6436" s="20"/>
      <c r="B6436" s="21"/>
      <c r="C6436" s="16"/>
      <c r="D6436" s="8"/>
    </row>
    <row r="6437" spans="1:4" x14ac:dyDescent="0.6">
      <c r="A6437" s="20"/>
      <c r="B6437" s="21"/>
      <c r="C6437" s="16"/>
      <c r="D6437" s="8"/>
    </row>
    <row r="6438" spans="1:4" x14ac:dyDescent="0.6">
      <c r="A6438" s="20"/>
      <c r="B6438" s="21"/>
      <c r="C6438" s="16"/>
      <c r="D6438" s="8"/>
    </row>
    <row r="6439" spans="1:4" x14ac:dyDescent="0.6">
      <c r="A6439" s="20"/>
      <c r="B6439" s="21"/>
      <c r="C6439" s="16"/>
      <c r="D6439" s="8"/>
    </row>
    <row r="6440" spans="1:4" x14ac:dyDescent="0.6">
      <c r="A6440" s="20"/>
      <c r="B6440" s="21"/>
      <c r="C6440" s="16"/>
      <c r="D6440" s="8"/>
    </row>
    <row r="6441" spans="1:4" x14ac:dyDescent="0.6">
      <c r="A6441" s="20"/>
      <c r="B6441" s="21"/>
      <c r="C6441" s="16"/>
      <c r="D6441" s="8"/>
    </row>
    <row r="6442" spans="1:4" x14ac:dyDescent="0.6">
      <c r="A6442" s="20"/>
      <c r="B6442" s="21"/>
      <c r="C6442" s="16"/>
      <c r="D6442" s="8"/>
    </row>
    <row r="6443" spans="1:4" x14ac:dyDescent="0.6">
      <c r="A6443" s="20"/>
      <c r="B6443" s="21"/>
      <c r="C6443" s="16"/>
      <c r="D6443" s="8"/>
    </row>
    <row r="6444" spans="1:4" x14ac:dyDescent="0.6">
      <c r="A6444" s="20"/>
      <c r="B6444" s="21"/>
      <c r="C6444" s="16"/>
      <c r="D6444" s="8"/>
    </row>
    <row r="6445" spans="1:4" x14ac:dyDescent="0.6">
      <c r="A6445" s="20"/>
      <c r="B6445" s="21"/>
      <c r="C6445" s="16"/>
      <c r="D6445" s="8"/>
    </row>
    <row r="6446" spans="1:4" x14ac:dyDescent="0.6">
      <c r="A6446" s="20"/>
      <c r="B6446" s="21"/>
      <c r="C6446" s="16"/>
      <c r="D6446" s="8"/>
    </row>
    <row r="6447" spans="1:4" x14ac:dyDescent="0.6">
      <c r="A6447" s="20"/>
      <c r="B6447" s="21"/>
      <c r="C6447" s="16"/>
      <c r="D6447" s="8"/>
    </row>
    <row r="6448" spans="1:4" x14ac:dyDescent="0.6">
      <c r="A6448" s="20"/>
      <c r="B6448" s="21"/>
      <c r="C6448" s="16"/>
      <c r="D6448" s="8"/>
    </row>
    <row r="6449" spans="1:4" x14ac:dyDescent="0.6">
      <c r="A6449" s="20"/>
      <c r="B6449" s="21"/>
      <c r="C6449" s="16"/>
      <c r="D6449" s="8"/>
    </row>
    <row r="6450" spans="1:4" x14ac:dyDescent="0.6">
      <c r="A6450" s="20"/>
      <c r="B6450" s="21"/>
      <c r="C6450" s="16"/>
      <c r="D6450" s="8"/>
    </row>
    <row r="6451" spans="1:4" x14ac:dyDescent="0.6">
      <c r="A6451" s="20"/>
      <c r="B6451" s="21"/>
      <c r="C6451" s="16"/>
      <c r="D6451" s="8"/>
    </row>
    <row r="6452" spans="1:4" x14ac:dyDescent="0.6">
      <c r="A6452" s="20"/>
      <c r="B6452" s="21"/>
      <c r="C6452" s="16"/>
      <c r="D6452" s="8"/>
    </row>
    <row r="6453" spans="1:4" x14ac:dyDescent="0.6">
      <c r="A6453" s="20"/>
      <c r="B6453" s="21"/>
      <c r="C6453" s="16"/>
      <c r="D6453" s="8"/>
    </row>
    <row r="6454" spans="1:4" x14ac:dyDescent="0.6">
      <c r="A6454" s="20"/>
      <c r="B6454" s="21"/>
      <c r="C6454" s="16"/>
      <c r="D6454" s="8"/>
    </row>
    <row r="6455" spans="1:4" x14ac:dyDescent="0.6">
      <c r="A6455" s="20"/>
      <c r="B6455" s="21"/>
      <c r="C6455" s="16"/>
      <c r="D6455" s="8"/>
    </row>
    <row r="6456" spans="1:4" x14ac:dyDescent="0.6">
      <c r="A6456" s="20"/>
      <c r="B6456" s="21"/>
      <c r="C6456" s="16"/>
      <c r="D6456" s="8"/>
    </row>
    <row r="6457" spans="1:4" x14ac:dyDescent="0.6">
      <c r="A6457" s="20"/>
      <c r="B6457" s="21"/>
      <c r="C6457" s="16"/>
      <c r="D6457" s="8"/>
    </row>
    <row r="6458" spans="1:4" x14ac:dyDescent="0.6">
      <c r="A6458" s="20"/>
      <c r="B6458" s="21"/>
      <c r="C6458" s="16"/>
      <c r="D6458" s="8"/>
    </row>
    <row r="6459" spans="1:4" x14ac:dyDescent="0.6">
      <c r="A6459" s="20"/>
      <c r="B6459" s="21"/>
      <c r="C6459" s="16"/>
      <c r="D6459" s="8"/>
    </row>
    <row r="6460" spans="1:4" x14ac:dyDescent="0.6">
      <c r="A6460" s="20"/>
      <c r="B6460" s="21"/>
      <c r="C6460" s="16"/>
      <c r="D6460" s="8"/>
    </row>
    <row r="6461" spans="1:4" x14ac:dyDescent="0.6">
      <c r="A6461" s="20"/>
      <c r="B6461" s="21"/>
      <c r="C6461" s="16"/>
      <c r="D6461" s="8"/>
    </row>
    <row r="6462" spans="1:4" x14ac:dyDescent="0.6">
      <c r="A6462" s="20"/>
      <c r="B6462" s="21"/>
      <c r="C6462" s="16"/>
      <c r="D6462" s="8"/>
    </row>
    <row r="6463" spans="1:4" x14ac:dyDescent="0.6">
      <c r="A6463" s="20"/>
      <c r="B6463" s="21"/>
      <c r="C6463" s="16"/>
      <c r="D6463" s="8"/>
    </row>
    <row r="6464" spans="1:4" x14ac:dyDescent="0.6">
      <c r="A6464" s="20"/>
      <c r="B6464" s="21"/>
      <c r="C6464" s="16"/>
      <c r="D6464" s="8"/>
    </row>
    <row r="6465" spans="1:4" x14ac:dyDescent="0.6">
      <c r="A6465" s="20"/>
      <c r="B6465" s="21"/>
      <c r="C6465" s="16"/>
      <c r="D6465" s="8"/>
    </row>
    <row r="6466" spans="1:4" x14ac:dyDescent="0.6">
      <c r="A6466" s="20"/>
      <c r="B6466" s="21"/>
      <c r="C6466" s="16"/>
      <c r="D6466" s="8"/>
    </row>
    <row r="6467" spans="1:4" x14ac:dyDescent="0.6">
      <c r="A6467" s="20"/>
      <c r="B6467" s="21"/>
      <c r="C6467" s="16"/>
      <c r="D6467" s="8"/>
    </row>
    <row r="6468" spans="1:4" x14ac:dyDescent="0.6">
      <c r="A6468" s="20"/>
      <c r="B6468" s="21"/>
      <c r="C6468" s="16"/>
      <c r="D6468" s="8"/>
    </row>
    <row r="6469" spans="1:4" x14ac:dyDescent="0.6">
      <c r="A6469" s="20"/>
      <c r="B6469" s="21"/>
      <c r="C6469" s="16"/>
      <c r="D6469" s="8"/>
    </row>
    <row r="6470" spans="1:4" x14ac:dyDescent="0.6">
      <c r="A6470" s="20"/>
      <c r="B6470" s="21"/>
      <c r="C6470" s="16"/>
      <c r="D6470" s="8"/>
    </row>
    <row r="6471" spans="1:4" x14ac:dyDescent="0.6">
      <c r="A6471" s="20"/>
      <c r="B6471" s="21"/>
      <c r="C6471" s="16"/>
      <c r="D6471" s="8"/>
    </row>
    <row r="6472" spans="1:4" x14ac:dyDescent="0.6">
      <c r="A6472" s="20"/>
      <c r="B6472" s="21"/>
      <c r="C6472" s="16"/>
      <c r="D6472" s="8"/>
    </row>
    <row r="6473" spans="1:4" x14ac:dyDescent="0.6">
      <c r="A6473" s="20"/>
      <c r="B6473" s="21"/>
      <c r="C6473" s="16"/>
      <c r="D6473" s="8"/>
    </row>
    <row r="6474" spans="1:4" x14ac:dyDescent="0.6">
      <c r="A6474" s="20"/>
      <c r="B6474" s="21"/>
      <c r="C6474" s="16"/>
      <c r="D6474" s="8"/>
    </row>
    <row r="6475" spans="1:4" x14ac:dyDescent="0.6">
      <c r="A6475" s="20"/>
      <c r="B6475" s="21"/>
      <c r="C6475" s="16"/>
      <c r="D6475" s="8"/>
    </row>
    <row r="6476" spans="1:4" x14ac:dyDescent="0.6">
      <c r="A6476" s="20"/>
      <c r="B6476" s="21"/>
      <c r="C6476" s="16"/>
      <c r="D6476" s="8"/>
    </row>
    <row r="6477" spans="1:4" x14ac:dyDescent="0.6">
      <c r="A6477" s="20"/>
      <c r="B6477" s="21"/>
      <c r="C6477" s="16"/>
      <c r="D6477" s="8"/>
    </row>
    <row r="6478" spans="1:4" x14ac:dyDescent="0.6">
      <c r="A6478" s="20"/>
      <c r="B6478" s="21"/>
      <c r="C6478" s="16"/>
      <c r="D6478" s="8"/>
    </row>
    <row r="6479" spans="1:4" x14ac:dyDescent="0.6">
      <c r="A6479" s="20"/>
      <c r="B6479" s="21"/>
      <c r="C6479" s="16"/>
      <c r="D6479" s="8"/>
    </row>
    <row r="6480" spans="1:4" x14ac:dyDescent="0.6">
      <c r="A6480" s="20"/>
      <c r="B6480" s="21"/>
      <c r="C6480" s="16"/>
      <c r="D6480" s="8"/>
    </row>
    <row r="6481" spans="1:4" x14ac:dyDescent="0.6">
      <c r="A6481" s="20"/>
      <c r="B6481" s="21"/>
      <c r="C6481" s="16"/>
      <c r="D6481" s="8"/>
    </row>
    <row r="6482" spans="1:4" x14ac:dyDescent="0.6">
      <c r="A6482" s="20"/>
      <c r="B6482" s="21"/>
      <c r="C6482" s="16"/>
      <c r="D6482" s="8"/>
    </row>
    <row r="6483" spans="1:4" x14ac:dyDescent="0.6">
      <c r="A6483" s="20"/>
      <c r="B6483" s="21"/>
      <c r="C6483" s="16"/>
      <c r="D6483" s="8"/>
    </row>
    <row r="6484" spans="1:4" x14ac:dyDescent="0.6">
      <c r="A6484" s="20"/>
      <c r="B6484" s="21"/>
      <c r="C6484" s="16"/>
      <c r="D6484" s="8"/>
    </row>
    <row r="6485" spans="1:4" x14ac:dyDescent="0.6">
      <c r="A6485" s="20"/>
      <c r="B6485" s="21"/>
      <c r="C6485" s="16"/>
      <c r="D6485" s="8"/>
    </row>
    <row r="6486" spans="1:4" x14ac:dyDescent="0.6">
      <c r="A6486" s="20"/>
      <c r="B6486" s="21"/>
      <c r="C6486" s="16"/>
      <c r="D6486" s="8"/>
    </row>
    <row r="6487" spans="1:4" x14ac:dyDescent="0.6">
      <c r="A6487" s="20"/>
      <c r="B6487" s="21"/>
      <c r="C6487" s="16"/>
      <c r="D6487" s="8"/>
    </row>
    <row r="6488" spans="1:4" x14ac:dyDescent="0.6">
      <c r="A6488" s="20"/>
      <c r="B6488" s="21"/>
      <c r="C6488" s="16"/>
      <c r="D6488" s="8"/>
    </row>
    <row r="6489" spans="1:4" x14ac:dyDescent="0.6">
      <c r="A6489" s="20"/>
      <c r="B6489" s="21"/>
      <c r="C6489" s="16"/>
      <c r="D6489" s="8"/>
    </row>
    <row r="6490" spans="1:4" x14ac:dyDescent="0.6">
      <c r="A6490" s="20"/>
      <c r="B6490" s="21"/>
      <c r="C6490" s="16"/>
      <c r="D6490" s="8"/>
    </row>
    <row r="6491" spans="1:4" x14ac:dyDescent="0.6">
      <c r="A6491" s="20"/>
      <c r="B6491" s="21"/>
      <c r="C6491" s="16"/>
      <c r="D6491" s="8"/>
    </row>
    <row r="6492" spans="1:4" x14ac:dyDescent="0.6">
      <c r="A6492" s="20"/>
      <c r="B6492" s="21"/>
      <c r="C6492" s="16"/>
      <c r="D6492" s="8"/>
    </row>
    <row r="6493" spans="1:4" x14ac:dyDescent="0.6">
      <c r="A6493" s="20"/>
      <c r="B6493" s="21"/>
      <c r="C6493" s="16"/>
      <c r="D6493" s="8"/>
    </row>
    <row r="6494" spans="1:4" x14ac:dyDescent="0.6">
      <c r="A6494" s="20"/>
      <c r="B6494" s="21"/>
      <c r="C6494" s="16"/>
      <c r="D6494" s="8"/>
    </row>
    <row r="6495" spans="1:4" x14ac:dyDescent="0.6">
      <c r="A6495" s="20"/>
      <c r="B6495" s="21"/>
      <c r="C6495" s="16"/>
      <c r="D6495" s="8"/>
    </row>
    <row r="6496" spans="1:4" x14ac:dyDescent="0.6">
      <c r="A6496" s="20"/>
      <c r="B6496" s="21"/>
      <c r="C6496" s="16"/>
      <c r="D6496" s="8"/>
    </row>
    <row r="6497" spans="1:4" x14ac:dyDescent="0.6">
      <c r="A6497" s="20"/>
      <c r="B6497" s="21"/>
      <c r="C6497" s="16"/>
      <c r="D6497" s="8"/>
    </row>
    <row r="6498" spans="1:4" x14ac:dyDescent="0.6">
      <c r="A6498" s="20"/>
      <c r="B6498" s="21"/>
      <c r="C6498" s="16"/>
      <c r="D6498" s="8"/>
    </row>
    <row r="6499" spans="1:4" x14ac:dyDescent="0.6">
      <c r="A6499" s="20"/>
      <c r="B6499" s="21"/>
      <c r="C6499" s="16"/>
      <c r="D6499" s="8"/>
    </row>
    <row r="6500" spans="1:4" x14ac:dyDescent="0.6">
      <c r="A6500" s="20"/>
      <c r="B6500" s="21"/>
      <c r="C6500" s="16"/>
      <c r="D6500" s="8"/>
    </row>
    <row r="6501" spans="1:4" x14ac:dyDescent="0.6">
      <c r="A6501" s="20"/>
      <c r="B6501" s="21"/>
      <c r="C6501" s="16"/>
      <c r="D6501" s="8"/>
    </row>
    <row r="6502" spans="1:4" x14ac:dyDescent="0.6">
      <c r="A6502" s="20"/>
      <c r="B6502" s="21"/>
      <c r="C6502" s="16"/>
      <c r="D6502" s="8"/>
    </row>
    <row r="6503" spans="1:4" x14ac:dyDescent="0.6">
      <c r="A6503" s="20"/>
      <c r="B6503" s="21"/>
      <c r="C6503" s="16"/>
      <c r="D6503" s="8"/>
    </row>
    <row r="6504" spans="1:4" x14ac:dyDescent="0.6">
      <c r="A6504" s="20"/>
      <c r="B6504" s="21"/>
      <c r="C6504" s="16"/>
      <c r="D6504" s="8"/>
    </row>
    <row r="6505" spans="1:4" x14ac:dyDescent="0.6">
      <c r="A6505" s="20"/>
      <c r="B6505" s="21"/>
      <c r="C6505" s="16"/>
      <c r="D6505" s="8"/>
    </row>
    <row r="6506" spans="1:4" x14ac:dyDescent="0.6">
      <c r="A6506" s="20"/>
      <c r="B6506" s="21"/>
      <c r="C6506" s="16"/>
      <c r="D6506" s="8"/>
    </row>
    <row r="6507" spans="1:4" x14ac:dyDescent="0.6">
      <c r="A6507" s="20"/>
      <c r="B6507" s="21"/>
      <c r="C6507" s="16"/>
      <c r="D6507" s="8"/>
    </row>
    <row r="6508" spans="1:4" x14ac:dyDescent="0.6">
      <c r="A6508" s="20"/>
      <c r="B6508" s="21"/>
      <c r="C6508" s="16"/>
      <c r="D6508" s="8"/>
    </row>
    <row r="6509" spans="1:4" x14ac:dyDescent="0.6">
      <c r="A6509" s="20"/>
      <c r="B6509" s="21"/>
      <c r="C6509" s="16"/>
      <c r="D6509" s="8"/>
    </row>
    <row r="6510" spans="1:4" x14ac:dyDescent="0.6">
      <c r="A6510" s="20"/>
      <c r="B6510" s="21"/>
      <c r="C6510" s="16"/>
      <c r="D6510" s="8"/>
    </row>
    <row r="6511" spans="1:4" x14ac:dyDescent="0.6">
      <c r="A6511" s="20"/>
      <c r="B6511" s="21"/>
      <c r="C6511" s="16"/>
      <c r="D6511" s="8"/>
    </row>
    <row r="6512" spans="1:4" x14ac:dyDescent="0.6">
      <c r="A6512" s="20"/>
      <c r="B6512" s="21"/>
      <c r="C6512" s="16"/>
      <c r="D6512" s="8"/>
    </row>
    <row r="6513" spans="1:4" x14ac:dyDescent="0.6">
      <c r="A6513" s="20"/>
      <c r="B6513" s="21"/>
      <c r="C6513" s="16"/>
      <c r="D6513" s="8"/>
    </row>
    <row r="6514" spans="1:4" x14ac:dyDescent="0.6">
      <c r="A6514" s="20"/>
      <c r="B6514" s="21"/>
      <c r="C6514" s="16"/>
      <c r="D6514" s="8"/>
    </row>
    <row r="6515" spans="1:4" x14ac:dyDescent="0.6">
      <c r="A6515" s="20"/>
      <c r="B6515" s="21"/>
      <c r="C6515" s="16"/>
      <c r="D6515" s="8"/>
    </row>
    <row r="6516" spans="1:4" x14ac:dyDescent="0.6">
      <c r="A6516" s="20"/>
      <c r="B6516" s="21"/>
      <c r="C6516" s="16"/>
      <c r="D6516" s="8"/>
    </row>
    <row r="6517" spans="1:4" x14ac:dyDescent="0.6">
      <c r="A6517" s="20"/>
      <c r="B6517" s="21"/>
      <c r="C6517" s="16"/>
      <c r="D6517" s="8"/>
    </row>
    <row r="6518" spans="1:4" x14ac:dyDescent="0.6">
      <c r="A6518" s="20"/>
      <c r="B6518" s="21"/>
      <c r="C6518" s="16"/>
      <c r="D6518" s="8"/>
    </row>
    <row r="6519" spans="1:4" x14ac:dyDescent="0.6">
      <c r="A6519" s="20"/>
      <c r="B6519" s="21"/>
      <c r="C6519" s="16"/>
      <c r="D6519" s="8"/>
    </row>
    <row r="6520" spans="1:4" x14ac:dyDescent="0.6">
      <c r="A6520" s="20"/>
      <c r="B6520" s="21"/>
      <c r="C6520" s="16"/>
      <c r="D6520" s="8"/>
    </row>
    <row r="6521" spans="1:4" x14ac:dyDescent="0.6">
      <c r="A6521" s="20"/>
      <c r="B6521" s="21"/>
      <c r="C6521" s="16"/>
      <c r="D6521" s="8"/>
    </row>
    <row r="6522" spans="1:4" x14ac:dyDescent="0.6">
      <c r="A6522" s="20"/>
      <c r="B6522" s="21"/>
      <c r="C6522" s="16"/>
      <c r="D6522" s="8"/>
    </row>
    <row r="6523" spans="1:4" x14ac:dyDescent="0.6">
      <c r="A6523" s="20"/>
      <c r="B6523" s="21"/>
      <c r="C6523" s="16"/>
      <c r="D6523" s="8"/>
    </row>
    <row r="6524" spans="1:4" x14ac:dyDescent="0.6">
      <c r="A6524" s="20"/>
      <c r="B6524" s="21"/>
      <c r="C6524" s="16"/>
      <c r="D6524" s="8"/>
    </row>
    <row r="6525" spans="1:4" x14ac:dyDescent="0.6">
      <c r="A6525" s="20"/>
      <c r="B6525" s="21"/>
      <c r="C6525" s="16"/>
      <c r="D6525" s="8"/>
    </row>
    <row r="6526" spans="1:4" x14ac:dyDescent="0.6">
      <c r="A6526" s="20"/>
      <c r="B6526" s="21"/>
      <c r="C6526" s="16"/>
      <c r="D6526" s="8"/>
    </row>
    <row r="6527" spans="1:4" x14ac:dyDescent="0.6">
      <c r="A6527" s="20"/>
      <c r="B6527" s="21"/>
      <c r="C6527" s="16"/>
      <c r="D6527" s="8"/>
    </row>
    <row r="6528" spans="1:4" x14ac:dyDescent="0.6">
      <c r="A6528" s="20"/>
      <c r="B6528" s="21"/>
      <c r="C6528" s="16"/>
      <c r="D6528" s="8"/>
    </row>
    <row r="6529" spans="1:4" x14ac:dyDescent="0.6">
      <c r="A6529" s="20"/>
      <c r="B6529" s="21"/>
      <c r="C6529" s="16"/>
      <c r="D6529" s="8"/>
    </row>
    <row r="6530" spans="1:4" x14ac:dyDescent="0.6">
      <c r="A6530" s="20"/>
      <c r="B6530" s="21"/>
      <c r="C6530" s="16"/>
      <c r="D6530" s="8"/>
    </row>
    <row r="6531" spans="1:4" x14ac:dyDescent="0.6">
      <c r="A6531" s="20"/>
      <c r="B6531" s="21"/>
      <c r="C6531" s="16"/>
      <c r="D6531" s="8"/>
    </row>
    <row r="6532" spans="1:4" x14ac:dyDescent="0.6">
      <c r="A6532" s="20"/>
      <c r="B6532" s="21"/>
      <c r="C6532" s="16"/>
      <c r="D6532" s="8"/>
    </row>
    <row r="6533" spans="1:4" x14ac:dyDescent="0.6">
      <c r="A6533" s="20"/>
      <c r="B6533" s="21"/>
      <c r="C6533" s="16"/>
      <c r="D6533" s="8"/>
    </row>
    <row r="6534" spans="1:4" x14ac:dyDescent="0.6">
      <c r="A6534" s="20"/>
      <c r="B6534" s="21"/>
      <c r="C6534" s="16"/>
      <c r="D6534" s="8"/>
    </row>
    <row r="6535" spans="1:4" x14ac:dyDescent="0.6">
      <c r="A6535" s="20"/>
      <c r="B6535" s="21"/>
      <c r="C6535" s="16"/>
      <c r="D6535" s="8"/>
    </row>
    <row r="6536" spans="1:4" x14ac:dyDescent="0.6">
      <c r="A6536" s="20"/>
      <c r="B6536" s="21"/>
      <c r="C6536" s="16"/>
      <c r="D6536" s="8"/>
    </row>
    <row r="6537" spans="1:4" x14ac:dyDescent="0.6">
      <c r="A6537" s="20"/>
      <c r="B6537" s="21"/>
      <c r="C6537" s="16"/>
      <c r="D6537" s="8"/>
    </row>
    <row r="6538" spans="1:4" x14ac:dyDescent="0.6">
      <c r="A6538" s="20"/>
      <c r="B6538" s="21"/>
      <c r="C6538" s="16"/>
      <c r="D6538" s="8"/>
    </row>
    <row r="6539" spans="1:4" x14ac:dyDescent="0.6">
      <c r="A6539" s="20"/>
      <c r="B6539" s="21"/>
      <c r="C6539" s="16"/>
      <c r="D6539" s="8"/>
    </row>
    <row r="6540" spans="1:4" x14ac:dyDescent="0.6">
      <c r="A6540" s="20"/>
      <c r="B6540" s="21"/>
      <c r="C6540" s="16"/>
      <c r="D6540" s="8"/>
    </row>
    <row r="6541" spans="1:4" x14ac:dyDescent="0.6">
      <c r="A6541" s="20"/>
      <c r="B6541" s="21"/>
      <c r="C6541" s="16"/>
      <c r="D6541" s="8"/>
    </row>
    <row r="6542" spans="1:4" x14ac:dyDescent="0.6">
      <c r="A6542" s="20"/>
      <c r="B6542" s="21"/>
      <c r="C6542" s="16"/>
      <c r="D6542" s="8"/>
    </row>
    <row r="6543" spans="1:4" x14ac:dyDescent="0.6">
      <c r="A6543" s="20"/>
      <c r="B6543" s="21"/>
      <c r="C6543" s="16"/>
      <c r="D6543" s="8"/>
    </row>
    <row r="6544" spans="1:4" x14ac:dyDescent="0.6">
      <c r="A6544" s="20"/>
      <c r="B6544" s="21"/>
      <c r="C6544" s="16"/>
      <c r="D6544" s="8"/>
    </row>
    <row r="6545" spans="1:4" x14ac:dyDescent="0.6">
      <c r="A6545" s="20"/>
      <c r="B6545" s="21"/>
      <c r="C6545" s="16"/>
      <c r="D6545" s="8"/>
    </row>
    <row r="6546" spans="1:4" x14ac:dyDescent="0.6">
      <c r="A6546" s="20"/>
      <c r="B6546" s="21"/>
      <c r="C6546" s="16"/>
      <c r="D6546" s="8"/>
    </row>
    <row r="6547" spans="1:4" x14ac:dyDescent="0.6">
      <c r="A6547" s="20"/>
      <c r="B6547" s="21"/>
      <c r="C6547" s="16"/>
      <c r="D6547" s="8"/>
    </row>
    <row r="6548" spans="1:4" x14ac:dyDescent="0.6">
      <c r="A6548" s="20"/>
      <c r="B6548" s="21"/>
      <c r="C6548" s="16"/>
      <c r="D6548" s="8"/>
    </row>
    <row r="6549" spans="1:4" x14ac:dyDescent="0.6">
      <c r="A6549" s="20"/>
      <c r="B6549" s="21"/>
      <c r="C6549" s="16"/>
      <c r="D6549" s="8"/>
    </row>
    <row r="6550" spans="1:4" x14ac:dyDescent="0.6">
      <c r="A6550" s="20"/>
      <c r="B6550" s="21"/>
      <c r="C6550" s="16"/>
      <c r="D6550" s="8"/>
    </row>
    <row r="6551" spans="1:4" x14ac:dyDescent="0.6">
      <c r="A6551" s="20"/>
      <c r="B6551" s="21"/>
      <c r="C6551" s="16"/>
      <c r="D6551" s="8"/>
    </row>
    <row r="6552" spans="1:4" x14ac:dyDescent="0.6">
      <c r="A6552" s="20"/>
      <c r="B6552" s="21"/>
      <c r="C6552" s="16"/>
      <c r="D6552" s="8"/>
    </row>
    <row r="6553" spans="1:4" x14ac:dyDescent="0.6">
      <c r="A6553" s="20"/>
      <c r="B6553" s="21"/>
      <c r="C6553" s="16"/>
      <c r="D6553" s="8"/>
    </row>
    <row r="6554" spans="1:4" x14ac:dyDescent="0.6">
      <c r="A6554" s="20"/>
      <c r="B6554" s="21"/>
      <c r="C6554" s="16"/>
      <c r="D6554" s="8"/>
    </row>
    <row r="6555" spans="1:4" x14ac:dyDescent="0.6">
      <c r="A6555" s="20"/>
      <c r="B6555" s="21"/>
      <c r="C6555" s="16"/>
      <c r="D6555" s="8"/>
    </row>
    <row r="6556" spans="1:4" x14ac:dyDescent="0.6">
      <c r="A6556" s="20"/>
      <c r="B6556" s="21"/>
      <c r="C6556" s="16"/>
      <c r="D6556" s="8"/>
    </row>
    <row r="6557" spans="1:4" x14ac:dyDescent="0.6">
      <c r="A6557" s="20"/>
      <c r="B6557" s="21"/>
      <c r="C6557" s="16"/>
      <c r="D6557" s="8"/>
    </row>
    <row r="6558" spans="1:4" x14ac:dyDescent="0.6">
      <c r="A6558" s="20"/>
      <c r="B6558" s="21"/>
      <c r="C6558" s="16"/>
      <c r="D6558" s="8"/>
    </row>
    <row r="6559" spans="1:4" x14ac:dyDescent="0.6">
      <c r="A6559" s="20"/>
      <c r="B6559" s="21"/>
      <c r="C6559" s="16"/>
      <c r="D6559" s="8"/>
    </row>
    <row r="6560" spans="1:4" x14ac:dyDescent="0.6">
      <c r="A6560" s="20"/>
      <c r="B6560" s="21"/>
      <c r="C6560" s="16"/>
      <c r="D6560" s="8"/>
    </row>
    <row r="6561" spans="1:4" x14ac:dyDescent="0.6">
      <c r="A6561" s="20"/>
      <c r="B6561" s="21"/>
      <c r="C6561" s="16"/>
      <c r="D6561" s="8"/>
    </row>
    <row r="6562" spans="1:4" x14ac:dyDescent="0.6">
      <c r="A6562" s="20"/>
      <c r="B6562" s="21"/>
      <c r="C6562" s="16"/>
      <c r="D6562" s="8"/>
    </row>
    <row r="6563" spans="1:4" x14ac:dyDescent="0.6">
      <c r="A6563" s="20"/>
      <c r="B6563" s="21"/>
      <c r="C6563" s="16"/>
      <c r="D6563" s="8"/>
    </row>
    <row r="6564" spans="1:4" x14ac:dyDescent="0.6">
      <c r="A6564" s="20"/>
      <c r="B6564" s="21"/>
      <c r="C6564" s="16"/>
      <c r="D6564" s="8"/>
    </row>
    <row r="6565" spans="1:4" x14ac:dyDescent="0.6">
      <c r="A6565" s="20"/>
      <c r="B6565" s="21"/>
      <c r="C6565" s="16"/>
      <c r="D6565" s="8"/>
    </row>
    <row r="6566" spans="1:4" x14ac:dyDescent="0.6">
      <c r="A6566" s="20"/>
      <c r="B6566" s="21"/>
      <c r="C6566" s="16"/>
      <c r="D6566" s="8"/>
    </row>
    <row r="6567" spans="1:4" x14ac:dyDescent="0.6">
      <c r="A6567" s="20"/>
      <c r="B6567" s="21"/>
      <c r="C6567" s="16"/>
      <c r="D6567" s="8"/>
    </row>
    <row r="6568" spans="1:4" x14ac:dyDescent="0.6">
      <c r="A6568" s="20"/>
      <c r="B6568" s="21"/>
      <c r="C6568" s="16"/>
      <c r="D6568" s="8"/>
    </row>
    <row r="6569" spans="1:4" x14ac:dyDescent="0.6">
      <c r="A6569" s="20"/>
      <c r="B6569" s="21"/>
      <c r="C6569" s="16"/>
      <c r="D6569" s="8"/>
    </row>
    <row r="6570" spans="1:4" x14ac:dyDescent="0.6">
      <c r="A6570" s="20"/>
      <c r="B6570" s="21"/>
      <c r="C6570" s="16"/>
      <c r="D6570" s="8"/>
    </row>
    <row r="6571" spans="1:4" x14ac:dyDescent="0.6">
      <c r="A6571" s="20"/>
      <c r="B6571" s="21"/>
      <c r="C6571" s="16"/>
      <c r="D6571" s="8"/>
    </row>
    <row r="6572" spans="1:4" x14ac:dyDescent="0.6">
      <c r="A6572" s="20"/>
      <c r="B6572" s="21"/>
      <c r="C6572" s="16"/>
      <c r="D6572" s="8"/>
    </row>
    <row r="6573" spans="1:4" x14ac:dyDescent="0.6">
      <c r="A6573" s="20"/>
      <c r="B6573" s="21"/>
      <c r="C6573" s="16"/>
      <c r="D6573" s="8"/>
    </row>
    <row r="6574" spans="1:4" x14ac:dyDescent="0.6">
      <c r="A6574" s="20"/>
      <c r="B6574" s="21"/>
      <c r="C6574" s="16"/>
      <c r="D6574" s="8"/>
    </row>
    <row r="6575" spans="1:4" x14ac:dyDescent="0.6">
      <c r="A6575" s="20"/>
      <c r="B6575" s="21"/>
      <c r="C6575" s="16"/>
      <c r="D6575" s="8"/>
    </row>
    <row r="6576" spans="1:4" x14ac:dyDescent="0.6">
      <c r="A6576" s="20"/>
      <c r="B6576" s="21"/>
      <c r="C6576" s="16"/>
      <c r="D6576" s="8"/>
    </row>
    <row r="6577" spans="1:4" x14ac:dyDescent="0.6">
      <c r="A6577" s="20"/>
      <c r="B6577" s="21"/>
      <c r="C6577" s="16"/>
      <c r="D6577" s="8"/>
    </row>
    <row r="6578" spans="1:4" x14ac:dyDescent="0.6">
      <c r="A6578" s="20"/>
      <c r="B6578" s="21"/>
      <c r="C6578" s="16"/>
      <c r="D6578" s="8"/>
    </row>
    <row r="6579" spans="1:4" x14ac:dyDescent="0.6">
      <c r="A6579" s="20"/>
      <c r="B6579" s="21"/>
      <c r="C6579" s="16"/>
      <c r="D6579" s="8"/>
    </row>
    <row r="6580" spans="1:4" x14ac:dyDescent="0.6">
      <c r="A6580" s="20"/>
      <c r="B6580" s="21"/>
      <c r="C6580" s="16"/>
      <c r="D6580" s="8"/>
    </row>
    <row r="6581" spans="1:4" x14ac:dyDescent="0.6">
      <c r="A6581" s="20"/>
      <c r="B6581" s="21"/>
      <c r="C6581" s="16"/>
      <c r="D6581" s="8"/>
    </row>
    <row r="6582" spans="1:4" x14ac:dyDescent="0.6">
      <c r="A6582" s="20"/>
      <c r="B6582" s="21"/>
      <c r="C6582" s="16"/>
      <c r="D6582" s="8"/>
    </row>
    <row r="6583" spans="1:4" x14ac:dyDescent="0.6">
      <c r="A6583" s="20"/>
      <c r="B6583" s="21"/>
      <c r="C6583" s="16"/>
      <c r="D6583" s="8"/>
    </row>
    <row r="6584" spans="1:4" x14ac:dyDescent="0.6">
      <c r="A6584" s="20"/>
      <c r="B6584" s="21"/>
      <c r="C6584" s="16"/>
      <c r="D6584" s="8"/>
    </row>
    <row r="6585" spans="1:4" x14ac:dyDescent="0.6">
      <c r="A6585" s="20"/>
      <c r="B6585" s="21"/>
      <c r="C6585" s="16"/>
      <c r="D6585" s="8"/>
    </row>
    <row r="6586" spans="1:4" x14ac:dyDescent="0.6">
      <c r="A6586" s="20"/>
      <c r="B6586" s="21"/>
      <c r="C6586" s="16"/>
      <c r="D6586" s="8"/>
    </row>
    <row r="6587" spans="1:4" x14ac:dyDescent="0.6">
      <c r="A6587" s="20"/>
      <c r="B6587" s="21"/>
      <c r="C6587" s="16"/>
      <c r="D6587" s="8"/>
    </row>
    <row r="6588" spans="1:4" x14ac:dyDescent="0.6">
      <c r="A6588" s="20"/>
      <c r="B6588" s="21"/>
      <c r="C6588" s="16"/>
      <c r="D6588" s="8"/>
    </row>
    <row r="6589" spans="1:4" x14ac:dyDescent="0.6">
      <c r="A6589" s="20"/>
      <c r="B6589" s="21"/>
      <c r="C6589" s="16"/>
      <c r="D6589" s="8"/>
    </row>
    <row r="6590" spans="1:4" x14ac:dyDescent="0.6">
      <c r="A6590" s="20"/>
      <c r="B6590" s="21"/>
      <c r="C6590" s="16"/>
      <c r="D6590" s="8"/>
    </row>
    <row r="6591" spans="1:4" x14ac:dyDescent="0.6">
      <c r="A6591" s="20"/>
      <c r="B6591" s="21"/>
      <c r="C6591" s="16"/>
      <c r="D6591" s="8"/>
    </row>
    <row r="6592" spans="1:4" x14ac:dyDescent="0.6">
      <c r="A6592" s="20"/>
      <c r="B6592" s="21"/>
      <c r="C6592" s="16"/>
      <c r="D6592" s="8"/>
    </row>
    <row r="6593" spans="1:4" x14ac:dyDescent="0.6">
      <c r="A6593" s="20"/>
      <c r="B6593" s="21"/>
      <c r="C6593" s="16"/>
      <c r="D6593" s="8"/>
    </row>
    <row r="6594" spans="1:4" x14ac:dyDescent="0.6">
      <c r="A6594" s="20"/>
      <c r="B6594" s="21"/>
      <c r="C6594" s="16"/>
      <c r="D6594" s="8"/>
    </row>
    <row r="6595" spans="1:4" x14ac:dyDescent="0.6">
      <c r="A6595" s="20"/>
      <c r="B6595" s="21"/>
      <c r="C6595" s="16"/>
      <c r="D6595" s="8"/>
    </row>
    <row r="6596" spans="1:4" x14ac:dyDescent="0.6">
      <c r="A6596" s="20"/>
      <c r="B6596" s="21"/>
      <c r="C6596" s="16"/>
      <c r="D6596" s="8"/>
    </row>
    <row r="6597" spans="1:4" x14ac:dyDescent="0.6">
      <c r="A6597" s="20"/>
      <c r="B6597" s="21"/>
      <c r="C6597" s="16"/>
      <c r="D6597" s="8"/>
    </row>
    <row r="6598" spans="1:4" x14ac:dyDescent="0.6">
      <c r="A6598" s="20"/>
      <c r="B6598" s="21"/>
      <c r="C6598" s="16"/>
      <c r="D6598" s="8"/>
    </row>
    <row r="6599" spans="1:4" x14ac:dyDescent="0.6">
      <c r="A6599" s="20"/>
      <c r="B6599" s="21"/>
      <c r="C6599" s="16"/>
      <c r="D6599" s="8"/>
    </row>
    <row r="6600" spans="1:4" x14ac:dyDescent="0.6">
      <c r="A6600" s="20"/>
      <c r="B6600" s="21"/>
      <c r="C6600" s="16"/>
      <c r="D6600" s="8"/>
    </row>
    <row r="6601" spans="1:4" x14ac:dyDescent="0.6">
      <c r="A6601" s="20"/>
      <c r="B6601" s="21"/>
      <c r="C6601" s="16"/>
      <c r="D6601" s="8"/>
    </row>
    <row r="6602" spans="1:4" x14ac:dyDescent="0.6">
      <c r="A6602" s="20"/>
      <c r="B6602" s="21"/>
      <c r="C6602" s="16"/>
      <c r="D6602" s="8"/>
    </row>
    <row r="6603" spans="1:4" x14ac:dyDescent="0.6">
      <c r="A6603" s="20"/>
      <c r="B6603" s="21"/>
      <c r="C6603" s="16"/>
      <c r="D6603" s="8"/>
    </row>
    <row r="6604" spans="1:4" x14ac:dyDescent="0.6">
      <c r="A6604" s="20"/>
      <c r="B6604" s="21"/>
      <c r="C6604" s="16"/>
      <c r="D6604" s="8"/>
    </row>
    <row r="6605" spans="1:4" x14ac:dyDescent="0.6">
      <c r="A6605" s="20"/>
      <c r="B6605" s="21"/>
      <c r="C6605" s="16"/>
      <c r="D6605" s="8"/>
    </row>
    <row r="6606" spans="1:4" x14ac:dyDescent="0.6">
      <c r="A6606" s="20"/>
      <c r="B6606" s="21"/>
      <c r="C6606" s="16"/>
      <c r="D6606" s="8"/>
    </row>
    <row r="6607" spans="1:4" x14ac:dyDescent="0.6">
      <c r="A6607" s="20"/>
      <c r="B6607" s="21"/>
      <c r="C6607" s="16"/>
      <c r="D6607" s="8"/>
    </row>
    <row r="6608" spans="1:4" x14ac:dyDescent="0.6">
      <c r="A6608" s="20"/>
      <c r="B6608" s="21"/>
      <c r="C6608" s="16"/>
      <c r="D6608" s="8"/>
    </row>
    <row r="6609" spans="1:4" x14ac:dyDescent="0.6">
      <c r="A6609" s="20"/>
      <c r="B6609" s="21"/>
      <c r="C6609" s="16"/>
      <c r="D6609" s="8"/>
    </row>
    <row r="6610" spans="1:4" x14ac:dyDescent="0.6">
      <c r="A6610" s="20"/>
      <c r="B6610" s="21"/>
      <c r="C6610" s="16"/>
      <c r="D6610" s="8"/>
    </row>
    <row r="6611" spans="1:4" x14ac:dyDescent="0.6">
      <c r="A6611" s="20"/>
      <c r="B6611" s="21"/>
      <c r="C6611" s="16"/>
      <c r="D6611" s="8"/>
    </row>
    <row r="6612" spans="1:4" x14ac:dyDescent="0.6">
      <c r="A6612" s="20"/>
      <c r="B6612" s="21"/>
      <c r="C6612" s="16"/>
      <c r="D6612" s="8"/>
    </row>
    <row r="6613" spans="1:4" x14ac:dyDescent="0.6">
      <c r="A6613" s="20"/>
      <c r="B6613" s="21"/>
      <c r="C6613" s="16"/>
      <c r="D6613" s="8"/>
    </row>
    <row r="6614" spans="1:4" x14ac:dyDescent="0.6">
      <c r="A6614" s="20"/>
      <c r="B6614" s="21"/>
      <c r="C6614" s="16"/>
      <c r="D6614" s="8"/>
    </row>
    <row r="6615" spans="1:4" x14ac:dyDescent="0.6">
      <c r="A6615" s="20"/>
      <c r="B6615" s="21"/>
      <c r="C6615" s="16"/>
      <c r="D6615" s="8"/>
    </row>
    <row r="6616" spans="1:4" x14ac:dyDescent="0.6">
      <c r="A6616" s="20"/>
      <c r="B6616" s="21"/>
      <c r="C6616" s="16"/>
      <c r="D6616" s="8"/>
    </row>
    <row r="6617" spans="1:4" x14ac:dyDescent="0.6">
      <c r="A6617" s="20"/>
      <c r="B6617" s="21"/>
      <c r="C6617" s="16"/>
      <c r="D6617" s="8"/>
    </row>
    <row r="6618" spans="1:4" x14ac:dyDescent="0.6">
      <c r="A6618" s="20"/>
      <c r="B6618" s="21"/>
      <c r="C6618" s="16"/>
      <c r="D6618" s="8"/>
    </row>
    <row r="6619" spans="1:4" x14ac:dyDescent="0.6">
      <c r="A6619" s="20"/>
      <c r="B6619" s="21"/>
      <c r="C6619" s="16"/>
      <c r="D6619" s="8"/>
    </row>
    <row r="6620" spans="1:4" x14ac:dyDescent="0.6">
      <c r="A6620" s="20"/>
      <c r="B6620" s="21"/>
      <c r="C6620" s="16"/>
      <c r="D6620" s="8"/>
    </row>
    <row r="6621" spans="1:4" x14ac:dyDescent="0.6">
      <c r="A6621" s="20"/>
      <c r="B6621" s="21"/>
      <c r="C6621" s="16"/>
      <c r="D6621" s="8"/>
    </row>
    <row r="6622" spans="1:4" x14ac:dyDescent="0.6">
      <c r="A6622" s="20"/>
      <c r="B6622" s="21"/>
      <c r="C6622" s="16"/>
      <c r="D6622" s="8"/>
    </row>
    <row r="6623" spans="1:4" x14ac:dyDescent="0.6">
      <c r="A6623" s="20"/>
      <c r="B6623" s="21"/>
      <c r="C6623" s="16"/>
      <c r="D6623" s="8"/>
    </row>
    <row r="6624" spans="1:4" x14ac:dyDescent="0.6">
      <c r="A6624" s="20"/>
      <c r="B6624" s="21"/>
      <c r="C6624" s="16"/>
      <c r="D6624" s="8"/>
    </row>
    <row r="6625" spans="1:4" x14ac:dyDescent="0.6">
      <c r="A6625" s="20"/>
      <c r="B6625" s="21"/>
      <c r="C6625" s="16"/>
      <c r="D6625" s="8"/>
    </row>
    <row r="6626" spans="1:4" x14ac:dyDescent="0.6">
      <c r="A6626" s="20"/>
      <c r="B6626" s="21"/>
      <c r="C6626" s="16"/>
      <c r="D6626" s="8"/>
    </row>
    <row r="6627" spans="1:4" x14ac:dyDescent="0.6">
      <c r="A6627" s="20"/>
      <c r="B6627" s="21"/>
      <c r="C6627" s="16"/>
      <c r="D6627" s="8"/>
    </row>
    <row r="6628" spans="1:4" x14ac:dyDescent="0.6">
      <c r="A6628" s="20"/>
      <c r="B6628" s="21"/>
      <c r="C6628" s="16"/>
      <c r="D6628" s="8"/>
    </row>
    <row r="6629" spans="1:4" x14ac:dyDescent="0.6">
      <c r="A6629" s="20"/>
      <c r="B6629" s="21"/>
      <c r="C6629" s="16"/>
      <c r="D6629" s="8"/>
    </row>
    <row r="6630" spans="1:4" x14ac:dyDescent="0.6">
      <c r="A6630" s="20"/>
      <c r="B6630" s="21"/>
      <c r="C6630" s="16"/>
      <c r="D6630" s="8"/>
    </row>
    <row r="6631" spans="1:4" x14ac:dyDescent="0.6">
      <c r="A6631" s="20"/>
      <c r="B6631" s="21"/>
      <c r="C6631" s="16"/>
      <c r="D6631" s="8"/>
    </row>
    <row r="6632" spans="1:4" x14ac:dyDescent="0.6">
      <c r="A6632" s="20"/>
      <c r="B6632" s="21"/>
      <c r="C6632" s="16"/>
      <c r="D6632" s="8"/>
    </row>
    <row r="6633" spans="1:4" x14ac:dyDescent="0.6">
      <c r="A6633" s="20"/>
      <c r="B6633" s="21"/>
      <c r="C6633" s="16"/>
      <c r="D6633" s="8"/>
    </row>
    <row r="6634" spans="1:4" x14ac:dyDescent="0.6">
      <c r="A6634" s="20"/>
      <c r="B6634" s="21"/>
      <c r="C6634" s="16"/>
      <c r="D6634" s="8"/>
    </row>
    <row r="6635" spans="1:4" x14ac:dyDescent="0.6">
      <c r="A6635" s="20"/>
      <c r="B6635" s="21"/>
      <c r="C6635" s="16"/>
      <c r="D6635" s="8"/>
    </row>
    <row r="6636" spans="1:4" x14ac:dyDescent="0.6">
      <c r="A6636" s="20"/>
      <c r="B6636" s="21"/>
      <c r="C6636" s="16"/>
      <c r="D6636" s="8"/>
    </row>
    <row r="6637" spans="1:4" x14ac:dyDescent="0.6">
      <c r="A6637" s="20"/>
      <c r="B6637" s="21"/>
      <c r="C6637" s="16"/>
      <c r="D6637" s="8"/>
    </row>
    <row r="6638" spans="1:4" x14ac:dyDescent="0.6">
      <c r="A6638" s="20"/>
      <c r="B6638" s="21"/>
      <c r="C6638" s="16"/>
      <c r="D6638" s="8"/>
    </row>
    <row r="6639" spans="1:4" x14ac:dyDescent="0.6">
      <c r="A6639" s="20"/>
      <c r="B6639" s="21"/>
      <c r="C6639" s="16"/>
      <c r="D6639" s="8"/>
    </row>
    <row r="6640" spans="1:4" x14ac:dyDescent="0.6">
      <c r="A6640" s="20"/>
      <c r="B6640" s="21"/>
      <c r="C6640" s="16"/>
      <c r="D6640" s="8"/>
    </row>
    <row r="6641" spans="1:4" x14ac:dyDescent="0.6">
      <c r="A6641" s="20"/>
      <c r="B6641" s="21"/>
      <c r="C6641" s="16"/>
      <c r="D6641" s="8"/>
    </row>
    <row r="6642" spans="1:4" x14ac:dyDescent="0.6">
      <c r="A6642" s="20"/>
      <c r="B6642" s="21"/>
      <c r="C6642" s="16"/>
      <c r="D6642" s="8"/>
    </row>
    <row r="6643" spans="1:4" x14ac:dyDescent="0.6">
      <c r="A6643" s="20"/>
      <c r="B6643" s="21"/>
      <c r="C6643" s="16"/>
      <c r="D6643" s="8"/>
    </row>
    <row r="6644" spans="1:4" x14ac:dyDescent="0.6">
      <c r="A6644" s="20"/>
      <c r="B6644" s="21"/>
      <c r="C6644" s="16"/>
      <c r="D6644" s="8"/>
    </row>
    <row r="6645" spans="1:4" x14ac:dyDescent="0.6">
      <c r="A6645" s="20"/>
      <c r="B6645" s="21"/>
      <c r="C6645" s="16"/>
      <c r="D6645" s="8"/>
    </row>
    <row r="6646" spans="1:4" x14ac:dyDescent="0.6">
      <c r="A6646" s="20"/>
      <c r="B6646" s="21"/>
      <c r="C6646" s="16"/>
      <c r="D6646" s="8"/>
    </row>
    <row r="6647" spans="1:4" x14ac:dyDescent="0.6">
      <c r="A6647" s="20"/>
      <c r="B6647" s="21"/>
      <c r="C6647" s="16"/>
      <c r="D6647" s="8"/>
    </row>
    <row r="6648" spans="1:4" x14ac:dyDescent="0.6">
      <c r="A6648" s="20"/>
      <c r="B6648" s="21"/>
      <c r="C6648" s="16"/>
      <c r="D6648" s="8"/>
    </row>
    <row r="6649" spans="1:4" x14ac:dyDescent="0.6">
      <c r="A6649" s="20"/>
      <c r="B6649" s="21"/>
      <c r="C6649" s="16"/>
      <c r="D6649" s="8"/>
    </row>
    <row r="6650" spans="1:4" x14ac:dyDescent="0.6">
      <c r="A6650" s="20"/>
      <c r="B6650" s="21"/>
      <c r="C6650" s="16"/>
      <c r="D6650" s="8"/>
    </row>
    <row r="6651" spans="1:4" x14ac:dyDescent="0.6">
      <c r="A6651" s="20"/>
      <c r="B6651" s="21"/>
      <c r="C6651" s="16"/>
      <c r="D6651" s="8"/>
    </row>
    <row r="6652" spans="1:4" x14ac:dyDescent="0.6">
      <c r="A6652" s="20"/>
      <c r="B6652" s="21"/>
      <c r="C6652" s="16"/>
      <c r="D6652" s="8"/>
    </row>
    <row r="6653" spans="1:4" x14ac:dyDescent="0.6">
      <c r="A6653" s="20"/>
      <c r="B6653" s="21"/>
      <c r="C6653" s="16"/>
      <c r="D6653" s="8"/>
    </row>
    <row r="6654" spans="1:4" x14ac:dyDescent="0.6">
      <c r="A6654" s="20"/>
      <c r="B6654" s="21"/>
      <c r="C6654" s="16"/>
      <c r="D6654" s="8"/>
    </row>
    <row r="6655" spans="1:4" x14ac:dyDescent="0.6">
      <c r="A6655" s="20"/>
      <c r="B6655" s="21"/>
      <c r="C6655" s="16"/>
      <c r="D6655" s="8"/>
    </row>
    <row r="6656" spans="1:4" x14ac:dyDescent="0.6">
      <c r="A6656" s="20"/>
      <c r="B6656" s="21"/>
      <c r="C6656" s="16"/>
      <c r="D6656" s="8"/>
    </row>
    <row r="6657" spans="1:4" x14ac:dyDescent="0.6">
      <c r="A6657" s="20"/>
      <c r="B6657" s="21"/>
      <c r="C6657" s="16"/>
      <c r="D6657" s="8"/>
    </row>
    <row r="6658" spans="1:4" x14ac:dyDescent="0.6">
      <c r="A6658" s="20"/>
      <c r="B6658" s="21"/>
      <c r="C6658" s="16"/>
      <c r="D6658" s="8"/>
    </row>
    <row r="6659" spans="1:4" x14ac:dyDescent="0.6">
      <c r="A6659" s="20"/>
      <c r="B6659" s="21"/>
      <c r="C6659" s="16"/>
      <c r="D6659" s="8"/>
    </row>
    <row r="6660" spans="1:4" x14ac:dyDescent="0.6">
      <c r="A6660" s="20"/>
      <c r="B6660" s="21"/>
      <c r="C6660" s="16"/>
      <c r="D6660" s="8"/>
    </row>
    <row r="6661" spans="1:4" x14ac:dyDescent="0.6">
      <c r="A6661" s="20"/>
      <c r="B6661" s="21"/>
      <c r="C6661" s="16"/>
      <c r="D6661" s="8"/>
    </row>
    <row r="6662" spans="1:4" x14ac:dyDescent="0.6">
      <c r="A6662" s="20"/>
      <c r="B6662" s="21"/>
      <c r="C6662" s="16"/>
      <c r="D6662" s="8"/>
    </row>
    <row r="6663" spans="1:4" x14ac:dyDescent="0.6">
      <c r="A6663" s="20"/>
      <c r="B6663" s="21"/>
      <c r="C6663" s="16"/>
      <c r="D6663" s="8"/>
    </row>
    <row r="6664" spans="1:4" x14ac:dyDescent="0.6">
      <c r="A6664" s="20"/>
      <c r="B6664" s="21"/>
      <c r="C6664" s="16"/>
      <c r="D6664" s="8"/>
    </row>
    <row r="6665" spans="1:4" x14ac:dyDescent="0.6">
      <c r="A6665" s="20"/>
      <c r="B6665" s="21"/>
      <c r="C6665" s="16"/>
      <c r="D6665" s="8"/>
    </row>
    <row r="6666" spans="1:4" x14ac:dyDescent="0.6">
      <c r="A6666" s="20"/>
      <c r="B6666" s="21"/>
      <c r="C6666" s="16"/>
      <c r="D6666" s="8"/>
    </row>
    <row r="6667" spans="1:4" x14ac:dyDescent="0.6">
      <c r="A6667" s="20"/>
      <c r="B6667" s="21"/>
      <c r="C6667" s="16"/>
      <c r="D6667" s="8"/>
    </row>
    <row r="6668" spans="1:4" x14ac:dyDescent="0.6">
      <c r="A6668" s="20"/>
      <c r="B6668" s="21"/>
      <c r="C6668" s="16"/>
      <c r="D6668" s="8"/>
    </row>
    <row r="6669" spans="1:4" x14ac:dyDescent="0.6">
      <c r="A6669" s="20"/>
      <c r="B6669" s="21"/>
      <c r="C6669" s="16"/>
      <c r="D6669" s="8"/>
    </row>
    <row r="6670" spans="1:4" x14ac:dyDescent="0.6">
      <c r="A6670" s="20"/>
      <c r="B6670" s="21"/>
      <c r="C6670" s="16"/>
      <c r="D6670" s="8"/>
    </row>
    <row r="6671" spans="1:4" x14ac:dyDescent="0.6">
      <c r="A6671" s="20"/>
      <c r="B6671" s="21"/>
      <c r="C6671" s="16"/>
      <c r="D6671" s="8"/>
    </row>
    <row r="6672" spans="1:4" x14ac:dyDescent="0.6">
      <c r="A6672" s="20"/>
      <c r="B6672" s="21"/>
      <c r="C6672" s="16"/>
      <c r="D6672" s="8"/>
    </row>
    <row r="6673" spans="1:4" x14ac:dyDescent="0.6">
      <c r="A6673" s="20"/>
      <c r="B6673" s="21"/>
      <c r="C6673" s="16"/>
      <c r="D6673" s="8"/>
    </row>
    <row r="6674" spans="1:4" x14ac:dyDescent="0.6">
      <c r="A6674" s="20"/>
      <c r="B6674" s="21"/>
      <c r="C6674" s="16"/>
      <c r="D6674" s="8"/>
    </row>
    <row r="6675" spans="1:4" x14ac:dyDescent="0.6">
      <c r="A6675" s="20"/>
      <c r="B6675" s="21"/>
      <c r="C6675" s="16"/>
      <c r="D6675" s="8"/>
    </row>
    <row r="6676" spans="1:4" x14ac:dyDescent="0.6">
      <c r="A6676" s="20"/>
      <c r="B6676" s="21"/>
      <c r="C6676" s="16"/>
      <c r="D6676" s="8"/>
    </row>
    <row r="6677" spans="1:4" x14ac:dyDescent="0.6">
      <c r="A6677" s="20"/>
      <c r="B6677" s="21"/>
      <c r="C6677" s="16"/>
      <c r="D6677" s="8"/>
    </row>
    <row r="6678" spans="1:4" x14ac:dyDescent="0.6">
      <c r="A6678" s="20"/>
      <c r="B6678" s="21"/>
      <c r="C6678" s="16"/>
      <c r="D6678" s="8"/>
    </row>
    <row r="6679" spans="1:4" x14ac:dyDescent="0.6">
      <c r="A6679" s="20"/>
      <c r="B6679" s="21"/>
      <c r="C6679" s="16"/>
      <c r="D6679" s="8"/>
    </row>
    <row r="6680" spans="1:4" x14ac:dyDescent="0.6">
      <c r="A6680" s="20"/>
      <c r="B6680" s="21"/>
      <c r="C6680" s="16"/>
      <c r="D6680" s="8"/>
    </row>
    <row r="6681" spans="1:4" x14ac:dyDescent="0.6">
      <c r="A6681" s="20"/>
      <c r="B6681" s="21"/>
      <c r="C6681" s="16"/>
      <c r="D6681" s="8"/>
    </row>
    <row r="6682" spans="1:4" x14ac:dyDescent="0.6">
      <c r="A6682" s="20"/>
      <c r="B6682" s="21"/>
      <c r="C6682" s="16"/>
      <c r="D6682" s="8"/>
    </row>
    <row r="6683" spans="1:4" x14ac:dyDescent="0.6">
      <c r="A6683" s="20"/>
      <c r="B6683" s="21"/>
      <c r="C6683" s="16"/>
      <c r="D6683" s="8"/>
    </row>
    <row r="6684" spans="1:4" x14ac:dyDescent="0.6">
      <c r="A6684" s="20"/>
      <c r="B6684" s="21"/>
      <c r="C6684" s="16"/>
      <c r="D6684" s="8"/>
    </row>
    <row r="6685" spans="1:4" x14ac:dyDescent="0.6">
      <c r="A6685" s="20"/>
      <c r="B6685" s="21"/>
      <c r="C6685" s="16"/>
      <c r="D6685" s="8"/>
    </row>
    <row r="6686" spans="1:4" x14ac:dyDescent="0.6">
      <c r="A6686" s="20"/>
      <c r="B6686" s="21"/>
      <c r="C6686" s="16"/>
      <c r="D6686" s="8"/>
    </row>
    <row r="6687" spans="1:4" x14ac:dyDescent="0.6">
      <c r="A6687" s="20"/>
      <c r="B6687" s="21"/>
      <c r="C6687" s="16"/>
      <c r="D6687" s="8"/>
    </row>
    <row r="6688" spans="1:4" x14ac:dyDescent="0.6">
      <c r="A6688" s="20"/>
      <c r="B6688" s="21"/>
      <c r="C6688" s="16"/>
      <c r="D6688" s="8"/>
    </row>
    <row r="6689" spans="1:4" x14ac:dyDescent="0.6">
      <c r="A6689" s="20"/>
      <c r="B6689" s="21"/>
      <c r="C6689" s="16"/>
      <c r="D6689" s="8"/>
    </row>
    <row r="6690" spans="1:4" x14ac:dyDescent="0.6">
      <c r="A6690" s="20"/>
      <c r="B6690" s="21"/>
      <c r="C6690" s="16"/>
      <c r="D6690" s="8"/>
    </row>
    <row r="6691" spans="1:4" x14ac:dyDescent="0.6">
      <c r="A6691" s="20"/>
      <c r="B6691" s="21"/>
      <c r="C6691" s="16"/>
      <c r="D6691" s="8"/>
    </row>
    <row r="6692" spans="1:4" x14ac:dyDescent="0.6">
      <c r="A6692" s="20"/>
      <c r="B6692" s="21"/>
      <c r="C6692" s="16"/>
      <c r="D6692" s="8"/>
    </row>
    <row r="6693" spans="1:4" x14ac:dyDescent="0.6">
      <c r="A6693" s="20"/>
      <c r="B6693" s="21"/>
      <c r="C6693" s="16"/>
      <c r="D6693" s="8"/>
    </row>
    <row r="6694" spans="1:4" x14ac:dyDescent="0.6">
      <c r="A6694" s="20"/>
      <c r="B6694" s="21"/>
      <c r="C6694" s="16"/>
      <c r="D6694" s="8"/>
    </row>
    <row r="6695" spans="1:4" x14ac:dyDescent="0.6">
      <c r="A6695" s="20"/>
      <c r="B6695" s="21"/>
      <c r="C6695" s="16"/>
      <c r="D6695" s="8"/>
    </row>
    <row r="6696" spans="1:4" x14ac:dyDescent="0.6">
      <c r="A6696" s="20"/>
      <c r="B6696" s="21"/>
      <c r="C6696" s="16"/>
      <c r="D6696" s="8"/>
    </row>
    <row r="6697" spans="1:4" x14ac:dyDescent="0.6">
      <c r="A6697" s="20"/>
      <c r="B6697" s="21"/>
      <c r="C6697" s="16"/>
      <c r="D6697" s="8"/>
    </row>
    <row r="6698" spans="1:4" x14ac:dyDescent="0.6">
      <c r="A6698" s="20"/>
      <c r="B6698" s="21"/>
      <c r="C6698" s="16"/>
      <c r="D6698" s="8"/>
    </row>
    <row r="6699" spans="1:4" x14ac:dyDescent="0.6">
      <c r="A6699" s="20"/>
      <c r="B6699" s="21"/>
      <c r="C6699" s="16"/>
      <c r="D6699" s="8"/>
    </row>
    <row r="6700" spans="1:4" x14ac:dyDescent="0.6">
      <c r="A6700" s="20"/>
      <c r="B6700" s="21"/>
      <c r="C6700" s="16"/>
      <c r="D6700" s="8"/>
    </row>
    <row r="6701" spans="1:4" x14ac:dyDescent="0.6">
      <c r="A6701" s="20"/>
      <c r="B6701" s="21"/>
      <c r="C6701" s="16"/>
      <c r="D6701" s="8"/>
    </row>
    <row r="6702" spans="1:4" x14ac:dyDescent="0.6">
      <c r="A6702" s="20"/>
      <c r="B6702" s="21"/>
      <c r="C6702" s="16"/>
      <c r="D6702" s="8"/>
    </row>
    <row r="6703" spans="1:4" x14ac:dyDescent="0.6">
      <c r="A6703" s="20"/>
      <c r="B6703" s="21"/>
      <c r="C6703" s="16"/>
      <c r="D6703" s="8"/>
    </row>
    <row r="6704" spans="1:4" x14ac:dyDescent="0.6">
      <c r="A6704" s="20"/>
      <c r="B6704" s="21"/>
      <c r="C6704" s="16"/>
      <c r="D6704" s="8"/>
    </row>
    <row r="6705" spans="1:4" x14ac:dyDescent="0.6">
      <c r="A6705" s="20"/>
      <c r="B6705" s="21"/>
      <c r="C6705" s="16"/>
      <c r="D6705" s="8"/>
    </row>
    <row r="6706" spans="1:4" x14ac:dyDescent="0.6">
      <c r="A6706" s="20"/>
      <c r="B6706" s="21"/>
      <c r="C6706" s="16"/>
      <c r="D6706" s="8"/>
    </row>
    <row r="6707" spans="1:4" x14ac:dyDescent="0.6">
      <c r="A6707" s="20"/>
      <c r="B6707" s="21"/>
      <c r="C6707" s="16"/>
      <c r="D6707" s="8"/>
    </row>
    <row r="6708" spans="1:4" x14ac:dyDescent="0.6">
      <c r="A6708" s="20"/>
      <c r="B6708" s="21"/>
      <c r="C6708" s="16"/>
      <c r="D6708" s="8"/>
    </row>
    <row r="6709" spans="1:4" x14ac:dyDescent="0.6">
      <c r="A6709" s="20"/>
      <c r="B6709" s="21"/>
      <c r="C6709" s="16"/>
      <c r="D6709" s="8"/>
    </row>
    <row r="6710" spans="1:4" x14ac:dyDescent="0.6">
      <c r="A6710" s="20"/>
      <c r="B6710" s="21"/>
      <c r="C6710" s="16"/>
      <c r="D6710" s="8"/>
    </row>
    <row r="6711" spans="1:4" x14ac:dyDescent="0.6">
      <c r="A6711" s="20"/>
      <c r="B6711" s="21"/>
      <c r="C6711" s="16"/>
      <c r="D6711" s="8"/>
    </row>
    <row r="6712" spans="1:4" x14ac:dyDescent="0.6">
      <c r="A6712" s="20"/>
      <c r="B6712" s="21"/>
      <c r="C6712" s="16"/>
      <c r="D6712" s="8"/>
    </row>
    <row r="6713" spans="1:4" x14ac:dyDescent="0.6">
      <c r="A6713" s="20"/>
      <c r="B6713" s="21"/>
      <c r="C6713" s="16"/>
      <c r="D6713" s="8"/>
    </row>
    <row r="6714" spans="1:4" x14ac:dyDescent="0.6">
      <c r="A6714" s="20"/>
      <c r="B6714" s="21"/>
      <c r="C6714" s="16"/>
      <c r="D6714" s="8"/>
    </row>
    <row r="6715" spans="1:4" x14ac:dyDescent="0.6">
      <c r="A6715" s="20"/>
      <c r="B6715" s="21"/>
      <c r="C6715" s="16"/>
      <c r="D6715" s="8"/>
    </row>
    <row r="6716" spans="1:4" x14ac:dyDescent="0.6">
      <c r="A6716" s="20"/>
      <c r="B6716" s="21"/>
      <c r="C6716" s="16"/>
      <c r="D6716" s="8"/>
    </row>
    <row r="6717" spans="1:4" x14ac:dyDescent="0.6">
      <c r="A6717" s="20"/>
      <c r="B6717" s="21"/>
      <c r="C6717" s="16"/>
      <c r="D6717" s="8"/>
    </row>
    <row r="6718" spans="1:4" x14ac:dyDescent="0.6">
      <c r="A6718" s="20"/>
      <c r="B6718" s="21"/>
      <c r="C6718" s="16"/>
      <c r="D6718" s="8"/>
    </row>
    <row r="6719" spans="1:4" x14ac:dyDescent="0.6">
      <c r="A6719" s="20"/>
      <c r="B6719" s="21"/>
      <c r="C6719" s="16"/>
      <c r="D6719" s="8"/>
    </row>
    <row r="6720" spans="1:4" x14ac:dyDescent="0.6">
      <c r="A6720" s="20"/>
      <c r="B6720" s="21"/>
      <c r="C6720" s="16"/>
      <c r="D6720" s="8"/>
    </row>
    <row r="6721" spans="1:4" x14ac:dyDescent="0.6">
      <c r="A6721" s="20"/>
      <c r="B6721" s="21"/>
      <c r="C6721" s="16"/>
      <c r="D6721" s="8"/>
    </row>
    <row r="6722" spans="1:4" x14ac:dyDescent="0.6">
      <c r="A6722" s="20"/>
      <c r="B6722" s="21"/>
      <c r="C6722" s="16"/>
      <c r="D6722" s="8"/>
    </row>
    <row r="6723" spans="1:4" x14ac:dyDescent="0.6">
      <c r="A6723" s="20"/>
      <c r="B6723" s="21"/>
      <c r="C6723" s="16"/>
      <c r="D6723" s="8"/>
    </row>
    <row r="6724" spans="1:4" x14ac:dyDescent="0.6">
      <c r="A6724" s="20"/>
      <c r="B6724" s="21"/>
      <c r="C6724" s="16"/>
      <c r="D6724" s="8"/>
    </row>
    <row r="6725" spans="1:4" x14ac:dyDescent="0.6">
      <c r="A6725" s="20"/>
      <c r="B6725" s="21"/>
      <c r="C6725" s="16"/>
      <c r="D6725" s="8"/>
    </row>
    <row r="6726" spans="1:4" x14ac:dyDescent="0.6">
      <c r="A6726" s="20"/>
      <c r="B6726" s="21"/>
      <c r="C6726" s="16"/>
      <c r="D6726" s="8"/>
    </row>
    <row r="6727" spans="1:4" x14ac:dyDescent="0.6">
      <c r="A6727" s="20"/>
      <c r="B6727" s="21"/>
      <c r="C6727" s="16"/>
      <c r="D6727" s="8"/>
    </row>
    <row r="6728" spans="1:4" x14ac:dyDescent="0.6">
      <c r="A6728" s="20"/>
      <c r="B6728" s="21"/>
      <c r="C6728" s="16"/>
      <c r="D6728" s="8"/>
    </row>
    <row r="6729" spans="1:4" x14ac:dyDescent="0.6">
      <c r="A6729" s="20"/>
      <c r="B6729" s="21"/>
      <c r="C6729" s="16"/>
      <c r="D6729" s="8"/>
    </row>
    <row r="6730" spans="1:4" x14ac:dyDescent="0.6">
      <c r="A6730" s="20"/>
      <c r="B6730" s="21"/>
      <c r="C6730" s="16"/>
      <c r="D6730" s="8"/>
    </row>
    <row r="6731" spans="1:4" x14ac:dyDescent="0.6">
      <c r="A6731" s="20"/>
      <c r="B6731" s="21"/>
      <c r="C6731" s="16"/>
      <c r="D6731" s="8"/>
    </row>
    <row r="6732" spans="1:4" x14ac:dyDescent="0.6">
      <c r="A6732" s="20"/>
      <c r="B6732" s="21"/>
      <c r="C6732" s="16"/>
      <c r="D6732" s="8"/>
    </row>
    <row r="6733" spans="1:4" x14ac:dyDescent="0.6">
      <c r="A6733" s="20"/>
      <c r="B6733" s="21"/>
      <c r="C6733" s="16"/>
      <c r="D6733" s="8"/>
    </row>
    <row r="6734" spans="1:4" x14ac:dyDescent="0.6">
      <c r="A6734" s="20"/>
      <c r="B6734" s="21"/>
      <c r="C6734" s="16"/>
      <c r="D6734" s="8"/>
    </row>
    <row r="6735" spans="1:4" x14ac:dyDescent="0.6">
      <c r="A6735" s="20"/>
      <c r="B6735" s="21"/>
      <c r="C6735" s="16"/>
      <c r="D6735" s="8"/>
    </row>
    <row r="6736" spans="1:4" x14ac:dyDescent="0.6">
      <c r="A6736" s="20"/>
      <c r="B6736" s="21"/>
      <c r="C6736" s="16"/>
      <c r="D6736" s="8"/>
    </row>
    <row r="6737" spans="1:4" x14ac:dyDescent="0.6">
      <c r="A6737" s="20"/>
      <c r="B6737" s="21"/>
      <c r="C6737" s="16"/>
      <c r="D6737" s="8"/>
    </row>
    <row r="6738" spans="1:4" x14ac:dyDescent="0.6">
      <c r="A6738" s="20"/>
      <c r="B6738" s="21"/>
      <c r="C6738" s="16"/>
      <c r="D6738" s="8"/>
    </row>
    <row r="6739" spans="1:4" x14ac:dyDescent="0.6">
      <c r="A6739" s="20"/>
      <c r="B6739" s="21"/>
      <c r="C6739" s="16"/>
      <c r="D6739" s="8"/>
    </row>
    <row r="6740" spans="1:4" x14ac:dyDescent="0.6">
      <c r="A6740" s="20"/>
      <c r="B6740" s="21"/>
      <c r="C6740" s="16"/>
      <c r="D6740" s="8"/>
    </row>
    <row r="6741" spans="1:4" x14ac:dyDescent="0.6">
      <c r="A6741" s="20"/>
      <c r="B6741" s="21"/>
      <c r="C6741" s="16"/>
      <c r="D6741" s="8"/>
    </row>
    <row r="6742" spans="1:4" x14ac:dyDescent="0.6">
      <c r="A6742" s="20"/>
      <c r="B6742" s="21"/>
      <c r="C6742" s="16"/>
      <c r="D6742" s="8"/>
    </row>
    <row r="6743" spans="1:4" x14ac:dyDescent="0.6">
      <c r="A6743" s="20"/>
      <c r="B6743" s="21"/>
      <c r="C6743" s="16"/>
      <c r="D6743" s="8"/>
    </row>
    <row r="6744" spans="1:4" x14ac:dyDescent="0.6">
      <c r="A6744" s="20"/>
      <c r="B6744" s="21"/>
      <c r="C6744" s="16"/>
      <c r="D6744" s="8"/>
    </row>
    <row r="6745" spans="1:4" x14ac:dyDescent="0.6">
      <c r="A6745" s="20"/>
      <c r="B6745" s="21"/>
      <c r="C6745" s="16"/>
      <c r="D6745" s="8"/>
    </row>
    <row r="6746" spans="1:4" x14ac:dyDescent="0.6">
      <c r="A6746" s="20"/>
      <c r="B6746" s="21"/>
      <c r="C6746" s="16"/>
      <c r="D6746" s="8"/>
    </row>
    <row r="6747" spans="1:4" x14ac:dyDescent="0.6">
      <c r="A6747" s="20"/>
      <c r="B6747" s="21"/>
      <c r="C6747" s="16"/>
      <c r="D6747" s="8"/>
    </row>
    <row r="6748" spans="1:4" x14ac:dyDescent="0.6">
      <c r="A6748" s="20"/>
      <c r="B6748" s="21"/>
      <c r="C6748" s="16"/>
      <c r="D6748" s="8"/>
    </row>
    <row r="6749" spans="1:4" x14ac:dyDescent="0.6">
      <c r="A6749" s="20"/>
      <c r="B6749" s="21"/>
      <c r="C6749" s="16"/>
      <c r="D6749" s="8"/>
    </row>
    <row r="6750" spans="1:4" x14ac:dyDescent="0.6">
      <c r="A6750" s="20"/>
      <c r="B6750" s="21"/>
      <c r="C6750" s="16"/>
      <c r="D6750" s="8"/>
    </row>
    <row r="6751" spans="1:4" x14ac:dyDescent="0.6">
      <c r="A6751" s="20"/>
      <c r="B6751" s="21"/>
      <c r="C6751" s="16"/>
      <c r="D6751" s="8"/>
    </row>
    <row r="6752" spans="1:4" x14ac:dyDescent="0.6">
      <c r="A6752" s="20"/>
      <c r="B6752" s="21"/>
      <c r="C6752" s="16"/>
      <c r="D6752" s="8"/>
    </row>
    <row r="6753" spans="1:4" x14ac:dyDescent="0.6">
      <c r="A6753" s="20"/>
      <c r="B6753" s="21"/>
      <c r="C6753" s="16"/>
      <c r="D6753" s="8"/>
    </row>
    <row r="6754" spans="1:4" x14ac:dyDescent="0.6">
      <c r="A6754" s="20"/>
      <c r="B6754" s="21"/>
      <c r="C6754" s="16"/>
      <c r="D6754" s="8"/>
    </row>
    <row r="6755" spans="1:4" x14ac:dyDescent="0.6">
      <c r="A6755" s="20"/>
      <c r="B6755" s="21"/>
      <c r="C6755" s="16"/>
      <c r="D6755" s="8"/>
    </row>
    <row r="6756" spans="1:4" x14ac:dyDescent="0.6">
      <c r="A6756" s="20"/>
      <c r="B6756" s="21"/>
      <c r="C6756" s="16"/>
      <c r="D6756" s="8"/>
    </row>
    <row r="6757" spans="1:4" x14ac:dyDescent="0.6">
      <c r="A6757" s="20"/>
      <c r="B6757" s="21"/>
      <c r="C6757" s="16"/>
      <c r="D6757" s="8"/>
    </row>
    <row r="6758" spans="1:4" x14ac:dyDescent="0.6">
      <c r="A6758" s="20"/>
      <c r="B6758" s="21"/>
      <c r="C6758" s="16"/>
      <c r="D6758" s="8"/>
    </row>
    <row r="6759" spans="1:4" x14ac:dyDescent="0.6">
      <c r="A6759" s="20"/>
      <c r="B6759" s="21"/>
      <c r="C6759" s="16"/>
      <c r="D6759" s="8"/>
    </row>
    <row r="6760" spans="1:4" x14ac:dyDescent="0.6">
      <c r="A6760" s="20"/>
      <c r="B6760" s="21"/>
      <c r="C6760" s="16"/>
      <c r="D6760" s="8"/>
    </row>
    <row r="6761" spans="1:4" x14ac:dyDescent="0.6">
      <c r="A6761" s="20"/>
      <c r="B6761" s="21"/>
      <c r="C6761" s="16"/>
      <c r="D6761" s="8"/>
    </row>
    <row r="6762" spans="1:4" x14ac:dyDescent="0.6">
      <c r="A6762" s="20"/>
      <c r="B6762" s="21"/>
      <c r="C6762" s="16"/>
      <c r="D6762" s="8"/>
    </row>
    <row r="6763" spans="1:4" x14ac:dyDescent="0.6">
      <c r="A6763" s="20"/>
      <c r="B6763" s="21"/>
      <c r="C6763" s="16"/>
      <c r="D6763" s="8"/>
    </row>
    <row r="6764" spans="1:4" x14ac:dyDescent="0.6">
      <c r="A6764" s="20"/>
      <c r="B6764" s="21"/>
      <c r="C6764" s="16"/>
      <c r="D6764" s="8"/>
    </row>
    <row r="6765" spans="1:4" x14ac:dyDescent="0.6">
      <c r="A6765" s="20"/>
      <c r="B6765" s="21"/>
      <c r="C6765" s="16"/>
      <c r="D6765" s="8"/>
    </row>
    <row r="6766" spans="1:4" x14ac:dyDescent="0.6">
      <c r="A6766" s="20"/>
      <c r="B6766" s="21"/>
      <c r="C6766" s="16"/>
      <c r="D6766" s="8"/>
    </row>
    <row r="6767" spans="1:4" x14ac:dyDescent="0.6">
      <c r="A6767" s="20"/>
      <c r="B6767" s="21"/>
      <c r="C6767" s="16"/>
      <c r="D6767" s="8"/>
    </row>
    <row r="6768" spans="1:4" x14ac:dyDescent="0.6">
      <c r="A6768" s="20"/>
      <c r="B6768" s="21"/>
      <c r="C6768" s="16"/>
      <c r="D6768" s="8"/>
    </row>
    <row r="6769" spans="1:4" x14ac:dyDescent="0.6">
      <c r="A6769" s="20"/>
      <c r="B6769" s="21"/>
      <c r="C6769" s="16"/>
      <c r="D6769" s="8"/>
    </row>
    <row r="6770" spans="1:4" x14ac:dyDescent="0.6">
      <c r="A6770" s="20"/>
      <c r="B6770" s="21"/>
      <c r="C6770" s="16"/>
      <c r="D6770" s="8"/>
    </row>
    <row r="6771" spans="1:4" x14ac:dyDescent="0.6">
      <c r="A6771" s="20"/>
      <c r="B6771" s="21"/>
      <c r="C6771" s="16"/>
      <c r="D6771" s="8"/>
    </row>
    <row r="6772" spans="1:4" x14ac:dyDescent="0.6">
      <c r="A6772" s="20"/>
      <c r="B6772" s="21"/>
      <c r="C6772" s="16"/>
      <c r="D6772" s="8"/>
    </row>
    <row r="6773" spans="1:4" x14ac:dyDescent="0.6">
      <c r="A6773" s="20"/>
      <c r="B6773" s="21"/>
      <c r="C6773" s="16"/>
      <c r="D6773" s="8"/>
    </row>
    <row r="6774" spans="1:4" x14ac:dyDescent="0.6">
      <c r="A6774" s="20"/>
      <c r="B6774" s="21"/>
      <c r="C6774" s="16"/>
      <c r="D6774" s="8"/>
    </row>
    <row r="6775" spans="1:4" x14ac:dyDescent="0.6">
      <c r="A6775" s="20"/>
      <c r="B6775" s="21"/>
      <c r="C6775" s="16"/>
      <c r="D6775" s="8"/>
    </row>
    <row r="6776" spans="1:4" x14ac:dyDescent="0.6">
      <c r="A6776" s="20"/>
      <c r="B6776" s="21"/>
      <c r="C6776" s="16"/>
      <c r="D6776" s="8"/>
    </row>
    <row r="6777" spans="1:4" x14ac:dyDescent="0.6">
      <c r="A6777" s="20"/>
      <c r="B6777" s="21"/>
      <c r="C6777" s="16"/>
      <c r="D6777" s="8"/>
    </row>
    <row r="6778" spans="1:4" x14ac:dyDescent="0.6">
      <c r="A6778" s="20"/>
      <c r="B6778" s="21"/>
      <c r="C6778" s="16"/>
      <c r="D6778" s="8"/>
    </row>
    <row r="6779" spans="1:4" x14ac:dyDescent="0.6">
      <c r="A6779" s="20"/>
      <c r="B6779" s="21"/>
      <c r="C6779" s="16"/>
      <c r="D6779" s="8"/>
    </row>
    <row r="6780" spans="1:4" x14ac:dyDescent="0.6">
      <c r="A6780" s="20"/>
      <c r="B6780" s="21"/>
      <c r="C6780" s="16"/>
      <c r="D6780" s="8"/>
    </row>
    <row r="6781" spans="1:4" x14ac:dyDescent="0.6">
      <c r="A6781" s="20"/>
      <c r="B6781" s="21"/>
      <c r="C6781" s="16"/>
      <c r="D6781" s="8"/>
    </row>
    <row r="6782" spans="1:4" x14ac:dyDescent="0.6">
      <c r="A6782" s="20"/>
      <c r="B6782" s="21"/>
      <c r="C6782" s="16"/>
      <c r="D6782" s="8"/>
    </row>
    <row r="6783" spans="1:4" x14ac:dyDescent="0.6">
      <c r="A6783" s="20"/>
      <c r="B6783" s="21"/>
      <c r="C6783" s="16"/>
      <c r="D6783" s="8"/>
    </row>
    <row r="6784" spans="1:4" x14ac:dyDescent="0.6">
      <c r="A6784" s="20"/>
      <c r="B6784" s="21"/>
      <c r="C6784" s="16"/>
      <c r="D6784" s="8"/>
    </row>
    <row r="6785" spans="1:4" x14ac:dyDescent="0.6">
      <c r="A6785" s="20"/>
      <c r="B6785" s="21"/>
      <c r="C6785" s="16"/>
      <c r="D6785" s="8"/>
    </row>
    <row r="6786" spans="1:4" x14ac:dyDescent="0.6">
      <c r="A6786" s="20"/>
      <c r="B6786" s="21"/>
      <c r="C6786" s="16"/>
      <c r="D6786" s="8"/>
    </row>
    <row r="6787" spans="1:4" x14ac:dyDescent="0.6">
      <c r="A6787" s="20"/>
      <c r="B6787" s="21"/>
      <c r="C6787" s="16"/>
      <c r="D6787" s="8"/>
    </row>
    <row r="6788" spans="1:4" x14ac:dyDescent="0.6">
      <c r="A6788" s="20"/>
      <c r="B6788" s="21"/>
      <c r="C6788" s="16"/>
      <c r="D6788" s="8"/>
    </row>
    <row r="6789" spans="1:4" x14ac:dyDescent="0.6">
      <c r="A6789" s="20"/>
      <c r="B6789" s="21"/>
      <c r="C6789" s="16"/>
      <c r="D6789" s="8"/>
    </row>
    <row r="6790" spans="1:4" x14ac:dyDescent="0.6">
      <c r="A6790" s="20"/>
      <c r="B6790" s="21"/>
      <c r="C6790" s="16"/>
      <c r="D6790" s="8"/>
    </row>
    <row r="6791" spans="1:4" x14ac:dyDescent="0.6">
      <c r="A6791" s="20"/>
      <c r="B6791" s="21"/>
      <c r="C6791" s="16"/>
      <c r="D6791" s="8"/>
    </row>
    <row r="6792" spans="1:4" x14ac:dyDescent="0.6">
      <c r="A6792" s="20"/>
      <c r="B6792" s="21"/>
      <c r="C6792" s="16"/>
      <c r="D6792" s="8"/>
    </row>
    <row r="6793" spans="1:4" x14ac:dyDescent="0.6">
      <c r="A6793" s="20"/>
      <c r="B6793" s="21"/>
      <c r="C6793" s="16"/>
      <c r="D6793" s="8"/>
    </row>
    <row r="6794" spans="1:4" x14ac:dyDescent="0.6">
      <c r="A6794" s="20"/>
      <c r="B6794" s="21"/>
      <c r="C6794" s="16"/>
      <c r="D6794" s="8"/>
    </row>
    <row r="6795" spans="1:4" x14ac:dyDescent="0.6">
      <c r="A6795" s="20"/>
      <c r="B6795" s="21"/>
      <c r="C6795" s="16"/>
      <c r="D6795" s="8"/>
    </row>
    <row r="6796" spans="1:4" x14ac:dyDescent="0.6">
      <c r="A6796" s="20"/>
      <c r="B6796" s="21"/>
      <c r="C6796" s="16"/>
      <c r="D6796" s="8"/>
    </row>
    <row r="6797" spans="1:4" x14ac:dyDescent="0.6">
      <c r="A6797" s="20"/>
      <c r="B6797" s="21"/>
      <c r="C6797" s="16"/>
      <c r="D6797" s="8"/>
    </row>
    <row r="6798" spans="1:4" x14ac:dyDescent="0.6">
      <c r="A6798" s="20"/>
      <c r="B6798" s="21"/>
      <c r="C6798" s="16"/>
      <c r="D6798" s="8"/>
    </row>
    <row r="6799" spans="1:4" x14ac:dyDescent="0.6">
      <c r="A6799" s="20"/>
      <c r="B6799" s="21"/>
      <c r="C6799" s="16"/>
      <c r="D6799" s="8"/>
    </row>
    <row r="6800" spans="1:4" x14ac:dyDescent="0.6">
      <c r="A6800" s="20"/>
      <c r="B6800" s="21"/>
      <c r="C6800" s="16"/>
      <c r="D6800" s="8"/>
    </row>
    <row r="6801" spans="1:4" x14ac:dyDescent="0.6">
      <c r="A6801" s="20"/>
      <c r="B6801" s="21"/>
      <c r="C6801" s="16"/>
      <c r="D6801" s="8"/>
    </row>
    <row r="6802" spans="1:4" x14ac:dyDescent="0.6">
      <c r="A6802" s="20"/>
      <c r="B6802" s="21"/>
      <c r="C6802" s="16"/>
      <c r="D6802" s="8"/>
    </row>
    <row r="6803" spans="1:4" x14ac:dyDescent="0.6">
      <c r="A6803" s="20"/>
      <c r="B6803" s="21"/>
      <c r="C6803" s="16"/>
      <c r="D6803" s="8"/>
    </row>
    <row r="6804" spans="1:4" x14ac:dyDescent="0.6">
      <c r="A6804" s="20"/>
      <c r="B6804" s="21"/>
      <c r="C6804" s="16"/>
      <c r="D6804" s="8"/>
    </row>
    <row r="6805" spans="1:4" x14ac:dyDescent="0.6">
      <c r="A6805" s="20"/>
      <c r="B6805" s="21"/>
      <c r="C6805" s="16"/>
      <c r="D6805" s="8"/>
    </row>
    <row r="6806" spans="1:4" x14ac:dyDescent="0.6">
      <c r="A6806" s="20"/>
      <c r="B6806" s="21"/>
      <c r="C6806" s="16"/>
      <c r="D6806" s="8"/>
    </row>
    <row r="6807" spans="1:4" x14ac:dyDescent="0.6">
      <c r="A6807" s="20"/>
      <c r="B6807" s="21"/>
      <c r="C6807" s="16"/>
      <c r="D6807" s="8"/>
    </row>
    <row r="6808" spans="1:4" x14ac:dyDescent="0.6">
      <c r="A6808" s="20"/>
      <c r="B6808" s="21"/>
      <c r="C6808" s="16"/>
      <c r="D6808" s="8"/>
    </row>
    <row r="6809" spans="1:4" x14ac:dyDescent="0.6">
      <c r="A6809" s="20"/>
      <c r="B6809" s="21"/>
      <c r="C6809" s="16"/>
      <c r="D6809" s="8"/>
    </row>
    <row r="6810" spans="1:4" x14ac:dyDescent="0.6">
      <c r="A6810" s="20"/>
      <c r="B6810" s="21"/>
      <c r="C6810" s="16"/>
      <c r="D6810" s="8"/>
    </row>
    <row r="6811" spans="1:4" x14ac:dyDescent="0.6">
      <c r="A6811" s="20"/>
      <c r="B6811" s="21"/>
      <c r="C6811" s="16"/>
      <c r="D6811" s="8"/>
    </row>
    <row r="6812" spans="1:4" x14ac:dyDescent="0.6">
      <c r="A6812" s="20"/>
      <c r="B6812" s="21"/>
      <c r="C6812" s="16"/>
      <c r="D6812" s="8"/>
    </row>
    <row r="6813" spans="1:4" x14ac:dyDescent="0.6">
      <c r="A6813" s="20"/>
      <c r="B6813" s="21"/>
      <c r="C6813" s="16"/>
      <c r="D6813" s="8"/>
    </row>
    <row r="6814" spans="1:4" x14ac:dyDescent="0.6">
      <c r="A6814" s="20"/>
      <c r="B6814" s="21"/>
      <c r="C6814" s="16"/>
      <c r="D6814" s="8"/>
    </row>
    <row r="6815" spans="1:4" x14ac:dyDescent="0.6">
      <c r="A6815" s="20"/>
      <c r="B6815" s="21"/>
      <c r="C6815" s="16"/>
      <c r="D6815" s="8"/>
    </row>
    <row r="6816" spans="1:4" x14ac:dyDescent="0.6">
      <c r="A6816" s="20"/>
      <c r="B6816" s="21"/>
      <c r="C6816" s="16"/>
      <c r="D6816" s="8"/>
    </row>
    <row r="6817" spans="1:4" x14ac:dyDescent="0.6">
      <c r="A6817" s="20"/>
      <c r="B6817" s="21"/>
      <c r="C6817" s="16"/>
      <c r="D6817" s="8"/>
    </row>
    <row r="6818" spans="1:4" x14ac:dyDescent="0.6">
      <c r="A6818" s="20"/>
      <c r="B6818" s="21"/>
      <c r="C6818" s="16"/>
      <c r="D6818" s="8"/>
    </row>
    <row r="6819" spans="1:4" x14ac:dyDescent="0.6">
      <c r="A6819" s="20"/>
      <c r="B6819" s="21"/>
      <c r="C6819" s="16"/>
      <c r="D6819" s="8"/>
    </row>
    <row r="6820" spans="1:4" x14ac:dyDescent="0.6">
      <c r="A6820" s="20"/>
      <c r="B6820" s="21"/>
      <c r="C6820" s="16"/>
      <c r="D6820" s="8"/>
    </row>
    <row r="6821" spans="1:4" x14ac:dyDescent="0.6">
      <c r="A6821" s="20"/>
      <c r="B6821" s="21"/>
      <c r="C6821" s="16"/>
      <c r="D6821" s="8"/>
    </row>
    <row r="6822" spans="1:4" x14ac:dyDescent="0.6">
      <c r="A6822" s="20"/>
      <c r="B6822" s="21"/>
      <c r="C6822" s="16"/>
      <c r="D6822" s="8"/>
    </row>
    <row r="6823" spans="1:4" x14ac:dyDescent="0.6">
      <c r="A6823" s="20"/>
      <c r="B6823" s="21"/>
      <c r="C6823" s="16"/>
      <c r="D6823" s="8"/>
    </row>
    <row r="6824" spans="1:4" x14ac:dyDescent="0.6">
      <c r="A6824" s="20"/>
      <c r="B6824" s="21"/>
      <c r="C6824" s="16"/>
      <c r="D6824" s="8"/>
    </row>
    <row r="6825" spans="1:4" x14ac:dyDescent="0.6">
      <c r="A6825" s="20"/>
      <c r="B6825" s="21"/>
      <c r="C6825" s="16"/>
      <c r="D6825" s="8"/>
    </row>
    <row r="6826" spans="1:4" x14ac:dyDescent="0.6">
      <c r="A6826" s="20"/>
      <c r="B6826" s="21"/>
      <c r="C6826" s="16"/>
      <c r="D6826" s="8"/>
    </row>
    <row r="6827" spans="1:4" x14ac:dyDescent="0.6">
      <c r="A6827" s="20"/>
      <c r="B6827" s="21"/>
      <c r="C6827" s="16"/>
      <c r="D6827" s="8"/>
    </row>
    <row r="6828" spans="1:4" x14ac:dyDescent="0.6">
      <c r="A6828" s="20"/>
      <c r="B6828" s="21"/>
      <c r="C6828" s="16"/>
      <c r="D6828" s="8"/>
    </row>
    <row r="6829" spans="1:4" x14ac:dyDescent="0.6">
      <c r="A6829" s="20"/>
      <c r="B6829" s="21"/>
      <c r="C6829" s="16"/>
      <c r="D6829" s="8"/>
    </row>
    <row r="6830" spans="1:4" x14ac:dyDescent="0.6">
      <c r="A6830" s="20"/>
      <c r="B6830" s="21"/>
      <c r="C6830" s="16"/>
      <c r="D6830" s="8"/>
    </row>
    <row r="6831" spans="1:4" x14ac:dyDescent="0.6">
      <c r="A6831" s="20"/>
      <c r="B6831" s="21"/>
      <c r="C6831" s="16"/>
      <c r="D6831" s="8"/>
    </row>
    <row r="6832" spans="1:4" x14ac:dyDescent="0.6">
      <c r="A6832" s="20"/>
      <c r="B6832" s="21"/>
      <c r="C6832" s="16"/>
      <c r="D6832" s="8"/>
    </row>
    <row r="6833" spans="1:4" x14ac:dyDescent="0.6">
      <c r="A6833" s="20"/>
      <c r="B6833" s="21"/>
      <c r="C6833" s="16"/>
      <c r="D6833" s="8"/>
    </row>
    <row r="6834" spans="1:4" x14ac:dyDescent="0.6">
      <c r="A6834" s="20"/>
      <c r="B6834" s="21"/>
      <c r="C6834" s="16"/>
      <c r="D6834" s="8"/>
    </row>
    <row r="6835" spans="1:4" x14ac:dyDescent="0.6">
      <c r="A6835" s="20"/>
      <c r="B6835" s="21"/>
      <c r="C6835" s="16"/>
      <c r="D6835" s="8"/>
    </row>
    <row r="6836" spans="1:4" x14ac:dyDescent="0.6">
      <c r="A6836" s="20"/>
      <c r="B6836" s="21"/>
      <c r="C6836" s="16"/>
      <c r="D6836" s="8"/>
    </row>
    <row r="6837" spans="1:4" x14ac:dyDescent="0.6">
      <c r="A6837" s="20"/>
      <c r="B6837" s="21"/>
      <c r="C6837" s="16"/>
      <c r="D6837" s="8"/>
    </row>
    <row r="6838" spans="1:4" x14ac:dyDescent="0.6">
      <c r="A6838" s="20"/>
      <c r="B6838" s="21"/>
      <c r="C6838" s="16"/>
      <c r="D6838" s="8"/>
    </row>
    <row r="6839" spans="1:4" x14ac:dyDescent="0.6">
      <c r="A6839" s="20"/>
      <c r="B6839" s="21"/>
      <c r="C6839" s="16"/>
      <c r="D6839" s="8"/>
    </row>
    <row r="6840" spans="1:4" x14ac:dyDescent="0.6">
      <c r="A6840" s="20"/>
      <c r="B6840" s="21"/>
      <c r="C6840" s="16"/>
      <c r="D6840" s="8"/>
    </row>
    <row r="6841" spans="1:4" x14ac:dyDescent="0.6">
      <c r="A6841" s="20"/>
      <c r="B6841" s="21"/>
      <c r="C6841" s="16"/>
      <c r="D6841" s="8"/>
    </row>
    <row r="6842" spans="1:4" x14ac:dyDescent="0.6">
      <c r="A6842" s="20"/>
      <c r="B6842" s="21"/>
      <c r="C6842" s="16"/>
      <c r="D6842" s="8"/>
    </row>
    <row r="6843" spans="1:4" x14ac:dyDescent="0.6">
      <c r="A6843" s="20"/>
      <c r="B6843" s="21"/>
      <c r="C6843" s="16"/>
      <c r="D6843" s="8"/>
    </row>
    <row r="6844" spans="1:4" x14ac:dyDescent="0.6">
      <c r="A6844" s="20"/>
      <c r="B6844" s="21"/>
      <c r="C6844" s="16"/>
      <c r="D6844" s="8"/>
    </row>
    <row r="6845" spans="1:4" x14ac:dyDescent="0.6">
      <c r="A6845" s="20"/>
      <c r="B6845" s="21"/>
      <c r="C6845" s="16"/>
      <c r="D6845" s="8"/>
    </row>
    <row r="6846" spans="1:4" x14ac:dyDescent="0.6">
      <c r="A6846" s="20"/>
      <c r="B6846" s="21"/>
      <c r="C6846" s="16"/>
      <c r="D6846" s="8"/>
    </row>
    <row r="6847" spans="1:4" x14ac:dyDescent="0.6">
      <c r="A6847" s="20"/>
      <c r="B6847" s="21"/>
      <c r="C6847" s="16"/>
      <c r="D6847" s="8"/>
    </row>
    <row r="6848" spans="1:4" x14ac:dyDescent="0.6">
      <c r="A6848" s="20"/>
      <c r="B6848" s="21"/>
      <c r="C6848" s="16"/>
      <c r="D6848" s="8"/>
    </row>
    <row r="6849" spans="1:4" x14ac:dyDescent="0.6">
      <c r="A6849" s="20"/>
      <c r="B6849" s="21"/>
      <c r="C6849" s="16"/>
      <c r="D6849" s="8"/>
    </row>
    <row r="6850" spans="1:4" x14ac:dyDescent="0.6">
      <c r="A6850" s="20"/>
      <c r="B6850" s="21"/>
      <c r="C6850" s="16"/>
      <c r="D6850" s="8"/>
    </row>
    <row r="6851" spans="1:4" x14ac:dyDescent="0.6">
      <c r="A6851" s="20"/>
      <c r="B6851" s="21"/>
      <c r="C6851" s="16"/>
      <c r="D6851" s="8"/>
    </row>
    <row r="6852" spans="1:4" x14ac:dyDescent="0.6">
      <c r="A6852" s="20"/>
      <c r="B6852" s="21"/>
      <c r="C6852" s="16"/>
      <c r="D6852" s="8"/>
    </row>
    <row r="6853" spans="1:4" x14ac:dyDescent="0.6">
      <c r="A6853" s="20"/>
      <c r="B6853" s="21"/>
      <c r="C6853" s="16"/>
      <c r="D6853" s="8"/>
    </row>
    <row r="6854" spans="1:4" x14ac:dyDescent="0.6">
      <c r="A6854" s="20"/>
      <c r="B6854" s="21"/>
      <c r="C6854" s="16"/>
      <c r="D6854" s="8"/>
    </row>
    <row r="6855" spans="1:4" x14ac:dyDescent="0.6">
      <c r="A6855" s="20"/>
      <c r="B6855" s="21"/>
      <c r="C6855" s="16"/>
      <c r="D6855" s="8"/>
    </row>
    <row r="6856" spans="1:4" x14ac:dyDescent="0.6">
      <c r="A6856" s="20"/>
      <c r="B6856" s="21"/>
      <c r="C6856" s="16"/>
      <c r="D6856" s="8"/>
    </row>
    <row r="6857" spans="1:4" x14ac:dyDescent="0.6">
      <c r="A6857" s="20"/>
      <c r="B6857" s="21"/>
      <c r="C6857" s="16"/>
      <c r="D6857" s="8"/>
    </row>
    <row r="6858" spans="1:4" x14ac:dyDescent="0.6">
      <c r="A6858" s="20"/>
      <c r="B6858" s="21"/>
      <c r="C6858" s="16"/>
      <c r="D6858" s="8"/>
    </row>
    <row r="6859" spans="1:4" x14ac:dyDescent="0.6">
      <c r="A6859" s="20"/>
      <c r="B6859" s="21"/>
      <c r="C6859" s="16"/>
      <c r="D6859" s="8"/>
    </row>
    <row r="6860" spans="1:4" x14ac:dyDescent="0.6">
      <c r="A6860" s="20"/>
      <c r="B6860" s="21"/>
      <c r="C6860" s="16"/>
      <c r="D6860" s="8"/>
    </row>
    <row r="6861" spans="1:4" x14ac:dyDescent="0.6">
      <c r="A6861" s="20"/>
      <c r="B6861" s="21"/>
      <c r="C6861" s="16"/>
      <c r="D6861" s="8"/>
    </row>
    <row r="6862" spans="1:4" x14ac:dyDescent="0.6">
      <c r="A6862" s="20"/>
      <c r="B6862" s="21"/>
      <c r="C6862" s="16"/>
      <c r="D6862" s="8"/>
    </row>
    <row r="6863" spans="1:4" x14ac:dyDescent="0.6">
      <c r="A6863" s="20"/>
      <c r="B6863" s="21"/>
      <c r="C6863" s="16"/>
      <c r="D6863" s="8"/>
    </row>
    <row r="6864" spans="1:4" x14ac:dyDescent="0.6">
      <c r="A6864" s="20"/>
      <c r="B6864" s="21"/>
      <c r="C6864" s="16"/>
      <c r="D6864" s="8"/>
    </row>
    <row r="6865" spans="1:4" x14ac:dyDescent="0.6">
      <c r="A6865" s="20"/>
      <c r="B6865" s="21"/>
      <c r="C6865" s="16"/>
      <c r="D6865" s="8"/>
    </row>
    <row r="6866" spans="1:4" x14ac:dyDescent="0.6">
      <c r="A6866" s="20"/>
      <c r="B6866" s="21"/>
      <c r="C6866" s="16"/>
      <c r="D6866" s="8"/>
    </row>
    <row r="6867" spans="1:4" x14ac:dyDescent="0.6">
      <c r="A6867" s="20"/>
      <c r="B6867" s="21"/>
      <c r="C6867" s="16"/>
      <c r="D6867" s="8"/>
    </row>
    <row r="6868" spans="1:4" x14ac:dyDescent="0.6">
      <c r="A6868" s="20"/>
      <c r="B6868" s="21"/>
      <c r="C6868" s="16"/>
      <c r="D6868" s="8"/>
    </row>
    <row r="6869" spans="1:4" x14ac:dyDescent="0.6">
      <c r="A6869" s="20"/>
      <c r="B6869" s="21"/>
      <c r="C6869" s="16"/>
      <c r="D6869" s="8"/>
    </row>
    <row r="6870" spans="1:4" x14ac:dyDescent="0.6">
      <c r="A6870" s="20"/>
      <c r="B6870" s="21"/>
      <c r="C6870" s="16"/>
      <c r="D6870" s="8"/>
    </row>
    <row r="6871" spans="1:4" x14ac:dyDescent="0.6">
      <c r="A6871" s="20"/>
      <c r="B6871" s="21"/>
      <c r="C6871" s="16"/>
      <c r="D6871" s="8"/>
    </row>
    <row r="6872" spans="1:4" x14ac:dyDescent="0.6">
      <c r="A6872" s="20"/>
      <c r="B6872" s="21"/>
      <c r="C6872" s="16"/>
      <c r="D6872" s="8"/>
    </row>
    <row r="6873" spans="1:4" x14ac:dyDescent="0.6">
      <c r="A6873" s="20"/>
      <c r="B6873" s="21"/>
      <c r="C6873" s="16"/>
      <c r="D6873" s="8"/>
    </row>
    <row r="6874" spans="1:4" x14ac:dyDescent="0.6">
      <c r="A6874" s="20"/>
      <c r="B6874" s="21"/>
      <c r="C6874" s="16"/>
      <c r="D6874" s="8"/>
    </row>
    <row r="6875" spans="1:4" x14ac:dyDescent="0.6">
      <c r="A6875" s="20"/>
      <c r="B6875" s="21"/>
      <c r="C6875" s="16"/>
      <c r="D6875" s="8"/>
    </row>
    <row r="6876" spans="1:4" x14ac:dyDescent="0.6">
      <c r="A6876" s="20"/>
      <c r="B6876" s="21"/>
      <c r="C6876" s="16"/>
      <c r="D6876" s="8"/>
    </row>
    <row r="6877" spans="1:4" x14ac:dyDescent="0.6">
      <c r="A6877" s="20"/>
      <c r="B6877" s="21"/>
      <c r="C6877" s="16"/>
      <c r="D6877" s="8"/>
    </row>
    <row r="6878" spans="1:4" x14ac:dyDescent="0.6">
      <c r="A6878" s="20"/>
      <c r="B6878" s="21"/>
      <c r="C6878" s="16"/>
      <c r="D6878" s="8"/>
    </row>
    <row r="6879" spans="1:4" x14ac:dyDescent="0.6">
      <c r="A6879" s="20"/>
      <c r="B6879" s="21"/>
      <c r="C6879" s="16"/>
      <c r="D6879" s="8"/>
    </row>
    <row r="6880" spans="1:4" x14ac:dyDescent="0.6">
      <c r="A6880" s="20"/>
      <c r="B6880" s="21"/>
      <c r="C6880" s="16"/>
      <c r="D6880" s="8"/>
    </row>
    <row r="6881" spans="1:4" x14ac:dyDescent="0.6">
      <c r="A6881" s="20"/>
      <c r="B6881" s="21"/>
      <c r="C6881" s="16"/>
      <c r="D6881" s="8"/>
    </row>
    <row r="6882" spans="1:4" x14ac:dyDescent="0.6">
      <c r="A6882" s="20"/>
      <c r="B6882" s="21"/>
      <c r="C6882" s="16"/>
      <c r="D6882" s="8"/>
    </row>
    <row r="6883" spans="1:4" x14ac:dyDescent="0.6">
      <c r="A6883" s="20"/>
      <c r="B6883" s="21"/>
      <c r="C6883" s="16"/>
      <c r="D6883" s="8"/>
    </row>
    <row r="6884" spans="1:4" x14ac:dyDescent="0.6">
      <c r="A6884" s="20"/>
      <c r="B6884" s="21"/>
      <c r="C6884" s="16"/>
      <c r="D6884" s="8"/>
    </row>
    <row r="6885" spans="1:4" x14ac:dyDescent="0.6">
      <c r="A6885" s="20"/>
      <c r="B6885" s="21"/>
      <c r="C6885" s="16"/>
      <c r="D6885" s="8"/>
    </row>
    <row r="6886" spans="1:4" x14ac:dyDescent="0.6">
      <c r="A6886" s="20"/>
      <c r="B6886" s="21"/>
      <c r="C6886" s="16"/>
      <c r="D6886" s="8"/>
    </row>
    <row r="6887" spans="1:4" x14ac:dyDescent="0.6">
      <c r="A6887" s="20"/>
      <c r="B6887" s="21"/>
      <c r="C6887" s="16"/>
      <c r="D6887" s="8"/>
    </row>
    <row r="6888" spans="1:4" x14ac:dyDescent="0.6">
      <c r="A6888" s="20"/>
      <c r="B6888" s="21"/>
      <c r="C6888" s="16"/>
      <c r="D6888" s="8"/>
    </row>
    <row r="6889" spans="1:4" x14ac:dyDescent="0.6">
      <c r="A6889" s="20"/>
      <c r="B6889" s="21"/>
      <c r="C6889" s="16"/>
      <c r="D6889" s="8"/>
    </row>
    <row r="6890" spans="1:4" x14ac:dyDescent="0.6">
      <c r="A6890" s="20"/>
      <c r="B6890" s="21"/>
      <c r="C6890" s="16"/>
      <c r="D6890" s="8"/>
    </row>
    <row r="6891" spans="1:4" x14ac:dyDescent="0.6">
      <c r="A6891" s="20"/>
      <c r="B6891" s="21"/>
      <c r="C6891" s="16"/>
      <c r="D6891" s="8"/>
    </row>
    <row r="6892" spans="1:4" x14ac:dyDescent="0.6">
      <c r="A6892" s="20"/>
      <c r="B6892" s="21"/>
      <c r="C6892" s="16"/>
      <c r="D6892" s="8"/>
    </row>
    <row r="6893" spans="1:4" x14ac:dyDescent="0.6">
      <c r="A6893" s="20"/>
      <c r="B6893" s="21"/>
      <c r="C6893" s="16"/>
      <c r="D6893" s="8"/>
    </row>
    <row r="6894" spans="1:4" x14ac:dyDescent="0.6">
      <c r="A6894" s="20"/>
      <c r="B6894" s="21"/>
      <c r="C6894" s="16"/>
      <c r="D6894" s="8"/>
    </row>
    <row r="6895" spans="1:4" x14ac:dyDescent="0.6">
      <c r="A6895" s="20"/>
      <c r="B6895" s="21"/>
      <c r="C6895" s="16"/>
      <c r="D6895" s="8"/>
    </row>
    <row r="6896" spans="1:4" x14ac:dyDescent="0.6">
      <c r="A6896" s="20"/>
      <c r="B6896" s="21"/>
      <c r="C6896" s="16"/>
      <c r="D6896" s="8"/>
    </row>
    <row r="6897" spans="1:4" x14ac:dyDescent="0.6">
      <c r="A6897" s="20"/>
      <c r="B6897" s="21"/>
      <c r="C6897" s="16"/>
      <c r="D6897" s="8"/>
    </row>
    <row r="6898" spans="1:4" x14ac:dyDescent="0.6">
      <c r="A6898" s="20"/>
      <c r="B6898" s="21"/>
      <c r="C6898" s="16"/>
      <c r="D6898" s="8"/>
    </row>
    <row r="6899" spans="1:4" x14ac:dyDescent="0.6">
      <c r="A6899" s="20"/>
      <c r="B6899" s="21"/>
      <c r="C6899" s="16"/>
      <c r="D6899" s="8"/>
    </row>
    <row r="6900" spans="1:4" x14ac:dyDescent="0.6">
      <c r="A6900" s="20"/>
      <c r="B6900" s="21"/>
      <c r="C6900" s="16"/>
      <c r="D6900" s="8"/>
    </row>
    <row r="6901" spans="1:4" x14ac:dyDescent="0.6">
      <c r="A6901" s="20"/>
      <c r="B6901" s="21"/>
      <c r="C6901" s="16"/>
      <c r="D6901" s="8"/>
    </row>
    <row r="6902" spans="1:4" x14ac:dyDescent="0.6">
      <c r="A6902" s="20"/>
      <c r="B6902" s="21"/>
      <c r="C6902" s="16"/>
      <c r="D6902" s="8"/>
    </row>
    <row r="6903" spans="1:4" x14ac:dyDescent="0.6">
      <c r="A6903" s="20"/>
      <c r="B6903" s="21"/>
      <c r="C6903" s="16"/>
      <c r="D6903" s="8"/>
    </row>
    <row r="6904" spans="1:4" x14ac:dyDescent="0.6">
      <c r="A6904" s="20"/>
      <c r="B6904" s="21"/>
      <c r="C6904" s="16"/>
      <c r="D6904" s="8"/>
    </row>
    <row r="6905" spans="1:4" x14ac:dyDescent="0.6">
      <c r="A6905" s="20"/>
      <c r="B6905" s="21"/>
      <c r="C6905" s="16"/>
      <c r="D6905" s="8"/>
    </row>
    <row r="6906" spans="1:4" x14ac:dyDescent="0.6">
      <c r="A6906" s="20"/>
      <c r="B6906" s="21"/>
      <c r="C6906" s="16"/>
      <c r="D6906" s="8"/>
    </row>
    <row r="6907" spans="1:4" x14ac:dyDescent="0.6">
      <c r="A6907" s="20"/>
      <c r="B6907" s="21"/>
      <c r="C6907" s="16"/>
      <c r="D6907" s="8"/>
    </row>
    <row r="6908" spans="1:4" x14ac:dyDescent="0.6">
      <c r="A6908" s="20"/>
      <c r="B6908" s="21"/>
      <c r="C6908" s="16"/>
      <c r="D6908" s="8"/>
    </row>
    <row r="6909" spans="1:4" x14ac:dyDescent="0.6">
      <c r="A6909" s="20"/>
      <c r="B6909" s="21"/>
      <c r="C6909" s="16"/>
      <c r="D6909" s="8"/>
    </row>
    <row r="6910" spans="1:4" x14ac:dyDescent="0.6">
      <c r="A6910" s="20"/>
      <c r="B6910" s="21"/>
      <c r="C6910" s="16"/>
      <c r="D6910" s="8"/>
    </row>
    <row r="6911" spans="1:4" x14ac:dyDescent="0.6">
      <c r="A6911" s="20"/>
      <c r="B6911" s="21"/>
      <c r="C6911" s="16"/>
      <c r="D6911" s="8"/>
    </row>
    <row r="6912" spans="1:4" x14ac:dyDescent="0.6">
      <c r="A6912" s="20"/>
      <c r="B6912" s="21"/>
      <c r="C6912" s="16"/>
      <c r="D6912" s="8"/>
    </row>
    <row r="6913" spans="1:4" x14ac:dyDescent="0.6">
      <c r="A6913" s="20"/>
      <c r="B6913" s="21"/>
      <c r="C6913" s="16"/>
      <c r="D6913" s="8"/>
    </row>
    <row r="6914" spans="1:4" x14ac:dyDescent="0.6">
      <c r="A6914" s="20"/>
      <c r="B6914" s="21"/>
      <c r="C6914" s="16"/>
      <c r="D6914" s="8"/>
    </row>
    <row r="6915" spans="1:4" x14ac:dyDescent="0.6">
      <c r="A6915" s="20"/>
      <c r="B6915" s="21"/>
      <c r="C6915" s="16"/>
      <c r="D6915" s="8"/>
    </row>
    <row r="6916" spans="1:4" x14ac:dyDescent="0.6">
      <c r="A6916" s="20"/>
      <c r="B6916" s="21"/>
      <c r="C6916" s="16"/>
      <c r="D6916" s="8"/>
    </row>
    <row r="6917" spans="1:4" x14ac:dyDescent="0.6">
      <c r="A6917" s="20"/>
      <c r="B6917" s="21"/>
      <c r="C6917" s="16"/>
      <c r="D6917" s="8"/>
    </row>
    <row r="6918" spans="1:4" x14ac:dyDescent="0.6">
      <c r="A6918" s="20"/>
      <c r="B6918" s="21"/>
      <c r="C6918" s="16"/>
      <c r="D6918" s="8"/>
    </row>
    <row r="6919" spans="1:4" x14ac:dyDescent="0.6">
      <c r="A6919" s="20"/>
      <c r="B6919" s="21"/>
      <c r="C6919" s="16"/>
      <c r="D6919" s="8"/>
    </row>
    <row r="6920" spans="1:4" x14ac:dyDescent="0.6">
      <c r="A6920" s="20"/>
      <c r="B6920" s="21"/>
      <c r="C6920" s="16"/>
      <c r="D6920" s="8"/>
    </row>
    <row r="6921" spans="1:4" x14ac:dyDescent="0.6">
      <c r="A6921" s="20"/>
      <c r="B6921" s="21"/>
      <c r="C6921" s="16"/>
      <c r="D6921" s="8"/>
    </row>
    <row r="6922" spans="1:4" x14ac:dyDescent="0.6">
      <c r="A6922" s="20"/>
      <c r="B6922" s="21"/>
      <c r="C6922" s="16"/>
      <c r="D6922" s="8"/>
    </row>
    <row r="6923" spans="1:4" x14ac:dyDescent="0.6">
      <c r="A6923" s="20"/>
      <c r="B6923" s="21"/>
      <c r="C6923" s="16"/>
      <c r="D6923" s="8"/>
    </row>
    <row r="6924" spans="1:4" x14ac:dyDescent="0.6">
      <c r="A6924" s="20"/>
      <c r="B6924" s="21"/>
      <c r="C6924" s="16"/>
      <c r="D6924" s="8"/>
    </row>
    <row r="6925" spans="1:4" x14ac:dyDescent="0.6">
      <c r="A6925" s="20"/>
      <c r="B6925" s="21"/>
      <c r="C6925" s="16"/>
      <c r="D6925" s="8"/>
    </row>
    <row r="6926" spans="1:4" x14ac:dyDescent="0.6">
      <c r="A6926" s="20"/>
      <c r="B6926" s="21"/>
      <c r="C6926" s="16"/>
      <c r="D6926" s="8"/>
    </row>
    <row r="6927" spans="1:4" x14ac:dyDescent="0.6">
      <c r="A6927" s="20"/>
      <c r="B6927" s="21"/>
      <c r="C6927" s="16"/>
      <c r="D6927" s="8"/>
    </row>
    <row r="6928" spans="1:4" x14ac:dyDescent="0.6">
      <c r="A6928" s="20"/>
      <c r="B6928" s="21"/>
      <c r="C6928" s="16"/>
      <c r="D6928" s="8"/>
    </row>
    <row r="6929" spans="1:4" x14ac:dyDescent="0.6">
      <c r="A6929" s="20"/>
      <c r="B6929" s="21"/>
      <c r="C6929" s="16"/>
      <c r="D6929" s="8"/>
    </row>
    <row r="6930" spans="1:4" x14ac:dyDescent="0.6">
      <c r="A6930" s="20"/>
      <c r="B6930" s="21"/>
      <c r="C6930" s="16"/>
      <c r="D6930" s="8"/>
    </row>
    <row r="6931" spans="1:4" x14ac:dyDescent="0.6">
      <c r="A6931" s="20"/>
      <c r="B6931" s="21"/>
      <c r="C6931" s="16"/>
      <c r="D6931" s="8"/>
    </row>
    <row r="6932" spans="1:4" x14ac:dyDescent="0.6">
      <c r="A6932" s="20"/>
      <c r="B6932" s="21"/>
      <c r="C6932" s="16"/>
      <c r="D6932" s="8"/>
    </row>
    <row r="6933" spans="1:4" x14ac:dyDescent="0.6">
      <c r="A6933" s="20"/>
      <c r="B6933" s="21"/>
      <c r="C6933" s="16"/>
      <c r="D6933" s="8"/>
    </row>
    <row r="6934" spans="1:4" x14ac:dyDescent="0.6">
      <c r="A6934" s="20"/>
      <c r="B6934" s="21"/>
      <c r="C6934" s="16"/>
      <c r="D6934" s="8"/>
    </row>
    <row r="6935" spans="1:4" x14ac:dyDescent="0.6">
      <c r="A6935" s="20"/>
      <c r="B6935" s="21"/>
      <c r="C6935" s="16"/>
      <c r="D6935" s="8"/>
    </row>
    <row r="6936" spans="1:4" x14ac:dyDescent="0.6">
      <c r="A6936" s="20"/>
      <c r="B6936" s="21"/>
      <c r="C6936" s="16"/>
      <c r="D6936" s="8"/>
    </row>
    <row r="6937" spans="1:4" x14ac:dyDescent="0.6">
      <c r="A6937" s="20"/>
      <c r="B6937" s="21"/>
      <c r="C6937" s="16"/>
      <c r="D6937" s="8"/>
    </row>
    <row r="6938" spans="1:4" x14ac:dyDescent="0.6">
      <c r="A6938" s="20"/>
      <c r="B6938" s="21"/>
      <c r="C6938" s="16"/>
      <c r="D6938" s="8"/>
    </row>
    <row r="6939" spans="1:4" x14ac:dyDescent="0.6">
      <c r="A6939" s="20"/>
      <c r="B6939" s="21"/>
      <c r="C6939" s="16"/>
      <c r="D6939" s="8"/>
    </row>
    <row r="6940" spans="1:4" x14ac:dyDescent="0.6">
      <c r="A6940" s="20"/>
      <c r="B6940" s="21"/>
      <c r="C6940" s="16"/>
      <c r="D6940" s="8"/>
    </row>
    <row r="6941" spans="1:4" x14ac:dyDescent="0.6">
      <c r="A6941" s="20"/>
      <c r="B6941" s="21"/>
      <c r="C6941" s="16"/>
      <c r="D6941" s="8"/>
    </row>
    <row r="6942" spans="1:4" x14ac:dyDescent="0.6">
      <c r="A6942" s="20"/>
      <c r="B6942" s="21"/>
      <c r="C6942" s="16"/>
      <c r="D6942" s="8"/>
    </row>
    <row r="6943" spans="1:4" x14ac:dyDescent="0.6">
      <c r="A6943" s="20"/>
      <c r="B6943" s="21"/>
      <c r="C6943" s="16"/>
      <c r="D6943" s="8"/>
    </row>
    <row r="6944" spans="1:4" x14ac:dyDescent="0.6">
      <c r="A6944" s="20"/>
      <c r="B6944" s="21"/>
      <c r="C6944" s="16"/>
      <c r="D6944" s="8"/>
    </row>
    <row r="6945" spans="1:4" x14ac:dyDescent="0.6">
      <c r="A6945" s="20"/>
      <c r="B6945" s="21"/>
      <c r="C6945" s="16"/>
      <c r="D6945" s="8"/>
    </row>
    <row r="6946" spans="1:4" x14ac:dyDescent="0.6">
      <c r="A6946" s="20"/>
      <c r="B6946" s="21"/>
      <c r="C6946" s="16"/>
      <c r="D6946" s="8"/>
    </row>
    <row r="6947" spans="1:4" x14ac:dyDescent="0.6">
      <c r="A6947" s="20"/>
      <c r="B6947" s="21"/>
      <c r="C6947" s="16"/>
      <c r="D6947" s="8"/>
    </row>
    <row r="6948" spans="1:4" x14ac:dyDescent="0.6">
      <c r="A6948" s="20"/>
      <c r="B6948" s="21"/>
      <c r="C6948" s="16"/>
      <c r="D6948" s="8"/>
    </row>
    <row r="6949" spans="1:4" x14ac:dyDescent="0.6">
      <c r="A6949" s="20"/>
      <c r="B6949" s="21"/>
      <c r="C6949" s="16"/>
      <c r="D6949" s="8"/>
    </row>
    <row r="6950" spans="1:4" x14ac:dyDescent="0.6">
      <c r="A6950" s="20"/>
      <c r="B6950" s="21"/>
      <c r="C6950" s="16"/>
      <c r="D6950" s="8"/>
    </row>
    <row r="6951" spans="1:4" x14ac:dyDescent="0.6">
      <c r="A6951" s="20"/>
      <c r="B6951" s="21"/>
      <c r="C6951" s="16"/>
      <c r="D6951" s="8"/>
    </row>
    <row r="6952" spans="1:4" x14ac:dyDescent="0.6">
      <c r="A6952" s="20"/>
      <c r="B6952" s="21"/>
      <c r="C6952" s="16"/>
      <c r="D6952" s="8"/>
    </row>
    <row r="6953" spans="1:4" x14ac:dyDescent="0.6">
      <c r="A6953" s="20"/>
      <c r="B6953" s="21"/>
      <c r="C6953" s="16"/>
      <c r="D6953" s="8"/>
    </row>
    <row r="6954" spans="1:4" x14ac:dyDescent="0.6">
      <c r="A6954" s="20"/>
      <c r="B6954" s="21"/>
      <c r="C6954" s="16"/>
      <c r="D6954" s="8"/>
    </row>
    <row r="6955" spans="1:4" x14ac:dyDescent="0.6">
      <c r="A6955" s="20"/>
      <c r="B6955" s="21"/>
      <c r="C6955" s="16"/>
      <c r="D6955" s="8"/>
    </row>
    <row r="6956" spans="1:4" x14ac:dyDescent="0.6">
      <c r="A6956" s="20"/>
      <c r="B6956" s="21"/>
      <c r="C6956" s="16"/>
      <c r="D6956" s="8"/>
    </row>
    <row r="6957" spans="1:4" x14ac:dyDescent="0.6">
      <c r="A6957" s="20"/>
      <c r="B6957" s="21"/>
      <c r="C6957" s="16"/>
      <c r="D6957" s="8"/>
    </row>
    <row r="6958" spans="1:4" x14ac:dyDescent="0.6">
      <c r="A6958" s="20"/>
      <c r="B6958" s="21"/>
      <c r="C6958" s="16"/>
      <c r="D6958" s="8"/>
    </row>
    <row r="6959" spans="1:4" x14ac:dyDescent="0.6">
      <c r="A6959" s="20"/>
      <c r="B6959" s="21"/>
      <c r="C6959" s="16"/>
      <c r="D6959" s="8"/>
    </row>
    <row r="6960" spans="1:4" x14ac:dyDescent="0.6">
      <c r="A6960" s="20"/>
      <c r="B6960" s="21"/>
      <c r="C6960" s="16"/>
      <c r="D6960" s="8"/>
    </row>
    <row r="6961" spans="1:4" x14ac:dyDescent="0.6">
      <c r="A6961" s="20"/>
      <c r="B6961" s="21"/>
      <c r="C6961" s="16"/>
      <c r="D6961" s="8"/>
    </row>
    <row r="6962" spans="1:4" x14ac:dyDescent="0.6">
      <c r="A6962" s="20"/>
      <c r="B6962" s="21"/>
      <c r="C6962" s="16"/>
      <c r="D6962" s="8"/>
    </row>
    <row r="6963" spans="1:4" x14ac:dyDescent="0.6">
      <c r="A6963" s="20"/>
      <c r="B6963" s="21"/>
      <c r="C6963" s="16"/>
      <c r="D6963" s="8"/>
    </row>
    <row r="6964" spans="1:4" x14ac:dyDescent="0.6">
      <c r="A6964" s="20"/>
      <c r="B6964" s="21"/>
      <c r="C6964" s="16"/>
      <c r="D6964" s="8"/>
    </row>
    <row r="6965" spans="1:4" x14ac:dyDescent="0.6">
      <c r="A6965" s="20"/>
      <c r="B6965" s="21"/>
      <c r="C6965" s="16"/>
      <c r="D6965" s="8"/>
    </row>
    <row r="6966" spans="1:4" x14ac:dyDescent="0.6">
      <c r="A6966" s="20"/>
      <c r="B6966" s="21"/>
      <c r="C6966" s="16"/>
      <c r="D6966" s="8"/>
    </row>
    <row r="6967" spans="1:4" x14ac:dyDescent="0.6">
      <c r="A6967" s="20"/>
      <c r="B6967" s="21"/>
      <c r="C6967" s="16"/>
      <c r="D6967" s="8"/>
    </row>
    <row r="6968" spans="1:4" x14ac:dyDescent="0.6">
      <c r="A6968" s="20"/>
      <c r="B6968" s="21"/>
      <c r="C6968" s="16"/>
      <c r="D6968" s="8"/>
    </row>
    <row r="6969" spans="1:4" x14ac:dyDescent="0.6">
      <c r="A6969" s="20"/>
      <c r="B6969" s="21"/>
      <c r="C6969" s="16"/>
      <c r="D6969" s="8"/>
    </row>
    <row r="6970" spans="1:4" x14ac:dyDescent="0.6">
      <c r="A6970" s="20"/>
      <c r="B6970" s="21"/>
      <c r="C6970" s="16"/>
      <c r="D6970" s="8"/>
    </row>
    <row r="6971" spans="1:4" x14ac:dyDescent="0.6">
      <c r="A6971" s="20"/>
      <c r="B6971" s="21"/>
      <c r="C6971" s="16"/>
      <c r="D6971" s="8"/>
    </row>
    <row r="6972" spans="1:4" x14ac:dyDescent="0.6">
      <c r="A6972" s="20"/>
      <c r="B6972" s="21"/>
      <c r="C6972" s="16"/>
      <c r="D6972" s="8"/>
    </row>
    <row r="6973" spans="1:4" x14ac:dyDescent="0.6">
      <c r="A6973" s="20"/>
      <c r="B6973" s="21"/>
      <c r="C6973" s="16"/>
      <c r="D6973" s="8"/>
    </row>
    <row r="6974" spans="1:4" x14ac:dyDescent="0.6">
      <c r="A6974" s="20"/>
      <c r="B6974" s="21"/>
      <c r="C6974" s="16"/>
      <c r="D6974" s="8"/>
    </row>
    <row r="6975" spans="1:4" x14ac:dyDescent="0.6">
      <c r="A6975" s="20"/>
      <c r="B6975" s="21"/>
      <c r="C6975" s="16"/>
      <c r="D6975" s="8"/>
    </row>
    <row r="6976" spans="1:4" x14ac:dyDescent="0.6">
      <c r="A6976" s="20"/>
      <c r="B6976" s="21"/>
      <c r="C6976" s="16"/>
      <c r="D6976" s="8"/>
    </row>
    <row r="6977" spans="1:4" x14ac:dyDescent="0.6">
      <c r="A6977" s="20"/>
      <c r="B6977" s="21"/>
      <c r="C6977" s="16"/>
      <c r="D6977" s="8"/>
    </row>
    <row r="6978" spans="1:4" x14ac:dyDescent="0.6">
      <c r="A6978" s="20"/>
      <c r="B6978" s="21"/>
      <c r="C6978" s="16"/>
      <c r="D6978" s="8"/>
    </row>
    <row r="6979" spans="1:4" x14ac:dyDescent="0.6">
      <c r="A6979" s="20"/>
      <c r="B6979" s="21"/>
      <c r="C6979" s="16"/>
      <c r="D6979" s="8"/>
    </row>
    <row r="6980" spans="1:4" x14ac:dyDescent="0.6">
      <c r="A6980" s="20"/>
      <c r="B6980" s="21"/>
      <c r="C6980" s="16"/>
      <c r="D6980" s="8"/>
    </row>
    <row r="6981" spans="1:4" x14ac:dyDescent="0.6">
      <c r="A6981" s="20"/>
      <c r="B6981" s="21"/>
      <c r="C6981" s="16"/>
      <c r="D6981" s="8"/>
    </row>
    <row r="6982" spans="1:4" x14ac:dyDescent="0.6">
      <c r="A6982" s="20"/>
      <c r="B6982" s="21"/>
      <c r="C6982" s="16"/>
      <c r="D6982" s="8"/>
    </row>
    <row r="6983" spans="1:4" x14ac:dyDescent="0.6">
      <c r="A6983" s="20"/>
      <c r="B6983" s="21"/>
      <c r="C6983" s="16"/>
      <c r="D6983" s="8"/>
    </row>
    <row r="6984" spans="1:4" x14ac:dyDescent="0.6">
      <c r="A6984" s="20"/>
      <c r="B6984" s="21"/>
      <c r="C6984" s="16"/>
      <c r="D6984" s="8"/>
    </row>
    <row r="6985" spans="1:4" x14ac:dyDescent="0.6">
      <c r="A6985" s="20"/>
      <c r="B6985" s="21"/>
      <c r="C6985" s="16"/>
      <c r="D6985" s="8"/>
    </row>
    <row r="6986" spans="1:4" x14ac:dyDescent="0.6">
      <c r="A6986" s="20"/>
      <c r="B6986" s="21"/>
      <c r="C6986" s="16"/>
      <c r="D6986" s="8"/>
    </row>
    <row r="6987" spans="1:4" x14ac:dyDescent="0.6">
      <c r="A6987" s="20"/>
      <c r="B6987" s="21"/>
      <c r="C6987" s="16"/>
      <c r="D6987" s="8"/>
    </row>
    <row r="6988" spans="1:4" x14ac:dyDescent="0.6">
      <c r="A6988" s="20"/>
      <c r="B6988" s="21"/>
      <c r="C6988" s="16"/>
      <c r="D6988" s="8"/>
    </row>
    <row r="6989" spans="1:4" x14ac:dyDescent="0.6">
      <c r="A6989" s="20"/>
      <c r="B6989" s="21"/>
      <c r="C6989" s="16"/>
      <c r="D6989" s="8"/>
    </row>
    <row r="6990" spans="1:4" x14ac:dyDescent="0.6">
      <c r="A6990" s="20"/>
      <c r="B6990" s="21"/>
      <c r="C6990" s="16"/>
      <c r="D6990" s="8"/>
    </row>
    <row r="6991" spans="1:4" x14ac:dyDescent="0.6">
      <c r="A6991" s="20"/>
      <c r="B6991" s="21"/>
      <c r="C6991" s="16"/>
      <c r="D6991" s="8"/>
    </row>
    <row r="6992" spans="1:4" x14ac:dyDescent="0.6">
      <c r="A6992" s="20"/>
      <c r="B6992" s="21"/>
      <c r="C6992" s="16"/>
      <c r="D6992" s="8"/>
    </row>
    <row r="6993" spans="1:4" x14ac:dyDescent="0.6">
      <c r="A6993" s="20"/>
      <c r="B6993" s="21"/>
      <c r="C6993" s="16"/>
      <c r="D6993" s="8"/>
    </row>
    <row r="6994" spans="1:4" x14ac:dyDescent="0.6">
      <c r="A6994" s="20"/>
      <c r="B6994" s="21"/>
      <c r="C6994" s="16"/>
      <c r="D6994" s="8"/>
    </row>
    <row r="6995" spans="1:4" x14ac:dyDescent="0.6">
      <c r="A6995" s="20"/>
      <c r="B6995" s="21"/>
      <c r="C6995" s="16"/>
      <c r="D6995" s="8"/>
    </row>
    <row r="6996" spans="1:4" x14ac:dyDescent="0.6">
      <c r="A6996" s="20"/>
      <c r="B6996" s="21"/>
      <c r="C6996" s="16"/>
      <c r="D6996" s="8"/>
    </row>
    <row r="6997" spans="1:4" x14ac:dyDescent="0.6">
      <c r="A6997" s="20"/>
      <c r="B6997" s="21"/>
      <c r="C6997" s="16"/>
      <c r="D6997" s="8"/>
    </row>
    <row r="6998" spans="1:4" x14ac:dyDescent="0.6">
      <c r="A6998" s="20"/>
      <c r="B6998" s="21"/>
      <c r="C6998" s="16"/>
      <c r="D6998" s="8"/>
    </row>
    <row r="6999" spans="1:4" x14ac:dyDescent="0.6">
      <c r="A6999" s="20"/>
      <c r="B6999" s="21"/>
      <c r="C6999" s="16"/>
      <c r="D6999" s="8"/>
    </row>
    <row r="7000" spans="1:4" x14ac:dyDescent="0.6">
      <c r="A7000" s="20"/>
      <c r="B7000" s="21"/>
      <c r="C7000" s="16"/>
      <c r="D7000" s="8"/>
    </row>
    <row r="7001" spans="1:4" x14ac:dyDescent="0.6">
      <c r="A7001" s="20"/>
      <c r="B7001" s="21"/>
      <c r="C7001" s="16"/>
      <c r="D7001" s="8"/>
    </row>
    <row r="7002" spans="1:4" x14ac:dyDescent="0.6">
      <c r="A7002" s="20"/>
      <c r="B7002" s="21"/>
      <c r="C7002" s="16"/>
      <c r="D7002" s="8"/>
    </row>
    <row r="7003" spans="1:4" x14ac:dyDescent="0.6">
      <c r="A7003" s="20"/>
      <c r="B7003" s="21"/>
      <c r="C7003" s="16"/>
      <c r="D7003" s="8"/>
    </row>
    <row r="7004" spans="1:4" x14ac:dyDescent="0.6">
      <c r="A7004" s="20"/>
      <c r="B7004" s="21"/>
      <c r="C7004" s="16"/>
      <c r="D7004" s="8"/>
    </row>
    <row r="7005" spans="1:4" x14ac:dyDescent="0.6">
      <c r="A7005" s="20"/>
      <c r="B7005" s="21"/>
      <c r="C7005" s="16"/>
      <c r="D7005" s="8"/>
    </row>
    <row r="7006" spans="1:4" x14ac:dyDescent="0.6">
      <c r="A7006" s="20"/>
      <c r="B7006" s="21"/>
      <c r="C7006" s="16"/>
      <c r="D7006" s="8"/>
    </row>
    <row r="7007" spans="1:4" x14ac:dyDescent="0.6">
      <c r="A7007" s="20"/>
      <c r="B7007" s="21"/>
      <c r="C7007" s="16"/>
      <c r="D7007" s="8"/>
    </row>
    <row r="7008" spans="1:4" x14ac:dyDescent="0.6">
      <c r="A7008" s="20"/>
      <c r="B7008" s="21"/>
      <c r="C7008" s="16"/>
      <c r="D7008" s="8"/>
    </row>
    <row r="7009" spans="1:4" x14ac:dyDescent="0.6">
      <c r="A7009" s="20"/>
      <c r="B7009" s="21"/>
      <c r="C7009" s="16"/>
      <c r="D7009" s="8"/>
    </row>
    <row r="7010" spans="1:4" x14ac:dyDescent="0.6">
      <c r="A7010" s="20"/>
      <c r="B7010" s="21"/>
      <c r="C7010" s="16"/>
      <c r="D7010" s="8"/>
    </row>
    <row r="7011" spans="1:4" x14ac:dyDescent="0.6">
      <c r="A7011" s="20"/>
      <c r="B7011" s="21"/>
      <c r="C7011" s="16"/>
      <c r="D7011" s="8"/>
    </row>
    <row r="7012" spans="1:4" x14ac:dyDescent="0.6">
      <c r="A7012" s="20"/>
      <c r="B7012" s="21"/>
      <c r="C7012" s="16"/>
      <c r="D7012" s="8"/>
    </row>
    <row r="7013" spans="1:4" x14ac:dyDescent="0.6">
      <c r="A7013" s="20"/>
      <c r="B7013" s="21"/>
      <c r="C7013" s="16"/>
      <c r="D7013" s="8"/>
    </row>
    <row r="7014" spans="1:4" x14ac:dyDescent="0.6">
      <c r="A7014" s="20"/>
      <c r="B7014" s="21"/>
      <c r="C7014" s="16"/>
      <c r="D7014" s="8"/>
    </row>
    <row r="7015" spans="1:4" x14ac:dyDescent="0.6">
      <c r="A7015" s="20"/>
      <c r="B7015" s="21"/>
      <c r="C7015" s="16"/>
      <c r="D7015" s="8"/>
    </row>
    <row r="7016" spans="1:4" x14ac:dyDescent="0.6">
      <c r="A7016" s="20"/>
      <c r="B7016" s="21"/>
      <c r="C7016" s="16"/>
      <c r="D7016" s="8"/>
    </row>
    <row r="7017" spans="1:4" x14ac:dyDescent="0.6">
      <c r="A7017" s="20"/>
      <c r="B7017" s="21"/>
      <c r="C7017" s="16"/>
      <c r="D7017" s="8"/>
    </row>
    <row r="7018" spans="1:4" x14ac:dyDescent="0.6">
      <c r="A7018" s="20"/>
      <c r="B7018" s="21"/>
      <c r="C7018" s="16"/>
      <c r="D7018" s="8"/>
    </row>
    <row r="7019" spans="1:4" x14ac:dyDescent="0.6">
      <c r="A7019" s="20"/>
      <c r="B7019" s="21"/>
      <c r="C7019" s="16"/>
      <c r="D7019" s="8"/>
    </row>
    <row r="7020" spans="1:4" x14ac:dyDescent="0.6">
      <c r="A7020" s="20"/>
      <c r="B7020" s="21"/>
      <c r="C7020" s="16"/>
      <c r="D7020" s="8"/>
    </row>
    <row r="7021" spans="1:4" x14ac:dyDescent="0.6">
      <c r="A7021" s="20"/>
      <c r="B7021" s="21"/>
      <c r="C7021" s="16"/>
      <c r="D7021" s="8"/>
    </row>
    <row r="7022" spans="1:4" x14ac:dyDescent="0.6">
      <c r="A7022" s="20"/>
      <c r="B7022" s="21"/>
      <c r="C7022" s="16"/>
      <c r="D7022" s="8"/>
    </row>
    <row r="7023" spans="1:4" x14ac:dyDescent="0.6">
      <c r="A7023" s="20"/>
      <c r="B7023" s="21"/>
      <c r="C7023" s="16"/>
      <c r="D7023" s="8"/>
    </row>
    <row r="7024" spans="1:4" x14ac:dyDescent="0.6">
      <c r="A7024" s="20"/>
      <c r="B7024" s="21"/>
      <c r="C7024" s="16"/>
      <c r="D7024" s="8"/>
    </row>
    <row r="7025" spans="1:4" x14ac:dyDescent="0.6">
      <c r="A7025" s="20"/>
      <c r="B7025" s="21"/>
      <c r="C7025" s="16"/>
      <c r="D7025" s="8"/>
    </row>
    <row r="7026" spans="1:4" x14ac:dyDescent="0.6">
      <c r="A7026" s="20"/>
      <c r="B7026" s="21"/>
      <c r="C7026" s="16"/>
      <c r="D7026" s="8"/>
    </row>
    <row r="7027" spans="1:4" x14ac:dyDescent="0.6">
      <c r="A7027" s="20"/>
      <c r="B7027" s="21"/>
      <c r="C7027" s="16"/>
      <c r="D7027" s="8"/>
    </row>
    <row r="7028" spans="1:4" x14ac:dyDescent="0.6">
      <c r="A7028" s="20"/>
      <c r="B7028" s="21"/>
      <c r="C7028" s="16"/>
      <c r="D7028" s="8"/>
    </row>
    <row r="7029" spans="1:4" x14ac:dyDescent="0.6">
      <c r="A7029" s="20"/>
      <c r="B7029" s="21"/>
      <c r="C7029" s="16"/>
      <c r="D7029" s="8"/>
    </row>
    <row r="7030" spans="1:4" x14ac:dyDescent="0.6">
      <c r="A7030" s="20"/>
      <c r="B7030" s="21"/>
      <c r="C7030" s="16"/>
      <c r="D7030" s="8"/>
    </row>
    <row r="7031" spans="1:4" x14ac:dyDescent="0.6">
      <c r="A7031" s="20"/>
      <c r="B7031" s="21"/>
      <c r="C7031" s="16"/>
      <c r="D7031" s="8"/>
    </row>
    <row r="7032" spans="1:4" x14ac:dyDescent="0.6">
      <c r="A7032" s="20"/>
      <c r="B7032" s="21"/>
      <c r="C7032" s="16"/>
      <c r="D7032" s="8"/>
    </row>
    <row r="7033" spans="1:4" x14ac:dyDescent="0.6">
      <c r="A7033" s="20"/>
      <c r="B7033" s="21"/>
      <c r="C7033" s="16"/>
      <c r="D7033" s="8"/>
    </row>
    <row r="7034" spans="1:4" x14ac:dyDescent="0.6">
      <c r="A7034" s="20"/>
      <c r="B7034" s="21"/>
      <c r="C7034" s="16"/>
      <c r="D7034" s="8"/>
    </row>
    <row r="7035" spans="1:4" x14ac:dyDescent="0.6">
      <c r="A7035" s="20"/>
      <c r="B7035" s="21"/>
      <c r="C7035" s="16"/>
      <c r="D7035" s="8"/>
    </row>
    <row r="7036" spans="1:4" x14ac:dyDescent="0.6">
      <c r="A7036" s="20"/>
      <c r="B7036" s="21"/>
      <c r="C7036" s="16"/>
      <c r="D7036" s="8"/>
    </row>
    <row r="7037" spans="1:4" x14ac:dyDescent="0.6">
      <c r="A7037" s="20"/>
      <c r="B7037" s="21"/>
      <c r="C7037" s="16"/>
      <c r="D7037" s="8"/>
    </row>
    <row r="7038" spans="1:4" x14ac:dyDescent="0.6">
      <c r="A7038" s="20"/>
      <c r="B7038" s="21"/>
      <c r="C7038" s="16"/>
      <c r="D7038" s="8"/>
    </row>
    <row r="7039" spans="1:4" x14ac:dyDescent="0.6">
      <c r="A7039" s="20"/>
      <c r="B7039" s="21"/>
      <c r="C7039" s="16"/>
      <c r="D7039" s="8"/>
    </row>
    <row r="7040" spans="1:4" x14ac:dyDescent="0.6">
      <c r="A7040" s="20"/>
      <c r="B7040" s="21"/>
      <c r="C7040" s="16"/>
      <c r="D7040" s="8"/>
    </row>
    <row r="7041" spans="1:4" x14ac:dyDescent="0.6">
      <c r="A7041" s="20"/>
      <c r="B7041" s="21"/>
      <c r="C7041" s="16"/>
      <c r="D7041" s="8"/>
    </row>
    <row r="7042" spans="1:4" x14ac:dyDescent="0.6">
      <c r="A7042" s="20"/>
      <c r="B7042" s="21"/>
      <c r="C7042" s="16"/>
      <c r="D7042" s="8"/>
    </row>
    <row r="7043" spans="1:4" x14ac:dyDescent="0.6">
      <c r="A7043" s="20"/>
      <c r="B7043" s="21"/>
      <c r="C7043" s="16"/>
      <c r="D7043" s="8"/>
    </row>
    <row r="7044" spans="1:4" x14ac:dyDescent="0.6">
      <c r="A7044" s="20"/>
      <c r="B7044" s="21"/>
      <c r="C7044" s="16"/>
      <c r="D7044" s="8"/>
    </row>
    <row r="7045" spans="1:4" x14ac:dyDescent="0.6">
      <c r="A7045" s="20"/>
      <c r="B7045" s="21"/>
      <c r="C7045" s="16"/>
      <c r="D7045" s="8"/>
    </row>
    <row r="7046" spans="1:4" x14ac:dyDescent="0.6">
      <c r="A7046" s="20"/>
      <c r="B7046" s="21"/>
      <c r="C7046" s="16"/>
      <c r="D7046" s="8"/>
    </row>
    <row r="7047" spans="1:4" x14ac:dyDescent="0.6">
      <c r="A7047" s="20"/>
      <c r="B7047" s="21"/>
      <c r="C7047" s="16"/>
      <c r="D7047" s="8"/>
    </row>
    <row r="7048" spans="1:4" x14ac:dyDescent="0.6">
      <c r="A7048" s="20"/>
      <c r="B7048" s="21"/>
      <c r="C7048" s="16"/>
      <c r="D7048" s="8"/>
    </row>
    <row r="7049" spans="1:4" x14ac:dyDescent="0.6">
      <c r="A7049" s="20"/>
      <c r="B7049" s="21"/>
      <c r="C7049" s="16"/>
      <c r="D7049" s="8"/>
    </row>
    <row r="7050" spans="1:4" x14ac:dyDescent="0.6">
      <c r="A7050" s="20"/>
      <c r="B7050" s="21"/>
      <c r="C7050" s="16"/>
      <c r="D7050" s="8"/>
    </row>
    <row r="7051" spans="1:4" x14ac:dyDescent="0.6">
      <c r="A7051" s="20"/>
      <c r="B7051" s="21"/>
      <c r="C7051" s="16"/>
      <c r="D7051" s="8"/>
    </row>
    <row r="7052" spans="1:4" x14ac:dyDescent="0.6">
      <c r="A7052" s="20"/>
      <c r="B7052" s="21"/>
      <c r="C7052" s="16"/>
      <c r="D7052" s="8"/>
    </row>
    <row r="7053" spans="1:4" x14ac:dyDescent="0.6">
      <c r="A7053" s="20"/>
      <c r="B7053" s="21"/>
      <c r="C7053" s="16"/>
      <c r="D7053" s="8"/>
    </row>
    <row r="7054" spans="1:4" x14ac:dyDescent="0.6">
      <c r="A7054" s="20"/>
      <c r="B7054" s="21"/>
      <c r="C7054" s="16"/>
      <c r="D7054" s="8"/>
    </row>
    <row r="7055" spans="1:4" x14ac:dyDescent="0.6">
      <c r="A7055" s="20"/>
      <c r="B7055" s="21"/>
      <c r="C7055" s="16"/>
      <c r="D7055" s="8"/>
    </row>
    <row r="7056" spans="1:4" x14ac:dyDescent="0.6">
      <c r="A7056" s="20"/>
      <c r="B7056" s="21"/>
      <c r="C7056" s="16"/>
      <c r="D7056" s="8"/>
    </row>
    <row r="7057" spans="1:4" x14ac:dyDescent="0.6">
      <c r="A7057" s="20"/>
      <c r="B7057" s="21"/>
      <c r="C7057" s="16"/>
      <c r="D7057" s="8"/>
    </row>
    <row r="7058" spans="1:4" x14ac:dyDescent="0.6">
      <c r="A7058" s="20"/>
      <c r="B7058" s="21"/>
      <c r="C7058" s="16"/>
      <c r="D7058" s="8"/>
    </row>
    <row r="7059" spans="1:4" x14ac:dyDescent="0.6">
      <c r="A7059" s="20"/>
      <c r="B7059" s="21"/>
      <c r="C7059" s="16"/>
      <c r="D7059" s="8"/>
    </row>
    <row r="7060" spans="1:4" x14ac:dyDescent="0.6">
      <c r="A7060" s="20"/>
      <c r="B7060" s="21"/>
      <c r="C7060" s="16"/>
      <c r="D7060" s="8"/>
    </row>
    <row r="7061" spans="1:4" x14ac:dyDescent="0.6">
      <c r="A7061" s="20"/>
      <c r="B7061" s="21"/>
      <c r="C7061" s="16"/>
      <c r="D7061" s="8"/>
    </row>
    <row r="7062" spans="1:4" x14ac:dyDescent="0.6">
      <c r="A7062" s="20"/>
      <c r="B7062" s="21"/>
      <c r="C7062" s="16"/>
      <c r="D7062" s="8"/>
    </row>
    <row r="7063" spans="1:4" x14ac:dyDescent="0.6">
      <c r="A7063" s="20"/>
      <c r="B7063" s="21"/>
      <c r="C7063" s="16"/>
      <c r="D7063" s="8"/>
    </row>
    <row r="7064" spans="1:4" x14ac:dyDescent="0.6">
      <c r="A7064" s="20"/>
      <c r="B7064" s="21"/>
      <c r="C7064" s="16"/>
      <c r="D7064" s="8"/>
    </row>
    <row r="7065" spans="1:4" x14ac:dyDescent="0.6">
      <c r="A7065" s="20"/>
      <c r="B7065" s="21"/>
      <c r="C7065" s="16"/>
      <c r="D7065" s="8"/>
    </row>
    <row r="7066" spans="1:4" x14ac:dyDescent="0.6">
      <c r="A7066" s="20"/>
      <c r="B7066" s="21"/>
      <c r="C7066" s="16"/>
      <c r="D7066" s="8"/>
    </row>
    <row r="7067" spans="1:4" x14ac:dyDescent="0.6">
      <c r="A7067" s="20"/>
      <c r="B7067" s="21"/>
      <c r="C7067" s="16"/>
      <c r="D7067" s="8"/>
    </row>
    <row r="7068" spans="1:4" x14ac:dyDescent="0.6">
      <c r="A7068" s="20"/>
      <c r="B7068" s="21"/>
      <c r="C7068" s="16"/>
      <c r="D7068" s="8"/>
    </row>
    <row r="7069" spans="1:4" x14ac:dyDescent="0.6">
      <c r="A7069" s="20"/>
      <c r="B7069" s="21"/>
      <c r="C7069" s="16"/>
      <c r="D7069" s="8"/>
    </row>
    <row r="7070" spans="1:4" x14ac:dyDescent="0.6">
      <c r="A7070" s="20"/>
      <c r="B7070" s="21"/>
      <c r="C7070" s="16"/>
      <c r="D7070" s="8"/>
    </row>
    <row r="7071" spans="1:4" x14ac:dyDescent="0.6">
      <c r="A7071" s="20"/>
      <c r="B7071" s="21"/>
      <c r="C7071" s="16"/>
      <c r="D7071" s="8"/>
    </row>
    <row r="7072" spans="1:4" x14ac:dyDescent="0.6">
      <c r="A7072" s="20"/>
      <c r="B7072" s="21"/>
      <c r="C7072" s="16"/>
      <c r="D7072" s="8"/>
    </row>
    <row r="7073" spans="1:4" x14ac:dyDescent="0.6">
      <c r="A7073" s="20"/>
      <c r="B7073" s="21"/>
      <c r="C7073" s="16"/>
      <c r="D7073" s="8"/>
    </row>
    <row r="7074" spans="1:4" x14ac:dyDescent="0.6">
      <c r="A7074" s="20"/>
      <c r="B7074" s="21"/>
      <c r="C7074" s="16"/>
      <c r="D7074" s="8"/>
    </row>
    <row r="7075" spans="1:4" x14ac:dyDescent="0.6">
      <c r="A7075" s="20"/>
      <c r="B7075" s="21"/>
      <c r="C7075" s="16"/>
      <c r="D7075" s="8"/>
    </row>
    <row r="7076" spans="1:4" x14ac:dyDescent="0.6">
      <c r="A7076" s="20"/>
      <c r="B7076" s="21"/>
      <c r="C7076" s="16"/>
      <c r="D7076" s="8"/>
    </row>
    <row r="7077" spans="1:4" x14ac:dyDescent="0.6">
      <c r="A7077" s="20"/>
      <c r="B7077" s="21"/>
      <c r="C7077" s="16"/>
      <c r="D7077" s="8"/>
    </row>
    <row r="7078" spans="1:4" x14ac:dyDescent="0.6">
      <c r="A7078" s="20"/>
      <c r="B7078" s="21"/>
      <c r="C7078" s="16"/>
      <c r="D7078" s="8"/>
    </row>
    <row r="7079" spans="1:4" x14ac:dyDescent="0.6">
      <c r="A7079" s="20"/>
      <c r="B7079" s="21"/>
      <c r="C7079" s="16"/>
      <c r="D7079" s="8"/>
    </row>
    <row r="7080" spans="1:4" x14ac:dyDescent="0.6">
      <c r="A7080" s="20"/>
      <c r="B7080" s="21"/>
      <c r="C7080" s="16"/>
      <c r="D7080" s="8"/>
    </row>
    <row r="7081" spans="1:4" x14ac:dyDescent="0.6">
      <c r="A7081" s="20"/>
      <c r="B7081" s="21"/>
      <c r="C7081" s="16"/>
      <c r="D7081" s="8"/>
    </row>
    <row r="7082" spans="1:4" x14ac:dyDescent="0.6">
      <c r="A7082" s="20"/>
      <c r="B7082" s="21"/>
      <c r="C7082" s="16"/>
      <c r="D7082" s="8"/>
    </row>
    <row r="7083" spans="1:4" x14ac:dyDescent="0.6">
      <c r="A7083" s="20"/>
      <c r="B7083" s="21"/>
      <c r="C7083" s="16"/>
      <c r="D7083" s="8"/>
    </row>
    <row r="7084" spans="1:4" x14ac:dyDescent="0.6">
      <c r="A7084" s="20"/>
      <c r="B7084" s="21"/>
      <c r="C7084" s="16"/>
      <c r="D7084" s="8"/>
    </row>
    <row r="7085" spans="1:4" x14ac:dyDescent="0.6">
      <c r="A7085" s="20"/>
      <c r="B7085" s="21"/>
      <c r="C7085" s="16"/>
      <c r="D7085" s="8"/>
    </row>
    <row r="7086" spans="1:4" x14ac:dyDescent="0.6">
      <c r="A7086" s="20"/>
      <c r="B7086" s="21"/>
      <c r="C7086" s="16"/>
      <c r="D7086" s="8"/>
    </row>
    <row r="7087" spans="1:4" x14ac:dyDescent="0.6">
      <c r="A7087" s="20"/>
      <c r="B7087" s="21"/>
      <c r="C7087" s="16"/>
      <c r="D7087" s="8"/>
    </row>
    <row r="7088" spans="1:4" x14ac:dyDescent="0.6">
      <c r="A7088" s="20"/>
      <c r="B7088" s="21"/>
      <c r="C7088" s="16"/>
      <c r="D7088" s="8"/>
    </row>
    <row r="7089" spans="1:4" x14ac:dyDescent="0.6">
      <c r="A7089" s="20"/>
      <c r="B7089" s="21"/>
      <c r="C7089" s="16"/>
      <c r="D7089" s="8"/>
    </row>
    <row r="7090" spans="1:4" x14ac:dyDescent="0.6">
      <c r="A7090" s="20"/>
      <c r="B7090" s="21"/>
      <c r="C7090" s="16"/>
      <c r="D7090" s="8"/>
    </row>
    <row r="7091" spans="1:4" x14ac:dyDescent="0.6">
      <c r="A7091" s="20"/>
      <c r="B7091" s="21"/>
      <c r="C7091" s="16"/>
      <c r="D7091" s="8"/>
    </row>
    <row r="7092" spans="1:4" x14ac:dyDescent="0.6">
      <c r="A7092" s="20"/>
      <c r="B7092" s="21"/>
      <c r="C7092" s="16"/>
      <c r="D7092" s="8"/>
    </row>
    <row r="7093" spans="1:4" x14ac:dyDescent="0.6">
      <c r="A7093" s="20"/>
      <c r="B7093" s="21"/>
      <c r="C7093" s="16"/>
      <c r="D7093" s="8"/>
    </row>
    <row r="7094" spans="1:4" x14ac:dyDescent="0.6">
      <c r="A7094" s="20"/>
      <c r="B7094" s="21"/>
      <c r="C7094" s="16"/>
      <c r="D7094" s="8"/>
    </row>
    <row r="7095" spans="1:4" x14ac:dyDescent="0.6">
      <c r="A7095" s="20"/>
      <c r="B7095" s="21"/>
      <c r="C7095" s="16"/>
      <c r="D7095" s="8"/>
    </row>
    <row r="7096" spans="1:4" x14ac:dyDescent="0.6">
      <c r="A7096" s="20"/>
      <c r="B7096" s="21"/>
      <c r="C7096" s="16"/>
      <c r="D7096" s="8"/>
    </row>
    <row r="7097" spans="1:4" x14ac:dyDescent="0.6">
      <c r="A7097" s="20"/>
      <c r="B7097" s="21"/>
      <c r="C7097" s="16"/>
      <c r="D7097" s="8"/>
    </row>
    <row r="7098" spans="1:4" x14ac:dyDescent="0.6">
      <c r="A7098" s="20"/>
      <c r="B7098" s="21"/>
      <c r="C7098" s="16"/>
      <c r="D7098" s="8"/>
    </row>
    <row r="7099" spans="1:4" x14ac:dyDescent="0.6">
      <c r="A7099" s="20"/>
      <c r="B7099" s="21"/>
      <c r="C7099" s="16"/>
      <c r="D7099" s="8"/>
    </row>
    <row r="7100" spans="1:4" x14ac:dyDescent="0.6">
      <c r="A7100" s="20"/>
      <c r="B7100" s="21"/>
      <c r="C7100" s="16"/>
      <c r="D7100" s="8"/>
    </row>
    <row r="7101" spans="1:4" x14ac:dyDescent="0.6">
      <c r="A7101" s="20"/>
      <c r="B7101" s="21"/>
      <c r="C7101" s="16"/>
      <c r="D7101" s="8"/>
    </row>
    <row r="7102" spans="1:4" x14ac:dyDescent="0.6">
      <c r="A7102" s="20"/>
      <c r="B7102" s="21"/>
      <c r="C7102" s="16"/>
      <c r="D7102" s="8"/>
    </row>
    <row r="7103" spans="1:4" x14ac:dyDescent="0.6">
      <c r="A7103" s="20"/>
      <c r="B7103" s="21"/>
      <c r="C7103" s="16"/>
      <c r="D7103" s="8"/>
    </row>
    <row r="7104" spans="1:4" x14ac:dyDescent="0.6">
      <c r="A7104" s="20"/>
      <c r="B7104" s="21"/>
      <c r="C7104" s="16"/>
      <c r="D7104" s="8"/>
    </row>
    <row r="7105" spans="1:4" x14ac:dyDescent="0.6">
      <c r="A7105" s="20"/>
      <c r="B7105" s="21"/>
      <c r="C7105" s="16"/>
      <c r="D7105" s="8"/>
    </row>
    <row r="7106" spans="1:4" x14ac:dyDescent="0.6">
      <c r="A7106" s="20"/>
      <c r="B7106" s="21"/>
      <c r="C7106" s="16"/>
      <c r="D7106" s="8"/>
    </row>
    <row r="7107" spans="1:4" x14ac:dyDescent="0.6">
      <c r="A7107" s="20"/>
      <c r="B7107" s="21"/>
      <c r="C7107" s="16"/>
      <c r="D7107" s="8"/>
    </row>
    <row r="7108" spans="1:4" x14ac:dyDescent="0.6">
      <c r="A7108" s="20"/>
      <c r="B7108" s="21"/>
      <c r="C7108" s="16"/>
      <c r="D7108" s="8"/>
    </row>
    <row r="7109" spans="1:4" x14ac:dyDescent="0.6">
      <c r="A7109" s="20"/>
      <c r="B7109" s="21"/>
      <c r="C7109" s="16"/>
      <c r="D7109" s="8"/>
    </row>
    <row r="7110" spans="1:4" x14ac:dyDescent="0.6">
      <c r="A7110" s="20"/>
      <c r="B7110" s="21"/>
      <c r="C7110" s="16"/>
      <c r="D7110" s="8"/>
    </row>
    <row r="7111" spans="1:4" x14ac:dyDescent="0.6">
      <c r="A7111" s="20"/>
      <c r="B7111" s="21"/>
      <c r="C7111" s="16"/>
      <c r="D7111" s="8"/>
    </row>
    <row r="7112" spans="1:4" x14ac:dyDescent="0.6">
      <c r="A7112" s="20"/>
      <c r="B7112" s="21"/>
      <c r="C7112" s="16"/>
      <c r="D7112" s="8"/>
    </row>
    <row r="7113" spans="1:4" x14ac:dyDescent="0.6">
      <c r="A7113" s="20"/>
      <c r="B7113" s="21"/>
      <c r="C7113" s="16"/>
      <c r="D7113" s="8"/>
    </row>
    <row r="7114" spans="1:4" x14ac:dyDescent="0.6">
      <c r="A7114" s="20"/>
      <c r="B7114" s="21"/>
      <c r="C7114" s="16"/>
      <c r="D7114" s="8"/>
    </row>
    <row r="7115" spans="1:4" x14ac:dyDescent="0.6">
      <c r="A7115" s="20"/>
      <c r="B7115" s="21"/>
      <c r="C7115" s="16"/>
      <c r="D7115" s="8"/>
    </row>
    <row r="7116" spans="1:4" x14ac:dyDescent="0.6">
      <c r="A7116" s="20"/>
      <c r="B7116" s="21"/>
      <c r="C7116" s="16"/>
      <c r="D7116" s="8"/>
    </row>
    <row r="7117" spans="1:4" x14ac:dyDescent="0.6">
      <c r="A7117" s="20"/>
      <c r="B7117" s="21"/>
      <c r="C7117" s="16"/>
      <c r="D7117" s="8"/>
    </row>
    <row r="7118" spans="1:4" x14ac:dyDescent="0.6">
      <c r="A7118" s="20"/>
      <c r="B7118" s="21"/>
      <c r="C7118" s="16"/>
      <c r="D7118" s="8"/>
    </row>
    <row r="7119" spans="1:4" x14ac:dyDescent="0.6">
      <c r="A7119" s="20"/>
      <c r="B7119" s="21"/>
      <c r="C7119" s="16"/>
      <c r="D7119" s="8"/>
    </row>
    <row r="7120" spans="1:4" x14ac:dyDescent="0.6">
      <c r="A7120" s="20"/>
      <c r="B7120" s="21"/>
      <c r="C7120" s="16"/>
      <c r="D7120" s="8"/>
    </row>
    <row r="7121" spans="1:4" x14ac:dyDescent="0.6">
      <c r="A7121" s="20"/>
      <c r="B7121" s="21"/>
      <c r="C7121" s="16"/>
      <c r="D7121" s="8"/>
    </row>
    <row r="7122" spans="1:4" x14ac:dyDescent="0.6">
      <c r="A7122" s="20"/>
      <c r="B7122" s="21"/>
      <c r="C7122" s="16"/>
      <c r="D7122" s="8"/>
    </row>
    <row r="7123" spans="1:4" x14ac:dyDescent="0.6">
      <c r="A7123" s="20"/>
      <c r="B7123" s="21"/>
      <c r="C7123" s="16"/>
      <c r="D7123" s="8"/>
    </row>
    <row r="7124" spans="1:4" x14ac:dyDescent="0.6">
      <c r="A7124" s="20"/>
      <c r="B7124" s="21"/>
      <c r="C7124" s="16"/>
      <c r="D7124" s="8"/>
    </row>
    <row r="7125" spans="1:4" x14ac:dyDescent="0.6">
      <c r="A7125" s="20"/>
      <c r="B7125" s="21"/>
      <c r="C7125" s="16"/>
      <c r="D7125" s="8"/>
    </row>
    <row r="7126" spans="1:4" x14ac:dyDescent="0.6">
      <c r="A7126" s="20"/>
      <c r="B7126" s="21"/>
      <c r="C7126" s="16"/>
      <c r="D7126" s="8"/>
    </row>
    <row r="7127" spans="1:4" x14ac:dyDescent="0.6">
      <c r="A7127" s="20"/>
      <c r="B7127" s="21"/>
      <c r="C7127" s="16"/>
      <c r="D7127" s="8"/>
    </row>
    <row r="7128" spans="1:4" x14ac:dyDescent="0.6">
      <c r="A7128" s="20"/>
      <c r="B7128" s="21"/>
      <c r="C7128" s="16"/>
      <c r="D7128" s="8"/>
    </row>
    <row r="7129" spans="1:4" x14ac:dyDescent="0.6">
      <c r="A7129" s="20"/>
      <c r="B7129" s="21"/>
      <c r="C7129" s="16"/>
      <c r="D7129" s="8"/>
    </row>
    <row r="7130" spans="1:4" x14ac:dyDescent="0.6">
      <c r="A7130" s="20"/>
      <c r="B7130" s="21"/>
      <c r="C7130" s="16"/>
      <c r="D7130" s="8"/>
    </row>
    <row r="7131" spans="1:4" x14ac:dyDescent="0.6">
      <c r="A7131" s="20"/>
      <c r="B7131" s="21"/>
      <c r="C7131" s="16"/>
      <c r="D7131" s="8"/>
    </row>
    <row r="7132" spans="1:4" x14ac:dyDescent="0.6">
      <c r="A7132" s="20"/>
      <c r="B7132" s="21"/>
      <c r="C7132" s="16"/>
      <c r="D7132" s="8"/>
    </row>
    <row r="7133" spans="1:4" x14ac:dyDescent="0.6">
      <c r="A7133" s="20"/>
      <c r="B7133" s="21"/>
      <c r="C7133" s="16"/>
      <c r="D7133" s="8"/>
    </row>
    <row r="7134" spans="1:4" x14ac:dyDescent="0.6">
      <c r="A7134" s="20"/>
      <c r="B7134" s="21"/>
      <c r="C7134" s="16"/>
      <c r="D7134" s="8"/>
    </row>
    <row r="7135" spans="1:4" x14ac:dyDescent="0.6">
      <c r="A7135" s="20"/>
      <c r="B7135" s="21"/>
      <c r="C7135" s="16"/>
      <c r="D7135" s="8"/>
    </row>
    <row r="7136" spans="1:4" x14ac:dyDescent="0.6">
      <c r="A7136" s="20"/>
      <c r="B7136" s="21"/>
      <c r="C7136" s="16"/>
      <c r="D7136" s="8"/>
    </row>
    <row r="7137" spans="1:4" x14ac:dyDescent="0.6">
      <c r="A7137" s="20"/>
      <c r="B7137" s="21"/>
      <c r="C7137" s="16"/>
      <c r="D7137" s="8"/>
    </row>
    <row r="7138" spans="1:4" x14ac:dyDescent="0.6">
      <c r="A7138" s="20"/>
      <c r="B7138" s="21"/>
      <c r="C7138" s="16"/>
      <c r="D7138" s="8"/>
    </row>
    <row r="7139" spans="1:4" x14ac:dyDescent="0.6">
      <c r="A7139" s="20"/>
      <c r="B7139" s="21"/>
      <c r="C7139" s="16"/>
      <c r="D7139" s="8"/>
    </row>
    <row r="7140" spans="1:4" x14ac:dyDescent="0.6">
      <c r="A7140" s="20"/>
      <c r="B7140" s="21"/>
      <c r="C7140" s="16"/>
      <c r="D7140" s="8"/>
    </row>
    <row r="7141" spans="1:4" x14ac:dyDescent="0.6">
      <c r="A7141" s="20"/>
      <c r="B7141" s="21"/>
      <c r="C7141" s="16"/>
      <c r="D7141" s="8"/>
    </row>
    <row r="7142" spans="1:4" x14ac:dyDescent="0.6">
      <c r="A7142" s="20"/>
      <c r="B7142" s="21"/>
      <c r="C7142" s="16"/>
      <c r="D7142" s="8"/>
    </row>
    <row r="7143" spans="1:4" x14ac:dyDescent="0.6">
      <c r="A7143" s="20"/>
      <c r="B7143" s="21"/>
      <c r="C7143" s="16"/>
      <c r="D7143" s="8"/>
    </row>
    <row r="7144" spans="1:4" x14ac:dyDescent="0.6">
      <c r="A7144" s="20"/>
      <c r="B7144" s="21"/>
      <c r="C7144" s="16"/>
      <c r="D7144" s="8"/>
    </row>
    <row r="7145" spans="1:4" x14ac:dyDescent="0.6">
      <c r="A7145" s="20"/>
      <c r="B7145" s="21"/>
      <c r="C7145" s="16"/>
      <c r="D7145" s="8"/>
    </row>
    <row r="7146" spans="1:4" x14ac:dyDescent="0.6">
      <c r="A7146" s="20"/>
      <c r="B7146" s="21"/>
      <c r="C7146" s="16"/>
      <c r="D7146" s="8"/>
    </row>
    <row r="7147" spans="1:4" x14ac:dyDescent="0.6">
      <c r="A7147" s="20"/>
      <c r="B7147" s="21"/>
      <c r="C7147" s="16"/>
      <c r="D7147" s="8"/>
    </row>
    <row r="7148" spans="1:4" x14ac:dyDescent="0.6">
      <c r="A7148" s="20"/>
      <c r="B7148" s="21"/>
      <c r="C7148" s="16"/>
      <c r="D7148" s="8"/>
    </row>
    <row r="7149" spans="1:4" x14ac:dyDescent="0.6">
      <c r="A7149" s="20"/>
      <c r="B7149" s="21"/>
      <c r="C7149" s="16"/>
      <c r="D7149" s="8"/>
    </row>
    <row r="7150" spans="1:4" x14ac:dyDescent="0.6">
      <c r="A7150" s="20"/>
      <c r="B7150" s="21"/>
      <c r="C7150" s="16"/>
      <c r="D7150" s="8"/>
    </row>
    <row r="7151" spans="1:4" x14ac:dyDescent="0.6">
      <c r="A7151" s="20"/>
      <c r="B7151" s="21"/>
      <c r="C7151" s="16"/>
      <c r="D7151" s="8"/>
    </row>
    <row r="7152" spans="1:4" x14ac:dyDescent="0.6">
      <c r="A7152" s="20"/>
      <c r="B7152" s="21"/>
      <c r="C7152" s="16"/>
      <c r="D7152" s="8"/>
    </row>
    <row r="7153" spans="1:4" x14ac:dyDescent="0.6">
      <c r="A7153" s="20"/>
      <c r="B7153" s="21"/>
      <c r="C7153" s="16"/>
      <c r="D7153" s="8"/>
    </row>
    <row r="7154" spans="1:4" x14ac:dyDescent="0.6">
      <c r="A7154" s="20"/>
      <c r="B7154" s="21"/>
      <c r="C7154" s="16"/>
      <c r="D7154" s="8"/>
    </row>
    <row r="7155" spans="1:4" x14ac:dyDescent="0.6">
      <c r="A7155" s="20"/>
      <c r="B7155" s="21"/>
      <c r="C7155" s="16"/>
      <c r="D7155" s="8"/>
    </row>
    <row r="7156" spans="1:4" x14ac:dyDescent="0.6">
      <c r="A7156" s="20"/>
      <c r="B7156" s="21"/>
      <c r="C7156" s="16"/>
      <c r="D7156" s="8"/>
    </row>
    <row r="7157" spans="1:4" x14ac:dyDescent="0.6">
      <c r="A7157" s="20"/>
      <c r="B7157" s="21"/>
      <c r="C7157" s="16"/>
      <c r="D7157" s="8"/>
    </row>
    <row r="7158" spans="1:4" x14ac:dyDescent="0.6">
      <c r="A7158" s="20"/>
      <c r="B7158" s="21"/>
      <c r="C7158" s="16"/>
      <c r="D7158" s="8"/>
    </row>
    <row r="7159" spans="1:4" x14ac:dyDescent="0.6">
      <c r="A7159" s="20"/>
      <c r="B7159" s="21"/>
      <c r="C7159" s="16"/>
      <c r="D7159" s="8"/>
    </row>
    <row r="7160" spans="1:4" x14ac:dyDescent="0.6">
      <c r="A7160" s="20"/>
      <c r="B7160" s="21"/>
      <c r="C7160" s="16"/>
      <c r="D7160" s="8"/>
    </row>
    <row r="7161" spans="1:4" x14ac:dyDescent="0.6">
      <c r="A7161" s="20"/>
      <c r="B7161" s="21"/>
      <c r="C7161" s="16"/>
      <c r="D7161" s="8"/>
    </row>
    <row r="7162" spans="1:4" x14ac:dyDescent="0.6">
      <c r="A7162" s="20"/>
      <c r="B7162" s="21"/>
      <c r="C7162" s="16"/>
      <c r="D7162" s="8"/>
    </row>
    <row r="7163" spans="1:4" x14ac:dyDescent="0.6">
      <c r="A7163" s="20"/>
      <c r="B7163" s="21"/>
      <c r="C7163" s="16"/>
      <c r="D7163" s="8"/>
    </row>
    <row r="7164" spans="1:4" x14ac:dyDescent="0.6">
      <c r="A7164" s="20"/>
      <c r="B7164" s="21"/>
      <c r="C7164" s="16"/>
      <c r="D7164" s="8"/>
    </row>
    <row r="7165" spans="1:4" x14ac:dyDescent="0.6">
      <c r="A7165" s="20"/>
      <c r="B7165" s="21"/>
      <c r="C7165" s="16"/>
      <c r="D7165" s="8"/>
    </row>
    <row r="7166" spans="1:4" x14ac:dyDescent="0.6">
      <c r="A7166" s="20"/>
      <c r="B7166" s="21"/>
      <c r="C7166" s="16"/>
      <c r="D7166" s="8"/>
    </row>
    <row r="7167" spans="1:4" x14ac:dyDescent="0.6">
      <c r="A7167" s="20"/>
      <c r="B7167" s="21"/>
      <c r="C7167" s="16"/>
      <c r="D7167" s="8"/>
    </row>
    <row r="7168" spans="1:4" x14ac:dyDescent="0.6">
      <c r="A7168" s="20"/>
      <c r="B7168" s="21"/>
      <c r="C7168" s="16"/>
      <c r="D7168" s="8"/>
    </row>
    <row r="7169" spans="1:4" x14ac:dyDescent="0.6">
      <c r="A7169" s="20"/>
      <c r="B7169" s="21"/>
      <c r="C7169" s="16"/>
      <c r="D7169" s="8"/>
    </row>
    <row r="7170" spans="1:4" x14ac:dyDescent="0.6">
      <c r="A7170" s="20"/>
      <c r="B7170" s="21"/>
      <c r="C7170" s="16"/>
      <c r="D7170" s="8"/>
    </row>
    <row r="7171" spans="1:4" x14ac:dyDescent="0.6">
      <c r="A7171" s="20"/>
      <c r="B7171" s="21"/>
      <c r="C7171" s="16"/>
      <c r="D7171" s="8"/>
    </row>
    <row r="7172" spans="1:4" x14ac:dyDescent="0.6">
      <c r="A7172" s="20"/>
      <c r="B7172" s="21"/>
      <c r="C7172" s="16"/>
      <c r="D7172" s="8"/>
    </row>
    <row r="7173" spans="1:4" x14ac:dyDescent="0.6">
      <c r="A7173" s="20"/>
      <c r="B7173" s="21"/>
      <c r="C7173" s="16"/>
      <c r="D7173" s="8"/>
    </row>
    <row r="7174" spans="1:4" x14ac:dyDescent="0.6">
      <c r="A7174" s="20"/>
      <c r="B7174" s="21"/>
      <c r="C7174" s="16"/>
      <c r="D7174" s="8"/>
    </row>
    <row r="7175" spans="1:4" x14ac:dyDescent="0.6">
      <c r="A7175" s="20"/>
      <c r="B7175" s="21"/>
      <c r="C7175" s="16"/>
      <c r="D7175" s="8"/>
    </row>
    <row r="7176" spans="1:4" x14ac:dyDescent="0.6">
      <c r="A7176" s="20"/>
      <c r="B7176" s="21"/>
      <c r="C7176" s="16"/>
      <c r="D7176" s="8"/>
    </row>
    <row r="7177" spans="1:4" x14ac:dyDescent="0.6">
      <c r="A7177" s="20"/>
      <c r="B7177" s="21"/>
      <c r="C7177" s="16"/>
      <c r="D7177" s="8"/>
    </row>
    <row r="7178" spans="1:4" x14ac:dyDescent="0.6">
      <c r="A7178" s="20"/>
      <c r="B7178" s="21"/>
      <c r="C7178" s="16"/>
      <c r="D7178" s="8"/>
    </row>
    <row r="7179" spans="1:4" x14ac:dyDescent="0.6">
      <c r="A7179" s="20"/>
      <c r="B7179" s="21"/>
      <c r="C7179" s="16"/>
      <c r="D7179" s="8"/>
    </row>
    <row r="7180" spans="1:4" x14ac:dyDescent="0.6">
      <c r="A7180" s="20"/>
      <c r="B7180" s="21"/>
      <c r="C7180" s="16"/>
      <c r="D7180" s="8"/>
    </row>
    <row r="7181" spans="1:4" x14ac:dyDescent="0.6">
      <c r="A7181" s="20"/>
      <c r="B7181" s="21"/>
      <c r="C7181" s="16"/>
      <c r="D7181" s="8"/>
    </row>
    <row r="7182" spans="1:4" x14ac:dyDescent="0.6">
      <c r="A7182" s="20"/>
      <c r="B7182" s="21"/>
      <c r="C7182" s="16"/>
      <c r="D7182" s="8"/>
    </row>
    <row r="7183" spans="1:4" x14ac:dyDescent="0.6">
      <c r="A7183" s="20"/>
      <c r="B7183" s="21"/>
      <c r="C7183" s="16"/>
      <c r="D7183" s="8"/>
    </row>
    <row r="7184" spans="1:4" x14ac:dyDescent="0.6">
      <c r="A7184" s="20"/>
      <c r="B7184" s="21"/>
      <c r="C7184" s="16"/>
      <c r="D7184" s="8"/>
    </row>
    <row r="7185" spans="1:4" x14ac:dyDescent="0.6">
      <c r="A7185" s="20"/>
      <c r="B7185" s="21"/>
      <c r="C7185" s="16"/>
      <c r="D7185" s="8"/>
    </row>
    <row r="7186" spans="1:4" x14ac:dyDescent="0.6">
      <c r="A7186" s="20"/>
      <c r="B7186" s="21"/>
      <c r="C7186" s="16"/>
      <c r="D7186" s="8"/>
    </row>
    <row r="7187" spans="1:4" x14ac:dyDescent="0.6">
      <c r="A7187" s="20"/>
      <c r="B7187" s="21"/>
      <c r="C7187" s="16"/>
      <c r="D7187" s="8"/>
    </row>
    <row r="7188" spans="1:4" x14ac:dyDescent="0.6">
      <c r="A7188" s="20"/>
      <c r="B7188" s="21"/>
      <c r="C7188" s="16"/>
      <c r="D7188" s="8"/>
    </row>
    <row r="7189" spans="1:4" x14ac:dyDescent="0.6">
      <c r="A7189" s="20"/>
      <c r="B7189" s="21"/>
      <c r="C7189" s="16"/>
      <c r="D7189" s="8"/>
    </row>
    <row r="7190" spans="1:4" x14ac:dyDescent="0.6">
      <c r="A7190" s="20"/>
      <c r="B7190" s="21"/>
      <c r="C7190" s="16"/>
      <c r="D7190" s="8"/>
    </row>
    <row r="7191" spans="1:4" x14ac:dyDescent="0.6">
      <c r="A7191" s="20"/>
      <c r="B7191" s="21"/>
      <c r="C7191" s="16"/>
      <c r="D7191" s="8"/>
    </row>
    <row r="7192" spans="1:4" x14ac:dyDescent="0.6">
      <c r="A7192" s="20"/>
      <c r="B7192" s="21"/>
      <c r="C7192" s="16"/>
      <c r="D7192" s="8"/>
    </row>
    <row r="7193" spans="1:4" x14ac:dyDescent="0.6">
      <c r="A7193" s="20"/>
      <c r="B7193" s="21"/>
      <c r="C7193" s="16"/>
      <c r="D7193" s="8"/>
    </row>
    <row r="7194" spans="1:4" x14ac:dyDescent="0.6">
      <c r="A7194" s="20"/>
      <c r="B7194" s="21"/>
      <c r="C7194" s="16"/>
      <c r="D7194" s="8"/>
    </row>
    <row r="7195" spans="1:4" x14ac:dyDescent="0.6">
      <c r="A7195" s="20"/>
      <c r="B7195" s="21"/>
      <c r="C7195" s="16"/>
      <c r="D7195" s="8"/>
    </row>
    <row r="7196" spans="1:4" x14ac:dyDescent="0.6">
      <c r="A7196" s="20"/>
      <c r="B7196" s="21"/>
      <c r="C7196" s="16"/>
      <c r="D7196" s="8"/>
    </row>
    <row r="7197" spans="1:4" x14ac:dyDescent="0.6">
      <c r="A7197" s="20"/>
      <c r="B7197" s="21"/>
      <c r="C7197" s="16"/>
      <c r="D7197" s="8"/>
    </row>
    <row r="7198" spans="1:4" x14ac:dyDescent="0.6">
      <c r="A7198" s="20"/>
      <c r="B7198" s="21"/>
      <c r="C7198" s="16"/>
      <c r="D7198" s="8"/>
    </row>
    <row r="7199" spans="1:4" x14ac:dyDescent="0.6">
      <c r="A7199" s="20"/>
      <c r="B7199" s="21"/>
      <c r="C7199" s="16"/>
      <c r="D7199" s="8"/>
    </row>
    <row r="7200" spans="1:4" x14ac:dyDescent="0.6">
      <c r="A7200" s="20"/>
      <c r="B7200" s="21"/>
      <c r="C7200" s="16"/>
      <c r="D7200" s="8"/>
    </row>
    <row r="7201" spans="1:4" x14ac:dyDescent="0.6">
      <c r="A7201" s="20"/>
      <c r="B7201" s="21"/>
      <c r="C7201" s="16"/>
      <c r="D7201" s="8"/>
    </row>
    <row r="7202" spans="1:4" x14ac:dyDescent="0.6">
      <c r="A7202" s="20"/>
      <c r="B7202" s="21"/>
      <c r="C7202" s="16"/>
      <c r="D7202" s="8"/>
    </row>
    <row r="7203" spans="1:4" x14ac:dyDescent="0.6">
      <c r="A7203" s="20"/>
      <c r="B7203" s="21"/>
      <c r="C7203" s="16"/>
      <c r="D7203" s="8"/>
    </row>
    <row r="7204" spans="1:4" x14ac:dyDescent="0.6">
      <c r="A7204" s="20"/>
      <c r="B7204" s="21"/>
      <c r="C7204" s="16"/>
      <c r="D7204" s="8"/>
    </row>
    <row r="7205" spans="1:4" x14ac:dyDescent="0.6">
      <c r="A7205" s="20"/>
      <c r="B7205" s="21"/>
      <c r="C7205" s="16"/>
      <c r="D7205" s="8"/>
    </row>
    <row r="7206" spans="1:4" x14ac:dyDescent="0.6">
      <c r="A7206" s="20"/>
      <c r="B7206" s="21"/>
      <c r="C7206" s="16"/>
      <c r="D7206" s="8"/>
    </row>
    <row r="7207" spans="1:4" x14ac:dyDescent="0.6">
      <c r="A7207" s="20"/>
      <c r="B7207" s="21"/>
      <c r="C7207" s="16"/>
      <c r="D7207" s="8"/>
    </row>
    <row r="7208" spans="1:4" x14ac:dyDescent="0.6">
      <c r="A7208" s="20"/>
      <c r="B7208" s="21"/>
      <c r="C7208" s="16"/>
      <c r="D7208" s="8"/>
    </row>
    <row r="7209" spans="1:4" x14ac:dyDescent="0.6">
      <c r="A7209" s="20"/>
      <c r="B7209" s="21"/>
      <c r="C7209" s="16"/>
      <c r="D7209" s="8"/>
    </row>
    <row r="7210" spans="1:4" x14ac:dyDescent="0.6">
      <c r="A7210" s="20"/>
      <c r="B7210" s="21"/>
      <c r="C7210" s="16"/>
      <c r="D7210" s="8"/>
    </row>
    <row r="7211" spans="1:4" x14ac:dyDescent="0.6">
      <c r="A7211" s="20"/>
      <c r="B7211" s="21"/>
      <c r="C7211" s="16"/>
      <c r="D7211" s="8"/>
    </row>
    <row r="7212" spans="1:4" x14ac:dyDescent="0.6">
      <c r="A7212" s="20"/>
      <c r="B7212" s="21"/>
      <c r="C7212" s="16"/>
      <c r="D7212" s="8"/>
    </row>
    <row r="7213" spans="1:4" x14ac:dyDescent="0.6">
      <c r="A7213" s="20"/>
      <c r="B7213" s="21"/>
      <c r="C7213" s="16"/>
      <c r="D7213" s="8"/>
    </row>
    <row r="7214" spans="1:4" x14ac:dyDescent="0.6">
      <c r="A7214" s="20"/>
      <c r="B7214" s="21"/>
      <c r="C7214" s="16"/>
      <c r="D7214" s="8"/>
    </row>
    <row r="7215" spans="1:4" x14ac:dyDescent="0.6">
      <c r="A7215" s="20"/>
      <c r="B7215" s="21"/>
      <c r="C7215" s="16"/>
      <c r="D7215" s="8"/>
    </row>
    <row r="7216" spans="1:4" x14ac:dyDescent="0.6">
      <c r="A7216" s="20"/>
      <c r="B7216" s="21"/>
      <c r="C7216" s="16"/>
      <c r="D7216" s="8"/>
    </row>
    <row r="7217" spans="1:4" x14ac:dyDescent="0.6">
      <c r="A7217" s="20"/>
      <c r="B7217" s="21"/>
      <c r="C7217" s="16"/>
      <c r="D7217" s="8"/>
    </row>
    <row r="7218" spans="1:4" x14ac:dyDescent="0.6">
      <c r="A7218" s="20"/>
      <c r="B7218" s="21"/>
      <c r="C7218" s="16"/>
      <c r="D7218" s="8"/>
    </row>
    <row r="7219" spans="1:4" x14ac:dyDescent="0.6">
      <c r="A7219" s="20"/>
      <c r="B7219" s="21"/>
      <c r="C7219" s="16"/>
      <c r="D7219" s="8"/>
    </row>
    <row r="7220" spans="1:4" x14ac:dyDescent="0.6">
      <c r="A7220" s="20"/>
      <c r="B7220" s="21"/>
      <c r="C7220" s="16"/>
      <c r="D7220" s="8"/>
    </row>
    <row r="7221" spans="1:4" x14ac:dyDescent="0.6">
      <c r="A7221" s="20"/>
      <c r="B7221" s="21"/>
      <c r="C7221" s="16"/>
      <c r="D7221" s="8"/>
    </row>
    <row r="7222" spans="1:4" x14ac:dyDescent="0.6">
      <c r="A7222" s="20"/>
      <c r="B7222" s="21"/>
      <c r="C7222" s="16"/>
      <c r="D7222" s="8"/>
    </row>
    <row r="7223" spans="1:4" x14ac:dyDescent="0.6">
      <c r="A7223" s="20"/>
      <c r="B7223" s="21"/>
      <c r="C7223" s="16"/>
      <c r="D7223" s="8"/>
    </row>
    <row r="7224" spans="1:4" x14ac:dyDescent="0.6">
      <c r="A7224" s="20"/>
      <c r="B7224" s="21"/>
      <c r="C7224" s="16"/>
      <c r="D7224" s="8"/>
    </row>
    <row r="7225" spans="1:4" x14ac:dyDescent="0.6">
      <c r="A7225" s="20"/>
      <c r="B7225" s="21"/>
      <c r="C7225" s="16"/>
      <c r="D7225" s="8"/>
    </row>
    <row r="7226" spans="1:4" x14ac:dyDescent="0.6">
      <c r="A7226" s="20"/>
      <c r="B7226" s="21"/>
      <c r="C7226" s="16"/>
      <c r="D7226" s="8"/>
    </row>
    <row r="7227" spans="1:4" x14ac:dyDescent="0.6">
      <c r="A7227" s="20"/>
      <c r="B7227" s="21"/>
      <c r="C7227" s="16"/>
      <c r="D7227" s="8"/>
    </row>
    <row r="7228" spans="1:4" x14ac:dyDescent="0.6">
      <c r="A7228" s="20"/>
      <c r="B7228" s="21"/>
      <c r="C7228" s="16"/>
      <c r="D7228" s="8"/>
    </row>
    <row r="7229" spans="1:4" x14ac:dyDescent="0.6">
      <c r="A7229" s="20"/>
      <c r="B7229" s="21"/>
      <c r="C7229" s="16"/>
      <c r="D7229" s="8"/>
    </row>
    <row r="7230" spans="1:4" x14ac:dyDescent="0.6">
      <c r="A7230" s="20"/>
      <c r="B7230" s="21"/>
      <c r="C7230" s="16"/>
      <c r="D7230" s="8"/>
    </row>
    <row r="7231" spans="1:4" x14ac:dyDescent="0.6">
      <c r="A7231" s="20"/>
      <c r="B7231" s="21"/>
      <c r="C7231" s="16"/>
      <c r="D7231" s="8"/>
    </row>
    <row r="7232" spans="1:4" x14ac:dyDescent="0.6">
      <c r="A7232" s="20"/>
      <c r="B7232" s="21"/>
      <c r="C7232" s="16"/>
      <c r="D7232" s="8"/>
    </row>
    <row r="7233" spans="1:4" x14ac:dyDescent="0.6">
      <c r="A7233" s="20"/>
      <c r="B7233" s="21"/>
      <c r="C7233" s="16"/>
      <c r="D7233" s="8"/>
    </row>
    <row r="7234" spans="1:4" x14ac:dyDescent="0.6">
      <c r="A7234" s="20"/>
      <c r="B7234" s="21"/>
      <c r="C7234" s="16"/>
      <c r="D7234" s="8"/>
    </row>
    <row r="7235" spans="1:4" x14ac:dyDescent="0.6">
      <c r="A7235" s="20"/>
      <c r="B7235" s="21"/>
      <c r="C7235" s="16"/>
      <c r="D7235" s="8"/>
    </row>
    <row r="7236" spans="1:4" x14ac:dyDescent="0.6">
      <c r="A7236" s="20"/>
      <c r="B7236" s="21"/>
      <c r="C7236" s="16"/>
      <c r="D7236" s="8"/>
    </row>
    <row r="7237" spans="1:4" x14ac:dyDescent="0.6">
      <c r="A7237" s="20"/>
      <c r="B7237" s="21"/>
      <c r="C7237" s="16"/>
      <c r="D7237" s="8"/>
    </row>
    <row r="7238" spans="1:4" x14ac:dyDescent="0.6">
      <c r="A7238" s="20"/>
      <c r="B7238" s="21"/>
      <c r="C7238" s="16"/>
      <c r="D7238" s="8"/>
    </row>
    <row r="7239" spans="1:4" x14ac:dyDescent="0.6">
      <c r="A7239" s="20"/>
      <c r="B7239" s="21"/>
      <c r="C7239" s="16"/>
      <c r="D7239" s="8"/>
    </row>
    <row r="7240" spans="1:4" x14ac:dyDescent="0.6">
      <c r="A7240" s="20"/>
      <c r="B7240" s="21"/>
      <c r="C7240" s="16"/>
      <c r="D7240" s="8"/>
    </row>
    <row r="7241" spans="1:4" x14ac:dyDescent="0.6">
      <c r="A7241" s="20"/>
      <c r="B7241" s="21"/>
      <c r="C7241" s="16"/>
      <c r="D7241" s="8"/>
    </row>
    <row r="7242" spans="1:4" x14ac:dyDescent="0.6">
      <c r="A7242" s="20"/>
      <c r="B7242" s="21"/>
      <c r="C7242" s="16"/>
      <c r="D7242" s="8"/>
    </row>
    <row r="7243" spans="1:4" x14ac:dyDescent="0.6">
      <c r="A7243" s="20"/>
      <c r="B7243" s="21"/>
      <c r="C7243" s="16"/>
      <c r="D7243" s="8"/>
    </row>
    <row r="7244" spans="1:4" x14ac:dyDescent="0.6">
      <c r="A7244" s="20"/>
      <c r="B7244" s="21"/>
      <c r="C7244" s="16"/>
      <c r="D7244" s="8"/>
    </row>
    <row r="7245" spans="1:4" x14ac:dyDescent="0.6">
      <c r="A7245" s="20"/>
      <c r="B7245" s="21"/>
      <c r="C7245" s="16"/>
      <c r="D7245" s="8"/>
    </row>
    <row r="7246" spans="1:4" x14ac:dyDescent="0.6">
      <c r="A7246" s="20"/>
      <c r="B7246" s="21"/>
      <c r="C7246" s="16"/>
      <c r="D7246" s="8"/>
    </row>
    <row r="7247" spans="1:4" x14ac:dyDescent="0.6">
      <c r="A7247" s="20"/>
      <c r="B7247" s="21"/>
      <c r="C7247" s="16"/>
      <c r="D7247" s="8"/>
    </row>
    <row r="7248" spans="1:4" x14ac:dyDescent="0.6">
      <c r="A7248" s="20"/>
      <c r="B7248" s="21"/>
      <c r="C7248" s="16"/>
      <c r="D7248" s="8"/>
    </row>
    <row r="7249" spans="1:4" x14ac:dyDescent="0.6">
      <c r="A7249" s="20"/>
      <c r="B7249" s="21"/>
      <c r="C7249" s="16"/>
      <c r="D7249" s="8"/>
    </row>
    <row r="7250" spans="1:4" x14ac:dyDescent="0.6">
      <c r="A7250" s="20"/>
      <c r="B7250" s="21"/>
      <c r="C7250" s="16"/>
      <c r="D7250" s="8"/>
    </row>
    <row r="7251" spans="1:4" x14ac:dyDescent="0.6">
      <c r="A7251" s="20"/>
      <c r="B7251" s="21"/>
      <c r="C7251" s="16"/>
      <c r="D7251" s="8"/>
    </row>
    <row r="7252" spans="1:4" x14ac:dyDescent="0.6">
      <c r="A7252" s="20"/>
      <c r="B7252" s="21"/>
      <c r="C7252" s="16"/>
      <c r="D7252" s="8"/>
    </row>
    <row r="7253" spans="1:4" x14ac:dyDescent="0.6">
      <c r="A7253" s="20"/>
      <c r="B7253" s="21"/>
      <c r="C7253" s="16"/>
      <c r="D7253" s="8"/>
    </row>
    <row r="7254" spans="1:4" x14ac:dyDescent="0.6">
      <c r="A7254" s="20"/>
      <c r="B7254" s="21"/>
      <c r="C7254" s="16"/>
      <c r="D7254" s="8"/>
    </row>
    <row r="7255" spans="1:4" x14ac:dyDescent="0.6">
      <c r="A7255" s="20"/>
      <c r="B7255" s="21"/>
      <c r="C7255" s="16"/>
      <c r="D7255" s="8"/>
    </row>
    <row r="7256" spans="1:4" x14ac:dyDescent="0.6">
      <c r="A7256" s="20"/>
      <c r="B7256" s="21"/>
      <c r="C7256" s="16"/>
      <c r="D7256" s="8"/>
    </row>
    <row r="7257" spans="1:4" x14ac:dyDescent="0.6">
      <c r="A7257" s="20"/>
      <c r="B7257" s="21"/>
      <c r="C7257" s="16"/>
      <c r="D7257" s="8"/>
    </row>
    <row r="7258" spans="1:4" x14ac:dyDescent="0.6">
      <c r="A7258" s="20"/>
      <c r="B7258" s="21"/>
      <c r="C7258" s="16"/>
      <c r="D7258" s="8"/>
    </row>
    <row r="7259" spans="1:4" x14ac:dyDescent="0.6">
      <c r="A7259" s="20"/>
      <c r="B7259" s="21"/>
      <c r="C7259" s="16"/>
      <c r="D7259" s="8"/>
    </row>
    <row r="7260" spans="1:4" x14ac:dyDescent="0.6">
      <c r="A7260" s="20"/>
      <c r="B7260" s="21"/>
      <c r="C7260" s="16"/>
      <c r="D7260" s="8"/>
    </row>
    <row r="7261" spans="1:4" x14ac:dyDescent="0.6">
      <c r="A7261" s="20"/>
      <c r="B7261" s="21"/>
      <c r="C7261" s="16"/>
      <c r="D7261" s="8"/>
    </row>
    <row r="7262" spans="1:4" x14ac:dyDescent="0.6">
      <c r="A7262" s="20"/>
      <c r="B7262" s="21"/>
      <c r="C7262" s="16"/>
      <c r="D7262" s="8"/>
    </row>
    <row r="7263" spans="1:4" x14ac:dyDescent="0.6">
      <c r="A7263" s="20"/>
      <c r="B7263" s="21"/>
      <c r="C7263" s="16"/>
      <c r="D7263" s="8"/>
    </row>
    <row r="7264" spans="1:4" x14ac:dyDescent="0.6">
      <c r="A7264" s="20"/>
      <c r="B7264" s="21"/>
      <c r="C7264" s="16"/>
      <c r="D7264" s="8"/>
    </row>
    <row r="7265" spans="1:4" x14ac:dyDescent="0.6">
      <c r="A7265" s="20"/>
      <c r="B7265" s="21"/>
      <c r="C7265" s="16"/>
      <c r="D7265" s="8"/>
    </row>
    <row r="7266" spans="1:4" x14ac:dyDescent="0.6">
      <c r="A7266" s="20"/>
      <c r="B7266" s="21"/>
      <c r="C7266" s="16"/>
      <c r="D7266" s="8"/>
    </row>
    <row r="7267" spans="1:4" x14ac:dyDescent="0.6">
      <c r="A7267" s="20"/>
      <c r="B7267" s="21"/>
      <c r="C7267" s="16"/>
      <c r="D7267" s="8"/>
    </row>
    <row r="7268" spans="1:4" x14ac:dyDescent="0.6">
      <c r="A7268" s="20"/>
      <c r="B7268" s="21"/>
      <c r="C7268" s="16"/>
      <c r="D7268" s="8"/>
    </row>
    <row r="7269" spans="1:4" x14ac:dyDescent="0.6">
      <c r="A7269" s="20"/>
      <c r="B7269" s="21"/>
      <c r="C7269" s="16"/>
      <c r="D7269" s="8"/>
    </row>
    <row r="7270" spans="1:4" x14ac:dyDescent="0.6">
      <c r="A7270" s="20"/>
      <c r="B7270" s="21"/>
      <c r="C7270" s="16"/>
      <c r="D7270" s="8"/>
    </row>
    <row r="7271" spans="1:4" x14ac:dyDescent="0.6">
      <c r="A7271" s="20"/>
      <c r="B7271" s="21"/>
      <c r="C7271" s="16"/>
      <c r="D7271" s="8"/>
    </row>
    <row r="7272" spans="1:4" x14ac:dyDescent="0.6">
      <c r="A7272" s="20"/>
      <c r="B7272" s="21"/>
      <c r="C7272" s="16"/>
      <c r="D7272" s="8"/>
    </row>
    <row r="7273" spans="1:4" x14ac:dyDescent="0.6">
      <c r="A7273" s="20"/>
      <c r="B7273" s="21"/>
      <c r="C7273" s="16"/>
      <c r="D7273" s="8"/>
    </row>
    <row r="7274" spans="1:4" x14ac:dyDescent="0.6">
      <c r="A7274" s="20"/>
      <c r="B7274" s="21"/>
      <c r="C7274" s="16"/>
      <c r="D7274" s="8"/>
    </row>
    <row r="7275" spans="1:4" x14ac:dyDescent="0.6">
      <c r="A7275" s="20"/>
      <c r="B7275" s="21"/>
      <c r="C7275" s="16"/>
      <c r="D7275" s="8"/>
    </row>
    <row r="7276" spans="1:4" x14ac:dyDescent="0.6">
      <c r="A7276" s="20"/>
      <c r="B7276" s="21"/>
      <c r="C7276" s="16"/>
      <c r="D7276" s="8"/>
    </row>
    <row r="7277" spans="1:4" x14ac:dyDescent="0.6">
      <c r="A7277" s="20"/>
      <c r="B7277" s="21"/>
      <c r="C7277" s="16"/>
      <c r="D7277" s="8"/>
    </row>
    <row r="7278" spans="1:4" x14ac:dyDescent="0.6">
      <c r="A7278" s="20"/>
      <c r="B7278" s="21"/>
      <c r="C7278" s="16"/>
      <c r="D7278" s="8"/>
    </row>
    <row r="7279" spans="1:4" x14ac:dyDescent="0.6">
      <c r="A7279" s="20"/>
      <c r="B7279" s="21"/>
      <c r="C7279" s="16"/>
      <c r="D7279" s="8"/>
    </row>
    <row r="7280" spans="1:4" x14ac:dyDescent="0.6">
      <c r="A7280" s="20"/>
      <c r="B7280" s="21"/>
      <c r="C7280" s="16"/>
      <c r="D7280" s="8"/>
    </row>
    <row r="7281" spans="1:4" x14ac:dyDescent="0.6">
      <c r="A7281" s="20"/>
      <c r="B7281" s="21"/>
      <c r="C7281" s="16"/>
      <c r="D7281" s="8"/>
    </row>
    <row r="7282" spans="1:4" x14ac:dyDescent="0.6">
      <c r="A7282" s="20"/>
      <c r="B7282" s="21"/>
      <c r="C7282" s="16"/>
      <c r="D7282" s="8"/>
    </row>
    <row r="7283" spans="1:4" x14ac:dyDescent="0.6">
      <c r="A7283" s="20"/>
      <c r="B7283" s="21"/>
      <c r="C7283" s="16"/>
      <c r="D7283" s="8"/>
    </row>
    <row r="7284" spans="1:4" x14ac:dyDescent="0.6">
      <c r="A7284" s="20"/>
      <c r="B7284" s="21"/>
      <c r="C7284" s="16"/>
      <c r="D7284" s="8"/>
    </row>
    <row r="7285" spans="1:4" x14ac:dyDescent="0.6">
      <c r="A7285" s="20"/>
      <c r="B7285" s="21"/>
      <c r="C7285" s="16"/>
      <c r="D7285" s="8"/>
    </row>
    <row r="7286" spans="1:4" x14ac:dyDescent="0.6">
      <c r="A7286" s="20"/>
      <c r="B7286" s="21"/>
      <c r="C7286" s="16"/>
      <c r="D7286" s="8"/>
    </row>
    <row r="7287" spans="1:4" x14ac:dyDescent="0.6">
      <c r="A7287" s="20"/>
      <c r="B7287" s="21"/>
      <c r="C7287" s="16"/>
      <c r="D7287" s="8"/>
    </row>
    <row r="7288" spans="1:4" x14ac:dyDescent="0.6">
      <c r="A7288" s="20"/>
      <c r="B7288" s="21"/>
      <c r="C7288" s="16"/>
      <c r="D7288" s="8"/>
    </row>
    <row r="7289" spans="1:4" x14ac:dyDescent="0.6">
      <c r="A7289" s="20"/>
      <c r="B7289" s="21"/>
      <c r="C7289" s="16"/>
      <c r="D7289" s="8"/>
    </row>
    <row r="7290" spans="1:4" x14ac:dyDescent="0.6">
      <c r="A7290" s="20"/>
      <c r="B7290" s="21"/>
      <c r="C7290" s="16"/>
      <c r="D7290" s="8"/>
    </row>
    <row r="7291" spans="1:4" x14ac:dyDescent="0.6">
      <c r="A7291" s="20"/>
      <c r="B7291" s="21"/>
      <c r="C7291" s="16"/>
      <c r="D7291" s="8"/>
    </row>
    <row r="7292" spans="1:4" x14ac:dyDescent="0.6">
      <c r="A7292" s="20"/>
      <c r="B7292" s="21"/>
      <c r="C7292" s="16"/>
      <c r="D7292" s="8"/>
    </row>
    <row r="7293" spans="1:4" x14ac:dyDescent="0.6">
      <c r="A7293" s="20"/>
      <c r="B7293" s="21"/>
      <c r="C7293" s="16"/>
      <c r="D7293" s="8"/>
    </row>
    <row r="7294" spans="1:4" x14ac:dyDescent="0.6">
      <c r="A7294" s="20"/>
      <c r="B7294" s="21"/>
      <c r="C7294" s="16"/>
      <c r="D7294" s="8"/>
    </row>
    <row r="7295" spans="1:4" x14ac:dyDescent="0.6">
      <c r="A7295" s="20"/>
      <c r="B7295" s="21"/>
      <c r="C7295" s="16"/>
      <c r="D7295" s="8"/>
    </row>
    <row r="7296" spans="1:4" x14ac:dyDescent="0.6">
      <c r="A7296" s="20"/>
      <c r="B7296" s="21"/>
      <c r="C7296" s="16"/>
      <c r="D7296" s="8"/>
    </row>
    <row r="7297" spans="1:4" x14ac:dyDescent="0.6">
      <c r="A7297" s="20"/>
      <c r="B7297" s="21"/>
      <c r="C7297" s="16"/>
      <c r="D7297" s="8"/>
    </row>
    <row r="7298" spans="1:4" x14ac:dyDescent="0.6">
      <c r="A7298" s="20"/>
      <c r="B7298" s="21"/>
      <c r="C7298" s="16"/>
      <c r="D7298" s="8"/>
    </row>
    <row r="7299" spans="1:4" x14ac:dyDescent="0.6">
      <c r="A7299" s="20"/>
      <c r="B7299" s="21"/>
      <c r="C7299" s="16"/>
      <c r="D7299" s="8"/>
    </row>
    <row r="7300" spans="1:4" x14ac:dyDescent="0.6">
      <c r="A7300" s="20"/>
      <c r="B7300" s="21"/>
      <c r="C7300" s="16"/>
      <c r="D7300" s="8"/>
    </row>
    <row r="7301" spans="1:4" x14ac:dyDescent="0.6">
      <c r="A7301" s="20"/>
      <c r="B7301" s="21"/>
      <c r="C7301" s="16"/>
      <c r="D7301" s="8"/>
    </row>
    <row r="7302" spans="1:4" x14ac:dyDescent="0.6">
      <c r="A7302" s="20"/>
      <c r="B7302" s="21"/>
      <c r="C7302" s="16"/>
      <c r="D7302" s="8"/>
    </row>
    <row r="7303" spans="1:4" x14ac:dyDescent="0.6">
      <c r="A7303" s="20"/>
      <c r="B7303" s="21"/>
      <c r="C7303" s="16"/>
      <c r="D7303" s="8"/>
    </row>
    <row r="7304" spans="1:4" x14ac:dyDescent="0.6">
      <c r="A7304" s="20"/>
      <c r="B7304" s="21"/>
      <c r="C7304" s="16"/>
      <c r="D7304" s="8"/>
    </row>
    <row r="7305" spans="1:4" x14ac:dyDescent="0.6">
      <c r="A7305" s="20"/>
      <c r="B7305" s="21"/>
      <c r="C7305" s="16"/>
      <c r="D7305" s="8"/>
    </row>
    <row r="7306" spans="1:4" x14ac:dyDescent="0.6">
      <c r="A7306" s="20"/>
      <c r="B7306" s="21"/>
      <c r="C7306" s="16"/>
      <c r="D7306" s="8"/>
    </row>
    <row r="7307" spans="1:4" x14ac:dyDescent="0.6">
      <c r="A7307" s="20"/>
      <c r="B7307" s="21"/>
      <c r="C7307" s="16"/>
      <c r="D7307" s="8"/>
    </row>
    <row r="7308" spans="1:4" x14ac:dyDescent="0.6">
      <c r="A7308" s="20"/>
      <c r="B7308" s="21"/>
      <c r="C7308" s="16"/>
      <c r="D7308" s="8"/>
    </row>
    <row r="7309" spans="1:4" x14ac:dyDescent="0.6">
      <c r="A7309" s="20"/>
      <c r="B7309" s="21"/>
      <c r="C7309" s="16"/>
      <c r="D7309" s="8"/>
    </row>
    <row r="7310" spans="1:4" x14ac:dyDescent="0.6">
      <c r="A7310" s="20"/>
      <c r="B7310" s="21"/>
      <c r="C7310" s="16"/>
      <c r="D7310" s="8"/>
    </row>
    <row r="7311" spans="1:4" x14ac:dyDescent="0.6">
      <c r="A7311" s="20"/>
      <c r="B7311" s="21"/>
      <c r="C7311" s="16"/>
      <c r="D7311" s="8"/>
    </row>
    <row r="7312" spans="1:4" x14ac:dyDescent="0.6">
      <c r="A7312" s="20"/>
      <c r="B7312" s="21"/>
      <c r="C7312" s="16"/>
      <c r="D7312" s="8"/>
    </row>
    <row r="7313" spans="1:4" x14ac:dyDescent="0.6">
      <c r="A7313" s="20"/>
      <c r="B7313" s="21"/>
      <c r="C7313" s="16"/>
      <c r="D7313" s="8"/>
    </row>
    <row r="7314" spans="1:4" x14ac:dyDescent="0.6">
      <c r="A7314" s="20"/>
      <c r="B7314" s="21"/>
      <c r="C7314" s="16"/>
      <c r="D7314" s="8"/>
    </row>
    <row r="7315" spans="1:4" x14ac:dyDescent="0.6">
      <c r="A7315" s="20"/>
      <c r="B7315" s="21"/>
      <c r="C7315" s="16"/>
      <c r="D7315" s="8"/>
    </row>
    <row r="7316" spans="1:4" x14ac:dyDescent="0.6">
      <c r="A7316" s="20"/>
      <c r="B7316" s="21"/>
      <c r="C7316" s="16"/>
      <c r="D7316" s="8"/>
    </row>
    <row r="7317" spans="1:4" x14ac:dyDescent="0.6">
      <c r="A7317" s="20"/>
      <c r="B7317" s="21"/>
      <c r="C7317" s="16"/>
      <c r="D7317" s="8"/>
    </row>
    <row r="7318" spans="1:4" x14ac:dyDescent="0.6">
      <c r="A7318" s="20"/>
      <c r="B7318" s="21"/>
      <c r="C7318" s="16"/>
      <c r="D7318" s="8"/>
    </row>
    <row r="7319" spans="1:4" x14ac:dyDescent="0.6">
      <c r="A7319" s="20"/>
      <c r="B7319" s="21"/>
      <c r="C7319" s="16"/>
      <c r="D7319" s="8"/>
    </row>
    <row r="7320" spans="1:4" x14ac:dyDescent="0.6">
      <c r="A7320" s="20"/>
      <c r="B7320" s="21"/>
      <c r="C7320" s="16"/>
      <c r="D7320" s="8"/>
    </row>
    <row r="7321" spans="1:4" x14ac:dyDescent="0.6">
      <c r="A7321" s="20"/>
      <c r="B7321" s="21"/>
      <c r="C7321" s="16"/>
      <c r="D7321" s="8"/>
    </row>
    <row r="7322" spans="1:4" x14ac:dyDescent="0.6">
      <c r="A7322" s="20"/>
      <c r="B7322" s="21"/>
      <c r="C7322" s="16"/>
      <c r="D7322" s="8"/>
    </row>
    <row r="7323" spans="1:4" x14ac:dyDescent="0.6">
      <c r="A7323" s="20"/>
      <c r="B7323" s="21"/>
      <c r="C7323" s="16"/>
      <c r="D7323" s="8"/>
    </row>
    <row r="7324" spans="1:4" x14ac:dyDescent="0.6">
      <c r="A7324" s="20"/>
      <c r="B7324" s="21"/>
      <c r="C7324" s="16"/>
      <c r="D7324" s="8"/>
    </row>
    <row r="7325" spans="1:4" x14ac:dyDescent="0.6">
      <c r="A7325" s="20"/>
      <c r="B7325" s="21"/>
      <c r="C7325" s="16"/>
      <c r="D7325" s="8"/>
    </row>
    <row r="7326" spans="1:4" x14ac:dyDescent="0.6">
      <c r="A7326" s="20"/>
      <c r="B7326" s="21"/>
      <c r="C7326" s="16"/>
      <c r="D7326" s="8"/>
    </row>
    <row r="7327" spans="1:4" x14ac:dyDescent="0.6">
      <c r="A7327" s="20"/>
      <c r="B7327" s="21"/>
      <c r="C7327" s="16"/>
      <c r="D7327" s="8"/>
    </row>
    <row r="7328" spans="1:4" x14ac:dyDescent="0.6">
      <c r="A7328" s="20"/>
      <c r="B7328" s="21"/>
      <c r="C7328" s="16"/>
      <c r="D7328" s="8"/>
    </row>
    <row r="7329" spans="1:4" x14ac:dyDescent="0.6">
      <c r="A7329" s="20"/>
      <c r="B7329" s="21"/>
      <c r="C7329" s="16"/>
      <c r="D7329" s="8"/>
    </row>
    <row r="7330" spans="1:4" x14ac:dyDescent="0.6">
      <c r="A7330" s="20"/>
      <c r="B7330" s="21"/>
      <c r="C7330" s="16"/>
      <c r="D7330" s="8"/>
    </row>
    <row r="7331" spans="1:4" x14ac:dyDescent="0.6">
      <c r="A7331" s="20"/>
      <c r="B7331" s="21"/>
      <c r="C7331" s="16"/>
      <c r="D7331" s="8"/>
    </row>
    <row r="7332" spans="1:4" x14ac:dyDescent="0.6">
      <c r="A7332" s="20"/>
      <c r="B7332" s="21"/>
      <c r="C7332" s="16"/>
      <c r="D7332" s="8"/>
    </row>
    <row r="7333" spans="1:4" x14ac:dyDescent="0.6">
      <c r="A7333" s="20"/>
      <c r="B7333" s="21"/>
      <c r="C7333" s="16"/>
      <c r="D7333" s="8"/>
    </row>
    <row r="7334" spans="1:4" x14ac:dyDescent="0.6">
      <c r="A7334" s="20"/>
      <c r="B7334" s="21"/>
      <c r="C7334" s="16"/>
      <c r="D7334" s="8"/>
    </row>
    <row r="7335" spans="1:4" x14ac:dyDescent="0.6">
      <c r="A7335" s="20"/>
      <c r="B7335" s="21"/>
      <c r="C7335" s="16"/>
      <c r="D7335" s="8"/>
    </row>
    <row r="7336" spans="1:4" x14ac:dyDescent="0.6">
      <c r="A7336" s="20"/>
      <c r="B7336" s="21"/>
      <c r="C7336" s="16"/>
      <c r="D7336" s="8"/>
    </row>
    <row r="7337" spans="1:4" x14ac:dyDescent="0.6">
      <c r="A7337" s="20"/>
      <c r="B7337" s="21"/>
      <c r="C7337" s="16"/>
      <c r="D7337" s="8"/>
    </row>
    <row r="7338" spans="1:4" x14ac:dyDescent="0.6">
      <c r="A7338" s="20"/>
      <c r="B7338" s="21"/>
      <c r="C7338" s="16"/>
      <c r="D7338" s="8"/>
    </row>
    <row r="7339" spans="1:4" x14ac:dyDescent="0.6">
      <c r="A7339" s="20"/>
      <c r="B7339" s="21"/>
      <c r="C7339" s="16"/>
      <c r="D7339" s="8"/>
    </row>
    <row r="7340" spans="1:4" x14ac:dyDescent="0.6">
      <c r="A7340" s="20"/>
      <c r="B7340" s="21"/>
      <c r="C7340" s="16"/>
      <c r="D7340" s="8"/>
    </row>
    <row r="7341" spans="1:4" x14ac:dyDescent="0.6">
      <c r="A7341" s="20"/>
      <c r="B7341" s="21"/>
      <c r="C7341" s="16"/>
      <c r="D7341" s="8"/>
    </row>
    <row r="7342" spans="1:4" x14ac:dyDescent="0.6">
      <c r="A7342" s="20"/>
      <c r="B7342" s="21"/>
      <c r="C7342" s="16"/>
      <c r="D7342" s="8"/>
    </row>
    <row r="7343" spans="1:4" x14ac:dyDescent="0.6">
      <c r="A7343" s="20"/>
      <c r="B7343" s="21"/>
      <c r="C7343" s="16"/>
      <c r="D7343" s="8"/>
    </row>
    <row r="7344" spans="1:4" x14ac:dyDescent="0.6">
      <c r="A7344" s="20"/>
      <c r="B7344" s="21"/>
      <c r="C7344" s="16"/>
      <c r="D7344" s="8"/>
    </row>
    <row r="7345" spans="1:4" x14ac:dyDescent="0.6">
      <c r="A7345" s="20"/>
      <c r="B7345" s="21"/>
      <c r="C7345" s="16"/>
      <c r="D7345" s="8"/>
    </row>
    <row r="7346" spans="1:4" x14ac:dyDescent="0.6">
      <c r="A7346" s="20"/>
      <c r="B7346" s="21"/>
      <c r="C7346" s="16"/>
      <c r="D7346" s="8"/>
    </row>
    <row r="7347" spans="1:4" x14ac:dyDescent="0.6">
      <c r="A7347" s="20"/>
      <c r="B7347" s="21"/>
      <c r="C7347" s="16"/>
      <c r="D7347" s="8"/>
    </row>
    <row r="7348" spans="1:4" x14ac:dyDescent="0.6">
      <c r="A7348" s="20"/>
      <c r="B7348" s="21"/>
      <c r="C7348" s="16"/>
      <c r="D7348" s="8"/>
    </row>
    <row r="7349" spans="1:4" x14ac:dyDescent="0.6">
      <c r="A7349" s="20"/>
      <c r="B7349" s="21"/>
      <c r="C7349" s="16"/>
      <c r="D7349" s="8"/>
    </row>
    <row r="7350" spans="1:4" x14ac:dyDescent="0.6">
      <c r="A7350" s="20"/>
      <c r="B7350" s="21"/>
      <c r="C7350" s="16"/>
      <c r="D7350" s="8"/>
    </row>
    <row r="7351" spans="1:4" x14ac:dyDescent="0.6">
      <c r="A7351" s="20"/>
      <c r="B7351" s="21"/>
      <c r="C7351" s="16"/>
      <c r="D7351" s="8"/>
    </row>
    <row r="7352" spans="1:4" x14ac:dyDescent="0.6">
      <c r="A7352" s="20"/>
      <c r="B7352" s="21"/>
      <c r="C7352" s="16"/>
      <c r="D7352" s="8"/>
    </row>
    <row r="7353" spans="1:4" x14ac:dyDescent="0.6">
      <c r="A7353" s="20"/>
      <c r="B7353" s="21"/>
      <c r="C7353" s="16"/>
      <c r="D7353" s="8"/>
    </row>
    <row r="7354" spans="1:4" x14ac:dyDescent="0.6">
      <c r="A7354" s="20"/>
      <c r="B7354" s="21"/>
      <c r="C7354" s="16"/>
      <c r="D7354" s="8"/>
    </row>
    <row r="7355" spans="1:4" x14ac:dyDescent="0.6">
      <c r="A7355" s="20"/>
      <c r="B7355" s="21"/>
      <c r="C7355" s="16"/>
      <c r="D7355" s="8"/>
    </row>
    <row r="7356" spans="1:4" x14ac:dyDescent="0.6">
      <c r="A7356" s="20"/>
      <c r="B7356" s="21"/>
      <c r="C7356" s="16"/>
      <c r="D7356" s="8"/>
    </row>
    <row r="7357" spans="1:4" x14ac:dyDescent="0.6">
      <c r="A7357" s="20"/>
      <c r="B7357" s="21"/>
      <c r="C7357" s="16"/>
      <c r="D7357" s="8"/>
    </row>
    <row r="7358" spans="1:4" x14ac:dyDescent="0.6">
      <c r="A7358" s="20"/>
      <c r="B7358" s="21"/>
      <c r="C7358" s="16"/>
      <c r="D7358" s="8"/>
    </row>
    <row r="7359" spans="1:4" x14ac:dyDescent="0.6">
      <c r="A7359" s="20"/>
      <c r="B7359" s="21"/>
      <c r="C7359" s="16"/>
      <c r="D7359" s="8"/>
    </row>
    <row r="7360" spans="1:4" x14ac:dyDescent="0.6">
      <c r="A7360" s="20"/>
      <c r="B7360" s="21"/>
      <c r="C7360" s="16"/>
      <c r="D7360" s="8"/>
    </row>
    <row r="7361" spans="1:4" x14ac:dyDescent="0.6">
      <c r="A7361" s="20"/>
      <c r="B7361" s="21"/>
      <c r="C7361" s="16"/>
      <c r="D7361" s="8"/>
    </row>
    <row r="7362" spans="1:4" x14ac:dyDescent="0.6">
      <c r="A7362" s="20"/>
      <c r="B7362" s="21"/>
      <c r="C7362" s="16"/>
      <c r="D7362" s="8"/>
    </row>
    <row r="7363" spans="1:4" x14ac:dyDescent="0.6">
      <c r="A7363" s="20"/>
      <c r="B7363" s="21"/>
      <c r="C7363" s="16"/>
      <c r="D7363" s="8"/>
    </row>
    <row r="7364" spans="1:4" x14ac:dyDescent="0.6">
      <c r="A7364" s="20"/>
      <c r="B7364" s="21"/>
      <c r="C7364" s="16"/>
      <c r="D7364" s="8"/>
    </row>
    <row r="7365" spans="1:4" x14ac:dyDescent="0.6">
      <c r="A7365" s="20"/>
      <c r="B7365" s="21"/>
      <c r="C7365" s="16"/>
      <c r="D7365" s="8"/>
    </row>
    <row r="7366" spans="1:4" x14ac:dyDescent="0.6">
      <c r="A7366" s="20"/>
      <c r="B7366" s="21"/>
      <c r="C7366" s="16"/>
      <c r="D7366" s="8"/>
    </row>
    <row r="7367" spans="1:4" x14ac:dyDescent="0.6">
      <c r="A7367" s="20"/>
      <c r="B7367" s="21"/>
      <c r="C7367" s="16"/>
      <c r="D7367" s="8"/>
    </row>
    <row r="7368" spans="1:4" x14ac:dyDescent="0.6">
      <c r="A7368" s="20"/>
      <c r="B7368" s="21"/>
      <c r="C7368" s="16"/>
      <c r="D7368" s="8"/>
    </row>
    <row r="7369" spans="1:4" x14ac:dyDescent="0.6">
      <c r="A7369" s="20"/>
      <c r="B7369" s="21"/>
      <c r="C7369" s="16"/>
      <c r="D7369" s="8"/>
    </row>
    <row r="7370" spans="1:4" x14ac:dyDescent="0.6">
      <c r="A7370" s="20"/>
      <c r="B7370" s="21"/>
      <c r="C7370" s="16"/>
      <c r="D7370" s="8"/>
    </row>
    <row r="7371" spans="1:4" x14ac:dyDescent="0.6">
      <c r="A7371" s="20"/>
      <c r="B7371" s="21"/>
      <c r="C7371" s="16"/>
      <c r="D7371" s="8"/>
    </row>
    <row r="7372" spans="1:4" x14ac:dyDescent="0.6">
      <c r="A7372" s="20"/>
      <c r="B7372" s="21"/>
      <c r="C7372" s="16"/>
      <c r="D7372" s="8"/>
    </row>
    <row r="7373" spans="1:4" x14ac:dyDescent="0.6">
      <c r="A7373" s="20"/>
      <c r="B7373" s="21"/>
      <c r="C7373" s="16"/>
      <c r="D7373" s="8"/>
    </row>
    <row r="7374" spans="1:4" x14ac:dyDescent="0.6">
      <c r="A7374" s="20"/>
      <c r="B7374" s="21"/>
      <c r="C7374" s="16"/>
      <c r="D7374" s="8"/>
    </row>
    <row r="7375" spans="1:4" x14ac:dyDescent="0.6">
      <c r="A7375" s="20"/>
      <c r="B7375" s="21"/>
      <c r="C7375" s="16"/>
      <c r="D7375" s="8"/>
    </row>
    <row r="7376" spans="1:4" x14ac:dyDescent="0.6">
      <c r="A7376" s="20"/>
      <c r="B7376" s="21"/>
      <c r="C7376" s="16"/>
      <c r="D7376" s="8"/>
    </row>
    <row r="7377" spans="1:4" x14ac:dyDescent="0.6">
      <c r="A7377" s="20"/>
      <c r="B7377" s="21"/>
      <c r="C7377" s="16"/>
      <c r="D7377" s="8"/>
    </row>
    <row r="7378" spans="1:4" x14ac:dyDescent="0.6">
      <c r="A7378" s="20"/>
      <c r="B7378" s="21"/>
      <c r="C7378" s="16"/>
      <c r="D7378" s="8"/>
    </row>
    <row r="7379" spans="1:4" x14ac:dyDescent="0.6">
      <c r="A7379" s="20"/>
      <c r="B7379" s="21"/>
      <c r="C7379" s="16"/>
      <c r="D7379" s="8"/>
    </row>
    <row r="7380" spans="1:4" x14ac:dyDescent="0.6">
      <c r="A7380" s="20"/>
      <c r="B7380" s="21"/>
      <c r="C7380" s="16"/>
      <c r="D7380" s="8"/>
    </row>
    <row r="7381" spans="1:4" x14ac:dyDescent="0.6">
      <c r="A7381" s="20"/>
      <c r="B7381" s="21"/>
      <c r="C7381" s="16"/>
      <c r="D7381" s="8"/>
    </row>
    <row r="7382" spans="1:4" x14ac:dyDescent="0.6">
      <c r="A7382" s="20"/>
      <c r="B7382" s="21"/>
      <c r="C7382" s="16"/>
      <c r="D7382" s="8"/>
    </row>
    <row r="7383" spans="1:4" x14ac:dyDescent="0.6">
      <c r="A7383" s="20"/>
      <c r="B7383" s="21"/>
      <c r="C7383" s="16"/>
      <c r="D7383" s="8"/>
    </row>
    <row r="7384" spans="1:4" x14ac:dyDescent="0.6">
      <c r="A7384" s="20"/>
      <c r="B7384" s="21"/>
      <c r="C7384" s="16"/>
      <c r="D7384" s="8"/>
    </row>
    <row r="7385" spans="1:4" x14ac:dyDescent="0.6">
      <c r="A7385" s="20"/>
      <c r="B7385" s="21"/>
      <c r="C7385" s="16"/>
      <c r="D7385" s="8"/>
    </row>
    <row r="7386" spans="1:4" x14ac:dyDescent="0.6">
      <c r="A7386" s="20"/>
      <c r="B7386" s="21"/>
      <c r="C7386" s="16"/>
      <c r="D7386" s="8"/>
    </row>
    <row r="7387" spans="1:4" x14ac:dyDescent="0.6">
      <c r="A7387" s="20"/>
      <c r="B7387" s="21"/>
      <c r="C7387" s="16"/>
      <c r="D7387" s="8"/>
    </row>
    <row r="7388" spans="1:4" x14ac:dyDescent="0.6">
      <c r="A7388" s="20"/>
      <c r="B7388" s="21"/>
      <c r="C7388" s="16"/>
      <c r="D7388" s="8"/>
    </row>
    <row r="7389" spans="1:4" x14ac:dyDescent="0.6">
      <c r="A7389" s="20"/>
      <c r="B7389" s="21"/>
      <c r="C7389" s="16"/>
      <c r="D7389" s="8"/>
    </row>
    <row r="7390" spans="1:4" x14ac:dyDescent="0.6">
      <c r="A7390" s="20"/>
      <c r="B7390" s="21"/>
      <c r="C7390" s="16"/>
      <c r="D7390" s="8"/>
    </row>
    <row r="7391" spans="1:4" x14ac:dyDescent="0.6">
      <c r="A7391" s="20"/>
      <c r="B7391" s="21"/>
      <c r="C7391" s="16"/>
      <c r="D7391" s="8"/>
    </row>
    <row r="7392" spans="1:4" x14ac:dyDescent="0.6">
      <c r="A7392" s="20"/>
      <c r="B7392" s="21"/>
      <c r="C7392" s="16"/>
      <c r="D7392" s="8"/>
    </row>
    <row r="7393" spans="1:4" x14ac:dyDescent="0.6">
      <c r="A7393" s="20"/>
      <c r="B7393" s="21"/>
      <c r="C7393" s="16"/>
      <c r="D7393" s="8"/>
    </row>
    <row r="7394" spans="1:4" x14ac:dyDescent="0.6">
      <c r="A7394" s="20"/>
      <c r="B7394" s="21"/>
      <c r="C7394" s="16"/>
      <c r="D7394" s="8"/>
    </row>
    <row r="7395" spans="1:4" x14ac:dyDescent="0.6">
      <c r="A7395" s="20"/>
      <c r="B7395" s="21"/>
      <c r="C7395" s="16"/>
      <c r="D7395" s="8"/>
    </row>
    <row r="7396" spans="1:4" x14ac:dyDescent="0.6">
      <c r="A7396" s="20"/>
      <c r="B7396" s="21"/>
      <c r="C7396" s="16"/>
      <c r="D7396" s="8"/>
    </row>
    <row r="7397" spans="1:4" x14ac:dyDescent="0.6">
      <c r="A7397" s="20"/>
      <c r="B7397" s="21"/>
      <c r="C7397" s="16"/>
      <c r="D7397" s="8"/>
    </row>
    <row r="7398" spans="1:4" x14ac:dyDescent="0.6">
      <c r="A7398" s="20"/>
      <c r="B7398" s="21"/>
      <c r="C7398" s="16"/>
      <c r="D7398" s="8"/>
    </row>
    <row r="7399" spans="1:4" x14ac:dyDescent="0.6">
      <c r="A7399" s="20"/>
      <c r="B7399" s="21"/>
      <c r="C7399" s="16"/>
      <c r="D7399" s="8"/>
    </row>
    <row r="7400" spans="1:4" x14ac:dyDescent="0.6">
      <c r="A7400" s="20"/>
      <c r="B7400" s="21"/>
      <c r="C7400" s="16"/>
      <c r="D7400" s="8"/>
    </row>
    <row r="7401" spans="1:4" x14ac:dyDescent="0.6">
      <c r="A7401" s="20"/>
      <c r="B7401" s="21"/>
      <c r="C7401" s="16"/>
      <c r="D7401" s="8"/>
    </row>
    <row r="7402" spans="1:4" x14ac:dyDescent="0.6">
      <c r="A7402" s="20"/>
      <c r="B7402" s="21"/>
      <c r="C7402" s="16"/>
      <c r="D7402" s="8"/>
    </row>
    <row r="7403" spans="1:4" x14ac:dyDescent="0.6">
      <c r="A7403" s="20"/>
      <c r="B7403" s="21"/>
      <c r="C7403" s="16"/>
      <c r="D7403" s="8"/>
    </row>
    <row r="7404" spans="1:4" x14ac:dyDescent="0.6">
      <c r="A7404" s="20"/>
      <c r="B7404" s="21"/>
      <c r="C7404" s="16"/>
      <c r="D7404" s="8"/>
    </row>
    <row r="7405" spans="1:4" x14ac:dyDescent="0.6">
      <c r="A7405" s="20"/>
      <c r="B7405" s="21"/>
      <c r="C7405" s="16"/>
      <c r="D7405" s="8"/>
    </row>
    <row r="7406" spans="1:4" x14ac:dyDescent="0.6">
      <c r="A7406" s="20"/>
      <c r="B7406" s="21"/>
      <c r="C7406" s="16"/>
      <c r="D7406" s="8"/>
    </row>
    <row r="7407" spans="1:4" x14ac:dyDescent="0.6">
      <c r="A7407" s="20"/>
      <c r="B7407" s="21"/>
      <c r="C7407" s="16"/>
      <c r="D7407" s="8"/>
    </row>
    <row r="7408" spans="1:4" x14ac:dyDescent="0.6">
      <c r="A7408" s="20"/>
      <c r="B7408" s="21"/>
      <c r="C7408" s="16"/>
      <c r="D7408" s="8"/>
    </row>
    <row r="7409" spans="1:4" x14ac:dyDescent="0.6">
      <c r="A7409" s="20"/>
      <c r="B7409" s="21"/>
      <c r="C7409" s="16"/>
      <c r="D7409" s="8"/>
    </row>
    <row r="7410" spans="1:4" x14ac:dyDescent="0.6">
      <c r="A7410" s="20"/>
      <c r="B7410" s="21"/>
      <c r="C7410" s="16"/>
      <c r="D7410" s="8"/>
    </row>
    <row r="7411" spans="1:4" x14ac:dyDescent="0.6">
      <c r="A7411" s="20"/>
      <c r="B7411" s="21"/>
      <c r="C7411" s="16"/>
      <c r="D7411" s="8"/>
    </row>
    <row r="7412" spans="1:4" x14ac:dyDescent="0.6">
      <c r="A7412" s="20"/>
      <c r="B7412" s="21"/>
      <c r="C7412" s="16"/>
      <c r="D7412" s="8"/>
    </row>
    <row r="7413" spans="1:4" x14ac:dyDescent="0.6">
      <c r="A7413" s="20"/>
      <c r="B7413" s="21"/>
      <c r="C7413" s="16"/>
      <c r="D7413" s="8"/>
    </row>
    <row r="7414" spans="1:4" x14ac:dyDescent="0.6">
      <c r="A7414" s="20"/>
      <c r="B7414" s="21"/>
      <c r="C7414" s="16"/>
      <c r="D7414" s="8"/>
    </row>
    <row r="7415" spans="1:4" x14ac:dyDescent="0.6">
      <c r="A7415" s="20"/>
      <c r="B7415" s="21"/>
      <c r="C7415" s="16"/>
      <c r="D7415" s="8"/>
    </row>
    <row r="7416" spans="1:4" x14ac:dyDescent="0.6">
      <c r="A7416" s="20"/>
      <c r="B7416" s="21"/>
      <c r="C7416" s="16"/>
      <c r="D7416" s="8"/>
    </row>
    <row r="7417" spans="1:4" x14ac:dyDescent="0.6">
      <c r="A7417" s="20"/>
      <c r="B7417" s="21"/>
      <c r="C7417" s="16"/>
      <c r="D7417" s="8"/>
    </row>
    <row r="7418" spans="1:4" x14ac:dyDescent="0.6">
      <c r="A7418" s="20"/>
      <c r="B7418" s="21"/>
      <c r="C7418" s="16"/>
      <c r="D7418" s="8"/>
    </row>
    <row r="7419" spans="1:4" x14ac:dyDescent="0.6">
      <c r="A7419" s="20"/>
      <c r="B7419" s="21"/>
      <c r="C7419" s="16"/>
      <c r="D7419" s="8"/>
    </row>
    <row r="7420" spans="1:4" x14ac:dyDescent="0.6">
      <c r="A7420" s="20"/>
      <c r="B7420" s="21"/>
      <c r="C7420" s="16"/>
      <c r="D7420" s="8"/>
    </row>
    <row r="7421" spans="1:4" x14ac:dyDescent="0.6">
      <c r="A7421" s="20"/>
      <c r="B7421" s="21"/>
      <c r="C7421" s="16"/>
      <c r="D7421" s="8"/>
    </row>
    <row r="7422" spans="1:4" x14ac:dyDescent="0.6">
      <c r="A7422" s="20"/>
      <c r="B7422" s="21"/>
      <c r="C7422" s="16"/>
      <c r="D7422" s="8"/>
    </row>
    <row r="7423" spans="1:4" x14ac:dyDescent="0.6">
      <c r="A7423" s="20"/>
      <c r="B7423" s="21"/>
      <c r="C7423" s="16"/>
      <c r="D7423" s="8"/>
    </row>
    <row r="7424" spans="1:4" x14ac:dyDescent="0.6">
      <c r="A7424" s="20"/>
      <c r="B7424" s="21"/>
      <c r="C7424" s="16"/>
      <c r="D7424" s="8"/>
    </row>
    <row r="7425" spans="1:4" x14ac:dyDescent="0.6">
      <c r="A7425" s="20"/>
      <c r="B7425" s="21"/>
      <c r="C7425" s="16"/>
      <c r="D7425" s="8"/>
    </row>
    <row r="7426" spans="1:4" x14ac:dyDescent="0.6">
      <c r="A7426" s="20"/>
      <c r="B7426" s="21"/>
      <c r="C7426" s="16"/>
      <c r="D7426" s="8"/>
    </row>
    <row r="7427" spans="1:4" x14ac:dyDescent="0.6">
      <c r="A7427" s="20"/>
      <c r="B7427" s="21"/>
      <c r="C7427" s="16"/>
      <c r="D7427" s="8"/>
    </row>
    <row r="7428" spans="1:4" x14ac:dyDescent="0.6">
      <c r="A7428" s="20"/>
      <c r="B7428" s="21"/>
      <c r="C7428" s="16"/>
      <c r="D7428" s="8"/>
    </row>
    <row r="7429" spans="1:4" x14ac:dyDescent="0.6">
      <c r="A7429" s="20"/>
      <c r="B7429" s="21"/>
      <c r="C7429" s="16"/>
      <c r="D7429" s="8"/>
    </row>
    <row r="7430" spans="1:4" x14ac:dyDescent="0.6">
      <c r="A7430" s="20"/>
      <c r="B7430" s="21"/>
      <c r="C7430" s="16"/>
      <c r="D7430" s="8"/>
    </row>
    <row r="7431" spans="1:4" x14ac:dyDescent="0.6">
      <c r="A7431" s="20"/>
      <c r="B7431" s="21"/>
      <c r="C7431" s="16"/>
      <c r="D7431" s="8"/>
    </row>
    <row r="7432" spans="1:4" x14ac:dyDescent="0.6">
      <c r="A7432" s="20"/>
      <c r="B7432" s="21"/>
      <c r="C7432" s="16"/>
      <c r="D7432" s="8"/>
    </row>
    <row r="7433" spans="1:4" x14ac:dyDescent="0.6">
      <c r="A7433" s="20"/>
      <c r="B7433" s="21"/>
      <c r="C7433" s="16"/>
      <c r="D7433" s="8"/>
    </row>
    <row r="7434" spans="1:4" x14ac:dyDescent="0.6">
      <c r="A7434" s="20"/>
      <c r="B7434" s="21"/>
      <c r="C7434" s="16"/>
      <c r="D7434" s="8"/>
    </row>
    <row r="7435" spans="1:4" x14ac:dyDescent="0.6">
      <c r="A7435" s="20"/>
      <c r="B7435" s="21"/>
      <c r="C7435" s="16"/>
      <c r="D7435" s="8"/>
    </row>
    <row r="7436" spans="1:4" x14ac:dyDescent="0.6">
      <c r="A7436" s="20"/>
      <c r="B7436" s="21"/>
      <c r="C7436" s="16"/>
      <c r="D7436" s="8"/>
    </row>
    <row r="7437" spans="1:4" x14ac:dyDescent="0.6">
      <c r="A7437" s="20"/>
      <c r="B7437" s="21"/>
      <c r="C7437" s="16"/>
      <c r="D7437" s="8"/>
    </row>
    <row r="7438" spans="1:4" x14ac:dyDescent="0.6">
      <c r="A7438" s="20"/>
      <c r="B7438" s="21"/>
      <c r="C7438" s="16"/>
      <c r="D7438" s="8"/>
    </row>
    <row r="7439" spans="1:4" x14ac:dyDescent="0.6">
      <c r="A7439" s="20"/>
      <c r="B7439" s="21"/>
      <c r="C7439" s="16"/>
      <c r="D7439" s="8"/>
    </row>
    <row r="7440" spans="1:4" x14ac:dyDescent="0.6">
      <c r="A7440" s="20"/>
      <c r="B7440" s="21"/>
      <c r="C7440" s="16"/>
      <c r="D7440" s="8"/>
    </row>
    <row r="7441" spans="1:4" x14ac:dyDescent="0.6">
      <c r="A7441" s="20"/>
      <c r="B7441" s="21"/>
      <c r="C7441" s="16"/>
      <c r="D7441" s="8"/>
    </row>
    <row r="7442" spans="1:4" x14ac:dyDescent="0.6">
      <c r="A7442" s="20"/>
      <c r="B7442" s="21"/>
      <c r="C7442" s="16"/>
      <c r="D7442" s="8"/>
    </row>
    <row r="7443" spans="1:4" x14ac:dyDescent="0.6">
      <c r="A7443" s="20"/>
      <c r="B7443" s="21"/>
      <c r="C7443" s="16"/>
      <c r="D7443" s="8"/>
    </row>
    <row r="7444" spans="1:4" x14ac:dyDescent="0.6">
      <c r="A7444" s="20"/>
      <c r="B7444" s="21"/>
      <c r="C7444" s="16"/>
      <c r="D7444" s="8"/>
    </row>
    <row r="7445" spans="1:4" x14ac:dyDescent="0.6">
      <c r="A7445" s="20"/>
      <c r="B7445" s="21"/>
      <c r="C7445" s="16"/>
      <c r="D7445" s="8"/>
    </row>
    <row r="7446" spans="1:4" x14ac:dyDescent="0.6">
      <c r="A7446" s="20"/>
      <c r="B7446" s="21"/>
      <c r="C7446" s="16"/>
      <c r="D7446" s="8"/>
    </row>
    <row r="7447" spans="1:4" x14ac:dyDescent="0.6">
      <c r="A7447" s="20"/>
      <c r="B7447" s="21"/>
      <c r="C7447" s="16"/>
      <c r="D7447" s="8"/>
    </row>
    <row r="7448" spans="1:4" x14ac:dyDescent="0.6">
      <c r="A7448" s="20"/>
      <c r="B7448" s="21"/>
      <c r="C7448" s="16"/>
      <c r="D7448" s="8"/>
    </row>
    <row r="7449" spans="1:4" x14ac:dyDescent="0.6">
      <c r="A7449" s="20"/>
      <c r="B7449" s="21"/>
      <c r="C7449" s="16"/>
      <c r="D7449" s="8"/>
    </row>
    <row r="7450" spans="1:4" x14ac:dyDescent="0.6">
      <c r="A7450" s="20"/>
      <c r="B7450" s="21"/>
      <c r="C7450" s="16"/>
      <c r="D7450" s="8"/>
    </row>
    <row r="7451" spans="1:4" x14ac:dyDescent="0.6">
      <c r="A7451" s="20"/>
      <c r="B7451" s="21"/>
      <c r="C7451" s="16"/>
      <c r="D7451" s="8"/>
    </row>
    <row r="7452" spans="1:4" x14ac:dyDescent="0.6">
      <c r="A7452" s="20"/>
      <c r="B7452" s="21"/>
      <c r="C7452" s="16"/>
      <c r="D7452" s="8"/>
    </row>
    <row r="7453" spans="1:4" x14ac:dyDescent="0.6">
      <c r="A7453" s="20"/>
      <c r="B7453" s="21"/>
      <c r="C7453" s="16"/>
      <c r="D7453" s="8"/>
    </row>
    <row r="7454" spans="1:4" x14ac:dyDescent="0.6">
      <c r="A7454" s="20"/>
      <c r="B7454" s="21"/>
      <c r="C7454" s="16"/>
      <c r="D7454" s="8"/>
    </row>
    <row r="7455" spans="1:4" x14ac:dyDescent="0.6">
      <c r="A7455" s="20"/>
      <c r="B7455" s="21"/>
      <c r="C7455" s="16"/>
      <c r="D7455" s="8"/>
    </row>
    <row r="7456" spans="1:4" x14ac:dyDescent="0.6">
      <c r="A7456" s="20"/>
      <c r="B7456" s="21"/>
      <c r="C7456" s="16"/>
      <c r="D7456" s="8"/>
    </row>
    <row r="7457" spans="1:4" x14ac:dyDescent="0.6">
      <c r="A7457" s="20"/>
      <c r="B7457" s="21"/>
      <c r="C7457" s="16"/>
      <c r="D7457" s="8"/>
    </row>
    <row r="7458" spans="1:4" x14ac:dyDescent="0.6">
      <c r="A7458" s="20"/>
      <c r="B7458" s="21"/>
      <c r="C7458" s="16"/>
      <c r="D7458" s="8"/>
    </row>
    <row r="7459" spans="1:4" x14ac:dyDescent="0.6">
      <c r="A7459" s="20"/>
      <c r="B7459" s="21"/>
      <c r="C7459" s="16"/>
      <c r="D7459" s="8"/>
    </row>
    <row r="7460" spans="1:4" x14ac:dyDescent="0.6">
      <c r="A7460" s="20"/>
      <c r="B7460" s="21"/>
      <c r="C7460" s="16"/>
      <c r="D7460" s="8"/>
    </row>
    <row r="7461" spans="1:4" x14ac:dyDescent="0.6">
      <c r="A7461" s="20"/>
      <c r="B7461" s="21"/>
      <c r="C7461" s="16"/>
      <c r="D7461" s="8"/>
    </row>
    <row r="7462" spans="1:4" x14ac:dyDescent="0.6">
      <c r="A7462" s="20"/>
      <c r="B7462" s="21"/>
      <c r="C7462" s="16"/>
      <c r="D7462" s="8"/>
    </row>
    <row r="7463" spans="1:4" x14ac:dyDescent="0.6">
      <c r="A7463" s="20"/>
      <c r="B7463" s="21"/>
      <c r="C7463" s="16"/>
      <c r="D7463" s="8"/>
    </row>
    <row r="7464" spans="1:4" x14ac:dyDescent="0.6">
      <c r="A7464" s="20"/>
      <c r="B7464" s="21"/>
      <c r="C7464" s="16"/>
      <c r="D7464" s="8"/>
    </row>
    <row r="7465" spans="1:4" x14ac:dyDescent="0.6">
      <c r="A7465" s="20"/>
      <c r="B7465" s="21"/>
      <c r="C7465" s="16"/>
      <c r="D7465" s="8"/>
    </row>
    <row r="7466" spans="1:4" x14ac:dyDescent="0.6">
      <c r="A7466" s="20"/>
      <c r="B7466" s="21"/>
      <c r="C7466" s="16"/>
      <c r="D7466" s="8"/>
    </row>
    <row r="7467" spans="1:4" x14ac:dyDescent="0.6">
      <c r="A7467" s="20"/>
      <c r="B7467" s="21"/>
      <c r="C7467" s="16"/>
      <c r="D7467" s="8"/>
    </row>
    <row r="7468" spans="1:4" x14ac:dyDescent="0.6">
      <c r="A7468" s="20"/>
      <c r="B7468" s="21"/>
      <c r="C7468" s="16"/>
      <c r="D7468" s="8"/>
    </row>
    <row r="7469" spans="1:4" x14ac:dyDescent="0.6">
      <c r="A7469" s="20"/>
      <c r="B7469" s="21"/>
      <c r="C7469" s="16"/>
      <c r="D7469" s="8"/>
    </row>
    <row r="7470" spans="1:4" x14ac:dyDescent="0.6">
      <c r="A7470" s="20"/>
      <c r="B7470" s="21"/>
      <c r="C7470" s="16"/>
      <c r="D7470" s="8"/>
    </row>
    <row r="7471" spans="1:4" x14ac:dyDescent="0.6">
      <c r="A7471" s="20"/>
      <c r="B7471" s="21"/>
      <c r="C7471" s="16"/>
      <c r="D7471" s="8"/>
    </row>
    <row r="7472" spans="1:4" x14ac:dyDescent="0.6">
      <c r="A7472" s="20"/>
      <c r="B7472" s="21"/>
      <c r="C7472" s="16"/>
      <c r="D7472" s="8"/>
    </row>
    <row r="7473" spans="1:4" x14ac:dyDescent="0.6">
      <c r="A7473" s="20"/>
      <c r="B7473" s="21"/>
      <c r="C7473" s="16"/>
      <c r="D7473" s="8"/>
    </row>
    <row r="7474" spans="1:4" x14ac:dyDescent="0.6">
      <c r="A7474" s="20"/>
      <c r="B7474" s="21"/>
      <c r="C7474" s="16"/>
      <c r="D7474" s="8"/>
    </row>
    <row r="7475" spans="1:4" x14ac:dyDescent="0.6">
      <c r="A7475" s="20"/>
      <c r="B7475" s="21"/>
      <c r="C7475" s="16"/>
      <c r="D7475" s="8"/>
    </row>
    <row r="7476" spans="1:4" x14ac:dyDescent="0.6">
      <c r="A7476" s="20"/>
      <c r="B7476" s="21"/>
      <c r="C7476" s="16"/>
      <c r="D7476" s="8"/>
    </row>
    <row r="7477" spans="1:4" x14ac:dyDescent="0.6">
      <c r="A7477" s="20"/>
      <c r="B7477" s="21"/>
      <c r="C7477" s="16"/>
      <c r="D7477" s="8"/>
    </row>
    <row r="7478" spans="1:4" x14ac:dyDescent="0.6">
      <c r="A7478" s="20"/>
      <c r="B7478" s="21"/>
      <c r="C7478" s="16"/>
      <c r="D7478" s="8"/>
    </row>
    <row r="7479" spans="1:4" x14ac:dyDescent="0.6">
      <c r="A7479" s="20"/>
      <c r="B7479" s="21"/>
      <c r="C7479" s="16"/>
      <c r="D7479" s="8"/>
    </row>
    <row r="7480" spans="1:4" x14ac:dyDescent="0.6">
      <c r="A7480" s="20"/>
      <c r="B7480" s="21"/>
      <c r="C7480" s="16"/>
      <c r="D7480" s="8"/>
    </row>
    <row r="7481" spans="1:4" x14ac:dyDescent="0.6">
      <c r="A7481" s="20"/>
      <c r="B7481" s="21"/>
      <c r="C7481" s="16"/>
      <c r="D7481" s="8"/>
    </row>
    <row r="7482" spans="1:4" x14ac:dyDescent="0.6">
      <c r="A7482" s="20"/>
      <c r="B7482" s="21"/>
      <c r="C7482" s="16"/>
      <c r="D7482" s="8"/>
    </row>
    <row r="7483" spans="1:4" x14ac:dyDescent="0.6">
      <c r="A7483" s="20"/>
      <c r="B7483" s="21"/>
      <c r="C7483" s="16"/>
      <c r="D7483" s="8"/>
    </row>
    <row r="7484" spans="1:4" x14ac:dyDescent="0.6">
      <c r="A7484" s="20"/>
      <c r="B7484" s="21"/>
      <c r="C7484" s="16"/>
      <c r="D7484" s="8"/>
    </row>
    <row r="7485" spans="1:4" x14ac:dyDescent="0.6">
      <c r="A7485" s="20"/>
      <c r="B7485" s="21"/>
      <c r="C7485" s="16"/>
      <c r="D7485" s="8"/>
    </row>
    <row r="7486" spans="1:4" x14ac:dyDescent="0.6">
      <c r="A7486" s="20"/>
      <c r="B7486" s="21"/>
      <c r="C7486" s="16"/>
      <c r="D7486" s="8"/>
    </row>
    <row r="7487" spans="1:4" x14ac:dyDescent="0.6">
      <c r="A7487" s="20"/>
      <c r="B7487" s="21"/>
      <c r="C7487" s="16"/>
      <c r="D7487" s="8"/>
    </row>
    <row r="7488" spans="1:4" x14ac:dyDescent="0.6">
      <c r="A7488" s="20"/>
      <c r="B7488" s="21"/>
      <c r="C7488" s="16"/>
      <c r="D7488" s="8"/>
    </row>
    <row r="7489" spans="1:4" x14ac:dyDescent="0.6">
      <c r="A7489" s="20"/>
      <c r="B7489" s="21"/>
      <c r="C7489" s="16"/>
      <c r="D7489" s="8"/>
    </row>
    <row r="7490" spans="1:4" x14ac:dyDescent="0.6">
      <c r="A7490" s="20"/>
      <c r="B7490" s="21"/>
      <c r="C7490" s="16"/>
      <c r="D7490" s="8"/>
    </row>
    <row r="7491" spans="1:4" x14ac:dyDescent="0.6">
      <c r="A7491" s="20"/>
      <c r="B7491" s="21"/>
      <c r="C7491" s="16"/>
      <c r="D7491" s="8"/>
    </row>
    <row r="7492" spans="1:4" x14ac:dyDescent="0.6">
      <c r="A7492" s="20"/>
      <c r="B7492" s="21"/>
      <c r="C7492" s="16"/>
      <c r="D7492" s="8"/>
    </row>
    <row r="7493" spans="1:4" x14ac:dyDescent="0.6">
      <c r="A7493" s="20"/>
      <c r="B7493" s="21"/>
      <c r="C7493" s="16"/>
      <c r="D7493" s="8"/>
    </row>
    <row r="7494" spans="1:4" x14ac:dyDescent="0.6">
      <c r="A7494" s="20"/>
      <c r="B7494" s="21"/>
      <c r="C7494" s="16"/>
      <c r="D7494" s="8"/>
    </row>
    <row r="7495" spans="1:4" x14ac:dyDescent="0.6">
      <c r="A7495" s="20"/>
      <c r="B7495" s="21"/>
      <c r="C7495" s="16"/>
      <c r="D7495" s="8"/>
    </row>
    <row r="7496" spans="1:4" x14ac:dyDescent="0.6">
      <c r="A7496" s="20"/>
      <c r="B7496" s="21"/>
      <c r="C7496" s="16"/>
      <c r="D7496" s="8"/>
    </row>
    <row r="7497" spans="1:4" x14ac:dyDescent="0.6">
      <c r="A7497" s="20"/>
      <c r="B7497" s="21"/>
      <c r="C7497" s="16"/>
      <c r="D7497" s="8"/>
    </row>
    <row r="7498" spans="1:4" x14ac:dyDescent="0.6">
      <c r="A7498" s="20"/>
      <c r="B7498" s="21"/>
      <c r="C7498" s="16"/>
      <c r="D7498" s="8"/>
    </row>
    <row r="7499" spans="1:4" x14ac:dyDescent="0.6">
      <c r="A7499" s="20"/>
      <c r="B7499" s="21"/>
      <c r="C7499" s="16"/>
      <c r="D7499" s="8"/>
    </row>
    <row r="7500" spans="1:4" x14ac:dyDescent="0.6">
      <c r="A7500" s="20"/>
      <c r="B7500" s="21"/>
      <c r="C7500" s="16"/>
      <c r="D7500" s="8"/>
    </row>
    <row r="7501" spans="1:4" x14ac:dyDescent="0.6">
      <c r="A7501" s="20"/>
      <c r="B7501" s="21"/>
      <c r="C7501" s="16"/>
      <c r="D7501" s="8"/>
    </row>
    <row r="7502" spans="1:4" x14ac:dyDescent="0.6">
      <c r="A7502" s="20"/>
      <c r="B7502" s="21"/>
      <c r="C7502" s="16"/>
      <c r="D7502" s="8"/>
    </row>
    <row r="7503" spans="1:4" x14ac:dyDescent="0.6">
      <c r="A7503" s="20"/>
      <c r="B7503" s="21"/>
      <c r="C7503" s="16"/>
      <c r="D7503" s="8"/>
    </row>
    <row r="7504" spans="1:4" x14ac:dyDescent="0.6">
      <c r="A7504" s="20"/>
      <c r="B7504" s="21"/>
      <c r="C7504" s="16"/>
      <c r="D7504" s="8"/>
    </row>
    <row r="7505" spans="1:4" x14ac:dyDescent="0.6">
      <c r="A7505" s="20"/>
      <c r="B7505" s="21"/>
      <c r="C7505" s="16"/>
      <c r="D7505" s="8"/>
    </row>
    <row r="7506" spans="1:4" x14ac:dyDescent="0.6">
      <c r="A7506" s="20"/>
      <c r="B7506" s="21"/>
      <c r="C7506" s="16"/>
      <c r="D7506" s="8"/>
    </row>
    <row r="7507" spans="1:4" x14ac:dyDescent="0.6">
      <c r="A7507" s="20"/>
      <c r="B7507" s="21"/>
      <c r="C7507" s="16"/>
      <c r="D7507" s="8"/>
    </row>
    <row r="7508" spans="1:4" x14ac:dyDescent="0.6">
      <c r="A7508" s="20"/>
      <c r="B7508" s="21"/>
      <c r="C7508" s="16"/>
      <c r="D7508" s="8"/>
    </row>
    <row r="7509" spans="1:4" x14ac:dyDescent="0.6">
      <c r="A7509" s="20"/>
      <c r="B7509" s="21"/>
      <c r="C7509" s="16"/>
      <c r="D7509" s="8"/>
    </row>
    <row r="7510" spans="1:4" x14ac:dyDescent="0.6">
      <c r="A7510" s="20"/>
      <c r="B7510" s="21"/>
      <c r="C7510" s="16"/>
      <c r="D7510" s="8"/>
    </row>
    <row r="7511" spans="1:4" x14ac:dyDescent="0.6">
      <c r="A7511" s="20"/>
      <c r="B7511" s="21"/>
      <c r="C7511" s="16"/>
      <c r="D7511" s="8"/>
    </row>
    <row r="7512" spans="1:4" x14ac:dyDescent="0.6">
      <c r="A7512" s="20"/>
      <c r="B7512" s="21"/>
      <c r="C7512" s="16"/>
      <c r="D7512" s="8"/>
    </row>
    <row r="7513" spans="1:4" x14ac:dyDescent="0.6">
      <c r="A7513" s="20"/>
      <c r="B7513" s="21"/>
      <c r="C7513" s="16"/>
      <c r="D7513" s="8"/>
    </row>
    <row r="7514" spans="1:4" x14ac:dyDescent="0.6">
      <c r="A7514" s="20"/>
      <c r="B7514" s="21"/>
      <c r="C7514" s="16"/>
      <c r="D7514" s="8"/>
    </row>
    <row r="7515" spans="1:4" x14ac:dyDescent="0.6">
      <c r="A7515" s="20"/>
      <c r="B7515" s="21"/>
      <c r="C7515" s="16"/>
      <c r="D7515" s="8"/>
    </row>
    <row r="7516" spans="1:4" x14ac:dyDescent="0.6">
      <c r="A7516" s="20"/>
      <c r="B7516" s="21"/>
      <c r="C7516" s="16"/>
      <c r="D7516" s="8"/>
    </row>
    <row r="7517" spans="1:4" x14ac:dyDescent="0.6">
      <c r="A7517" s="20"/>
      <c r="B7517" s="21"/>
      <c r="C7517" s="16"/>
      <c r="D7517" s="8"/>
    </row>
    <row r="7518" spans="1:4" x14ac:dyDescent="0.6">
      <c r="A7518" s="20"/>
      <c r="B7518" s="21"/>
      <c r="C7518" s="16"/>
      <c r="D7518" s="8"/>
    </row>
    <row r="7519" spans="1:4" x14ac:dyDescent="0.6">
      <c r="A7519" s="20"/>
      <c r="B7519" s="21"/>
      <c r="C7519" s="16"/>
      <c r="D7519" s="8"/>
    </row>
    <row r="7520" spans="1:4" x14ac:dyDescent="0.6">
      <c r="A7520" s="20"/>
      <c r="B7520" s="21"/>
      <c r="C7520" s="16"/>
      <c r="D7520" s="8"/>
    </row>
    <row r="7521" spans="1:4" x14ac:dyDescent="0.6">
      <c r="A7521" s="20"/>
      <c r="B7521" s="21"/>
      <c r="C7521" s="16"/>
      <c r="D7521" s="8"/>
    </row>
    <row r="7522" spans="1:4" x14ac:dyDescent="0.6">
      <c r="A7522" s="20"/>
      <c r="B7522" s="21"/>
      <c r="C7522" s="16"/>
      <c r="D7522" s="8"/>
    </row>
    <row r="7523" spans="1:4" x14ac:dyDescent="0.6">
      <c r="A7523" s="20"/>
      <c r="B7523" s="21"/>
      <c r="C7523" s="16"/>
      <c r="D7523" s="8"/>
    </row>
    <row r="7524" spans="1:4" x14ac:dyDescent="0.6">
      <c r="A7524" s="20"/>
      <c r="B7524" s="21"/>
      <c r="C7524" s="16"/>
      <c r="D7524" s="8"/>
    </row>
    <row r="7525" spans="1:4" x14ac:dyDescent="0.6">
      <c r="A7525" s="20"/>
      <c r="B7525" s="21"/>
      <c r="C7525" s="16"/>
      <c r="D7525" s="8"/>
    </row>
    <row r="7526" spans="1:4" x14ac:dyDescent="0.6">
      <c r="A7526" s="20"/>
      <c r="B7526" s="21"/>
      <c r="C7526" s="16"/>
      <c r="D7526" s="8"/>
    </row>
    <row r="7527" spans="1:4" x14ac:dyDescent="0.6">
      <c r="A7527" s="20"/>
      <c r="B7527" s="21"/>
      <c r="C7527" s="16"/>
      <c r="D7527" s="8"/>
    </row>
    <row r="7528" spans="1:4" x14ac:dyDescent="0.6">
      <c r="A7528" s="20"/>
      <c r="B7528" s="21"/>
      <c r="C7528" s="16"/>
      <c r="D7528" s="8"/>
    </row>
    <row r="7529" spans="1:4" x14ac:dyDescent="0.6">
      <c r="A7529" s="20"/>
      <c r="B7529" s="21"/>
      <c r="C7529" s="16"/>
      <c r="D7529" s="8"/>
    </row>
    <row r="7530" spans="1:4" x14ac:dyDescent="0.6">
      <c r="A7530" s="20"/>
      <c r="B7530" s="21"/>
      <c r="C7530" s="16"/>
      <c r="D7530" s="8"/>
    </row>
    <row r="7531" spans="1:4" x14ac:dyDescent="0.6">
      <c r="A7531" s="20"/>
      <c r="B7531" s="21"/>
      <c r="C7531" s="16"/>
      <c r="D7531" s="8"/>
    </row>
    <row r="7532" spans="1:4" x14ac:dyDescent="0.6">
      <c r="A7532" s="20"/>
      <c r="B7532" s="21"/>
      <c r="C7532" s="16"/>
      <c r="D7532" s="8"/>
    </row>
    <row r="7533" spans="1:4" x14ac:dyDescent="0.6">
      <c r="A7533" s="20"/>
      <c r="B7533" s="21"/>
      <c r="C7533" s="16"/>
      <c r="D7533" s="8"/>
    </row>
    <row r="7534" spans="1:4" x14ac:dyDescent="0.6">
      <c r="A7534" s="20"/>
      <c r="B7534" s="21"/>
      <c r="C7534" s="16"/>
      <c r="D7534" s="8"/>
    </row>
    <row r="7535" spans="1:4" x14ac:dyDescent="0.6">
      <c r="A7535" s="20"/>
      <c r="B7535" s="21"/>
      <c r="C7535" s="16"/>
      <c r="D7535" s="8"/>
    </row>
    <row r="7536" spans="1:4" x14ac:dyDescent="0.6">
      <c r="A7536" s="20"/>
      <c r="B7536" s="21"/>
      <c r="C7536" s="16"/>
      <c r="D7536" s="8"/>
    </row>
    <row r="7537" spans="1:4" x14ac:dyDescent="0.6">
      <c r="A7537" s="20"/>
      <c r="B7537" s="21"/>
      <c r="C7537" s="16"/>
      <c r="D7537" s="8"/>
    </row>
    <row r="7538" spans="1:4" x14ac:dyDescent="0.6">
      <c r="A7538" s="20"/>
      <c r="B7538" s="21"/>
      <c r="C7538" s="16"/>
      <c r="D7538" s="8"/>
    </row>
    <row r="7539" spans="1:4" x14ac:dyDescent="0.6">
      <c r="A7539" s="20"/>
      <c r="B7539" s="21"/>
      <c r="C7539" s="16"/>
      <c r="D7539" s="8"/>
    </row>
    <row r="7540" spans="1:4" x14ac:dyDescent="0.6">
      <c r="A7540" s="20"/>
      <c r="B7540" s="21"/>
      <c r="C7540" s="16"/>
      <c r="D7540" s="8"/>
    </row>
    <row r="7541" spans="1:4" x14ac:dyDescent="0.6">
      <c r="A7541" s="20"/>
      <c r="B7541" s="21"/>
      <c r="C7541" s="16"/>
      <c r="D7541" s="8"/>
    </row>
    <row r="7542" spans="1:4" x14ac:dyDescent="0.6">
      <c r="A7542" s="20"/>
      <c r="B7542" s="21"/>
      <c r="C7542" s="16"/>
      <c r="D7542" s="8"/>
    </row>
    <row r="7543" spans="1:4" x14ac:dyDescent="0.6">
      <c r="A7543" s="20"/>
      <c r="B7543" s="21"/>
      <c r="C7543" s="16"/>
      <c r="D7543" s="8"/>
    </row>
    <row r="7544" spans="1:4" x14ac:dyDescent="0.6">
      <c r="A7544" s="20"/>
      <c r="B7544" s="21"/>
      <c r="C7544" s="16"/>
      <c r="D7544" s="8"/>
    </row>
    <row r="7545" spans="1:4" x14ac:dyDescent="0.6">
      <c r="A7545" s="20"/>
      <c r="B7545" s="21"/>
      <c r="C7545" s="16"/>
      <c r="D7545" s="8"/>
    </row>
    <row r="7546" spans="1:4" x14ac:dyDescent="0.6">
      <c r="A7546" s="20"/>
      <c r="B7546" s="21"/>
      <c r="C7546" s="16"/>
      <c r="D7546" s="8"/>
    </row>
    <row r="7547" spans="1:4" x14ac:dyDescent="0.6">
      <c r="A7547" s="20"/>
      <c r="B7547" s="21"/>
      <c r="C7547" s="16"/>
      <c r="D7547" s="8"/>
    </row>
    <row r="7548" spans="1:4" x14ac:dyDescent="0.6">
      <c r="A7548" s="20"/>
      <c r="B7548" s="21"/>
      <c r="C7548" s="16"/>
      <c r="D7548" s="8"/>
    </row>
    <row r="7549" spans="1:4" x14ac:dyDescent="0.6">
      <c r="A7549" s="20"/>
      <c r="B7549" s="21"/>
      <c r="C7549" s="16"/>
      <c r="D7549" s="8"/>
    </row>
    <row r="7550" spans="1:4" x14ac:dyDescent="0.6">
      <c r="A7550" s="20"/>
      <c r="B7550" s="21"/>
      <c r="C7550" s="16"/>
      <c r="D7550" s="8"/>
    </row>
    <row r="7551" spans="1:4" x14ac:dyDescent="0.6">
      <c r="A7551" s="20"/>
      <c r="B7551" s="21"/>
      <c r="C7551" s="16"/>
      <c r="D7551" s="8"/>
    </row>
    <row r="7552" spans="1:4" x14ac:dyDescent="0.6">
      <c r="A7552" s="20"/>
      <c r="B7552" s="21"/>
      <c r="C7552" s="16"/>
      <c r="D7552" s="8"/>
    </row>
    <row r="7553" spans="1:4" x14ac:dyDescent="0.6">
      <c r="A7553" s="20"/>
      <c r="B7553" s="21"/>
      <c r="C7553" s="16"/>
      <c r="D7553" s="8"/>
    </row>
    <row r="7554" spans="1:4" x14ac:dyDescent="0.6">
      <c r="A7554" s="20"/>
      <c r="B7554" s="21"/>
      <c r="C7554" s="16"/>
      <c r="D7554" s="8"/>
    </row>
    <row r="7555" spans="1:4" x14ac:dyDescent="0.6">
      <c r="A7555" s="20"/>
      <c r="B7555" s="21"/>
      <c r="C7555" s="16"/>
      <c r="D7555" s="8"/>
    </row>
    <row r="7556" spans="1:4" x14ac:dyDescent="0.6">
      <c r="A7556" s="20"/>
      <c r="B7556" s="21"/>
      <c r="C7556" s="16"/>
      <c r="D7556" s="8"/>
    </row>
    <row r="7557" spans="1:4" x14ac:dyDescent="0.6">
      <c r="A7557" s="20"/>
      <c r="B7557" s="21"/>
      <c r="C7557" s="16"/>
      <c r="D7557" s="8"/>
    </row>
    <row r="7558" spans="1:4" x14ac:dyDescent="0.6">
      <c r="A7558" s="20"/>
      <c r="B7558" s="21"/>
      <c r="C7558" s="16"/>
      <c r="D7558" s="8"/>
    </row>
    <row r="7559" spans="1:4" x14ac:dyDescent="0.6">
      <c r="A7559" s="20"/>
      <c r="B7559" s="21"/>
      <c r="C7559" s="16"/>
      <c r="D7559" s="8"/>
    </row>
    <row r="7560" spans="1:4" x14ac:dyDescent="0.6">
      <c r="A7560" s="20"/>
      <c r="B7560" s="21"/>
      <c r="C7560" s="16"/>
      <c r="D7560" s="8"/>
    </row>
    <row r="7561" spans="1:4" x14ac:dyDescent="0.6">
      <c r="A7561" s="20"/>
      <c r="B7561" s="21"/>
      <c r="C7561" s="16"/>
      <c r="D7561" s="8"/>
    </row>
    <row r="7562" spans="1:4" x14ac:dyDescent="0.6">
      <c r="A7562" s="20"/>
      <c r="B7562" s="21"/>
      <c r="C7562" s="16"/>
      <c r="D7562" s="8"/>
    </row>
    <row r="7563" spans="1:4" x14ac:dyDescent="0.6">
      <c r="A7563" s="20"/>
      <c r="B7563" s="21"/>
      <c r="C7563" s="16"/>
      <c r="D7563" s="8"/>
    </row>
    <row r="7564" spans="1:4" x14ac:dyDescent="0.6">
      <c r="A7564" s="20"/>
      <c r="B7564" s="21"/>
      <c r="C7564" s="16"/>
      <c r="D7564" s="8"/>
    </row>
    <row r="7565" spans="1:4" x14ac:dyDescent="0.6">
      <c r="A7565" s="20"/>
      <c r="B7565" s="21"/>
      <c r="C7565" s="16"/>
      <c r="D7565" s="8"/>
    </row>
    <row r="7566" spans="1:4" x14ac:dyDescent="0.6">
      <c r="A7566" s="20"/>
      <c r="B7566" s="21"/>
      <c r="C7566" s="16"/>
      <c r="D7566" s="8"/>
    </row>
    <row r="7567" spans="1:4" x14ac:dyDescent="0.6">
      <c r="A7567" s="20"/>
      <c r="B7567" s="21"/>
      <c r="C7567" s="16"/>
      <c r="D7567" s="8"/>
    </row>
    <row r="7568" spans="1:4" x14ac:dyDescent="0.6">
      <c r="A7568" s="20"/>
      <c r="B7568" s="21"/>
      <c r="C7568" s="16"/>
      <c r="D7568" s="8"/>
    </row>
    <row r="7569" spans="1:4" x14ac:dyDescent="0.6">
      <c r="A7569" s="20"/>
      <c r="B7569" s="21"/>
      <c r="C7569" s="16"/>
      <c r="D7569" s="8"/>
    </row>
    <row r="7570" spans="1:4" x14ac:dyDescent="0.6">
      <c r="A7570" s="20"/>
      <c r="B7570" s="21"/>
      <c r="C7570" s="16"/>
      <c r="D7570" s="8"/>
    </row>
    <row r="7571" spans="1:4" x14ac:dyDescent="0.6">
      <c r="A7571" s="20"/>
      <c r="B7571" s="21"/>
      <c r="C7571" s="16"/>
      <c r="D7571" s="8"/>
    </row>
    <row r="7572" spans="1:4" x14ac:dyDescent="0.6">
      <c r="A7572" s="20"/>
      <c r="B7572" s="21"/>
      <c r="C7572" s="16"/>
      <c r="D7572" s="8"/>
    </row>
    <row r="7573" spans="1:4" x14ac:dyDescent="0.6">
      <c r="A7573" s="20"/>
      <c r="B7573" s="21"/>
      <c r="C7573" s="16"/>
      <c r="D7573" s="8"/>
    </row>
    <row r="7574" spans="1:4" x14ac:dyDescent="0.6">
      <c r="A7574" s="20"/>
      <c r="B7574" s="21"/>
      <c r="C7574" s="16"/>
      <c r="D7574" s="8"/>
    </row>
    <row r="7575" spans="1:4" x14ac:dyDescent="0.6">
      <c r="A7575" s="20"/>
      <c r="B7575" s="21"/>
      <c r="C7575" s="16"/>
      <c r="D7575" s="8"/>
    </row>
    <row r="7576" spans="1:4" x14ac:dyDescent="0.6">
      <c r="A7576" s="20"/>
      <c r="B7576" s="21"/>
      <c r="C7576" s="16"/>
      <c r="D7576" s="8"/>
    </row>
    <row r="7577" spans="1:4" x14ac:dyDescent="0.6">
      <c r="A7577" s="20"/>
      <c r="B7577" s="21"/>
      <c r="C7577" s="16"/>
      <c r="D7577" s="8"/>
    </row>
    <row r="7578" spans="1:4" x14ac:dyDescent="0.6">
      <c r="A7578" s="20"/>
      <c r="B7578" s="21"/>
      <c r="C7578" s="16"/>
      <c r="D7578" s="8"/>
    </row>
    <row r="7579" spans="1:4" x14ac:dyDescent="0.6">
      <c r="A7579" s="20"/>
      <c r="B7579" s="21"/>
      <c r="C7579" s="16"/>
      <c r="D7579" s="8"/>
    </row>
    <row r="7580" spans="1:4" x14ac:dyDescent="0.6">
      <c r="A7580" s="20"/>
      <c r="B7580" s="21"/>
      <c r="C7580" s="16"/>
      <c r="D7580" s="8"/>
    </row>
    <row r="7581" spans="1:4" x14ac:dyDescent="0.6">
      <c r="A7581" s="20"/>
      <c r="B7581" s="21"/>
      <c r="C7581" s="16"/>
      <c r="D7581" s="8"/>
    </row>
    <row r="7582" spans="1:4" x14ac:dyDescent="0.6">
      <c r="A7582" s="20"/>
      <c r="B7582" s="21"/>
      <c r="C7582" s="16"/>
      <c r="D7582" s="8"/>
    </row>
    <row r="7583" spans="1:4" x14ac:dyDescent="0.6">
      <c r="A7583" s="20"/>
      <c r="B7583" s="21"/>
      <c r="C7583" s="16"/>
      <c r="D7583" s="8"/>
    </row>
    <row r="7584" spans="1:4" x14ac:dyDescent="0.6">
      <c r="A7584" s="20"/>
      <c r="B7584" s="21"/>
      <c r="C7584" s="16"/>
      <c r="D7584" s="8"/>
    </row>
    <row r="7585" spans="1:4" x14ac:dyDescent="0.6">
      <c r="A7585" s="20"/>
      <c r="B7585" s="21"/>
      <c r="C7585" s="16"/>
      <c r="D7585" s="8"/>
    </row>
    <row r="7586" spans="1:4" x14ac:dyDescent="0.6">
      <c r="A7586" s="20"/>
      <c r="B7586" s="21"/>
      <c r="C7586" s="16"/>
      <c r="D7586" s="8"/>
    </row>
    <row r="7587" spans="1:4" x14ac:dyDescent="0.6">
      <c r="A7587" s="20"/>
      <c r="B7587" s="21"/>
      <c r="C7587" s="16"/>
      <c r="D7587" s="8"/>
    </row>
    <row r="7588" spans="1:4" x14ac:dyDescent="0.6">
      <c r="A7588" s="20"/>
      <c r="B7588" s="21"/>
      <c r="C7588" s="16"/>
      <c r="D7588" s="8"/>
    </row>
    <row r="7589" spans="1:4" x14ac:dyDescent="0.6">
      <c r="A7589" s="20"/>
      <c r="B7589" s="21"/>
      <c r="C7589" s="16"/>
      <c r="D7589" s="8"/>
    </row>
    <row r="7590" spans="1:4" x14ac:dyDescent="0.6">
      <c r="A7590" s="20"/>
      <c r="B7590" s="21"/>
      <c r="C7590" s="16"/>
      <c r="D7590" s="8"/>
    </row>
    <row r="7591" spans="1:4" x14ac:dyDescent="0.6">
      <c r="A7591" s="20"/>
      <c r="B7591" s="21"/>
      <c r="C7591" s="16"/>
      <c r="D7591" s="8"/>
    </row>
    <row r="7592" spans="1:4" x14ac:dyDescent="0.6">
      <c r="A7592" s="20"/>
      <c r="B7592" s="21"/>
      <c r="C7592" s="16"/>
      <c r="D7592" s="8"/>
    </row>
    <row r="7593" spans="1:4" x14ac:dyDescent="0.6">
      <c r="A7593" s="20"/>
      <c r="B7593" s="21"/>
      <c r="C7593" s="16"/>
      <c r="D7593" s="8"/>
    </row>
    <row r="7594" spans="1:4" x14ac:dyDescent="0.6">
      <c r="A7594" s="20"/>
      <c r="B7594" s="21"/>
      <c r="C7594" s="16"/>
      <c r="D7594" s="8"/>
    </row>
    <row r="7595" spans="1:4" x14ac:dyDescent="0.6">
      <c r="A7595" s="20"/>
      <c r="B7595" s="21"/>
      <c r="C7595" s="16"/>
      <c r="D7595" s="8"/>
    </row>
    <row r="7596" spans="1:4" x14ac:dyDescent="0.6">
      <c r="A7596" s="20"/>
      <c r="B7596" s="21"/>
      <c r="C7596" s="16"/>
      <c r="D7596" s="8"/>
    </row>
    <row r="7597" spans="1:4" x14ac:dyDescent="0.6">
      <c r="A7597" s="20"/>
      <c r="B7597" s="21"/>
      <c r="C7597" s="16"/>
      <c r="D7597" s="8"/>
    </row>
    <row r="7598" spans="1:4" x14ac:dyDescent="0.6">
      <c r="A7598" s="20"/>
      <c r="B7598" s="21"/>
      <c r="C7598" s="16"/>
      <c r="D7598" s="8"/>
    </row>
    <row r="7599" spans="1:4" x14ac:dyDescent="0.6">
      <c r="A7599" s="20"/>
      <c r="B7599" s="21"/>
      <c r="C7599" s="16"/>
      <c r="D7599" s="8"/>
    </row>
    <row r="7600" spans="1:4" x14ac:dyDescent="0.6">
      <c r="A7600" s="20"/>
      <c r="B7600" s="21"/>
      <c r="C7600" s="16"/>
      <c r="D7600" s="8"/>
    </row>
    <row r="7601" spans="1:4" x14ac:dyDescent="0.6">
      <c r="A7601" s="20"/>
      <c r="B7601" s="21"/>
      <c r="C7601" s="16"/>
      <c r="D7601" s="8"/>
    </row>
    <row r="7602" spans="1:4" x14ac:dyDescent="0.6">
      <c r="A7602" s="20"/>
      <c r="B7602" s="21"/>
      <c r="C7602" s="16"/>
      <c r="D7602" s="8"/>
    </row>
    <row r="7603" spans="1:4" x14ac:dyDescent="0.6">
      <c r="A7603" s="20"/>
      <c r="B7603" s="21"/>
      <c r="C7603" s="16"/>
      <c r="D7603" s="8"/>
    </row>
    <row r="7604" spans="1:4" x14ac:dyDescent="0.6">
      <c r="A7604" s="20"/>
      <c r="B7604" s="21"/>
      <c r="C7604" s="16"/>
      <c r="D7604" s="8"/>
    </row>
    <row r="7605" spans="1:4" x14ac:dyDescent="0.6">
      <c r="A7605" s="20"/>
      <c r="B7605" s="21"/>
      <c r="C7605" s="16"/>
      <c r="D7605" s="8"/>
    </row>
    <row r="7606" spans="1:4" x14ac:dyDescent="0.6">
      <c r="A7606" s="20"/>
      <c r="B7606" s="21"/>
      <c r="C7606" s="16"/>
      <c r="D7606" s="8"/>
    </row>
    <row r="7607" spans="1:4" x14ac:dyDescent="0.6">
      <c r="A7607" s="20"/>
      <c r="B7607" s="21"/>
      <c r="C7607" s="16"/>
      <c r="D7607" s="8"/>
    </row>
    <row r="7608" spans="1:4" x14ac:dyDescent="0.6">
      <c r="A7608" s="20"/>
      <c r="B7608" s="21"/>
      <c r="C7608" s="16"/>
      <c r="D7608" s="8"/>
    </row>
    <row r="7609" spans="1:4" x14ac:dyDescent="0.6">
      <c r="A7609" s="20"/>
      <c r="B7609" s="21"/>
      <c r="C7609" s="16"/>
      <c r="D7609" s="8"/>
    </row>
    <row r="7610" spans="1:4" x14ac:dyDescent="0.6">
      <c r="A7610" s="20"/>
      <c r="B7610" s="21"/>
      <c r="C7610" s="16"/>
      <c r="D7610" s="8"/>
    </row>
    <row r="7611" spans="1:4" x14ac:dyDescent="0.6">
      <c r="A7611" s="20"/>
      <c r="B7611" s="21"/>
      <c r="C7611" s="16"/>
      <c r="D7611" s="8"/>
    </row>
    <row r="7612" spans="1:4" x14ac:dyDescent="0.6">
      <c r="A7612" s="20"/>
      <c r="B7612" s="21"/>
      <c r="C7612" s="16"/>
      <c r="D7612" s="8"/>
    </row>
    <row r="7613" spans="1:4" x14ac:dyDescent="0.6">
      <c r="A7613" s="20"/>
      <c r="B7613" s="21"/>
      <c r="C7613" s="16"/>
      <c r="D7613" s="8"/>
    </row>
    <row r="7614" spans="1:4" x14ac:dyDescent="0.6">
      <c r="A7614" s="20"/>
      <c r="B7614" s="21"/>
      <c r="C7614" s="16"/>
      <c r="D7614" s="8"/>
    </row>
    <row r="7615" spans="1:4" x14ac:dyDescent="0.6">
      <c r="A7615" s="20"/>
      <c r="B7615" s="21"/>
      <c r="C7615" s="16"/>
      <c r="D7615" s="8"/>
    </row>
    <row r="7616" spans="1:4" x14ac:dyDescent="0.6">
      <c r="A7616" s="20"/>
      <c r="B7616" s="21"/>
      <c r="C7616" s="16"/>
      <c r="D7616" s="8"/>
    </row>
    <row r="7617" spans="1:4" x14ac:dyDescent="0.6">
      <c r="A7617" s="20"/>
      <c r="B7617" s="21"/>
      <c r="C7617" s="16"/>
      <c r="D7617" s="8"/>
    </row>
    <row r="7618" spans="1:4" x14ac:dyDescent="0.6">
      <c r="A7618" s="20"/>
      <c r="B7618" s="21"/>
      <c r="C7618" s="16"/>
      <c r="D7618" s="8"/>
    </row>
    <row r="7619" spans="1:4" x14ac:dyDescent="0.6">
      <c r="A7619" s="20"/>
      <c r="B7619" s="21"/>
      <c r="C7619" s="16"/>
      <c r="D7619" s="8"/>
    </row>
    <row r="7620" spans="1:4" x14ac:dyDescent="0.6">
      <c r="A7620" s="20"/>
      <c r="B7620" s="21"/>
      <c r="C7620" s="16"/>
      <c r="D7620" s="8"/>
    </row>
    <row r="7621" spans="1:4" x14ac:dyDescent="0.6">
      <c r="A7621" s="20"/>
      <c r="B7621" s="21"/>
      <c r="C7621" s="16"/>
      <c r="D7621" s="8"/>
    </row>
    <row r="7622" spans="1:4" x14ac:dyDescent="0.6">
      <c r="A7622" s="20"/>
      <c r="B7622" s="21"/>
      <c r="C7622" s="16"/>
      <c r="D7622" s="8"/>
    </row>
    <row r="7623" spans="1:4" x14ac:dyDescent="0.6">
      <c r="A7623" s="20"/>
      <c r="B7623" s="21"/>
      <c r="C7623" s="16"/>
      <c r="D7623" s="8"/>
    </row>
    <row r="7624" spans="1:4" x14ac:dyDescent="0.6">
      <c r="A7624" s="20"/>
      <c r="B7624" s="21"/>
      <c r="C7624" s="16"/>
      <c r="D7624" s="8"/>
    </row>
    <row r="7625" spans="1:4" x14ac:dyDescent="0.6">
      <c r="A7625" s="20"/>
      <c r="B7625" s="21"/>
      <c r="C7625" s="16"/>
      <c r="D7625" s="8"/>
    </row>
    <row r="7626" spans="1:4" x14ac:dyDescent="0.6">
      <c r="A7626" s="20"/>
      <c r="B7626" s="21"/>
      <c r="C7626" s="16"/>
      <c r="D7626" s="8"/>
    </row>
    <row r="7627" spans="1:4" x14ac:dyDescent="0.6">
      <c r="A7627" s="20"/>
      <c r="B7627" s="21"/>
      <c r="C7627" s="16"/>
      <c r="D7627" s="8"/>
    </row>
    <row r="7628" spans="1:4" x14ac:dyDescent="0.6">
      <c r="A7628" s="20"/>
      <c r="B7628" s="21"/>
      <c r="C7628" s="16"/>
      <c r="D7628" s="8"/>
    </row>
    <row r="7629" spans="1:4" x14ac:dyDescent="0.6">
      <c r="A7629" s="20"/>
      <c r="B7629" s="21"/>
      <c r="C7629" s="16"/>
      <c r="D7629" s="8"/>
    </row>
    <row r="7630" spans="1:4" x14ac:dyDescent="0.6">
      <c r="A7630" s="20"/>
      <c r="B7630" s="21"/>
      <c r="C7630" s="16"/>
      <c r="D7630" s="8"/>
    </row>
    <row r="7631" spans="1:4" x14ac:dyDescent="0.6">
      <c r="A7631" s="20"/>
      <c r="B7631" s="21"/>
      <c r="C7631" s="16"/>
      <c r="D7631" s="8"/>
    </row>
    <row r="7632" spans="1:4" x14ac:dyDescent="0.6">
      <c r="A7632" s="20"/>
      <c r="B7632" s="21"/>
      <c r="C7632" s="16"/>
      <c r="D7632" s="8"/>
    </row>
    <row r="7633" spans="1:4" x14ac:dyDescent="0.6">
      <c r="A7633" s="20"/>
      <c r="B7633" s="21"/>
      <c r="C7633" s="16"/>
      <c r="D7633" s="8"/>
    </row>
    <row r="7634" spans="1:4" x14ac:dyDescent="0.6">
      <c r="A7634" s="20"/>
      <c r="B7634" s="21"/>
      <c r="C7634" s="16"/>
      <c r="D7634" s="8"/>
    </row>
    <row r="7635" spans="1:4" x14ac:dyDescent="0.6">
      <c r="A7635" s="20"/>
      <c r="B7635" s="21"/>
      <c r="C7635" s="16"/>
      <c r="D7635" s="8"/>
    </row>
    <row r="7636" spans="1:4" x14ac:dyDescent="0.6">
      <c r="A7636" s="20"/>
      <c r="B7636" s="21"/>
      <c r="C7636" s="16"/>
      <c r="D7636" s="8"/>
    </row>
    <row r="7637" spans="1:4" x14ac:dyDescent="0.6">
      <c r="A7637" s="20"/>
      <c r="B7637" s="21"/>
      <c r="C7637" s="16"/>
      <c r="D7637" s="8"/>
    </row>
    <row r="7638" spans="1:4" x14ac:dyDescent="0.6">
      <c r="A7638" s="20"/>
      <c r="B7638" s="21"/>
      <c r="C7638" s="16"/>
      <c r="D7638" s="8"/>
    </row>
    <row r="7639" spans="1:4" x14ac:dyDescent="0.6">
      <c r="A7639" s="20"/>
      <c r="B7639" s="21"/>
      <c r="C7639" s="16"/>
      <c r="D7639" s="8"/>
    </row>
    <row r="7640" spans="1:4" x14ac:dyDescent="0.6">
      <c r="A7640" s="20"/>
      <c r="B7640" s="21"/>
      <c r="C7640" s="16"/>
      <c r="D7640" s="8"/>
    </row>
    <row r="7641" spans="1:4" x14ac:dyDescent="0.6">
      <c r="A7641" s="20"/>
      <c r="B7641" s="21"/>
      <c r="C7641" s="16"/>
      <c r="D7641" s="8"/>
    </row>
    <row r="7642" spans="1:4" x14ac:dyDescent="0.6">
      <c r="A7642" s="20"/>
      <c r="B7642" s="21"/>
      <c r="C7642" s="16"/>
      <c r="D7642" s="8"/>
    </row>
    <row r="7643" spans="1:4" x14ac:dyDescent="0.6">
      <c r="A7643" s="20"/>
      <c r="B7643" s="21"/>
      <c r="C7643" s="16"/>
      <c r="D7643" s="8"/>
    </row>
    <row r="7644" spans="1:4" x14ac:dyDescent="0.6">
      <c r="A7644" s="20"/>
      <c r="B7644" s="21"/>
      <c r="C7644" s="16"/>
      <c r="D7644" s="8"/>
    </row>
    <row r="7645" spans="1:4" x14ac:dyDescent="0.6">
      <c r="A7645" s="20"/>
      <c r="B7645" s="21"/>
      <c r="C7645" s="16"/>
      <c r="D7645" s="8"/>
    </row>
    <row r="7646" spans="1:4" x14ac:dyDescent="0.6">
      <c r="A7646" s="20"/>
      <c r="B7646" s="21"/>
      <c r="C7646" s="16"/>
      <c r="D7646" s="8"/>
    </row>
    <row r="7647" spans="1:4" x14ac:dyDescent="0.6">
      <c r="A7647" s="20"/>
      <c r="B7647" s="21"/>
      <c r="C7647" s="16"/>
      <c r="D7647" s="8"/>
    </row>
    <row r="7648" spans="1:4" x14ac:dyDescent="0.6">
      <c r="A7648" s="20"/>
      <c r="B7648" s="21"/>
      <c r="C7648" s="16"/>
      <c r="D7648" s="8"/>
    </row>
    <row r="7649" spans="1:4" x14ac:dyDescent="0.6">
      <c r="A7649" s="20"/>
      <c r="B7649" s="21"/>
      <c r="C7649" s="16"/>
      <c r="D7649" s="8"/>
    </row>
    <row r="7650" spans="1:4" x14ac:dyDescent="0.6">
      <c r="A7650" s="20"/>
      <c r="B7650" s="21"/>
      <c r="C7650" s="16"/>
      <c r="D7650" s="8"/>
    </row>
    <row r="7651" spans="1:4" x14ac:dyDescent="0.6">
      <c r="A7651" s="20"/>
      <c r="B7651" s="21"/>
      <c r="C7651" s="16"/>
      <c r="D7651" s="8"/>
    </row>
    <row r="7652" spans="1:4" x14ac:dyDescent="0.6">
      <c r="A7652" s="20"/>
      <c r="B7652" s="21"/>
      <c r="C7652" s="16"/>
      <c r="D7652" s="8"/>
    </row>
    <row r="7653" spans="1:4" x14ac:dyDescent="0.6">
      <c r="A7653" s="20"/>
      <c r="B7653" s="21"/>
      <c r="C7653" s="16"/>
      <c r="D7653" s="8"/>
    </row>
    <row r="7654" spans="1:4" x14ac:dyDescent="0.6">
      <c r="A7654" s="20"/>
      <c r="B7654" s="21"/>
      <c r="C7654" s="16"/>
      <c r="D7654" s="8"/>
    </row>
    <row r="7655" spans="1:4" x14ac:dyDescent="0.6">
      <c r="A7655" s="20"/>
      <c r="B7655" s="21"/>
      <c r="C7655" s="16"/>
      <c r="D7655" s="8"/>
    </row>
    <row r="7656" spans="1:4" x14ac:dyDescent="0.6">
      <c r="A7656" s="20"/>
      <c r="B7656" s="21"/>
      <c r="C7656" s="16"/>
      <c r="D7656" s="8"/>
    </row>
    <row r="7657" spans="1:4" x14ac:dyDescent="0.6">
      <c r="A7657" s="20"/>
      <c r="B7657" s="21"/>
      <c r="C7657" s="16"/>
      <c r="D7657" s="8"/>
    </row>
    <row r="7658" spans="1:4" x14ac:dyDescent="0.6">
      <c r="A7658" s="20"/>
      <c r="B7658" s="21"/>
      <c r="C7658" s="16"/>
      <c r="D7658" s="8"/>
    </row>
    <row r="7659" spans="1:4" x14ac:dyDescent="0.6">
      <c r="A7659" s="20"/>
      <c r="B7659" s="21"/>
      <c r="C7659" s="16"/>
      <c r="D7659" s="8"/>
    </row>
    <row r="7660" spans="1:4" x14ac:dyDescent="0.6">
      <c r="A7660" s="20"/>
      <c r="B7660" s="21"/>
      <c r="C7660" s="16"/>
      <c r="D7660" s="8"/>
    </row>
    <row r="7661" spans="1:4" x14ac:dyDescent="0.6">
      <c r="A7661" s="20"/>
      <c r="B7661" s="21"/>
      <c r="C7661" s="16"/>
      <c r="D7661" s="8"/>
    </row>
    <row r="7662" spans="1:4" x14ac:dyDescent="0.6">
      <c r="A7662" s="20"/>
      <c r="B7662" s="21"/>
      <c r="C7662" s="16"/>
      <c r="D7662" s="8"/>
    </row>
    <row r="7663" spans="1:4" x14ac:dyDescent="0.6">
      <c r="A7663" s="20"/>
      <c r="B7663" s="21"/>
      <c r="C7663" s="16"/>
      <c r="D7663" s="8"/>
    </row>
    <row r="7664" spans="1:4" x14ac:dyDescent="0.6">
      <c r="A7664" s="20"/>
      <c r="B7664" s="21"/>
      <c r="C7664" s="16"/>
      <c r="D7664" s="8"/>
    </row>
    <row r="7665" spans="1:4" x14ac:dyDescent="0.6">
      <c r="A7665" s="20"/>
      <c r="B7665" s="21"/>
      <c r="C7665" s="16"/>
      <c r="D7665" s="8"/>
    </row>
    <row r="7666" spans="1:4" x14ac:dyDescent="0.6">
      <c r="A7666" s="20"/>
      <c r="B7666" s="21"/>
      <c r="C7666" s="16"/>
      <c r="D7666" s="8"/>
    </row>
    <row r="7667" spans="1:4" x14ac:dyDescent="0.6">
      <c r="A7667" s="20"/>
      <c r="B7667" s="21"/>
      <c r="C7667" s="16"/>
      <c r="D7667" s="8"/>
    </row>
    <row r="7668" spans="1:4" x14ac:dyDescent="0.6">
      <c r="A7668" s="20"/>
      <c r="B7668" s="21"/>
      <c r="C7668" s="16"/>
      <c r="D7668" s="8"/>
    </row>
    <row r="7669" spans="1:4" x14ac:dyDescent="0.6">
      <c r="A7669" s="20"/>
      <c r="B7669" s="21"/>
      <c r="C7669" s="16"/>
      <c r="D7669" s="8"/>
    </row>
    <row r="7670" spans="1:4" x14ac:dyDescent="0.6">
      <c r="A7670" s="20"/>
      <c r="B7670" s="21"/>
      <c r="C7670" s="16"/>
      <c r="D7670" s="8"/>
    </row>
    <row r="7671" spans="1:4" x14ac:dyDescent="0.6">
      <c r="A7671" s="20"/>
      <c r="B7671" s="21"/>
      <c r="C7671" s="16"/>
      <c r="D7671" s="8"/>
    </row>
    <row r="7672" spans="1:4" x14ac:dyDescent="0.6">
      <c r="A7672" s="20"/>
      <c r="B7672" s="21"/>
      <c r="C7672" s="16"/>
      <c r="D7672" s="8"/>
    </row>
    <row r="7673" spans="1:4" x14ac:dyDescent="0.6">
      <c r="A7673" s="20"/>
      <c r="B7673" s="21"/>
      <c r="C7673" s="16"/>
      <c r="D7673" s="8"/>
    </row>
    <row r="7674" spans="1:4" x14ac:dyDescent="0.6">
      <c r="A7674" s="20"/>
      <c r="B7674" s="21"/>
      <c r="C7674" s="16"/>
      <c r="D7674" s="8"/>
    </row>
    <row r="7675" spans="1:4" x14ac:dyDescent="0.6">
      <c r="A7675" s="20"/>
      <c r="B7675" s="21"/>
      <c r="C7675" s="16"/>
      <c r="D7675" s="8"/>
    </row>
    <row r="7676" spans="1:4" x14ac:dyDescent="0.6">
      <c r="A7676" s="20"/>
      <c r="B7676" s="21"/>
      <c r="C7676" s="16"/>
      <c r="D7676" s="8"/>
    </row>
    <row r="7677" spans="1:4" x14ac:dyDescent="0.6">
      <c r="A7677" s="20"/>
      <c r="B7677" s="21"/>
      <c r="C7677" s="16"/>
      <c r="D7677" s="8"/>
    </row>
    <row r="7678" spans="1:4" x14ac:dyDescent="0.6">
      <c r="A7678" s="20"/>
      <c r="B7678" s="21"/>
      <c r="C7678" s="16"/>
      <c r="D7678" s="8"/>
    </row>
    <row r="7679" spans="1:4" x14ac:dyDescent="0.6">
      <c r="A7679" s="20"/>
      <c r="B7679" s="21"/>
      <c r="C7679" s="16"/>
      <c r="D7679" s="8"/>
    </row>
    <row r="7680" spans="1:4" x14ac:dyDescent="0.6">
      <c r="A7680" s="20"/>
      <c r="B7680" s="21"/>
      <c r="C7680" s="16"/>
      <c r="D7680" s="8"/>
    </row>
    <row r="7681" spans="1:4" x14ac:dyDescent="0.6">
      <c r="A7681" s="20"/>
      <c r="B7681" s="21"/>
      <c r="C7681" s="16"/>
      <c r="D7681" s="8"/>
    </row>
    <row r="7682" spans="1:4" x14ac:dyDescent="0.6">
      <c r="A7682" s="20"/>
      <c r="B7682" s="21"/>
      <c r="C7682" s="16"/>
      <c r="D7682" s="8"/>
    </row>
    <row r="7683" spans="1:4" x14ac:dyDescent="0.6">
      <c r="A7683" s="20"/>
      <c r="B7683" s="21"/>
      <c r="C7683" s="16"/>
      <c r="D7683" s="8"/>
    </row>
    <row r="7684" spans="1:4" x14ac:dyDescent="0.6">
      <c r="A7684" s="20"/>
      <c r="B7684" s="21"/>
      <c r="C7684" s="16"/>
      <c r="D7684" s="8"/>
    </row>
    <row r="7685" spans="1:4" x14ac:dyDescent="0.6">
      <c r="A7685" s="20"/>
      <c r="B7685" s="21"/>
      <c r="C7685" s="16"/>
      <c r="D7685" s="8"/>
    </row>
    <row r="7686" spans="1:4" x14ac:dyDescent="0.6">
      <c r="A7686" s="20"/>
      <c r="B7686" s="21"/>
      <c r="C7686" s="16"/>
      <c r="D7686" s="8"/>
    </row>
    <row r="7687" spans="1:4" x14ac:dyDescent="0.6">
      <c r="A7687" s="20"/>
      <c r="B7687" s="21"/>
      <c r="C7687" s="16"/>
      <c r="D7687" s="8"/>
    </row>
    <row r="7688" spans="1:4" x14ac:dyDescent="0.6">
      <c r="A7688" s="20"/>
      <c r="B7688" s="21"/>
      <c r="C7688" s="16"/>
      <c r="D7688" s="8"/>
    </row>
    <row r="7689" spans="1:4" x14ac:dyDescent="0.6">
      <c r="A7689" s="20"/>
      <c r="B7689" s="21"/>
      <c r="C7689" s="16"/>
      <c r="D7689" s="8"/>
    </row>
    <row r="7690" spans="1:4" x14ac:dyDescent="0.6">
      <c r="A7690" s="20"/>
      <c r="B7690" s="21"/>
      <c r="C7690" s="16"/>
      <c r="D7690" s="8"/>
    </row>
    <row r="7691" spans="1:4" x14ac:dyDescent="0.6">
      <c r="A7691" s="20"/>
      <c r="B7691" s="21"/>
      <c r="C7691" s="16"/>
      <c r="D7691" s="8"/>
    </row>
    <row r="7692" spans="1:4" x14ac:dyDescent="0.6">
      <c r="A7692" s="20"/>
      <c r="B7692" s="21"/>
      <c r="C7692" s="16"/>
      <c r="D7692" s="8"/>
    </row>
    <row r="7693" spans="1:4" x14ac:dyDescent="0.6">
      <c r="A7693" s="20"/>
      <c r="B7693" s="21"/>
      <c r="C7693" s="16"/>
      <c r="D7693" s="8"/>
    </row>
    <row r="7694" spans="1:4" x14ac:dyDescent="0.6">
      <c r="A7694" s="20"/>
      <c r="B7694" s="21"/>
      <c r="C7694" s="16"/>
      <c r="D7694" s="8"/>
    </row>
    <row r="7695" spans="1:4" x14ac:dyDescent="0.6">
      <c r="A7695" s="20"/>
      <c r="B7695" s="21"/>
      <c r="C7695" s="16"/>
      <c r="D7695" s="8"/>
    </row>
    <row r="7696" spans="1:4" x14ac:dyDescent="0.6">
      <c r="A7696" s="20"/>
      <c r="B7696" s="21"/>
      <c r="C7696" s="16"/>
      <c r="D7696" s="8"/>
    </row>
    <row r="7697" spans="1:4" x14ac:dyDescent="0.6">
      <c r="A7697" s="20"/>
      <c r="B7697" s="21"/>
      <c r="C7697" s="16"/>
      <c r="D7697" s="8"/>
    </row>
    <row r="7698" spans="1:4" x14ac:dyDescent="0.6">
      <c r="A7698" s="20"/>
      <c r="B7698" s="21"/>
      <c r="C7698" s="16"/>
      <c r="D7698" s="8"/>
    </row>
    <row r="7699" spans="1:4" x14ac:dyDescent="0.6">
      <c r="A7699" s="20"/>
      <c r="B7699" s="21"/>
      <c r="C7699" s="16"/>
      <c r="D7699" s="8"/>
    </row>
    <row r="7700" spans="1:4" x14ac:dyDescent="0.6">
      <c r="A7700" s="20"/>
      <c r="B7700" s="21"/>
      <c r="C7700" s="16"/>
      <c r="D7700" s="8"/>
    </row>
    <row r="7701" spans="1:4" x14ac:dyDescent="0.6">
      <c r="A7701" s="20"/>
      <c r="B7701" s="21"/>
      <c r="C7701" s="16"/>
      <c r="D7701" s="8"/>
    </row>
    <row r="7702" spans="1:4" x14ac:dyDescent="0.6">
      <c r="A7702" s="20"/>
      <c r="B7702" s="21"/>
      <c r="C7702" s="16"/>
      <c r="D7702" s="8"/>
    </row>
    <row r="7703" spans="1:4" x14ac:dyDescent="0.6">
      <c r="A7703" s="20"/>
      <c r="B7703" s="21"/>
      <c r="C7703" s="16"/>
      <c r="D7703" s="8"/>
    </row>
    <row r="7704" spans="1:4" x14ac:dyDescent="0.6">
      <c r="A7704" s="20"/>
      <c r="B7704" s="21"/>
      <c r="C7704" s="16"/>
      <c r="D7704" s="8"/>
    </row>
    <row r="7705" spans="1:4" x14ac:dyDescent="0.6">
      <c r="A7705" s="20"/>
      <c r="B7705" s="21"/>
      <c r="C7705" s="16"/>
      <c r="D7705" s="8"/>
    </row>
    <row r="7706" spans="1:4" x14ac:dyDescent="0.6">
      <c r="A7706" s="20"/>
      <c r="B7706" s="21"/>
      <c r="C7706" s="16"/>
      <c r="D7706" s="8"/>
    </row>
    <row r="7707" spans="1:4" x14ac:dyDescent="0.6">
      <c r="A7707" s="20"/>
      <c r="B7707" s="21"/>
      <c r="C7707" s="16"/>
      <c r="D7707" s="8"/>
    </row>
    <row r="7708" spans="1:4" x14ac:dyDescent="0.6">
      <c r="A7708" s="20"/>
      <c r="B7708" s="21"/>
      <c r="C7708" s="16"/>
      <c r="D7708" s="8"/>
    </row>
    <row r="7709" spans="1:4" x14ac:dyDescent="0.6">
      <c r="A7709" s="20"/>
      <c r="B7709" s="21"/>
      <c r="C7709" s="16"/>
      <c r="D7709" s="8"/>
    </row>
    <row r="7710" spans="1:4" x14ac:dyDescent="0.6">
      <c r="A7710" s="20"/>
      <c r="B7710" s="21"/>
      <c r="C7710" s="16"/>
      <c r="D7710" s="8"/>
    </row>
    <row r="7711" spans="1:4" x14ac:dyDescent="0.6">
      <c r="A7711" s="20"/>
      <c r="B7711" s="21"/>
      <c r="C7711" s="16"/>
      <c r="D7711" s="8"/>
    </row>
    <row r="7712" spans="1:4" x14ac:dyDescent="0.6">
      <c r="A7712" s="20"/>
      <c r="B7712" s="21"/>
      <c r="C7712" s="16"/>
      <c r="D7712" s="8"/>
    </row>
    <row r="7713" spans="1:4" x14ac:dyDescent="0.6">
      <c r="A7713" s="20"/>
      <c r="B7713" s="21"/>
      <c r="C7713" s="16"/>
      <c r="D7713" s="8"/>
    </row>
    <row r="7714" spans="1:4" x14ac:dyDescent="0.6">
      <c r="A7714" s="20"/>
      <c r="B7714" s="21"/>
      <c r="C7714" s="16"/>
      <c r="D7714" s="8"/>
    </row>
    <row r="7715" spans="1:4" x14ac:dyDescent="0.6">
      <c r="A7715" s="20"/>
      <c r="B7715" s="21"/>
      <c r="C7715" s="16"/>
      <c r="D7715" s="8"/>
    </row>
    <row r="7716" spans="1:4" x14ac:dyDescent="0.6">
      <c r="A7716" s="20"/>
      <c r="B7716" s="21"/>
      <c r="C7716" s="16"/>
      <c r="D7716" s="8"/>
    </row>
    <row r="7717" spans="1:4" x14ac:dyDescent="0.6">
      <c r="A7717" s="20"/>
      <c r="B7717" s="21"/>
      <c r="C7717" s="16"/>
      <c r="D7717" s="8"/>
    </row>
    <row r="7718" spans="1:4" x14ac:dyDescent="0.6">
      <c r="A7718" s="20"/>
      <c r="B7718" s="21"/>
      <c r="C7718" s="16"/>
      <c r="D7718" s="8"/>
    </row>
    <row r="7719" spans="1:4" x14ac:dyDescent="0.6">
      <c r="A7719" s="20"/>
      <c r="B7719" s="21"/>
      <c r="C7719" s="16"/>
      <c r="D7719" s="8"/>
    </row>
    <row r="7720" spans="1:4" x14ac:dyDescent="0.6">
      <c r="A7720" s="20"/>
      <c r="B7720" s="21"/>
      <c r="C7720" s="16"/>
      <c r="D7720" s="8"/>
    </row>
    <row r="7721" spans="1:4" x14ac:dyDescent="0.6">
      <c r="A7721" s="20"/>
      <c r="B7721" s="21"/>
      <c r="C7721" s="16"/>
      <c r="D7721" s="8"/>
    </row>
    <row r="7722" spans="1:4" x14ac:dyDescent="0.6">
      <c r="A7722" s="20"/>
      <c r="B7722" s="21"/>
      <c r="C7722" s="16"/>
      <c r="D7722" s="8"/>
    </row>
    <row r="7723" spans="1:4" x14ac:dyDescent="0.6">
      <c r="A7723" s="20"/>
      <c r="B7723" s="21"/>
      <c r="C7723" s="16"/>
      <c r="D7723" s="8"/>
    </row>
    <row r="7724" spans="1:4" x14ac:dyDescent="0.6">
      <c r="A7724" s="20"/>
      <c r="B7724" s="21"/>
      <c r="C7724" s="16"/>
      <c r="D7724" s="8"/>
    </row>
    <row r="7725" spans="1:4" x14ac:dyDescent="0.6">
      <c r="A7725" s="20"/>
      <c r="B7725" s="21"/>
      <c r="C7725" s="16"/>
      <c r="D7725" s="8"/>
    </row>
    <row r="7726" spans="1:4" x14ac:dyDescent="0.6">
      <c r="A7726" s="20"/>
      <c r="B7726" s="21"/>
      <c r="C7726" s="16"/>
      <c r="D7726" s="8"/>
    </row>
    <row r="7727" spans="1:4" x14ac:dyDescent="0.6">
      <c r="A7727" s="20"/>
      <c r="B7727" s="21"/>
      <c r="C7727" s="16"/>
      <c r="D7727" s="8"/>
    </row>
    <row r="7728" spans="1:4" x14ac:dyDescent="0.6">
      <c r="A7728" s="20"/>
      <c r="B7728" s="21"/>
      <c r="C7728" s="16"/>
      <c r="D7728" s="8"/>
    </row>
    <row r="7729" spans="1:4" x14ac:dyDescent="0.6">
      <c r="A7729" s="20"/>
      <c r="B7729" s="21"/>
      <c r="C7729" s="16"/>
      <c r="D7729" s="8"/>
    </row>
    <row r="7730" spans="1:4" x14ac:dyDescent="0.6">
      <c r="A7730" s="20"/>
      <c r="B7730" s="21"/>
      <c r="C7730" s="16"/>
      <c r="D7730" s="8"/>
    </row>
    <row r="7731" spans="1:4" x14ac:dyDescent="0.6">
      <c r="A7731" s="20"/>
      <c r="B7731" s="21"/>
      <c r="C7731" s="16"/>
      <c r="D7731" s="8"/>
    </row>
    <row r="7732" spans="1:4" x14ac:dyDescent="0.6">
      <c r="A7732" s="20"/>
      <c r="B7732" s="21"/>
      <c r="C7732" s="16"/>
      <c r="D7732" s="8"/>
    </row>
    <row r="7733" spans="1:4" x14ac:dyDescent="0.6">
      <c r="A7733" s="20"/>
      <c r="B7733" s="21"/>
      <c r="C7733" s="16"/>
      <c r="D7733" s="8"/>
    </row>
    <row r="7734" spans="1:4" x14ac:dyDescent="0.6">
      <c r="A7734" s="20"/>
      <c r="B7734" s="21"/>
      <c r="C7734" s="16"/>
      <c r="D7734" s="8"/>
    </row>
    <row r="7735" spans="1:4" x14ac:dyDescent="0.6">
      <c r="A7735" s="20"/>
      <c r="B7735" s="21"/>
      <c r="C7735" s="16"/>
      <c r="D7735" s="8"/>
    </row>
    <row r="7736" spans="1:4" x14ac:dyDescent="0.6">
      <c r="A7736" s="20"/>
      <c r="B7736" s="21"/>
      <c r="C7736" s="16"/>
      <c r="D7736" s="8"/>
    </row>
    <row r="7737" spans="1:4" x14ac:dyDescent="0.6">
      <c r="A7737" s="20"/>
      <c r="B7737" s="21"/>
      <c r="C7737" s="16"/>
      <c r="D7737" s="8"/>
    </row>
    <row r="7738" spans="1:4" x14ac:dyDescent="0.6">
      <c r="A7738" s="20"/>
      <c r="B7738" s="21"/>
      <c r="C7738" s="16"/>
      <c r="D7738" s="8"/>
    </row>
    <row r="7739" spans="1:4" x14ac:dyDescent="0.6">
      <c r="A7739" s="20"/>
      <c r="B7739" s="21"/>
      <c r="C7739" s="16"/>
      <c r="D7739" s="8"/>
    </row>
    <row r="7740" spans="1:4" x14ac:dyDescent="0.6">
      <c r="A7740" s="20"/>
      <c r="B7740" s="21"/>
      <c r="C7740" s="16"/>
      <c r="D7740" s="8"/>
    </row>
    <row r="7741" spans="1:4" x14ac:dyDescent="0.6">
      <c r="A7741" s="20"/>
      <c r="B7741" s="21"/>
      <c r="C7741" s="16"/>
      <c r="D7741" s="8"/>
    </row>
    <row r="7742" spans="1:4" x14ac:dyDescent="0.6">
      <c r="A7742" s="20"/>
      <c r="B7742" s="21"/>
      <c r="C7742" s="16"/>
      <c r="D7742" s="8"/>
    </row>
    <row r="7743" spans="1:4" x14ac:dyDescent="0.6">
      <c r="A7743" s="20"/>
      <c r="B7743" s="21"/>
      <c r="C7743" s="16"/>
      <c r="D7743" s="8"/>
    </row>
    <row r="7744" spans="1:4" x14ac:dyDescent="0.6">
      <c r="A7744" s="20"/>
      <c r="B7744" s="21"/>
      <c r="C7744" s="16"/>
      <c r="D7744" s="8"/>
    </row>
    <row r="7745" spans="1:4" x14ac:dyDescent="0.6">
      <c r="A7745" s="20"/>
      <c r="B7745" s="21"/>
      <c r="C7745" s="16"/>
      <c r="D7745" s="8"/>
    </row>
    <row r="7746" spans="1:4" x14ac:dyDescent="0.6">
      <c r="A7746" s="20"/>
      <c r="B7746" s="21"/>
      <c r="C7746" s="16"/>
      <c r="D7746" s="8"/>
    </row>
    <row r="7747" spans="1:4" x14ac:dyDescent="0.6">
      <c r="A7747" s="20"/>
      <c r="B7747" s="21"/>
      <c r="C7747" s="16"/>
      <c r="D7747" s="8"/>
    </row>
    <row r="7748" spans="1:4" x14ac:dyDescent="0.6">
      <c r="A7748" s="20"/>
      <c r="B7748" s="21"/>
      <c r="C7748" s="16"/>
      <c r="D7748" s="8"/>
    </row>
    <row r="7749" spans="1:4" x14ac:dyDescent="0.6">
      <c r="A7749" s="20"/>
      <c r="B7749" s="21"/>
      <c r="C7749" s="16"/>
      <c r="D7749" s="8"/>
    </row>
    <row r="7750" spans="1:4" x14ac:dyDescent="0.6">
      <c r="A7750" s="20"/>
      <c r="B7750" s="21"/>
      <c r="C7750" s="16"/>
      <c r="D7750" s="8"/>
    </row>
    <row r="7751" spans="1:4" x14ac:dyDescent="0.6">
      <c r="A7751" s="20"/>
      <c r="B7751" s="21"/>
      <c r="C7751" s="16"/>
      <c r="D7751" s="8"/>
    </row>
    <row r="7752" spans="1:4" x14ac:dyDescent="0.6">
      <c r="A7752" s="20"/>
      <c r="B7752" s="21"/>
      <c r="C7752" s="16"/>
      <c r="D7752" s="8"/>
    </row>
    <row r="7753" spans="1:4" x14ac:dyDescent="0.6">
      <c r="A7753" s="20"/>
      <c r="B7753" s="21"/>
      <c r="C7753" s="16"/>
      <c r="D7753" s="8"/>
    </row>
    <row r="7754" spans="1:4" x14ac:dyDescent="0.6">
      <c r="A7754" s="20"/>
      <c r="B7754" s="21"/>
      <c r="C7754" s="16"/>
      <c r="D7754" s="8"/>
    </row>
    <row r="7755" spans="1:4" x14ac:dyDescent="0.6">
      <c r="A7755" s="20"/>
      <c r="B7755" s="21"/>
      <c r="C7755" s="16"/>
      <c r="D7755" s="8"/>
    </row>
    <row r="7756" spans="1:4" x14ac:dyDescent="0.6">
      <c r="A7756" s="20"/>
      <c r="B7756" s="21"/>
      <c r="C7756" s="16"/>
      <c r="D7756" s="8"/>
    </row>
    <row r="7757" spans="1:4" x14ac:dyDescent="0.6">
      <c r="A7757" s="20"/>
      <c r="B7757" s="21"/>
      <c r="C7757" s="16"/>
      <c r="D7757" s="8"/>
    </row>
    <row r="7758" spans="1:4" x14ac:dyDescent="0.6">
      <c r="A7758" s="20"/>
      <c r="B7758" s="21"/>
      <c r="C7758" s="16"/>
      <c r="D7758" s="8"/>
    </row>
    <row r="7759" spans="1:4" x14ac:dyDescent="0.6">
      <c r="A7759" s="20"/>
      <c r="B7759" s="21"/>
      <c r="C7759" s="16"/>
      <c r="D7759" s="8"/>
    </row>
    <row r="7760" spans="1:4" x14ac:dyDescent="0.6">
      <c r="A7760" s="20"/>
      <c r="B7760" s="21"/>
      <c r="C7760" s="16"/>
      <c r="D7760" s="8"/>
    </row>
    <row r="7761" spans="1:4" x14ac:dyDescent="0.6">
      <c r="A7761" s="20"/>
      <c r="B7761" s="21"/>
      <c r="C7761" s="16"/>
      <c r="D7761" s="8"/>
    </row>
    <row r="7762" spans="1:4" x14ac:dyDescent="0.6">
      <c r="A7762" s="20"/>
      <c r="B7762" s="21"/>
      <c r="C7762" s="16"/>
      <c r="D7762" s="8"/>
    </row>
    <row r="7763" spans="1:4" x14ac:dyDescent="0.6">
      <c r="A7763" s="20"/>
      <c r="B7763" s="21"/>
      <c r="C7763" s="16"/>
      <c r="D7763" s="8"/>
    </row>
    <row r="7764" spans="1:4" x14ac:dyDescent="0.6">
      <c r="A7764" s="20"/>
      <c r="B7764" s="21"/>
      <c r="C7764" s="16"/>
      <c r="D7764" s="8"/>
    </row>
    <row r="7765" spans="1:4" x14ac:dyDescent="0.6">
      <c r="A7765" s="20"/>
      <c r="B7765" s="21"/>
      <c r="C7765" s="16"/>
      <c r="D7765" s="8"/>
    </row>
    <row r="7766" spans="1:4" x14ac:dyDescent="0.6">
      <c r="A7766" s="20"/>
      <c r="B7766" s="21"/>
      <c r="C7766" s="16"/>
      <c r="D7766" s="8"/>
    </row>
    <row r="7767" spans="1:4" x14ac:dyDescent="0.6">
      <c r="A7767" s="20"/>
      <c r="B7767" s="21"/>
      <c r="C7767" s="16"/>
      <c r="D7767" s="8"/>
    </row>
    <row r="7768" spans="1:4" x14ac:dyDescent="0.6">
      <c r="A7768" s="20"/>
      <c r="B7768" s="21"/>
      <c r="C7768" s="16"/>
      <c r="D7768" s="8"/>
    </row>
    <row r="7769" spans="1:4" x14ac:dyDescent="0.6">
      <c r="A7769" s="20"/>
      <c r="B7769" s="21"/>
      <c r="C7769" s="16"/>
      <c r="D7769" s="8"/>
    </row>
    <row r="7770" spans="1:4" x14ac:dyDescent="0.6">
      <c r="A7770" s="20"/>
      <c r="B7770" s="21"/>
      <c r="C7770" s="16"/>
      <c r="D7770" s="8"/>
    </row>
    <row r="7771" spans="1:4" x14ac:dyDescent="0.6">
      <c r="A7771" s="20"/>
      <c r="B7771" s="21"/>
      <c r="C7771" s="16"/>
      <c r="D7771" s="8"/>
    </row>
    <row r="7772" spans="1:4" x14ac:dyDescent="0.6">
      <c r="A7772" s="20"/>
      <c r="B7772" s="21"/>
      <c r="C7772" s="16"/>
      <c r="D7772" s="8"/>
    </row>
    <row r="7773" spans="1:4" x14ac:dyDescent="0.6">
      <c r="A7773" s="20"/>
      <c r="B7773" s="21"/>
      <c r="C7773" s="16"/>
      <c r="D7773" s="8"/>
    </row>
    <row r="7774" spans="1:4" x14ac:dyDescent="0.6">
      <c r="A7774" s="20"/>
      <c r="B7774" s="21"/>
      <c r="C7774" s="16"/>
      <c r="D7774" s="8"/>
    </row>
    <row r="7775" spans="1:4" x14ac:dyDescent="0.6">
      <c r="A7775" s="20"/>
      <c r="B7775" s="21"/>
      <c r="C7775" s="16"/>
      <c r="D7775" s="8"/>
    </row>
    <row r="7776" spans="1:4" x14ac:dyDescent="0.6">
      <c r="A7776" s="20"/>
      <c r="B7776" s="21"/>
      <c r="C7776" s="16"/>
      <c r="D7776" s="8"/>
    </row>
    <row r="7777" spans="1:4" x14ac:dyDescent="0.6">
      <c r="A7777" s="20"/>
      <c r="B7777" s="21"/>
      <c r="C7777" s="16"/>
      <c r="D7777" s="8"/>
    </row>
    <row r="7778" spans="1:4" x14ac:dyDescent="0.6">
      <c r="A7778" s="20"/>
      <c r="B7778" s="21"/>
      <c r="C7778" s="16"/>
      <c r="D7778" s="8"/>
    </row>
    <row r="7779" spans="1:4" x14ac:dyDescent="0.6">
      <c r="A7779" s="20"/>
      <c r="B7779" s="21"/>
      <c r="C7779" s="16"/>
      <c r="D7779" s="8"/>
    </row>
    <row r="7780" spans="1:4" x14ac:dyDescent="0.6">
      <c r="A7780" s="20"/>
      <c r="B7780" s="21"/>
      <c r="C7780" s="16"/>
      <c r="D7780" s="8"/>
    </row>
    <row r="7781" spans="1:4" x14ac:dyDescent="0.6">
      <c r="A7781" s="20"/>
      <c r="B7781" s="21"/>
      <c r="C7781" s="16"/>
      <c r="D7781" s="8"/>
    </row>
    <row r="7782" spans="1:4" x14ac:dyDescent="0.6">
      <c r="A7782" s="20"/>
      <c r="B7782" s="21"/>
      <c r="C7782" s="16"/>
      <c r="D7782" s="8"/>
    </row>
    <row r="7783" spans="1:4" x14ac:dyDescent="0.6">
      <c r="A7783" s="20"/>
      <c r="B7783" s="21"/>
      <c r="C7783" s="16"/>
      <c r="D7783" s="8"/>
    </row>
    <row r="7784" spans="1:4" x14ac:dyDescent="0.6">
      <c r="A7784" s="20"/>
      <c r="B7784" s="21"/>
      <c r="C7784" s="16"/>
      <c r="D7784" s="8"/>
    </row>
    <row r="7785" spans="1:4" x14ac:dyDescent="0.6">
      <c r="A7785" s="20"/>
      <c r="B7785" s="21"/>
      <c r="C7785" s="16"/>
      <c r="D7785" s="8"/>
    </row>
    <row r="7786" spans="1:4" x14ac:dyDescent="0.6">
      <c r="A7786" s="20"/>
      <c r="B7786" s="21"/>
      <c r="C7786" s="16"/>
      <c r="D7786" s="8"/>
    </row>
    <row r="7787" spans="1:4" x14ac:dyDescent="0.6">
      <c r="A7787" s="20"/>
      <c r="B7787" s="21"/>
      <c r="C7787" s="16"/>
      <c r="D7787" s="8"/>
    </row>
    <row r="7788" spans="1:4" x14ac:dyDescent="0.6">
      <c r="A7788" s="20"/>
      <c r="B7788" s="21"/>
      <c r="C7788" s="16"/>
      <c r="D7788" s="8"/>
    </row>
    <row r="7789" spans="1:4" x14ac:dyDescent="0.6">
      <c r="A7789" s="20"/>
      <c r="B7789" s="21"/>
      <c r="C7789" s="16"/>
      <c r="D7789" s="8"/>
    </row>
    <row r="7790" spans="1:4" x14ac:dyDescent="0.6">
      <c r="A7790" s="20"/>
      <c r="B7790" s="21"/>
      <c r="C7790" s="16"/>
      <c r="D7790" s="8"/>
    </row>
    <row r="7791" spans="1:4" x14ac:dyDescent="0.6">
      <c r="A7791" s="20"/>
      <c r="B7791" s="21"/>
      <c r="C7791" s="16"/>
      <c r="D7791" s="8"/>
    </row>
    <row r="7792" spans="1:4" x14ac:dyDescent="0.6">
      <c r="A7792" s="20"/>
      <c r="B7792" s="21"/>
      <c r="C7792" s="16"/>
      <c r="D7792" s="8"/>
    </row>
    <row r="7793" spans="1:4" x14ac:dyDescent="0.6">
      <c r="A7793" s="20"/>
      <c r="B7793" s="21"/>
      <c r="C7793" s="16"/>
      <c r="D7793" s="8"/>
    </row>
    <row r="7794" spans="1:4" x14ac:dyDescent="0.6">
      <c r="A7794" s="20"/>
      <c r="B7794" s="21"/>
      <c r="C7794" s="16"/>
      <c r="D7794" s="8"/>
    </row>
    <row r="7795" spans="1:4" x14ac:dyDescent="0.6">
      <c r="A7795" s="20"/>
      <c r="B7795" s="21"/>
      <c r="C7795" s="16"/>
      <c r="D7795" s="8"/>
    </row>
    <row r="7796" spans="1:4" x14ac:dyDescent="0.6">
      <c r="A7796" s="20"/>
      <c r="B7796" s="21"/>
      <c r="C7796" s="16"/>
      <c r="D7796" s="8"/>
    </row>
    <row r="7797" spans="1:4" x14ac:dyDescent="0.6">
      <c r="A7797" s="20"/>
      <c r="B7797" s="21"/>
      <c r="C7797" s="16"/>
      <c r="D7797" s="8"/>
    </row>
    <row r="7798" spans="1:4" x14ac:dyDescent="0.6">
      <c r="A7798" s="20"/>
      <c r="B7798" s="21"/>
      <c r="C7798" s="16"/>
      <c r="D7798" s="8"/>
    </row>
    <row r="7799" spans="1:4" x14ac:dyDescent="0.6">
      <c r="A7799" s="20"/>
      <c r="B7799" s="21"/>
      <c r="C7799" s="16"/>
      <c r="D7799" s="8"/>
    </row>
    <row r="7800" spans="1:4" x14ac:dyDescent="0.6">
      <c r="A7800" s="20"/>
      <c r="B7800" s="21"/>
      <c r="C7800" s="16"/>
      <c r="D7800" s="8"/>
    </row>
    <row r="7801" spans="1:4" x14ac:dyDescent="0.6">
      <c r="A7801" s="20"/>
      <c r="B7801" s="21"/>
      <c r="C7801" s="16"/>
      <c r="D7801" s="8"/>
    </row>
    <row r="7802" spans="1:4" x14ac:dyDescent="0.6">
      <c r="A7802" s="20"/>
      <c r="B7802" s="21"/>
      <c r="C7802" s="16"/>
      <c r="D7802" s="8"/>
    </row>
    <row r="7803" spans="1:4" x14ac:dyDescent="0.6">
      <c r="A7803" s="20"/>
      <c r="B7803" s="21"/>
      <c r="C7803" s="16"/>
      <c r="D7803" s="8"/>
    </row>
    <row r="7804" spans="1:4" x14ac:dyDescent="0.6">
      <c r="A7804" s="20"/>
      <c r="B7804" s="21"/>
      <c r="C7804" s="16"/>
      <c r="D7804" s="8"/>
    </row>
    <row r="7805" spans="1:4" x14ac:dyDescent="0.6">
      <c r="A7805" s="20"/>
      <c r="B7805" s="21"/>
      <c r="C7805" s="16"/>
      <c r="D7805" s="8"/>
    </row>
    <row r="7806" spans="1:4" x14ac:dyDescent="0.6">
      <c r="A7806" s="20"/>
      <c r="B7806" s="21"/>
      <c r="C7806" s="16"/>
      <c r="D7806" s="8"/>
    </row>
    <row r="7807" spans="1:4" x14ac:dyDescent="0.6">
      <c r="A7807" s="20"/>
      <c r="B7807" s="21"/>
      <c r="C7807" s="16"/>
      <c r="D7807" s="8"/>
    </row>
    <row r="7808" spans="1:4" x14ac:dyDescent="0.6">
      <c r="A7808" s="20"/>
      <c r="B7808" s="21"/>
      <c r="C7808" s="16"/>
      <c r="D7808" s="8"/>
    </row>
    <row r="7809" spans="1:4" x14ac:dyDescent="0.6">
      <c r="A7809" s="20"/>
      <c r="B7809" s="21"/>
      <c r="C7809" s="16"/>
      <c r="D7809" s="8"/>
    </row>
    <row r="7810" spans="1:4" x14ac:dyDescent="0.6">
      <c r="A7810" s="20"/>
      <c r="B7810" s="21"/>
      <c r="C7810" s="16"/>
      <c r="D7810" s="8"/>
    </row>
    <row r="7811" spans="1:4" x14ac:dyDescent="0.6">
      <c r="A7811" s="20"/>
      <c r="B7811" s="21"/>
      <c r="C7811" s="16"/>
      <c r="D7811" s="8"/>
    </row>
    <row r="7812" spans="1:4" x14ac:dyDescent="0.6">
      <c r="A7812" s="20"/>
      <c r="B7812" s="21"/>
      <c r="C7812" s="16"/>
      <c r="D7812" s="8"/>
    </row>
    <row r="7813" spans="1:4" x14ac:dyDescent="0.6">
      <c r="A7813" s="20"/>
      <c r="B7813" s="21"/>
      <c r="C7813" s="16"/>
      <c r="D7813" s="8"/>
    </row>
    <row r="7814" spans="1:4" x14ac:dyDescent="0.6">
      <c r="A7814" s="20"/>
      <c r="B7814" s="21"/>
      <c r="C7814" s="16"/>
      <c r="D7814" s="8"/>
    </row>
    <row r="7815" spans="1:4" x14ac:dyDescent="0.6">
      <c r="A7815" s="20"/>
      <c r="B7815" s="21"/>
      <c r="C7815" s="16"/>
      <c r="D7815" s="8"/>
    </row>
    <row r="7816" spans="1:4" x14ac:dyDescent="0.6">
      <c r="A7816" s="20"/>
      <c r="B7816" s="21"/>
      <c r="C7816" s="16"/>
      <c r="D7816" s="8"/>
    </row>
    <row r="7817" spans="1:4" x14ac:dyDescent="0.6">
      <c r="A7817" s="20"/>
      <c r="B7817" s="21"/>
      <c r="C7817" s="16"/>
      <c r="D7817" s="8"/>
    </row>
    <row r="7818" spans="1:4" x14ac:dyDescent="0.6">
      <c r="A7818" s="20"/>
      <c r="B7818" s="21"/>
      <c r="C7818" s="16"/>
      <c r="D7818" s="8"/>
    </row>
    <row r="7819" spans="1:4" x14ac:dyDescent="0.6">
      <c r="A7819" s="20"/>
      <c r="B7819" s="21"/>
      <c r="C7819" s="16"/>
      <c r="D7819" s="8"/>
    </row>
    <row r="7820" spans="1:4" x14ac:dyDescent="0.6">
      <c r="A7820" s="20"/>
      <c r="B7820" s="21"/>
      <c r="C7820" s="16"/>
      <c r="D7820" s="8"/>
    </row>
    <row r="7821" spans="1:4" x14ac:dyDescent="0.6">
      <c r="A7821" s="20"/>
      <c r="B7821" s="21"/>
      <c r="C7821" s="16"/>
      <c r="D7821" s="8"/>
    </row>
    <row r="7822" spans="1:4" x14ac:dyDescent="0.6">
      <c r="A7822" s="20"/>
      <c r="B7822" s="21"/>
      <c r="C7822" s="16"/>
      <c r="D7822" s="8"/>
    </row>
    <row r="7823" spans="1:4" x14ac:dyDescent="0.6">
      <c r="A7823" s="20"/>
      <c r="B7823" s="21"/>
      <c r="C7823" s="16"/>
      <c r="D7823" s="8"/>
    </row>
    <row r="7824" spans="1:4" x14ac:dyDescent="0.6">
      <c r="A7824" s="20"/>
      <c r="B7824" s="21"/>
      <c r="C7824" s="16"/>
      <c r="D7824" s="8"/>
    </row>
    <row r="7825" spans="1:4" x14ac:dyDescent="0.6">
      <c r="A7825" s="20"/>
      <c r="B7825" s="21"/>
      <c r="C7825" s="16"/>
      <c r="D7825" s="8"/>
    </row>
    <row r="7826" spans="1:4" x14ac:dyDescent="0.6">
      <c r="A7826" s="20"/>
      <c r="B7826" s="21"/>
      <c r="C7826" s="16"/>
      <c r="D7826" s="8"/>
    </row>
    <row r="7827" spans="1:4" x14ac:dyDescent="0.6">
      <c r="A7827" s="20"/>
      <c r="B7827" s="21"/>
      <c r="C7827" s="16"/>
      <c r="D7827" s="8"/>
    </row>
    <row r="7828" spans="1:4" x14ac:dyDescent="0.6">
      <c r="A7828" s="20"/>
      <c r="B7828" s="21"/>
      <c r="C7828" s="16"/>
      <c r="D7828" s="8"/>
    </row>
    <row r="7829" spans="1:4" x14ac:dyDescent="0.6">
      <c r="A7829" s="20"/>
      <c r="B7829" s="21"/>
      <c r="C7829" s="16"/>
      <c r="D7829" s="8"/>
    </row>
    <row r="7830" spans="1:4" x14ac:dyDescent="0.6">
      <c r="A7830" s="20"/>
      <c r="B7830" s="21"/>
      <c r="C7830" s="16"/>
      <c r="D7830" s="8"/>
    </row>
    <row r="7831" spans="1:4" x14ac:dyDescent="0.6">
      <c r="A7831" s="20"/>
      <c r="B7831" s="21"/>
      <c r="C7831" s="16"/>
      <c r="D7831" s="8"/>
    </row>
    <row r="7832" spans="1:4" x14ac:dyDescent="0.6">
      <c r="A7832" s="20"/>
      <c r="B7832" s="21"/>
      <c r="C7832" s="16"/>
      <c r="D7832" s="8"/>
    </row>
    <row r="7833" spans="1:4" x14ac:dyDescent="0.6">
      <c r="A7833" s="20"/>
      <c r="B7833" s="21"/>
      <c r="C7833" s="16"/>
      <c r="D7833" s="8"/>
    </row>
    <row r="7834" spans="1:4" x14ac:dyDescent="0.6">
      <c r="A7834" s="20"/>
      <c r="B7834" s="21"/>
      <c r="C7834" s="16"/>
      <c r="D7834" s="8"/>
    </row>
    <row r="7835" spans="1:4" x14ac:dyDescent="0.6">
      <c r="A7835" s="20"/>
      <c r="B7835" s="21"/>
      <c r="C7835" s="16"/>
      <c r="D7835" s="8"/>
    </row>
    <row r="7836" spans="1:4" x14ac:dyDescent="0.6">
      <c r="A7836" s="20"/>
      <c r="B7836" s="21"/>
      <c r="C7836" s="16"/>
      <c r="D7836" s="8"/>
    </row>
    <row r="7837" spans="1:4" x14ac:dyDescent="0.6">
      <c r="A7837" s="20"/>
      <c r="B7837" s="21"/>
      <c r="C7837" s="16"/>
      <c r="D7837" s="8"/>
    </row>
    <row r="7838" spans="1:4" x14ac:dyDescent="0.6">
      <c r="A7838" s="20"/>
      <c r="B7838" s="21"/>
      <c r="C7838" s="16"/>
      <c r="D7838" s="8"/>
    </row>
    <row r="7839" spans="1:4" x14ac:dyDescent="0.6">
      <c r="A7839" s="20"/>
      <c r="B7839" s="21"/>
      <c r="C7839" s="16"/>
      <c r="D7839" s="8"/>
    </row>
    <row r="7840" spans="1:4" x14ac:dyDescent="0.6">
      <c r="A7840" s="20"/>
      <c r="B7840" s="21"/>
      <c r="C7840" s="16"/>
      <c r="D7840" s="8"/>
    </row>
    <row r="7841" spans="1:4" x14ac:dyDescent="0.6">
      <c r="A7841" s="20"/>
      <c r="B7841" s="21"/>
      <c r="C7841" s="16"/>
      <c r="D7841" s="8"/>
    </row>
    <row r="7842" spans="1:4" x14ac:dyDescent="0.6">
      <c r="A7842" s="20"/>
      <c r="B7842" s="21"/>
      <c r="C7842" s="16"/>
      <c r="D7842" s="8"/>
    </row>
    <row r="7843" spans="1:4" x14ac:dyDescent="0.6">
      <c r="A7843" s="20"/>
      <c r="B7843" s="21"/>
      <c r="C7843" s="16"/>
      <c r="D7843" s="8"/>
    </row>
    <row r="7844" spans="1:4" x14ac:dyDescent="0.6">
      <c r="A7844" s="20"/>
      <c r="B7844" s="21"/>
      <c r="C7844" s="16"/>
      <c r="D7844" s="8"/>
    </row>
    <row r="7845" spans="1:4" x14ac:dyDescent="0.6">
      <c r="A7845" s="20"/>
      <c r="B7845" s="21"/>
      <c r="C7845" s="16"/>
      <c r="D7845" s="8"/>
    </row>
    <row r="7846" spans="1:4" x14ac:dyDescent="0.6">
      <c r="A7846" s="20"/>
      <c r="B7846" s="21"/>
      <c r="C7846" s="16"/>
      <c r="D7846" s="8"/>
    </row>
    <row r="7847" spans="1:4" x14ac:dyDescent="0.6">
      <c r="A7847" s="20"/>
      <c r="B7847" s="21"/>
      <c r="C7847" s="16"/>
      <c r="D7847" s="8"/>
    </row>
    <row r="7848" spans="1:4" x14ac:dyDescent="0.6">
      <c r="A7848" s="20"/>
      <c r="B7848" s="21"/>
      <c r="C7848" s="16"/>
      <c r="D7848" s="8"/>
    </row>
    <row r="7849" spans="1:4" x14ac:dyDescent="0.6">
      <c r="A7849" s="20"/>
      <c r="B7849" s="21"/>
      <c r="C7849" s="16"/>
      <c r="D7849" s="8"/>
    </row>
    <row r="7850" spans="1:4" x14ac:dyDescent="0.6">
      <c r="A7850" s="20"/>
      <c r="B7850" s="21"/>
      <c r="C7850" s="16"/>
      <c r="D7850" s="8"/>
    </row>
    <row r="7851" spans="1:4" x14ac:dyDescent="0.6">
      <c r="A7851" s="20"/>
      <c r="B7851" s="21"/>
      <c r="C7851" s="16"/>
      <c r="D7851" s="8"/>
    </row>
    <row r="7852" spans="1:4" x14ac:dyDescent="0.6">
      <c r="A7852" s="20"/>
      <c r="B7852" s="21"/>
      <c r="C7852" s="16"/>
      <c r="D7852" s="8"/>
    </row>
    <row r="7853" spans="1:4" x14ac:dyDescent="0.6">
      <c r="A7853" s="20"/>
      <c r="B7853" s="21"/>
      <c r="C7853" s="16"/>
      <c r="D7853" s="8"/>
    </row>
    <row r="7854" spans="1:4" x14ac:dyDescent="0.6">
      <c r="A7854" s="20"/>
      <c r="B7854" s="21"/>
      <c r="C7854" s="16"/>
      <c r="D7854" s="8"/>
    </row>
    <row r="7855" spans="1:4" x14ac:dyDescent="0.6">
      <c r="A7855" s="20"/>
      <c r="B7855" s="21"/>
      <c r="C7855" s="16"/>
      <c r="D7855" s="8"/>
    </row>
    <row r="7856" spans="1:4" x14ac:dyDescent="0.6">
      <c r="A7856" s="20"/>
      <c r="B7856" s="21"/>
      <c r="C7856" s="16"/>
      <c r="D7856" s="8"/>
    </row>
    <row r="7857" spans="1:4" x14ac:dyDescent="0.6">
      <c r="A7857" s="20"/>
      <c r="B7857" s="21"/>
      <c r="C7857" s="16"/>
      <c r="D7857" s="8"/>
    </row>
    <row r="7858" spans="1:4" x14ac:dyDescent="0.6">
      <c r="A7858" s="20"/>
      <c r="B7858" s="21"/>
      <c r="C7858" s="16"/>
      <c r="D7858" s="8"/>
    </row>
    <row r="7859" spans="1:4" x14ac:dyDescent="0.6">
      <c r="A7859" s="20"/>
      <c r="B7859" s="21"/>
      <c r="C7859" s="16"/>
      <c r="D7859" s="8"/>
    </row>
    <row r="7860" spans="1:4" x14ac:dyDescent="0.6">
      <c r="A7860" s="20"/>
      <c r="B7860" s="21"/>
      <c r="C7860" s="16"/>
      <c r="D7860" s="8"/>
    </row>
    <row r="7861" spans="1:4" x14ac:dyDescent="0.6">
      <c r="A7861" s="20"/>
      <c r="B7861" s="21"/>
      <c r="C7861" s="16"/>
      <c r="D7861" s="8"/>
    </row>
    <row r="7862" spans="1:4" x14ac:dyDescent="0.6">
      <c r="A7862" s="20"/>
      <c r="B7862" s="21"/>
      <c r="C7862" s="16"/>
      <c r="D7862" s="8"/>
    </row>
    <row r="7863" spans="1:4" x14ac:dyDescent="0.6">
      <c r="A7863" s="20"/>
      <c r="B7863" s="21"/>
      <c r="C7863" s="16"/>
      <c r="D7863" s="8"/>
    </row>
    <row r="7864" spans="1:4" x14ac:dyDescent="0.6">
      <c r="A7864" s="20"/>
      <c r="B7864" s="21"/>
      <c r="C7864" s="16"/>
      <c r="D7864" s="8"/>
    </row>
    <row r="7865" spans="1:4" x14ac:dyDescent="0.6">
      <c r="A7865" s="20"/>
      <c r="B7865" s="21"/>
      <c r="C7865" s="16"/>
      <c r="D7865" s="8"/>
    </row>
    <row r="7866" spans="1:4" x14ac:dyDescent="0.6">
      <c r="A7866" s="20"/>
      <c r="B7866" s="21"/>
      <c r="C7866" s="16"/>
      <c r="D7866" s="8"/>
    </row>
    <row r="7867" spans="1:4" x14ac:dyDescent="0.6">
      <c r="A7867" s="20"/>
      <c r="B7867" s="21"/>
      <c r="C7867" s="16"/>
      <c r="D7867" s="8"/>
    </row>
    <row r="7868" spans="1:4" x14ac:dyDescent="0.6">
      <c r="A7868" s="20"/>
      <c r="B7868" s="21"/>
      <c r="C7868" s="16"/>
      <c r="D7868" s="8"/>
    </row>
    <row r="7869" spans="1:4" x14ac:dyDescent="0.6">
      <c r="A7869" s="20"/>
      <c r="B7869" s="21"/>
      <c r="C7869" s="16"/>
      <c r="D7869" s="8"/>
    </row>
    <row r="7870" spans="1:4" x14ac:dyDescent="0.6">
      <c r="A7870" s="20"/>
      <c r="B7870" s="21"/>
      <c r="C7870" s="16"/>
      <c r="D7870" s="8"/>
    </row>
    <row r="7871" spans="1:4" x14ac:dyDescent="0.6">
      <c r="A7871" s="20"/>
      <c r="B7871" s="21"/>
      <c r="C7871" s="16"/>
      <c r="D7871" s="8"/>
    </row>
    <row r="7872" spans="1:4" x14ac:dyDescent="0.6">
      <c r="A7872" s="20"/>
      <c r="B7872" s="21"/>
      <c r="C7872" s="16"/>
      <c r="D7872" s="8"/>
    </row>
    <row r="7873" spans="1:4" x14ac:dyDescent="0.6">
      <c r="A7873" s="20"/>
      <c r="B7873" s="21"/>
      <c r="C7873" s="16"/>
      <c r="D7873" s="8"/>
    </row>
    <row r="7874" spans="1:4" x14ac:dyDescent="0.6">
      <c r="A7874" s="20"/>
      <c r="B7874" s="21"/>
      <c r="C7874" s="16"/>
      <c r="D7874" s="8"/>
    </row>
    <row r="7875" spans="1:4" x14ac:dyDescent="0.6">
      <c r="A7875" s="20"/>
      <c r="B7875" s="21"/>
      <c r="C7875" s="16"/>
      <c r="D7875" s="8"/>
    </row>
    <row r="7876" spans="1:4" x14ac:dyDescent="0.6">
      <c r="A7876" s="20"/>
      <c r="B7876" s="21"/>
      <c r="C7876" s="16"/>
      <c r="D7876" s="8"/>
    </row>
    <row r="7877" spans="1:4" x14ac:dyDescent="0.6">
      <c r="A7877" s="20"/>
      <c r="B7877" s="21"/>
      <c r="C7877" s="16"/>
      <c r="D7877" s="8"/>
    </row>
    <row r="7878" spans="1:4" x14ac:dyDescent="0.6">
      <c r="A7878" s="20"/>
      <c r="B7878" s="21"/>
      <c r="C7878" s="16"/>
      <c r="D7878" s="8"/>
    </row>
    <row r="7879" spans="1:4" x14ac:dyDescent="0.6">
      <c r="A7879" s="20"/>
      <c r="B7879" s="21"/>
      <c r="C7879" s="16"/>
      <c r="D7879" s="8"/>
    </row>
    <row r="7880" spans="1:4" x14ac:dyDescent="0.6">
      <c r="A7880" s="20"/>
      <c r="B7880" s="21"/>
      <c r="C7880" s="16"/>
      <c r="D7880" s="8"/>
    </row>
    <row r="7881" spans="1:4" x14ac:dyDescent="0.6">
      <c r="A7881" s="20"/>
      <c r="B7881" s="21"/>
      <c r="C7881" s="16"/>
      <c r="D7881" s="8"/>
    </row>
    <row r="7882" spans="1:4" x14ac:dyDescent="0.6">
      <c r="A7882" s="20"/>
      <c r="B7882" s="21"/>
      <c r="C7882" s="16"/>
      <c r="D7882" s="8"/>
    </row>
    <row r="7883" spans="1:4" x14ac:dyDescent="0.6">
      <c r="A7883" s="20"/>
      <c r="B7883" s="21"/>
      <c r="C7883" s="16"/>
      <c r="D7883" s="8"/>
    </row>
    <row r="7884" spans="1:4" x14ac:dyDescent="0.6">
      <c r="A7884" s="20"/>
      <c r="B7884" s="21"/>
      <c r="C7884" s="16"/>
      <c r="D7884" s="8"/>
    </row>
    <row r="7885" spans="1:4" x14ac:dyDescent="0.6">
      <c r="A7885" s="20"/>
      <c r="B7885" s="21"/>
      <c r="C7885" s="16"/>
      <c r="D7885" s="8"/>
    </row>
    <row r="7886" spans="1:4" x14ac:dyDescent="0.6">
      <c r="A7886" s="20"/>
      <c r="B7886" s="21"/>
      <c r="C7886" s="16"/>
      <c r="D7886" s="8"/>
    </row>
    <row r="7887" spans="1:4" x14ac:dyDescent="0.6">
      <c r="A7887" s="20"/>
      <c r="B7887" s="21"/>
      <c r="C7887" s="16"/>
      <c r="D7887" s="8"/>
    </row>
    <row r="7888" spans="1:4" x14ac:dyDescent="0.6">
      <c r="A7888" s="20"/>
      <c r="B7888" s="21"/>
      <c r="C7888" s="16"/>
      <c r="D7888" s="8"/>
    </row>
    <row r="7889" spans="1:4" x14ac:dyDescent="0.6">
      <c r="A7889" s="20"/>
      <c r="B7889" s="21"/>
      <c r="C7889" s="16"/>
      <c r="D7889" s="8"/>
    </row>
    <row r="7890" spans="1:4" x14ac:dyDescent="0.6">
      <c r="A7890" s="20"/>
      <c r="B7890" s="21"/>
      <c r="C7890" s="16"/>
      <c r="D7890" s="8"/>
    </row>
    <row r="7891" spans="1:4" x14ac:dyDescent="0.6">
      <c r="A7891" s="20"/>
      <c r="B7891" s="21"/>
      <c r="C7891" s="16"/>
      <c r="D7891" s="8"/>
    </row>
    <row r="7892" spans="1:4" x14ac:dyDescent="0.6">
      <c r="A7892" s="20"/>
      <c r="B7892" s="21"/>
      <c r="C7892" s="16"/>
      <c r="D7892" s="8"/>
    </row>
    <row r="7893" spans="1:4" x14ac:dyDescent="0.6">
      <c r="A7893" s="20"/>
      <c r="B7893" s="21"/>
      <c r="C7893" s="16"/>
      <c r="D7893" s="8"/>
    </row>
    <row r="7894" spans="1:4" x14ac:dyDescent="0.6">
      <c r="A7894" s="20"/>
      <c r="B7894" s="21"/>
      <c r="C7894" s="16"/>
      <c r="D7894" s="8"/>
    </row>
    <row r="7895" spans="1:4" x14ac:dyDescent="0.6">
      <c r="A7895" s="20"/>
      <c r="B7895" s="21"/>
      <c r="C7895" s="16"/>
      <c r="D7895" s="8"/>
    </row>
    <row r="7896" spans="1:4" x14ac:dyDescent="0.6">
      <c r="A7896" s="20"/>
      <c r="B7896" s="21"/>
      <c r="C7896" s="16"/>
      <c r="D7896" s="8"/>
    </row>
    <row r="7897" spans="1:4" x14ac:dyDescent="0.6">
      <c r="A7897" s="20"/>
      <c r="B7897" s="21"/>
      <c r="C7897" s="16"/>
      <c r="D7897" s="8"/>
    </row>
    <row r="7898" spans="1:4" x14ac:dyDescent="0.6">
      <c r="A7898" s="20"/>
      <c r="B7898" s="21"/>
      <c r="C7898" s="16"/>
      <c r="D7898" s="8"/>
    </row>
    <row r="7899" spans="1:4" x14ac:dyDescent="0.6">
      <c r="A7899" s="20"/>
      <c r="B7899" s="21"/>
      <c r="C7899" s="16"/>
      <c r="D7899" s="8"/>
    </row>
    <row r="7900" spans="1:4" x14ac:dyDescent="0.6">
      <c r="A7900" s="20"/>
      <c r="B7900" s="21"/>
      <c r="C7900" s="16"/>
      <c r="D7900" s="8"/>
    </row>
    <row r="7901" spans="1:4" x14ac:dyDescent="0.6">
      <c r="A7901" s="20"/>
      <c r="B7901" s="21"/>
      <c r="C7901" s="16"/>
      <c r="D7901" s="8"/>
    </row>
    <row r="7902" spans="1:4" x14ac:dyDescent="0.6">
      <c r="A7902" s="20"/>
      <c r="B7902" s="21"/>
      <c r="C7902" s="16"/>
      <c r="D7902" s="8"/>
    </row>
    <row r="7903" spans="1:4" x14ac:dyDescent="0.6">
      <c r="A7903" s="20"/>
      <c r="B7903" s="21"/>
      <c r="C7903" s="16"/>
      <c r="D7903" s="8"/>
    </row>
    <row r="7904" spans="1:4" x14ac:dyDescent="0.6">
      <c r="A7904" s="20"/>
      <c r="B7904" s="21"/>
      <c r="C7904" s="16"/>
      <c r="D7904" s="8"/>
    </row>
    <row r="7905" spans="1:4" x14ac:dyDescent="0.6">
      <c r="A7905" s="20"/>
      <c r="B7905" s="21"/>
      <c r="C7905" s="16"/>
      <c r="D7905" s="8"/>
    </row>
    <row r="7906" spans="1:4" x14ac:dyDescent="0.6">
      <c r="A7906" s="20"/>
      <c r="B7906" s="21"/>
      <c r="C7906" s="16"/>
      <c r="D7906" s="8"/>
    </row>
    <row r="7907" spans="1:4" x14ac:dyDescent="0.6">
      <c r="A7907" s="20"/>
      <c r="B7907" s="21"/>
      <c r="C7907" s="16"/>
      <c r="D7907" s="8"/>
    </row>
    <row r="7908" spans="1:4" x14ac:dyDescent="0.6">
      <c r="A7908" s="20"/>
      <c r="B7908" s="21"/>
      <c r="C7908" s="16"/>
      <c r="D7908" s="8"/>
    </row>
    <row r="7909" spans="1:4" x14ac:dyDescent="0.6">
      <c r="A7909" s="20"/>
      <c r="B7909" s="21"/>
      <c r="C7909" s="16"/>
      <c r="D7909" s="8"/>
    </row>
    <row r="7910" spans="1:4" x14ac:dyDescent="0.6">
      <c r="A7910" s="20"/>
      <c r="B7910" s="21"/>
      <c r="C7910" s="16"/>
      <c r="D7910" s="8"/>
    </row>
    <row r="7911" spans="1:4" x14ac:dyDescent="0.6">
      <c r="A7911" s="20"/>
      <c r="B7911" s="21"/>
      <c r="C7911" s="16"/>
      <c r="D7911" s="8"/>
    </row>
    <row r="7912" spans="1:4" x14ac:dyDescent="0.6">
      <c r="A7912" s="20"/>
      <c r="B7912" s="21"/>
      <c r="C7912" s="16"/>
      <c r="D7912" s="8"/>
    </row>
    <row r="7913" spans="1:4" x14ac:dyDescent="0.6">
      <c r="A7913" s="20"/>
      <c r="B7913" s="21"/>
      <c r="C7913" s="16"/>
      <c r="D7913" s="8"/>
    </row>
    <row r="7914" spans="1:4" x14ac:dyDescent="0.6">
      <c r="A7914" s="20"/>
      <c r="B7914" s="21"/>
      <c r="C7914" s="16"/>
      <c r="D7914" s="8"/>
    </row>
    <row r="7915" spans="1:4" x14ac:dyDescent="0.6">
      <c r="A7915" s="20"/>
      <c r="B7915" s="21"/>
      <c r="C7915" s="16"/>
      <c r="D7915" s="8"/>
    </row>
    <row r="7916" spans="1:4" x14ac:dyDescent="0.6">
      <c r="A7916" s="20"/>
      <c r="B7916" s="21"/>
      <c r="C7916" s="16"/>
      <c r="D7916" s="8"/>
    </row>
    <row r="7917" spans="1:4" x14ac:dyDescent="0.6">
      <c r="A7917" s="20"/>
      <c r="B7917" s="21"/>
      <c r="C7917" s="16"/>
      <c r="D7917" s="8"/>
    </row>
    <row r="7918" spans="1:4" x14ac:dyDescent="0.6">
      <c r="A7918" s="20"/>
      <c r="B7918" s="21"/>
      <c r="C7918" s="16"/>
      <c r="D7918" s="8"/>
    </row>
    <row r="7919" spans="1:4" x14ac:dyDescent="0.6">
      <c r="A7919" s="20"/>
      <c r="B7919" s="21"/>
      <c r="C7919" s="16"/>
      <c r="D7919" s="8"/>
    </row>
    <row r="7920" spans="1:4" x14ac:dyDescent="0.6">
      <c r="A7920" s="20"/>
      <c r="B7920" s="21"/>
      <c r="C7920" s="16"/>
      <c r="D7920" s="8"/>
    </row>
    <row r="7921" spans="1:4" x14ac:dyDescent="0.6">
      <c r="A7921" s="20"/>
      <c r="B7921" s="21"/>
      <c r="C7921" s="16"/>
      <c r="D7921" s="8"/>
    </row>
    <row r="7922" spans="1:4" x14ac:dyDescent="0.6">
      <c r="A7922" s="20"/>
      <c r="B7922" s="21"/>
      <c r="C7922" s="16"/>
      <c r="D7922" s="8"/>
    </row>
    <row r="7923" spans="1:4" x14ac:dyDescent="0.6">
      <c r="A7923" s="20"/>
      <c r="B7923" s="21"/>
      <c r="C7923" s="16"/>
      <c r="D7923" s="8"/>
    </row>
    <row r="7924" spans="1:4" x14ac:dyDescent="0.6">
      <c r="A7924" s="20"/>
      <c r="B7924" s="21"/>
      <c r="C7924" s="16"/>
      <c r="D7924" s="8"/>
    </row>
    <row r="7925" spans="1:4" x14ac:dyDescent="0.6">
      <c r="A7925" s="20"/>
      <c r="B7925" s="21"/>
      <c r="C7925" s="16"/>
      <c r="D7925" s="8"/>
    </row>
    <row r="7926" spans="1:4" x14ac:dyDescent="0.6">
      <c r="A7926" s="20"/>
      <c r="B7926" s="21"/>
      <c r="C7926" s="16"/>
      <c r="D7926" s="8"/>
    </row>
    <row r="7927" spans="1:4" x14ac:dyDescent="0.6">
      <c r="A7927" s="20"/>
      <c r="B7927" s="21"/>
      <c r="C7927" s="16"/>
      <c r="D7927" s="8"/>
    </row>
    <row r="7928" spans="1:4" x14ac:dyDescent="0.6">
      <c r="A7928" s="20"/>
      <c r="B7928" s="21"/>
      <c r="C7928" s="16"/>
      <c r="D7928" s="8"/>
    </row>
    <row r="7929" spans="1:4" x14ac:dyDescent="0.6">
      <c r="A7929" s="20"/>
      <c r="B7929" s="21"/>
      <c r="C7929" s="16"/>
      <c r="D7929" s="8"/>
    </row>
    <row r="7930" spans="1:4" x14ac:dyDescent="0.6">
      <c r="A7930" s="20"/>
      <c r="B7930" s="21"/>
      <c r="C7930" s="16"/>
      <c r="D7930" s="8"/>
    </row>
    <row r="7931" spans="1:4" x14ac:dyDescent="0.6">
      <c r="A7931" s="20"/>
      <c r="B7931" s="21"/>
      <c r="C7931" s="16"/>
      <c r="D7931" s="8"/>
    </row>
    <row r="7932" spans="1:4" x14ac:dyDescent="0.6">
      <c r="A7932" s="20"/>
      <c r="B7932" s="21"/>
      <c r="C7932" s="16"/>
      <c r="D7932" s="8"/>
    </row>
    <row r="7933" spans="1:4" x14ac:dyDescent="0.6">
      <c r="A7933" s="20"/>
      <c r="B7933" s="21"/>
      <c r="C7933" s="16"/>
      <c r="D7933" s="8"/>
    </row>
    <row r="7934" spans="1:4" x14ac:dyDescent="0.6">
      <c r="A7934" s="20"/>
      <c r="B7934" s="21"/>
      <c r="C7934" s="16"/>
      <c r="D7934" s="8"/>
    </row>
    <row r="7935" spans="1:4" x14ac:dyDescent="0.6">
      <c r="A7935" s="20"/>
      <c r="B7935" s="21"/>
      <c r="C7935" s="16"/>
      <c r="D7935" s="8"/>
    </row>
    <row r="7936" spans="1:4" x14ac:dyDescent="0.6">
      <c r="A7936" s="20"/>
      <c r="B7936" s="21"/>
      <c r="C7936" s="16"/>
      <c r="D7936" s="8"/>
    </row>
    <row r="7937" spans="1:4" x14ac:dyDescent="0.6">
      <c r="A7937" s="20"/>
      <c r="B7937" s="21"/>
      <c r="C7937" s="16"/>
      <c r="D7937" s="8"/>
    </row>
    <row r="7938" spans="1:4" x14ac:dyDescent="0.6">
      <c r="A7938" s="20"/>
      <c r="B7938" s="21"/>
      <c r="C7938" s="16"/>
      <c r="D7938" s="8"/>
    </row>
    <row r="7939" spans="1:4" x14ac:dyDescent="0.6">
      <c r="A7939" s="20"/>
      <c r="B7939" s="21"/>
      <c r="C7939" s="16"/>
      <c r="D7939" s="8"/>
    </row>
    <row r="7940" spans="1:4" x14ac:dyDescent="0.6">
      <c r="A7940" s="20"/>
      <c r="B7940" s="21"/>
      <c r="C7940" s="16"/>
      <c r="D7940" s="8"/>
    </row>
    <row r="7941" spans="1:4" x14ac:dyDescent="0.6">
      <c r="A7941" s="20"/>
      <c r="B7941" s="21"/>
      <c r="C7941" s="16"/>
      <c r="D7941" s="8"/>
    </row>
    <row r="7942" spans="1:4" x14ac:dyDescent="0.6">
      <c r="A7942" s="20"/>
      <c r="B7942" s="21"/>
      <c r="C7942" s="16"/>
      <c r="D7942" s="8"/>
    </row>
    <row r="7943" spans="1:4" x14ac:dyDescent="0.6">
      <c r="A7943" s="20"/>
      <c r="B7943" s="21"/>
      <c r="C7943" s="16"/>
      <c r="D7943" s="8"/>
    </row>
    <row r="7944" spans="1:4" x14ac:dyDescent="0.6">
      <c r="A7944" s="20"/>
      <c r="B7944" s="21"/>
      <c r="C7944" s="16"/>
      <c r="D7944" s="8"/>
    </row>
    <row r="7945" spans="1:4" x14ac:dyDescent="0.6">
      <c r="A7945" s="20"/>
      <c r="B7945" s="21"/>
      <c r="C7945" s="16"/>
      <c r="D7945" s="8"/>
    </row>
    <row r="7946" spans="1:4" x14ac:dyDescent="0.6">
      <c r="A7946" s="20"/>
      <c r="B7946" s="21"/>
      <c r="C7946" s="16"/>
      <c r="D7946" s="8"/>
    </row>
    <row r="7947" spans="1:4" x14ac:dyDescent="0.6">
      <c r="A7947" s="20"/>
      <c r="B7947" s="21"/>
      <c r="C7947" s="16"/>
      <c r="D7947" s="8"/>
    </row>
    <row r="7948" spans="1:4" x14ac:dyDescent="0.6">
      <c r="A7948" s="20"/>
      <c r="B7948" s="21"/>
      <c r="C7948" s="16"/>
      <c r="D7948" s="8"/>
    </row>
    <row r="7949" spans="1:4" x14ac:dyDescent="0.6">
      <c r="A7949" s="20"/>
      <c r="B7949" s="21"/>
      <c r="C7949" s="16"/>
      <c r="D7949" s="8"/>
    </row>
    <row r="7950" spans="1:4" x14ac:dyDescent="0.6">
      <c r="A7950" s="20"/>
      <c r="B7950" s="21"/>
      <c r="C7950" s="16"/>
      <c r="D7950" s="8"/>
    </row>
    <row r="7951" spans="1:4" x14ac:dyDescent="0.6">
      <c r="A7951" s="20"/>
      <c r="B7951" s="21"/>
      <c r="C7951" s="16"/>
      <c r="D7951" s="8"/>
    </row>
    <row r="7952" spans="1:4" x14ac:dyDescent="0.6">
      <c r="A7952" s="20"/>
      <c r="B7952" s="21"/>
      <c r="C7952" s="16"/>
      <c r="D7952" s="8"/>
    </row>
    <row r="7953" spans="1:4" x14ac:dyDescent="0.6">
      <c r="A7953" s="20"/>
      <c r="B7953" s="21"/>
      <c r="C7953" s="16"/>
      <c r="D7953" s="8"/>
    </row>
    <row r="7954" spans="1:4" x14ac:dyDescent="0.6">
      <c r="A7954" s="20"/>
      <c r="B7954" s="21"/>
      <c r="C7954" s="16"/>
      <c r="D7954" s="8"/>
    </row>
    <row r="7955" spans="1:4" x14ac:dyDescent="0.6">
      <c r="A7955" s="20"/>
      <c r="B7955" s="21"/>
      <c r="C7955" s="16"/>
      <c r="D7955" s="8"/>
    </row>
    <row r="7956" spans="1:4" x14ac:dyDescent="0.6">
      <c r="A7956" s="20"/>
      <c r="B7956" s="21"/>
      <c r="C7956" s="16"/>
      <c r="D7956" s="8"/>
    </row>
    <row r="7957" spans="1:4" x14ac:dyDescent="0.6">
      <c r="A7957" s="20"/>
      <c r="B7957" s="21"/>
      <c r="C7957" s="16"/>
      <c r="D7957" s="8"/>
    </row>
    <row r="7958" spans="1:4" x14ac:dyDescent="0.6">
      <c r="A7958" s="20"/>
      <c r="B7958" s="21"/>
      <c r="C7958" s="16"/>
      <c r="D7958" s="8"/>
    </row>
    <row r="7959" spans="1:4" x14ac:dyDescent="0.6">
      <c r="A7959" s="20"/>
      <c r="B7959" s="21"/>
      <c r="C7959" s="16"/>
      <c r="D7959" s="8"/>
    </row>
    <row r="7960" spans="1:4" x14ac:dyDescent="0.6">
      <c r="A7960" s="20"/>
      <c r="B7960" s="21"/>
      <c r="C7960" s="16"/>
      <c r="D7960" s="8"/>
    </row>
    <row r="7961" spans="1:4" x14ac:dyDescent="0.6">
      <c r="A7961" s="20"/>
      <c r="B7961" s="21"/>
      <c r="C7961" s="16"/>
      <c r="D7961" s="8"/>
    </row>
    <row r="7962" spans="1:4" x14ac:dyDescent="0.6">
      <c r="A7962" s="20"/>
      <c r="B7962" s="21"/>
      <c r="C7962" s="16"/>
      <c r="D7962" s="8"/>
    </row>
    <row r="7963" spans="1:4" x14ac:dyDescent="0.6">
      <c r="A7963" s="20"/>
      <c r="B7963" s="21"/>
      <c r="C7963" s="16"/>
      <c r="D7963" s="8"/>
    </row>
    <row r="7964" spans="1:4" x14ac:dyDescent="0.6">
      <c r="A7964" s="20"/>
      <c r="B7964" s="21"/>
      <c r="C7964" s="16"/>
      <c r="D7964" s="8"/>
    </row>
    <row r="7965" spans="1:4" x14ac:dyDescent="0.6">
      <c r="A7965" s="20"/>
      <c r="B7965" s="21"/>
      <c r="C7965" s="16"/>
      <c r="D7965" s="8"/>
    </row>
    <row r="7966" spans="1:4" x14ac:dyDescent="0.6">
      <c r="A7966" s="20"/>
      <c r="B7966" s="21"/>
      <c r="C7966" s="16"/>
      <c r="D7966" s="8"/>
    </row>
    <row r="7967" spans="1:4" x14ac:dyDescent="0.6">
      <c r="A7967" s="20"/>
      <c r="B7967" s="21"/>
      <c r="C7967" s="16"/>
      <c r="D7967" s="8"/>
    </row>
    <row r="7968" spans="1:4" x14ac:dyDescent="0.6">
      <c r="A7968" s="20"/>
      <c r="B7968" s="21"/>
      <c r="C7968" s="16"/>
      <c r="D7968" s="8"/>
    </row>
    <row r="7969" spans="1:4" x14ac:dyDescent="0.6">
      <c r="A7969" s="20"/>
      <c r="B7969" s="21"/>
      <c r="C7969" s="16"/>
      <c r="D7969" s="8"/>
    </row>
    <row r="7970" spans="1:4" x14ac:dyDescent="0.6">
      <c r="A7970" s="20"/>
      <c r="B7970" s="21"/>
      <c r="C7970" s="16"/>
      <c r="D7970" s="8"/>
    </row>
    <row r="7971" spans="1:4" x14ac:dyDescent="0.6">
      <c r="A7971" s="20"/>
      <c r="B7971" s="21"/>
      <c r="C7971" s="16"/>
      <c r="D7971" s="8"/>
    </row>
    <row r="7972" spans="1:4" x14ac:dyDescent="0.6">
      <c r="A7972" s="20"/>
      <c r="B7972" s="21"/>
      <c r="C7972" s="16"/>
      <c r="D7972" s="8"/>
    </row>
    <row r="7973" spans="1:4" x14ac:dyDescent="0.6">
      <c r="A7973" s="20"/>
      <c r="B7973" s="21"/>
      <c r="C7973" s="16"/>
      <c r="D7973" s="8"/>
    </row>
    <row r="7974" spans="1:4" x14ac:dyDescent="0.6">
      <c r="A7974" s="20"/>
      <c r="B7974" s="21"/>
      <c r="C7974" s="16"/>
      <c r="D7974" s="8"/>
    </row>
    <row r="7975" spans="1:4" x14ac:dyDescent="0.6">
      <c r="A7975" s="20"/>
      <c r="B7975" s="21"/>
      <c r="C7975" s="16"/>
      <c r="D7975" s="8"/>
    </row>
    <row r="7976" spans="1:4" x14ac:dyDescent="0.6">
      <c r="A7976" s="20"/>
      <c r="B7976" s="21"/>
      <c r="C7976" s="16"/>
      <c r="D7976" s="8"/>
    </row>
    <row r="7977" spans="1:4" x14ac:dyDescent="0.6">
      <c r="A7977" s="20"/>
      <c r="B7977" s="21"/>
      <c r="C7977" s="16"/>
      <c r="D7977" s="8"/>
    </row>
    <row r="7978" spans="1:4" x14ac:dyDescent="0.6">
      <c r="A7978" s="20"/>
      <c r="B7978" s="21"/>
      <c r="C7978" s="16"/>
      <c r="D7978" s="8"/>
    </row>
    <row r="7979" spans="1:4" x14ac:dyDescent="0.6">
      <c r="A7979" s="20"/>
      <c r="B7979" s="21"/>
      <c r="C7979" s="16"/>
      <c r="D7979" s="8"/>
    </row>
    <row r="7980" spans="1:4" x14ac:dyDescent="0.6">
      <c r="A7980" s="20"/>
      <c r="B7980" s="21"/>
      <c r="C7980" s="16"/>
      <c r="D7980" s="8"/>
    </row>
    <row r="7981" spans="1:4" x14ac:dyDescent="0.6">
      <c r="A7981" s="20"/>
      <c r="B7981" s="21"/>
      <c r="C7981" s="16"/>
      <c r="D7981" s="8"/>
    </row>
    <row r="7982" spans="1:4" x14ac:dyDescent="0.6">
      <c r="A7982" s="20"/>
      <c r="B7982" s="21"/>
      <c r="C7982" s="16"/>
      <c r="D7982" s="8"/>
    </row>
    <row r="7983" spans="1:4" x14ac:dyDescent="0.6">
      <c r="A7983" s="20"/>
      <c r="B7983" s="21"/>
      <c r="C7983" s="16"/>
      <c r="D7983" s="8"/>
    </row>
    <row r="7984" spans="1:4" x14ac:dyDescent="0.6">
      <c r="A7984" s="20"/>
      <c r="B7984" s="21"/>
      <c r="C7984" s="16"/>
      <c r="D7984" s="8"/>
    </row>
    <row r="7985" spans="1:4" x14ac:dyDescent="0.6">
      <c r="A7985" s="20"/>
      <c r="B7985" s="21"/>
      <c r="C7985" s="16"/>
      <c r="D7985" s="8"/>
    </row>
    <row r="7986" spans="1:4" x14ac:dyDescent="0.6">
      <c r="A7986" s="20"/>
      <c r="B7986" s="21"/>
      <c r="C7986" s="16"/>
      <c r="D7986" s="8"/>
    </row>
    <row r="7987" spans="1:4" x14ac:dyDescent="0.6">
      <c r="A7987" s="20"/>
      <c r="B7987" s="21"/>
      <c r="C7987" s="16"/>
      <c r="D7987" s="8"/>
    </row>
    <row r="7988" spans="1:4" x14ac:dyDescent="0.6">
      <c r="A7988" s="20"/>
      <c r="B7988" s="21"/>
      <c r="C7988" s="16"/>
      <c r="D7988" s="8"/>
    </row>
    <row r="7989" spans="1:4" x14ac:dyDescent="0.6">
      <c r="A7989" s="20"/>
      <c r="B7989" s="21"/>
      <c r="C7989" s="16"/>
      <c r="D7989" s="8"/>
    </row>
    <row r="7990" spans="1:4" x14ac:dyDescent="0.6">
      <c r="A7990" s="20"/>
      <c r="B7990" s="21"/>
      <c r="C7990" s="16"/>
      <c r="D7990" s="8"/>
    </row>
    <row r="7991" spans="1:4" x14ac:dyDescent="0.6">
      <c r="A7991" s="20"/>
      <c r="B7991" s="21"/>
      <c r="C7991" s="16"/>
      <c r="D7991" s="8"/>
    </row>
    <row r="7992" spans="1:4" x14ac:dyDescent="0.6">
      <c r="A7992" s="20"/>
      <c r="B7992" s="21"/>
      <c r="C7992" s="16"/>
      <c r="D7992" s="8"/>
    </row>
    <row r="7993" spans="1:4" x14ac:dyDescent="0.6">
      <c r="A7993" s="20"/>
      <c r="B7993" s="21"/>
      <c r="C7993" s="16"/>
      <c r="D7993" s="8"/>
    </row>
    <row r="7994" spans="1:4" x14ac:dyDescent="0.6">
      <c r="A7994" s="20"/>
      <c r="B7994" s="21"/>
      <c r="C7994" s="16"/>
      <c r="D7994" s="8"/>
    </row>
    <row r="7995" spans="1:4" x14ac:dyDescent="0.6">
      <c r="A7995" s="20"/>
      <c r="B7995" s="21"/>
      <c r="C7995" s="16"/>
      <c r="D7995" s="8"/>
    </row>
    <row r="7996" spans="1:4" x14ac:dyDescent="0.6">
      <c r="A7996" s="20"/>
      <c r="B7996" s="21"/>
      <c r="C7996" s="16"/>
      <c r="D7996" s="8"/>
    </row>
    <row r="7997" spans="1:4" x14ac:dyDescent="0.6">
      <c r="A7997" s="20"/>
      <c r="B7997" s="21"/>
      <c r="C7997" s="16"/>
      <c r="D7997" s="8"/>
    </row>
    <row r="7998" spans="1:4" x14ac:dyDescent="0.6">
      <c r="A7998" s="20"/>
      <c r="B7998" s="21"/>
      <c r="C7998" s="16"/>
      <c r="D7998" s="8"/>
    </row>
    <row r="7999" spans="1:4" x14ac:dyDescent="0.6">
      <c r="A7999" s="20"/>
      <c r="B7999" s="21"/>
      <c r="C7999" s="16"/>
      <c r="D7999" s="8"/>
    </row>
    <row r="8000" spans="1:4" x14ac:dyDescent="0.6">
      <c r="A8000" s="20"/>
      <c r="B8000" s="21"/>
      <c r="C8000" s="16"/>
      <c r="D8000" s="8"/>
    </row>
    <row r="8001" spans="1:4" x14ac:dyDescent="0.6">
      <c r="A8001" s="20"/>
      <c r="B8001" s="21"/>
      <c r="C8001" s="16"/>
      <c r="D8001" s="8"/>
    </row>
    <row r="8002" spans="1:4" x14ac:dyDescent="0.6">
      <c r="A8002" s="20"/>
      <c r="B8002" s="21"/>
      <c r="C8002" s="16"/>
      <c r="D8002" s="8"/>
    </row>
    <row r="8003" spans="1:4" x14ac:dyDescent="0.6">
      <c r="A8003" s="20"/>
      <c r="B8003" s="21"/>
      <c r="C8003" s="16"/>
      <c r="D8003" s="8"/>
    </row>
    <row r="8004" spans="1:4" x14ac:dyDescent="0.6">
      <c r="A8004" s="20"/>
      <c r="B8004" s="21"/>
      <c r="C8004" s="16"/>
      <c r="D8004" s="8"/>
    </row>
    <row r="8005" spans="1:4" x14ac:dyDescent="0.6">
      <c r="A8005" s="20"/>
      <c r="B8005" s="21"/>
      <c r="C8005" s="16"/>
      <c r="D8005" s="8"/>
    </row>
    <row r="8006" spans="1:4" x14ac:dyDescent="0.6">
      <c r="A8006" s="20"/>
      <c r="B8006" s="21"/>
      <c r="C8006" s="16"/>
      <c r="D8006" s="8"/>
    </row>
    <row r="8007" spans="1:4" x14ac:dyDescent="0.6">
      <c r="A8007" s="20"/>
      <c r="B8007" s="21"/>
      <c r="C8007" s="16"/>
      <c r="D8007" s="8"/>
    </row>
    <row r="8008" spans="1:4" x14ac:dyDescent="0.6">
      <c r="A8008" s="20"/>
      <c r="B8008" s="21"/>
      <c r="C8008" s="16"/>
      <c r="D8008" s="8"/>
    </row>
    <row r="8009" spans="1:4" x14ac:dyDescent="0.6">
      <c r="A8009" s="20"/>
      <c r="B8009" s="21"/>
      <c r="C8009" s="16"/>
      <c r="D8009" s="8"/>
    </row>
    <row r="8010" spans="1:4" x14ac:dyDescent="0.6">
      <c r="A8010" s="20"/>
      <c r="B8010" s="21"/>
      <c r="C8010" s="16"/>
      <c r="D8010" s="8"/>
    </row>
    <row r="8011" spans="1:4" x14ac:dyDescent="0.6">
      <c r="A8011" s="20"/>
      <c r="B8011" s="21"/>
      <c r="C8011" s="16"/>
      <c r="D8011" s="8"/>
    </row>
    <row r="8012" spans="1:4" x14ac:dyDescent="0.6">
      <c r="A8012" s="20"/>
      <c r="B8012" s="21"/>
      <c r="C8012" s="16"/>
      <c r="D8012" s="8"/>
    </row>
    <row r="8013" spans="1:4" x14ac:dyDescent="0.6">
      <c r="A8013" s="20"/>
      <c r="B8013" s="21"/>
      <c r="C8013" s="16"/>
      <c r="D8013" s="8"/>
    </row>
    <row r="8014" spans="1:4" x14ac:dyDescent="0.6">
      <c r="A8014" s="20"/>
      <c r="B8014" s="21"/>
      <c r="C8014" s="16"/>
      <c r="D8014" s="8"/>
    </row>
    <row r="8015" spans="1:4" x14ac:dyDescent="0.6">
      <c r="A8015" s="20"/>
      <c r="B8015" s="21"/>
      <c r="C8015" s="16"/>
      <c r="D8015" s="8"/>
    </row>
    <row r="8016" spans="1:4" x14ac:dyDescent="0.6">
      <c r="A8016" s="20"/>
      <c r="B8016" s="21"/>
      <c r="C8016" s="16"/>
      <c r="D8016" s="8"/>
    </row>
    <row r="8017" spans="1:4" x14ac:dyDescent="0.6">
      <c r="A8017" s="20"/>
      <c r="B8017" s="21"/>
      <c r="C8017" s="16"/>
      <c r="D8017" s="8"/>
    </row>
    <row r="8018" spans="1:4" x14ac:dyDescent="0.6">
      <c r="A8018" s="20"/>
      <c r="B8018" s="21"/>
      <c r="C8018" s="16"/>
      <c r="D8018" s="8"/>
    </row>
    <row r="8019" spans="1:4" x14ac:dyDescent="0.6">
      <c r="A8019" s="20"/>
      <c r="B8019" s="21"/>
      <c r="C8019" s="16"/>
      <c r="D8019" s="8"/>
    </row>
    <row r="8020" spans="1:4" x14ac:dyDescent="0.6">
      <c r="A8020" s="20"/>
      <c r="B8020" s="21"/>
      <c r="C8020" s="16"/>
      <c r="D8020" s="8"/>
    </row>
    <row r="8021" spans="1:4" x14ac:dyDescent="0.6">
      <c r="A8021" s="20"/>
      <c r="B8021" s="21"/>
      <c r="C8021" s="16"/>
      <c r="D8021" s="8"/>
    </row>
    <row r="8022" spans="1:4" x14ac:dyDescent="0.6">
      <c r="A8022" s="20"/>
      <c r="B8022" s="21"/>
      <c r="C8022" s="16"/>
      <c r="D8022" s="8"/>
    </row>
    <row r="8023" spans="1:4" x14ac:dyDescent="0.6">
      <c r="A8023" s="20"/>
      <c r="B8023" s="21"/>
      <c r="C8023" s="16"/>
      <c r="D8023" s="8"/>
    </row>
    <row r="8024" spans="1:4" x14ac:dyDescent="0.6">
      <c r="A8024" s="20"/>
      <c r="B8024" s="21"/>
      <c r="C8024" s="16"/>
      <c r="D8024" s="8"/>
    </row>
    <row r="8025" spans="1:4" x14ac:dyDescent="0.6">
      <c r="A8025" s="20"/>
      <c r="B8025" s="21"/>
      <c r="C8025" s="16"/>
      <c r="D8025" s="8"/>
    </row>
    <row r="8026" spans="1:4" x14ac:dyDescent="0.6">
      <c r="A8026" s="20"/>
      <c r="B8026" s="21"/>
      <c r="C8026" s="16"/>
      <c r="D8026" s="8"/>
    </row>
    <row r="8027" spans="1:4" x14ac:dyDescent="0.6">
      <c r="A8027" s="20"/>
      <c r="B8027" s="21"/>
      <c r="C8027" s="16"/>
      <c r="D8027" s="8"/>
    </row>
    <row r="8028" spans="1:4" x14ac:dyDescent="0.6">
      <c r="A8028" s="20"/>
      <c r="B8028" s="21"/>
      <c r="C8028" s="16"/>
      <c r="D8028" s="8"/>
    </row>
    <row r="8029" spans="1:4" x14ac:dyDescent="0.6">
      <c r="A8029" s="20"/>
      <c r="B8029" s="21"/>
      <c r="C8029" s="16"/>
      <c r="D8029" s="8"/>
    </row>
    <row r="8030" spans="1:4" x14ac:dyDescent="0.6">
      <c r="A8030" s="20"/>
      <c r="B8030" s="21"/>
      <c r="C8030" s="16"/>
      <c r="D8030" s="8"/>
    </row>
    <row r="8031" spans="1:4" x14ac:dyDescent="0.6">
      <c r="A8031" s="20"/>
      <c r="B8031" s="21"/>
      <c r="C8031" s="16"/>
      <c r="D8031" s="8"/>
    </row>
    <row r="8032" spans="1:4" x14ac:dyDescent="0.6">
      <c r="A8032" s="20"/>
      <c r="B8032" s="21"/>
      <c r="C8032" s="16"/>
      <c r="D8032" s="8"/>
    </row>
    <row r="8033" spans="1:4" x14ac:dyDescent="0.6">
      <c r="A8033" s="20"/>
      <c r="B8033" s="21"/>
      <c r="C8033" s="16"/>
      <c r="D8033" s="8"/>
    </row>
    <row r="8034" spans="1:4" x14ac:dyDescent="0.6">
      <c r="A8034" s="20"/>
      <c r="B8034" s="21"/>
      <c r="C8034" s="16"/>
      <c r="D8034" s="8"/>
    </row>
    <row r="8035" spans="1:4" x14ac:dyDescent="0.6">
      <c r="A8035" s="20"/>
      <c r="B8035" s="21"/>
      <c r="C8035" s="16"/>
      <c r="D8035" s="8"/>
    </row>
    <row r="8036" spans="1:4" x14ac:dyDescent="0.6">
      <c r="A8036" s="20"/>
      <c r="B8036" s="21"/>
      <c r="C8036" s="16"/>
      <c r="D8036" s="8"/>
    </row>
    <row r="8037" spans="1:4" x14ac:dyDescent="0.6">
      <c r="A8037" s="20"/>
      <c r="B8037" s="21"/>
      <c r="C8037" s="16"/>
      <c r="D8037" s="8"/>
    </row>
    <row r="8038" spans="1:4" x14ac:dyDescent="0.6">
      <c r="A8038" s="20"/>
      <c r="B8038" s="21"/>
      <c r="C8038" s="16"/>
      <c r="D8038" s="8"/>
    </row>
    <row r="8039" spans="1:4" x14ac:dyDescent="0.6">
      <c r="A8039" s="20"/>
      <c r="B8039" s="21"/>
      <c r="C8039" s="16"/>
      <c r="D8039" s="8"/>
    </row>
    <row r="8040" spans="1:4" x14ac:dyDescent="0.6">
      <c r="A8040" s="20"/>
      <c r="B8040" s="21"/>
      <c r="C8040" s="16"/>
      <c r="D8040" s="8"/>
    </row>
    <row r="8041" spans="1:4" x14ac:dyDescent="0.6">
      <c r="A8041" s="20"/>
      <c r="B8041" s="21"/>
      <c r="C8041" s="16"/>
      <c r="D8041" s="8"/>
    </row>
    <row r="8042" spans="1:4" x14ac:dyDescent="0.6">
      <c r="A8042" s="20"/>
      <c r="B8042" s="21"/>
      <c r="C8042" s="16"/>
      <c r="D8042" s="8"/>
    </row>
    <row r="8043" spans="1:4" x14ac:dyDescent="0.6">
      <c r="A8043" s="20"/>
      <c r="B8043" s="21"/>
      <c r="C8043" s="16"/>
      <c r="D8043" s="8"/>
    </row>
    <row r="8044" spans="1:4" x14ac:dyDescent="0.6">
      <c r="A8044" s="20"/>
      <c r="B8044" s="21"/>
      <c r="C8044" s="16"/>
      <c r="D8044" s="8"/>
    </row>
    <row r="8045" spans="1:4" x14ac:dyDescent="0.6">
      <c r="A8045" s="20"/>
      <c r="B8045" s="21"/>
      <c r="C8045" s="16"/>
      <c r="D8045" s="8"/>
    </row>
    <row r="8046" spans="1:4" x14ac:dyDescent="0.6">
      <c r="A8046" s="20"/>
      <c r="B8046" s="21"/>
      <c r="C8046" s="16"/>
      <c r="D8046" s="8"/>
    </row>
    <row r="8047" spans="1:4" x14ac:dyDescent="0.6">
      <c r="A8047" s="20"/>
      <c r="B8047" s="21"/>
      <c r="C8047" s="16"/>
      <c r="D8047" s="8"/>
    </row>
    <row r="8048" spans="1:4" x14ac:dyDescent="0.6">
      <c r="A8048" s="20"/>
      <c r="B8048" s="21"/>
      <c r="C8048" s="16"/>
      <c r="D8048" s="8"/>
    </row>
    <row r="8049" spans="1:4" x14ac:dyDescent="0.6">
      <c r="A8049" s="20"/>
      <c r="B8049" s="21"/>
      <c r="C8049" s="16"/>
      <c r="D8049" s="8"/>
    </row>
    <row r="8050" spans="1:4" x14ac:dyDescent="0.6">
      <c r="A8050" s="20"/>
      <c r="B8050" s="21"/>
      <c r="C8050" s="16"/>
      <c r="D8050" s="8"/>
    </row>
    <row r="8051" spans="1:4" x14ac:dyDescent="0.6">
      <c r="A8051" s="20"/>
      <c r="B8051" s="21"/>
      <c r="C8051" s="16"/>
      <c r="D8051" s="8"/>
    </row>
    <row r="8052" spans="1:4" x14ac:dyDescent="0.6">
      <c r="A8052" s="20"/>
      <c r="B8052" s="21"/>
      <c r="C8052" s="16"/>
      <c r="D8052" s="8"/>
    </row>
    <row r="8053" spans="1:4" x14ac:dyDescent="0.6">
      <c r="A8053" s="20"/>
      <c r="B8053" s="21"/>
      <c r="C8053" s="16"/>
      <c r="D8053" s="8"/>
    </row>
    <row r="8054" spans="1:4" x14ac:dyDescent="0.6">
      <c r="A8054" s="20"/>
      <c r="B8054" s="21"/>
      <c r="C8054" s="16"/>
      <c r="D8054" s="8"/>
    </row>
    <row r="8055" spans="1:4" x14ac:dyDescent="0.6">
      <c r="A8055" s="20"/>
      <c r="B8055" s="21"/>
      <c r="C8055" s="16"/>
      <c r="D8055" s="8"/>
    </row>
    <row r="8056" spans="1:4" x14ac:dyDescent="0.6">
      <c r="A8056" s="20"/>
      <c r="B8056" s="21"/>
      <c r="C8056" s="16"/>
      <c r="D8056" s="8"/>
    </row>
    <row r="8057" spans="1:4" x14ac:dyDescent="0.6">
      <c r="A8057" s="20"/>
      <c r="B8057" s="21"/>
      <c r="C8057" s="16"/>
      <c r="D8057" s="8"/>
    </row>
    <row r="8058" spans="1:4" x14ac:dyDescent="0.6">
      <c r="A8058" s="20"/>
      <c r="B8058" s="21"/>
      <c r="C8058" s="16"/>
      <c r="D8058" s="8"/>
    </row>
    <row r="8059" spans="1:4" x14ac:dyDescent="0.6">
      <c r="A8059" s="20"/>
      <c r="B8059" s="21"/>
      <c r="C8059" s="16"/>
      <c r="D8059" s="8"/>
    </row>
    <row r="8060" spans="1:4" x14ac:dyDescent="0.6">
      <c r="A8060" s="20"/>
      <c r="B8060" s="21"/>
      <c r="C8060" s="16"/>
      <c r="D8060" s="8"/>
    </row>
    <row r="8061" spans="1:4" x14ac:dyDescent="0.6">
      <c r="A8061" s="20"/>
      <c r="B8061" s="21"/>
      <c r="C8061" s="16"/>
      <c r="D8061" s="8"/>
    </row>
    <row r="8062" spans="1:4" x14ac:dyDescent="0.6">
      <c r="A8062" s="20"/>
      <c r="B8062" s="21"/>
      <c r="C8062" s="16"/>
      <c r="D8062" s="8"/>
    </row>
    <row r="8063" spans="1:4" x14ac:dyDescent="0.6">
      <c r="A8063" s="20"/>
      <c r="B8063" s="21"/>
      <c r="C8063" s="16"/>
      <c r="D8063" s="8"/>
    </row>
    <row r="8064" spans="1:4" x14ac:dyDescent="0.6">
      <c r="A8064" s="20"/>
      <c r="B8064" s="21"/>
      <c r="C8064" s="16"/>
      <c r="D8064" s="8"/>
    </row>
    <row r="8065" spans="1:4" x14ac:dyDescent="0.6">
      <c r="A8065" s="20"/>
      <c r="B8065" s="21"/>
      <c r="C8065" s="16"/>
      <c r="D8065" s="8"/>
    </row>
    <row r="8066" spans="1:4" x14ac:dyDescent="0.6">
      <c r="A8066" s="20"/>
      <c r="B8066" s="21"/>
      <c r="C8066" s="16"/>
      <c r="D8066" s="8"/>
    </row>
    <row r="8067" spans="1:4" x14ac:dyDescent="0.6">
      <c r="A8067" s="20"/>
      <c r="B8067" s="21"/>
      <c r="C8067" s="16"/>
      <c r="D8067" s="8"/>
    </row>
    <row r="8068" spans="1:4" x14ac:dyDescent="0.6">
      <c r="A8068" s="20"/>
      <c r="B8068" s="21"/>
      <c r="C8068" s="16"/>
      <c r="D8068" s="8"/>
    </row>
    <row r="8069" spans="1:4" x14ac:dyDescent="0.6">
      <c r="A8069" s="20"/>
      <c r="B8069" s="21"/>
      <c r="C8069" s="16"/>
      <c r="D8069" s="8"/>
    </row>
    <row r="8070" spans="1:4" x14ac:dyDescent="0.6">
      <c r="A8070" s="20"/>
      <c r="B8070" s="21"/>
      <c r="C8070" s="16"/>
      <c r="D8070" s="8"/>
    </row>
    <row r="8071" spans="1:4" x14ac:dyDescent="0.6">
      <c r="A8071" s="20"/>
      <c r="B8071" s="21"/>
      <c r="C8071" s="16"/>
      <c r="D8071" s="8"/>
    </row>
    <row r="8072" spans="1:4" x14ac:dyDescent="0.6">
      <c r="A8072" s="20"/>
      <c r="B8072" s="21"/>
      <c r="C8072" s="16"/>
      <c r="D8072" s="8"/>
    </row>
    <row r="8073" spans="1:4" x14ac:dyDescent="0.6">
      <c r="A8073" s="20"/>
      <c r="B8073" s="21"/>
      <c r="C8073" s="16"/>
      <c r="D8073" s="8"/>
    </row>
    <row r="8074" spans="1:4" x14ac:dyDescent="0.6">
      <c r="A8074" s="20"/>
      <c r="B8074" s="21"/>
      <c r="C8074" s="16"/>
      <c r="D8074" s="8"/>
    </row>
    <row r="8075" spans="1:4" x14ac:dyDescent="0.6">
      <c r="A8075" s="20"/>
      <c r="B8075" s="21"/>
      <c r="C8075" s="16"/>
      <c r="D8075" s="8"/>
    </row>
    <row r="8076" spans="1:4" x14ac:dyDescent="0.6">
      <c r="A8076" s="20"/>
      <c r="B8076" s="21"/>
      <c r="C8076" s="16"/>
      <c r="D8076" s="8"/>
    </row>
    <row r="8077" spans="1:4" x14ac:dyDescent="0.6">
      <c r="A8077" s="20"/>
      <c r="B8077" s="21"/>
      <c r="C8077" s="16"/>
      <c r="D8077" s="8"/>
    </row>
    <row r="8078" spans="1:4" x14ac:dyDescent="0.6">
      <c r="A8078" s="20"/>
      <c r="B8078" s="21"/>
      <c r="C8078" s="16"/>
      <c r="D8078" s="8"/>
    </row>
    <row r="8079" spans="1:4" x14ac:dyDescent="0.6">
      <c r="A8079" s="20"/>
      <c r="B8079" s="21"/>
      <c r="C8079" s="16"/>
      <c r="D8079" s="8"/>
    </row>
    <row r="8080" spans="1:4" x14ac:dyDescent="0.6">
      <c r="A8080" s="20"/>
      <c r="B8080" s="21"/>
      <c r="C8080" s="16"/>
      <c r="D8080" s="8"/>
    </row>
    <row r="8081" spans="1:4" x14ac:dyDescent="0.6">
      <c r="A8081" s="20"/>
      <c r="B8081" s="21"/>
      <c r="C8081" s="16"/>
      <c r="D8081" s="8"/>
    </row>
    <row r="8082" spans="1:4" x14ac:dyDescent="0.6">
      <c r="A8082" s="20"/>
      <c r="B8082" s="21"/>
      <c r="C8082" s="16"/>
      <c r="D8082" s="8"/>
    </row>
    <row r="8083" spans="1:4" x14ac:dyDescent="0.6">
      <c r="A8083" s="20"/>
      <c r="B8083" s="21"/>
      <c r="C8083" s="16"/>
      <c r="D8083" s="8"/>
    </row>
    <row r="8084" spans="1:4" x14ac:dyDescent="0.6">
      <c r="A8084" s="20"/>
      <c r="B8084" s="21"/>
      <c r="C8084" s="16"/>
      <c r="D8084" s="8"/>
    </row>
    <row r="8085" spans="1:4" x14ac:dyDescent="0.6">
      <c r="A8085" s="20"/>
      <c r="B8085" s="21"/>
      <c r="C8085" s="16"/>
      <c r="D8085" s="8"/>
    </row>
    <row r="8086" spans="1:4" x14ac:dyDescent="0.6">
      <c r="A8086" s="20"/>
      <c r="B8086" s="21"/>
      <c r="C8086" s="16"/>
      <c r="D8086" s="8"/>
    </row>
    <row r="8087" spans="1:4" x14ac:dyDescent="0.6">
      <c r="A8087" s="20"/>
      <c r="B8087" s="21"/>
      <c r="C8087" s="16"/>
      <c r="D8087" s="8"/>
    </row>
    <row r="8088" spans="1:4" x14ac:dyDescent="0.6">
      <c r="A8088" s="20"/>
      <c r="B8088" s="21"/>
      <c r="C8088" s="16"/>
      <c r="D8088" s="8"/>
    </row>
    <row r="8089" spans="1:4" x14ac:dyDescent="0.6">
      <c r="A8089" s="20"/>
      <c r="B8089" s="21"/>
      <c r="C8089" s="16"/>
      <c r="D8089" s="8"/>
    </row>
    <row r="8090" spans="1:4" x14ac:dyDescent="0.6">
      <c r="A8090" s="20"/>
      <c r="B8090" s="21"/>
      <c r="C8090" s="16"/>
      <c r="D8090" s="8"/>
    </row>
    <row r="8091" spans="1:4" x14ac:dyDescent="0.6">
      <c r="A8091" s="20"/>
      <c r="B8091" s="21"/>
      <c r="C8091" s="16"/>
      <c r="D8091" s="8"/>
    </row>
    <row r="8092" spans="1:4" x14ac:dyDescent="0.6">
      <c r="A8092" s="20"/>
      <c r="B8092" s="21"/>
      <c r="C8092" s="16"/>
      <c r="D8092" s="8"/>
    </row>
    <row r="8093" spans="1:4" x14ac:dyDescent="0.6">
      <c r="A8093" s="20"/>
      <c r="B8093" s="21"/>
      <c r="C8093" s="16"/>
      <c r="D8093" s="8"/>
    </row>
    <row r="8094" spans="1:4" x14ac:dyDescent="0.6">
      <c r="A8094" s="20"/>
      <c r="B8094" s="21"/>
      <c r="C8094" s="16"/>
      <c r="D8094" s="8"/>
    </row>
    <row r="8095" spans="1:4" x14ac:dyDescent="0.6">
      <c r="A8095" s="20"/>
      <c r="B8095" s="21"/>
      <c r="C8095" s="16"/>
      <c r="D8095" s="8"/>
    </row>
    <row r="8096" spans="1:4" x14ac:dyDescent="0.6">
      <c r="A8096" s="20"/>
      <c r="B8096" s="21"/>
      <c r="C8096" s="16"/>
      <c r="D8096" s="8"/>
    </row>
    <row r="8097" spans="1:4" x14ac:dyDescent="0.6">
      <c r="A8097" s="20"/>
      <c r="B8097" s="21"/>
      <c r="C8097" s="16"/>
      <c r="D8097" s="8"/>
    </row>
    <row r="8098" spans="1:4" x14ac:dyDescent="0.6">
      <c r="A8098" s="20"/>
      <c r="B8098" s="21"/>
      <c r="C8098" s="16"/>
      <c r="D8098" s="8"/>
    </row>
    <row r="8099" spans="1:4" x14ac:dyDescent="0.6">
      <c r="A8099" s="20"/>
      <c r="B8099" s="21"/>
      <c r="C8099" s="16"/>
      <c r="D8099" s="8"/>
    </row>
    <row r="8100" spans="1:4" x14ac:dyDescent="0.6">
      <c r="A8100" s="20"/>
      <c r="B8100" s="21"/>
      <c r="C8100" s="16"/>
      <c r="D8100" s="8"/>
    </row>
    <row r="8101" spans="1:4" x14ac:dyDescent="0.6">
      <c r="A8101" s="20"/>
      <c r="B8101" s="21"/>
      <c r="C8101" s="16"/>
      <c r="D8101" s="8"/>
    </row>
    <row r="8102" spans="1:4" x14ac:dyDescent="0.6">
      <c r="A8102" s="20"/>
      <c r="B8102" s="21"/>
      <c r="C8102" s="16"/>
      <c r="D8102" s="8"/>
    </row>
    <row r="8103" spans="1:4" x14ac:dyDescent="0.6">
      <c r="A8103" s="20"/>
      <c r="B8103" s="21"/>
      <c r="C8103" s="16"/>
      <c r="D8103" s="8"/>
    </row>
    <row r="8104" spans="1:4" x14ac:dyDescent="0.6">
      <c r="A8104" s="20"/>
      <c r="B8104" s="21"/>
      <c r="C8104" s="16"/>
      <c r="D8104" s="8"/>
    </row>
    <row r="8105" spans="1:4" x14ac:dyDescent="0.6">
      <c r="A8105" s="20"/>
      <c r="B8105" s="21"/>
      <c r="C8105" s="16"/>
      <c r="D8105" s="8"/>
    </row>
    <row r="8106" spans="1:4" x14ac:dyDescent="0.6">
      <c r="A8106" s="20"/>
      <c r="B8106" s="21"/>
      <c r="C8106" s="16"/>
      <c r="D8106" s="8"/>
    </row>
    <row r="8107" spans="1:4" x14ac:dyDescent="0.6">
      <c r="A8107" s="20"/>
      <c r="B8107" s="21"/>
      <c r="C8107" s="16"/>
      <c r="D8107" s="8"/>
    </row>
    <row r="8108" spans="1:4" x14ac:dyDescent="0.6">
      <c r="A8108" s="20"/>
      <c r="B8108" s="21"/>
      <c r="C8108" s="16"/>
      <c r="D8108" s="8"/>
    </row>
    <row r="8109" spans="1:4" x14ac:dyDescent="0.6">
      <c r="A8109" s="20"/>
      <c r="B8109" s="21"/>
      <c r="C8109" s="16"/>
      <c r="D8109" s="8"/>
    </row>
    <row r="8110" spans="1:4" x14ac:dyDescent="0.6">
      <c r="A8110" s="20"/>
      <c r="B8110" s="21"/>
      <c r="C8110" s="16"/>
      <c r="D8110" s="8"/>
    </row>
    <row r="8111" spans="1:4" x14ac:dyDescent="0.6">
      <c r="A8111" s="20"/>
      <c r="B8111" s="21"/>
      <c r="C8111" s="16"/>
      <c r="D8111" s="8"/>
    </row>
    <row r="8112" spans="1:4" x14ac:dyDescent="0.6">
      <c r="A8112" s="20"/>
      <c r="B8112" s="21"/>
      <c r="C8112" s="16"/>
      <c r="D8112" s="8"/>
    </row>
    <row r="8113" spans="1:4" x14ac:dyDescent="0.6">
      <c r="A8113" s="20"/>
      <c r="B8113" s="21"/>
      <c r="C8113" s="16"/>
      <c r="D8113" s="8"/>
    </row>
    <row r="8114" spans="1:4" x14ac:dyDescent="0.6">
      <c r="A8114" s="20"/>
      <c r="B8114" s="21"/>
      <c r="C8114" s="16"/>
      <c r="D8114" s="8"/>
    </row>
    <row r="8115" spans="1:4" x14ac:dyDescent="0.6">
      <c r="A8115" s="20"/>
      <c r="B8115" s="21"/>
      <c r="C8115" s="16"/>
      <c r="D8115" s="8"/>
    </row>
    <row r="8116" spans="1:4" x14ac:dyDescent="0.6">
      <c r="A8116" s="20"/>
      <c r="B8116" s="21"/>
      <c r="C8116" s="16"/>
      <c r="D8116" s="8"/>
    </row>
    <row r="8117" spans="1:4" x14ac:dyDescent="0.6">
      <c r="A8117" s="20"/>
      <c r="B8117" s="21"/>
      <c r="C8117" s="16"/>
      <c r="D8117" s="8"/>
    </row>
    <row r="8118" spans="1:4" x14ac:dyDescent="0.6">
      <c r="A8118" s="20"/>
      <c r="B8118" s="21"/>
      <c r="C8118" s="16"/>
      <c r="D8118" s="8"/>
    </row>
    <row r="8119" spans="1:4" x14ac:dyDescent="0.6">
      <c r="A8119" s="20"/>
      <c r="B8119" s="21"/>
      <c r="C8119" s="16"/>
      <c r="D8119" s="8"/>
    </row>
    <row r="8120" spans="1:4" x14ac:dyDescent="0.6">
      <c r="A8120" s="20"/>
      <c r="B8120" s="21"/>
      <c r="C8120" s="16"/>
      <c r="D8120" s="8"/>
    </row>
    <row r="8121" spans="1:4" x14ac:dyDescent="0.6">
      <c r="A8121" s="20"/>
      <c r="B8121" s="21"/>
      <c r="C8121" s="16"/>
      <c r="D8121" s="8"/>
    </row>
    <row r="8122" spans="1:4" x14ac:dyDescent="0.6">
      <c r="A8122" s="20"/>
      <c r="B8122" s="21"/>
      <c r="C8122" s="16"/>
      <c r="D8122" s="8"/>
    </row>
    <row r="8123" spans="1:4" x14ac:dyDescent="0.6">
      <c r="A8123" s="20"/>
      <c r="B8123" s="21"/>
      <c r="C8123" s="16"/>
      <c r="D8123" s="8"/>
    </row>
    <row r="8124" spans="1:4" x14ac:dyDescent="0.6">
      <c r="A8124" s="20"/>
      <c r="B8124" s="21"/>
      <c r="C8124" s="16"/>
      <c r="D8124" s="8"/>
    </row>
    <row r="8125" spans="1:4" x14ac:dyDescent="0.6">
      <c r="A8125" s="20"/>
      <c r="B8125" s="21"/>
      <c r="C8125" s="16"/>
      <c r="D8125" s="8"/>
    </row>
    <row r="8126" spans="1:4" x14ac:dyDescent="0.6">
      <c r="A8126" s="20"/>
      <c r="B8126" s="21"/>
      <c r="C8126" s="16"/>
      <c r="D8126" s="8"/>
    </row>
    <row r="8127" spans="1:4" x14ac:dyDescent="0.6">
      <c r="A8127" s="20"/>
      <c r="B8127" s="21"/>
      <c r="C8127" s="16"/>
      <c r="D8127" s="8"/>
    </row>
    <row r="8128" spans="1:4" x14ac:dyDescent="0.6">
      <c r="A8128" s="20"/>
      <c r="B8128" s="21"/>
      <c r="C8128" s="16"/>
      <c r="D8128" s="8"/>
    </row>
    <row r="8129" spans="1:4" x14ac:dyDescent="0.6">
      <c r="A8129" s="20"/>
      <c r="B8129" s="21"/>
      <c r="C8129" s="16"/>
      <c r="D8129" s="8"/>
    </row>
    <row r="8130" spans="1:4" x14ac:dyDescent="0.6">
      <c r="A8130" s="20"/>
      <c r="B8130" s="21"/>
      <c r="C8130" s="16"/>
      <c r="D8130" s="8"/>
    </row>
    <row r="8131" spans="1:4" x14ac:dyDescent="0.6">
      <c r="A8131" s="20"/>
      <c r="B8131" s="21"/>
      <c r="C8131" s="16"/>
      <c r="D8131" s="8"/>
    </row>
    <row r="8132" spans="1:4" x14ac:dyDescent="0.6">
      <c r="A8132" s="20"/>
      <c r="B8132" s="21"/>
      <c r="C8132" s="16"/>
      <c r="D8132" s="8"/>
    </row>
    <row r="8133" spans="1:4" x14ac:dyDescent="0.6">
      <c r="A8133" s="20"/>
      <c r="B8133" s="21"/>
      <c r="C8133" s="16"/>
      <c r="D8133" s="8"/>
    </row>
    <row r="8134" spans="1:4" x14ac:dyDescent="0.6">
      <c r="A8134" s="20"/>
      <c r="B8134" s="21"/>
      <c r="C8134" s="16"/>
      <c r="D8134" s="8"/>
    </row>
    <row r="8135" spans="1:4" x14ac:dyDescent="0.6">
      <c r="A8135" s="20"/>
      <c r="B8135" s="21"/>
      <c r="C8135" s="16"/>
      <c r="D8135" s="8"/>
    </row>
    <row r="8136" spans="1:4" x14ac:dyDescent="0.6">
      <c r="A8136" s="20"/>
      <c r="B8136" s="21"/>
      <c r="C8136" s="16"/>
      <c r="D8136" s="8"/>
    </row>
    <row r="8137" spans="1:4" x14ac:dyDescent="0.6">
      <c r="A8137" s="20"/>
      <c r="B8137" s="21"/>
      <c r="C8137" s="16"/>
      <c r="D8137" s="8"/>
    </row>
    <row r="8138" spans="1:4" x14ac:dyDescent="0.6">
      <c r="A8138" s="20"/>
      <c r="B8138" s="21"/>
      <c r="C8138" s="16"/>
      <c r="D8138" s="8"/>
    </row>
    <row r="8139" spans="1:4" x14ac:dyDescent="0.6">
      <c r="A8139" s="20"/>
      <c r="B8139" s="21"/>
      <c r="C8139" s="16"/>
      <c r="D8139" s="8"/>
    </row>
    <row r="8140" spans="1:4" x14ac:dyDescent="0.6">
      <c r="A8140" s="20"/>
      <c r="B8140" s="21"/>
      <c r="C8140" s="16"/>
      <c r="D8140" s="8"/>
    </row>
    <row r="8141" spans="1:4" x14ac:dyDescent="0.6">
      <c r="A8141" s="20"/>
      <c r="B8141" s="21"/>
      <c r="C8141" s="16"/>
      <c r="D8141" s="8"/>
    </row>
    <row r="8142" spans="1:4" x14ac:dyDescent="0.6">
      <c r="A8142" s="20"/>
      <c r="B8142" s="21"/>
      <c r="C8142" s="16"/>
      <c r="D8142" s="8"/>
    </row>
    <row r="8143" spans="1:4" x14ac:dyDescent="0.6">
      <c r="A8143" s="20"/>
      <c r="B8143" s="21"/>
      <c r="C8143" s="16"/>
      <c r="D8143" s="8"/>
    </row>
    <row r="8144" spans="1:4" x14ac:dyDescent="0.6">
      <c r="A8144" s="20"/>
      <c r="B8144" s="21"/>
      <c r="C8144" s="16"/>
      <c r="D8144" s="8"/>
    </row>
    <row r="8145" spans="1:4" x14ac:dyDescent="0.6">
      <c r="A8145" s="20"/>
      <c r="B8145" s="21"/>
      <c r="C8145" s="16"/>
      <c r="D8145" s="8"/>
    </row>
    <row r="8146" spans="1:4" x14ac:dyDescent="0.6">
      <c r="A8146" s="20"/>
      <c r="B8146" s="21"/>
      <c r="C8146" s="16"/>
      <c r="D8146" s="8"/>
    </row>
    <row r="8147" spans="1:4" x14ac:dyDescent="0.6">
      <c r="A8147" s="20"/>
      <c r="B8147" s="21"/>
      <c r="C8147" s="16"/>
      <c r="D8147" s="8"/>
    </row>
    <row r="8148" spans="1:4" x14ac:dyDescent="0.6">
      <c r="A8148" s="20"/>
      <c r="B8148" s="21"/>
      <c r="C8148" s="16"/>
      <c r="D8148" s="8"/>
    </row>
    <row r="8149" spans="1:4" x14ac:dyDescent="0.6">
      <c r="A8149" s="20"/>
      <c r="B8149" s="21"/>
      <c r="C8149" s="16"/>
      <c r="D8149" s="8"/>
    </row>
    <row r="8150" spans="1:4" x14ac:dyDescent="0.6">
      <c r="A8150" s="20"/>
      <c r="B8150" s="21"/>
      <c r="C8150" s="16"/>
      <c r="D8150" s="8"/>
    </row>
    <row r="8151" spans="1:4" x14ac:dyDescent="0.6">
      <c r="A8151" s="20"/>
      <c r="B8151" s="21"/>
      <c r="C8151" s="16"/>
      <c r="D8151" s="8"/>
    </row>
    <row r="8152" spans="1:4" x14ac:dyDescent="0.6">
      <c r="A8152" s="20"/>
      <c r="B8152" s="21"/>
      <c r="C8152" s="16"/>
      <c r="D8152" s="8"/>
    </row>
    <row r="8153" spans="1:4" x14ac:dyDescent="0.6">
      <c r="A8153" s="20"/>
      <c r="B8153" s="21"/>
      <c r="C8153" s="16"/>
      <c r="D8153" s="8"/>
    </row>
    <row r="8154" spans="1:4" x14ac:dyDescent="0.6">
      <c r="A8154" s="20"/>
      <c r="B8154" s="21"/>
      <c r="C8154" s="16"/>
      <c r="D8154" s="8"/>
    </row>
    <row r="8155" spans="1:4" x14ac:dyDescent="0.6">
      <c r="A8155" s="20"/>
      <c r="B8155" s="21"/>
      <c r="C8155" s="16"/>
      <c r="D8155" s="8"/>
    </row>
    <row r="8156" spans="1:4" x14ac:dyDescent="0.6">
      <c r="A8156" s="20"/>
      <c r="B8156" s="21"/>
      <c r="C8156" s="16"/>
      <c r="D8156" s="8"/>
    </row>
    <row r="8157" spans="1:4" x14ac:dyDescent="0.6">
      <c r="A8157" s="20"/>
      <c r="B8157" s="21"/>
      <c r="C8157" s="16"/>
      <c r="D8157" s="8"/>
    </row>
    <row r="8158" spans="1:4" x14ac:dyDescent="0.6">
      <c r="A8158" s="20"/>
      <c r="B8158" s="21"/>
      <c r="C8158" s="16"/>
      <c r="D8158" s="8"/>
    </row>
    <row r="8159" spans="1:4" x14ac:dyDescent="0.6">
      <c r="A8159" s="20"/>
      <c r="B8159" s="21"/>
      <c r="C8159" s="16"/>
      <c r="D8159" s="8"/>
    </row>
    <row r="8160" spans="1:4" x14ac:dyDescent="0.6">
      <c r="A8160" s="20"/>
      <c r="B8160" s="21"/>
      <c r="C8160" s="16"/>
      <c r="D8160" s="8"/>
    </row>
    <row r="8161" spans="1:4" x14ac:dyDescent="0.6">
      <c r="A8161" s="20"/>
      <c r="B8161" s="21"/>
      <c r="C8161" s="16"/>
      <c r="D8161" s="8"/>
    </row>
    <row r="8162" spans="1:4" x14ac:dyDescent="0.6">
      <c r="A8162" s="20"/>
      <c r="B8162" s="21"/>
      <c r="C8162" s="16"/>
      <c r="D8162" s="8"/>
    </row>
    <row r="8163" spans="1:4" x14ac:dyDescent="0.6">
      <c r="A8163" s="20"/>
      <c r="B8163" s="21"/>
      <c r="C8163" s="16"/>
      <c r="D8163" s="8"/>
    </row>
    <row r="8164" spans="1:4" x14ac:dyDescent="0.6">
      <c r="A8164" s="20"/>
      <c r="B8164" s="21"/>
      <c r="C8164" s="16"/>
      <c r="D8164" s="8"/>
    </row>
    <row r="8165" spans="1:4" x14ac:dyDescent="0.6">
      <c r="A8165" s="20"/>
      <c r="B8165" s="21"/>
      <c r="C8165" s="16"/>
      <c r="D8165" s="8"/>
    </row>
    <row r="8166" spans="1:4" x14ac:dyDescent="0.6">
      <c r="A8166" s="20"/>
      <c r="B8166" s="21"/>
      <c r="C8166" s="16"/>
      <c r="D8166" s="8"/>
    </row>
    <row r="8167" spans="1:4" x14ac:dyDescent="0.6">
      <c r="A8167" s="20"/>
      <c r="B8167" s="21"/>
      <c r="C8167" s="16"/>
      <c r="D8167" s="8"/>
    </row>
    <row r="8168" spans="1:4" x14ac:dyDescent="0.6">
      <c r="A8168" s="20"/>
      <c r="B8168" s="21"/>
      <c r="C8168" s="16"/>
      <c r="D8168" s="8"/>
    </row>
    <row r="8169" spans="1:4" x14ac:dyDescent="0.6">
      <c r="A8169" s="20"/>
      <c r="B8169" s="21"/>
      <c r="C8169" s="16"/>
      <c r="D8169" s="8"/>
    </row>
    <row r="8170" spans="1:4" x14ac:dyDescent="0.6">
      <c r="A8170" s="20"/>
      <c r="B8170" s="21"/>
      <c r="C8170" s="16"/>
      <c r="D8170" s="8"/>
    </row>
    <row r="8171" spans="1:4" x14ac:dyDescent="0.6">
      <c r="A8171" s="20"/>
      <c r="B8171" s="21"/>
      <c r="C8171" s="16"/>
      <c r="D8171" s="8"/>
    </row>
    <row r="8172" spans="1:4" x14ac:dyDescent="0.6">
      <c r="A8172" s="20"/>
      <c r="B8172" s="21"/>
      <c r="C8172" s="16"/>
      <c r="D8172" s="8"/>
    </row>
    <row r="8173" spans="1:4" x14ac:dyDescent="0.6">
      <c r="A8173" s="20"/>
      <c r="B8173" s="21"/>
      <c r="C8173" s="16"/>
      <c r="D8173" s="8"/>
    </row>
    <row r="8174" spans="1:4" x14ac:dyDescent="0.6">
      <c r="A8174" s="20"/>
      <c r="B8174" s="21"/>
      <c r="C8174" s="16"/>
      <c r="D8174" s="8"/>
    </row>
    <row r="8175" spans="1:4" x14ac:dyDescent="0.6">
      <c r="A8175" s="20"/>
      <c r="B8175" s="21"/>
      <c r="C8175" s="16"/>
      <c r="D8175" s="8"/>
    </row>
    <row r="8176" spans="1:4" x14ac:dyDescent="0.6">
      <c r="A8176" s="20"/>
      <c r="B8176" s="21"/>
      <c r="C8176" s="16"/>
      <c r="D8176" s="8"/>
    </row>
    <row r="8177" spans="1:4" x14ac:dyDescent="0.6">
      <c r="A8177" s="20"/>
      <c r="B8177" s="21"/>
      <c r="C8177" s="16"/>
      <c r="D8177" s="8"/>
    </row>
    <row r="8178" spans="1:4" x14ac:dyDescent="0.6">
      <c r="A8178" s="20"/>
      <c r="B8178" s="21"/>
      <c r="C8178" s="16"/>
      <c r="D8178" s="8"/>
    </row>
    <row r="8179" spans="1:4" x14ac:dyDescent="0.6">
      <c r="A8179" s="20"/>
      <c r="B8179" s="21"/>
      <c r="C8179" s="16"/>
      <c r="D8179" s="8"/>
    </row>
    <row r="8180" spans="1:4" x14ac:dyDescent="0.6">
      <c r="A8180" s="20"/>
      <c r="B8180" s="21"/>
      <c r="C8180" s="16"/>
      <c r="D8180" s="8"/>
    </row>
    <row r="8181" spans="1:4" x14ac:dyDescent="0.6">
      <c r="A8181" s="20"/>
      <c r="B8181" s="21"/>
      <c r="C8181" s="16"/>
      <c r="D8181" s="8"/>
    </row>
    <row r="8182" spans="1:4" x14ac:dyDescent="0.6">
      <c r="A8182" s="20"/>
      <c r="B8182" s="21"/>
      <c r="C8182" s="16"/>
      <c r="D8182" s="8"/>
    </row>
    <row r="8183" spans="1:4" x14ac:dyDescent="0.6">
      <c r="A8183" s="20"/>
      <c r="B8183" s="21"/>
      <c r="C8183" s="16"/>
      <c r="D8183" s="8"/>
    </row>
    <row r="8184" spans="1:4" x14ac:dyDescent="0.6">
      <c r="A8184" s="20"/>
      <c r="B8184" s="21"/>
      <c r="C8184" s="16"/>
      <c r="D8184" s="8"/>
    </row>
    <row r="8185" spans="1:4" x14ac:dyDescent="0.6">
      <c r="A8185" s="20"/>
      <c r="B8185" s="21"/>
      <c r="C8185" s="16"/>
      <c r="D8185" s="8"/>
    </row>
    <row r="8186" spans="1:4" x14ac:dyDescent="0.6">
      <c r="A8186" s="20"/>
      <c r="B8186" s="21"/>
      <c r="C8186" s="16"/>
      <c r="D8186" s="8"/>
    </row>
    <row r="8187" spans="1:4" x14ac:dyDescent="0.6">
      <c r="A8187" s="20"/>
      <c r="B8187" s="21"/>
      <c r="C8187" s="16"/>
      <c r="D8187" s="8"/>
    </row>
    <row r="8188" spans="1:4" x14ac:dyDescent="0.6">
      <c r="A8188" s="20"/>
      <c r="B8188" s="21"/>
      <c r="C8188" s="16"/>
      <c r="D8188" s="8"/>
    </row>
    <row r="8189" spans="1:4" x14ac:dyDescent="0.6">
      <c r="A8189" s="20"/>
      <c r="B8189" s="21"/>
      <c r="C8189" s="16"/>
      <c r="D8189" s="8"/>
    </row>
    <row r="8190" spans="1:4" x14ac:dyDescent="0.6">
      <c r="A8190" s="20"/>
      <c r="B8190" s="21"/>
      <c r="C8190" s="16"/>
      <c r="D8190" s="8"/>
    </row>
    <row r="8191" spans="1:4" x14ac:dyDescent="0.6">
      <c r="A8191" s="20"/>
      <c r="B8191" s="21"/>
      <c r="C8191" s="16"/>
      <c r="D8191" s="8"/>
    </row>
    <row r="8192" spans="1:4" x14ac:dyDescent="0.6">
      <c r="A8192" s="20"/>
      <c r="B8192" s="21"/>
      <c r="C8192" s="16"/>
      <c r="D8192" s="8"/>
    </row>
    <row r="8193" spans="1:4" x14ac:dyDescent="0.6">
      <c r="A8193" s="20"/>
      <c r="B8193" s="21"/>
      <c r="C8193" s="16"/>
      <c r="D8193" s="8"/>
    </row>
    <row r="8194" spans="1:4" x14ac:dyDescent="0.6">
      <c r="A8194" s="20"/>
      <c r="B8194" s="21"/>
      <c r="C8194" s="16"/>
      <c r="D8194" s="8"/>
    </row>
    <row r="8195" spans="1:4" x14ac:dyDescent="0.6">
      <c r="A8195" s="20"/>
      <c r="B8195" s="21"/>
      <c r="C8195" s="16"/>
      <c r="D8195" s="8"/>
    </row>
    <row r="8196" spans="1:4" x14ac:dyDescent="0.6">
      <c r="A8196" s="20"/>
      <c r="B8196" s="21"/>
      <c r="C8196" s="16"/>
      <c r="D8196" s="8"/>
    </row>
    <row r="8197" spans="1:4" x14ac:dyDescent="0.6">
      <c r="A8197" s="20"/>
      <c r="B8197" s="21"/>
      <c r="C8197" s="16"/>
      <c r="D8197" s="8"/>
    </row>
    <row r="8198" spans="1:4" x14ac:dyDescent="0.6">
      <c r="A8198" s="20"/>
      <c r="B8198" s="21"/>
      <c r="C8198" s="16"/>
      <c r="D8198" s="8"/>
    </row>
    <row r="8199" spans="1:4" x14ac:dyDescent="0.6">
      <c r="A8199" s="20"/>
      <c r="B8199" s="21"/>
      <c r="C8199" s="16"/>
      <c r="D8199" s="8"/>
    </row>
    <row r="8200" spans="1:4" x14ac:dyDescent="0.6">
      <c r="A8200" s="20"/>
      <c r="B8200" s="21"/>
      <c r="C8200" s="16"/>
      <c r="D8200" s="8"/>
    </row>
    <row r="8201" spans="1:4" x14ac:dyDescent="0.6">
      <c r="A8201" s="20"/>
      <c r="B8201" s="21"/>
      <c r="C8201" s="16"/>
      <c r="D8201" s="8"/>
    </row>
    <row r="8202" spans="1:4" x14ac:dyDescent="0.6">
      <c r="A8202" s="20"/>
      <c r="B8202" s="21"/>
      <c r="C8202" s="16"/>
      <c r="D8202" s="8"/>
    </row>
    <row r="8203" spans="1:4" x14ac:dyDescent="0.6">
      <c r="A8203" s="20"/>
      <c r="B8203" s="21"/>
      <c r="C8203" s="16"/>
      <c r="D8203" s="8"/>
    </row>
    <row r="8204" spans="1:4" x14ac:dyDescent="0.6">
      <c r="A8204" s="20"/>
      <c r="B8204" s="21"/>
      <c r="C8204" s="16"/>
      <c r="D8204" s="8"/>
    </row>
    <row r="8205" spans="1:4" x14ac:dyDescent="0.6">
      <c r="A8205" s="20"/>
      <c r="B8205" s="21"/>
      <c r="C8205" s="16"/>
      <c r="D8205" s="8"/>
    </row>
    <row r="8206" spans="1:4" x14ac:dyDescent="0.6">
      <c r="A8206" s="20"/>
      <c r="B8206" s="21"/>
      <c r="C8206" s="16"/>
      <c r="D8206" s="8"/>
    </row>
    <row r="8207" spans="1:4" x14ac:dyDescent="0.6">
      <c r="A8207" s="20"/>
      <c r="B8207" s="21"/>
      <c r="C8207" s="16"/>
      <c r="D8207" s="8"/>
    </row>
    <row r="8208" spans="1:4" x14ac:dyDescent="0.6">
      <c r="A8208" s="20"/>
      <c r="B8208" s="21"/>
      <c r="C8208" s="16"/>
      <c r="D8208" s="8"/>
    </row>
    <row r="8209" spans="1:4" x14ac:dyDescent="0.6">
      <c r="A8209" s="20"/>
      <c r="B8209" s="21"/>
      <c r="C8209" s="16"/>
      <c r="D8209" s="8"/>
    </row>
    <row r="8210" spans="1:4" x14ac:dyDescent="0.6">
      <c r="A8210" s="20"/>
      <c r="B8210" s="21"/>
      <c r="C8210" s="16"/>
      <c r="D8210" s="8"/>
    </row>
    <row r="8211" spans="1:4" x14ac:dyDescent="0.6">
      <c r="A8211" s="20"/>
      <c r="B8211" s="21"/>
      <c r="C8211" s="16"/>
      <c r="D8211" s="8"/>
    </row>
    <row r="8212" spans="1:4" x14ac:dyDescent="0.6">
      <c r="A8212" s="20"/>
      <c r="B8212" s="21"/>
      <c r="C8212" s="16"/>
      <c r="D8212" s="8"/>
    </row>
    <row r="8213" spans="1:4" x14ac:dyDescent="0.6">
      <c r="A8213" s="20"/>
      <c r="B8213" s="21"/>
      <c r="C8213" s="16"/>
      <c r="D8213" s="8"/>
    </row>
    <row r="8214" spans="1:4" x14ac:dyDescent="0.6">
      <c r="A8214" s="20"/>
      <c r="B8214" s="21"/>
      <c r="C8214" s="16"/>
      <c r="D8214" s="8"/>
    </row>
    <row r="8215" spans="1:4" x14ac:dyDescent="0.6">
      <c r="A8215" s="20"/>
      <c r="B8215" s="21"/>
      <c r="C8215" s="16"/>
      <c r="D8215" s="8"/>
    </row>
    <row r="8216" spans="1:4" x14ac:dyDescent="0.6">
      <c r="A8216" s="20"/>
      <c r="B8216" s="21"/>
      <c r="C8216" s="16"/>
      <c r="D8216" s="8"/>
    </row>
    <row r="8217" spans="1:4" x14ac:dyDescent="0.6">
      <c r="A8217" s="20"/>
      <c r="B8217" s="21"/>
      <c r="C8217" s="16"/>
      <c r="D8217" s="8"/>
    </row>
    <row r="8218" spans="1:4" x14ac:dyDescent="0.6">
      <c r="A8218" s="20"/>
      <c r="B8218" s="21"/>
      <c r="C8218" s="16"/>
      <c r="D8218" s="8"/>
    </row>
    <row r="8219" spans="1:4" x14ac:dyDescent="0.6">
      <c r="A8219" s="20"/>
      <c r="B8219" s="21"/>
      <c r="C8219" s="16"/>
      <c r="D8219" s="8"/>
    </row>
    <row r="8220" spans="1:4" x14ac:dyDescent="0.6">
      <c r="A8220" s="20"/>
      <c r="B8220" s="21"/>
      <c r="C8220" s="16"/>
      <c r="D8220" s="8"/>
    </row>
    <row r="8221" spans="1:4" x14ac:dyDescent="0.6">
      <c r="A8221" s="20"/>
      <c r="B8221" s="21"/>
      <c r="C8221" s="16"/>
      <c r="D8221" s="8"/>
    </row>
    <row r="8222" spans="1:4" x14ac:dyDescent="0.6">
      <c r="A8222" s="20"/>
      <c r="B8222" s="21"/>
      <c r="C8222" s="16"/>
      <c r="D8222" s="8"/>
    </row>
    <row r="8223" spans="1:4" x14ac:dyDescent="0.6">
      <c r="A8223" s="20"/>
      <c r="B8223" s="21"/>
      <c r="C8223" s="16"/>
      <c r="D8223" s="8"/>
    </row>
    <row r="8224" spans="1:4" x14ac:dyDescent="0.6">
      <c r="A8224" s="20"/>
      <c r="B8224" s="21"/>
      <c r="C8224" s="16"/>
      <c r="D8224" s="8"/>
    </row>
    <row r="8225" spans="1:4" x14ac:dyDescent="0.6">
      <c r="A8225" s="20"/>
      <c r="B8225" s="21"/>
      <c r="C8225" s="16"/>
      <c r="D8225" s="8"/>
    </row>
    <row r="8226" spans="1:4" x14ac:dyDescent="0.6">
      <c r="A8226" s="20"/>
      <c r="B8226" s="21"/>
      <c r="C8226" s="16"/>
      <c r="D8226" s="8"/>
    </row>
    <row r="8227" spans="1:4" x14ac:dyDescent="0.6">
      <c r="A8227" s="20"/>
      <c r="B8227" s="21"/>
      <c r="C8227" s="16"/>
      <c r="D8227" s="8"/>
    </row>
    <row r="8228" spans="1:4" x14ac:dyDescent="0.6">
      <c r="A8228" s="20"/>
      <c r="B8228" s="21"/>
      <c r="C8228" s="16"/>
      <c r="D8228" s="8"/>
    </row>
    <row r="8229" spans="1:4" x14ac:dyDescent="0.6">
      <c r="A8229" s="20"/>
      <c r="B8229" s="21"/>
      <c r="C8229" s="16"/>
      <c r="D8229" s="8"/>
    </row>
    <row r="8230" spans="1:4" x14ac:dyDescent="0.6">
      <c r="A8230" s="20"/>
      <c r="B8230" s="21"/>
      <c r="C8230" s="16"/>
      <c r="D8230" s="8"/>
    </row>
    <row r="8231" spans="1:4" x14ac:dyDescent="0.6">
      <c r="A8231" s="20"/>
      <c r="B8231" s="21"/>
      <c r="C8231" s="16"/>
      <c r="D8231" s="8"/>
    </row>
    <row r="8232" spans="1:4" x14ac:dyDescent="0.6">
      <c r="A8232" s="20"/>
      <c r="B8232" s="21"/>
      <c r="C8232" s="16"/>
      <c r="D8232" s="8"/>
    </row>
    <row r="8233" spans="1:4" x14ac:dyDescent="0.6">
      <c r="A8233" s="20"/>
      <c r="B8233" s="21"/>
      <c r="C8233" s="16"/>
      <c r="D8233" s="8"/>
    </row>
    <row r="8234" spans="1:4" x14ac:dyDescent="0.6">
      <c r="A8234" s="20"/>
      <c r="B8234" s="21"/>
      <c r="C8234" s="16"/>
      <c r="D8234" s="8"/>
    </row>
    <row r="8235" spans="1:4" x14ac:dyDescent="0.6">
      <c r="A8235" s="20"/>
      <c r="B8235" s="21"/>
      <c r="C8235" s="16"/>
      <c r="D8235" s="8"/>
    </row>
    <row r="8236" spans="1:4" x14ac:dyDescent="0.6">
      <c r="A8236" s="20"/>
      <c r="B8236" s="21"/>
      <c r="C8236" s="16"/>
      <c r="D8236" s="8"/>
    </row>
    <row r="8237" spans="1:4" x14ac:dyDescent="0.6">
      <c r="A8237" s="20"/>
      <c r="B8237" s="21"/>
      <c r="C8237" s="16"/>
      <c r="D8237" s="8"/>
    </row>
    <row r="8238" spans="1:4" x14ac:dyDescent="0.6">
      <c r="A8238" s="20"/>
      <c r="B8238" s="21"/>
      <c r="C8238" s="16"/>
      <c r="D8238" s="8"/>
    </row>
    <row r="8239" spans="1:4" x14ac:dyDescent="0.6">
      <c r="A8239" s="20"/>
      <c r="B8239" s="21"/>
      <c r="C8239" s="16"/>
      <c r="D8239" s="8"/>
    </row>
    <row r="8240" spans="1:4" x14ac:dyDescent="0.6">
      <c r="A8240" s="20"/>
      <c r="B8240" s="21"/>
      <c r="C8240" s="16"/>
      <c r="D8240" s="8"/>
    </row>
    <row r="8241" spans="1:4" x14ac:dyDescent="0.6">
      <c r="A8241" s="20"/>
      <c r="B8241" s="21"/>
      <c r="C8241" s="16"/>
      <c r="D8241" s="8"/>
    </row>
    <row r="8242" spans="1:4" x14ac:dyDescent="0.6">
      <c r="A8242" s="20"/>
      <c r="B8242" s="21"/>
      <c r="C8242" s="16"/>
      <c r="D8242" s="8"/>
    </row>
    <row r="8243" spans="1:4" x14ac:dyDescent="0.6">
      <c r="A8243" s="20"/>
      <c r="B8243" s="21"/>
      <c r="C8243" s="16"/>
      <c r="D8243" s="8"/>
    </row>
    <row r="8244" spans="1:4" x14ac:dyDescent="0.6">
      <c r="A8244" s="20"/>
      <c r="B8244" s="21"/>
      <c r="C8244" s="16"/>
      <c r="D8244" s="8"/>
    </row>
    <row r="8245" spans="1:4" x14ac:dyDescent="0.6">
      <c r="A8245" s="20"/>
      <c r="B8245" s="21"/>
      <c r="C8245" s="16"/>
      <c r="D8245" s="8"/>
    </row>
    <row r="8246" spans="1:4" x14ac:dyDescent="0.6">
      <c r="A8246" s="20"/>
      <c r="B8246" s="21"/>
      <c r="C8246" s="16"/>
      <c r="D8246" s="8"/>
    </row>
    <row r="8247" spans="1:4" x14ac:dyDescent="0.6">
      <c r="A8247" s="20"/>
      <c r="B8247" s="21"/>
      <c r="C8247" s="16"/>
      <c r="D8247" s="8"/>
    </row>
    <row r="8248" spans="1:4" x14ac:dyDescent="0.6">
      <c r="A8248" s="20"/>
      <c r="B8248" s="21"/>
      <c r="C8248" s="16"/>
      <c r="D8248" s="8"/>
    </row>
    <row r="8249" spans="1:4" x14ac:dyDescent="0.6">
      <c r="A8249" s="20"/>
      <c r="B8249" s="21"/>
      <c r="C8249" s="16"/>
      <c r="D8249" s="8"/>
    </row>
    <row r="8250" spans="1:4" x14ac:dyDescent="0.6">
      <c r="A8250" s="20"/>
      <c r="B8250" s="21"/>
      <c r="C8250" s="16"/>
      <c r="D8250" s="8"/>
    </row>
    <row r="8251" spans="1:4" x14ac:dyDescent="0.6">
      <c r="A8251" s="20"/>
      <c r="B8251" s="21"/>
      <c r="C8251" s="16"/>
      <c r="D8251" s="8"/>
    </row>
    <row r="8252" spans="1:4" x14ac:dyDescent="0.6">
      <c r="A8252" s="20"/>
      <c r="B8252" s="21"/>
      <c r="C8252" s="16"/>
      <c r="D8252" s="8"/>
    </row>
    <row r="8253" spans="1:4" x14ac:dyDescent="0.6">
      <c r="A8253" s="20"/>
      <c r="B8253" s="21"/>
      <c r="C8253" s="16"/>
      <c r="D8253" s="8"/>
    </row>
    <row r="8254" spans="1:4" x14ac:dyDescent="0.6">
      <c r="A8254" s="20"/>
      <c r="B8254" s="21"/>
      <c r="C8254" s="16"/>
      <c r="D8254" s="8"/>
    </row>
    <row r="8255" spans="1:4" x14ac:dyDescent="0.6">
      <c r="A8255" s="20"/>
      <c r="B8255" s="21"/>
      <c r="C8255" s="16"/>
      <c r="D8255" s="8"/>
    </row>
    <row r="8256" spans="1:4" x14ac:dyDescent="0.6">
      <c r="A8256" s="20"/>
      <c r="B8256" s="21"/>
      <c r="C8256" s="16"/>
      <c r="D8256" s="8"/>
    </row>
    <row r="8257" spans="1:4" x14ac:dyDescent="0.6">
      <c r="A8257" s="20"/>
      <c r="B8257" s="21"/>
      <c r="C8257" s="16"/>
      <c r="D8257" s="8"/>
    </row>
    <row r="8258" spans="1:4" x14ac:dyDescent="0.6">
      <c r="A8258" s="20"/>
      <c r="B8258" s="21"/>
      <c r="C8258" s="16"/>
      <c r="D8258" s="8"/>
    </row>
    <row r="8259" spans="1:4" x14ac:dyDescent="0.6">
      <c r="A8259" s="20"/>
      <c r="B8259" s="21"/>
      <c r="C8259" s="16"/>
      <c r="D8259" s="8"/>
    </row>
    <row r="8260" spans="1:4" x14ac:dyDescent="0.6">
      <c r="A8260" s="20"/>
      <c r="B8260" s="21"/>
      <c r="C8260" s="16"/>
      <c r="D8260" s="8"/>
    </row>
    <row r="8261" spans="1:4" x14ac:dyDescent="0.6">
      <c r="A8261" s="20"/>
      <c r="B8261" s="21"/>
      <c r="C8261" s="16"/>
      <c r="D8261" s="8"/>
    </row>
    <row r="8262" spans="1:4" x14ac:dyDescent="0.6">
      <c r="A8262" s="20"/>
      <c r="B8262" s="21"/>
      <c r="C8262" s="16"/>
      <c r="D8262" s="8"/>
    </row>
    <row r="8263" spans="1:4" x14ac:dyDescent="0.6">
      <c r="A8263" s="20"/>
      <c r="B8263" s="21"/>
      <c r="C8263" s="16"/>
      <c r="D8263" s="8"/>
    </row>
    <row r="8264" spans="1:4" x14ac:dyDescent="0.6">
      <c r="A8264" s="20"/>
      <c r="B8264" s="21"/>
      <c r="C8264" s="16"/>
      <c r="D8264" s="8"/>
    </row>
    <row r="8265" spans="1:4" x14ac:dyDescent="0.6">
      <c r="A8265" s="20"/>
      <c r="B8265" s="21"/>
      <c r="C8265" s="16"/>
      <c r="D8265" s="8"/>
    </row>
    <row r="8266" spans="1:4" x14ac:dyDescent="0.6">
      <c r="A8266" s="20"/>
      <c r="B8266" s="21"/>
      <c r="C8266" s="16"/>
      <c r="D8266" s="8"/>
    </row>
    <row r="8267" spans="1:4" x14ac:dyDescent="0.6">
      <c r="A8267" s="20"/>
      <c r="B8267" s="21"/>
      <c r="C8267" s="16"/>
      <c r="D8267" s="8"/>
    </row>
    <row r="8268" spans="1:4" x14ac:dyDescent="0.6">
      <c r="A8268" s="20"/>
      <c r="B8268" s="21"/>
      <c r="C8268" s="16"/>
      <c r="D8268" s="8"/>
    </row>
    <row r="8269" spans="1:4" x14ac:dyDescent="0.6">
      <c r="A8269" s="20"/>
      <c r="B8269" s="21"/>
      <c r="C8269" s="16"/>
      <c r="D8269" s="8"/>
    </row>
    <row r="8270" spans="1:4" x14ac:dyDescent="0.6">
      <c r="A8270" s="20"/>
      <c r="B8270" s="21"/>
      <c r="C8270" s="16"/>
      <c r="D8270" s="8"/>
    </row>
    <row r="8271" spans="1:4" x14ac:dyDescent="0.6">
      <c r="A8271" s="20"/>
      <c r="B8271" s="21"/>
      <c r="C8271" s="16"/>
      <c r="D8271" s="8"/>
    </row>
    <row r="8272" spans="1:4" x14ac:dyDescent="0.6">
      <c r="A8272" s="20"/>
      <c r="B8272" s="21"/>
      <c r="C8272" s="16"/>
      <c r="D8272" s="8"/>
    </row>
    <row r="8273" spans="1:4" x14ac:dyDescent="0.6">
      <c r="A8273" s="20"/>
      <c r="B8273" s="21"/>
      <c r="C8273" s="16"/>
      <c r="D8273" s="8"/>
    </row>
    <row r="8274" spans="1:4" x14ac:dyDescent="0.6">
      <c r="A8274" s="20"/>
      <c r="B8274" s="21"/>
      <c r="C8274" s="16"/>
      <c r="D8274" s="8"/>
    </row>
    <row r="8275" spans="1:4" x14ac:dyDescent="0.6">
      <c r="A8275" s="20"/>
      <c r="B8275" s="21"/>
      <c r="C8275" s="16"/>
      <c r="D8275" s="8"/>
    </row>
    <row r="8276" spans="1:4" x14ac:dyDescent="0.6">
      <c r="A8276" s="20"/>
      <c r="B8276" s="21"/>
      <c r="C8276" s="16"/>
      <c r="D8276" s="8"/>
    </row>
    <row r="8277" spans="1:4" x14ac:dyDescent="0.6">
      <c r="A8277" s="20"/>
      <c r="B8277" s="21"/>
      <c r="C8277" s="16"/>
      <c r="D8277" s="8"/>
    </row>
    <row r="8278" spans="1:4" x14ac:dyDescent="0.6">
      <c r="A8278" s="20"/>
      <c r="B8278" s="21"/>
      <c r="C8278" s="16"/>
      <c r="D8278" s="8"/>
    </row>
    <row r="8279" spans="1:4" x14ac:dyDescent="0.6">
      <c r="A8279" s="20"/>
      <c r="B8279" s="21"/>
      <c r="C8279" s="16"/>
      <c r="D8279" s="8"/>
    </row>
    <row r="8280" spans="1:4" x14ac:dyDescent="0.6">
      <c r="A8280" s="20"/>
      <c r="B8280" s="21"/>
      <c r="C8280" s="16"/>
      <c r="D8280" s="8"/>
    </row>
    <row r="8281" spans="1:4" x14ac:dyDescent="0.6">
      <c r="A8281" s="20"/>
      <c r="B8281" s="21"/>
      <c r="C8281" s="16"/>
      <c r="D8281" s="8"/>
    </row>
    <row r="8282" spans="1:4" x14ac:dyDescent="0.6">
      <c r="A8282" s="20"/>
      <c r="B8282" s="21"/>
      <c r="C8282" s="16"/>
      <c r="D8282" s="8"/>
    </row>
    <row r="8283" spans="1:4" x14ac:dyDescent="0.6">
      <c r="A8283" s="20"/>
      <c r="B8283" s="21"/>
      <c r="C8283" s="16"/>
      <c r="D8283" s="8"/>
    </row>
    <row r="8284" spans="1:4" x14ac:dyDescent="0.6">
      <c r="A8284" s="20"/>
      <c r="B8284" s="21"/>
      <c r="C8284" s="16"/>
      <c r="D8284" s="8"/>
    </row>
    <row r="8285" spans="1:4" x14ac:dyDescent="0.6">
      <c r="A8285" s="20"/>
      <c r="B8285" s="21"/>
      <c r="C8285" s="16"/>
      <c r="D8285" s="8"/>
    </row>
    <row r="8286" spans="1:4" x14ac:dyDescent="0.6">
      <c r="A8286" s="20"/>
      <c r="B8286" s="21"/>
      <c r="C8286" s="16"/>
      <c r="D8286" s="8"/>
    </row>
    <row r="8287" spans="1:4" x14ac:dyDescent="0.6">
      <c r="A8287" s="20"/>
      <c r="B8287" s="21"/>
      <c r="C8287" s="16"/>
      <c r="D8287" s="8"/>
    </row>
    <row r="8288" spans="1:4" x14ac:dyDescent="0.6">
      <c r="A8288" s="20"/>
      <c r="B8288" s="21"/>
      <c r="C8288" s="16"/>
      <c r="D8288" s="8"/>
    </row>
    <row r="8289" spans="1:4" x14ac:dyDescent="0.6">
      <c r="A8289" s="20"/>
      <c r="B8289" s="21"/>
      <c r="C8289" s="16"/>
      <c r="D8289" s="8"/>
    </row>
    <row r="8290" spans="1:4" x14ac:dyDescent="0.6">
      <c r="A8290" s="20"/>
      <c r="B8290" s="21"/>
      <c r="C8290" s="16"/>
      <c r="D8290" s="8"/>
    </row>
    <row r="8291" spans="1:4" x14ac:dyDescent="0.6">
      <c r="A8291" s="20"/>
      <c r="B8291" s="21"/>
      <c r="C8291" s="16"/>
      <c r="D8291" s="8"/>
    </row>
    <row r="8292" spans="1:4" x14ac:dyDescent="0.6">
      <c r="A8292" s="20"/>
      <c r="B8292" s="21"/>
      <c r="C8292" s="16"/>
      <c r="D8292" s="8"/>
    </row>
    <row r="8293" spans="1:4" x14ac:dyDescent="0.6">
      <c r="A8293" s="20"/>
      <c r="B8293" s="21"/>
      <c r="C8293" s="16"/>
      <c r="D8293" s="8"/>
    </row>
    <row r="8294" spans="1:4" x14ac:dyDescent="0.6">
      <c r="A8294" s="20"/>
      <c r="B8294" s="21"/>
      <c r="C8294" s="16"/>
      <c r="D8294" s="8"/>
    </row>
    <row r="8295" spans="1:4" x14ac:dyDescent="0.6">
      <c r="A8295" s="20"/>
      <c r="B8295" s="21"/>
      <c r="C8295" s="16"/>
      <c r="D8295" s="8"/>
    </row>
    <row r="8296" spans="1:4" x14ac:dyDescent="0.6">
      <c r="A8296" s="20"/>
      <c r="B8296" s="21"/>
      <c r="C8296" s="16"/>
      <c r="D8296" s="8"/>
    </row>
    <row r="8297" spans="1:4" x14ac:dyDescent="0.6">
      <c r="A8297" s="20"/>
      <c r="B8297" s="21"/>
      <c r="C8297" s="16"/>
      <c r="D8297" s="8"/>
    </row>
    <row r="8298" spans="1:4" x14ac:dyDescent="0.6">
      <c r="A8298" s="20"/>
      <c r="B8298" s="21"/>
      <c r="C8298" s="16"/>
      <c r="D8298" s="8"/>
    </row>
    <row r="8299" spans="1:4" x14ac:dyDescent="0.6">
      <c r="A8299" s="20"/>
      <c r="B8299" s="21"/>
      <c r="C8299" s="16"/>
      <c r="D8299" s="8"/>
    </row>
    <row r="8300" spans="1:4" x14ac:dyDescent="0.6">
      <c r="A8300" s="20"/>
      <c r="B8300" s="21"/>
      <c r="C8300" s="16"/>
      <c r="D8300" s="8"/>
    </row>
    <row r="8301" spans="1:4" x14ac:dyDescent="0.6">
      <c r="A8301" s="20"/>
      <c r="B8301" s="21"/>
      <c r="C8301" s="16"/>
      <c r="D8301" s="8"/>
    </row>
    <row r="8302" spans="1:4" x14ac:dyDescent="0.6">
      <c r="A8302" s="20"/>
      <c r="B8302" s="21"/>
      <c r="C8302" s="16"/>
      <c r="D8302" s="8"/>
    </row>
    <row r="8303" spans="1:4" x14ac:dyDescent="0.6">
      <c r="A8303" s="20"/>
      <c r="B8303" s="21"/>
      <c r="C8303" s="16"/>
      <c r="D8303" s="8"/>
    </row>
    <row r="8304" spans="1:4" x14ac:dyDescent="0.6">
      <c r="A8304" s="20"/>
      <c r="B8304" s="21"/>
      <c r="C8304" s="16"/>
      <c r="D8304" s="8"/>
    </row>
    <row r="8305" spans="1:4" x14ac:dyDescent="0.6">
      <c r="A8305" s="20"/>
      <c r="B8305" s="21"/>
      <c r="C8305" s="16"/>
      <c r="D8305" s="8"/>
    </row>
    <row r="8306" spans="1:4" x14ac:dyDescent="0.6">
      <c r="A8306" s="20"/>
      <c r="B8306" s="21"/>
      <c r="C8306" s="16"/>
      <c r="D8306" s="8"/>
    </row>
    <row r="8307" spans="1:4" x14ac:dyDescent="0.6">
      <c r="A8307" s="20"/>
      <c r="B8307" s="21"/>
      <c r="C8307" s="16"/>
      <c r="D8307" s="8"/>
    </row>
    <row r="8308" spans="1:4" x14ac:dyDescent="0.6">
      <c r="A8308" s="20"/>
      <c r="B8308" s="21"/>
      <c r="C8308" s="16"/>
      <c r="D8308" s="8"/>
    </row>
    <row r="8309" spans="1:4" x14ac:dyDescent="0.6">
      <c r="A8309" s="20"/>
      <c r="B8309" s="21"/>
      <c r="C8309" s="16"/>
      <c r="D8309" s="8"/>
    </row>
    <row r="8310" spans="1:4" x14ac:dyDescent="0.6">
      <c r="A8310" s="20"/>
      <c r="B8310" s="21"/>
      <c r="C8310" s="16"/>
      <c r="D8310" s="8"/>
    </row>
    <row r="8311" spans="1:4" x14ac:dyDescent="0.6">
      <c r="A8311" s="20"/>
      <c r="B8311" s="21"/>
      <c r="C8311" s="16"/>
      <c r="D8311" s="8"/>
    </row>
    <row r="8312" spans="1:4" x14ac:dyDescent="0.6">
      <c r="A8312" s="20"/>
      <c r="B8312" s="21"/>
      <c r="C8312" s="16"/>
      <c r="D8312" s="8"/>
    </row>
    <row r="8313" spans="1:4" x14ac:dyDescent="0.6">
      <c r="A8313" s="20"/>
      <c r="B8313" s="21"/>
      <c r="C8313" s="16"/>
      <c r="D8313" s="8"/>
    </row>
    <row r="8314" spans="1:4" x14ac:dyDescent="0.6">
      <c r="A8314" s="20"/>
      <c r="B8314" s="21"/>
      <c r="C8314" s="16"/>
      <c r="D8314" s="8"/>
    </row>
    <row r="8315" spans="1:4" x14ac:dyDescent="0.6">
      <c r="A8315" s="20"/>
      <c r="B8315" s="21"/>
      <c r="C8315" s="16"/>
      <c r="D8315" s="8"/>
    </row>
    <row r="8316" spans="1:4" x14ac:dyDescent="0.6">
      <c r="A8316" s="20"/>
      <c r="B8316" s="21"/>
      <c r="C8316" s="16"/>
      <c r="D8316" s="8"/>
    </row>
    <row r="8317" spans="1:4" x14ac:dyDescent="0.6">
      <c r="A8317" s="20"/>
      <c r="B8317" s="21"/>
      <c r="C8317" s="16"/>
      <c r="D8317" s="8"/>
    </row>
    <row r="8318" spans="1:4" x14ac:dyDescent="0.6">
      <c r="A8318" s="20"/>
      <c r="B8318" s="21"/>
      <c r="C8318" s="16"/>
      <c r="D8318" s="8"/>
    </row>
    <row r="8319" spans="1:4" x14ac:dyDescent="0.6">
      <c r="A8319" s="20"/>
      <c r="B8319" s="21"/>
      <c r="C8319" s="16"/>
      <c r="D8319" s="8"/>
    </row>
    <row r="8320" spans="1:4" x14ac:dyDescent="0.6">
      <c r="A8320" s="20"/>
      <c r="B8320" s="21"/>
      <c r="C8320" s="16"/>
      <c r="D8320" s="8"/>
    </row>
    <row r="8321" spans="1:4" x14ac:dyDescent="0.6">
      <c r="A8321" s="20"/>
      <c r="B8321" s="21"/>
      <c r="C8321" s="16"/>
      <c r="D8321" s="8"/>
    </row>
    <row r="8322" spans="1:4" x14ac:dyDescent="0.6">
      <c r="A8322" s="20"/>
      <c r="B8322" s="21"/>
      <c r="C8322" s="16"/>
      <c r="D8322" s="8"/>
    </row>
    <row r="8323" spans="1:4" x14ac:dyDescent="0.6">
      <c r="A8323" s="20"/>
      <c r="B8323" s="21"/>
      <c r="C8323" s="16"/>
      <c r="D8323" s="8"/>
    </row>
    <row r="8324" spans="1:4" x14ac:dyDescent="0.6">
      <c r="A8324" s="20"/>
      <c r="B8324" s="21"/>
      <c r="C8324" s="16"/>
      <c r="D8324" s="8"/>
    </row>
    <row r="8325" spans="1:4" x14ac:dyDescent="0.6">
      <c r="A8325" s="20"/>
      <c r="B8325" s="21"/>
      <c r="C8325" s="16"/>
      <c r="D8325" s="8"/>
    </row>
    <row r="8326" spans="1:4" x14ac:dyDescent="0.6">
      <c r="A8326" s="20"/>
      <c r="B8326" s="21"/>
      <c r="C8326" s="16"/>
      <c r="D8326" s="8"/>
    </row>
    <row r="8327" spans="1:4" x14ac:dyDescent="0.6">
      <c r="A8327" s="20"/>
      <c r="B8327" s="21"/>
      <c r="C8327" s="16"/>
      <c r="D8327" s="8"/>
    </row>
    <row r="8328" spans="1:4" x14ac:dyDescent="0.6">
      <c r="A8328" s="20"/>
      <c r="B8328" s="21"/>
      <c r="C8328" s="16"/>
      <c r="D8328" s="8"/>
    </row>
    <row r="8329" spans="1:4" x14ac:dyDescent="0.6">
      <c r="A8329" s="20"/>
      <c r="B8329" s="21"/>
      <c r="C8329" s="16"/>
      <c r="D8329" s="8"/>
    </row>
    <row r="8330" spans="1:4" x14ac:dyDescent="0.6">
      <c r="A8330" s="20"/>
      <c r="B8330" s="21"/>
      <c r="C8330" s="16"/>
      <c r="D8330" s="8"/>
    </row>
    <row r="8331" spans="1:4" x14ac:dyDescent="0.6">
      <c r="A8331" s="20"/>
      <c r="B8331" s="21"/>
      <c r="C8331" s="16"/>
      <c r="D8331" s="8"/>
    </row>
    <row r="8332" spans="1:4" x14ac:dyDescent="0.6">
      <c r="A8332" s="20"/>
      <c r="B8332" s="21"/>
      <c r="C8332" s="16"/>
      <c r="D8332" s="8"/>
    </row>
    <row r="8333" spans="1:4" x14ac:dyDescent="0.6">
      <c r="A8333" s="20"/>
      <c r="B8333" s="21"/>
      <c r="C8333" s="16"/>
      <c r="D8333" s="8"/>
    </row>
    <row r="8334" spans="1:4" x14ac:dyDescent="0.6">
      <c r="A8334" s="20"/>
      <c r="B8334" s="21"/>
      <c r="C8334" s="16"/>
      <c r="D8334" s="8"/>
    </row>
    <row r="8335" spans="1:4" x14ac:dyDescent="0.6">
      <c r="A8335" s="20"/>
      <c r="B8335" s="21"/>
      <c r="C8335" s="16"/>
      <c r="D8335" s="8"/>
    </row>
    <row r="8336" spans="1:4" x14ac:dyDescent="0.6">
      <c r="A8336" s="20"/>
      <c r="B8336" s="21"/>
      <c r="C8336" s="16"/>
      <c r="D8336" s="8"/>
    </row>
    <row r="8337" spans="1:4" x14ac:dyDescent="0.6">
      <c r="A8337" s="20"/>
      <c r="B8337" s="21"/>
      <c r="C8337" s="16"/>
      <c r="D8337" s="8"/>
    </row>
    <row r="8338" spans="1:4" x14ac:dyDescent="0.6">
      <c r="A8338" s="20"/>
      <c r="B8338" s="21"/>
      <c r="C8338" s="16"/>
      <c r="D8338" s="8"/>
    </row>
    <row r="8339" spans="1:4" x14ac:dyDescent="0.6">
      <c r="A8339" s="20"/>
      <c r="B8339" s="21"/>
      <c r="C8339" s="16"/>
      <c r="D8339" s="8"/>
    </row>
    <row r="8340" spans="1:4" x14ac:dyDescent="0.6">
      <c r="A8340" s="20"/>
      <c r="B8340" s="21"/>
      <c r="C8340" s="16"/>
      <c r="D8340" s="8"/>
    </row>
    <row r="8341" spans="1:4" x14ac:dyDescent="0.6">
      <c r="A8341" s="20"/>
      <c r="B8341" s="21"/>
      <c r="C8341" s="16"/>
      <c r="D8341" s="8"/>
    </row>
    <row r="8342" spans="1:4" x14ac:dyDescent="0.6">
      <c r="A8342" s="20"/>
      <c r="B8342" s="21"/>
      <c r="C8342" s="16"/>
      <c r="D8342" s="8"/>
    </row>
    <row r="8343" spans="1:4" x14ac:dyDescent="0.6">
      <c r="A8343" s="20"/>
      <c r="B8343" s="21"/>
      <c r="C8343" s="16"/>
      <c r="D8343" s="8"/>
    </row>
    <row r="8344" spans="1:4" x14ac:dyDescent="0.6">
      <c r="A8344" s="20"/>
      <c r="B8344" s="21"/>
      <c r="C8344" s="16"/>
      <c r="D8344" s="8"/>
    </row>
    <row r="8345" spans="1:4" x14ac:dyDescent="0.6">
      <c r="A8345" s="20"/>
      <c r="B8345" s="21"/>
      <c r="C8345" s="16"/>
      <c r="D8345" s="8"/>
    </row>
    <row r="8346" spans="1:4" x14ac:dyDescent="0.6">
      <c r="A8346" s="20"/>
      <c r="B8346" s="21"/>
      <c r="C8346" s="16"/>
      <c r="D8346" s="8"/>
    </row>
    <row r="8347" spans="1:4" x14ac:dyDescent="0.6">
      <c r="A8347" s="20"/>
      <c r="B8347" s="21"/>
      <c r="C8347" s="16"/>
      <c r="D8347" s="8"/>
    </row>
    <row r="8348" spans="1:4" x14ac:dyDescent="0.6">
      <c r="A8348" s="20"/>
      <c r="B8348" s="21"/>
      <c r="C8348" s="16"/>
      <c r="D8348" s="8"/>
    </row>
    <row r="8349" spans="1:4" x14ac:dyDescent="0.6">
      <c r="A8349" s="20"/>
      <c r="B8349" s="21"/>
      <c r="C8349" s="16"/>
      <c r="D8349" s="8"/>
    </row>
    <row r="8350" spans="1:4" x14ac:dyDescent="0.6">
      <c r="A8350" s="20"/>
      <c r="B8350" s="21"/>
      <c r="C8350" s="16"/>
      <c r="D8350" s="8"/>
    </row>
    <row r="8351" spans="1:4" x14ac:dyDescent="0.6">
      <c r="A8351" s="20"/>
      <c r="B8351" s="21"/>
      <c r="C8351" s="16"/>
      <c r="D8351" s="8"/>
    </row>
    <row r="8352" spans="1:4" x14ac:dyDescent="0.6">
      <c r="A8352" s="20"/>
      <c r="B8352" s="21"/>
      <c r="C8352" s="16"/>
      <c r="D8352" s="8"/>
    </row>
    <row r="8353" spans="1:4" x14ac:dyDescent="0.6">
      <c r="A8353" s="20"/>
      <c r="B8353" s="21"/>
      <c r="C8353" s="16"/>
      <c r="D8353" s="8"/>
    </row>
    <row r="8354" spans="1:4" x14ac:dyDescent="0.6">
      <c r="A8354" s="20"/>
      <c r="B8354" s="21"/>
      <c r="C8354" s="16"/>
      <c r="D8354" s="8"/>
    </row>
    <row r="8355" spans="1:4" x14ac:dyDescent="0.6">
      <c r="A8355" s="20"/>
      <c r="B8355" s="21"/>
      <c r="C8355" s="16"/>
      <c r="D8355" s="8"/>
    </row>
    <row r="8356" spans="1:4" x14ac:dyDescent="0.6">
      <c r="A8356" s="20"/>
      <c r="B8356" s="21"/>
      <c r="C8356" s="16"/>
      <c r="D8356" s="8"/>
    </row>
    <row r="8357" spans="1:4" x14ac:dyDescent="0.6">
      <c r="A8357" s="20"/>
      <c r="B8357" s="21"/>
      <c r="C8357" s="16"/>
      <c r="D8357" s="8"/>
    </row>
    <row r="8358" spans="1:4" x14ac:dyDescent="0.6">
      <c r="A8358" s="20"/>
      <c r="B8358" s="21"/>
      <c r="C8358" s="16"/>
      <c r="D8358" s="8"/>
    </row>
    <row r="8359" spans="1:4" x14ac:dyDescent="0.6">
      <c r="A8359" s="20"/>
      <c r="B8359" s="21"/>
      <c r="C8359" s="16"/>
      <c r="D8359" s="8"/>
    </row>
    <row r="8360" spans="1:4" x14ac:dyDescent="0.6">
      <c r="A8360" s="20"/>
      <c r="B8360" s="21"/>
      <c r="C8360" s="16"/>
      <c r="D8360" s="8"/>
    </row>
    <row r="8361" spans="1:4" x14ac:dyDescent="0.6">
      <c r="A8361" s="20"/>
      <c r="B8361" s="21"/>
      <c r="C8361" s="16"/>
      <c r="D8361" s="8"/>
    </row>
    <row r="8362" spans="1:4" x14ac:dyDescent="0.6">
      <c r="A8362" s="20"/>
      <c r="B8362" s="21"/>
      <c r="C8362" s="16"/>
      <c r="D8362" s="8"/>
    </row>
    <row r="8363" spans="1:4" x14ac:dyDescent="0.6">
      <c r="A8363" s="20"/>
      <c r="B8363" s="21"/>
      <c r="C8363" s="16"/>
      <c r="D8363" s="8"/>
    </row>
    <row r="8364" spans="1:4" x14ac:dyDescent="0.6">
      <c r="A8364" s="20"/>
      <c r="B8364" s="21"/>
      <c r="C8364" s="16"/>
      <c r="D8364" s="8"/>
    </row>
    <row r="8365" spans="1:4" x14ac:dyDescent="0.6">
      <c r="A8365" s="20"/>
      <c r="B8365" s="21"/>
      <c r="C8365" s="16"/>
      <c r="D8365" s="8"/>
    </row>
    <row r="8366" spans="1:4" x14ac:dyDescent="0.6">
      <c r="A8366" s="20"/>
      <c r="B8366" s="21"/>
      <c r="C8366" s="16"/>
      <c r="D8366" s="8"/>
    </row>
    <row r="8367" spans="1:4" x14ac:dyDescent="0.6">
      <c r="A8367" s="20"/>
      <c r="B8367" s="21"/>
      <c r="C8367" s="16"/>
      <c r="D8367" s="8"/>
    </row>
    <row r="8368" spans="1:4" x14ac:dyDescent="0.6">
      <c r="A8368" s="20"/>
      <c r="B8368" s="21"/>
      <c r="C8368" s="16"/>
      <c r="D8368" s="8"/>
    </row>
    <row r="8369" spans="1:4" x14ac:dyDescent="0.6">
      <c r="A8369" s="20"/>
      <c r="B8369" s="21"/>
      <c r="C8369" s="16"/>
      <c r="D8369" s="8"/>
    </row>
    <row r="8370" spans="1:4" x14ac:dyDescent="0.6">
      <c r="A8370" s="20"/>
      <c r="B8370" s="21"/>
      <c r="C8370" s="16"/>
      <c r="D8370" s="8"/>
    </row>
    <row r="8371" spans="1:4" x14ac:dyDescent="0.6">
      <c r="A8371" s="20"/>
      <c r="B8371" s="21"/>
      <c r="C8371" s="16"/>
      <c r="D8371" s="8"/>
    </row>
    <row r="8372" spans="1:4" x14ac:dyDescent="0.6">
      <c r="A8372" s="20"/>
      <c r="B8372" s="21"/>
      <c r="C8372" s="16"/>
      <c r="D8372" s="8"/>
    </row>
    <row r="8373" spans="1:4" x14ac:dyDescent="0.6">
      <c r="A8373" s="20"/>
      <c r="B8373" s="21"/>
      <c r="C8373" s="16"/>
      <c r="D8373" s="8"/>
    </row>
    <row r="8374" spans="1:4" x14ac:dyDescent="0.6">
      <c r="A8374" s="20"/>
      <c r="B8374" s="21"/>
      <c r="C8374" s="16"/>
      <c r="D8374" s="8"/>
    </row>
    <row r="8375" spans="1:4" x14ac:dyDescent="0.6">
      <c r="A8375" s="20"/>
      <c r="B8375" s="21"/>
      <c r="C8375" s="16"/>
      <c r="D8375" s="8"/>
    </row>
    <row r="8376" spans="1:4" x14ac:dyDescent="0.6">
      <c r="A8376" s="20"/>
      <c r="B8376" s="21"/>
      <c r="C8376" s="16"/>
      <c r="D8376" s="8"/>
    </row>
    <row r="8377" spans="1:4" x14ac:dyDescent="0.6">
      <c r="A8377" s="20"/>
      <c r="B8377" s="21"/>
      <c r="C8377" s="16"/>
      <c r="D8377" s="8"/>
    </row>
    <row r="8378" spans="1:4" x14ac:dyDescent="0.6">
      <c r="A8378" s="20"/>
      <c r="B8378" s="21"/>
      <c r="C8378" s="16"/>
      <c r="D8378" s="8"/>
    </row>
    <row r="8379" spans="1:4" x14ac:dyDescent="0.6">
      <c r="A8379" s="20"/>
      <c r="B8379" s="21"/>
      <c r="C8379" s="16"/>
      <c r="D8379" s="8"/>
    </row>
    <row r="8380" spans="1:4" x14ac:dyDescent="0.6">
      <c r="A8380" s="20"/>
      <c r="B8380" s="21"/>
      <c r="C8380" s="16"/>
      <c r="D8380" s="8"/>
    </row>
    <row r="8381" spans="1:4" x14ac:dyDescent="0.6">
      <c r="A8381" s="20"/>
      <c r="B8381" s="21"/>
      <c r="C8381" s="16"/>
      <c r="D8381" s="8"/>
    </row>
    <row r="8382" spans="1:4" x14ac:dyDescent="0.6">
      <c r="A8382" s="20"/>
      <c r="B8382" s="21"/>
      <c r="C8382" s="16"/>
      <c r="D8382" s="8"/>
    </row>
    <row r="8383" spans="1:4" x14ac:dyDescent="0.6">
      <c r="A8383" s="20"/>
      <c r="B8383" s="21"/>
      <c r="C8383" s="16"/>
      <c r="D8383" s="8"/>
    </row>
    <row r="8384" spans="1:4" x14ac:dyDescent="0.6">
      <c r="A8384" s="20"/>
      <c r="B8384" s="21"/>
      <c r="C8384" s="16"/>
      <c r="D8384" s="8"/>
    </row>
    <row r="8385" spans="1:4" x14ac:dyDescent="0.6">
      <c r="A8385" s="20"/>
      <c r="B8385" s="21"/>
      <c r="C8385" s="16"/>
      <c r="D8385" s="8"/>
    </row>
    <row r="8386" spans="1:4" x14ac:dyDescent="0.6">
      <c r="A8386" s="20"/>
      <c r="B8386" s="21"/>
      <c r="C8386" s="16"/>
      <c r="D8386" s="8"/>
    </row>
    <row r="8387" spans="1:4" x14ac:dyDescent="0.6">
      <c r="A8387" s="20"/>
      <c r="B8387" s="21"/>
      <c r="C8387" s="16"/>
      <c r="D8387" s="8"/>
    </row>
    <row r="8388" spans="1:4" x14ac:dyDescent="0.6">
      <c r="A8388" s="20"/>
      <c r="B8388" s="21"/>
      <c r="C8388" s="16"/>
      <c r="D8388" s="8"/>
    </row>
    <row r="8389" spans="1:4" x14ac:dyDescent="0.6">
      <c r="A8389" s="20"/>
      <c r="B8389" s="21"/>
      <c r="C8389" s="16"/>
      <c r="D8389" s="8"/>
    </row>
    <row r="8390" spans="1:4" x14ac:dyDescent="0.6">
      <c r="A8390" s="20"/>
      <c r="B8390" s="21"/>
      <c r="C8390" s="16"/>
      <c r="D8390" s="8"/>
    </row>
    <row r="8391" spans="1:4" x14ac:dyDescent="0.6">
      <c r="A8391" s="20"/>
      <c r="B8391" s="21"/>
      <c r="C8391" s="16"/>
      <c r="D8391" s="8"/>
    </row>
    <row r="8392" spans="1:4" x14ac:dyDescent="0.6">
      <c r="A8392" s="20"/>
      <c r="B8392" s="21"/>
      <c r="C8392" s="16"/>
      <c r="D8392" s="8"/>
    </row>
    <row r="8393" spans="1:4" x14ac:dyDescent="0.6">
      <c r="A8393" s="20"/>
      <c r="B8393" s="21"/>
      <c r="C8393" s="16"/>
      <c r="D8393" s="8"/>
    </row>
    <row r="8394" spans="1:4" x14ac:dyDescent="0.6">
      <c r="A8394" s="20"/>
      <c r="B8394" s="21"/>
      <c r="C8394" s="16"/>
      <c r="D8394" s="8"/>
    </row>
    <row r="8395" spans="1:4" x14ac:dyDescent="0.6">
      <c r="A8395" s="20"/>
      <c r="B8395" s="21"/>
      <c r="C8395" s="16"/>
      <c r="D8395" s="8"/>
    </row>
    <row r="8396" spans="1:4" x14ac:dyDescent="0.6">
      <c r="A8396" s="20"/>
      <c r="B8396" s="21"/>
      <c r="C8396" s="16"/>
      <c r="D8396" s="8"/>
    </row>
    <row r="8397" spans="1:4" x14ac:dyDescent="0.6">
      <c r="A8397" s="20"/>
      <c r="B8397" s="21"/>
      <c r="C8397" s="16"/>
      <c r="D8397" s="8"/>
    </row>
    <row r="8398" spans="1:4" x14ac:dyDescent="0.6">
      <c r="A8398" s="20"/>
      <c r="B8398" s="21"/>
      <c r="C8398" s="16"/>
      <c r="D8398" s="8"/>
    </row>
    <row r="8399" spans="1:4" x14ac:dyDescent="0.6">
      <c r="A8399" s="20"/>
      <c r="B8399" s="21"/>
      <c r="C8399" s="16"/>
      <c r="D8399" s="8"/>
    </row>
    <row r="8400" spans="1:4" x14ac:dyDescent="0.6">
      <c r="A8400" s="20"/>
      <c r="B8400" s="21"/>
      <c r="C8400" s="16"/>
      <c r="D8400" s="8"/>
    </row>
    <row r="8401" spans="1:4" x14ac:dyDescent="0.6">
      <c r="A8401" s="20"/>
      <c r="B8401" s="21"/>
      <c r="C8401" s="16"/>
      <c r="D8401" s="8"/>
    </row>
    <row r="8402" spans="1:4" x14ac:dyDescent="0.6">
      <c r="A8402" s="20"/>
      <c r="B8402" s="21"/>
      <c r="C8402" s="16"/>
      <c r="D8402" s="8"/>
    </row>
    <row r="8403" spans="1:4" x14ac:dyDescent="0.6">
      <c r="A8403" s="20"/>
      <c r="B8403" s="21"/>
      <c r="C8403" s="16"/>
      <c r="D8403" s="8"/>
    </row>
    <row r="8404" spans="1:4" x14ac:dyDescent="0.6">
      <c r="A8404" s="20"/>
      <c r="B8404" s="21"/>
      <c r="C8404" s="16"/>
      <c r="D8404" s="8"/>
    </row>
    <row r="8405" spans="1:4" x14ac:dyDescent="0.6">
      <c r="A8405" s="20"/>
      <c r="B8405" s="21"/>
      <c r="C8405" s="16"/>
      <c r="D8405" s="8"/>
    </row>
    <row r="8406" spans="1:4" x14ac:dyDescent="0.6">
      <c r="A8406" s="20"/>
      <c r="B8406" s="21"/>
      <c r="C8406" s="16"/>
      <c r="D8406" s="8"/>
    </row>
    <row r="8407" spans="1:4" x14ac:dyDescent="0.6">
      <c r="A8407" s="20"/>
      <c r="B8407" s="21"/>
      <c r="C8407" s="16"/>
      <c r="D8407" s="8"/>
    </row>
    <row r="8408" spans="1:4" x14ac:dyDescent="0.6">
      <c r="A8408" s="20"/>
      <c r="B8408" s="21"/>
      <c r="C8408" s="16"/>
      <c r="D8408" s="8"/>
    </row>
    <row r="8409" spans="1:4" x14ac:dyDescent="0.6">
      <c r="A8409" s="20"/>
      <c r="B8409" s="21"/>
      <c r="C8409" s="16"/>
      <c r="D8409" s="8"/>
    </row>
    <row r="8410" spans="1:4" x14ac:dyDescent="0.6">
      <c r="A8410" s="20"/>
      <c r="B8410" s="21"/>
      <c r="C8410" s="16"/>
      <c r="D8410" s="8"/>
    </row>
    <row r="8411" spans="1:4" x14ac:dyDescent="0.6">
      <c r="A8411" s="20"/>
      <c r="B8411" s="21"/>
      <c r="C8411" s="16"/>
      <c r="D8411" s="8"/>
    </row>
    <row r="8412" spans="1:4" x14ac:dyDescent="0.6">
      <c r="A8412" s="20"/>
      <c r="B8412" s="21"/>
      <c r="C8412" s="16"/>
      <c r="D8412" s="8"/>
    </row>
    <row r="8413" spans="1:4" x14ac:dyDescent="0.6">
      <c r="A8413" s="20"/>
      <c r="B8413" s="21"/>
      <c r="C8413" s="16"/>
      <c r="D8413" s="8"/>
    </row>
    <row r="8414" spans="1:4" x14ac:dyDescent="0.6">
      <c r="A8414" s="20"/>
      <c r="B8414" s="21"/>
      <c r="C8414" s="16"/>
      <c r="D8414" s="8"/>
    </row>
    <row r="8415" spans="1:4" x14ac:dyDescent="0.6">
      <c r="A8415" s="20"/>
      <c r="B8415" s="21"/>
      <c r="C8415" s="16"/>
      <c r="D8415" s="8"/>
    </row>
    <row r="8416" spans="1:4" x14ac:dyDescent="0.6">
      <c r="A8416" s="20"/>
      <c r="B8416" s="21"/>
      <c r="C8416" s="16"/>
      <c r="D8416" s="8"/>
    </row>
    <row r="8417" spans="1:4" x14ac:dyDescent="0.6">
      <c r="A8417" s="20"/>
      <c r="B8417" s="21"/>
      <c r="C8417" s="16"/>
      <c r="D8417" s="8"/>
    </row>
    <row r="8418" spans="1:4" x14ac:dyDescent="0.6">
      <c r="A8418" s="20"/>
      <c r="B8418" s="21"/>
      <c r="C8418" s="16"/>
      <c r="D8418" s="8"/>
    </row>
    <row r="8419" spans="1:4" x14ac:dyDescent="0.6">
      <c r="A8419" s="20"/>
      <c r="B8419" s="21"/>
      <c r="C8419" s="16"/>
      <c r="D8419" s="8"/>
    </row>
    <row r="8420" spans="1:4" x14ac:dyDescent="0.6">
      <c r="A8420" s="20"/>
      <c r="B8420" s="21"/>
      <c r="C8420" s="16"/>
      <c r="D8420" s="8"/>
    </row>
    <row r="8421" spans="1:4" x14ac:dyDescent="0.6">
      <c r="A8421" s="20"/>
      <c r="B8421" s="21"/>
      <c r="C8421" s="16"/>
      <c r="D8421" s="8"/>
    </row>
    <row r="8422" spans="1:4" x14ac:dyDescent="0.6">
      <c r="A8422" s="20"/>
      <c r="B8422" s="21"/>
      <c r="C8422" s="16"/>
      <c r="D8422" s="8"/>
    </row>
    <row r="8423" spans="1:4" x14ac:dyDescent="0.6">
      <c r="A8423" s="20"/>
      <c r="B8423" s="21"/>
      <c r="C8423" s="16"/>
      <c r="D8423" s="8"/>
    </row>
    <row r="8424" spans="1:4" x14ac:dyDescent="0.6">
      <c r="A8424" s="20"/>
      <c r="B8424" s="21"/>
      <c r="C8424" s="16"/>
      <c r="D8424" s="8"/>
    </row>
    <row r="8425" spans="1:4" x14ac:dyDescent="0.6">
      <c r="A8425" s="20"/>
      <c r="B8425" s="21"/>
      <c r="C8425" s="16"/>
      <c r="D8425" s="8"/>
    </row>
    <row r="8426" spans="1:4" x14ac:dyDescent="0.6">
      <c r="A8426" s="20"/>
      <c r="B8426" s="21"/>
      <c r="C8426" s="16"/>
      <c r="D8426" s="8"/>
    </row>
    <row r="8427" spans="1:4" x14ac:dyDescent="0.6">
      <c r="A8427" s="20"/>
      <c r="B8427" s="21"/>
      <c r="C8427" s="16"/>
      <c r="D8427" s="8"/>
    </row>
    <row r="8428" spans="1:4" x14ac:dyDescent="0.6">
      <c r="A8428" s="20"/>
      <c r="B8428" s="21"/>
      <c r="C8428" s="16"/>
      <c r="D8428" s="8"/>
    </row>
    <row r="8429" spans="1:4" x14ac:dyDescent="0.6">
      <c r="A8429" s="20"/>
      <c r="B8429" s="21"/>
      <c r="C8429" s="16"/>
      <c r="D8429" s="8"/>
    </row>
    <row r="8430" spans="1:4" x14ac:dyDescent="0.6">
      <c r="A8430" s="20"/>
      <c r="B8430" s="21"/>
      <c r="C8430" s="16"/>
      <c r="D8430" s="8"/>
    </row>
    <row r="8431" spans="1:4" x14ac:dyDescent="0.6">
      <c r="A8431" s="20"/>
      <c r="B8431" s="21"/>
      <c r="C8431" s="16"/>
      <c r="D8431" s="8"/>
    </row>
    <row r="8432" spans="1:4" x14ac:dyDescent="0.6">
      <c r="A8432" s="20"/>
      <c r="B8432" s="21"/>
      <c r="C8432" s="16"/>
      <c r="D8432" s="8"/>
    </row>
    <row r="8433" spans="1:4" x14ac:dyDescent="0.6">
      <c r="A8433" s="20"/>
      <c r="B8433" s="21"/>
      <c r="C8433" s="16"/>
      <c r="D8433" s="8"/>
    </row>
    <row r="8434" spans="1:4" x14ac:dyDescent="0.6">
      <c r="A8434" s="20"/>
      <c r="B8434" s="21"/>
      <c r="C8434" s="16"/>
      <c r="D8434" s="8"/>
    </row>
    <row r="8435" spans="1:4" x14ac:dyDescent="0.6">
      <c r="A8435" s="20"/>
      <c r="B8435" s="21"/>
      <c r="C8435" s="16"/>
      <c r="D8435" s="8"/>
    </row>
    <row r="8436" spans="1:4" x14ac:dyDescent="0.6">
      <c r="A8436" s="20"/>
      <c r="B8436" s="21"/>
      <c r="C8436" s="16"/>
      <c r="D8436" s="8"/>
    </row>
    <row r="8437" spans="1:4" x14ac:dyDescent="0.6">
      <c r="A8437" s="20"/>
      <c r="B8437" s="21"/>
      <c r="C8437" s="16"/>
      <c r="D8437" s="8"/>
    </row>
    <row r="8438" spans="1:4" x14ac:dyDescent="0.6">
      <c r="A8438" s="20"/>
      <c r="B8438" s="21"/>
      <c r="C8438" s="16"/>
      <c r="D8438" s="8"/>
    </row>
    <row r="8439" spans="1:4" x14ac:dyDescent="0.6">
      <c r="A8439" s="20"/>
      <c r="B8439" s="21"/>
      <c r="C8439" s="16"/>
      <c r="D8439" s="8"/>
    </row>
    <row r="8440" spans="1:4" x14ac:dyDescent="0.6">
      <c r="A8440" s="20"/>
      <c r="B8440" s="21"/>
      <c r="C8440" s="16"/>
      <c r="D8440" s="8"/>
    </row>
    <row r="8441" spans="1:4" x14ac:dyDescent="0.6">
      <c r="A8441" s="20"/>
      <c r="B8441" s="21"/>
      <c r="C8441" s="16"/>
      <c r="D8441" s="8"/>
    </row>
    <row r="8442" spans="1:4" x14ac:dyDescent="0.6">
      <c r="A8442" s="20"/>
      <c r="B8442" s="21"/>
      <c r="C8442" s="16"/>
      <c r="D8442" s="8"/>
    </row>
    <row r="8443" spans="1:4" x14ac:dyDescent="0.6">
      <c r="A8443" s="20"/>
      <c r="B8443" s="21"/>
      <c r="C8443" s="16"/>
      <c r="D8443" s="8"/>
    </row>
    <row r="8444" spans="1:4" x14ac:dyDescent="0.6">
      <c r="A8444" s="20"/>
      <c r="B8444" s="21"/>
      <c r="C8444" s="16"/>
      <c r="D8444" s="8"/>
    </row>
    <row r="8445" spans="1:4" x14ac:dyDescent="0.6">
      <c r="A8445" s="20"/>
      <c r="B8445" s="21"/>
      <c r="C8445" s="16"/>
      <c r="D8445" s="8"/>
    </row>
    <row r="8446" spans="1:4" x14ac:dyDescent="0.6">
      <c r="A8446" s="20"/>
      <c r="B8446" s="21"/>
      <c r="C8446" s="16"/>
      <c r="D8446" s="8"/>
    </row>
    <row r="8447" spans="1:4" x14ac:dyDescent="0.6">
      <c r="A8447" s="20"/>
      <c r="B8447" s="21"/>
      <c r="C8447" s="16"/>
      <c r="D8447" s="8"/>
    </row>
    <row r="8448" spans="1:4" x14ac:dyDescent="0.6">
      <c r="A8448" s="20"/>
      <c r="B8448" s="21"/>
      <c r="C8448" s="16"/>
      <c r="D8448" s="8"/>
    </row>
    <row r="8449" spans="1:4" x14ac:dyDescent="0.6">
      <c r="A8449" s="20"/>
      <c r="B8449" s="21"/>
      <c r="C8449" s="16"/>
      <c r="D8449" s="8"/>
    </row>
    <row r="8450" spans="1:4" x14ac:dyDescent="0.6">
      <c r="A8450" s="20"/>
      <c r="B8450" s="21"/>
      <c r="C8450" s="16"/>
      <c r="D8450" s="8"/>
    </row>
    <row r="8451" spans="1:4" x14ac:dyDescent="0.6">
      <c r="A8451" s="20"/>
      <c r="B8451" s="21"/>
      <c r="C8451" s="16"/>
      <c r="D8451" s="8"/>
    </row>
    <row r="8452" spans="1:4" x14ac:dyDescent="0.6">
      <c r="A8452" s="20"/>
      <c r="B8452" s="21"/>
      <c r="C8452" s="16"/>
      <c r="D8452" s="8"/>
    </row>
    <row r="8453" spans="1:4" x14ac:dyDescent="0.6">
      <c r="A8453" s="20"/>
      <c r="B8453" s="21"/>
      <c r="C8453" s="16"/>
      <c r="D8453" s="8"/>
    </row>
    <row r="8454" spans="1:4" x14ac:dyDescent="0.6">
      <c r="A8454" s="20"/>
      <c r="B8454" s="21"/>
      <c r="C8454" s="16"/>
      <c r="D8454" s="8"/>
    </row>
    <row r="8455" spans="1:4" x14ac:dyDescent="0.6">
      <c r="A8455" s="20"/>
      <c r="B8455" s="21"/>
      <c r="C8455" s="16"/>
      <c r="D8455" s="8"/>
    </row>
    <row r="8456" spans="1:4" x14ac:dyDescent="0.6">
      <c r="A8456" s="20"/>
      <c r="B8456" s="21"/>
      <c r="C8456" s="16"/>
      <c r="D8456" s="8"/>
    </row>
    <row r="8457" spans="1:4" x14ac:dyDescent="0.6">
      <c r="A8457" s="20"/>
      <c r="B8457" s="21"/>
      <c r="C8457" s="16"/>
      <c r="D8457" s="8"/>
    </row>
    <row r="8458" spans="1:4" x14ac:dyDescent="0.6">
      <c r="A8458" s="20"/>
      <c r="B8458" s="21"/>
      <c r="C8458" s="16"/>
      <c r="D8458" s="8"/>
    </row>
    <row r="8459" spans="1:4" x14ac:dyDescent="0.6">
      <c r="A8459" s="20"/>
      <c r="B8459" s="21"/>
      <c r="C8459" s="16"/>
      <c r="D8459" s="8"/>
    </row>
    <row r="8460" spans="1:4" x14ac:dyDescent="0.6">
      <c r="A8460" s="20"/>
      <c r="B8460" s="21"/>
      <c r="C8460" s="16"/>
      <c r="D8460" s="8"/>
    </row>
    <row r="8461" spans="1:4" x14ac:dyDescent="0.6">
      <c r="A8461" s="20"/>
      <c r="B8461" s="21"/>
      <c r="C8461" s="16"/>
      <c r="D8461" s="8"/>
    </row>
    <row r="8462" spans="1:4" x14ac:dyDescent="0.6">
      <c r="A8462" s="20"/>
      <c r="B8462" s="21"/>
      <c r="C8462" s="16"/>
      <c r="D8462" s="8"/>
    </row>
    <row r="8463" spans="1:4" x14ac:dyDescent="0.6">
      <c r="A8463" s="20"/>
      <c r="B8463" s="21"/>
      <c r="C8463" s="16"/>
      <c r="D8463" s="8"/>
    </row>
    <row r="8464" spans="1:4" x14ac:dyDescent="0.6">
      <c r="A8464" s="20"/>
      <c r="B8464" s="21"/>
      <c r="C8464" s="16"/>
      <c r="D8464" s="8"/>
    </row>
    <row r="8465" spans="1:4" x14ac:dyDescent="0.6">
      <c r="A8465" s="20"/>
      <c r="B8465" s="21"/>
      <c r="C8465" s="16"/>
      <c r="D8465" s="8"/>
    </row>
    <row r="8466" spans="1:4" x14ac:dyDescent="0.6">
      <c r="A8466" s="20"/>
      <c r="B8466" s="21"/>
      <c r="C8466" s="16"/>
      <c r="D8466" s="8"/>
    </row>
    <row r="8467" spans="1:4" x14ac:dyDescent="0.6">
      <c r="A8467" s="20"/>
      <c r="B8467" s="21"/>
      <c r="C8467" s="16"/>
      <c r="D8467" s="8"/>
    </row>
    <row r="8468" spans="1:4" x14ac:dyDescent="0.6">
      <c r="A8468" s="20"/>
      <c r="B8468" s="21"/>
      <c r="C8468" s="16"/>
      <c r="D8468" s="8"/>
    </row>
    <row r="8469" spans="1:4" x14ac:dyDescent="0.6">
      <c r="A8469" s="20"/>
      <c r="B8469" s="21"/>
      <c r="C8469" s="16"/>
      <c r="D8469" s="8"/>
    </row>
    <row r="8470" spans="1:4" x14ac:dyDescent="0.6">
      <c r="A8470" s="20"/>
      <c r="B8470" s="21"/>
      <c r="C8470" s="16"/>
      <c r="D8470" s="8"/>
    </row>
    <row r="8471" spans="1:4" x14ac:dyDescent="0.6">
      <c r="A8471" s="20"/>
      <c r="B8471" s="21"/>
      <c r="C8471" s="16"/>
      <c r="D8471" s="8"/>
    </row>
    <row r="8472" spans="1:4" x14ac:dyDescent="0.6">
      <c r="A8472" s="20"/>
      <c r="B8472" s="21"/>
      <c r="C8472" s="16"/>
      <c r="D8472" s="8"/>
    </row>
    <row r="8473" spans="1:4" x14ac:dyDescent="0.6">
      <c r="A8473" s="20"/>
      <c r="B8473" s="21"/>
      <c r="C8473" s="16"/>
      <c r="D8473" s="8"/>
    </row>
    <row r="8474" spans="1:4" x14ac:dyDescent="0.6">
      <c r="A8474" s="20"/>
      <c r="B8474" s="21"/>
      <c r="C8474" s="16"/>
      <c r="D8474" s="8"/>
    </row>
    <row r="8475" spans="1:4" x14ac:dyDescent="0.6">
      <c r="A8475" s="20"/>
      <c r="B8475" s="21"/>
      <c r="C8475" s="16"/>
      <c r="D8475" s="8"/>
    </row>
    <row r="8476" spans="1:4" x14ac:dyDescent="0.6">
      <c r="A8476" s="20"/>
      <c r="B8476" s="21"/>
      <c r="C8476" s="16"/>
      <c r="D8476" s="8"/>
    </row>
    <row r="8477" spans="1:4" x14ac:dyDescent="0.6">
      <c r="A8477" s="20"/>
      <c r="B8477" s="21"/>
      <c r="C8477" s="16"/>
      <c r="D8477" s="8"/>
    </row>
    <row r="8478" spans="1:4" x14ac:dyDescent="0.6">
      <c r="A8478" s="20"/>
      <c r="B8478" s="21"/>
      <c r="C8478" s="16"/>
      <c r="D8478" s="8"/>
    </row>
    <row r="8479" spans="1:4" x14ac:dyDescent="0.6">
      <c r="A8479" s="20"/>
      <c r="B8479" s="21"/>
      <c r="C8479" s="16"/>
      <c r="D8479" s="8"/>
    </row>
    <row r="8480" spans="1:4" x14ac:dyDescent="0.6">
      <c r="A8480" s="20"/>
      <c r="B8480" s="21"/>
      <c r="C8480" s="16"/>
      <c r="D8480" s="8"/>
    </row>
    <row r="8481" spans="1:4" x14ac:dyDescent="0.6">
      <c r="A8481" s="20"/>
      <c r="B8481" s="21"/>
      <c r="C8481" s="16"/>
      <c r="D8481" s="8"/>
    </row>
    <row r="8482" spans="1:4" x14ac:dyDescent="0.6">
      <c r="A8482" s="20"/>
      <c r="B8482" s="21"/>
      <c r="C8482" s="16"/>
      <c r="D8482" s="8"/>
    </row>
    <row r="8483" spans="1:4" x14ac:dyDescent="0.6">
      <c r="A8483" s="20"/>
      <c r="B8483" s="21"/>
      <c r="C8483" s="16"/>
      <c r="D8483" s="8"/>
    </row>
    <row r="8484" spans="1:4" x14ac:dyDescent="0.6">
      <c r="A8484" s="20"/>
      <c r="B8484" s="21"/>
      <c r="C8484" s="16"/>
      <c r="D8484" s="8"/>
    </row>
    <row r="8485" spans="1:4" x14ac:dyDescent="0.6">
      <c r="A8485" s="20"/>
      <c r="B8485" s="21"/>
      <c r="C8485" s="16"/>
      <c r="D8485" s="8"/>
    </row>
    <row r="8486" spans="1:4" x14ac:dyDescent="0.6">
      <c r="A8486" s="20"/>
      <c r="B8486" s="21"/>
      <c r="C8486" s="16"/>
      <c r="D8486" s="8"/>
    </row>
    <row r="8487" spans="1:4" x14ac:dyDescent="0.6">
      <c r="A8487" s="20"/>
      <c r="B8487" s="21"/>
      <c r="C8487" s="16"/>
      <c r="D8487" s="8"/>
    </row>
    <row r="8488" spans="1:4" x14ac:dyDescent="0.6">
      <c r="A8488" s="20"/>
      <c r="B8488" s="21"/>
      <c r="C8488" s="16"/>
      <c r="D8488" s="8"/>
    </row>
    <row r="8489" spans="1:4" x14ac:dyDescent="0.6">
      <c r="A8489" s="20"/>
      <c r="B8489" s="21"/>
      <c r="C8489" s="16"/>
      <c r="D8489" s="8"/>
    </row>
    <row r="8490" spans="1:4" x14ac:dyDescent="0.6">
      <c r="A8490" s="20"/>
      <c r="B8490" s="21"/>
      <c r="C8490" s="16"/>
      <c r="D8490" s="8"/>
    </row>
    <row r="8491" spans="1:4" x14ac:dyDescent="0.6">
      <c r="A8491" s="20"/>
      <c r="B8491" s="21"/>
      <c r="C8491" s="16"/>
      <c r="D8491" s="8"/>
    </row>
    <row r="8492" spans="1:4" x14ac:dyDescent="0.6">
      <c r="A8492" s="20"/>
      <c r="B8492" s="21"/>
      <c r="C8492" s="16"/>
      <c r="D8492" s="8"/>
    </row>
    <row r="8493" spans="1:4" x14ac:dyDescent="0.6">
      <c r="A8493" s="20"/>
      <c r="B8493" s="21"/>
      <c r="C8493" s="16"/>
      <c r="D8493" s="8"/>
    </row>
    <row r="8494" spans="1:4" x14ac:dyDescent="0.6">
      <c r="A8494" s="20"/>
      <c r="B8494" s="21"/>
      <c r="C8494" s="16"/>
      <c r="D8494" s="8"/>
    </row>
    <row r="8495" spans="1:4" x14ac:dyDescent="0.6">
      <c r="A8495" s="20"/>
      <c r="B8495" s="21"/>
      <c r="C8495" s="16"/>
      <c r="D8495" s="8"/>
    </row>
    <row r="8496" spans="1:4" x14ac:dyDescent="0.6">
      <c r="A8496" s="20"/>
      <c r="B8496" s="21"/>
      <c r="C8496" s="16"/>
      <c r="D8496" s="8"/>
    </row>
    <row r="8497" spans="1:4" x14ac:dyDescent="0.6">
      <c r="A8497" s="20"/>
      <c r="B8497" s="21"/>
      <c r="C8497" s="16"/>
      <c r="D8497" s="8"/>
    </row>
    <row r="8498" spans="1:4" x14ac:dyDescent="0.6">
      <c r="A8498" s="20"/>
      <c r="B8498" s="21"/>
      <c r="C8498" s="16"/>
      <c r="D8498" s="8"/>
    </row>
    <row r="8499" spans="1:4" x14ac:dyDescent="0.6">
      <c r="A8499" s="20"/>
      <c r="B8499" s="21"/>
      <c r="C8499" s="16"/>
      <c r="D8499" s="8"/>
    </row>
    <row r="8500" spans="1:4" x14ac:dyDescent="0.6">
      <c r="A8500" s="20"/>
      <c r="B8500" s="21"/>
      <c r="C8500" s="16"/>
      <c r="D8500" s="8"/>
    </row>
    <row r="8501" spans="1:4" x14ac:dyDescent="0.6">
      <c r="A8501" s="20"/>
      <c r="B8501" s="21"/>
      <c r="C8501" s="16"/>
      <c r="D8501" s="8"/>
    </row>
    <row r="8502" spans="1:4" x14ac:dyDescent="0.6">
      <c r="A8502" s="20"/>
      <c r="B8502" s="21"/>
      <c r="C8502" s="16"/>
      <c r="D8502" s="8"/>
    </row>
    <row r="8503" spans="1:4" x14ac:dyDescent="0.6">
      <c r="A8503" s="20"/>
      <c r="B8503" s="21"/>
      <c r="C8503" s="16"/>
      <c r="D8503" s="8"/>
    </row>
    <row r="8504" spans="1:4" x14ac:dyDescent="0.6">
      <c r="A8504" s="20"/>
      <c r="B8504" s="21"/>
      <c r="C8504" s="16"/>
      <c r="D8504" s="8"/>
    </row>
    <row r="8505" spans="1:4" x14ac:dyDescent="0.6">
      <c r="A8505" s="20"/>
      <c r="B8505" s="21"/>
      <c r="C8505" s="16"/>
      <c r="D8505" s="8"/>
    </row>
    <row r="8506" spans="1:4" x14ac:dyDescent="0.6">
      <c r="A8506" s="20"/>
      <c r="B8506" s="21"/>
      <c r="C8506" s="16"/>
      <c r="D8506" s="8"/>
    </row>
    <row r="8507" spans="1:4" x14ac:dyDescent="0.6">
      <c r="A8507" s="20"/>
      <c r="B8507" s="21"/>
      <c r="C8507" s="16"/>
      <c r="D8507" s="8"/>
    </row>
    <row r="8508" spans="1:4" x14ac:dyDescent="0.6">
      <c r="A8508" s="20"/>
      <c r="B8508" s="21"/>
      <c r="C8508" s="16"/>
      <c r="D8508" s="8"/>
    </row>
    <row r="8509" spans="1:4" x14ac:dyDescent="0.6">
      <c r="A8509" s="20"/>
      <c r="B8509" s="21"/>
      <c r="C8509" s="16"/>
      <c r="D8509" s="8"/>
    </row>
    <row r="8510" spans="1:4" x14ac:dyDescent="0.6">
      <c r="A8510" s="20"/>
      <c r="B8510" s="21"/>
      <c r="C8510" s="16"/>
      <c r="D8510" s="8"/>
    </row>
    <row r="8511" spans="1:4" x14ac:dyDescent="0.6">
      <c r="A8511" s="20"/>
      <c r="B8511" s="21"/>
      <c r="C8511" s="16"/>
      <c r="D8511" s="8"/>
    </row>
    <row r="8512" spans="1:4" x14ac:dyDescent="0.6">
      <c r="A8512" s="20"/>
      <c r="B8512" s="21"/>
      <c r="C8512" s="16"/>
      <c r="D8512" s="8"/>
    </row>
    <row r="8513" spans="1:4" x14ac:dyDescent="0.6">
      <c r="A8513" s="20"/>
      <c r="B8513" s="21"/>
      <c r="C8513" s="16"/>
      <c r="D8513" s="8"/>
    </row>
    <row r="8514" spans="1:4" x14ac:dyDescent="0.6">
      <c r="A8514" s="20"/>
      <c r="B8514" s="21"/>
      <c r="C8514" s="16"/>
      <c r="D8514" s="8"/>
    </row>
    <row r="8515" spans="1:4" x14ac:dyDescent="0.6">
      <c r="A8515" s="20"/>
      <c r="B8515" s="21"/>
      <c r="C8515" s="16"/>
      <c r="D8515" s="8"/>
    </row>
    <row r="8516" spans="1:4" x14ac:dyDescent="0.6">
      <c r="A8516" s="20"/>
      <c r="B8516" s="21"/>
      <c r="C8516" s="16"/>
      <c r="D8516" s="8"/>
    </row>
    <row r="8517" spans="1:4" x14ac:dyDescent="0.6">
      <c r="A8517" s="20"/>
      <c r="B8517" s="21"/>
      <c r="C8517" s="16"/>
      <c r="D8517" s="8"/>
    </row>
    <row r="8518" spans="1:4" x14ac:dyDescent="0.6">
      <c r="A8518" s="20"/>
      <c r="B8518" s="21"/>
      <c r="C8518" s="16"/>
      <c r="D8518" s="8"/>
    </row>
    <row r="8519" spans="1:4" x14ac:dyDescent="0.6">
      <c r="A8519" s="20"/>
      <c r="B8519" s="21"/>
      <c r="C8519" s="16"/>
      <c r="D8519" s="8"/>
    </row>
    <row r="8520" spans="1:4" x14ac:dyDescent="0.6">
      <c r="A8520" s="20"/>
      <c r="B8520" s="21"/>
      <c r="C8520" s="16"/>
      <c r="D8520" s="8"/>
    </row>
    <row r="8521" spans="1:4" x14ac:dyDescent="0.6">
      <c r="A8521" s="20"/>
      <c r="B8521" s="21"/>
      <c r="C8521" s="16"/>
      <c r="D8521" s="8"/>
    </row>
    <row r="8522" spans="1:4" x14ac:dyDescent="0.6">
      <c r="A8522" s="20"/>
      <c r="B8522" s="21"/>
      <c r="C8522" s="16"/>
      <c r="D8522" s="8"/>
    </row>
    <row r="8523" spans="1:4" x14ac:dyDescent="0.6">
      <c r="A8523" s="20"/>
      <c r="B8523" s="21"/>
      <c r="C8523" s="16"/>
      <c r="D8523" s="8"/>
    </row>
    <row r="8524" spans="1:4" x14ac:dyDescent="0.6">
      <c r="A8524" s="20"/>
      <c r="B8524" s="21"/>
      <c r="C8524" s="16"/>
      <c r="D8524" s="8"/>
    </row>
    <row r="8525" spans="1:4" x14ac:dyDescent="0.6">
      <c r="A8525" s="20"/>
      <c r="B8525" s="21"/>
      <c r="C8525" s="16"/>
      <c r="D8525" s="8"/>
    </row>
    <row r="8526" spans="1:4" x14ac:dyDescent="0.6">
      <c r="A8526" s="20"/>
      <c r="B8526" s="21"/>
      <c r="C8526" s="16"/>
      <c r="D8526" s="8"/>
    </row>
    <row r="8527" spans="1:4" x14ac:dyDescent="0.6">
      <c r="A8527" s="20"/>
      <c r="B8527" s="21"/>
      <c r="C8527" s="16"/>
      <c r="D8527" s="8"/>
    </row>
    <row r="8528" spans="1:4" x14ac:dyDescent="0.6">
      <c r="A8528" s="20"/>
      <c r="B8528" s="21"/>
      <c r="C8528" s="16"/>
      <c r="D8528" s="8"/>
    </row>
    <row r="8529" spans="1:4" x14ac:dyDescent="0.6">
      <c r="A8529" s="20"/>
      <c r="B8529" s="21"/>
      <c r="C8529" s="16"/>
      <c r="D8529" s="8"/>
    </row>
    <row r="8530" spans="1:4" x14ac:dyDescent="0.6">
      <c r="A8530" s="20"/>
      <c r="B8530" s="21"/>
      <c r="C8530" s="16"/>
      <c r="D8530" s="8"/>
    </row>
    <row r="8531" spans="1:4" x14ac:dyDescent="0.6">
      <c r="A8531" s="20"/>
      <c r="B8531" s="21"/>
      <c r="C8531" s="16"/>
      <c r="D8531" s="8"/>
    </row>
    <row r="8532" spans="1:4" x14ac:dyDescent="0.6">
      <c r="A8532" s="20"/>
      <c r="B8532" s="21"/>
      <c r="C8532" s="16"/>
      <c r="D8532" s="8"/>
    </row>
    <row r="8533" spans="1:4" x14ac:dyDescent="0.6">
      <c r="A8533" s="20"/>
      <c r="B8533" s="21"/>
      <c r="C8533" s="16"/>
      <c r="D8533" s="8"/>
    </row>
    <row r="8534" spans="1:4" x14ac:dyDescent="0.6">
      <c r="A8534" s="20"/>
      <c r="B8534" s="21"/>
      <c r="C8534" s="16"/>
      <c r="D8534" s="8"/>
    </row>
    <row r="8535" spans="1:4" x14ac:dyDescent="0.6">
      <c r="A8535" s="20"/>
      <c r="B8535" s="21"/>
      <c r="C8535" s="16"/>
      <c r="D8535" s="8"/>
    </row>
    <row r="8536" spans="1:4" x14ac:dyDescent="0.6">
      <c r="A8536" s="20"/>
      <c r="B8536" s="21"/>
      <c r="C8536" s="16"/>
      <c r="D8536" s="8"/>
    </row>
    <row r="8537" spans="1:4" x14ac:dyDescent="0.6">
      <c r="A8537" s="20"/>
      <c r="B8537" s="21"/>
      <c r="C8537" s="16"/>
      <c r="D8537" s="8"/>
    </row>
    <row r="8538" spans="1:4" x14ac:dyDescent="0.6">
      <c r="A8538" s="20"/>
      <c r="B8538" s="21"/>
      <c r="C8538" s="16"/>
      <c r="D8538" s="8"/>
    </row>
    <row r="8539" spans="1:4" x14ac:dyDescent="0.6">
      <c r="A8539" s="20"/>
      <c r="B8539" s="21"/>
      <c r="C8539" s="16"/>
      <c r="D8539" s="8"/>
    </row>
    <row r="8540" spans="1:4" x14ac:dyDescent="0.6">
      <c r="A8540" s="20"/>
      <c r="B8540" s="21"/>
      <c r="C8540" s="16"/>
      <c r="D8540" s="8"/>
    </row>
    <row r="8541" spans="1:4" x14ac:dyDescent="0.6">
      <c r="A8541" s="20"/>
      <c r="B8541" s="21"/>
      <c r="C8541" s="16"/>
      <c r="D8541" s="8"/>
    </row>
    <row r="8542" spans="1:4" x14ac:dyDescent="0.6">
      <c r="A8542" s="20"/>
      <c r="B8542" s="21"/>
      <c r="C8542" s="16"/>
      <c r="D8542" s="8"/>
    </row>
    <row r="8543" spans="1:4" x14ac:dyDescent="0.6">
      <c r="A8543" s="20"/>
      <c r="B8543" s="21"/>
      <c r="C8543" s="16"/>
      <c r="D8543" s="8"/>
    </row>
    <row r="8544" spans="1:4" x14ac:dyDescent="0.6">
      <c r="A8544" s="20"/>
      <c r="B8544" s="21"/>
      <c r="C8544" s="16"/>
      <c r="D8544" s="8"/>
    </row>
    <row r="8545" spans="1:4" x14ac:dyDescent="0.6">
      <c r="A8545" s="20"/>
      <c r="B8545" s="21"/>
      <c r="C8545" s="16"/>
      <c r="D8545" s="8"/>
    </row>
    <row r="8546" spans="1:4" x14ac:dyDescent="0.6">
      <c r="A8546" s="20"/>
      <c r="B8546" s="21"/>
      <c r="C8546" s="16"/>
      <c r="D8546" s="8"/>
    </row>
    <row r="8547" spans="1:4" x14ac:dyDescent="0.6">
      <c r="A8547" s="20"/>
      <c r="B8547" s="21"/>
      <c r="C8547" s="16"/>
      <c r="D8547" s="8"/>
    </row>
    <row r="8548" spans="1:4" x14ac:dyDescent="0.6">
      <c r="A8548" s="20"/>
      <c r="B8548" s="21"/>
      <c r="C8548" s="16"/>
      <c r="D8548" s="8"/>
    </row>
    <row r="8549" spans="1:4" x14ac:dyDescent="0.6">
      <c r="A8549" s="20"/>
      <c r="B8549" s="21"/>
      <c r="C8549" s="16"/>
      <c r="D8549" s="8"/>
    </row>
    <row r="8550" spans="1:4" x14ac:dyDescent="0.6">
      <c r="A8550" s="20"/>
      <c r="B8550" s="21"/>
      <c r="C8550" s="16"/>
      <c r="D8550" s="8"/>
    </row>
    <row r="8551" spans="1:4" x14ac:dyDescent="0.6">
      <c r="A8551" s="20"/>
      <c r="B8551" s="21"/>
      <c r="C8551" s="16"/>
      <c r="D8551" s="8"/>
    </row>
    <row r="8552" spans="1:4" x14ac:dyDescent="0.6">
      <c r="A8552" s="20"/>
      <c r="B8552" s="21"/>
      <c r="C8552" s="16"/>
      <c r="D8552" s="8"/>
    </row>
    <row r="8553" spans="1:4" x14ac:dyDescent="0.6">
      <c r="A8553" s="20"/>
      <c r="B8553" s="21"/>
      <c r="C8553" s="16"/>
      <c r="D8553" s="8"/>
    </row>
    <row r="8554" spans="1:4" x14ac:dyDescent="0.6">
      <c r="A8554" s="20"/>
      <c r="B8554" s="21"/>
      <c r="C8554" s="16"/>
      <c r="D8554" s="8"/>
    </row>
    <row r="8555" spans="1:4" x14ac:dyDescent="0.6">
      <c r="A8555" s="20"/>
      <c r="B8555" s="21"/>
      <c r="C8555" s="16"/>
      <c r="D8555" s="8"/>
    </row>
    <row r="8556" spans="1:4" x14ac:dyDescent="0.6">
      <c r="A8556" s="20"/>
      <c r="B8556" s="21"/>
      <c r="C8556" s="16"/>
      <c r="D8556" s="8"/>
    </row>
    <row r="8557" spans="1:4" x14ac:dyDescent="0.6">
      <c r="A8557" s="20"/>
      <c r="B8557" s="21"/>
      <c r="C8557" s="16"/>
      <c r="D8557" s="8"/>
    </row>
    <row r="8558" spans="1:4" x14ac:dyDescent="0.6">
      <c r="A8558" s="20"/>
      <c r="B8558" s="21"/>
      <c r="C8558" s="16"/>
      <c r="D8558" s="8"/>
    </row>
    <row r="8559" spans="1:4" x14ac:dyDescent="0.6">
      <c r="A8559" s="20"/>
      <c r="B8559" s="21"/>
      <c r="C8559" s="16"/>
      <c r="D8559" s="8"/>
    </row>
    <row r="8560" spans="1:4" x14ac:dyDescent="0.6">
      <c r="A8560" s="20"/>
      <c r="B8560" s="21"/>
      <c r="C8560" s="16"/>
      <c r="D8560" s="8"/>
    </row>
    <row r="8561" spans="1:4" x14ac:dyDescent="0.6">
      <c r="A8561" s="20"/>
      <c r="B8561" s="21"/>
      <c r="C8561" s="16"/>
      <c r="D8561" s="8"/>
    </row>
    <row r="8562" spans="1:4" x14ac:dyDescent="0.6">
      <c r="A8562" s="20"/>
      <c r="B8562" s="21"/>
      <c r="C8562" s="16"/>
      <c r="D8562" s="8"/>
    </row>
    <row r="8563" spans="1:4" x14ac:dyDescent="0.6">
      <c r="A8563" s="20"/>
      <c r="B8563" s="21"/>
      <c r="C8563" s="16"/>
      <c r="D8563" s="8"/>
    </row>
    <row r="8564" spans="1:4" x14ac:dyDescent="0.6">
      <c r="A8564" s="20"/>
      <c r="B8564" s="21"/>
      <c r="C8564" s="16"/>
      <c r="D8564" s="8"/>
    </row>
    <row r="8565" spans="1:4" x14ac:dyDescent="0.6">
      <c r="A8565" s="20"/>
      <c r="B8565" s="21"/>
      <c r="C8565" s="16"/>
      <c r="D8565" s="8"/>
    </row>
    <row r="8566" spans="1:4" x14ac:dyDescent="0.6">
      <c r="A8566" s="20"/>
      <c r="B8566" s="21"/>
      <c r="C8566" s="16"/>
      <c r="D8566" s="8"/>
    </row>
    <row r="8567" spans="1:4" x14ac:dyDescent="0.6">
      <c r="A8567" s="20"/>
      <c r="B8567" s="21"/>
      <c r="C8567" s="16"/>
      <c r="D8567" s="8"/>
    </row>
    <row r="8568" spans="1:4" x14ac:dyDescent="0.6">
      <c r="A8568" s="20"/>
      <c r="B8568" s="21"/>
      <c r="C8568" s="16"/>
      <c r="D8568" s="8"/>
    </row>
    <row r="8569" spans="1:4" x14ac:dyDescent="0.6">
      <c r="A8569" s="20"/>
      <c r="B8569" s="21"/>
      <c r="C8569" s="16"/>
      <c r="D8569" s="8"/>
    </row>
    <row r="8570" spans="1:4" x14ac:dyDescent="0.6">
      <c r="A8570" s="20"/>
      <c r="B8570" s="21"/>
      <c r="C8570" s="16"/>
      <c r="D8570" s="8"/>
    </row>
    <row r="8571" spans="1:4" x14ac:dyDescent="0.6">
      <c r="A8571" s="20"/>
      <c r="B8571" s="21"/>
      <c r="C8571" s="16"/>
      <c r="D8571" s="8"/>
    </row>
    <row r="8572" spans="1:4" x14ac:dyDescent="0.6">
      <c r="A8572" s="20"/>
      <c r="B8572" s="21"/>
      <c r="C8572" s="16"/>
      <c r="D8572" s="8"/>
    </row>
    <row r="8573" spans="1:4" x14ac:dyDescent="0.6">
      <c r="A8573" s="20"/>
      <c r="B8573" s="21"/>
      <c r="C8573" s="16"/>
      <c r="D8573" s="8"/>
    </row>
    <row r="8574" spans="1:4" x14ac:dyDescent="0.6">
      <c r="A8574" s="20"/>
      <c r="B8574" s="21"/>
      <c r="C8574" s="16"/>
      <c r="D8574" s="8"/>
    </row>
    <row r="8575" spans="1:4" x14ac:dyDescent="0.6">
      <c r="A8575" s="20"/>
      <c r="B8575" s="21"/>
      <c r="C8575" s="16"/>
      <c r="D8575" s="8"/>
    </row>
    <row r="8576" spans="1:4" x14ac:dyDescent="0.6">
      <c r="A8576" s="20"/>
      <c r="B8576" s="21"/>
      <c r="C8576" s="16"/>
      <c r="D8576" s="8"/>
    </row>
    <row r="8577" spans="1:4" x14ac:dyDescent="0.6">
      <c r="A8577" s="20"/>
      <c r="B8577" s="21"/>
      <c r="C8577" s="16"/>
      <c r="D8577" s="8"/>
    </row>
    <row r="8578" spans="1:4" x14ac:dyDescent="0.6">
      <c r="A8578" s="20"/>
      <c r="B8578" s="21"/>
      <c r="C8578" s="16"/>
      <c r="D8578" s="8"/>
    </row>
    <row r="8579" spans="1:4" x14ac:dyDescent="0.6">
      <c r="A8579" s="20"/>
      <c r="B8579" s="21"/>
      <c r="C8579" s="16"/>
      <c r="D8579" s="8"/>
    </row>
    <row r="8580" spans="1:4" x14ac:dyDescent="0.6">
      <c r="A8580" s="20"/>
      <c r="B8580" s="21"/>
      <c r="C8580" s="16"/>
      <c r="D8580" s="8"/>
    </row>
    <row r="8581" spans="1:4" x14ac:dyDescent="0.6">
      <c r="A8581" s="20"/>
      <c r="B8581" s="21"/>
      <c r="C8581" s="16"/>
      <c r="D8581" s="8"/>
    </row>
    <row r="8582" spans="1:4" x14ac:dyDescent="0.6">
      <c r="A8582" s="20"/>
      <c r="B8582" s="21"/>
      <c r="C8582" s="16"/>
      <c r="D8582" s="8"/>
    </row>
    <row r="8583" spans="1:4" x14ac:dyDescent="0.6">
      <c r="A8583" s="20"/>
      <c r="B8583" s="21"/>
      <c r="C8583" s="16"/>
      <c r="D8583" s="8"/>
    </row>
    <row r="8584" spans="1:4" x14ac:dyDescent="0.6">
      <c r="A8584" s="20"/>
      <c r="B8584" s="21"/>
      <c r="C8584" s="16"/>
      <c r="D8584" s="8"/>
    </row>
    <row r="8585" spans="1:4" x14ac:dyDescent="0.6">
      <c r="A8585" s="20"/>
      <c r="B8585" s="21"/>
      <c r="C8585" s="16"/>
      <c r="D8585" s="8"/>
    </row>
    <row r="8586" spans="1:4" x14ac:dyDescent="0.6">
      <c r="A8586" s="20"/>
      <c r="B8586" s="21"/>
      <c r="C8586" s="16"/>
      <c r="D8586" s="8"/>
    </row>
    <row r="8587" spans="1:4" x14ac:dyDescent="0.6">
      <c r="A8587" s="20"/>
      <c r="B8587" s="21"/>
      <c r="C8587" s="16"/>
      <c r="D8587" s="8"/>
    </row>
    <row r="8588" spans="1:4" x14ac:dyDescent="0.6">
      <c r="A8588" s="20"/>
      <c r="B8588" s="21"/>
      <c r="C8588" s="16"/>
      <c r="D8588" s="8"/>
    </row>
    <row r="8589" spans="1:4" x14ac:dyDescent="0.6">
      <c r="A8589" s="20"/>
      <c r="B8589" s="21"/>
      <c r="C8589" s="16"/>
      <c r="D8589" s="8"/>
    </row>
    <row r="8590" spans="1:4" x14ac:dyDescent="0.6">
      <c r="A8590" s="20"/>
      <c r="B8590" s="21"/>
      <c r="C8590" s="16"/>
      <c r="D8590" s="8"/>
    </row>
    <row r="8591" spans="1:4" x14ac:dyDescent="0.6">
      <c r="A8591" s="20"/>
      <c r="B8591" s="21"/>
      <c r="C8591" s="16"/>
      <c r="D8591" s="8"/>
    </row>
    <row r="8592" spans="1:4" x14ac:dyDescent="0.6">
      <c r="A8592" s="20"/>
      <c r="B8592" s="21"/>
      <c r="C8592" s="16"/>
      <c r="D8592" s="8"/>
    </row>
    <row r="8593" spans="1:4" x14ac:dyDescent="0.6">
      <c r="A8593" s="20"/>
      <c r="B8593" s="21"/>
      <c r="C8593" s="16"/>
      <c r="D8593" s="8"/>
    </row>
    <row r="8594" spans="1:4" x14ac:dyDescent="0.6">
      <c r="A8594" s="20"/>
      <c r="B8594" s="21"/>
      <c r="C8594" s="16"/>
      <c r="D8594" s="8"/>
    </row>
    <row r="8595" spans="1:4" x14ac:dyDescent="0.6">
      <c r="A8595" s="20"/>
      <c r="B8595" s="21"/>
      <c r="C8595" s="16"/>
      <c r="D8595" s="8"/>
    </row>
    <row r="8596" spans="1:4" x14ac:dyDescent="0.6">
      <c r="A8596" s="20"/>
      <c r="B8596" s="21"/>
      <c r="C8596" s="16"/>
      <c r="D8596" s="8"/>
    </row>
    <row r="8597" spans="1:4" x14ac:dyDescent="0.6">
      <c r="A8597" s="20"/>
      <c r="B8597" s="21"/>
      <c r="C8597" s="16"/>
      <c r="D8597" s="8"/>
    </row>
    <row r="8598" spans="1:4" x14ac:dyDescent="0.6">
      <c r="A8598" s="20"/>
      <c r="B8598" s="21"/>
      <c r="C8598" s="16"/>
      <c r="D8598" s="8"/>
    </row>
    <row r="8599" spans="1:4" x14ac:dyDescent="0.6">
      <c r="A8599" s="20"/>
      <c r="B8599" s="21"/>
      <c r="C8599" s="16"/>
      <c r="D8599" s="8"/>
    </row>
    <row r="8600" spans="1:4" x14ac:dyDescent="0.6">
      <c r="A8600" s="20"/>
      <c r="B8600" s="21"/>
      <c r="C8600" s="16"/>
      <c r="D8600" s="8"/>
    </row>
    <row r="8601" spans="1:4" x14ac:dyDescent="0.6">
      <c r="A8601" s="20"/>
      <c r="B8601" s="21"/>
      <c r="C8601" s="16"/>
      <c r="D8601" s="8"/>
    </row>
    <row r="8602" spans="1:4" x14ac:dyDescent="0.6">
      <c r="A8602" s="20"/>
      <c r="B8602" s="21"/>
      <c r="C8602" s="16"/>
      <c r="D8602" s="8"/>
    </row>
    <row r="8603" spans="1:4" x14ac:dyDescent="0.6">
      <c r="A8603" s="20"/>
      <c r="B8603" s="21"/>
      <c r="C8603" s="16"/>
      <c r="D8603" s="8"/>
    </row>
    <row r="8604" spans="1:4" x14ac:dyDescent="0.6">
      <c r="A8604" s="20"/>
      <c r="B8604" s="21"/>
      <c r="C8604" s="16"/>
      <c r="D8604" s="8"/>
    </row>
    <row r="8605" spans="1:4" x14ac:dyDescent="0.6">
      <c r="A8605" s="20"/>
      <c r="B8605" s="21"/>
      <c r="C8605" s="16"/>
      <c r="D8605" s="8"/>
    </row>
    <row r="8606" spans="1:4" x14ac:dyDescent="0.6">
      <c r="A8606" s="20"/>
      <c r="B8606" s="21"/>
      <c r="C8606" s="16"/>
      <c r="D8606" s="8"/>
    </row>
    <row r="8607" spans="1:4" x14ac:dyDescent="0.6">
      <c r="A8607" s="20"/>
      <c r="B8607" s="21"/>
      <c r="C8607" s="16"/>
      <c r="D8607" s="8"/>
    </row>
    <row r="8608" spans="1:4" x14ac:dyDescent="0.6">
      <c r="A8608" s="20"/>
      <c r="B8608" s="21"/>
      <c r="C8608" s="16"/>
      <c r="D8608" s="8"/>
    </row>
    <row r="8609" spans="1:4" x14ac:dyDescent="0.6">
      <c r="A8609" s="20"/>
      <c r="B8609" s="21"/>
      <c r="C8609" s="16"/>
      <c r="D8609" s="8"/>
    </row>
    <row r="8610" spans="1:4" x14ac:dyDescent="0.6">
      <c r="A8610" s="20"/>
      <c r="B8610" s="21"/>
      <c r="C8610" s="16"/>
      <c r="D8610" s="8"/>
    </row>
    <row r="8611" spans="1:4" x14ac:dyDescent="0.6">
      <c r="A8611" s="20"/>
      <c r="B8611" s="21"/>
      <c r="C8611" s="16"/>
      <c r="D8611" s="8"/>
    </row>
    <row r="8612" spans="1:4" x14ac:dyDescent="0.6">
      <c r="A8612" s="20"/>
      <c r="B8612" s="21"/>
      <c r="C8612" s="16"/>
      <c r="D8612" s="8"/>
    </row>
    <row r="8613" spans="1:4" x14ac:dyDescent="0.6">
      <c r="A8613" s="20"/>
      <c r="B8613" s="21"/>
      <c r="C8613" s="16"/>
      <c r="D8613" s="8"/>
    </row>
    <row r="8614" spans="1:4" x14ac:dyDescent="0.6">
      <c r="A8614" s="20"/>
      <c r="B8614" s="21"/>
      <c r="C8614" s="16"/>
      <c r="D8614" s="8"/>
    </row>
    <row r="8615" spans="1:4" x14ac:dyDescent="0.6">
      <c r="A8615" s="20"/>
      <c r="B8615" s="21"/>
      <c r="C8615" s="16"/>
      <c r="D8615" s="8"/>
    </row>
    <row r="8616" spans="1:4" x14ac:dyDescent="0.6">
      <c r="A8616" s="20"/>
      <c r="B8616" s="21"/>
      <c r="C8616" s="16"/>
      <c r="D8616" s="8"/>
    </row>
    <row r="8617" spans="1:4" x14ac:dyDescent="0.6">
      <c r="A8617" s="20"/>
      <c r="B8617" s="21"/>
      <c r="C8617" s="16"/>
      <c r="D8617" s="8"/>
    </row>
    <row r="8618" spans="1:4" x14ac:dyDescent="0.6">
      <c r="A8618" s="20"/>
      <c r="B8618" s="21"/>
      <c r="C8618" s="16"/>
      <c r="D8618" s="8"/>
    </row>
    <row r="8619" spans="1:4" x14ac:dyDescent="0.6">
      <c r="A8619" s="20"/>
      <c r="B8619" s="21"/>
      <c r="C8619" s="16"/>
      <c r="D8619" s="8"/>
    </row>
    <row r="8620" spans="1:4" x14ac:dyDescent="0.6">
      <c r="A8620" s="20"/>
      <c r="B8620" s="21"/>
      <c r="C8620" s="16"/>
      <c r="D8620" s="8"/>
    </row>
    <row r="8621" spans="1:4" x14ac:dyDescent="0.6">
      <c r="A8621" s="20"/>
      <c r="B8621" s="21"/>
      <c r="C8621" s="16"/>
      <c r="D8621" s="8"/>
    </row>
    <row r="8622" spans="1:4" x14ac:dyDescent="0.6">
      <c r="A8622" s="20"/>
      <c r="B8622" s="21"/>
      <c r="C8622" s="16"/>
      <c r="D8622" s="8"/>
    </row>
    <row r="8623" spans="1:4" x14ac:dyDescent="0.6">
      <c r="A8623" s="20"/>
      <c r="B8623" s="21"/>
      <c r="C8623" s="16"/>
      <c r="D8623" s="8"/>
    </row>
    <row r="8624" spans="1:4" x14ac:dyDescent="0.6">
      <c r="A8624" s="20"/>
      <c r="B8624" s="21"/>
      <c r="C8624" s="16"/>
      <c r="D8624" s="8"/>
    </row>
    <row r="8625" spans="1:4" x14ac:dyDescent="0.6">
      <c r="A8625" s="20"/>
      <c r="B8625" s="21"/>
      <c r="C8625" s="16"/>
      <c r="D8625" s="8"/>
    </row>
    <row r="8626" spans="1:4" x14ac:dyDescent="0.6">
      <c r="A8626" s="20"/>
      <c r="B8626" s="21"/>
      <c r="C8626" s="16"/>
      <c r="D8626" s="8"/>
    </row>
    <row r="8627" spans="1:4" x14ac:dyDescent="0.6">
      <c r="A8627" s="20"/>
      <c r="B8627" s="21"/>
      <c r="C8627" s="16"/>
      <c r="D8627" s="8"/>
    </row>
    <row r="8628" spans="1:4" x14ac:dyDescent="0.6">
      <c r="A8628" s="20"/>
      <c r="B8628" s="21"/>
      <c r="C8628" s="16"/>
      <c r="D8628" s="8"/>
    </row>
    <row r="8629" spans="1:4" x14ac:dyDescent="0.6">
      <c r="A8629" s="20"/>
      <c r="B8629" s="21"/>
      <c r="C8629" s="16"/>
      <c r="D8629" s="8"/>
    </row>
    <row r="8630" spans="1:4" x14ac:dyDescent="0.6">
      <c r="A8630" s="20"/>
      <c r="B8630" s="21"/>
      <c r="C8630" s="16"/>
      <c r="D8630" s="8"/>
    </row>
    <row r="8631" spans="1:4" x14ac:dyDescent="0.6">
      <c r="A8631" s="20"/>
      <c r="B8631" s="21"/>
      <c r="C8631" s="16"/>
      <c r="D8631" s="8"/>
    </row>
    <row r="8632" spans="1:4" x14ac:dyDescent="0.6">
      <c r="A8632" s="20"/>
      <c r="B8632" s="21"/>
      <c r="C8632" s="16"/>
      <c r="D8632" s="8"/>
    </row>
    <row r="8633" spans="1:4" x14ac:dyDescent="0.6">
      <c r="A8633" s="20"/>
      <c r="B8633" s="21"/>
      <c r="C8633" s="16"/>
      <c r="D8633" s="8"/>
    </row>
    <row r="8634" spans="1:4" x14ac:dyDescent="0.6">
      <c r="A8634" s="20"/>
      <c r="B8634" s="21"/>
      <c r="C8634" s="16"/>
      <c r="D8634" s="8"/>
    </row>
    <row r="8635" spans="1:4" x14ac:dyDescent="0.6">
      <c r="A8635" s="20"/>
      <c r="B8635" s="21"/>
      <c r="C8635" s="16"/>
      <c r="D8635" s="8"/>
    </row>
    <row r="8636" spans="1:4" x14ac:dyDescent="0.6">
      <c r="A8636" s="20"/>
      <c r="B8636" s="21"/>
      <c r="C8636" s="16"/>
      <c r="D8636" s="8"/>
    </row>
    <row r="8637" spans="1:4" x14ac:dyDescent="0.6">
      <c r="A8637" s="20"/>
      <c r="B8637" s="21"/>
      <c r="C8637" s="16"/>
      <c r="D8637" s="8"/>
    </row>
    <row r="8638" spans="1:4" x14ac:dyDescent="0.6">
      <c r="A8638" s="20"/>
      <c r="B8638" s="21"/>
      <c r="C8638" s="16"/>
      <c r="D8638" s="8"/>
    </row>
    <row r="8639" spans="1:4" x14ac:dyDescent="0.6">
      <c r="A8639" s="20"/>
      <c r="B8639" s="21"/>
      <c r="C8639" s="16"/>
      <c r="D8639" s="8"/>
    </row>
    <row r="8640" spans="1:4" x14ac:dyDescent="0.6">
      <c r="A8640" s="20"/>
      <c r="B8640" s="21"/>
      <c r="C8640" s="16"/>
      <c r="D8640" s="8"/>
    </row>
    <row r="8641" spans="1:4" x14ac:dyDescent="0.6">
      <c r="A8641" s="20"/>
      <c r="B8641" s="21"/>
      <c r="C8641" s="16"/>
      <c r="D8641" s="8"/>
    </row>
    <row r="8642" spans="1:4" x14ac:dyDescent="0.6">
      <c r="A8642" s="20"/>
      <c r="B8642" s="21"/>
      <c r="C8642" s="16"/>
      <c r="D8642" s="8"/>
    </row>
    <row r="8643" spans="1:4" x14ac:dyDescent="0.6">
      <c r="A8643" s="20"/>
      <c r="B8643" s="21"/>
      <c r="C8643" s="16"/>
      <c r="D8643" s="8"/>
    </row>
    <row r="8644" spans="1:4" x14ac:dyDescent="0.6">
      <c r="A8644" s="20"/>
      <c r="B8644" s="21"/>
      <c r="C8644" s="16"/>
      <c r="D8644" s="8"/>
    </row>
    <row r="8645" spans="1:4" x14ac:dyDescent="0.6">
      <c r="A8645" s="20"/>
      <c r="B8645" s="21"/>
      <c r="C8645" s="16"/>
      <c r="D8645" s="8"/>
    </row>
    <row r="8646" spans="1:4" x14ac:dyDescent="0.6">
      <c r="A8646" s="20"/>
      <c r="B8646" s="21"/>
      <c r="C8646" s="16"/>
      <c r="D8646" s="8"/>
    </row>
    <row r="8647" spans="1:4" x14ac:dyDescent="0.6">
      <c r="A8647" s="20"/>
      <c r="B8647" s="21"/>
      <c r="C8647" s="16"/>
      <c r="D8647" s="8"/>
    </row>
    <row r="8648" spans="1:4" x14ac:dyDescent="0.6">
      <c r="A8648" s="20"/>
      <c r="B8648" s="21"/>
      <c r="C8648" s="16"/>
      <c r="D8648" s="8"/>
    </row>
    <row r="8649" spans="1:4" x14ac:dyDescent="0.6">
      <c r="A8649" s="20"/>
      <c r="B8649" s="21"/>
      <c r="C8649" s="16"/>
      <c r="D8649" s="8"/>
    </row>
    <row r="8650" spans="1:4" x14ac:dyDescent="0.6">
      <c r="A8650" s="20"/>
      <c r="B8650" s="21"/>
      <c r="C8650" s="16"/>
      <c r="D8650" s="8"/>
    </row>
    <row r="8651" spans="1:4" x14ac:dyDescent="0.6">
      <c r="A8651" s="20"/>
      <c r="B8651" s="21"/>
      <c r="C8651" s="16"/>
      <c r="D8651" s="8"/>
    </row>
    <row r="8652" spans="1:4" x14ac:dyDescent="0.6">
      <c r="A8652" s="20"/>
      <c r="B8652" s="21"/>
      <c r="C8652" s="16"/>
      <c r="D8652" s="8"/>
    </row>
    <row r="8653" spans="1:4" x14ac:dyDescent="0.6">
      <c r="A8653" s="20"/>
      <c r="B8653" s="21"/>
      <c r="C8653" s="16"/>
      <c r="D8653" s="8"/>
    </row>
    <row r="8654" spans="1:4" x14ac:dyDescent="0.6">
      <c r="A8654" s="20"/>
      <c r="B8654" s="21"/>
      <c r="C8654" s="16"/>
      <c r="D8654" s="8"/>
    </row>
    <row r="8655" spans="1:4" x14ac:dyDescent="0.6">
      <c r="A8655" s="20"/>
      <c r="B8655" s="21"/>
      <c r="C8655" s="16"/>
      <c r="D8655" s="8"/>
    </row>
    <row r="8656" spans="1:4" x14ac:dyDescent="0.6">
      <c r="A8656" s="20"/>
      <c r="B8656" s="21"/>
      <c r="C8656" s="16"/>
      <c r="D8656" s="8"/>
    </row>
    <row r="8657" spans="1:4" x14ac:dyDescent="0.6">
      <c r="A8657" s="20"/>
      <c r="B8657" s="21"/>
      <c r="C8657" s="16"/>
      <c r="D8657" s="8"/>
    </row>
    <row r="8658" spans="1:4" x14ac:dyDescent="0.6">
      <c r="A8658" s="20"/>
      <c r="B8658" s="21"/>
      <c r="C8658" s="16"/>
      <c r="D8658" s="8"/>
    </row>
    <row r="8659" spans="1:4" x14ac:dyDescent="0.6">
      <c r="A8659" s="20"/>
      <c r="B8659" s="21"/>
      <c r="C8659" s="16"/>
      <c r="D8659" s="8"/>
    </row>
    <row r="8660" spans="1:4" x14ac:dyDescent="0.6">
      <c r="A8660" s="20"/>
      <c r="B8660" s="21"/>
      <c r="C8660" s="16"/>
      <c r="D8660" s="8"/>
    </row>
    <row r="8661" spans="1:4" x14ac:dyDescent="0.6">
      <c r="A8661" s="20"/>
      <c r="B8661" s="21"/>
      <c r="C8661" s="16"/>
      <c r="D8661" s="8"/>
    </row>
    <row r="8662" spans="1:4" x14ac:dyDescent="0.6">
      <c r="A8662" s="20"/>
      <c r="B8662" s="21"/>
      <c r="C8662" s="16"/>
      <c r="D8662" s="8"/>
    </row>
    <row r="8663" spans="1:4" x14ac:dyDescent="0.6">
      <c r="A8663" s="20"/>
      <c r="B8663" s="21"/>
      <c r="C8663" s="16"/>
      <c r="D8663" s="8"/>
    </row>
    <row r="8664" spans="1:4" x14ac:dyDescent="0.6">
      <c r="A8664" s="20"/>
      <c r="B8664" s="21"/>
      <c r="C8664" s="16"/>
      <c r="D8664" s="8"/>
    </row>
    <row r="8665" spans="1:4" x14ac:dyDescent="0.6">
      <c r="A8665" s="20"/>
      <c r="B8665" s="21"/>
      <c r="C8665" s="16"/>
      <c r="D8665" s="8"/>
    </row>
    <row r="8666" spans="1:4" x14ac:dyDescent="0.6">
      <c r="A8666" s="20"/>
      <c r="B8666" s="21"/>
      <c r="C8666" s="16"/>
      <c r="D8666" s="8"/>
    </row>
    <row r="8667" spans="1:4" x14ac:dyDescent="0.6">
      <c r="A8667" s="20"/>
      <c r="B8667" s="21"/>
      <c r="C8667" s="16"/>
      <c r="D8667" s="8"/>
    </row>
    <row r="8668" spans="1:4" x14ac:dyDescent="0.6">
      <c r="A8668" s="20"/>
      <c r="B8668" s="21"/>
      <c r="C8668" s="16"/>
      <c r="D8668" s="8"/>
    </row>
    <row r="8669" spans="1:4" x14ac:dyDescent="0.6">
      <c r="A8669" s="20"/>
      <c r="B8669" s="21"/>
      <c r="C8669" s="16"/>
      <c r="D8669" s="8"/>
    </row>
    <row r="8670" spans="1:4" x14ac:dyDescent="0.6">
      <c r="A8670" s="20"/>
      <c r="B8670" s="21"/>
      <c r="C8670" s="16"/>
      <c r="D8670" s="8"/>
    </row>
    <row r="8671" spans="1:4" x14ac:dyDescent="0.6">
      <c r="A8671" s="20"/>
      <c r="B8671" s="21"/>
      <c r="C8671" s="16"/>
      <c r="D8671" s="8"/>
    </row>
    <row r="8672" spans="1:4" x14ac:dyDescent="0.6">
      <c r="A8672" s="20"/>
      <c r="B8672" s="21"/>
      <c r="C8672" s="16"/>
      <c r="D8672" s="8"/>
    </row>
    <row r="8673" spans="1:4" x14ac:dyDescent="0.6">
      <c r="A8673" s="20"/>
      <c r="B8673" s="21"/>
      <c r="C8673" s="16"/>
      <c r="D8673" s="8"/>
    </row>
    <row r="8674" spans="1:4" x14ac:dyDescent="0.6">
      <c r="A8674" s="20"/>
      <c r="B8674" s="21"/>
      <c r="C8674" s="16"/>
      <c r="D8674" s="8"/>
    </row>
    <row r="8675" spans="1:4" x14ac:dyDescent="0.6">
      <c r="A8675" s="20"/>
      <c r="B8675" s="21"/>
      <c r="C8675" s="16"/>
      <c r="D8675" s="8"/>
    </row>
    <row r="8676" spans="1:4" x14ac:dyDescent="0.6">
      <c r="A8676" s="20"/>
      <c r="B8676" s="21"/>
      <c r="C8676" s="16"/>
      <c r="D8676" s="8"/>
    </row>
    <row r="8677" spans="1:4" x14ac:dyDescent="0.6">
      <c r="A8677" s="20"/>
      <c r="B8677" s="21"/>
      <c r="C8677" s="16"/>
      <c r="D8677" s="8"/>
    </row>
    <row r="8678" spans="1:4" x14ac:dyDescent="0.6">
      <c r="A8678" s="20"/>
      <c r="B8678" s="21"/>
      <c r="C8678" s="16"/>
      <c r="D8678" s="8"/>
    </row>
    <row r="8679" spans="1:4" x14ac:dyDescent="0.6">
      <c r="A8679" s="20"/>
      <c r="B8679" s="21"/>
      <c r="C8679" s="16"/>
      <c r="D8679" s="8"/>
    </row>
    <row r="8680" spans="1:4" x14ac:dyDescent="0.6">
      <c r="A8680" s="20"/>
      <c r="B8680" s="21"/>
      <c r="C8680" s="16"/>
      <c r="D8680" s="8"/>
    </row>
    <row r="8681" spans="1:4" x14ac:dyDescent="0.6">
      <c r="A8681" s="20"/>
      <c r="B8681" s="21"/>
      <c r="C8681" s="16"/>
      <c r="D8681" s="8"/>
    </row>
    <row r="8682" spans="1:4" x14ac:dyDescent="0.6">
      <c r="A8682" s="20"/>
      <c r="B8682" s="21"/>
      <c r="C8682" s="16"/>
      <c r="D8682" s="8"/>
    </row>
    <row r="8683" spans="1:4" x14ac:dyDescent="0.6">
      <c r="A8683" s="20"/>
      <c r="B8683" s="21"/>
      <c r="C8683" s="16"/>
      <c r="D8683" s="8"/>
    </row>
    <row r="8684" spans="1:4" x14ac:dyDescent="0.6">
      <c r="A8684" s="20"/>
      <c r="B8684" s="21"/>
      <c r="C8684" s="16"/>
      <c r="D8684" s="8"/>
    </row>
    <row r="8685" spans="1:4" x14ac:dyDescent="0.6">
      <c r="A8685" s="20"/>
      <c r="B8685" s="21"/>
      <c r="C8685" s="16"/>
      <c r="D8685" s="8"/>
    </row>
    <row r="8686" spans="1:4" x14ac:dyDescent="0.6">
      <c r="A8686" s="20"/>
      <c r="B8686" s="21"/>
      <c r="C8686" s="16"/>
      <c r="D8686" s="8"/>
    </row>
    <row r="8687" spans="1:4" x14ac:dyDescent="0.6">
      <c r="A8687" s="20"/>
      <c r="B8687" s="21"/>
      <c r="C8687" s="16"/>
      <c r="D8687" s="8"/>
    </row>
    <row r="8688" spans="1:4" x14ac:dyDescent="0.6">
      <c r="A8688" s="20"/>
      <c r="B8688" s="21"/>
      <c r="C8688" s="16"/>
      <c r="D8688" s="8"/>
    </row>
    <row r="8689" spans="1:4" x14ac:dyDescent="0.6">
      <c r="A8689" s="20"/>
      <c r="B8689" s="21"/>
      <c r="C8689" s="16"/>
      <c r="D8689" s="8"/>
    </row>
    <row r="8690" spans="1:4" x14ac:dyDescent="0.6">
      <c r="A8690" s="20"/>
      <c r="B8690" s="21"/>
      <c r="C8690" s="16"/>
      <c r="D8690" s="8"/>
    </row>
    <row r="8691" spans="1:4" x14ac:dyDescent="0.6">
      <c r="A8691" s="20"/>
      <c r="B8691" s="21"/>
      <c r="C8691" s="16"/>
      <c r="D8691" s="8"/>
    </row>
    <row r="8692" spans="1:4" x14ac:dyDescent="0.6">
      <c r="A8692" s="20"/>
      <c r="B8692" s="21"/>
      <c r="C8692" s="16"/>
      <c r="D8692" s="8"/>
    </row>
    <row r="8693" spans="1:4" x14ac:dyDescent="0.6">
      <c r="A8693" s="20"/>
      <c r="B8693" s="21"/>
      <c r="C8693" s="16"/>
      <c r="D8693" s="8"/>
    </row>
    <row r="8694" spans="1:4" x14ac:dyDescent="0.6">
      <c r="A8694" s="20"/>
      <c r="B8694" s="21"/>
      <c r="C8694" s="16"/>
      <c r="D8694" s="8"/>
    </row>
    <row r="8695" spans="1:4" x14ac:dyDescent="0.6">
      <c r="A8695" s="20"/>
      <c r="B8695" s="21"/>
      <c r="C8695" s="16"/>
      <c r="D8695" s="8"/>
    </row>
    <row r="8696" spans="1:4" x14ac:dyDescent="0.6">
      <c r="A8696" s="20"/>
      <c r="B8696" s="21"/>
      <c r="C8696" s="16"/>
      <c r="D8696" s="8"/>
    </row>
    <row r="8697" spans="1:4" x14ac:dyDescent="0.6">
      <c r="A8697" s="20"/>
      <c r="B8697" s="21"/>
      <c r="C8697" s="16"/>
      <c r="D8697" s="8"/>
    </row>
    <row r="8698" spans="1:4" x14ac:dyDescent="0.6">
      <c r="A8698" s="20"/>
      <c r="B8698" s="21"/>
      <c r="C8698" s="16"/>
      <c r="D8698" s="8"/>
    </row>
    <row r="8699" spans="1:4" x14ac:dyDescent="0.6">
      <c r="A8699" s="20"/>
      <c r="B8699" s="21"/>
      <c r="C8699" s="16"/>
      <c r="D8699" s="8"/>
    </row>
    <row r="8700" spans="1:4" x14ac:dyDescent="0.6">
      <c r="A8700" s="20"/>
      <c r="B8700" s="21"/>
      <c r="C8700" s="16"/>
      <c r="D8700" s="8"/>
    </row>
    <row r="8701" spans="1:4" x14ac:dyDescent="0.6">
      <c r="A8701" s="20"/>
      <c r="B8701" s="21"/>
      <c r="C8701" s="16"/>
      <c r="D8701" s="8"/>
    </row>
    <row r="8702" spans="1:4" x14ac:dyDescent="0.6">
      <c r="A8702" s="20"/>
      <c r="B8702" s="21"/>
      <c r="C8702" s="16"/>
      <c r="D8702" s="8"/>
    </row>
    <row r="8703" spans="1:4" x14ac:dyDescent="0.6">
      <c r="A8703" s="20"/>
      <c r="B8703" s="21"/>
      <c r="C8703" s="16"/>
      <c r="D8703" s="8"/>
    </row>
    <row r="8704" spans="1:4" x14ac:dyDescent="0.6">
      <c r="A8704" s="20"/>
      <c r="B8704" s="21"/>
      <c r="C8704" s="16"/>
      <c r="D8704" s="8"/>
    </row>
    <row r="8705" spans="1:4" x14ac:dyDescent="0.6">
      <c r="A8705" s="20"/>
      <c r="B8705" s="21"/>
      <c r="C8705" s="16"/>
      <c r="D8705" s="8"/>
    </row>
    <row r="8706" spans="1:4" x14ac:dyDescent="0.6">
      <c r="A8706" s="20"/>
      <c r="B8706" s="21"/>
      <c r="C8706" s="16"/>
      <c r="D8706" s="8"/>
    </row>
    <row r="8707" spans="1:4" x14ac:dyDescent="0.6">
      <c r="A8707" s="20"/>
      <c r="B8707" s="21"/>
      <c r="C8707" s="16"/>
      <c r="D8707" s="8"/>
    </row>
    <row r="8708" spans="1:4" x14ac:dyDescent="0.6">
      <c r="A8708" s="20"/>
      <c r="B8708" s="21"/>
      <c r="C8708" s="16"/>
      <c r="D8708" s="8"/>
    </row>
    <row r="8709" spans="1:4" x14ac:dyDescent="0.6">
      <c r="A8709" s="20"/>
      <c r="B8709" s="21"/>
      <c r="C8709" s="16"/>
      <c r="D8709" s="8"/>
    </row>
    <row r="8710" spans="1:4" x14ac:dyDescent="0.6">
      <c r="A8710" s="20"/>
      <c r="B8710" s="21"/>
      <c r="C8710" s="16"/>
      <c r="D8710" s="8"/>
    </row>
    <row r="8711" spans="1:4" x14ac:dyDescent="0.6">
      <c r="A8711" s="20"/>
      <c r="B8711" s="21"/>
      <c r="C8711" s="16"/>
      <c r="D8711" s="8"/>
    </row>
    <row r="8712" spans="1:4" x14ac:dyDescent="0.6">
      <c r="A8712" s="20"/>
      <c r="B8712" s="21"/>
      <c r="C8712" s="16"/>
      <c r="D8712" s="8"/>
    </row>
    <row r="8713" spans="1:4" x14ac:dyDescent="0.6">
      <c r="A8713" s="20"/>
      <c r="B8713" s="21"/>
      <c r="C8713" s="16"/>
      <c r="D8713" s="8"/>
    </row>
    <row r="8714" spans="1:4" x14ac:dyDescent="0.6">
      <c r="A8714" s="20"/>
      <c r="B8714" s="21"/>
      <c r="C8714" s="16"/>
      <c r="D8714" s="8"/>
    </row>
    <row r="8715" spans="1:4" x14ac:dyDescent="0.6">
      <c r="A8715" s="20"/>
      <c r="B8715" s="21"/>
      <c r="C8715" s="16"/>
      <c r="D8715" s="8"/>
    </row>
    <row r="8716" spans="1:4" x14ac:dyDescent="0.6">
      <c r="A8716" s="20"/>
      <c r="B8716" s="21"/>
      <c r="C8716" s="16"/>
      <c r="D8716" s="8"/>
    </row>
    <row r="8717" spans="1:4" x14ac:dyDescent="0.6">
      <c r="A8717" s="20"/>
      <c r="B8717" s="21"/>
      <c r="C8717" s="16"/>
      <c r="D8717" s="8"/>
    </row>
    <row r="8718" spans="1:4" x14ac:dyDescent="0.6">
      <c r="A8718" s="20"/>
      <c r="B8718" s="21"/>
      <c r="C8718" s="16"/>
      <c r="D8718" s="8"/>
    </row>
    <row r="8719" spans="1:4" x14ac:dyDescent="0.6">
      <c r="A8719" s="20"/>
      <c r="B8719" s="21"/>
      <c r="C8719" s="16"/>
      <c r="D8719" s="8"/>
    </row>
    <row r="8720" spans="1:4" x14ac:dyDescent="0.6">
      <c r="A8720" s="20"/>
      <c r="B8720" s="21"/>
      <c r="C8720" s="16"/>
      <c r="D8720" s="8"/>
    </row>
    <row r="8721" spans="1:4" x14ac:dyDescent="0.6">
      <c r="A8721" s="20"/>
      <c r="B8721" s="21"/>
      <c r="C8721" s="16"/>
      <c r="D8721" s="8"/>
    </row>
    <row r="8722" spans="1:4" x14ac:dyDescent="0.6">
      <c r="A8722" s="20"/>
      <c r="B8722" s="21"/>
      <c r="C8722" s="16"/>
      <c r="D8722" s="8"/>
    </row>
    <row r="8723" spans="1:4" x14ac:dyDescent="0.6">
      <c r="A8723" s="20"/>
      <c r="B8723" s="21"/>
      <c r="C8723" s="16"/>
      <c r="D8723" s="8"/>
    </row>
    <row r="8724" spans="1:4" x14ac:dyDescent="0.6">
      <c r="A8724" s="20"/>
      <c r="B8724" s="21"/>
      <c r="C8724" s="16"/>
      <c r="D8724" s="8"/>
    </row>
    <row r="8725" spans="1:4" x14ac:dyDescent="0.6">
      <c r="A8725" s="20"/>
      <c r="B8725" s="21"/>
      <c r="C8725" s="16"/>
      <c r="D8725" s="8"/>
    </row>
    <row r="8726" spans="1:4" x14ac:dyDescent="0.6">
      <c r="A8726" s="20"/>
      <c r="B8726" s="21"/>
      <c r="C8726" s="16"/>
      <c r="D8726" s="8"/>
    </row>
    <row r="8727" spans="1:4" x14ac:dyDescent="0.6">
      <c r="A8727" s="20"/>
      <c r="B8727" s="21"/>
      <c r="C8727" s="16"/>
      <c r="D8727" s="8"/>
    </row>
    <row r="8728" spans="1:4" x14ac:dyDescent="0.6">
      <c r="A8728" s="20"/>
      <c r="B8728" s="21"/>
      <c r="C8728" s="16"/>
      <c r="D8728" s="8"/>
    </row>
    <row r="8729" spans="1:4" x14ac:dyDescent="0.6">
      <c r="A8729" s="20"/>
      <c r="B8729" s="21"/>
      <c r="C8729" s="16"/>
      <c r="D8729" s="8"/>
    </row>
    <row r="8730" spans="1:4" x14ac:dyDescent="0.6">
      <c r="A8730" s="20"/>
      <c r="B8730" s="21"/>
      <c r="C8730" s="16"/>
      <c r="D8730" s="8"/>
    </row>
    <row r="8731" spans="1:4" x14ac:dyDescent="0.6">
      <c r="A8731" s="20"/>
      <c r="B8731" s="21"/>
      <c r="C8731" s="16"/>
      <c r="D8731" s="8"/>
    </row>
    <row r="8732" spans="1:4" x14ac:dyDescent="0.6">
      <c r="A8732" s="20"/>
      <c r="B8732" s="21"/>
      <c r="C8732" s="16"/>
      <c r="D8732" s="8"/>
    </row>
    <row r="8733" spans="1:4" x14ac:dyDescent="0.6">
      <c r="A8733" s="20"/>
      <c r="B8733" s="21"/>
      <c r="C8733" s="16"/>
      <c r="D8733" s="8"/>
    </row>
    <row r="8734" spans="1:4" x14ac:dyDescent="0.6">
      <c r="A8734" s="20"/>
      <c r="B8734" s="21"/>
      <c r="C8734" s="16"/>
      <c r="D8734" s="8"/>
    </row>
    <row r="8735" spans="1:4" x14ac:dyDescent="0.6">
      <c r="A8735" s="20"/>
      <c r="B8735" s="21"/>
      <c r="C8735" s="16"/>
      <c r="D8735" s="8"/>
    </row>
    <row r="8736" spans="1:4" x14ac:dyDescent="0.6">
      <c r="A8736" s="20"/>
      <c r="B8736" s="21"/>
      <c r="C8736" s="16"/>
      <c r="D8736" s="8"/>
    </row>
    <row r="8737" spans="1:4" x14ac:dyDescent="0.6">
      <c r="A8737" s="20"/>
      <c r="B8737" s="21"/>
      <c r="C8737" s="16"/>
      <c r="D8737" s="8"/>
    </row>
    <row r="8738" spans="1:4" x14ac:dyDescent="0.6">
      <c r="A8738" s="20"/>
      <c r="B8738" s="21"/>
      <c r="C8738" s="16"/>
      <c r="D8738" s="8"/>
    </row>
    <row r="8739" spans="1:4" x14ac:dyDescent="0.6">
      <c r="A8739" s="20"/>
      <c r="B8739" s="21"/>
      <c r="C8739" s="16"/>
      <c r="D8739" s="8"/>
    </row>
    <row r="8740" spans="1:4" x14ac:dyDescent="0.6">
      <c r="A8740" s="20"/>
      <c r="B8740" s="21"/>
      <c r="C8740" s="16"/>
      <c r="D8740" s="8"/>
    </row>
    <row r="8741" spans="1:4" x14ac:dyDescent="0.6">
      <c r="A8741" s="20"/>
      <c r="B8741" s="21"/>
      <c r="C8741" s="16"/>
      <c r="D8741" s="8"/>
    </row>
    <row r="8742" spans="1:4" x14ac:dyDescent="0.6">
      <c r="A8742" s="20"/>
      <c r="B8742" s="21"/>
      <c r="C8742" s="16"/>
      <c r="D8742" s="8"/>
    </row>
    <row r="8743" spans="1:4" x14ac:dyDescent="0.6">
      <c r="A8743" s="20"/>
      <c r="B8743" s="21"/>
      <c r="C8743" s="16"/>
      <c r="D8743" s="8"/>
    </row>
    <row r="8744" spans="1:4" x14ac:dyDescent="0.6">
      <c r="A8744" s="20"/>
      <c r="B8744" s="21"/>
      <c r="C8744" s="16"/>
      <c r="D8744" s="8"/>
    </row>
    <row r="8745" spans="1:4" x14ac:dyDescent="0.6">
      <c r="A8745" s="20"/>
      <c r="B8745" s="21"/>
      <c r="C8745" s="16"/>
      <c r="D8745" s="8"/>
    </row>
    <row r="8746" spans="1:4" x14ac:dyDescent="0.6">
      <c r="A8746" s="20"/>
      <c r="B8746" s="21"/>
      <c r="C8746" s="16"/>
      <c r="D8746" s="8"/>
    </row>
    <row r="8747" spans="1:4" x14ac:dyDescent="0.6">
      <c r="A8747" s="20"/>
      <c r="B8747" s="21"/>
      <c r="C8747" s="16"/>
      <c r="D8747" s="8"/>
    </row>
    <row r="8748" spans="1:4" x14ac:dyDescent="0.6">
      <c r="A8748" s="20"/>
      <c r="B8748" s="21"/>
      <c r="C8748" s="16"/>
      <c r="D8748" s="8"/>
    </row>
    <row r="8749" spans="1:4" x14ac:dyDescent="0.6">
      <c r="A8749" s="20"/>
      <c r="B8749" s="21"/>
      <c r="C8749" s="16"/>
      <c r="D8749" s="8"/>
    </row>
    <row r="8750" spans="1:4" x14ac:dyDescent="0.6">
      <c r="A8750" s="20"/>
      <c r="B8750" s="21"/>
      <c r="C8750" s="16"/>
      <c r="D8750" s="8"/>
    </row>
    <row r="8751" spans="1:4" x14ac:dyDescent="0.6">
      <c r="A8751" s="20"/>
      <c r="B8751" s="21"/>
      <c r="C8751" s="16"/>
      <c r="D8751" s="8"/>
    </row>
    <row r="8752" spans="1:4" x14ac:dyDescent="0.6">
      <c r="A8752" s="20"/>
      <c r="B8752" s="21"/>
      <c r="C8752" s="16"/>
      <c r="D8752" s="8"/>
    </row>
    <row r="8753" spans="1:4" x14ac:dyDescent="0.6">
      <c r="A8753" s="20"/>
      <c r="B8753" s="21"/>
      <c r="C8753" s="16"/>
      <c r="D8753" s="8"/>
    </row>
    <row r="8754" spans="1:4" x14ac:dyDescent="0.6">
      <c r="A8754" s="20"/>
      <c r="B8754" s="21"/>
      <c r="C8754" s="16"/>
      <c r="D8754" s="8"/>
    </row>
    <row r="8755" spans="1:4" x14ac:dyDescent="0.6">
      <c r="A8755" s="20"/>
      <c r="B8755" s="21"/>
      <c r="C8755" s="16"/>
      <c r="D8755" s="8"/>
    </row>
    <row r="8756" spans="1:4" x14ac:dyDescent="0.6">
      <c r="A8756" s="20"/>
      <c r="B8756" s="21"/>
      <c r="C8756" s="16"/>
      <c r="D8756" s="8"/>
    </row>
    <row r="8757" spans="1:4" x14ac:dyDescent="0.6">
      <c r="A8757" s="20"/>
      <c r="B8757" s="21"/>
      <c r="C8757" s="16"/>
      <c r="D8757" s="8"/>
    </row>
    <row r="8758" spans="1:4" x14ac:dyDescent="0.6">
      <c r="A8758" s="20"/>
      <c r="B8758" s="21"/>
      <c r="C8758" s="16"/>
      <c r="D8758" s="8"/>
    </row>
    <row r="8759" spans="1:4" x14ac:dyDescent="0.6">
      <c r="A8759" s="20"/>
      <c r="B8759" s="21"/>
      <c r="C8759" s="16"/>
      <c r="D8759" s="8"/>
    </row>
    <row r="8760" spans="1:4" x14ac:dyDescent="0.6">
      <c r="A8760" s="20"/>
      <c r="B8760" s="21"/>
      <c r="C8760" s="16"/>
      <c r="D8760" s="8"/>
    </row>
    <row r="8761" spans="1:4" x14ac:dyDescent="0.6">
      <c r="A8761" s="20"/>
      <c r="B8761" s="21"/>
      <c r="C8761" s="16"/>
      <c r="D8761" s="8"/>
    </row>
    <row r="8762" spans="1:4" x14ac:dyDescent="0.6">
      <c r="A8762" s="20"/>
      <c r="B8762" s="21"/>
      <c r="C8762" s="16"/>
      <c r="D8762" s="8"/>
    </row>
    <row r="8763" spans="1:4" x14ac:dyDescent="0.6">
      <c r="A8763" s="20"/>
      <c r="B8763" s="21"/>
      <c r="C8763" s="16"/>
      <c r="D8763" s="8"/>
    </row>
    <row r="8764" spans="1:4" x14ac:dyDescent="0.6">
      <c r="A8764" s="20"/>
      <c r="B8764" s="21"/>
      <c r="C8764" s="16"/>
      <c r="D8764" s="8"/>
    </row>
    <row r="8765" spans="1:4" x14ac:dyDescent="0.6">
      <c r="A8765" s="20"/>
      <c r="B8765" s="21"/>
      <c r="C8765" s="16"/>
      <c r="D8765" s="8"/>
    </row>
    <row r="8766" spans="1:4" x14ac:dyDescent="0.6">
      <c r="A8766" s="20"/>
      <c r="B8766" s="21"/>
      <c r="C8766" s="16"/>
      <c r="D8766" s="8"/>
    </row>
    <row r="8767" spans="1:4" x14ac:dyDescent="0.6">
      <c r="A8767" s="20"/>
      <c r="B8767" s="21"/>
      <c r="C8767" s="16"/>
      <c r="D8767" s="8"/>
    </row>
    <row r="8768" spans="1:4" x14ac:dyDescent="0.6">
      <c r="A8768" s="20"/>
      <c r="B8768" s="21"/>
      <c r="C8768" s="16"/>
      <c r="D8768" s="8"/>
    </row>
    <row r="8769" spans="1:4" x14ac:dyDescent="0.6">
      <c r="A8769" s="20"/>
      <c r="B8769" s="21"/>
      <c r="C8769" s="16"/>
      <c r="D8769" s="8"/>
    </row>
    <row r="8770" spans="1:4" x14ac:dyDescent="0.6">
      <c r="A8770" s="20"/>
      <c r="B8770" s="21"/>
      <c r="C8770" s="16"/>
      <c r="D8770" s="8"/>
    </row>
    <row r="8771" spans="1:4" x14ac:dyDescent="0.6">
      <c r="A8771" s="20"/>
      <c r="B8771" s="21"/>
      <c r="C8771" s="16"/>
      <c r="D8771" s="8"/>
    </row>
    <row r="8772" spans="1:4" x14ac:dyDescent="0.6">
      <c r="A8772" s="20"/>
      <c r="B8772" s="21"/>
      <c r="C8772" s="16"/>
      <c r="D8772" s="8"/>
    </row>
    <row r="8773" spans="1:4" x14ac:dyDescent="0.6">
      <c r="A8773" s="20"/>
      <c r="B8773" s="21"/>
      <c r="C8773" s="16"/>
      <c r="D8773" s="8"/>
    </row>
    <row r="8774" spans="1:4" x14ac:dyDescent="0.6">
      <c r="A8774" s="20"/>
      <c r="B8774" s="21"/>
      <c r="C8774" s="16"/>
      <c r="D8774" s="8"/>
    </row>
    <row r="8775" spans="1:4" x14ac:dyDescent="0.6">
      <c r="A8775" s="20"/>
      <c r="B8775" s="21"/>
      <c r="C8775" s="16"/>
      <c r="D8775" s="8"/>
    </row>
    <row r="8776" spans="1:4" x14ac:dyDescent="0.6">
      <c r="A8776" s="20"/>
      <c r="B8776" s="21"/>
      <c r="C8776" s="16"/>
      <c r="D8776" s="8"/>
    </row>
    <row r="8777" spans="1:4" x14ac:dyDescent="0.6">
      <c r="A8777" s="20"/>
      <c r="B8777" s="21"/>
      <c r="C8777" s="16"/>
      <c r="D8777" s="8"/>
    </row>
    <row r="8778" spans="1:4" x14ac:dyDescent="0.6">
      <c r="A8778" s="20"/>
      <c r="B8778" s="21"/>
      <c r="C8778" s="16"/>
      <c r="D8778" s="8"/>
    </row>
    <row r="8779" spans="1:4" x14ac:dyDescent="0.6">
      <c r="A8779" s="20"/>
      <c r="B8779" s="21"/>
      <c r="C8779" s="16"/>
      <c r="D8779" s="8"/>
    </row>
    <row r="8780" spans="1:4" x14ac:dyDescent="0.6">
      <c r="A8780" s="20"/>
      <c r="B8780" s="21"/>
      <c r="C8780" s="16"/>
      <c r="D8780" s="8"/>
    </row>
    <row r="8781" spans="1:4" x14ac:dyDescent="0.6">
      <c r="A8781" s="20"/>
      <c r="B8781" s="21"/>
      <c r="C8781" s="16"/>
      <c r="D8781" s="8"/>
    </row>
    <row r="8782" spans="1:4" x14ac:dyDescent="0.6">
      <c r="A8782" s="20"/>
      <c r="B8782" s="21"/>
      <c r="C8782" s="16"/>
      <c r="D8782" s="8"/>
    </row>
    <row r="8783" spans="1:4" x14ac:dyDescent="0.6">
      <c r="A8783" s="20"/>
      <c r="B8783" s="21"/>
      <c r="C8783" s="16"/>
      <c r="D8783" s="8"/>
    </row>
    <row r="8784" spans="1:4" x14ac:dyDescent="0.6">
      <c r="A8784" s="20"/>
      <c r="B8784" s="21"/>
      <c r="C8784" s="16"/>
      <c r="D8784" s="8"/>
    </row>
    <row r="8785" spans="1:4" x14ac:dyDescent="0.6">
      <c r="A8785" s="20"/>
      <c r="B8785" s="21"/>
      <c r="C8785" s="16"/>
      <c r="D8785" s="8"/>
    </row>
    <row r="8786" spans="1:4" x14ac:dyDescent="0.6">
      <c r="A8786" s="20"/>
      <c r="B8786" s="21"/>
      <c r="C8786" s="16"/>
      <c r="D8786" s="8"/>
    </row>
    <row r="8787" spans="1:4" x14ac:dyDescent="0.6">
      <c r="A8787" s="20"/>
      <c r="B8787" s="21"/>
      <c r="C8787" s="16"/>
      <c r="D8787" s="8"/>
    </row>
    <row r="8788" spans="1:4" x14ac:dyDescent="0.6">
      <c r="A8788" s="20"/>
      <c r="B8788" s="21"/>
      <c r="C8788" s="16"/>
      <c r="D8788" s="8"/>
    </row>
    <row r="8789" spans="1:4" x14ac:dyDescent="0.6">
      <c r="A8789" s="20"/>
      <c r="B8789" s="21"/>
      <c r="C8789" s="16"/>
      <c r="D8789" s="8"/>
    </row>
    <row r="8790" spans="1:4" x14ac:dyDescent="0.6">
      <c r="A8790" s="20"/>
      <c r="B8790" s="21"/>
      <c r="C8790" s="16"/>
      <c r="D8790" s="8"/>
    </row>
    <row r="8791" spans="1:4" x14ac:dyDescent="0.6">
      <c r="A8791" s="20"/>
      <c r="B8791" s="21"/>
      <c r="C8791" s="16"/>
      <c r="D8791" s="8"/>
    </row>
    <row r="8792" spans="1:4" x14ac:dyDescent="0.6">
      <c r="A8792" s="20"/>
      <c r="B8792" s="21"/>
      <c r="C8792" s="16"/>
      <c r="D8792" s="8"/>
    </row>
    <row r="8793" spans="1:4" x14ac:dyDescent="0.6">
      <c r="A8793" s="20"/>
      <c r="B8793" s="21"/>
      <c r="C8793" s="16"/>
      <c r="D8793" s="8"/>
    </row>
    <row r="8794" spans="1:4" x14ac:dyDescent="0.6">
      <c r="A8794" s="20"/>
      <c r="B8794" s="21"/>
      <c r="C8794" s="16"/>
      <c r="D8794" s="8"/>
    </row>
    <row r="8795" spans="1:4" x14ac:dyDescent="0.6">
      <c r="A8795" s="20"/>
      <c r="B8795" s="21"/>
      <c r="C8795" s="16"/>
      <c r="D8795" s="8"/>
    </row>
    <row r="8796" spans="1:4" x14ac:dyDescent="0.6">
      <c r="A8796" s="20"/>
      <c r="B8796" s="21"/>
      <c r="C8796" s="16"/>
      <c r="D8796" s="8"/>
    </row>
    <row r="8797" spans="1:4" x14ac:dyDescent="0.6">
      <c r="A8797" s="20"/>
      <c r="B8797" s="21"/>
      <c r="C8797" s="16"/>
      <c r="D8797" s="8"/>
    </row>
    <row r="8798" spans="1:4" x14ac:dyDescent="0.6">
      <c r="A8798" s="20"/>
      <c r="B8798" s="21"/>
      <c r="C8798" s="16"/>
      <c r="D8798" s="8"/>
    </row>
    <row r="8799" spans="1:4" x14ac:dyDescent="0.6">
      <c r="A8799" s="20"/>
      <c r="B8799" s="21"/>
      <c r="C8799" s="16"/>
      <c r="D8799" s="8"/>
    </row>
    <row r="8800" spans="1:4" x14ac:dyDescent="0.6">
      <c r="A8800" s="20"/>
      <c r="B8800" s="21"/>
      <c r="C8800" s="16"/>
      <c r="D8800" s="8"/>
    </row>
    <row r="8801" spans="1:4" x14ac:dyDescent="0.6">
      <c r="A8801" s="20"/>
      <c r="B8801" s="21"/>
      <c r="C8801" s="16"/>
      <c r="D8801" s="8"/>
    </row>
    <row r="8802" spans="1:4" x14ac:dyDescent="0.6">
      <c r="A8802" s="20"/>
      <c r="B8802" s="21"/>
      <c r="C8802" s="16"/>
      <c r="D8802" s="8"/>
    </row>
    <row r="8803" spans="1:4" x14ac:dyDescent="0.6">
      <c r="A8803" s="20"/>
      <c r="B8803" s="21"/>
      <c r="C8803" s="16"/>
      <c r="D8803" s="8"/>
    </row>
    <row r="8804" spans="1:4" x14ac:dyDescent="0.6">
      <c r="A8804" s="20"/>
      <c r="B8804" s="21"/>
      <c r="C8804" s="16"/>
      <c r="D8804" s="8"/>
    </row>
    <row r="8805" spans="1:4" x14ac:dyDescent="0.6">
      <c r="A8805" s="20"/>
      <c r="B8805" s="21"/>
      <c r="C8805" s="16"/>
      <c r="D8805" s="8"/>
    </row>
    <row r="8806" spans="1:4" x14ac:dyDescent="0.6">
      <c r="A8806" s="20"/>
      <c r="B8806" s="21"/>
      <c r="C8806" s="16"/>
      <c r="D8806" s="8"/>
    </row>
    <row r="8807" spans="1:4" x14ac:dyDescent="0.6">
      <c r="A8807" s="20"/>
      <c r="B8807" s="21"/>
      <c r="C8807" s="16"/>
      <c r="D8807" s="8"/>
    </row>
    <row r="8808" spans="1:4" x14ac:dyDescent="0.6">
      <c r="A8808" s="20"/>
      <c r="B8808" s="21"/>
      <c r="C8808" s="16"/>
      <c r="D8808" s="8"/>
    </row>
    <row r="8809" spans="1:4" x14ac:dyDescent="0.6">
      <c r="A8809" s="20"/>
      <c r="B8809" s="21"/>
      <c r="C8809" s="16"/>
      <c r="D8809" s="8"/>
    </row>
    <row r="8810" spans="1:4" x14ac:dyDescent="0.6">
      <c r="A8810" s="20"/>
      <c r="B8810" s="21"/>
      <c r="C8810" s="16"/>
      <c r="D8810" s="8"/>
    </row>
    <row r="8811" spans="1:4" x14ac:dyDescent="0.6">
      <c r="A8811" s="20"/>
      <c r="B8811" s="21"/>
      <c r="C8811" s="16"/>
      <c r="D8811" s="8"/>
    </row>
    <row r="8812" spans="1:4" x14ac:dyDescent="0.6">
      <c r="A8812" s="20"/>
      <c r="B8812" s="21"/>
      <c r="C8812" s="16"/>
      <c r="D8812" s="8"/>
    </row>
    <row r="8813" spans="1:4" x14ac:dyDescent="0.6">
      <c r="A8813" s="20"/>
      <c r="B8813" s="21"/>
      <c r="C8813" s="16"/>
      <c r="D8813" s="8"/>
    </row>
    <row r="8814" spans="1:4" x14ac:dyDescent="0.6">
      <c r="A8814" s="20"/>
      <c r="B8814" s="21"/>
      <c r="C8814" s="16"/>
      <c r="D8814" s="8"/>
    </row>
    <row r="8815" spans="1:4" x14ac:dyDescent="0.6">
      <c r="A8815" s="20"/>
      <c r="B8815" s="21"/>
      <c r="C8815" s="16"/>
      <c r="D8815" s="8"/>
    </row>
    <row r="8816" spans="1:4" x14ac:dyDescent="0.6">
      <c r="A8816" s="20"/>
      <c r="B8816" s="21"/>
      <c r="C8816" s="16"/>
      <c r="D8816" s="8"/>
    </row>
    <row r="8817" spans="1:4" x14ac:dyDescent="0.6">
      <c r="A8817" s="20"/>
      <c r="B8817" s="21"/>
      <c r="C8817" s="16"/>
      <c r="D8817" s="8"/>
    </row>
    <row r="8818" spans="1:4" x14ac:dyDescent="0.6">
      <c r="A8818" s="20"/>
      <c r="B8818" s="21"/>
      <c r="C8818" s="16"/>
      <c r="D8818" s="8"/>
    </row>
    <row r="8819" spans="1:4" x14ac:dyDescent="0.6">
      <c r="A8819" s="20"/>
      <c r="B8819" s="21"/>
      <c r="C8819" s="16"/>
      <c r="D8819" s="8"/>
    </row>
    <row r="8820" spans="1:4" x14ac:dyDescent="0.6">
      <c r="A8820" s="20"/>
      <c r="B8820" s="21"/>
      <c r="C8820" s="16"/>
      <c r="D8820" s="8"/>
    </row>
    <row r="8821" spans="1:4" x14ac:dyDescent="0.6">
      <c r="A8821" s="20"/>
      <c r="B8821" s="21"/>
      <c r="C8821" s="16"/>
      <c r="D8821" s="8"/>
    </row>
    <row r="8822" spans="1:4" x14ac:dyDescent="0.6">
      <c r="A8822" s="20"/>
      <c r="B8822" s="21"/>
      <c r="C8822" s="16"/>
      <c r="D8822" s="8"/>
    </row>
    <row r="8823" spans="1:4" x14ac:dyDescent="0.6">
      <c r="A8823" s="20"/>
      <c r="B8823" s="21"/>
      <c r="C8823" s="16"/>
      <c r="D8823" s="8"/>
    </row>
    <row r="8824" spans="1:4" x14ac:dyDescent="0.6">
      <c r="A8824" s="20"/>
      <c r="B8824" s="21"/>
      <c r="C8824" s="16"/>
      <c r="D8824" s="8"/>
    </row>
    <row r="8825" spans="1:4" x14ac:dyDescent="0.6">
      <c r="A8825" s="20"/>
      <c r="B8825" s="21"/>
      <c r="C8825" s="16"/>
      <c r="D8825" s="8"/>
    </row>
    <row r="8826" spans="1:4" x14ac:dyDescent="0.6">
      <c r="A8826" s="20"/>
      <c r="B8826" s="21"/>
      <c r="C8826" s="16"/>
      <c r="D8826" s="8"/>
    </row>
    <row r="8827" spans="1:4" x14ac:dyDescent="0.6">
      <c r="A8827" s="20"/>
      <c r="B8827" s="21"/>
      <c r="C8827" s="16"/>
      <c r="D8827" s="8"/>
    </row>
    <row r="8828" spans="1:4" x14ac:dyDescent="0.6">
      <c r="A8828" s="20"/>
      <c r="B8828" s="21"/>
      <c r="C8828" s="16"/>
      <c r="D8828" s="8"/>
    </row>
    <row r="8829" spans="1:4" x14ac:dyDescent="0.6">
      <c r="A8829" s="20"/>
      <c r="B8829" s="21"/>
      <c r="C8829" s="16"/>
      <c r="D8829" s="8"/>
    </row>
    <row r="8830" spans="1:4" x14ac:dyDescent="0.6">
      <c r="A8830" s="20"/>
      <c r="B8830" s="21"/>
      <c r="C8830" s="16"/>
      <c r="D8830" s="8"/>
    </row>
    <row r="8831" spans="1:4" x14ac:dyDescent="0.6">
      <c r="A8831" s="20"/>
      <c r="B8831" s="21"/>
      <c r="C8831" s="16"/>
      <c r="D8831" s="8"/>
    </row>
    <row r="8832" spans="1:4" x14ac:dyDescent="0.6">
      <c r="A8832" s="20"/>
      <c r="B8832" s="21"/>
      <c r="C8832" s="16"/>
      <c r="D8832" s="8"/>
    </row>
    <row r="8833" spans="1:4" x14ac:dyDescent="0.6">
      <c r="A8833" s="20"/>
      <c r="B8833" s="21"/>
      <c r="C8833" s="16"/>
      <c r="D8833" s="8"/>
    </row>
    <row r="8834" spans="1:4" x14ac:dyDescent="0.6">
      <c r="A8834" s="20"/>
      <c r="B8834" s="21"/>
      <c r="C8834" s="16"/>
      <c r="D8834" s="8"/>
    </row>
    <row r="8835" spans="1:4" x14ac:dyDescent="0.6">
      <c r="A8835" s="20"/>
      <c r="B8835" s="21"/>
      <c r="C8835" s="16"/>
      <c r="D8835" s="8"/>
    </row>
    <row r="8836" spans="1:4" x14ac:dyDescent="0.6">
      <c r="A8836" s="20"/>
      <c r="B8836" s="21"/>
      <c r="C8836" s="16"/>
      <c r="D8836" s="8"/>
    </row>
    <row r="8837" spans="1:4" x14ac:dyDescent="0.6">
      <c r="A8837" s="20"/>
      <c r="B8837" s="21"/>
      <c r="C8837" s="16"/>
      <c r="D8837" s="8"/>
    </row>
    <row r="8838" spans="1:4" x14ac:dyDescent="0.6">
      <c r="A8838" s="20"/>
      <c r="B8838" s="21"/>
      <c r="C8838" s="16"/>
      <c r="D8838" s="8"/>
    </row>
    <row r="8839" spans="1:4" x14ac:dyDescent="0.6">
      <c r="A8839" s="20"/>
      <c r="B8839" s="21"/>
      <c r="C8839" s="16"/>
      <c r="D8839" s="8"/>
    </row>
    <row r="8840" spans="1:4" x14ac:dyDescent="0.6">
      <c r="A8840" s="20"/>
      <c r="B8840" s="21"/>
      <c r="C8840" s="16"/>
      <c r="D8840" s="8"/>
    </row>
    <row r="8841" spans="1:4" x14ac:dyDescent="0.6">
      <c r="A8841" s="20"/>
      <c r="B8841" s="21"/>
      <c r="C8841" s="16"/>
      <c r="D8841" s="8"/>
    </row>
    <row r="8842" spans="1:4" x14ac:dyDescent="0.6">
      <c r="A8842" s="20"/>
      <c r="B8842" s="21"/>
      <c r="C8842" s="16"/>
      <c r="D8842" s="8"/>
    </row>
    <row r="8843" spans="1:4" x14ac:dyDescent="0.6">
      <c r="A8843" s="20"/>
      <c r="B8843" s="21"/>
      <c r="C8843" s="16"/>
      <c r="D8843" s="8"/>
    </row>
    <row r="8844" spans="1:4" x14ac:dyDescent="0.6">
      <c r="A8844" s="20"/>
      <c r="B8844" s="21"/>
      <c r="C8844" s="16"/>
      <c r="D8844" s="8"/>
    </row>
    <row r="8845" spans="1:4" x14ac:dyDescent="0.6">
      <c r="A8845" s="20"/>
      <c r="B8845" s="21"/>
      <c r="C8845" s="16"/>
      <c r="D8845" s="8"/>
    </row>
    <row r="8846" spans="1:4" x14ac:dyDescent="0.6">
      <c r="A8846" s="20"/>
      <c r="B8846" s="21"/>
      <c r="C8846" s="16"/>
      <c r="D8846" s="8"/>
    </row>
    <row r="8847" spans="1:4" x14ac:dyDescent="0.6">
      <c r="A8847" s="20"/>
      <c r="B8847" s="21"/>
      <c r="C8847" s="16"/>
      <c r="D8847" s="8"/>
    </row>
    <row r="8848" spans="1:4" x14ac:dyDescent="0.6">
      <c r="A8848" s="20"/>
      <c r="B8848" s="21"/>
      <c r="C8848" s="16"/>
      <c r="D8848" s="8"/>
    </row>
    <row r="8849" spans="1:4" x14ac:dyDescent="0.6">
      <c r="A8849" s="20"/>
      <c r="B8849" s="21"/>
      <c r="C8849" s="16"/>
      <c r="D8849" s="8"/>
    </row>
    <row r="8850" spans="1:4" x14ac:dyDescent="0.6">
      <c r="A8850" s="20"/>
      <c r="B8850" s="21"/>
      <c r="C8850" s="16"/>
      <c r="D8850" s="8"/>
    </row>
    <row r="8851" spans="1:4" x14ac:dyDescent="0.6">
      <c r="A8851" s="20"/>
      <c r="B8851" s="21"/>
      <c r="C8851" s="16"/>
      <c r="D8851" s="8"/>
    </row>
    <row r="8852" spans="1:4" x14ac:dyDescent="0.6">
      <c r="A8852" s="20"/>
      <c r="B8852" s="21"/>
      <c r="C8852" s="16"/>
      <c r="D8852" s="8"/>
    </row>
    <row r="8853" spans="1:4" x14ac:dyDescent="0.6">
      <c r="A8853" s="20"/>
      <c r="B8853" s="21"/>
      <c r="C8853" s="16"/>
      <c r="D8853" s="8"/>
    </row>
    <row r="8854" spans="1:4" x14ac:dyDescent="0.6">
      <c r="A8854" s="20"/>
      <c r="B8854" s="21"/>
      <c r="C8854" s="16"/>
      <c r="D8854" s="8"/>
    </row>
    <row r="8855" spans="1:4" x14ac:dyDescent="0.6">
      <c r="A8855" s="20"/>
      <c r="B8855" s="21"/>
      <c r="C8855" s="16"/>
      <c r="D8855" s="8"/>
    </row>
    <row r="8856" spans="1:4" x14ac:dyDescent="0.6">
      <c r="A8856" s="20"/>
      <c r="B8856" s="21"/>
      <c r="C8856" s="16"/>
      <c r="D8856" s="8"/>
    </row>
    <row r="8857" spans="1:4" x14ac:dyDescent="0.6">
      <c r="A8857" s="20"/>
      <c r="B8857" s="21"/>
      <c r="C8857" s="16"/>
      <c r="D8857" s="8"/>
    </row>
    <row r="8858" spans="1:4" x14ac:dyDescent="0.6">
      <c r="A8858" s="20"/>
      <c r="B8858" s="21"/>
      <c r="C8858" s="16"/>
      <c r="D8858" s="8"/>
    </row>
    <row r="8859" spans="1:4" x14ac:dyDescent="0.6">
      <c r="A8859" s="20"/>
      <c r="B8859" s="21"/>
      <c r="C8859" s="16"/>
      <c r="D8859" s="8"/>
    </row>
    <row r="8860" spans="1:4" x14ac:dyDescent="0.6">
      <c r="A8860" s="20"/>
      <c r="B8860" s="21"/>
      <c r="C8860" s="16"/>
      <c r="D8860" s="8"/>
    </row>
    <row r="8861" spans="1:4" x14ac:dyDescent="0.6">
      <c r="A8861" s="20"/>
      <c r="B8861" s="21"/>
      <c r="C8861" s="16"/>
      <c r="D8861" s="8"/>
    </row>
    <row r="8862" spans="1:4" x14ac:dyDescent="0.6">
      <c r="A8862" s="20"/>
      <c r="B8862" s="21"/>
      <c r="C8862" s="16"/>
      <c r="D8862" s="8"/>
    </row>
    <row r="8863" spans="1:4" x14ac:dyDescent="0.6">
      <c r="A8863" s="20"/>
      <c r="B8863" s="21"/>
      <c r="C8863" s="16"/>
      <c r="D8863" s="8"/>
    </row>
    <row r="8864" spans="1:4" x14ac:dyDescent="0.6">
      <c r="A8864" s="20"/>
      <c r="B8864" s="21"/>
      <c r="C8864" s="16"/>
      <c r="D8864" s="8"/>
    </row>
    <row r="8865" spans="1:4" x14ac:dyDescent="0.6">
      <c r="A8865" s="20"/>
      <c r="B8865" s="21"/>
      <c r="C8865" s="16"/>
      <c r="D8865" s="8"/>
    </row>
    <row r="8866" spans="1:4" x14ac:dyDescent="0.6">
      <c r="A8866" s="20"/>
      <c r="B8866" s="21"/>
      <c r="C8866" s="16"/>
      <c r="D8866" s="8"/>
    </row>
    <row r="8867" spans="1:4" x14ac:dyDescent="0.6">
      <c r="A8867" s="20"/>
      <c r="B8867" s="21"/>
      <c r="C8867" s="16"/>
      <c r="D8867" s="8"/>
    </row>
    <row r="8868" spans="1:4" x14ac:dyDescent="0.6">
      <c r="A8868" s="20"/>
      <c r="B8868" s="21"/>
      <c r="C8868" s="16"/>
      <c r="D8868" s="8"/>
    </row>
    <row r="8869" spans="1:4" x14ac:dyDescent="0.6">
      <c r="A8869" s="20"/>
      <c r="B8869" s="21"/>
      <c r="C8869" s="16"/>
      <c r="D8869" s="8"/>
    </row>
    <row r="8870" spans="1:4" x14ac:dyDescent="0.6">
      <c r="A8870" s="20"/>
      <c r="B8870" s="21"/>
      <c r="C8870" s="16"/>
      <c r="D8870" s="8"/>
    </row>
    <row r="8871" spans="1:4" x14ac:dyDescent="0.6">
      <c r="A8871" s="20"/>
      <c r="B8871" s="21"/>
      <c r="C8871" s="16"/>
      <c r="D8871" s="8"/>
    </row>
    <row r="8872" spans="1:4" x14ac:dyDescent="0.6">
      <c r="A8872" s="20"/>
      <c r="B8872" s="21"/>
      <c r="C8872" s="16"/>
      <c r="D8872" s="8"/>
    </row>
    <row r="8873" spans="1:4" x14ac:dyDescent="0.6">
      <c r="A8873" s="20"/>
      <c r="B8873" s="21"/>
      <c r="C8873" s="16"/>
      <c r="D8873" s="8"/>
    </row>
    <row r="8874" spans="1:4" x14ac:dyDescent="0.6">
      <c r="A8874" s="20"/>
      <c r="B8874" s="21"/>
      <c r="C8874" s="16"/>
      <c r="D8874" s="8"/>
    </row>
    <row r="8875" spans="1:4" x14ac:dyDescent="0.6">
      <c r="A8875" s="20"/>
      <c r="B8875" s="21"/>
      <c r="C8875" s="16"/>
      <c r="D8875" s="8"/>
    </row>
    <row r="8876" spans="1:4" x14ac:dyDescent="0.6">
      <c r="A8876" s="20"/>
      <c r="B8876" s="21"/>
      <c r="C8876" s="16"/>
      <c r="D8876" s="8"/>
    </row>
    <row r="8877" spans="1:4" x14ac:dyDescent="0.6">
      <c r="A8877" s="20"/>
      <c r="B8877" s="21"/>
      <c r="C8877" s="16"/>
      <c r="D8877" s="8"/>
    </row>
    <row r="8878" spans="1:4" x14ac:dyDescent="0.6">
      <c r="A8878" s="20"/>
      <c r="B8878" s="21"/>
      <c r="C8878" s="16"/>
      <c r="D8878" s="8"/>
    </row>
    <row r="8879" spans="1:4" x14ac:dyDescent="0.6">
      <c r="A8879" s="20"/>
      <c r="B8879" s="21"/>
      <c r="C8879" s="16"/>
      <c r="D8879" s="8"/>
    </row>
    <row r="8880" spans="1:4" x14ac:dyDescent="0.6">
      <c r="A8880" s="20"/>
      <c r="B8880" s="21"/>
      <c r="C8880" s="16"/>
      <c r="D8880" s="8"/>
    </row>
    <row r="8881" spans="1:4" x14ac:dyDescent="0.6">
      <c r="A8881" s="20"/>
      <c r="B8881" s="21"/>
      <c r="C8881" s="16"/>
      <c r="D8881" s="8"/>
    </row>
    <row r="8882" spans="1:4" x14ac:dyDescent="0.6">
      <c r="A8882" s="20"/>
      <c r="B8882" s="21"/>
      <c r="C8882" s="16"/>
      <c r="D8882" s="8"/>
    </row>
    <row r="8883" spans="1:4" x14ac:dyDescent="0.6">
      <c r="A8883" s="20"/>
      <c r="B8883" s="21"/>
      <c r="C8883" s="16"/>
      <c r="D8883" s="8"/>
    </row>
    <row r="8884" spans="1:4" x14ac:dyDescent="0.6">
      <c r="A8884" s="20"/>
      <c r="B8884" s="21"/>
      <c r="C8884" s="16"/>
      <c r="D8884" s="8"/>
    </row>
    <row r="8885" spans="1:4" x14ac:dyDescent="0.6">
      <c r="A8885" s="20"/>
      <c r="B8885" s="21"/>
      <c r="C8885" s="16"/>
      <c r="D8885" s="8"/>
    </row>
    <row r="8886" spans="1:4" x14ac:dyDescent="0.6">
      <c r="A8886" s="20"/>
      <c r="B8886" s="21"/>
      <c r="C8886" s="16"/>
      <c r="D8886" s="8"/>
    </row>
    <row r="8887" spans="1:4" x14ac:dyDescent="0.6">
      <c r="A8887" s="20"/>
      <c r="B8887" s="21"/>
      <c r="C8887" s="16"/>
      <c r="D8887" s="8"/>
    </row>
    <row r="8888" spans="1:4" x14ac:dyDescent="0.6">
      <c r="A8888" s="20"/>
      <c r="B8888" s="21"/>
      <c r="C8888" s="16"/>
      <c r="D8888" s="8"/>
    </row>
    <row r="8889" spans="1:4" x14ac:dyDescent="0.6">
      <c r="A8889" s="20"/>
      <c r="B8889" s="21"/>
      <c r="C8889" s="16"/>
      <c r="D8889" s="8"/>
    </row>
    <row r="8890" spans="1:4" x14ac:dyDescent="0.6">
      <c r="A8890" s="20"/>
      <c r="B8890" s="21"/>
      <c r="C8890" s="16"/>
      <c r="D8890" s="8"/>
    </row>
    <row r="8891" spans="1:4" x14ac:dyDescent="0.6">
      <c r="A8891" s="20"/>
      <c r="B8891" s="21"/>
      <c r="C8891" s="16"/>
      <c r="D8891" s="8"/>
    </row>
    <row r="8892" spans="1:4" x14ac:dyDescent="0.6">
      <c r="A8892" s="20"/>
      <c r="B8892" s="21"/>
      <c r="C8892" s="16"/>
      <c r="D8892" s="8"/>
    </row>
    <row r="8893" spans="1:4" x14ac:dyDescent="0.6">
      <c r="A8893" s="20"/>
      <c r="B8893" s="21"/>
      <c r="C8893" s="16"/>
      <c r="D8893" s="8"/>
    </row>
    <row r="8894" spans="1:4" x14ac:dyDescent="0.6">
      <c r="A8894" s="20"/>
      <c r="B8894" s="21"/>
      <c r="C8894" s="16"/>
      <c r="D8894" s="8"/>
    </row>
    <row r="8895" spans="1:4" x14ac:dyDescent="0.6">
      <c r="A8895" s="20"/>
      <c r="B8895" s="21"/>
      <c r="C8895" s="16"/>
      <c r="D8895" s="8"/>
    </row>
    <row r="8896" spans="1:4" x14ac:dyDescent="0.6">
      <c r="A8896" s="20"/>
      <c r="B8896" s="21"/>
      <c r="C8896" s="16"/>
      <c r="D8896" s="8"/>
    </row>
    <row r="8897" spans="1:4" x14ac:dyDescent="0.6">
      <c r="A8897" s="20"/>
      <c r="B8897" s="21"/>
      <c r="C8897" s="16"/>
      <c r="D8897" s="8"/>
    </row>
    <row r="8898" spans="1:4" x14ac:dyDescent="0.6">
      <c r="A8898" s="20"/>
      <c r="B8898" s="21"/>
      <c r="C8898" s="16"/>
      <c r="D8898" s="8"/>
    </row>
    <row r="8899" spans="1:4" x14ac:dyDescent="0.6">
      <c r="A8899" s="20"/>
      <c r="B8899" s="21"/>
      <c r="C8899" s="16"/>
      <c r="D8899" s="8"/>
    </row>
    <row r="8900" spans="1:4" x14ac:dyDescent="0.6">
      <c r="A8900" s="20"/>
      <c r="B8900" s="21"/>
      <c r="C8900" s="16"/>
      <c r="D8900" s="8"/>
    </row>
    <row r="8901" spans="1:4" x14ac:dyDescent="0.6">
      <c r="A8901" s="20"/>
      <c r="B8901" s="21"/>
      <c r="C8901" s="16"/>
      <c r="D8901" s="8"/>
    </row>
    <row r="8902" spans="1:4" x14ac:dyDescent="0.6">
      <c r="A8902" s="20"/>
      <c r="B8902" s="21"/>
      <c r="C8902" s="16"/>
      <c r="D8902" s="8"/>
    </row>
    <row r="8903" spans="1:4" x14ac:dyDescent="0.6">
      <c r="A8903" s="20"/>
      <c r="B8903" s="21"/>
      <c r="C8903" s="16"/>
      <c r="D8903" s="8"/>
    </row>
    <row r="8904" spans="1:4" x14ac:dyDescent="0.6">
      <c r="A8904" s="20"/>
      <c r="B8904" s="21"/>
      <c r="C8904" s="16"/>
      <c r="D8904" s="8"/>
    </row>
    <row r="8905" spans="1:4" x14ac:dyDescent="0.6">
      <c r="A8905" s="20"/>
      <c r="B8905" s="21"/>
      <c r="C8905" s="16"/>
      <c r="D8905" s="8"/>
    </row>
    <row r="8906" spans="1:4" x14ac:dyDescent="0.6">
      <c r="A8906" s="20"/>
      <c r="B8906" s="21"/>
      <c r="C8906" s="16"/>
      <c r="D8906" s="8"/>
    </row>
    <row r="8907" spans="1:4" x14ac:dyDescent="0.6">
      <c r="A8907" s="20"/>
      <c r="B8907" s="21"/>
      <c r="C8907" s="16"/>
      <c r="D8907" s="8"/>
    </row>
    <row r="8908" spans="1:4" x14ac:dyDescent="0.6">
      <c r="A8908" s="20"/>
      <c r="B8908" s="21"/>
      <c r="C8908" s="16"/>
      <c r="D8908" s="8"/>
    </row>
    <row r="8909" spans="1:4" x14ac:dyDescent="0.6">
      <c r="A8909" s="20"/>
      <c r="B8909" s="21"/>
      <c r="C8909" s="16"/>
      <c r="D8909" s="8"/>
    </row>
    <row r="8910" spans="1:4" x14ac:dyDescent="0.6">
      <c r="A8910" s="20"/>
      <c r="B8910" s="21"/>
      <c r="C8910" s="16"/>
      <c r="D8910" s="8"/>
    </row>
    <row r="8911" spans="1:4" x14ac:dyDescent="0.6">
      <c r="A8911" s="20"/>
      <c r="B8911" s="21"/>
      <c r="C8911" s="16"/>
      <c r="D8911" s="8"/>
    </row>
    <row r="8912" spans="1:4" x14ac:dyDescent="0.6">
      <c r="A8912" s="20"/>
      <c r="B8912" s="21"/>
      <c r="C8912" s="16"/>
      <c r="D8912" s="8"/>
    </row>
    <row r="8913" spans="1:4" x14ac:dyDescent="0.6">
      <c r="A8913" s="20"/>
      <c r="B8913" s="21"/>
      <c r="C8913" s="16"/>
      <c r="D8913" s="8"/>
    </row>
    <row r="8914" spans="1:4" x14ac:dyDescent="0.6">
      <c r="A8914" s="20"/>
      <c r="B8914" s="21"/>
      <c r="C8914" s="16"/>
      <c r="D8914" s="8"/>
    </row>
    <row r="8915" spans="1:4" x14ac:dyDescent="0.6">
      <c r="A8915" s="20"/>
      <c r="B8915" s="21"/>
      <c r="C8915" s="16"/>
      <c r="D8915" s="8"/>
    </row>
    <row r="8916" spans="1:4" x14ac:dyDescent="0.6">
      <c r="A8916" s="20"/>
      <c r="B8916" s="21"/>
      <c r="C8916" s="16"/>
      <c r="D8916" s="8"/>
    </row>
    <row r="8917" spans="1:4" x14ac:dyDescent="0.6">
      <c r="A8917" s="20"/>
      <c r="B8917" s="21"/>
      <c r="C8917" s="16"/>
      <c r="D8917" s="8"/>
    </row>
    <row r="8918" spans="1:4" x14ac:dyDescent="0.6">
      <c r="A8918" s="20"/>
      <c r="B8918" s="21"/>
      <c r="C8918" s="16"/>
      <c r="D8918" s="8"/>
    </row>
    <row r="8919" spans="1:4" x14ac:dyDescent="0.6">
      <c r="A8919" s="20"/>
      <c r="B8919" s="21"/>
      <c r="C8919" s="16"/>
      <c r="D8919" s="8"/>
    </row>
    <row r="8920" spans="1:4" x14ac:dyDescent="0.6">
      <c r="A8920" s="20"/>
      <c r="B8920" s="21"/>
      <c r="C8920" s="16"/>
      <c r="D8920" s="8"/>
    </row>
    <row r="8921" spans="1:4" x14ac:dyDescent="0.6">
      <c r="A8921" s="20"/>
      <c r="B8921" s="21"/>
      <c r="C8921" s="16"/>
      <c r="D8921" s="8"/>
    </row>
    <row r="8922" spans="1:4" x14ac:dyDescent="0.6">
      <c r="A8922" s="20"/>
      <c r="B8922" s="21"/>
      <c r="C8922" s="16"/>
      <c r="D8922" s="8"/>
    </row>
    <row r="8923" spans="1:4" x14ac:dyDescent="0.6">
      <c r="A8923" s="20"/>
      <c r="B8923" s="21"/>
      <c r="C8923" s="16"/>
      <c r="D8923" s="8"/>
    </row>
    <row r="8924" spans="1:4" x14ac:dyDescent="0.6">
      <c r="A8924" s="20"/>
      <c r="B8924" s="21"/>
      <c r="C8924" s="16"/>
      <c r="D8924" s="8"/>
    </row>
    <row r="8925" spans="1:4" x14ac:dyDescent="0.6">
      <c r="A8925" s="20"/>
      <c r="B8925" s="21"/>
      <c r="C8925" s="16"/>
      <c r="D8925" s="8"/>
    </row>
    <row r="8926" spans="1:4" x14ac:dyDescent="0.6">
      <c r="A8926" s="20"/>
      <c r="B8926" s="21"/>
      <c r="C8926" s="16"/>
      <c r="D8926" s="8"/>
    </row>
    <row r="8927" spans="1:4" x14ac:dyDescent="0.6">
      <c r="A8927" s="20"/>
      <c r="B8927" s="21"/>
      <c r="C8927" s="16"/>
      <c r="D8927" s="8"/>
    </row>
    <row r="8928" spans="1:4" x14ac:dyDescent="0.6">
      <c r="A8928" s="20"/>
      <c r="B8928" s="21"/>
      <c r="C8928" s="16"/>
      <c r="D8928" s="8"/>
    </row>
    <row r="8929" spans="1:4" x14ac:dyDescent="0.6">
      <c r="A8929" s="20"/>
      <c r="B8929" s="21"/>
      <c r="C8929" s="16"/>
      <c r="D8929" s="8"/>
    </row>
    <row r="8930" spans="1:4" x14ac:dyDescent="0.6">
      <c r="A8930" s="20"/>
      <c r="B8930" s="21"/>
      <c r="C8930" s="16"/>
      <c r="D8930" s="8"/>
    </row>
    <row r="8931" spans="1:4" x14ac:dyDescent="0.6">
      <c r="A8931" s="20"/>
      <c r="B8931" s="21"/>
      <c r="C8931" s="16"/>
      <c r="D8931" s="8"/>
    </row>
    <row r="8932" spans="1:4" x14ac:dyDescent="0.6">
      <c r="A8932" s="20"/>
      <c r="B8932" s="21"/>
      <c r="C8932" s="16"/>
      <c r="D8932" s="8"/>
    </row>
    <row r="8933" spans="1:4" x14ac:dyDescent="0.6">
      <c r="A8933" s="20"/>
      <c r="B8933" s="21"/>
      <c r="C8933" s="16"/>
      <c r="D8933" s="8"/>
    </row>
    <row r="8934" spans="1:4" x14ac:dyDescent="0.6">
      <c r="A8934" s="20"/>
      <c r="B8934" s="21"/>
      <c r="C8934" s="16"/>
      <c r="D8934" s="8"/>
    </row>
    <row r="8935" spans="1:4" x14ac:dyDescent="0.6">
      <c r="A8935" s="20"/>
      <c r="B8935" s="21"/>
      <c r="C8935" s="16"/>
      <c r="D8935" s="8"/>
    </row>
    <row r="8936" spans="1:4" x14ac:dyDescent="0.6">
      <c r="A8936" s="20"/>
      <c r="B8936" s="21"/>
      <c r="C8936" s="16"/>
      <c r="D8936" s="8"/>
    </row>
    <row r="8937" spans="1:4" x14ac:dyDescent="0.6">
      <c r="A8937" s="20"/>
      <c r="B8937" s="21"/>
      <c r="C8937" s="16"/>
      <c r="D8937" s="8"/>
    </row>
    <row r="8938" spans="1:4" x14ac:dyDescent="0.6">
      <c r="A8938" s="20"/>
      <c r="B8938" s="21"/>
      <c r="C8938" s="16"/>
      <c r="D8938" s="8"/>
    </row>
    <row r="8939" spans="1:4" x14ac:dyDescent="0.6">
      <c r="A8939" s="20"/>
      <c r="B8939" s="21"/>
      <c r="C8939" s="16"/>
      <c r="D8939" s="8"/>
    </row>
    <row r="8940" spans="1:4" x14ac:dyDescent="0.6">
      <c r="A8940" s="20"/>
      <c r="B8940" s="21"/>
      <c r="C8940" s="16"/>
      <c r="D8940" s="8"/>
    </row>
    <row r="8941" spans="1:4" x14ac:dyDescent="0.6">
      <c r="A8941" s="20"/>
      <c r="B8941" s="21"/>
      <c r="C8941" s="16"/>
      <c r="D8941" s="8"/>
    </row>
    <row r="8942" spans="1:4" x14ac:dyDescent="0.6">
      <c r="A8942" s="20"/>
      <c r="B8942" s="21"/>
      <c r="C8942" s="16"/>
      <c r="D8942" s="8"/>
    </row>
    <row r="8943" spans="1:4" x14ac:dyDescent="0.6">
      <c r="A8943" s="20"/>
      <c r="B8943" s="21"/>
      <c r="C8943" s="16"/>
      <c r="D8943" s="8"/>
    </row>
    <row r="8944" spans="1:4" x14ac:dyDescent="0.6">
      <c r="A8944" s="20"/>
      <c r="B8944" s="21"/>
      <c r="C8944" s="16"/>
      <c r="D8944" s="8"/>
    </row>
    <row r="8945" spans="1:4" x14ac:dyDescent="0.6">
      <c r="A8945" s="20"/>
      <c r="B8945" s="21"/>
      <c r="C8945" s="16"/>
      <c r="D8945" s="8"/>
    </row>
    <row r="8946" spans="1:4" x14ac:dyDescent="0.6">
      <c r="A8946" s="20"/>
      <c r="B8946" s="21"/>
      <c r="C8946" s="16"/>
      <c r="D8946" s="8"/>
    </row>
    <row r="8947" spans="1:4" x14ac:dyDescent="0.6">
      <c r="A8947" s="20"/>
      <c r="B8947" s="21"/>
      <c r="C8947" s="16"/>
      <c r="D8947" s="8"/>
    </row>
    <row r="8948" spans="1:4" x14ac:dyDescent="0.6">
      <c r="A8948" s="20"/>
      <c r="B8948" s="21"/>
      <c r="C8948" s="16"/>
      <c r="D8948" s="8"/>
    </row>
    <row r="8949" spans="1:4" x14ac:dyDescent="0.6">
      <c r="A8949" s="20"/>
      <c r="B8949" s="21"/>
      <c r="C8949" s="16"/>
      <c r="D8949" s="8"/>
    </row>
    <row r="8950" spans="1:4" x14ac:dyDescent="0.6">
      <c r="A8950" s="20"/>
      <c r="B8950" s="21"/>
      <c r="C8950" s="16"/>
      <c r="D8950" s="8"/>
    </row>
    <row r="8951" spans="1:4" x14ac:dyDescent="0.6">
      <c r="A8951" s="20"/>
      <c r="B8951" s="21"/>
      <c r="C8951" s="16"/>
      <c r="D8951" s="8"/>
    </row>
    <row r="8952" spans="1:4" x14ac:dyDescent="0.6">
      <c r="A8952" s="20"/>
      <c r="B8952" s="21"/>
      <c r="C8952" s="16"/>
      <c r="D8952" s="8"/>
    </row>
    <row r="8953" spans="1:4" x14ac:dyDescent="0.6">
      <c r="A8953" s="20"/>
      <c r="B8953" s="21"/>
      <c r="C8953" s="16"/>
      <c r="D8953" s="8"/>
    </row>
    <row r="8954" spans="1:4" x14ac:dyDescent="0.6">
      <c r="A8954" s="20"/>
      <c r="B8954" s="21"/>
      <c r="C8954" s="16"/>
      <c r="D8954" s="8"/>
    </row>
    <row r="8955" spans="1:4" x14ac:dyDescent="0.6">
      <c r="A8955" s="20"/>
      <c r="B8955" s="21"/>
      <c r="C8955" s="16"/>
      <c r="D8955" s="8"/>
    </row>
    <row r="8956" spans="1:4" x14ac:dyDescent="0.6">
      <c r="A8956" s="20"/>
      <c r="B8956" s="21"/>
      <c r="C8956" s="16"/>
      <c r="D8956" s="8"/>
    </row>
    <row r="8957" spans="1:4" x14ac:dyDescent="0.6">
      <c r="A8957" s="20"/>
      <c r="B8957" s="21"/>
      <c r="C8957" s="16"/>
      <c r="D8957" s="8"/>
    </row>
    <row r="8958" spans="1:4" x14ac:dyDescent="0.6">
      <c r="A8958" s="20"/>
      <c r="B8958" s="21"/>
      <c r="C8958" s="16"/>
      <c r="D8958" s="8"/>
    </row>
    <row r="8959" spans="1:4" x14ac:dyDescent="0.6">
      <c r="A8959" s="20"/>
      <c r="B8959" s="21"/>
      <c r="C8959" s="16"/>
      <c r="D8959" s="8"/>
    </row>
    <row r="8960" spans="1:4" x14ac:dyDescent="0.6">
      <c r="A8960" s="20"/>
      <c r="B8960" s="21"/>
      <c r="C8960" s="16"/>
      <c r="D8960" s="8"/>
    </row>
    <row r="8961" spans="1:4" x14ac:dyDescent="0.6">
      <c r="A8961" s="20"/>
      <c r="B8961" s="21"/>
      <c r="C8961" s="16"/>
      <c r="D8961" s="8"/>
    </row>
    <row r="8962" spans="1:4" x14ac:dyDescent="0.6">
      <c r="A8962" s="20"/>
      <c r="B8962" s="21"/>
      <c r="C8962" s="16"/>
      <c r="D8962" s="8"/>
    </row>
    <row r="8963" spans="1:4" x14ac:dyDescent="0.6">
      <c r="A8963" s="20"/>
      <c r="B8963" s="21"/>
      <c r="C8963" s="16"/>
      <c r="D8963" s="8"/>
    </row>
    <row r="8964" spans="1:4" x14ac:dyDescent="0.6">
      <c r="A8964" s="20"/>
      <c r="B8964" s="21"/>
      <c r="C8964" s="16"/>
      <c r="D8964" s="8"/>
    </row>
    <row r="8965" spans="1:4" x14ac:dyDescent="0.6">
      <c r="A8965" s="20"/>
      <c r="B8965" s="21"/>
      <c r="C8965" s="16"/>
      <c r="D8965" s="8"/>
    </row>
    <row r="8966" spans="1:4" x14ac:dyDescent="0.6">
      <c r="A8966" s="20"/>
      <c r="B8966" s="21"/>
      <c r="C8966" s="16"/>
      <c r="D8966" s="8"/>
    </row>
    <row r="8967" spans="1:4" x14ac:dyDescent="0.6">
      <c r="A8967" s="20"/>
      <c r="B8967" s="21"/>
      <c r="C8967" s="16"/>
      <c r="D8967" s="8"/>
    </row>
    <row r="8968" spans="1:4" x14ac:dyDescent="0.6">
      <c r="A8968" s="20"/>
      <c r="B8968" s="21"/>
      <c r="C8968" s="16"/>
      <c r="D8968" s="8"/>
    </row>
    <row r="8969" spans="1:4" x14ac:dyDescent="0.6">
      <c r="A8969" s="20"/>
      <c r="B8969" s="21"/>
      <c r="C8969" s="16"/>
      <c r="D8969" s="8"/>
    </row>
    <row r="8970" spans="1:4" x14ac:dyDescent="0.6">
      <c r="A8970" s="20"/>
      <c r="B8970" s="21"/>
      <c r="C8970" s="16"/>
      <c r="D8970" s="8"/>
    </row>
    <row r="8971" spans="1:4" x14ac:dyDescent="0.6">
      <c r="A8971" s="20"/>
      <c r="B8971" s="21"/>
      <c r="C8971" s="16"/>
      <c r="D8971" s="8"/>
    </row>
    <row r="8972" spans="1:4" x14ac:dyDescent="0.6">
      <c r="A8972" s="20"/>
      <c r="B8972" s="21"/>
      <c r="C8972" s="16"/>
      <c r="D8972" s="8"/>
    </row>
    <row r="8973" spans="1:4" x14ac:dyDescent="0.6">
      <c r="A8973" s="20"/>
      <c r="B8973" s="21"/>
      <c r="C8973" s="16"/>
      <c r="D8973" s="8"/>
    </row>
    <row r="8974" spans="1:4" x14ac:dyDescent="0.6">
      <c r="A8974" s="20"/>
      <c r="B8974" s="21"/>
      <c r="C8974" s="16"/>
      <c r="D8974" s="8"/>
    </row>
    <row r="8975" spans="1:4" x14ac:dyDescent="0.6">
      <c r="A8975" s="20"/>
      <c r="B8975" s="21"/>
      <c r="C8975" s="16"/>
      <c r="D8975" s="8"/>
    </row>
    <row r="8976" spans="1:4" x14ac:dyDescent="0.6">
      <c r="A8976" s="20"/>
      <c r="B8976" s="21"/>
      <c r="C8976" s="16"/>
      <c r="D8976" s="8"/>
    </row>
    <row r="8977" spans="1:4" x14ac:dyDescent="0.6">
      <c r="A8977" s="20"/>
      <c r="B8977" s="21"/>
      <c r="C8977" s="16"/>
      <c r="D8977" s="8"/>
    </row>
    <row r="8978" spans="1:4" x14ac:dyDescent="0.6">
      <c r="A8978" s="20"/>
      <c r="B8978" s="21"/>
      <c r="C8978" s="16"/>
      <c r="D8978" s="8"/>
    </row>
    <row r="8979" spans="1:4" x14ac:dyDescent="0.6">
      <c r="A8979" s="20"/>
      <c r="B8979" s="21"/>
      <c r="C8979" s="16"/>
      <c r="D8979" s="8"/>
    </row>
    <row r="8980" spans="1:4" x14ac:dyDescent="0.6">
      <c r="A8980" s="20"/>
      <c r="B8980" s="21"/>
      <c r="C8980" s="16"/>
      <c r="D8980" s="8"/>
    </row>
    <row r="8981" spans="1:4" x14ac:dyDescent="0.6">
      <c r="A8981" s="20"/>
      <c r="B8981" s="21"/>
      <c r="C8981" s="16"/>
      <c r="D8981" s="8"/>
    </row>
    <row r="8982" spans="1:4" x14ac:dyDescent="0.6">
      <c r="A8982" s="20"/>
      <c r="B8982" s="21"/>
      <c r="C8982" s="16"/>
      <c r="D8982" s="8"/>
    </row>
    <row r="8983" spans="1:4" x14ac:dyDescent="0.6">
      <c r="A8983" s="20"/>
      <c r="B8983" s="21"/>
      <c r="C8983" s="16"/>
      <c r="D8983" s="8"/>
    </row>
    <row r="8984" spans="1:4" x14ac:dyDescent="0.6">
      <c r="A8984" s="20"/>
      <c r="B8984" s="21"/>
      <c r="C8984" s="16"/>
      <c r="D8984" s="8"/>
    </row>
    <row r="8985" spans="1:4" x14ac:dyDescent="0.6">
      <c r="A8985" s="20"/>
      <c r="B8985" s="21"/>
      <c r="C8985" s="16"/>
      <c r="D8985" s="8"/>
    </row>
    <row r="8986" spans="1:4" x14ac:dyDescent="0.6">
      <c r="A8986" s="20"/>
      <c r="B8986" s="21"/>
      <c r="C8986" s="16"/>
      <c r="D8986" s="8"/>
    </row>
    <row r="8987" spans="1:4" x14ac:dyDescent="0.6">
      <c r="A8987" s="20"/>
      <c r="B8987" s="21"/>
      <c r="C8987" s="16"/>
      <c r="D8987" s="8"/>
    </row>
    <row r="8988" spans="1:4" x14ac:dyDescent="0.6">
      <c r="A8988" s="20"/>
      <c r="B8988" s="21"/>
      <c r="C8988" s="16"/>
      <c r="D8988" s="8"/>
    </row>
    <row r="8989" spans="1:4" x14ac:dyDescent="0.6">
      <c r="A8989" s="20"/>
      <c r="B8989" s="21"/>
      <c r="C8989" s="16"/>
      <c r="D8989" s="8"/>
    </row>
    <row r="8990" spans="1:4" x14ac:dyDescent="0.6">
      <c r="A8990" s="20"/>
      <c r="B8990" s="21"/>
      <c r="C8990" s="16"/>
      <c r="D8990" s="8"/>
    </row>
    <row r="8991" spans="1:4" x14ac:dyDescent="0.6">
      <c r="A8991" s="20"/>
      <c r="B8991" s="21"/>
      <c r="C8991" s="16"/>
      <c r="D8991" s="8"/>
    </row>
    <row r="8992" spans="1:4" x14ac:dyDescent="0.6">
      <c r="A8992" s="20"/>
      <c r="B8992" s="21"/>
      <c r="C8992" s="16"/>
      <c r="D8992" s="8"/>
    </row>
    <row r="8993" spans="1:4" x14ac:dyDescent="0.6">
      <c r="A8993" s="20"/>
      <c r="B8993" s="21"/>
      <c r="C8993" s="16"/>
      <c r="D8993" s="8"/>
    </row>
    <row r="8994" spans="1:4" x14ac:dyDescent="0.6">
      <c r="A8994" s="20"/>
      <c r="B8994" s="21"/>
      <c r="C8994" s="16"/>
      <c r="D8994" s="8"/>
    </row>
    <row r="8995" spans="1:4" x14ac:dyDescent="0.6">
      <c r="A8995" s="20"/>
      <c r="B8995" s="21"/>
      <c r="C8995" s="16"/>
      <c r="D8995" s="8"/>
    </row>
    <row r="8996" spans="1:4" x14ac:dyDescent="0.6">
      <c r="A8996" s="20"/>
      <c r="B8996" s="21"/>
      <c r="C8996" s="16"/>
      <c r="D8996" s="8"/>
    </row>
    <row r="8997" spans="1:4" x14ac:dyDescent="0.6">
      <c r="A8997" s="20"/>
      <c r="B8997" s="21"/>
      <c r="C8997" s="16"/>
      <c r="D8997" s="8"/>
    </row>
    <row r="8998" spans="1:4" x14ac:dyDescent="0.6">
      <c r="A8998" s="20"/>
      <c r="B8998" s="21"/>
      <c r="C8998" s="16"/>
      <c r="D8998" s="8"/>
    </row>
    <row r="8999" spans="1:4" x14ac:dyDescent="0.6">
      <c r="A8999" s="20"/>
      <c r="B8999" s="21"/>
      <c r="C8999" s="16"/>
      <c r="D8999" s="8"/>
    </row>
    <row r="9000" spans="1:4" x14ac:dyDescent="0.6">
      <c r="A9000" s="20"/>
      <c r="B9000" s="21"/>
      <c r="C9000" s="16"/>
      <c r="D9000" s="8"/>
    </row>
    <row r="9001" spans="1:4" x14ac:dyDescent="0.6">
      <c r="A9001" s="20"/>
      <c r="B9001" s="21"/>
      <c r="C9001" s="16"/>
      <c r="D9001" s="8"/>
    </row>
    <row r="9002" spans="1:4" x14ac:dyDescent="0.6">
      <c r="A9002" s="20"/>
      <c r="B9002" s="21"/>
      <c r="C9002" s="16"/>
      <c r="D9002" s="8"/>
    </row>
    <row r="9003" spans="1:4" x14ac:dyDescent="0.6">
      <c r="A9003" s="20"/>
      <c r="B9003" s="21"/>
      <c r="C9003" s="16"/>
      <c r="D9003" s="8"/>
    </row>
    <row r="9004" spans="1:4" x14ac:dyDescent="0.6">
      <c r="A9004" s="20"/>
      <c r="B9004" s="21"/>
      <c r="C9004" s="16"/>
      <c r="D9004" s="8"/>
    </row>
    <row r="9005" spans="1:4" x14ac:dyDescent="0.6">
      <c r="A9005" s="20"/>
      <c r="B9005" s="21"/>
      <c r="C9005" s="16"/>
      <c r="D9005" s="8"/>
    </row>
    <row r="9006" spans="1:4" x14ac:dyDescent="0.6">
      <c r="A9006" s="20"/>
      <c r="B9006" s="21"/>
      <c r="C9006" s="16"/>
      <c r="D9006" s="8"/>
    </row>
    <row r="9007" spans="1:4" x14ac:dyDescent="0.6">
      <c r="A9007" s="20"/>
      <c r="B9007" s="21"/>
      <c r="C9007" s="16"/>
      <c r="D9007" s="8"/>
    </row>
    <row r="9008" spans="1:4" x14ac:dyDescent="0.6">
      <c r="A9008" s="20"/>
      <c r="B9008" s="21"/>
      <c r="C9008" s="16"/>
      <c r="D9008" s="8"/>
    </row>
    <row r="9009" spans="1:4" x14ac:dyDescent="0.6">
      <c r="A9009" s="20"/>
      <c r="B9009" s="21"/>
      <c r="C9009" s="16"/>
      <c r="D9009" s="8"/>
    </row>
    <row r="9010" spans="1:4" x14ac:dyDescent="0.6">
      <c r="A9010" s="20"/>
      <c r="B9010" s="21"/>
      <c r="C9010" s="16"/>
      <c r="D9010" s="8"/>
    </row>
    <row r="9011" spans="1:4" x14ac:dyDescent="0.6">
      <c r="A9011" s="20"/>
      <c r="B9011" s="21"/>
      <c r="C9011" s="16"/>
      <c r="D9011" s="8"/>
    </row>
    <row r="9012" spans="1:4" x14ac:dyDescent="0.6">
      <c r="A9012" s="20"/>
      <c r="B9012" s="21"/>
      <c r="C9012" s="16"/>
      <c r="D9012" s="8"/>
    </row>
    <row r="9013" spans="1:4" x14ac:dyDescent="0.6">
      <c r="A9013" s="20"/>
      <c r="B9013" s="21"/>
      <c r="C9013" s="16"/>
      <c r="D9013" s="8"/>
    </row>
    <row r="9014" spans="1:4" x14ac:dyDescent="0.6">
      <c r="A9014" s="20"/>
      <c r="B9014" s="21"/>
      <c r="C9014" s="16"/>
      <c r="D9014" s="8"/>
    </row>
    <row r="9015" spans="1:4" x14ac:dyDescent="0.6">
      <c r="A9015" s="20"/>
      <c r="B9015" s="21"/>
      <c r="C9015" s="16"/>
      <c r="D9015" s="8"/>
    </row>
    <row r="9016" spans="1:4" x14ac:dyDescent="0.6">
      <c r="A9016" s="20"/>
      <c r="B9016" s="21"/>
      <c r="C9016" s="16"/>
      <c r="D9016" s="8"/>
    </row>
    <row r="9017" spans="1:4" x14ac:dyDescent="0.6">
      <c r="A9017" s="20"/>
      <c r="B9017" s="21"/>
      <c r="C9017" s="16"/>
      <c r="D9017" s="8"/>
    </row>
    <row r="9018" spans="1:4" x14ac:dyDescent="0.6">
      <c r="A9018" s="20"/>
      <c r="B9018" s="21"/>
      <c r="C9018" s="16"/>
      <c r="D9018" s="8"/>
    </row>
    <row r="9019" spans="1:4" x14ac:dyDescent="0.6">
      <c r="A9019" s="20"/>
      <c r="B9019" s="21"/>
      <c r="C9019" s="16"/>
      <c r="D9019" s="8"/>
    </row>
    <row r="9020" spans="1:4" x14ac:dyDescent="0.6">
      <c r="A9020" s="20"/>
      <c r="B9020" s="21"/>
      <c r="C9020" s="16"/>
      <c r="D9020" s="8"/>
    </row>
    <row r="9021" spans="1:4" x14ac:dyDescent="0.6">
      <c r="A9021" s="20"/>
      <c r="B9021" s="21"/>
      <c r="C9021" s="16"/>
      <c r="D9021" s="8"/>
    </row>
    <row r="9022" spans="1:4" x14ac:dyDescent="0.6">
      <c r="A9022" s="20"/>
      <c r="B9022" s="21"/>
      <c r="C9022" s="16"/>
      <c r="D9022" s="8"/>
    </row>
    <row r="9023" spans="1:4" x14ac:dyDescent="0.6">
      <c r="A9023" s="20"/>
      <c r="B9023" s="21"/>
      <c r="C9023" s="16"/>
      <c r="D9023" s="8"/>
    </row>
    <row r="9024" spans="1:4" x14ac:dyDescent="0.6">
      <c r="A9024" s="20"/>
      <c r="B9024" s="21"/>
      <c r="C9024" s="16"/>
      <c r="D9024" s="8"/>
    </row>
    <row r="9025" spans="1:4" x14ac:dyDescent="0.6">
      <c r="A9025" s="20"/>
      <c r="B9025" s="21"/>
      <c r="C9025" s="16"/>
      <c r="D9025" s="8"/>
    </row>
    <row r="9026" spans="1:4" x14ac:dyDescent="0.6">
      <c r="A9026" s="20"/>
      <c r="B9026" s="21"/>
      <c r="C9026" s="16"/>
      <c r="D9026" s="8"/>
    </row>
    <row r="9027" spans="1:4" x14ac:dyDescent="0.6">
      <c r="A9027" s="20"/>
      <c r="B9027" s="21"/>
      <c r="C9027" s="16"/>
      <c r="D9027" s="8"/>
    </row>
    <row r="9028" spans="1:4" x14ac:dyDescent="0.6">
      <c r="A9028" s="20"/>
      <c r="B9028" s="21"/>
      <c r="C9028" s="16"/>
      <c r="D9028" s="8"/>
    </row>
    <row r="9029" spans="1:4" x14ac:dyDescent="0.6">
      <c r="A9029" s="20"/>
      <c r="B9029" s="21"/>
      <c r="C9029" s="16"/>
      <c r="D9029" s="8"/>
    </row>
    <row r="9030" spans="1:4" x14ac:dyDescent="0.6">
      <c r="A9030" s="20"/>
      <c r="B9030" s="21"/>
      <c r="C9030" s="16"/>
      <c r="D9030" s="8"/>
    </row>
    <row r="9031" spans="1:4" x14ac:dyDescent="0.6">
      <c r="A9031" s="20"/>
      <c r="B9031" s="21"/>
      <c r="C9031" s="16"/>
      <c r="D9031" s="8"/>
    </row>
    <row r="9032" spans="1:4" x14ac:dyDescent="0.6">
      <c r="A9032" s="20"/>
      <c r="B9032" s="21"/>
      <c r="C9032" s="16"/>
      <c r="D9032" s="8"/>
    </row>
    <row r="9033" spans="1:4" x14ac:dyDescent="0.6">
      <c r="A9033" s="20"/>
      <c r="B9033" s="21"/>
      <c r="C9033" s="16"/>
      <c r="D9033" s="8"/>
    </row>
    <row r="9034" spans="1:4" x14ac:dyDescent="0.6">
      <c r="A9034" s="20"/>
      <c r="B9034" s="21"/>
      <c r="C9034" s="16"/>
      <c r="D9034" s="8"/>
    </row>
    <row r="9035" spans="1:4" x14ac:dyDescent="0.6">
      <c r="A9035" s="20"/>
      <c r="B9035" s="21"/>
      <c r="C9035" s="16"/>
      <c r="D9035" s="8"/>
    </row>
    <row r="9036" spans="1:4" x14ac:dyDescent="0.6">
      <c r="A9036" s="20"/>
      <c r="B9036" s="21"/>
      <c r="C9036" s="16"/>
      <c r="D9036" s="8"/>
    </row>
    <row r="9037" spans="1:4" x14ac:dyDescent="0.6">
      <c r="A9037" s="20"/>
      <c r="B9037" s="21"/>
      <c r="C9037" s="16"/>
      <c r="D9037" s="8"/>
    </row>
    <row r="9038" spans="1:4" x14ac:dyDescent="0.6">
      <c r="A9038" s="20"/>
      <c r="B9038" s="21"/>
      <c r="C9038" s="16"/>
      <c r="D9038" s="8"/>
    </row>
    <row r="9039" spans="1:4" x14ac:dyDescent="0.6">
      <c r="A9039" s="20"/>
      <c r="B9039" s="21"/>
      <c r="C9039" s="16"/>
      <c r="D9039" s="8"/>
    </row>
    <row r="9040" spans="1:4" x14ac:dyDescent="0.6">
      <c r="A9040" s="20"/>
      <c r="B9040" s="21"/>
      <c r="C9040" s="16"/>
      <c r="D9040" s="8"/>
    </row>
    <row r="9041" spans="1:4" x14ac:dyDescent="0.6">
      <c r="A9041" s="20"/>
      <c r="B9041" s="21"/>
      <c r="C9041" s="16"/>
      <c r="D9041" s="8"/>
    </row>
    <row r="9042" spans="1:4" x14ac:dyDescent="0.6">
      <c r="A9042" s="20"/>
      <c r="B9042" s="21"/>
      <c r="C9042" s="16"/>
      <c r="D9042" s="8"/>
    </row>
    <row r="9043" spans="1:4" x14ac:dyDescent="0.6">
      <c r="A9043" s="20"/>
      <c r="B9043" s="21"/>
      <c r="C9043" s="16"/>
      <c r="D9043" s="8"/>
    </row>
    <row r="9044" spans="1:4" x14ac:dyDescent="0.6">
      <c r="A9044" s="20"/>
      <c r="B9044" s="21"/>
      <c r="C9044" s="16"/>
      <c r="D9044" s="8"/>
    </row>
    <row r="9045" spans="1:4" x14ac:dyDescent="0.6">
      <c r="A9045" s="20"/>
      <c r="B9045" s="21"/>
      <c r="C9045" s="16"/>
      <c r="D9045" s="8"/>
    </row>
    <row r="9046" spans="1:4" x14ac:dyDescent="0.6">
      <c r="A9046" s="20"/>
      <c r="B9046" s="21"/>
      <c r="C9046" s="16"/>
      <c r="D9046" s="8"/>
    </row>
    <row r="9047" spans="1:4" x14ac:dyDescent="0.6">
      <c r="A9047" s="20"/>
      <c r="B9047" s="21"/>
      <c r="C9047" s="16"/>
      <c r="D9047" s="8"/>
    </row>
    <row r="9048" spans="1:4" x14ac:dyDescent="0.6">
      <c r="A9048" s="20"/>
      <c r="B9048" s="21"/>
      <c r="C9048" s="16"/>
      <c r="D9048" s="8"/>
    </row>
    <row r="9049" spans="1:4" x14ac:dyDescent="0.6">
      <c r="A9049" s="20"/>
      <c r="B9049" s="21"/>
      <c r="C9049" s="16"/>
      <c r="D9049" s="8"/>
    </row>
    <row r="9050" spans="1:4" x14ac:dyDescent="0.6">
      <c r="A9050" s="20"/>
      <c r="B9050" s="21"/>
      <c r="C9050" s="16"/>
      <c r="D9050" s="8"/>
    </row>
    <row r="9051" spans="1:4" x14ac:dyDescent="0.6">
      <c r="A9051" s="20"/>
      <c r="B9051" s="21"/>
      <c r="C9051" s="16"/>
      <c r="D9051" s="8"/>
    </row>
    <row r="9052" spans="1:4" x14ac:dyDescent="0.6">
      <c r="A9052" s="20"/>
      <c r="B9052" s="21"/>
      <c r="C9052" s="16"/>
      <c r="D9052" s="8"/>
    </row>
    <row r="9053" spans="1:4" x14ac:dyDescent="0.6">
      <c r="A9053" s="20"/>
      <c r="B9053" s="21"/>
      <c r="C9053" s="16"/>
      <c r="D9053" s="8"/>
    </row>
    <row r="9054" spans="1:4" x14ac:dyDescent="0.6">
      <c r="A9054" s="20"/>
      <c r="B9054" s="21"/>
      <c r="C9054" s="16"/>
      <c r="D9054" s="8"/>
    </row>
    <row r="9055" spans="1:4" x14ac:dyDescent="0.6">
      <c r="A9055" s="20"/>
      <c r="B9055" s="21"/>
      <c r="C9055" s="16"/>
      <c r="D9055" s="8"/>
    </row>
    <row r="9056" spans="1:4" x14ac:dyDescent="0.6">
      <c r="A9056" s="20"/>
      <c r="B9056" s="21"/>
      <c r="C9056" s="16"/>
      <c r="D9056" s="8"/>
    </row>
    <row r="9057" spans="1:4" x14ac:dyDescent="0.6">
      <c r="A9057" s="20"/>
      <c r="B9057" s="21"/>
      <c r="C9057" s="16"/>
      <c r="D9057" s="8"/>
    </row>
    <row r="9058" spans="1:4" x14ac:dyDescent="0.6">
      <c r="A9058" s="20"/>
      <c r="B9058" s="21"/>
      <c r="C9058" s="16"/>
      <c r="D9058" s="8"/>
    </row>
    <row r="9059" spans="1:4" x14ac:dyDescent="0.6">
      <c r="A9059" s="20"/>
      <c r="B9059" s="21"/>
      <c r="C9059" s="16"/>
      <c r="D9059" s="8"/>
    </row>
    <row r="9060" spans="1:4" x14ac:dyDescent="0.6">
      <c r="A9060" s="20"/>
      <c r="B9060" s="21"/>
      <c r="C9060" s="16"/>
      <c r="D9060" s="8"/>
    </row>
    <row r="9061" spans="1:4" x14ac:dyDescent="0.6">
      <c r="A9061" s="20"/>
      <c r="B9061" s="21"/>
      <c r="C9061" s="16"/>
      <c r="D9061" s="8"/>
    </row>
    <row r="9062" spans="1:4" x14ac:dyDescent="0.6">
      <c r="A9062" s="20"/>
      <c r="B9062" s="21"/>
      <c r="C9062" s="16"/>
      <c r="D9062" s="8"/>
    </row>
    <row r="9063" spans="1:4" x14ac:dyDescent="0.6">
      <c r="A9063" s="20"/>
      <c r="B9063" s="21"/>
      <c r="C9063" s="16"/>
      <c r="D9063" s="8"/>
    </row>
    <row r="9064" spans="1:4" x14ac:dyDescent="0.6">
      <c r="A9064" s="20"/>
      <c r="B9064" s="21"/>
      <c r="C9064" s="16"/>
      <c r="D9064" s="8"/>
    </row>
    <row r="9065" spans="1:4" x14ac:dyDescent="0.6">
      <c r="A9065" s="20"/>
      <c r="B9065" s="21"/>
      <c r="C9065" s="16"/>
      <c r="D9065" s="8"/>
    </row>
    <row r="9066" spans="1:4" x14ac:dyDescent="0.6">
      <c r="A9066" s="20"/>
      <c r="B9066" s="21"/>
      <c r="C9066" s="16"/>
      <c r="D9066" s="8"/>
    </row>
    <row r="9067" spans="1:4" x14ac:dyDescent="0.6">
      <c r="A9067" s="20"/>
      <c r="B9067" s="21"/>
      <c r="C9067" s="16"/>
      <c r="D9067" s="8"/>
    </row>
    <row r="9068" spans="1:4" x14ac:dyDescent="0.6">
      <c r="A9068" s="20"/>
      <c r="B9068" s="21"/>
      <c r="C9068" s="16"/>
      <c r="D9068" s="8"/>
    </row>
    <row r="9069" spans="1:4" x14ac:dyDescent="0.6">
      <c r="A9069" s="20"/>
      <c r="B9069" s="21"/>
      <c r="C9069" s="16"/>
      <c r="D9069" s="8"/>
    </row>
    <row r="9070" spans="1:4" x14ac:dyDescent="0.6">
      <c r="A9070" s="20"/>
      <c r="B9070" s="21"/>
      <c r="C9070" s="16"/>
      <c r="D9070" s="8"/>
    </row>
    <row r="9071" spans="1:4" x14ac:dyDescent="0.6">
      <c r="A9071" s="20"/>
      <c r="B9071" s="21"/>
      <c r="C9071" s="16"/>
      <c r="D9071" s="8"/>
    </row>
    <row r="9072" spans="1:4" x14ac:dyDescent="0.6">
      <c r="A9072" s="20"/>
      <c r="B9072" s="21"/>
      <c r="C9072" s="16"/>
      <c r="D9072" s="8"/>
    </row>
    <row r="9073" spans="1:4" x14ac:dyDescent="0.6">
      <c r="A9073" s="20"/>
      <c r="B9073" s="21"/>
      <c r="C9073" s="16"/>
      <c r="D9073" s="8"/>
    </row>
    <row r="9074" spans="1:4" x14ac:dyDescent="0.6">
      <c r="A9074" s="20"/>
      <c r="B9074" s="21"/>
      <c r="C9074" s="16"/>
      <c r="D9074" s="8"/>
    </row>
    <row r="9075" spans="1:4" x14ac:dyDescent="0.6">
      <c r="A9075" s="20"/>
      <c r="B9075" s="21"/>
      <c r="C9075" s="16"/>
      <c r="D9075" s="8"/>
    </row>
    <row r="9076" spans="1:4" x14ac:dyDescent="0.6">
      <c r="A9076" s="20"/>
      <c r="B9076" s="21"/>
      <c r="C9076" s="16"/>
      <c r="D9076" s="8"/>
    </row>
    <row r="9077" spans="1:4" x14ac:dyDescent="0.6">
      <c r="A9077" s="20"/>
      <c r="B9077" s="21"/>
      <c r="C9077" s="16"/>
      <c r="D9077" s="8"/>
    </row>
    <row r="9078" spans="1:4" x14ac:dyDescent="0.6">
      <c r="A9078" s="20"/>
      <c r="B9078" s="21"/>
      <c r="C9078" s="16"/>
      <c r="D9078" s="8"/>
    </row>
    <row r="9079" spans="1:4" x14ac:dyDescent="0.6">
      <c r="A9079" s="20"/>
      <c r="B9079" s="21"/>
      <c r="C9079" s="16"/>
      <c r="D9079" s="8"/>
    </row>
    <row r="9080" spans="1:4" x14ac:dyDescent="0.6">
      <c r="A9080" s="20"/>
      <c r="B9080" s="21"/>
      <c r="C9080" s="16"/>
      <c r="D9080" s="8"/>
    </row>
    <row r="9081" spans="1:4" x14ac:dyDescent="0.6">
      <c r="A9081" s="20"/>
      <c r="B9081" s="21"/>
      <c r="C9081" s="16"/>
      <c r="D9081" s="8"/>
    </row>
    <row r="9082" spans="1:4" x14ac:dyDescent="0.6">
      <c r="A9082" s="20"/>
      <c r="B9082" s="21"/>
      <c r="C9082" s="16"/>
      <c r="D9082" s="8"/>
    </row>
    <row r="9083" spans="1:4" x14ac:dyDescent="0.6">
      <c r="A9083" s="20"/>
      <c r="B9083" s="21"/>
      <c r="C9083" s="16"/>
      <c r="D9083" s="8"/>
    </row>
    <row r="9084" spans="1:4" x14ac:dyDescent="0.6">
      <c r="A9084" s="20"/>
      <c r="B9084" s="21"/>
      <c r="C9084" s="16"/>
      <c r="D9084" s="8"/>
    </row>
    <row r="9085" spans="1:4" x14ac:dyDescent="0.6">
      <c r="A9085" s="20"/>
      <c r="B9085" s="21"/>
      <c r="C9085" s="16"/>
      <c r="D9085" s="8"/>
    </row>
    <row r="9086" spans="1:4" x14ac:dyDescent="0.6">
      <c r="A9086" s="20"/>
      <c r="B9086" s="21"/>
      <c r="C9086" s="16"/>
      <c r="D9086" s="8"/>
    </row>
    <row r="9087" spans="1:4" x14ac:dyDescent="0.6">
      <c r="A9087" s="20"/>
      <c r="B9087" s="21"/>
      <c r="C9087" s="16"/>
      <c r="D9087" s="8"/>
    </row>
    <row r="9088" spans="1:4" x14ac:dyDescent="0.6">
      <c r="A9088" s="20"/>
      <c r="B9088" s="21"/>
      <c r="C9088" s="16"/>
      <c r="D9088" s="8"/>
    </row>
    <row r="9089" spans="1:4" x14ac:dyDescent="0.6">
      <c r="A9089" s="20"/>
      <c r="B9089" s="21"/>
      <c r="C9089" s="16"/>
      <c r="D9089" s="8"/>
    </row>
    <row r="9090" spans="1:4" x14ac:dyDescent="0.6">
      <c r="A9090" s="20"/>
      <c r="B9090" s="21"/>
      <c r="C9090" s="16"/>
      <c r="D9090" s="8"/>
    </row>
    <row r="9091" spans="1:4" x14ac:dyDescent="0.6">
      <c r="A9091" s="20"/>
      <c r="B9091" s="21"/>
      <c r="C9091" s="16"/>
      <c r="D9091" s="8"/>
    </row>
    <row r="9092" spans="1:4" x14ac:dyDescent="0.6">
      <c r="A9092" s="20"/>
      <c r="B9092" s="21"/>
      <c r="C9092" s="16"/>
      <c r="D9092" s="8"/>
    </row>
    <row r="9093" spans="1:4" x14ac:dyDescent="0.6">
      <c r="A9093" s="20"/>
      <c r="B9093" s="21"/>
      <c r="C9093" s="16"/>
      <c r="D9093" s="8"/>
    </row>
    <row r="9094" spans="1:4" x14ac:dyDescent="0.6">
      <c r="A9094" s="20"/>
      <c r="B9094" s="21"/>
      <c r="C9094" s="16"/>
      <c r="D9094" s="8"/>
    </row>
    <row r="9095" spans="1:4" x14ac:dyDescent="0.6">
      <c r="A9095" s="20"/>
      <c r="B9095" s="21"/>
      <c r="C9095" s="16"/>
      <c r="D9095" s="8"/>
    </row>
    <row r="9096" spans="1:4" x14ac:dyDescent="0.6">
      <c r="A9096" s="20"/>
      <c r="B9096" s="21"/>
      <c r="C9096" s="16"/>
      <c r="D9096" s="8"/>
    </row>
    <row r="9097" spans="1:4" x14ac:dyDescent="0.6">
      <c r="A9097" s="20"/>
      <c r="B9097" s="21"/>
      <c r="C9097" s="16"/>
      <c r="D9097" s="8"/>
    </row>
    <row r="9098" spans="1:4" x14ac:dyDescent="0.6">
      <c r="A9098" s="20"/>
      <c r="B9098" s="21"/>
      <c r="C9098" s="16"/>
      <c r="D9098" s="8"/>
    </row>
    <row r="9099" spans="1:4" x14ac:dyDescent="0.6">
      <c r="A9099" s="20"/>
      <c r="B9099" s="21"/>
      <c r="C9099" s="16"/>
      <c r="D9099" s="8"/>
    </row>
    <row r="9100" spans="1:4" x14ac:dyDescent="0.6">
      <c r="A9100" s="20"/>
      <c r="B9100" s="21"/>
      <c r="C9100" s="16"/>
      <c r="D9100" s="8"/>
    </row>
    <row r="9101" spans="1:4" x14ac:dyDescent="0.6">
      <c r="A9101" s="20"/>
      <c r="B9101" s="21"/>
      <c r="C9101" s="16"/>
      <c r="D9101" s="8"/>
    </row>
    <row r="9102" spans="1:4" x14ac:dyDescent="0.6">
      <c r="A9102" s="20"/>
      <c r="B9102" s="21"/>
      <c r="C9102" s="16"/>
      <c r="D9102" s="8"/>
    </row>
    <row r="9103" spans="1:4" x14ac:dyDescent="0.6">
      <c r="A9103" s="20"/>
      <c r="B9103" s="21"/>
      <c r="C9103" s="16"/>
      <c r="D9103" s="8"/>
    </row>
    <row r="9104" spans="1:4" x14ac:dyDescent="0.6">
      <c r="A9104" s="20"/>
      <c r="B9104" s="21"/>
      <c r="C9104" s="16"/>
      <c r="D9104" s="8"/>
    </row>
    <row r="9105" spans="1:4" x14ac:dyDescent="0.6">
      <c r="A9105" s="20"/>
      <c r="B9105" s="21"/>
      <c r="C9105" s="16"/>
      <c r="D9105" s="8"/>
    </row>
    <row r="9106" spans="1:4" x14ac:dyDescent="0.6">
      <c r="A9106" s="20"/>
      <c r="B9106" s="21"/>
      <c r="C9106" s="16"/>
      <c r="D9106" s="8"/>
    </row>
    <row r="9107" spans="1:4" x14ac:dyDescent="0.6">
      <c r="A9107" s="20"/>
      <c r="B9107" s="21"/>
      <c r="C9107" s="16"/>
      <c r="D9107" s="8"/>
    </row>
    <row r="9108" spans="1:4" x14ac:dyDescent="0.6">
      <c r="A9108" s="20"/>
      <c r="B9108" s="21"/>
      <c r="C9108" s="16"/>
      <c r="D9108" s="8"/>
    </row>
    <row r="9109" spans="1:4" x14ac:dyDescent="0.6">
      <c r="A9109" s="20"/>
      <c r="B9109" s="21"/>
      <c r="C9109" s="16"/>
      <c r="D9109" s="8"/>
    </row>
    <row r="9110" spans="1:4" x14ac:dyDescent="0.6">
      <c r="A9110" s="20"/>
      <c r="B9110" s="21"/>
      <c r="C9110" s="16"/>
      <c r="D9110" s="8"/>
    </row>
    <row r="9111" spans="1:4" x14ac:dyDescent="0.6">
      <c r="A9111" s="20"/>
      <c r="B9111" s="21"/>
      <c r="C9111" s="16"/>
      <c r="D9111" s="8"/>
    </row>
    <row r="9112" spans="1:4" x14ac:dyDescent="0.6">
      <c r="A9112" s="20"/>
      <c r="B9112" s="21"/>
      <c r="C9112" s="16"/>
      <c r="D9112" s="8"/>
    </row>
    <row r="9113" spans="1:4" x14ac:dyDescent="0.6">
      <c r="A9113" s="20"/>
      <c r="B9113" s="21"/>
      <c r="C9113" s="16"/>
      <c r="D9113" s="8"/>
    </row>
    <row r="9114" spans="1:4" x14ac:dyDescent="0.6">
      <c r="A9114" s="20"/>
      <c r="B9114" s="21"/>
      <c r="C9114" s="16"/>
      <c r="D9114" s="8"/>
    </row>
    <row r="9115" spans="1:4" x14ac:dyDescent="0.6">
      <c r="A9115" s="20"/>
      <c r="B9115" s="21"/>
      <c r="C9115" s="16"/>
      <c r="D9115" s="8"/>
    </row>
    <row r="9116" spans="1:4" x14ac:dyDescent="0.6">
      <c r="A9116" s="20"/>
      <c r="B9116" s="21"/>
      <c r="C9116" s="16"/>
      <c r="D9116" s="8"/>
    </row>
    <row r="9117" spans="1:4" x14ac:dyDescent="0.6">
      <c r="A9117" s="20"/>
      <c r="B9117" s="21"/>
      <c r="C9117" s="16"/>
      <c r="D9117" s="8"/>
    </row>
    <row r="9118" spans="1:4" x14ac:dyDescent="0.6">
      <c r="A9118" s="20"/>
      <c r="B9118" s="21"/>
      <c r="C9118" s="16"/>
      <c r="D9118" s="8"/>
    </row>
    <row r="9119" spans="1:4" x14ac:dyDescent="0.6">
      <c r="A9119" s="20"/>
      <c r="B9119" s="21"/>
      <c r="C9119" s="16"/>
      <c r="D9119" s="8"/>
    </row>
    <row r="9120" spans="1:4" x14ac:dyDescent="0.6">
      <c r="A9120" s="20"/>
      <c r="B9120" s="21"/>
      <c r="C9120" s="16"/>
      <c r="D9120" s="8"/>
    </row>
    <row r="9121" spans="1:4" x14ac:dyDescent="0.6">
      <c r="A9121" s="20"/>
      <c r="B9121" s="21"/>
      <c r="C9121" s="16"/>
      <c r="D9121" s="8"/>
    </row>
    <row r="9122" spans="1:4" x14ac:dyDescent="0.6">
      <c r="A9122" s="20"/>
      <c r="B9122" s="21"/>
      <c r="C9122" s="16"/>
      <c r="D9122" s="8"/>
    </row>
    <row r="9123" spans="1:4" x14ac:dyDescent="0.6">
      <c r="A9123" s="20"/>
      <c r="B9123" s="21"/>
      <c r="C9123" s="16"/>
      <c r="D9123" s="8"/>
    </row>
    <row r="9124" spans="1:4" x14ac:dyDescent="0.6">
      <c r="A9124" s="20"/>
      <c r="B9124" s="21"/>
      <c r="C9124" s="16"/>
      <c r="D9124" s="8"/>
    </row>
    <row r="9125" spans="1:4" x14ac:dyDescent="0.6">
      <c r="A9125" s="20"/>
      <c r="B9125" s="21"/>
      <c r="C9125" s="16"/>
      <c r="D9125" s="8"/>
    </row>
    <row r="9126" spans="1:4" x14ac:dyDescent="0.6">
      <c r="A9126" s="20"/>
      <c r="B9126" s="21"/>
      <c r="C9126" s="16"/>
      <c r="D9126" s="8"/>
    </row>
    <row r="9127" spans="1:4" x14ac:dyDescent="0.6">
      <c r="A9127" s="20"/>
      <c r="B9127" s="21"/>
      <c r="C9127" s="16"/>
      <c r="D9127" s="8"/>
    </row>
    <row r="9128" spans="1:4" x14ac:dyDescent="0.6">
      <c r="A9128" s="20"/>
      <c r="B9128" s="21"/>
      <c r="C9128" s="16"/>
      <c r="D9128" s="8"/>
    </row>
    <row r="9129" spans="1:4" x14ac:dyDescent="0.6">
      <c r="A9129" s="20"/>
      <c r="B9129" s="21"/>
      <c r="C9129" s="16"/>
      <c r="D9129" s="8"/>
    </row>
    <row r="9130" spans="1:4" x14ac:dyDescent="0.6">
      <c r="A9130" s="20"/>
      <c r="B9130" s="21"/>
      <c r="C9130" s="16"/>
      <c r="D9130" s="8"/>
    </row>
    <row r="9131" spans="1:4" x14ac:dyDescent="0.6">
      <c r="A9131" s="20"/>
      <c r="B9131" s="21"/>
      <c r="C9131" s="16"/>
      <c r="D9131" s="8"/>
    </row>
    <row r="9132" spans="1:4" x14ac:dyDescent="0.6">
      <c r="A9132" s="20"/>
      <c r="B9132" s="21"/>
      <c r="C9132" s="16"/>
      <c r="D9132" s="8"/>
    </row>
    <row r="9133" spans="1:4" x14ac:dyDescent="0.6">
      <c r="A9133" s="20"/>
      <c r="B9133" s="21"/>
      <c r="C9133" s="16"/>
      <c r="D9133" s="8"/>
    </row>
    <row r="9134" spans="1:4" x14ac:dyDescent="0.6">
      <c r="A9134" s="20"/>
      <c r="B9134" s="21"/>
      <c r="C9134" s="16"/>
      <c r="D9134" s="8"/>
    </row>
    <row r="9135" spans="1:4" x14ac:dyDescent="0.6">
      <c r="A9135" s="20"/>
      <c r="B9135" s="21"/>
      <c r="C9135" s="16"/>
      <c r="D9135" s="8"/>
    </row>
    <row r="9136" spans="1:4" x14ac:dyDescent="0.6">
      <c r="A9136" s="20"/>
      <c r="B9136" s="21"/>
      <c r="C9136" s="16"/>
      <c r="D9136" s="8"/>
    </row>
    <row r="9137" spans="1:4" x14ac:dyDescent="0.6">
      <c r="A9137" s="20"/>
      <c r="B9137" s="21"/>
      <c r="C9137" s="16"/>
      <c r="D9137" s="8"/>
    </row>
    <row r="9138" spans="1:4" x14ac:dyDescent="0.6">
      <c r="A9138" s="20"/>
      <c r="B9138" s="21"/>
      <c r="C9138" s="16"/>
      <c r="D9138" s="8"/>
    </row>
    <row r="9139" spans="1:4" x14ac:dyDescent="0.6">
      <c r="A9139" s="20"/>
      <c r="B9139" s="21"/>
      <c r="C9139" s="16"/>
      <c r="D9139" s="8"/>
    </row>
    <row r="9140" spans="1:4" x14ac:dyDescent="0.6">
      <c r="A9140" s="20"/>
      <c r="B9140" s="21"/>
      <c r="C9140" s="16"/>
      <c r="D9140" s="8"/>
    </row>
    <row r="9141" spans="1:4" x14ac:dyDescent="0.6">
      <c r="A9141" s="20"/>
      <c r="B9141" s="21"/>
      <c r="C9141" s="16"/>
      <c r="D9141" s="8"/>
    </row>
    <row r="9142" spans="1:4" x14ac:dyDescent="0.6">
      <c r="A9142" s="20"/>
      <c r="B9142" s="21"/>
      <c r="C9142" s="16"/>
      <c r="D9142" s="8"/>
    </row>
    <row r="9143" spans="1:4" x14ac:dyDescent="0.6">
      <c r="A9143" s="20"/>
      <c r="B9143" s="21"/>
      <c r="C9143" s="16"/>
      <c r="D9143" s="8"/>
    </row>
    <row r="9144" spans="1:4" x14ac:dyDescent="0.6">
      <c r="A9144" s="20"/>
      <c r="B9144" s="21"/>
      <c r="C9144" s="16"/>
      <c r="D9144" s="8"/>
    </row>
    <row r="9145" spans="1:4" x14ac:dyDescent="0.6">
      <c r="A9145" s="20"/>
      <c r="B9145" s="21"/>
      <c r="C9145" s="16"/>
      <c r="D9145" s="8"/>
    </row>
    <row r="9146" spans="1:4" x14ac:dyDescent="0.6">
      <c r="A9146" s="20"/>
      <c r="B9146" s="21"/>
      <c r="C9146" s="16"/>
      <c r="D9146" s="8"/>
    </row>
    <row r="9147" spans="1:4" x14ac:dyDescent="0.6">
      <c r="A9147" s="20"/>
      <c r="B9147" s="21"/>
      <c r="C9147" s="16"/>
      <c r="D9147" s="8"/>
    </row>
    <row r="9148" spans="1:4" x14ac:dyDescent="0.6">
      <c r="A9148" s="20"/>
      <c r="B9148" s="21"/>
      <c r="C9148" s="16"/>
      <c r="D9148" s="8"/>
    </row>
    <row r="9149" spans="1:4" x14ac:dyDescent="0.6">
      <c r="A9149" s="20"/>
      <c r="B9149" s="21"/>
      <c r="C9149" s="16"/>
      <c r="D9149" s="8"/>
    </row>
    <row r="9150" spans="1:4" x14ac:dyDescent="0.6">
      <c r="A9150" s="20"/>
      <c r="B9150" s="21"/>
      <c r="C9150" s="16"/>
      <c r="D9150" s="8"/>
    </row>
    <row r="9151" spans="1:4" x14ac:dyDescent="0.6">
      <c r="A9151" s="20"/>
      <c r="B9151" s="21"/>
      <c r="C9151" s="16"/>
      <c r="D9151" s="8"/>
    </row>
    <row r="9152" spans="1:4" x14ac:dyDescent="0.6">
      <c r="A9152" s="20"/>
      <c r="B9152" s="21"/>
      <c r="C9152" s="16"/>
      <c r="D9152" s="8"/>
    </row>
    <row r="9153" spans="1:4" x14ac:dyDescent="0.6">
      <c r="A9153" s="20"/>
      <c r="B9153" s="21"/>
      <c r="C9153" s="16"/>
      <c r="D9153" s="8"/>
    </row>
    <row r="9154" spans="1:4" x14ac:dyDescent="0.6">
      <c r="A9154" s="20"/>
      <c r="B9154" s="21"/>
      <c r="C9154" s="16"/>
      <c r="D9154" s="8"/>
    </row>
    <row r="9155" spans="1:4" x14ac:dyDescent="0.6">
      <c r="A9155" s="20"/>
      <c r="B9155" s="21"/>
      <c r="C9155" s="16"/>
      <c r="D9155" s="8"/>
    </row>
    <row r="9156" spans="1:4" x14ac:dyDescent="0.6">
      <c r="A9156" s="20"/>
      <c r="B9156" s="21"/>
      <c r="C9156" s="16"/>
      <c r="D9156" s="8"/>
    </row>
    <row r="9157" spans="1:4" x14ac:dyDescent="0.6">
      <c r="A9157" s="20"/>
      <c r="B9157" s="21"/>
      <c r="C9157" s="16"/>
      <c r="D9157" s="8"/>
    </row>
    <row r="9158" spans="1:4" x14ac:dyDescent="0.6">
      <c r="A9158" s="20"/>
      <c r="B9158" s="21"/>
      <c r="C9158" s="16"/>
      <c r="D9158" s="8"/>
    </row>
    <row r="9159" spans="1:4" x14ac:dyDescent="0.6">
      <c r="A9159" s="20"/>
      <c r="B9159" s="21"/>
      <c r="C9159" s="16"/>
      <c r="D9159" s="8"/>
    </row>
    <row r="9160" spans="1:4" x14ac:dyDescent="0.6">
      <c r="A9160" s="20"/>
      <c r="B9160" s="21"/>
      <c r="C9160" s="16"/>
      <c r="D9160" s="8"/>
    </row>
    <row r="9161" spans="1:4" x14ac:dyDescent="0.6">
      <c r="A9161" s="20"/>
      <c r="B9161" s="21"/>
      <c r="C9161" s="16"/>
      <c r="D9161" s="8"/>
    </row>
    <row r="9162" spans="1:4" x14ac:dyDescent="0.6">
      <c r="A9162" s="20"/>
      <c r="B9162" s="21"/>
      <c r="C9162" s="16"/>
      <c r="D9162" s="8"/>
    </row>
    <row r="9163" spans="1:4" x14ac:dyDescent="0.6">
      <c r="A9163" s="20"/>
      <c r="B9163" s="21"/>
      <c r="C9163" s="16"/>
      <c r="D9163" s="8"/>
    </row>
    <row r="9164" spans="1:4" x14ac:dyDescent="0.6">
      <c r="A9164" s="20"/>
      <c r="B9164" s="21"/>
      <c r="C9164" s="16"/>
      <c r="D9164" s="8"/>
    </row>
    <row r="9165" spans="1:4" x14ac:dyDescent="0.6">
      <c r="A9165" s="20"/>
      <c r="B9165" s="21"/>
      <c r="C9165" s="16"/>
      <c r="D9165" s="8"/>
    </row>
    <row r="9166" spans="1:4" x14ac:dyDescent="0.6">
      <c r="A9166" s="20"/>
      <c r="B9166" s="21"/>
      <c r="C9166" s="16"/>
      <c r="D9166" s="8"/>
    </row>
    <row r="9167" spans="1:4" x14ac:dyDescent="0.6">
      <c r="A9167" s="20"/>
      <c r="B9167" s="21"/>
      <c r="C9167" s="16"/>
      <c r="D9167" s="8"/>
    </row>
    <row r="9168" spans="1:4" x14ac:dyDescent="0.6">
      <c r="A9168" s="20"/>
      <c r="B9168" s="21"/>
      <c r="C9168" s="16"/>
      <c r="D9168" s="8"/>
    </row>
    <row r="9169" spans="1:4" x14ac:dyDescent="0.6">
      <c r="A9169" s="20"/>
      <c r="B9169" s="21"/>
      <c r="C9169" s="16"/>
      <c r="D9169" s="8"/>
    </row>
    <row r="9170" spans="1:4" x14ac:dyDescent="0.6">
      <c r="A9170" s="20"/>
      <c r="B9170" s="21"/>
      <c r="C9170" s="16"/>
      <c r="D9170" s="8"/>
    </row>
    <row r="9171" spans="1:4" x14ac:dyDescent="0.6">
      <c r="A9171" s="20"/>
      <c r="B9171" s="21"/>
      <c r="C9171" s="16"/>
      <c r="D9171" s="8"/>
    </row>
    <row r="9172" spans="1:4" x14ac:dyDescent="0.6">
      <c r="A9172" s="20"/>
      <c r="B9172" s="21"/>
      <c r="C9172" s="16"/>
      <c r="D9172" s="8"/>
    </row>
    <row r="9173" spans="1:4" x14ac:dyDescent="0.6">
      <c r="A9173" s="20"/>
      <c r="B9173" s="21"/>
      <c r="C9173" s="16"/>
      <c r="D9173" s="8"/>
    </row>
    <row r="9174" spans="1:4" x14ac:dyDescent="0.6">
      <c r="A9174" s="20"/>
      <c r="B9174" s="21"/>
      <c r="C9174" s="16"/>
      <c r="D9174" s="8"/>
    </row>
    <row r="9175" spans="1:4" x14ac:dyDescent="0.6">
      <c r="A9175" s="20"/>
      <c r="B9175" s="21"/>
      <c r="C9175" s="16"/>
      <c r="D9175" s="8"/>
    </row>
    <row r="9176" spans="1:4" x14ac:dyDescent="0.6">
      <c r="A9176" s="20"/>
      <c r="B9176" s="21"/>
      <c r="C9176" s="16"/>
      <c r="D9176" s="8"/>
    </row>
    <row r="9177" spans="1:4" x14ac:dyDescent="0.6">
      <c r="A9177" s="20"/>
      <c r="B9177" s="21"/>
      <c r="C9177" s="16"/>
      <c r="D9177" s="8"/>
    </row>
    <row r="9178" spans="1:4" x14ac:dyDescent="0.6">
      <c r="A9178" s="20"/>
      <c r="B9178" s="21"/>
      <c r="C9178" s="16"/>
      <c r="D9178" s="8"/>
    </row>
    <row r="9179" spans="1:4" x14ac:dyDescent="0.6">
      <c r="A9179" s="20"/>
      <c r="B9179" s="21"/>
      <c r="C9179" s="16"/>
      <c r="D9179" s="8"/>
    </row>
    <row r="9180" spans="1:4" x14ac:dyDescent="0.6">
      <c r="A9180" s="20"/>
      <c r="B9180" s="21"/>
      <c r="C9180" s="16"/>
      <c r="D9180" s="8"/>
    </row>
    <row r="9181" spans="1:4" x14ac:dyDescent="0.6">
      <c r="A9181" s="20"/>
      <c r="B9181" s="21"/>
      <c r="C9181" s="16"/>
      <c r="D9181" s="8"/>
    </row>
    <row r="9182" spans="1:4" x14ac:dyDescent="0.6">
      <c r="A9182" s="20"/>
      <c r="B9182" s="21"/>
      <c r="C9182" s="16"/>
      <c r="D9182" s="8"/>
    </row>
    <row r="9183" spans="1:4" x14ac:dyDescent="0.6">
      <c r="A9183" s="20"/>
      <c r="B9183" s="21"/>
      <c r="C9183" s="16"/>
      <c r="D9183" s="8"/>
    </row>
    <row r="9184" spans="1:4" x14ac:dyDescent="0.6">
      <c r="A9184" s="20"/>
      <c r="B9184" s="21"/>
      <c r="C9184" s="16"/>
      <c r="D9184" s="8"/>
    </row>
    <row r="9185" spans="1:4" x14ac:dyDescent="0.6">
      <c r="A9185" s="20"/>
      <c r="B9185" s="21"/>
      <c r="C9185" s="16"/>
      <c r="D9185" s="8"/>
    </row>
    <row r="9186" spans="1:4" x14ac:dyDescent="0.6">
      <c r="A9186" s="20"/>
      <c r="B9186" s="21"/>
      <c r="C9186" s="16"/>
      <c r="D9186" s="8"/>
    </row>
    <row r="9187" spans="1:4" x14ac:dyDescent="0.6">
      <c r="A9187" s="20"/>
      <c r="B9187" s="21"/>
      <c r="C9187" s="16"/>
      <c r="D9187" s="8"/>
    </row>
    <row r="9188" spans="1:4" x14ac:dyDescent="0.6">
      <c r="A9188" s="20"/>
      <c r="B9188" s="21"/>
      <c r="C9188" s="16"/>
      <c r="D9188" s="8"/>
    </row>
    <row r="9189" spans="1:4" x14ac:dyDescent="0.6">
      <c r="A9189" s="20"/>
      <c r="B9189" s="21"/>
      <c r="C9189" s="16"/>
      <c r="D9189" s="8"/>
    </row>
    <row r="9190" spans="1:4" x14ac:dyDescent="0.6">
      <c r="A9190" s="20"/>
      <c r="B9190" s="21"/>
      <c r="C9190" s="16"/>
      <c r="D9190" s="8"/>
    </row>
    <row r="9191" spans="1:4" x14ac:dyDescent="0.6">
      <c r="A9191" s="20"/>
      <c r="B9191" s="21"/>
      <c r="C9191" s="16"/>
      <c r="D9191" s="8"/>
    </row>
    <row r="9192" spans="1:4" x14ac:dyDescent="0.6">
      <c r="A9192" s="20"/>
      <c r="B9192" s="21"/>
      <c r="C9192" s="16"/>
      <c r="D9192" s="8"/>
    </row>
    <row r="9193" spans="1:4" x14ac:dyDescent="0.6">
      <c r="A9193" s="20"/>
      <c r="B9193" s="21"/>
      <c r="C9193" s="16"/>
      <c r="D9193" s="8"/>
    </row>
    <row r="9194" spans="1:4" x14ac:dyDescent="0.6">
      <c r="A9194" s="20"/>
      <c r="B9194" s="21"/>
      <c r="C9194" s="16"/>
      <c r="D9194" s="8"/>
    </row>
    <row r="9195" spans="1:4" x14ac:dyDescent="0.6">
      <c r="A9195" s="20"/>
      <c r="B9195" s="21"/>
      <c r="C9195" s="16"/>
      <c r="D9195" s="8"/>
    </row>
    <row r="9196" spans="1:4" x14ac:dyDescent="0.6">
      <c r="A9196" s="20"/>
      <c r="B9196" s="21"/>
      <c r="C9196" s="16"/>
      <c r="D9196" s="8"/>
    </row>
    <row r="9197" spans="1:4" x14ac:dyDescent="0.6">
      <c r="A9197" s="20"/>
      <c r="B9197" s="21"/>
      <c r="C9197" s="16"/>
      <c r="D9197" s="8"/>
    </row>
    <row r="9198" spans="1:4" x14ac:dyDescent="0.6">
      <c r="A9198" s="20"/>
      <c r="B9198" s="21"/>
      <c r="C9198" s="16"/>
      <c r="D9198" s="8"/>
    </row>
    <row r="9199" spans="1:4" x14ac:dyDescent="0.6">
      <c r="A9199" s="20"/>
      <c r="B9199" s="21"/>
      <c r="C9199" s="16"/>
      <c r="D9199" s="8"/>
    </row>
    <row r="9200" spans="1:4" x14ac:dyDescent="0.6">
      <c r="A9200" s="20"/>
      <c r="B9200" s="21"/>
      <c r="C9200" s="16"/>
      <c r="D9200" s="8"/>
    </row>
    <row r="9201" spans="1:4" x14ac:dyDescent="0.6">
      <c r="A9201" s="20"/>
      <c r="B9201" s="21"/>
      <c r="C9201" s="16"/>
      <c r="D9201" s="8"/>
    </row>
    <row r="9202" spans="1:4" x14ac:dyDescent="0.6">
      <c r="A9202" s="20"/>
      <c r="B9202" s="21"/>
      <c r="C9202" s="16"/>
      <c r="D9202" s="8"/>
    </row>
    <row r="9203" spans="1:4" x14ac:dyDescent="0.6">
      <c r="A9203" s="20"/>
      <c r="B9203" s="21"/>
      <c r="C9203" s="16"/>
      <c r="D9203" s="8"/>
    </row>
    <row r="9204" spans="1:4" x14ac:dyDescent="0.6">
      <c r="A9204" s="20"/>
      <c r="B9204" s="21"/>
      <c r="C9204" s="16"/>
      <c r="D9204" s="8"/>
    </row>
    <row r="9205" spans="1:4" x14ac:dyDescent="0.6">
      <c r="A9205" s="20"/>
      <c r="B9205" s="21"/>
      <c r="C9205" s="16"/>
      <c r="D9205" s="8"/>
    </row>
    <row r="9206" spans="1:4" x14ac:dyDescent="0.6">
      <c r="A9206" s="20"/>
      <c r="B9206" s="21"/>
      <c r="C9206" s="16"/>
      <c r="D9206" s="8"/>
    </row>
    <row r="9207" spans="1:4" x14ac:dyDescent="0.6">
      <c r="A9207" s="20"/>
      <c r="B9207" s="21"/>
      <c r="C9207" s="16"/>
      <c r="D9207" s="8"/>
    </row>
    <row r="9208" spans="1:4" x14ac:dyDescent="0.6">
      <c r="A9208" s="20"/>
      <c r="B9208" s="21"/>
      <c r="C9208" s="16"/>
      <c r="D9208" s="8"/>
    </row>
    <row r="9209" spans="1:4" x14ac:dyDescent="0.6">
      <c r="A9209" s="20"/>
      <c r="B9209" s="21"/>
      <c r="C9209" s="16"/>
      <c r="D9209" s="8"/>
    </row>
    <row r="9210" spans="1:4" x14ac:dyDescent="0.6">
      <c r="A9210" s="20"/>
      <c r="B9210" s="21"/>
      <c r="C9210" s="16"/>
      <c r="D9210" s="8"/>
    </row>
    <row r="9211" spans="1:4" x14ac:dyDescent="0.6">
      <c r="A9211" s="20"/>
      <c r="B9211" s="21"/>
      <c r="C9211" s="16"/>
      <c r="D9211" s="8"/>
    </row>
    <row r="9212" spans="1:4" x14ac:dyDescent="0.6">
      <c r="A9212" s="20"/>
      <c r="B9212" s="21"/>
      <c r="C9212" s="16"/>
      <c r="D9212" s="8"/>
    </row>
    <row r="9213" spans="1:4" x14ac:dyDescent="0.6">
      <c r="A9213" s="20"/>
      <c r="B9213" s="21"/>
      <c r="C9213" s="16"/>
      <c r="D9213" s="8"/>
    </row>
    <row r="9214" spans="1:4" x14ac:dyDescent="0.6">
      <c r="A9214" s="20"/>
      <c r="B9214" s="21"/>
      <c r="C9214" s="16"/>
      <c r="D9214" s="8"/>
    </row>
    <row r="9215" spans="1:4" x14ac:dyDescent="0.6">
      <c r="A9215" s="20"/>
      <c r="B9215" s="21"/>
      <c r="C9215" s="16"/>
      <c r="D9215" s="8"/>
    </row>
    <row r="9216" spans="1:4" x14ac:dyDescent="0.6">
      <c r="A9216" s="20"/>
      <c r="B9216" s="21"/>
      <c r="C9216" s="16"/>
      <c r="D9216" s="8"/>
    </row>
    <row r="9217" spans="1:4" x14ac:dyDescent="0.6">
      <c r="A9217" s="20"/>
      <c r="B9217" s="21"/>
      <c r="C9217" s="16"/>
      <c r="D9217" s="8"/>
    </row>
    <row r="9218" spans="1:4" x14ac:dyDescent="0.6">
      <c r="A9218" s="20"/>
      <c r="B9218" s="21"/>
      <c r="C9218" s="16"/>
      <c r="D9218" s="8"/>
    </row>
    <row r="9219" spans="1:4" x14ac:dyDescent="0.6">
      <c r="A9219" s="20"/>
      <c r="B9219" s="21"/>
      <c r="C9219" s="16"/>
      <c r="D9219" s="8"/>
    </row>
    <row r="9220" spans="1:4" x14ac:dyDescent="0.6">
      <c r="A9220" s="20"/>
      <c r="B9220" s="21"/>
      <c r="C9220" s="16"/>
      <c r="D9220" s="8"/>
    </row>
    <row r="9221" spans="1:4" x14ac:dyDescent="0.6">
      <c r="A9221" s="20"/>
      <c r="B9221" s="21"/>
      <c r="C9221" s="16"/>
      <c r="D9221" s="8"/>
    </row>
    <row r="9222" spans="1:4" x14ac:dyDescent="0.6">
      <c r="A9222" s="20"/>
      <c r="B9222" s="21"/>
      <c r="C9222" s="16"/>
      <c r="D9222" s="8"/>
    </row>
    <row r="9223" spans="1:4" x14ac:dyDescent="0.6">
      <c r="A9223" s="20"/>
      <c r="B9223" s="21"/>
      <c r="C9223" s="16"/>
      <c r="D9223" s="8"/>
    </row>
    <row r="9224" spans="1:4" x14ac:dyDescent="0.6">
      <c r="A9224" s="20"/>
      <c r="B9224" s="21"/>
      <c r="C9224" s="16"/>
      <c r="D9224" s="8"/>
    </row>
    <row r="9225" spans="1:4" x14ac:dyDescent="0.6">
      <c r="A9225" s="20"/>
      <c r="B9225" s="21"/>
      <c r="C9225" s="16"/>
      <c r="D9225" s="8"/>
    </row>
    <row r="9226" spans="1:4" x14ac:dyDescent="0.6">
      <c r="A9226" s="20"/>
      <c r="B9226" s="21"/>
      <c r="C9226" s="16"/>
      <c r="D9226" s="8"/>
    </row>
    <row r="9227" spans="1:4" x14ac:dyDescent="0.6">
      <c r="A9227" s="20"/>
      <c r="B9227" s="21"/>
      <c r="C9227" s="16"/>
      <c r="D9227" s="8"/>
    </row>
    <row r="9228" spans="1:4" x14ac:dyDescent="0.6">
      <c r="A9228" s="20"/>
      <c r="B9228" s="21"/>
      <c r="C9228" s="16"/>
      <c r="D9228" s="8"/>
    </row>
    <row r="9229" spans="1:4" x14ac:dyDescent="0.6">
      <c r="A9229" s="20"/>
      <c r="B9229" s="21"/>
      <c r="C9229" s="16"/>
      <c r="D9229" s="8"/>
    </row>
    <row r="9230" spans="1:4" x14ac:dyDescent="0.6">
      <c r="A9230" s="20"/>
      <c r="B9230" s="21"/>
      <c r="C9230" s="16"/>
      <c r="D9230" s="8"/>
    </row>
    <row r="9231" spans="1:4" x14ac:dyDescent="0.6">
      <c r="A9231" s="20"/>
      <c r="B9231" s="21"/>
      <c r="C9231" s="16"/>
      <c r="D9231" s="8"/>
    </row>
    <row r="9232" spans="1:4" x14ac:dyDescent="0.6">
      <c r="A9232" s="20"/>
      <c r="B9232" s="21"/>
      <c r="C9232" s="16"/>
      <c r="D9232" s="8"/>
    </row>
    <row r="9233" spans="1:4" x14ac:dyDescent="0.6">
      <c r="A9233" s="20"/>
      <c r="B9233" s="21"/>
      <c r="C9233" s="16"/>
      <c r="D9233" s="8"/>
    </row>
    <row r="9234" spans="1:4" x14ac:dyDescent="0.6">
      <c r="A9234" s="20"/>
      <c r="B9234" s="21"/>
      <c r="C9234" s="16"/>
      <c r="D9234" s="8"/>
    </row>
    <row r="9235" spans="1:4" x14ac:dyDescent="0.6">
      <c r="A9235" s="20"/>
      <c r="B9235" s="21"/>
      <c r="C9235" s="16"/>
      <c r="D9235" s="8"/>
    </row>
    <row r="9236" spans="1:4" x14ac:dyDescent="0.6">
      <c r="A9236" s="20"/>
      <c r="B9236" s="21"/>
      <c r="C9236" s="16"/>
      <c r="D9236" s="8"/>
    </row>
    <row r="9237" spans="1:4" x14ac:dyDescent="0.6">
      <c r="A9237" s="20"/>
      <c r="B9237" s="21"/>
      <c r="C9237" s="16"/>
      <c r="D9237" s="8"/>
    </row>
    <row r="9238" spans="1:4" x14ac:dyDescent="0.6">
      <c r="A9238" s="20"/>
      <c r="B9238" s="21"/>
      <c r="C9238" s="16"/>
      <c r="D9238" s="8"/>
    </row>
    <row r="9239" spans="1:4" x14ac:dyDescent="0.6">
      <c r="A9239" s="20"/>
      <c r="B9239" s="21"/>
      <c r="C9239" s="16"/>
      <c r="D9239" s="8"/>
    </row>
    <row r="9240" spans="1:4" x14ac:dyDescent="0.6">
      <c r="A9240" s="20"/>
      <c r="B9240" s="21"/>
      <c r="C9240" s="16"/>
      <c r="D9240" s="8"/>
    </row>
    <row r="9241" spans="1:4" x14ac:dyDescent="0.6">
      <c r="A9241" s="20"/>
      <c r="B9241" s="21"/>
      <c r="C9241" s="16"/>
      <c r="D9241" s="8"/>
    </row>
    <row r="9242" spans="1:4" x14ac:dyDescent="0.6">
      <c r="A9242" s="20"/>
      <c r="B9242" s="21"/>
      <c r="C9242" s="16"/>
      <c r="D9242" s="8"/>
    </row>
    <row r="9243" spans="1:4" x14ac:dyDescent="0.6">
      <c r="A9243" s="20"/>
      <c r="B9243" s="21"/>
      <c r="C9243" s="16"/>
      <c r="D9243" s="8"/>
    </row>
    <row r="9244" spans="1:4" x14ac:dyDescent="0.6">
      <c r="A9244" s="20"/>
      <c r="B9244" s="21"/>
      <c r="C9244" s="16"/>
      <c r="D9244" s="8"/>
    </row>
    <row r="9245" spans="1:4" x14ac:dyDescent="0.6">
      <c r="A9245" s="20"/>
      <c r="B9245" s="21"/>
      <c r="C9245" s="16"/>
      <c r="D9245" s="8"/>
    </row>
    <row r="9246" spans="1:4" x14ac:dyDescent="0.6">
      <c r="A9246" s="20"/>
      <c r="B9246" s="21"/>
      <c r="C9246" s="16"/>
      <c r="D9246" s="8"/>
    </row>
    <row r="9247" spans="1:4" x14ac:dyDescent="0.6">
      <c r="A9247" s="20"/>
      <c r="B9247" s="21"/>
      <c r="C9247" s="16"/>
      <c r="D9247" s="8"/>
    </row>
    <row r="9248" spans="1:4" x14ac:dyDescent="0.6">
      <c r="A9248" s="20"/>
      <c r="B9248" s="21"/>
      <c r="C9248" s="16"/>
      <c r="D9248" s="8"/>
    </row>
    <row r="9249" spans="1:4" x14ac:dyDescent="0.6">
      <c r="A9249" s="20"/>
      <c r="B9249" s="21"/>
      <c r="C9249" s="16"/>
      <c r="D9249" s="8"/>
    </row>
    <row r="9250" spans="1:4" x14ac:dyDescent="0.6">
      <c r="A9250" s="20"/>
      <c r="B9250" s="21"/>
      <c r="C9250" s="16"/>
      <c r="D9250" s="8"/>
    </row>
    <row r="9251" spans="1:4" x14ac:dyDescent="0.6">
      <c r="A9251" s="20"/>
      <c r="B9251" s="21"/>
      <c r="C9251" s="16"/>
      <c r="D9251" s="8"/>
    </row>
    <row r="9252" spans="1:4" x14ac:dyDescent="0.6">
      <c r="A9252" s="20"/>
      <c r="B9252" s="21"/>
      <c r="C9252" s="16"/>
      <c r="D9252" s="8"/>
    </row>
    <row r="9253" spans="1:4" x14ac:dyDescent="0.6">
      <c r="A9253" s="20"/>
      <c r="B9253" s="21"/>
      <c r="C9253" s="16"/>
      <c r="D9253" s="8"/>
    </row>
    <row r="9254" spans="1:4" x14ac:dyDescent="0.6">
      <c r="A9254" s="20"/>
      <c r="B9254" s="21"/>
      <c r="C9254" s="16"/>
      <c r="D9254" s="8"/>
    </row>
    <row r="9255" spans="1:4" x14ac:dyDescent="0.6">
      <c r="A9255" s="20"/>
      <c r="B9255" s="21"/>
      <c r="C9255" s="16"/>
      <c r="D9255" s="8"/>
    </row>
    <row r="9256" spans="1:4" x14ac:dyDescent="0.6">
      <c r="A9256" s="20"/>
      <c r="B9256" s="21"/>
      <c r="C9256" s="16"/>
      <c r="D9256" s="8"/>
    </row>
    <row r="9257" spans="1:4" x14ac:dyDescent="0.6">
      <c r="A9257" s="20"/>
      <c r="B9257" s="21"/>
      <c r="C9257" s="16"/>
      <c r="D9257" s="8"/>
    </row>
    <row r="9258" spans="1:4" x14ac:dyDescent="0.6">
      <c r="A9258" s="20"/>
      <c r="B9258" s="21"/>
      <c r="C9258" s="16"/>
      <c r="D9258" s="8"/>
    </row>
    <row r="9259" spans="1:4" x14ac:dyDescent="0.6">
      <c r="A9259" s="20"/>
      <c r="B9259" s="21"/>
      <c r="C9259" s="16"/>
      <c r="D9259" s="8"/>
    </row>
    <row r="9260" spans="1:4" x14ac:dyDescent="0.6">
      <c r="A9260" s="20"/>
      <c r="B9260" s="21"/>
      <c r="C9260" s="16"/>
      <c r="D9260" s="8"/>
    </row>
    <row r="9261" spans="1:4" x14ac:dyDescent="0.6">
      <c r="A9261" s="20"/>
      <c r="B9261" s="21"/>
      <c r="C9261" s="16"/>
      <c r="D9261" s="8"/>
    </row>
    <row r="9262" spans="1:4" x14ac:dyDescent="0.6">
      <c r="A9262" s="20"/>
      <c r="B9262" s="21"/>
      <c r="C9262" s="16"/>
      <c r="D9262" s="8"/>
    </row>
    <row r="9263" spans="1:4" x14ac:dyDescent="0.6">
      <c r="A9263" s="20"/>
      <c r="B9263" s="21"/>
      <c r="C9263" s="16"/>
      <c r="D9263" s="8"/>
    </row>
    <row r="9264" spans="1:4" x14ac:dyDescent="0.6">
      <c r="A9264" s="20"/>
      <c r="B9264" s="21"/>
      <c r="C9264" s="16"/>
      <c r="D9264" s="8"/>
    </row>
    <row r="9265" spans="1:4" x14ac:dyDescent="0.6">
      <c r="A9265" s="20"/>
      <c r="B9265" s="21"/>
      <c r="C9265" s="16"/>
      <c r="D9265" s="8"/>
    </row>
    <row r="9266" spans="1:4" x14ac:dyDescent="0.6">
      <c r="A9266" s="20"/>
      <c r="B9266" s="21"/>
      <c r="C9266" s="16"/>
      <c r="D9266" s="8"/>
    </row>
    <row r="9267" spans="1:4" x14ac:dyDescent="0.6">
      <c r="A9267" s="20"/>
      <c r="B9267" s="21"/>
      <c r="C9267" s="16"/>
      <c r="D9267" s="8"/>
    </row>
    <row r="9268" spans="1:4" x14ac:dyDescent="0.6">
      <c r="A9268" s="20"/>
      <c r="B9268" s="21"/>
      <c r="C9268" s="16"/>
      <c r="D9268" s="8"/>
    </row>
    <row r="9269" spans="1:4" x14ac:dyDescent="0.6">
      <c r="A9269" s="20"/>
      <c r="B9269" s="21"/>
      <c r="C9269" s="16"/>
      <c r="D9269" s="8"/>
    </row>
    <row r="9270" spans="1:4" x14ac:dyDescent="0.6">
      <c r="A9270" s="20"/>
      <c r="B9270" s="21"/>
      <c r="C9270" s="16"/>
      <c r="D9270" s="8"/>
    </row>
    <row r="9271" spans="1:4" x14ac:dyDescent="0.6">
      <c r="A9271" s="20"/>
      <c r="B9271" s="21"/>
      <c r="C9271" s="16"/>
      <c r="D9271" s="8"/>
    </row>
    <row r="9272" spans="1:4" x14ac:dyDescent="0.6">
      <c r="A9272" s="20"/>
      <c r="B9272" s="21"/>
      <c r="C9272" s="16"/>
      <c r="D9272" s="8"/>
    </row>
    <row r="9273" spans="1:4" x14ac:dyDescent="0.6">
      <c r="A9273" s="20"/>
      <c r="B9273" s="21"/>
      <c r="C9273" s="16"/>
      <c r="D9273" s="8"/>
    </row>
    <row r="9274" spans="1:4" x14ac:dyDescent="0.6">
      <c r="A9274" s="20"/>
      <c r="B9274" s="21"/>
      <c r="C9274" s="16"/>
      <c r="D9274" s="8"/>
    </row>
    <row r="9275" spans="1:4" x14ac:dyDescent="0.6">
      <c r="A9275" s="20"/>
      <c r="B9275" s="21"/>
      <c r="C9275" s="16"/>
      <c r="D9275" s="8"/>
    </row>
    <row r="9276" spans="1:4" x14ac:dyDescent="0.6">
      <c r="A9276" s="20"/>
      <c r="B9276" s="21"/>
      <c r="C9276" s="16"/>
      <c r="D9276" s="8"/>
    </row>
    <row r="9277" spans="1:4" x14ac:dyDescent="0.6">
      <c r="A9277" s="20"/>
      <c r="B9277" s="21"/>
      <c r="C9277" s="16"/>
      <c r="D9277" s="8"/>
    </row>
    <row r="9278" spans="1:4" x14ac:dyDescent="0.6">
      <c r="A9278" s="20"/>
      <c r="B9278" s="21"/>
      <c r="C9278" s="16"/>
      <c r="D9278" s="8"/>
    </row>
    <row r="9279" spans="1:4" x14ac:dyDescent="0.6">
      <c r="A9279" s="20"/>
      <c r="B9279" s="21"/>
      <c r="C9279" s="16"/>
      <c r="D9279" s="8"/>
    </row>
    <row r="9280" spans="1:4" x14ac:dyDescent="0.6">
      <c r="A9280" s="20"/>
      <c r="B9280" s="21"/>
      <c r="C9280" s="16"/>
      <c r="D9280" s="8"/>
    </row>
    <row r="9281" spans="1:4" x14ac:dyDescent="0.6">
      <c r="A9281" s="20"/>
      <c r="B9281" s="21"/>
      <c r="C9281" s="16"/>
      <c r="D9281" s="8"/>
    </row>
    <row r="9282" spans="1:4" x14ac:dyDescent="0.6">
      <c r="A9282" s="20"/>
      <c r="B9282" s="21"/>
      <c r="C9282" s="16"/>
      <c r="D9282" s="8"/>
    </row>
    <row r="9283" spans="1:4" x14ac:dyDescent="0.6">
      <c r="A9283" s="20"/>
      <c r="B9283" s="21"/>
      <c r="C9283" s="16"/>
      <c r="D9283" s="8"/>
    </row>
    <row r="9284" spans="1:4" x14ac:dyDescent="0.6">
      <c r="A9284" s="20"/>
      <c r="B9284" s="21"/>
      <c r="C9284" s="16"/>
      <c r="D9284" s="8"/>
    </row>
    <row r="9285" spans="1:4" x14ac:dyDescent="0.6">
      <c r="A9285" s="20"/>
      <c r="B9285" s="21"/>
      <c r="C9285" s="16"/>
      <c r="D9285" s="8"/>
    </row>
    <row r="9286" spans="1:4" x14ac:dyDescent="0.6">
      <c r="A9286" s="20"/>
      <c r="B9286" s="21"/>
      <c r="C9286" s="16"/>
      <c r="D9286" s="8"/>
    </row>
    <row r="9287" spans="1:4" x14ac:dyDescent="0.6">
      <c r="A9287" s="20"/>
      <c r="B9287" s="21"/>
      <c r="C9287" s="16"/>
      <c r="D9287" s="8"/>
    </row>
    <row r="9288" spans="1:4" x14ac:dyDescent="0.6">
      <c r="A9288" s="20"/>
      <c r="B9288" s="21"/>
      <c r="C9288" s="16"/>
      <c r="D9288" s="8"/>
    </row>
    <row r="9289" spans="1:4" x14ac:dyDescent="0.6">
      <c r="A9289" s="20"/>
      <c r="B9289" s="21"/>
      <c r="C9289" s="16"/>
      <c r="D9289" s="8"/>
    </row>
    <row r="9290" spans="1:4" x14ac:dyDescent="0.6">
      <c r="A9290" s="20"/>
      <c r="B9290" s="21"/>
      <c r="C9290" s="16"/>
      <c r="D9290" s="8"/>
    </row>
    <row r="9291" spans="1:4" x14ac:dyDescent="0.6">
      <c r="A9291" s="20"/>
      <c r="B9291" s="21"/>
      <c r="C9291" s="16"/>
      <c r="D9291" s="8"/>
    </row>
    <row r="9292" spans="1:4" x14ac:dyDescent="0.6">
      <c r="A9292" s="20"/>
      <c r="B9292" s="21"/>
      <c r="C9292" s="16"/>
      <c r="D9292" s="8"/>
    </row>
    <row r="9293" spans="1:4" x14ac:dyDescent="0.6">
      <c r="A9293" s="20"/>
      <c r="B9293" s="21"/>
      <c r="C9293" s="16"/>
      <c r="D9293" s="8"/>
    </row>
    <row r="9294" spans="1:4" x14ac:dyDescent="0.6">
      <c r="A9294" s="20"/>
      <c r="B9294" s="21"/>
      <c r="C9294" s="16"/>
      <c r="D9294" s="8"/>
    </row>
    <row r="9295" spans="1:4" x14ac:dyDescent="0.6">
      <c r="A9295" s="20"/>
      <c r="B9295" s="21"/>
      <c r="C9295" s="16"/>
      <c r="D9295" s="8"/>
    </row>
    <row r="9296" spans="1:4" x14ac:dyDescent="0.6">
      <c r="A9296" s="20"/>
      <c r="B9296" s="21"/>
      <c r="C9296" s="16"/>
      <c r="D9296" s="8"/>
    </row>
    <row r="9297" spans="1:4" x14ac:dyDescent="0.6">
      <c r="A9297" s="20"/>
      <c r="B9297" s="21"/>
      <c r="C9297" s="16"/>
      <c r="D9297" s="8"/>
    </row>
    <row r="9298" spans="1:4" x14ac:dyDescent="0.6">
      <c r="A9298" s="20"/>
      <c r="B9298" s="21"/>
      <c r="C9298" s="16"/>
      <c r="D9298" s="8"/>
    </row>
    <row r="9299" spans="1:4" x14ac:dyDescent="0.6">
      <c r="A9299" s="20"/>
      <c r="B9299" s="21"/>
      <c r="C9299" s="16"/>
      <c r="D9299" s="8"/>
    </row>
    <row r="9300" spans="1:4" x14ac:dyDescent="0.6">
      <c r="A9300" s="20"/>
      <c r="B9300" s="21"/>
      <c r="C9300" s="16"/>
      <c r="D9300" s="8"/>
    </row>
    <row r="9301" spans="1:4" x14ac:dyDescent="0.6">
      <c r="A9301" s="20"/>
      <c r="B9301" s="21"/>
      <c r="C9301" s="16"/>
      <c r="D9301" s="8"/>
    </row>
    <row r="9302" spans="1:4" x14ac:dyDescent="0.6">
      <c r="A9302" s="20"/>
      <c r="B9302" s="21"/>
      <c r="C9302" s="16"/>
      <c r="D9302" s="8"/>
    </row>
    <row r="9303" spans="1:4" x14ac:dyDescent="0.6">
      <c r="A9303" s="20"/>
      <c r="B9303" s="21"/>
      <c r="C9303" s="16"/>
      <c r="D9303" s="8"/>
    </row>
    <row r="9304" spans="1:4" x14ac:dyDescent="0.6">
      <c r="A9304" s="20"/>
      <c r="B9304" s="21"/>
      <c r="C9304" s="16"/>
      <c r="D9304" s="8"/>
    </row>
    <row r="9305" spans="1:4" x14ac:dyDescent="0.6">
      <c r="A9305" s="20"/>
      <c r="B9305" s="21"/>
      <c r="C9305" s="16"/>
      <c r="D9305" s="8"/>
    </row>
    <row r="9306" spans="1:4" x14ac:dyDescent="0.6">
      <c r="A9306" s="20"/>
      <c r="B9306" s="21"/>
      <c r="C9306" s="16"/>
      <c r="D9306" s="8"/>
    </row>
    <row r="9307" spans="1:4" x14ac:dyDescent="0.6">
      <c r="A9307" s="20"/>
      <c r="B9307" s="21"/>
      <c r="C9307" s="16"/>
      <c r="D9307" s="8"/>
    </row>
    <row r="9308" spans="1:4" x14ac:dyDescent="0.6">
      <c r="A9308" s="20"/>
      <c r="B9308" s="21"/>
      <c r="C9308" s="16"/>
      <c r="D9308" s="8"/>
    </row>
    <row r="9309" spans="1:4" x14ac:dyDescent="0.6">
      <c r="A9309" s="20"/>
      <c r="B9309" s="21"/>
      <c r="C9309" s="16"/>
      <c r="D9309" s="8"/>
    </row>
    <row r="9310" spans="1:4" x14ac:dyDescent="0.6">
      <c r="A9310" s="20"/>
      <c r="B9310" s="21"/>
      <c r="C9310" s="16"/>
      <c r="D9310" s="8"/>
    </row>
    <row r="9311" spans="1:4" x14ac:dyDescent="0.6">
      <c r="A9311" s="20"/>
      <c r="B9311" s="21"/>
      <c r="C9311" s="16"/>
      <c r="D9311" s="8"/>
    </row>
    <row r="9312" spans="1:4" x14ac:dyDescent="0.6">
      <c r="A9312" s="20"/>
      <c r="B9312" s="21"/>
      <c r="C9312" s="16"/>
      <c r="D9312" s="8"/>
    </row>
    <row r="9313" spans="1:4" x14ac:dyDescent="0.6">
      <c r="A9313" s="20"/>
      <c r="B9313" s="21"/>
      <c r="C9313" s="16"/>
      <c r="D9313" s="8"/>
    </row>
    <row r="9314" spans="1:4" x14ac:dyDescent="0.6">
      <c r="A9314" s="20"/>
      <c r="B9314" s="21"/>
      <c r="C9314" s="16"/>
      <c r="D9314" s="8"/>
    </row>
    <row r="9315" spans="1:4" x14ac:dyDescent="0.6">
      <c r="A9315" s="20"/>
      <c r="B9315" s="21"/>
      <c r="C9315" s="16"/>
      <c r="D9315" s="8"/>
    </row>
    <row r="9316" spans="1:4" x14ac:dyDescent="0.6">
      <c r="A9316" s="20"/>
      <c r="B9316" s="21"/>
      <c r="C9316" s="16"/>
      <c r="D9316" s="8"/>
    </row>
    <row r="9317" spans="1:4" x14ac:dyDescent="0.6">
      <c r="A9317" s="20"/>
      <c r="B9317" s="21"/>
      <c r="C9317" s="16"/>
      <c r="D9317" s="8"/>
    </row>
    <row r="9318" spans="1:4" x14ac:dyDescent="0.6">
      <c r="A9318" s="20"/>
      <c r="B9318" s="21"/>
      <c r="C9318" s="16"/>
      <c r="D9318" s="8"/>
    </row>
    <row r="9319" spans="1:4" x14ac:dyDescent="0.6">
      <c r="A9319" s="20"/>
      <c r="B9319" s="21"/>
      <c r="C9319" s="16"/>
      <c r="D9319" s="8"/>
    </row>
    <row r="9320" spans="1:4" x14ac:dyDescent="0.6">
      <c r="A9320" s="20"/>
      <c r="B9320" s="21"/>
      <c r="C9320" s="16"/>
      <c r="D9320" s="8"/>
    </row>
    <row r="9321" spans="1:4" x14ac:dyDescent="0.6">
      <c r="A9321" s="20"/>
      <c r="B9321" s="21"/>
      <c r="C9321" s="16"/>
      <c r="D9321" s="8"/>
    </row>
    <row r="9322" spans="1:4" x14ac:dyDescent="0.6">
      <c r="A9322" s="20"/>
      <c r="B9322" s="21"/>
      <c r="C9322" s="16"/>
      <c r="D9322" s="8"/>
    </row>
    <row r="9323" spans="1:4" x14ac:dyDescent="0.6">
      <c r="A9323" s="20"/>
      <c r="B9323" s="21"/>
      <c r="C9323" s="16"/>
      <c r="D9323" s="8"/>
    </row>
    <row r="9324" spans="1:4" x14ac:dyDescent="0.6">
      <c r="A9324" s="20"/>
      <c r="B9324" s="21"/>
      <c r="C9324" s="16"/>
      <c r="D9324" s="8"/>
    </row>
    <row r="9325" spans="1:4" x14ac:dyDescent="0.6">
      <c r="A9325" s="20"/>
      <c r="B9325" s="21"/>
      <c r="C9325" s="16"/>
      <c r="D9325" s="8"/>
    </row>
    <row r="9326" spans="1:4" x14ac:dyDescent="0.6">
      <c r="A9326" s="20"/>
      <c r="B9326" s="21"/>
      <c r="C9326" s="16"/>
      <c r="D9326" s="8"/>
    </row>
    <row r="9327" spans="1:4" x14ac:dyDescent="0.6">
      <c r="A9327" s="20"/>
      <c r="B9327" s="21"/>
      <c r="C9327" s="16"/>
      <c r="D9327" s="8"/>
    </row>
    <row r="9328" spans="1:4" x14ac:dyDescent="0.6">
      <c r="A9328" s="20"/>
      <c r="B9328" s="21"/>
      <c r="C9328" s="16"/>
      <c r="D9328" s="8"/>
    </row>
    <row r="9329" spans="1:4" x14ac:dyDescent="0.6">
      <c r="A9329" s="20"/>
      <c r="B9329" s="21"/>
      <c r="C9329" s="16"/>
      <c r="D9329" s="8"/>
    </row>
    <row r="9330" spans="1:4" x14ac:dyDescent="0.6">
      <c r="A9330" s="20"/>
      <c r="B9330" s="21"/>
      <c r="C9330" s="16"/>
      <c r="D9330" s="8"/>
    </row>
    <row r="9331" spans="1:4" x14ac:dyDescent="0.6">
      <c r="A9331" s="20"/>
      <c r="B9331" s="21"/>
      <c r="C9331" s="16"/>
      <c r="D9331" s="8"/>
    </row>
    <row r="9332" spans="1:4" x14ac:dyDescent="0.6">
      <c r="A9332" s="20"/>
      <c r="B9332" s="21"/>
      <c r="C9332" s="16"/>
      <c r="D9332" s="8"/>
    </row>
    <row r="9333" spans="1:4" x14ac:dyDescent="0.6">
      <c r="A9333" s="20"/>
      <c r="B9333" s="21"/>
      <c r="C9333" s="16"/>
      <c r="D9333" s="8"/>
    </row>
    <row r="9334" spans="1:4" x14ac:dyDescent="0.6">
      <c r="A9334" s="20"/>
      <c r="B9334" s="21"/>
      <c r="C9334" s="16"/>
      <c r="D9334" s="8"/>
    </row>
    <row r="9335" spans="1:4" x14ac:dyDescent="0.6">
      <c r="A9335" s="20"/>
      <c r="B9335" s="21"/>
      <c r="C9335" s="16"/>
      <c r="D9335" s="8"/>
    </row>
    <row r="9336" spans="1:4" x14ac:dyDescent="0.6">
      <c r="A9336" s="20"/>
      <c r="B9336" s="21"/>
      <c r="C9336" s="16"/>
      <c r="D9336" s="8"/>
    </row>
    <row r="9337" spans="1:4" x14ac:dyDescent="0.6">
      <c r="A9337" s="20"/>
      <c r="B9337" s="21"/>
      <c r="C9337" s="16"/>
      <c r="D9337" s="8"/>
    </row>
    <row r="9338" spans="1:4" x14ac:dyDescent="0.6">
      <c r="A9338" s="20"/>
      <c r="B9338" s="21"/>
      <c r="C9338" s="16"/>
      <c r="D9338" s="8"/>
    </row>
    <row r="9339" spans="1:4" x14ac:dyDescent="0.6">
      <c r="A9339" s="20"/>
      <c r="B9339" s="21"/>
      <c r="C9339" s="16"/>
      <c r="D9339" s="8"/>
    </row>
    <row r="9340" spans="1:4" x14ac:dyDescent="0.6">
      <c r="A9340" s="20"/>
      <c r="B9340" s="21"/>
      <c r="C9340" s="16"/>
      <c r="D9340" s="8"/>
    </row>
    <row r="9341" spans="1:4" x14ac:dyDescent="0.6">
      <c r="A9341" s="20"/>
      <c r="B9341" s="21"/>
      <c r="C9341" s="16"/>
      <c r="D9341" s="8"/>
    </row>
    <row r="9342" spans="1:4" x14ac:dyDescent="0.6">
      <c r="A9342" s="20"/>
      <c r="B9342" s="21"/>
      <c r="C9342" s="16"/>
      <c r="D9342" s="8"/>
    </row>
    <row r="9343" spans="1:4" x14ac:dyDescent="0.6">
      <c r="A9343" s="20"/>
      <c r="B9343" s="21"/>
      <c r="C9343" s="16"/>
      <c r="D9343" s="8"/>
    </row>
    <row r="9344" spans="1:4" x14ac:dyDescent="0.6">
      <c r="A9344" s="20"/>
      <c r="B9344" s="21"/>
      <c r="C9344" s="16"/>
      <c r="D9344" s="8"/>
    </row>
    <row r="9345" spans="1:4" x14ac:dyDescent="0.6">
      <c r="A9345" s="20"/>
      <c r="B9345" s="21"/>
      <c r="C9345" s="16"/>
      <c r="D9345" s="8"/>
    </row>
    <row r="9346" spans="1:4" x14ac:dyDescent="0.6">
      <c r="A9346" s="20"/>
      <c r="B9346" s="21"/>
      <c r="C9346" s="16"/>
      <c r="D9346" s="8"/>
    </row>
    <row r="9347" spans="1:4" x14ac:dyDescent="0.6">
      <c r="A9347" s="20"/>
      <c r="B9347" s="21"/>
      <c r="C9347" s="16"/>
      <c r="D9347" s="8"/>
    </row>
    <row r="9348" spans="1:4" x14ac:dyDescent="0.6">
      <c r="A9348" s="20"/>
      <c r="B9348" s="21"/>
      <c r="C9348" s="16"/>
      <c r="D9348" s="8"/>
    </row>
    <row r="9349" spans="1:4" x14ac:dyDescent="0.6">
      <c r="A9349" s="20"/>
      <c r="B9349" s="21"/>
      <c r="C9349" s="16"/>
      <c r="D9349" s="8"/>
    </row>
    <row r="9350" spans="1:4" x14ac:dyDescent="0.6">
      <c r="A9350" s="20"/>
      <c r="B9350" s="21"/>
      <c r="C9350" s="16"/>
      <c r="D9350" s="8"/>
    </row>
    <row r="9351" spans="1:4" x14ac:dyDescent="0.6">
      <c r="A9351" s="20"/>
      <c r="B9351" s="21"/>
      <c r="C9351" s="16"/>
      <c r="D9351" s="8"/>
    </row>
    <row r="9352" spans="1:4" x14ac:dyDescent="0.6">
      <c r="A9352" s="20"/>
      <c r="B9352" s="21"/>
      <c r="C9352" s="16"/>
      <c r="D9352" s="8"/>
    </row>
    <row r="9353" spans="1:4" x14ac:dyDescent="0.6">
      <c r="A9353" s="20"/>
      <c r="B9353" s="21"/>
      <c r="C9353" s="16"/>
      <c r="D9353" s="8"/>
    </row>
    <row r="9354" spans="1:4" x14ac:dyDescent="0.6">
      <c r="A9354" s="20"/>
      <c r="B9354" s="21"/>
      <c r="C9354" s="16"/>
      <c r="D9354" s="8"/>
    </row>
    <row r="9355" spans="1:4" x14ac:dyDescent="0.6">
      <c r="A9355" s="20"/>
      <c r="B9355" s="21"/>
      <c r="C9355" s="16"/>
      <c r="D9355" s="8"/>
    </row>
    <row r="9356" spans="1:4" x14ac:dyDescent="0.6">
      <c r="A9356" s="20"/>
      <c r="B9356" s="21"/>
      <c r="C9356" s="16"/>
      <c r="D9356" s="8"/>
    </row>
    <row r="9357" spans="1:4" x14ac:dyDescent="0.6">
      <c r="A9357" s="20"/>
      <c r="B9357" s="21"/>
      <c r="C9357" s="16"/>
      <c r="D9357" s="8"/>
    </row>
    <row r="9358" spans="1:4" x14ac:dyDescent="0.6">
      <c r="A9358" s="20"/>
      <c r="B9358" s="21"/>
      <c r="C9358" s="16"/>
      <c r="D9358" s="8"/>
    </row>
    <row r="9359" spans="1:4" x14ac:dyDescent="0.6">
      <c r="A9359" s="20"/>
      <c r="B9359" s="21"/>
      <c r="C9359" s="16"/>
      <c r="D9359" s="8"/>
    </row>
    <row r="9360" spans="1:4" x14ac:dyDescent="0.6">
      <c r="A9360" s="20"/>
      <c r="B9360" s="21"/>
      <c r="C9360" s="16"/>
      <c r="D9360" s="8"/>
    </row>
    <row r="9361" spans="1:4" x14ac:dyDescent="0.6">
      <c r="A9361" s="20"/>
      <c r="B9361" s="21"/>
      <c r="C9361" s="16"/>
      <c r="D9361" s="8"/>
    </row>
    <row r="9362" spans="1:4" x14ac:dyDescent="0.6">
      <c r="A9362" s="20"/>
      <c r="B9362" s="21"/>
      <c r="C9362" s="16"/>
      <c r="D9362" s="8"/>
    </row>
    <row r="9363" spans="1:4" x14ac:dyDescent="0.6">
      <c r="A9363" s="20"/>
      <c r="B9363" s="21"/>
      <c r="C9363" s="16"/>
      <c r="D9363" s="8"/>
    </row>
    <row r="9364" spans="1:4" x14ac:dyDescent="0.6">
      <c r="A9364" s="20"/>
      <c r="B9364" s="21"/>
      <c r="C9364" s="16"/>
      <c r="D9364" s="8"/>
    </row>
    <row r="9365" spans="1:4" x14ac:dyDescent="0.6">
      <c r="A9365" s="20"/>
      <c r="B9365" s="21"/>
      <c r="C9365" s="16"/>
      <c r="D9365" s="8"/>
    </row>
    <row r="9366" spans="1:4" x14ac:dyDescent="0.6">
      <c r="A9366" s="20"/>
      <c r="B9366" s="21"/>
      <c r="C9366" s="16"/>
      <c r="D9366" s="8"/>
    </row>
    <row r="9367" spans="1:4" x14ac:dyDescent="0.6">
      <c r="A9367" s="20"/>
      <c r="B9367" s="21"/>
      <c r="C9367" s="16"/>
      <c r="D9367" s="8"/>
    </row>
    <row r="9368" spans="1:4" x14ac:dyDescent="0.6">
      <c r="A9368" s="20"/>
      <c r="B9368" s="21"/>
      <c r="C9368" s="16"/>
      <c r="D9368" s="8"/>
    </row>
    <row r="9369" spans="1:4" x14ac:dyDescent="0.6">
      <c r="A9369" s="20"/>
      <c r="B9369" s="21"/>
      <c r="C9369" s="16"/>
      <c r="D9369" s="8"/>
    </row>
    <row r="9370" spans="1:4" x14ac:dyDescent="0.6">
      <c r="A9370" s="20"/>
      <c r="B9370" s="21"/>
      <c r="C9370" s="16"/>
      <c r="D9370" s="8"/>
    </row>
    <row r="9371" spans="1:4" x14ac:dyDescent="0.6">
      <c r="A9371" s="20"/>
      <c r="B9371" s="21"/>
      <c r="C9371" s="16"/>
      <c r="D9371" s="8"/>
    </row>
    <row r="9372" spans="1:4" x14ac:dyDescent="0.6">
      <c r="A9372" s="20"/>
      <c r="B9372" s="21"/>
      <c r="C9372" s="16"/>
      <c r="D9372" s="8"/>
    </row>
    <row r="9373" spans="1:4" x14ac:dyDescent="0.6">
      <c r="A9373" s="20"/>
      <c r="B9373" s="21"/>
      <c r="C9373" s="16"/>
      <c r="D9373" s="8"/>
    </row>
    <row r="9374" spans="1:4" x14ac:dyDescent="0.6">
      <c r="A9374" s="20"/>
      <c r="B9374" s="21"/>
      <c r="C9374" s="16"/>
      <c r="D9374" s="8"/>
    </row>
    <row r="9375" spans="1:4" x14ac:dyDescent="0.6">
      <c r="A9375" s="20"/>
      <c r="B9375" s="21"/>
      <c r="C9375" s="16"/>
      <c r="D9375" s="8"/>
    </row>
    <row r="9376" spans="1:4" x14ac:dyDescent="0.6">
      <c r="A9376" s="20"/>
      <c r="B9376" s="21"/>
      <c r="C9376" s="16"/>
      <c r="D9376" s="8"/>
    </row>
    <row r="9377" spans="1:4" x14ac:dyDescent="0.6">
      <c r="A9377" s="20"/>
      <c r="B9377" s="21"/>
      <c r="C9377" s="16"/>
      <c r="D9377" s="8"/>
    </row>
    <row r="9378" spans="1:4" x14ac:dyDescent="0.6">
      <c r="A9378" s="20"/>
      <c r="B9378" s="21"/>
      <c r="C9378" s="16"/>
      <c r="D9378" s="8"/>
    </row>
    <row r="9379" spans="1:4" x14ac:dyDescent="0.6">
      <c r="A9379" s="20"/>
      <c r="B9379" s="21"/>
      <c r="C9379" s="16"/>
      <c r="D9379" s="8"/>
    </row>
    <row r="9380" spans="1:4" x14ac:dyDescent="0.6">
      <c r="A9380" s="20"/>
      <c r="B9380" s="21"/>
      <c r="C9380" s="16"/>
      <c r="D9380" s="8"/>
    </row>
    <row r="9381" spans="1:4" x14ac:dyDescent="0.6">
      <c r="A9381" s="20"/>
      <c r="B9381" s="21"/>
      <c r="C9381" s="16"/>
      <c r="D9381" s="8"/>
    </row>
    <row r="9382" spans="1:4" x14ac:dyDescent="0.6">
      <c r="A9382" s="20"/>
      <c r="B9382" s="21"/>
      <c r="C9382" s="16"/>
      <c r="D9382" s="8"/>
    </row>
    <row r="9383" spans="1:4" x14ac:dyDescent="0.6">
      <c r="A9383" s="20"/>
      <c r="B9383" s="21"/>
      <c r="C9383" s="16"/>
      <c r="D9383" s="8"/>
    </row>
    <row r="9384" spans="1:4" x14ac:dyDescent="0.6">
      <c r="A9384" s="20"/>
      <c r="B9384" s="21"/>
      <c r="C9384" s="16"/>
      <c r="D9384" s="8"/>
    </row>
    <row r="9385" spans="1:4" x14ac:dyDescent="0.6">
      <c r="A9385" s="20"/>
      <c r="B9385" s="21"/>
      <c r="C9385" s="16"/>
      <c r="D9385" s="8"/>
    </row>
    <row r="9386" spans="1:4" x14ac:dyDescent="0.6">
      <c r="A9386" s="20"/>
      <c r="B9386" s="21"/>
      <c r="C9386" s="16"/>
      <c r="D9386" s="8"/>
    </row>
    <row r="9387" spans="1:4" x14ac:dyDescent="0.6">
      <c r="A9387" s="20"/>
      <c r="B9387" s="21"/>
      <c r="C9387" s="16"/>
      <c r="D9387" s="8"/>
    </row>
    <row r="9388" spans="1:4" x14ac:dyDescent="0.6">
      <c r="A9388" s="20"/>
      <c r="B9388" s="21"/>
      <c r="C9388" s="16"/>
      <c r="D9388" s="8"/>
    </row>
    <row r="9389" spans="1:4" x14ac:dyDescent="0.6">
      <c r="A9389" s="20"/>
      <c r="B9389" s="21"/>
      <c r="C9389" s="16"/>
      <c r="D9389" s="8"/>
    </row>
    <row r="9390" spans="1:4" x14ac:dyDescent="0.6">
      <c r="A9390" s="20"/>
      <c r="B9390" s="21"/>
      <c r="C9390" s="16"/>
      <c r="D9390" s="8"/>
    </row>
    <row r="9391" spans="1:4" x14ac:dyDescent="0.6">
      <c r="A9391" s="20"/>
      <c r="B9391" s="21"/>
      <c r="C9391" s="16"/>
      <c r="D9391" s="8"/>
    </row>
    <row r="9392" spans="1:4" x14ac:dyDescent="0.6">
      <c r="A9392" s="20"/>
      <c r="B9392" s="21"/>
      <c r="C9392" s="16"/>
      <c r="D9392" s="8"/>
    </row>
    <row r="9393" spans="1:4" x14ac:dyDescent="0.6">
      <c r="A9393" s="20"/>
      <c r="B9393" s="21"/>
      <c r="C9393" s="16"/>
      <c r="D9393" s="8"/>
    </row>
    <row r="9394" spans="1:4" x14ac:dyDescent="0.6">
      <c r="A9394" s="20"/>
      <c r="B9394" s="21"/>
      <c r="C9394" s="16"/>
      <c r="D9394" s="8"/>
    </row>
    <row r="9395" spans="1:4" x14ac:dyDescent="0.6">
      <c r="A9395" s="20"/>
      <c r="B9395" s="21"/>
      <c r="C9395" s="16"/>
      <c r="D9395" s="8"/>
    </row>
    <row r="9396" spans="1:4" x14ac:dyDescent="0.6">
      <c r="A9396" s="20"/>
      <c r="B9396" s="21"/>
      <c r="C9396" s="16"/>
      <c r="D9396" s="8"/>
    </row>
    <row r="9397" spans="1:4" x14ac:dyDescent="0.6">
      <c r="A9397" s="20"/>
      <c r="B9397" s="21"/>
      <c r="C9397" s="16"/>
      <c r="D9397" s="8"/>
    </row>
    <row r="9398" spans="1:4" x14ac:dyDescent="0.6">
      <c r="A9398" s="20"/>
      <c r="B9398" s="21"/>
      <c r="C9398" s="16"/>
      <c r="D9398" s="8"/>
    </row>
    <row r="9399" spans="1:4" x14ac:dyDescent="0.6">
      <c r="A9399" s="20"/>
      <c r="B9399" s="21"/>
      <c r="C9399" s="16"/>
      <c r="D9399" s="8"/>
    </row>
    <row r="9400" spans="1:4" x14ac:dyDescent="0.6">
      <c r="A9400" s="20"/>
      <c r="B9400" s="21"/>
      <c r="C9400" s="16"/>
      <c r="D9400" s="8"/>
    </row>
    <row r="9401" spans="1:4" x14ac:dyDescent="0.6">
      <c r="A9401" s="20"/>
      <c r="B9401" s="21"/>
      <c r="C9401" s="16"/>
      <c r="D9401" s="8"/>
    </row>
    <row r="9402" spans="1:4" x14ac:dyDescent="0.6">
      <c r="A9402" s="20"/>
      <c r="B9402" s="21"/>
      <c r="C9402" s="16"/>
      <c r="D9402" s="8"/>
    </row>
    <row r="9403" spans="1:4" x14ac:dyDescent="0.6">
      <c r="A9403" s="20"/>
      <c r="B9403" s="21"/>
      <c r="C9403" s="16"/>
      <c r="D9403" s="8"/>
    </row>
    <row r="9404" spans="1:4" x14ac:dyDescent="0.6">
      <c r="A9404" s="20"/>
      <c r="B9404" s="21"/>
      <c r="C9404" s="16"/>
      <c r="D9404" s="8"/>
    </row>
    <row r="9405" spans="1:4" x14ac:dyDescent="0.6">
      <c r="A9405" s="20"/>
      <c r="B9405" s="21"/>
      <c r="C9405" s="16"/>
      <c r="D9405" s="8"/>
    </row>
    <row r="9406" spans="1:4" x14ac:dyDescent="0.6">
      <c r="A9406" s="20"/>
      <c r="B9406" s="21"/>
      <c r="C9406" s="16"/>
      <c r="D9406" s="8"/>
    </row>
    <row r="9407" spans="1:4" x14ac:dyDescent="0.6">
      <c r="A9407" s="20"/>
      <c r="B9407" s="21"/>
      <c r="C9407" s="16"/>
      <c r="D9407" s="8"/>
    </row>
    <row r="9408" spans="1:4" x14ac:dyDescent="0.6">
      <c r="A9408" s="20"/>
      <c r="B9408" s="21"/>
      <c r="C9408" s="16"/>
      <c r="D9408" s="8"/>
    </row>
    <row r="9409" spans="1:4" x14ac:dyDescent="0.6">
      <c r="A9409" s="20"/>
      <c r="B9409" s="21"/>
      <c r="C9409" s="16"/>
      <c r="D9409" s="8"/>
    </row>
    <row r="9410" spans="1:4" x14ac:dyDescent="0.6">
      <c r="A9410" s="20"/>
      <c r="B9410" s="21"/>
      <c r="C9410" s="16"/>
      <c r="D9410" s="8"/>
    </row>
    <row r="9411" spans="1:4" x14ac:dyDescent="0.6">
      <c r="A9411" s="20"/>
      <c r="B9411" s="21"/>
      <c r="C9411" s="16"/>
      <c r="D9411" s="8"/>
    </row>
    <row r="9412" spans="1:4" x14ac:dyDescent="0.6">
      <c r="A9412" s="20"/>
      <c r="B9412" s="21"/>
      <c r="C9412" s="16"/>
      <c r="D9412" s="8"/>
    </row>
    <row r="9413" spans="1:4" x14ac:dyDescent="0.6">
      <c r="A9413" s="20"/>
      <c r="B9413" s="21"/>
      <c r="C9413" s="16"/>
      <c r="D9413" s="8"/>
    </row>
    <row r="9414" spans="1:4" x14ac:dyDescent="0.6">
      <c r="A9414" s="20"/>
      <c r="B9414" s="21"/>
      <c r="C9414" s="16"/>
      <c r="D9414" s="8"/>
    </row>
    <row r="9415" spans="1:4" x14ac:dyDescent="0.6">
      <c r="A9415" s="20"/>
      <c r="B9415" s="21"/>
      <c r="C9415" s="16"/>
      <c r="D9415" s="8"/>
    </row>
    <row r="9416" spans="1:4" x14ac:dyDescent="0.6">
      <c r="A9416" s="20"/>
      <c r="B9416" s="21"/>
      <c r="C9416" s="16"/>
      <c r="D9416" s="8"/>
    </row>
    <row r="9417" spans="1:4" x14ac:dyDescent="0.6">
      <c r="A9417" s="20"/>
      <c r="B9417" s="21"/>
      <c r="C9417" s="16"/>
      <c r="D9417" s="8"/>
    </row>
    <row r="9418" spans="1:4" x14ac:dyDescent="0.6">
      <c r="A9418" s="20"/>
      <c r="B9418" s="21"/>
      <c r="C9418" s="16"/>
      <c r="D9418" s="8"/>
    </row>
    <row r="9419" spans="1:4" x14ac:dyDescent="0.6">
      <c r="A9419" s="20"/>
      <c r="B9419" s="21"/>
      <c r="C9419" s="16"/>
      <c r="D9419" s="8"/>
    </row>
    <row r="9420" spans="1:4" x14ac:dyDescent="0.6">
      <c r="A9420" s="20"/>
      <c r="B9420" s="21"/>
      <c r="C9420" s="16"/>
      <c r="D9420" s="8"/>
    </row>
    <row r="9421" spans="1:4" x14ac:dyDescent="0.6">
      <c r="A9421" s="20"/>
      <c r="B9421" s="21"/>
      <c r="C9421" s="16"/>
      <c r="D9421" s="8"/>
    </row>
    <row r="9422" spans="1:4" x14ac:dyDescent="0.6">
      <c r="A9422" s="20"/>
      <c r="B9422" s="21"/>
      <c r="C9422" s="16"/>
      <c r="D9422" s="8"/>
    </row>
    <row r="9423" spans="1:4" x14ac:dyDescent="0.6">
      <c r="A9423" s="20"/>
      <c r="B9423" s="21"/>
      <c r="C9423" s="16"/>
      <c r="D9423" s="8"/>
    </row>
    <row r="9424" spans="1:4" x14ac:dyDescent="0.6">
      <c r="A9424" s="20"/>
      <c r="B9424" s="21"/>
      <c r="C9424" s="16"/>
      <c r="D9424" s="8"/>
    </row>
    <row r="9425" spans="1:4" x14ac:dyDescent="0.6">
      <c r="A9425" s="20"/>
      <c r="B9425" s="21"/>
      <c r="C9425" s="16"/>
      <c r="D9425" s="8"/>
    </row>
    <row r="9426" spans="1:4" x14ac:dyDescent="0.6">
      <c r="A9426" s="20"/>
      <c r="B9426" s="21"/>
      <c r="C9426" s="16"/>
      <c r="D9426" s="8"/>
    </row>
    <row r="9427" spans="1:4" x14ac:dyDescent="0.6">
      <c r="A9427" s="20"/>
      <c r="B9427" s="21"/>
      <c r="C9427" s="16"/>
      <c r="D9427" s="8"/>
    </row>
    <row r="9428" spans="1:4" x14ac:dyDescent="0.6">
      <c r="A9428" s="20"/>
      <c r="B9428" s="21"/>
      <c r="C9428" s="16"/>
      <c r="D9428" s="8"/>
    </row>
    <row r="9429" spans="1:4" x14ac:dyDescent="0.6">
      <c r="A9429" s="20"/>
      <c r="B9429" s="21"/>
      <c r="C9429" s="16"/>
      <c r="D9429" s="8"/>
    </row>
    <row r="9430" spans="1:4" x14ac:dyDescent="0.6">
      <c r="A9430" s="20"/>
      <c r="B9430" s="21"/>
      <c r="C9430" s="16"/>
      <c r="D9430" s="8"/>
    </row>
    <row r="9431" spans="1:4" x14ac:dyDescent="0.6">
      <c r="A9431" s="20"/>
      <c r="B9431" s="21"/>
      <c r="C9431" s="16"/>
      <c r="D9431" s="8"/>
    </row>
    <row r="9432" spans="1:4" x14ac:dyDescent="0.6">
      <c r="A9432" s="20"/>
      <c r="B9432" s="21"/>
      <c r="C9432" s="16"/>
      <c r="D9432" s="8"/>
    </row>
    <row r="9433" spans="1:4" x14ac:dyDescent="0.6">
      <c r="A9433" s="20"/>
      <c r="B9433" s="21"/>
      <c r="C9433" s="16"/>
      <c r="D9433" s="8"/>
    </row>
    <row r="9434" spans="1:4" x14ac:dyDescent="0.6">
      <c r="A9434" s="20"/>
      <c r="B9434" s="21"/>
      <c r="C9434" s="16"/>
      <c r="D9434" s="8"/>
    </row>
    <row r="9435" spans="1:4" x14ac:dyDescent="0.6">
      <c r="A9435" s="20"/>
      <c r="B9435" s="21"/>
      <c r="C9435" s="16"/>
      <c r="D9435" s="8"/>
    </row>
    <row r="9436" spans="1:4" x14ac:dyDescent="0.6">
      <c r="A9436" s="20"/>
      <c r="B9436" s="21"/>
      <c r="C9436" s="16"/>
      <c r="D9436" s="8"/>
    </row>
    <row r="9437" spans="1:4" x14ac:dyDescent="0.6">
      <c r="A9437" s="20"/>
      <c r="B9437" s="21"/>
      <c r="C9437" s="16"/>
      <c r="D9437" s="8"/>
    </row>
    <row r="9438" spans="1:4" x14ac:dyDescent="0.6">
      <c r="A9438" s="20"/>
      <c r="B9438" s="21"/>
      <c r="C9438" s="16"/>
      <c r="D9438" s="8"/>
    </row>
    <row r="9439" spans="1:4" x14ac:dyDescent="0.6">
      <c r="A9439" s="20"/>
      <c r="B9439" s="21"/>
      <c r="C9439" s="16"/>
      <c r="D9439" s="8"/>
    </row>
    <row r="9440" spans="1:4" x14ac:dyDescent="0.6">
      <c r="A9440" s="20"/>
      <c r="B9440" s="21"/>
      <c r="C9440" s="16"/>
      <c r="D9440" s="8"/>
    </row>
    <row r="9441" spans="1:4" x14ac:dyDescent="0.6">
      <c r="A9441" s="20"/>
      <c r="B9441" s="21"/>
      <c r="C9441" s="16"/>
      <c r="D9441" s="8"/>
    </row>
    <row r="9442" spans="1:4" x14ac:dyDescent="0.6">
      <c r="A9442" s="20"/>
      <c r="B9442" s="21"/>
      <c r="C9442" s="16"/>
      <c r="D9442" s="8"/>
    </row>
    <row r="9443" spans="1:4" x14ac:dyDescent="0.6">
      <c r="A9443" s="20"/>
      <c r="B9443" s="21"/>
      <c r="C9443" s="16"/>
      <c r="D9443" s="8"/>
    </row>
    <row r="9444" spans="1:4" x14ac:dyDescent="0.6">
      <c r="A9444" s="20"/>
      <c r="B9444" s="21"/>
      <c r="C9444" s="16"/>
      <c r="D9444" s="8"/>
    </row>
    <row r="9445" spans="1:4" x14ac:dyDescent="0.6">
      <c r="A9445" s="20"/>
      <c r="B9445" s="21"/>
      <c r="C9445" s="16"/>
      <c r="D9445" s="8"/>
    </row>
    <row r="9446" spans="1:4" x14ac:dyDescent="0.6">
      <c r="A9446" s="20"/>
      <c r="B9446" s="21"/>
      <c r="C9446" s="16"/>
      <c r="D9446" s="8"/>
    </row>
    <row r="9447" spans="1:4" x14ac:dyDescent="0.6">
      <c r="A9447" s="20"/>
      <c r="B9447" s="21"/>
      <c r="C9447" s="16"/>
      <c r="D9447" s="8"/>
    </row>
    <row r="9448" spans="1:4" x14ac:dyDescent="0.6">
      <c r="A9448" s="20"/>
      <c r="B9448" s="21"/>
      <c r="C9448" s="16"/>
      <c r="D9448" s="8"/>
    </row>
    <row r="9449" spans="1:4" x14ac:dyDescent="0.6">
      <c r="A9449" s="20"/>
      <c r="B9449" s="21"/>
      <c r="C9449" s="16"/>
      <c r="D9449" s="8"/>
    </row>
    <row r="9450" spans="1:4" x14ac:dyDescent="0.6">
      <c r="A9450" s="20"/>
      <c r="B9450" s="21"/>
      <c r="C9450" s="16"/>
      <c r="D9450" s="8"/>
    </row>
    <row r="9451" spans="1:4" x14ac:dyDescent="0.6">
      <c r="A9451" s="20"/>
      <c r="B9451" s="21"/>
      <c r="C9451" s="16"/>
      <c r="D9451" s="8"/>
    </row>
    <row r="9452" spans="1:4" x14ac:dyDescent="0.6">
      <c r="A9452" s="20"/>
      <c r="B9452" s="21"/>
      <c r="C9452" s="16"/>
      <c r="D9452" s="8"/>
    </row>
    <row r="9453" spans="1:4" x14ac:dyDescent="0.6">
      <c r="A9453" s="20"/>
      <c r="B9453" s="21"/>
      <c r="C9453" s="16"/>
      <c r="D9453" s="8"/>
    </row>
    <row r="9454" spans="1:4" x14ac:dyDescent="0.6">
      <c r="A9454" s="20"/>
      <c r="B9454" s="21"/>
      <c r="C9454" s="16"/>
      <c r="D9454" s="8"/>
    </row>
    <row r="9455" spans="1:4" x14ac:dyDescent="0.6">
      <c r="A9455" s="20"/>
      <c r="B9455" s="21"/>
      <c r="C9455" s="16"/>
      <c r="D9455" s="8"/>
    </row>
    <row r="9456" spans="1:4" x14ac:dyDescent="0.6">
      <c r="A9456" s="20"/>
      <c r="B9456" s="21"/>
      <c r="C9456" s="16"/>
      <c r="D9456" s="8"/>
    </row>
    <row r="9457" spans="1:4" x14ac:dyDescent="0.6">
      <c r="A9457" s="20"/>
      <c r="B9457" s="21"/>
      <c r="C9457" s="16"/>
      <c r="D9457" s="8"/>
    </row>
    <row r="9458" spans="1:4" x14ac:dyDescent="0.6">
      <c r="A9458" s="20"/>
      <c r="B9458" s="21"/>
      <c r="C9458" s="16"/>
      <c r="D9458" s="8"/>
    </row>
    <row r="9459" spans="1:4" x14ac:dyDescent="0.6">
      <c r="A9459" s="20"/>
      <c r="B9459" s="21"/>
      <c r="C9459" s="16"/>
      <c r="D9459" s="8"/>
    </row>
    <row r="9460" spans="1:4" x14ac:dyDescent="0.6">
      <c r="A9460" s="20"/>
      <c r="B9460" s="21"/>
      <c r="C9460" s="16"/>
      <c r="D9460" s="8"/>
    </row>
    <row r="9461" spans="1:4" x14ac:dyDescent="0.6">
      <c r="A9461" s="20"/>
      <c r="B9461" s="21"/>
      <c r="C9461" s="16"/>
      <c r="D9461" s="8"/>
    </row>
    <row r="9462" spans="1:4" x14ac:dyDescent="0.6">
      <c r="A9462" s="20"/>
      <c r="B9462" s="21"/>
      <c r="C9462" s="16"/>
      <c r="D9462" s="8"/>
    </row>
    <row r="9463" spans="1:4" x14ac:dyDescent="0.6">
      <c r="A9463" s="20"/>
      <c r="B9463" s="21"/>
      <c r="C9463" s="16"/>
      <c r="D9463" s="8"/>
    </row>
    <row r="9464" spans="1:4" x14ac:dyDescent="0.6">
      <c r="A9464" s="20"/>
      <c r="B9464" s="21"/>
      <c r="C9464" s="16"/>
      <c r="D9464" s="8"/>
    </row>
    <row r="9465" spans="1:4" x14ac:dyDescent="0.6">
      <c r="A9465" s="20"/>
      <c r="B9465" s="21"/>
      <c r="C9465" s="16"/>
      <c r="D9465" s="8"/>
    </row>
    <row r="9466" spans="1:4" x14ac:dyDescent="0.6">
      <c r="A9466" s="20"/>
      <c r="B9466" s="21"/>
      <c r="C9466" s="16"/>
      <c r="D9466" s="8"/>
    </row>
    <row r="9467" spans="1:4" x14ac:dyDescent="0.6">
      <c r="A9467" s="20"/>
      <c r="B9467" s="21"/>
      <c r="C9467" s="16"/>
      <c r="D9467" s="8"/>
    </row>
    <row r="9468" spans="1:4" x14ac:dyDescent="0.6">
      <c r="A9468" s="20"/>
      <c r="B9468" s="21"/>
      <c r="C9468" s="16"/>
      <c r="D9468" s="8"/>
    </row>
    <row r="9469" spans="1:4" x14ac:dyDescent="0.6">
      <c r="A9469" s="20"/>
      <c r="B9469" s="21"/>
      <c r="C9469" s="16"/>
      <c r="D9469" s="8"/>
    </row>
    <row r="9470" spans="1:4" x14ac:dyDescent="0.6">
      <c r="A9470" s="20"/>
      <c r="B9470" s="21"/>
      <c r="C9470" s="16"/>
      <c r="D9470" s="8"/>
    </row>
    <row r="9471" spans="1:4" x14ac:dyDescent="0.6">
      <c r="A9471" s="20"/>
      <c r="B9471" s="21"/>
      <c r="C9471" s="16"/>
      <c r="D9471" s="8"/>
    </row>
    <row r="9472" spans="1:4" x14ac:dyDescent="0.6">
      <c r="A9472" s="20"/>
      <c r="B9472" s="21"/>
      <c r="C9472" s="16"/>
      <c r="D9472" s="8"/>
    </row>
    <row r="9473" spans="1:4" x14ac:dyDescent="0.6">
      <c r="A9473" s="20"/>
      <c r="B9473" s="21"/>
      <c r="C9473" s="16"/>
      <c r="D9473" s="8"/>
    </row>
    <row r="9474" spans="1:4" x14ac:dyDescent="0.6">
      <c r="A9474" s="20"/>
      <c r="B9474" s="21"/>
      <c r="C9474" s="16"/>
      <c r="D9474" s="8"/>
    </row>
    <row r="9475" spans="1:4" x14ac:dyDescent="0.6">
      <c r="A9475" s="20"/>
      <c r="B9475" s="21"/>
      <c r="C9475" s="16"/>
      <c r="D9475" s="8"/>
    </row>
    <row r="9476" spans="1:4" x14ac:dyDescent="0.6">
      <c r="A9476" s="20"/>
      <c r="B9476" s="21"/>
      <c r="C9476" s="16"/>
      <c r="D9476" s="8"/>
    </row>
    <row r="9477" spans="1:4" x14ac:dyDescent="0.6">
      <c r="A9477" s="20"/>
      <c r="B9477" s="21"/>
      <c r="C9477" s="16"/>
      <c r="D9477" s="8"/>
    </row>
    <row r="9478" spans="1:4" x14ac:dyDescent="0.6">
      <c r="A9478" s="20"/>
      <c r="B9478" s="21"/>
      <c r="C9478" s="16"/>
      <c r="D9478" s="8"/>
    </row>
    <row r="9479" spans="1:4" x14ac:dyDescent="0.6">
      <c r="A9479" s="20"/>
      <c r="B9479" s="21"/>
      <c r="C9479" s="16"/>
      <c r="D9479" s="8"/>
    </row>
    <row r="9480" spans="1:4" x14ac:dyDescent="0.6">
      <c r="A9480" s="20"/>
      <c r="B9480" s="21"/>
      <c r="C9480" s="16"/>
      <c r="D9480" s="8"/>
    </row>
    <row r="9481" spans="1:4" x14ac:dyDescent="0.6">
      <c r="A9481" s="20"/>
      <c r="B9481" s="21"/>
      <c r="C9481" s="16"/>
      <c r="D9481" s="8"/>
    </row>
    <row r="9482" spans="1:4" x14ac:dyDescent="0.6">
      <c r="A9482" s="20"/>
      <c r="B9482" s="21"/>
      <c r="C9482" s="16"/>
      <c r="D9482" s="8"/>
    </row>
    <row r="9483" spans="1:4" x14ac:dyDescent="0.6">
      <c r="A9483" s="20"/>
      <c r="B9483" s="21"/>
      <c r="C9483" s="16"/>
      <c r="D9483" s="8"/>
    </row>
    <row r="9484" spans="1:4" x14ac:dyDescent="0.6">
      <c r="A9484" s="20"/>
      <c r="B9484" s="21"/>
      <c r="C9484" s="16"/>
      <c r="D9484" s="8"/>
    </row>
    <row r="9485" spans="1:4" x14ac:dyDescent="0.6">
      <c r="A9485" s="20"/>
      <c r="B9485" s="21"/>
      <c r="C9485" s="16"/>
      <c r="D9485" s="8"/>
    </row>
    <row r="9486" spans="1:4" x14ac:dyDescent="0.6">
      <c r="A9486" s="20"/>
      <c r="B9486" s="21"/>
      <c r="C9486" s="16"/>
      <c r="D9486" s="8"/>
    </row>
    <row r="9487" spans="1:4" x14ac:dyDescent="0.6">
      <c r="A9487" s="20"/>
      <c r="B9487" s="21"/>
      <c r="C9487" s="16"/>
      <c r="D9487" s="8"/>
    </row>
    <row r="9488" spans="1:4" x14ac:dyDescent="0.6">
      <c r="A9488" s="20"/>
      <c r="B9488" s="21"/>
      <c r="C9488" s="16"/>
      <c r="D9488" s="8"/>
    </row>
    <row r="9489" spans="1:4" x14ac:dyDescent="0.6">
      <c r="A9489" s="20"/>
      <c r="B9489" s="21"/>
      <c r="C9489" s="16"/>
      <c r="D9489" s="8"/>
    </row>
    <row r="9490" spans="1:4" x14ac:dyDescent="0.6">
      <c r="A9490" s="20"/>
      <c r="B9490" s="21"/>
      <c r="C9490" s="16"/>
      <c r="D9490" s="8"/>
    </row>
    <row r="9491" spans="1:4" x14ac:dyDescent="0.6">
      <c r="A9491" s="20"/>
      <c r="B9491" s="21"/>
      <c r="C9491" s="16"/>
      <c r="D9491" s="8"/>
    </row>
    <row r="9492" spans="1:4" x14ac:dyDescent="0.6">
      <c r="A9492" s="20"/>
      <c r="B9492" s="21"/>
      <c r="C9492" s="16"/>
      <c r="D9492" s="8"/>
    </row>
    <row r="9493" spans="1:4" x14ac:dyDescent="0.6">
      <c r="A9493" s="20"/>
      <c r="B9493" s="21"/>
      <c r="C9493" s="16"/>
      <c r="D9493" s="8"/>
    </row>
    <row r="9494" spans="1:4" x14ac:dyDescent="0.6">
      <c r="A9494" s="20"/>
      <c r="B9494" s="21"/>
      <c r="C9494" s="16"/>
      <c r="D9494" s="8"/>
    </row>
    <row r="9495" spans="1:4" x14ac:dyDescent="0.6">
      <c r="A9495" s="20"/>
      <c r="B9495" s="21"/>
      <c r="C9495" s="16"/>
      <c r="D9495" s="8"/>
    </row>
    <row r="9496" spans="1:4" x14ac:dyDescent="0.6">
      <c r="A9496" s="20"/>
      <c r="B9496" s="21"/>
      <c r="C9496" s="16"/>
      <c r="D9496" s="8"/>
    </row>
    <row r="9497" spans="1:4" x14ac:dyDescent="0.6">
      <c r="A9497" s="20"/>
      <c r="B9497" s="21"/>
      <c r="C9497" s="16"/>
      <c r="D9497" s="8"/>
    </row>
    <row r="9498" spans="1:4" x14ac:dyDescent="0.6">
      <c r="A9498" s="20"/>
      <c r="B9498" s="21"/>
      <c r="C9498" s="16"/>
      <c r="D9498" s="8"/>
    </row>
    <row r="9499" spans="1:4" x14ac:dyDescent="0.6">
      <c r="A9499" s="20"/>
      <c r="B9499" s="21"/>
      <c r="C9499" s="16"/>
      <c r="D9499" s="8"/>
    </row>
    <row r="9500" spans="1:4" x14ac:dyDescent="0.6">
      <c r="A9500" s="20"/>
      <c r="B9500" s="21"/>
      <c r="C9500" s="16"/>
      <c r="D9500" s="8"/>
    </row>
    <row r="9501" spans="1:4" x14ac:dyDescent="0.6">
      <c r="A9501" s="20"/>
      <c r="B9501" s="21"/>
      <c r="C9501" s="16"/>
      <c r="D9501" s="8"/>
    </row>
    <row r="9502" spans="1:4" x14ac:dyDescent="0.6">
      <c r="A9502" s="20"/>
      <c r="B9502" s="21"/>
      <c r="C9502" s="16"/>
      <c r="D9502" s="8"/>
    </row>
    <row r="9503" spans="1:4" x14ac:dyDescent="0.6">
      <c r="A9503" s="20"/>
      <c r="B9503" s="21"/>
      <c r="C9503" s="16"/>
      <c r="D9503" s="8"/>
    </row>
    <row r="9504" spans="1:4" x14ac:dyDescent="0.6">
      <c r="A9504" s="20"/>
      <c r="B9504" s="21"/>
      <c r="C9504" s="16"/>
      <c r="D9504" s="8"/>
    </row>
    <row r="9505" spans="1:4" x14ac:dyDescent="0.6">
      <c r="A9505" s="20"/>
      <c r="B9505" s="21"/>
      <c r="C9505" s="16"/>
      <c r="D9505" s="8"/>
    </row>
    <row r="9506" spans="1:4" x14ac:dyDescent="0.6">
      <c r="A9506" s="20"/>
      <c r="B9506" s="21"/>
      <c r="C9506" s="16"/>
      <c r="D9506" s="8"/>
    </row>
    <row r="9507" spans="1:4" x14ac:dyDescent="0.6">
      <c r="A9507" s="20"/>
      <c r="B9507" s="21"/>
      <c r="C9507" s="16"/>
      <c r="D9507" s="8"/>
    </row>
    <row r="9508" spans="1:4" x14ac:dyDescent="0.6">
      <c r="A9508" s="20"/>
      <c r="B9508" s="21"/>
      <c r="C9508" s="16"/>
      <c r="D9508" s="8"/>
    </row>
    <row r="9509" spans="1:4" x14ac:dyDescent="0.6">
      <c r="A9509" s="20"/>
      <c r="B9509" s="21"/>
      <c r="C9509" s="16"/>
      <c r="D9509" s="8"/>
    </row>
    <row r="9510" spans="1:4" x14ac:dyDescent="0.6">
      <c r="A9510" s="20"/>
      <c r="B9510" s="21"/>
      <c r="C9510" s="16"/>
      <c r="D9510" s="8"/>
    </row>
    <row r="9511" spans="1:4" x14ac:dyDescent="0.6">
      <c r="A9511" s="20"/>
      <c r="B9511" s="21"/>
      <c r="C9511" s="16"/>
      <c r="D9511" s="8"/>
    </row>
    <row r="9512" spans="1:4" x14ac:dyDescent="0.6">
      <c r="A9512" s="20"/>
      <c r="B9512" s="21"/>
      <c r="C9512" s="16"/>
      <c r="D9512" s="8"/>
    </row>
    <row r="9513" spans="1:4" x14ac:dyDescent="0.6">
      <c r="A9513" s="20"/>
      <c r="B9513" s="21"/>
      <c r="C9513" s="16"/>
      <c r="D9513" s="8"/>
    </row>
    <row r="9514" spans="1:4" x14ac:dyDescent="0.6">
      <c r="A9514" s="20"/>
      <c r="B9514" s="21"/>
      <c r="C9514" s="16"/>
      <c r="D9514" s="8"/>
    </row>
    <row r="9515" spans="1:4" x14ac:dyDescent="0.6">
      <c r="A9515" s="20"/>
      <c r="B9515" s="21"/>
      <c r="C9515" s="16"/>
      <c r="D9515" s="8"/>
    </row>
    <row r="9516" spans="1:4" x14ac:dyDescent="0.6">
      <c r="A9516" s="20"/>
      <c r="B9516" s="21"/>
      <c r="C9516" s="16"/>
      <c r="D9516" s="8"/>
    </row>
    <row r="9517" spans="1:4" x14ac:dyDescent="0.6">
      <c r="A9517" s="20"/>
      <c r="B9517" s="21"/>
      <c r="C9517" s="16"/>
      <c r="D9517" s="8"/>
    </row>
    <row r="9518" spans="1:4" x14ac:dyDescent="0.6">
      <c r="A9518" s="20"/>
      <c r="B9518" s="21"/>
      <c r="C9518" s="16"/>
      <c r="D9518" s="8"/>
    </row>
    <row r="9519" spans="1:4" x14ac:dyDescent="0.6">
      <c r="A9519" s="20"/>
      <c r="B9519" s="21"/>
      <c r="C9519" s="16"/>
      <c r="D9519" s="8"/>
    </row>
    <row r="9520" spans="1:4" x14ac:dyDescent="0.6">
      <c r="A9520" s="20"/>
      <c r="B9520" s="21"/>
      <c r="C9520" s="16"/>
      <c r="D9520" s="8"/>
    </row>
    <row r="9521" spans="1:4" x14ac:dyDescent="0.6">
      <c r="A9521" s="20"/>
      <c r="B9521" s="21"/>
      <c r="C9521" s="16"/>
      <c r="D9521" s="8"/>
    </row>
    <row r="9522" spans="1:4" x14ac:dyDescent="0.6">
      <c r="A9522" s="20"/>
      <c r="B9522" s="21"/>
      <c r="C9522" s="16"/>
      <c r="D9522" s="8"/>
    </row>
    <row r="9523" spans="1:4" x14ac:dyDescent="0.6">
      <c r="A9523" s="20"/>
      <c r="B9523" s="21"/>
      <c r="C9523" s="16"/>
      <c r="D9523" s="8"/>
    </row>
    <row r="9524" spans="1:4" x14ac:dyDescent="0.6">
      <c r="A9524" s="20"/>
      <c r="B9524" s="21"/>
      <c r="C9524" s="16"/>
      <c r="D9524" s="8"/>
    </row>
    <row r="9525" spans="1:4" x14ac:dyDescent="0.6">
      <c r="A9525" s="20"/>
      <c r="B9525" s="21"/>
      <c r="C9525" s="16"/>
      <c r="D9525" s="8"/>
    </row>
    <row r="9526" spans="1:4" x14ac:dyDescent="0.6">
      <c r="A9526" s="20"/>
      <c r="B9526" s="21"/>
      <c r="C9526" s="16"/>
      <c r="D9526" s="8"/>
    </row>
    <row r="9527" spans="1:4" x14ac:dyDescent="0.6">
      <c r="A9527" s="20"/>
      <c r="B9527" s="21"/>
      <c r="C9527" s="16"/>
      <c r="D9527" s="8"/>
    </row>
    <row r="9528" spans="1:4" x14ac:dyDescent="0.6">
      <c r="A9528" s="20"/>
      <c r="B9528" s="21"/>
      <c r="C9528" s="16"/>
      <c r="D9528" s="8"/>
    </row>
    <row r="9529" spans="1:4" x14ac:dyDescent="0.6">
      <c r="A9529" s="20"/>
      <c r="B9529" s="21"/>
      <c r="C9529" s="16"/>
      <c r="D9529" s="8"/>
    </row>
    <row r="9530" spans="1:4" x14ac:dyDescent="0.6">
      <c r="A9530" s="20"/>
      <c r="B9530" s="21"/>
      <c r="C9530" s="16"/>
      <c r="D9530" s="8"/>
    </row>
    <row r="9531" spans="1:4" x14ac:dyDescent="0.6">
      <c r="A9531" s="20"/>
      <c r="B9531" s="21"/>
      <c r="C9531" s="16"/>
      <c r="D9531" s="8"/>
    </row>
    <row r="9532" spans="1:4" x14ac:dyDescent="0.6">
      <c r="A9532" s="20"/>
      <c r="B9532" s="21"/>
      <c r="C9532" s="16"/>
      <c r="D9532" s="8"/>
    </row>
    <row r="9533" spans="1:4" x14ac:dyDescent="0.6">
      <c r="A9533" s="20"/>
      <c r="B9533" s="21"/>
      <c r="C9533" s="16"/>
      <c r="D9533" s="8"/>
    </row>
    <row r="9534" spans="1:4" x14ac:dyDescent="0.6">
      <c r="A9534" s="20"/>
      <c r="B9534" s="21"/>
      <c r="C9534" s="16"/>
      <c r="D9534" s="8"/>
    </row>
    <row r="9535" spans="1:4" x14ac:dyDescent="0.6">
      <c r="A9535" s="20"/>
      <c r="B9535" s="21"/>
      <c r="C9535" s="16"/>
      <c r="D9535" s="8"/>
    </row>
    <row r="9536" spans="1:4" x14ac:dyDescent="0.6">
      <c r="A9536" s="20"/>
      <c r="B9536" s="21"/>
      <c r="C9536" s="16"/>
      <c r="D9536" s="8"/>
    </row>
    <row r="9537" spans="1:4" x14ac:dyDescent="0.6">
      <c r="A9537" s="20"/>
      <c r="B9537" s="21"/>
      <c r="C9537" s="16"/>
      <c r="D9537" s="8"/>
    </row>
    <row r="9538" spans="1:4" x14ac:dyDescent="0.6">
      <c r="A9538" s="20"/>
      <c r="B9538" s="21"/>
      <c r="C9538" s="16"/>
      <c r="D9538" s="8"/>
    </row>
    <row r="9539" spans="1:4" x14ac:dyDescent="0.6">
      <c r="A9539" s="20"/>
      <c r="B9539" s="21"/>
      <c r="C9539" s="16"/>
      <c r="D9539" s="8"/>
    </row>
    <row r="9540" spans="1:4" x14ac:dyDescent="0.6">
      <c r="A9540" s="20"/>
      <c r="B9540" s="21"/>
      <c r="C9540" s="16"/>
      <c r="D9540" s="8"/>
    </row>
    <row r="9541" spans="1:4" x14ac:dyDescent="0.6">
      <c r="A9541" s="20"/>
      <c r="B9541" s="21"/>
      <c r="C9541" s="16"/>
      <c r="D9541" s="8"/>
    </row>
    <row r="9542" spans="1:4" x14ac:dyDescent="0.6">
      <c r="A9542" s="20"/>
      <c r="B9542" s="21"/>
      <c r="C9542" s="16"/>
      <c r="D9542" s="8"/>
    </row>
    <row r="9543" spans="1:4" x14ac:dyDescent="0.6">
      <c r="A9543" s="20"/>
      <c r="B9543" s="21"/>
      <c r="C9543" s="16"/>
      <c r="D9543" s="8"/>
    </row>
    <row r="9544" spans="1:4" x14ac:dyDescent="0.6">
      <c r="A9544" s="20"/>
      <c r="B9544" s="21"/>
      <c r="C9544" s="16"/>
      <c r="D9544" s="8"/>
    </row>
    <row r="9545" spans="1:4" x14ac:dyDescent="0.6">
      <c r="A9545" s="20"/>
      <c r="B9545" s="21"/>
      <c r="C9545" s="16"/>
      <c r="D9545" s="8"/>
    </row>
    <row r="9546" spans="1:4" x14ac:dyDescent="0.6">
      <c r="A9546" s="20"/>
      <c r="B9546" s="21"/>
      <c r="C9546" s="16"/>
      <c r="D9546" s="8"/>
    </row>
    <row r="9547" spans="1:4" x14ac:dyDescent="0.6">
      <c r="A9547" s="20"/>
      <c r="B9547" s="21"/>
      <c r="C9547" s="16"/>
      <c r="D9547" s="8"/>
    </row>
    <row r="9548" spans="1:4" x14ac:dyDescent="0.6">
      <c r="A9548" s="20"/>
      <c r="B9548" s="21"/>
      <c r="C9548" s="16"/>
      <c r="D9548" s="8"/>
    </row>
    <row r="9549" spans="1:4" x14ac:dyDescent="0.6">
      <c r="A9549" s="20"/>
      <c r="B9549" s="21"/>
      <c r="C9549" s="16"/>
      <c r="D9549" s="8"/>
    </row>
    <row r="9550" spans="1:4" x14ac:dyDescent="0.6">
      <c r="A9550" s="20"/>
      <c r="B9550" s="21"/>
      <c r="C9550" s="16"/>
      <c r="D9550" s="8"/>
    </row>
    <row r="9551" spans="1:4" x14ac:dyDescent="0.6">
      <c r="A9551" s="20"/>
      <c r="B9551" s="21"/>
      <c r="C9551" s="16"/>
      <c r="D9551" s="8"/>
    </row>
    <row r="9552" spans="1:4" x14ac:dyDescent="0.6">
      <c r="A9552" s="20"/>
      <c r="B9552" s="21"/>
      <c r="C9552" s="16"/>
      <c r="D9552" s="8"/>
    </row>
    <row r="9553" spans="1:4" x14ac:dyDescent="0.6">
      <c r="A9553" s="20"/>
      <c r="B9553" s="21"/>
      <c r="C9553" s="16"/>
      <c r="D9553" s="8"/>
    </row>
    <row r="9554" spans="1:4" x14ac:dyDescent="0.6">
      <c r="A9554" s="20"/>
      <c r="B9554" s="21"/>
      <c r="C9554" s="16"/>
      <c r="D9554" s="8"/>
    </row>
    <row r="9555" spans="1:4" x14ac:dyDescent="0.6">
      <c r="A9555" s="20"/>
      <c r="B9555" s="21"/>
      <c r="C9555" s="16"/>
      <c r="D9555" s="8"/>
    </row>
    <row r="9556" spans="1:4" x14ac:dyDescent="0.6">
      <c r="A9556" s="20"/>
      <c r="B9556" s="21"/>
      <c r="C9556" s="16"/>
      <c r="D9556" s="8"/>
    </row>
    <row r="9557" spans="1:4" x14ac:dyDescent="0.6">
      <c r="A9557" s="20"/>
      <c r="B9557" s="21"/>
      <c r="C9557" s="16"/>
      <c r="D9557" s="8"/>
    </row>
    <row r="9558" spans="1:4" x14ac:dyDescent="0.6">
      <c r="A9558" s="20"/>
      <c r="B9558" s="21"/>
      <c r="C9558" s="16"/>
      <c r="D9558" s="8"/>
    </row>
    <row r="9559" spans="1:4" x14ac:dyDescent="0.6">
      <c r="A9559" s="20"/>
      <c r="B9559" s="21"/>
      <c r="C9559" s="16"/>
      <c r="D9559" s="8"/>
    </row>
    <row r="9560" spans="1:4" x14ac:dyDescent="0.6">
      <c r="A9560" s="20"/>
      <c r="B9560" s="21"/>
      <c r="C9560" s="16"/>
      <c r="D9560" s="8"/>
    </row>
    <row r="9561" spans="1:4" x14ac:dyDescent="0.6">
      <c r="A9561" s="20"/>
      <c r="B9561" s="21"/>
      <c r="C9561" s="16"/>
      <c r="D9561" s="8"/>
    </row>
    <row r="9562" spans="1:4" x14ac:dyDescent="0.6">
      <c r="A9562" s="20"/>
      <c r="B9562" s="21"/>
      <c r="C9562" s="16"/>
      <c r="D9562" s="8"/>
    </row>
    <row r="9563" spans="1:4" x14ac:dyDescent="0.6">
      <c r="A9563" s="20"/>
      <c r="B9563" s="21"/>
      <c r="C9563" s="16"/>
      <c r="D9563" s="8"/>
    </row>
    <row r="9564" spans="1:4" x14ac:dyDescent="0.6">
      <c r="A9564" s="20"/>
      <c r="B9564" s="21"/>
      <c r="C9564" s="16"/>
      <c r="D9564" s="8"/>
    </row>
    <row r="9565" spans="1:4" x14ac:dyDescent="0.6">
      <c r="A9565" s="20"/>
      <c r="B9565" s="21"/>
      <c r="C9565" s="16"/>
      <c r="D9565" s="8"/>
    </row>
    <row r="9566" spans="1:4" x14ac:dyDescent="0.6">
      <c r="A9566" s="20"/>
      <c r="B9566" s="21"/>
      <c r="C9566" s="16"/>
      <c r="D9566" s="8"/>
    </row>
    <row r="9567" spans="1:4" x14ac:dyDescent="0.6">
      <c r="A9567" s="20"/>
      <c r="B9567" s="21"/>
      <c r="C9567" s="16"/>
      <c r="D9567" s="8"/>
    </row>
    <row r="9568" spans="1:4" x14ac:dyDescent="0.6">
      <c r="A9568" s="20"/>
      <c r="B9568" s="21"/>
      <c r="C9568" s="16"/>
      <c r="D9568" s="8"/>
    </row>
    <row r="9569" spans="1:4" x14ac:dyDescent="0.6">
      <c r="A9569" s="20"/>
      <c r="B9569" s="21"/>
      <c r="C9569" s="16"/>
      <c r="D9569" s="8"/>
    </row>
    <row r="9570" spans="1:4" x14ac:dyDescent="0.6">
      <c r="A9570" s="20"/>
      <c r="B9570" s="21"/>
      <c r="C9570" s="16"/>
      <c r="D9570" s="8"/>
    </row>
    <row r="9571" spans="1:4" x14ac:dyDescent="0.6">
      <c r="A9571" s="20"/>
      <c r="B9571" s="21"/>
      <c r="C9571" s="16"/>
      <c r="D9571" s="8"/>
    </row>
    <row r="9572" spans="1:4" x14ac:dyDescent="0.6">
      <c r="A9572" s="20"/>
      <c r="B9572" s="21"/>
      <c r="C9572" s="16"/>
      <c r="D9572" s="8"/>
    </row>
    <row r="9573" spans="1:4" x14ac:dyDescent="0.6">
      <c r="A9573" s="20"/>
      <c r="B9573" s="21"/>
      <c r="C9573" s="16"/>
      <c r="D9573" s="8"/>
    </row>
    <row r="9574" spans="1:4" x14ac:dyDescent="0.6">
      <c r="A9574" s="20"/>
      <c r="B9574" s="21"/>
      <c r="C9574" s="16"/>
      <c r="D9574" s="8"/>
    </row>
    <row r="9575" spans="1:4" x14ac:dyDescent="0.6">
      <c r="A9575" s="20"/>
      <c r="B9575" s="21"/>
      <c r="C9575" s="16"/>
      <c r="D9575" s="8"/>
    </row>
    <row r="9576" spans="1:4" x14ac:dyDescent="0.6">
      <c r="A9576" s="20"/>
      <c r="B9576" s="21"/>
      <c r="C9576" s="16"/>
      <c r="D9576" s="8"/>
    </row>
    <row r="9577" spans="1:4" x14ac:dyDescent="0.6">
      <c r="A9577" s="20"/>
      <c r="B9577" s="21"/>
      <c r="C9577" s="16"/>
      <c r="D9577" s="8"/>
    </row>
    <row r="9578" spans="1:4" x14ac:dyDescent="0.6">
      <c r="A9578" s="20"/>
      <c r="B9578" s="21"/>
      <c r="C9578" s="16"/>
      <c r="D9578" s="8"/>
    </row>
    <row r="9579" spans="1:4" x14ac:dyDescent="0.6">
      <c r="A9579" s="20"/>
      <c r="B9579" s="21"/>
      <c r="C9579" s="16"/>
      <c r="D9579" s="8"/>
    </row>
    <row r="9580" spans="1:4" x14ac:dyDescent="0.6">
      <c r="A9580" s="20"/>
      <c r="B9580" s="21"/>
      <c r="C9580" s="16"/>
      <c r="D9580" s="8"/>
    </row>
    <row r="9581" spans="1:4" x14ac:dyDescent="0.6">
      <c r="A9581" s="20"/>
      <c r="B9581" s="21"/>
      <c r="C9581" s="16"/>
      <c r="D9581" s="8"/>
    </row>
    <row r="9582" spans="1:4" x14ac:dyDescent="0.6">
      <c r="A9582" s="20"/>
      <c r="B9582" s="21"/>
      <c r="C9582" s="16"/>
      <c r="D9582" s="8"/>
    </row>
    <row r="9583" spans="1:4" x14ac:dyDescent="0.6">
      <c r="A9583" s="20"/>
      <c r="B9583" s="21"/>
      <c r="C9583" s="16"/>
      <c r="D9583" s="8"/>
    </row>
    <row r="9584" spans="1:4" x14ac:dyDescent="0.6">
      <c r="A9584" s="20"/>
      <c r="B9584" s="21"/>
      <c r="C9584" s="16"/>
      <c r="D9584" s="8"/>
    </row>
    <row r="9585" spans="1:4" x14ac:dyDescent="0.6">
      <c r="A9585" s="20"/>
      <c r="B9585" s="21"/>
      <c r="C9585" s="16"/>
      <c r="D9585" s="8"/>
    </row>
    <row r="9586" spans="1:4" x14ac:dyDescent="0.6">
      <c r="A9586" s="20"/>
      <c r="B9586" s="21"/>
      <c r="C9586" s="16"/>
      <c r="D9586" s="8"/>
    </row>
    <row r="9587" spans="1:4" x14ac:dyDescent="0.6">
      <c r="A9587" s="20"/>
      <c r="B9587" s="21"/>
      <c r="C9587" s="16"/>
      <c r="D9587" s="8"/>
    </row>
    <row r="9588" spans="1:4" x14ac:dyDescent="0.6">
      <c r="A9588" s="20"/>
      <c r="B9588" s="21"/>
      <c r="C9588" s="16"/>
      <c r="D9588" s="8"/>
    </row>
    <row r="9589" spans="1:4" x14ac:dyDescent="0.6">
      <c r="A9589" s="20"/>
      <c r="B9589" s="21"/>
      <c r="C9589" s="16"/>
      <c r="D9589" s="8"/>
    </row>
    <row r="9590" spans="1:4" x14ac:dyDescent="0.6">
      <c r="A9590" s="20"/>
      <c r="B9590" s="21"/>
      <c r="C9590" s="16"/>
      <c r="D9590" s="8"/>
    </row>
    <row r="9591" spans="1:4" x14ac:dyDescent="0.6">
      <c r="A9591" s="20"/>
      <c r="B9591" s="21"/>
      <c r="C9591" s="16"/>
      <c r="D9591" s="8"/>
    </row>
    <row r="9592" spans="1:4" x14ac:dyDescent="0.6">
      <c r="A9592" s="20"/>
      <c r="B9592" s="21"/>
      <c r="C9592" s="16"/>
      <c r="D9592" s="8"/>
    </row>
    <row r="9593" spans="1:4" x14ac:dyDescent="0.6">
      <c r="A9593" s="20"/>
      <c r="B9593" s="21"/>
      <c r="C9593" s="16"/>
      <c r="D9593" s="8"/>
    </row>
    <row r="9594" spans="1:4" x14ac:dyDescent="0.6">
      <c r="A9594" s="20"/>
      <c r="B9594" s="21"/>
      <c r="C9594" s="16"/>
      <c r="D9594" s="8"/>
    </row>
    <row r="9595" spans="1:4" x14ac:dyDescent="0.6">
      <c r="A9595" s="20"/>
      <c r="B9595" s="21"/>
      <c r="C9595" s="16"/>
      <c r="D9595" s="8"/>
    </row>
    <row r="9596" spans="1:4" x14ac:dyDescent="0.6">
      <c r="A9596" s="20"/>
      <c r="B9596" s="21"/>
      <c r="C9596" s="16"/>
      <c r="D9596" s="8"/>
    </row>
    <row r="9597" spans="1:4" x14ac:dyDescent="0.6">
      <c r="A9597" s="20"/>
      <c r="B9597" s="21"/>
      <c r="C9597" s="16"/>
      <c r="D9597" s="8"/>
    </row>
    <row r="9598" spans="1:4" x14ac:dyDescent="0.6">
      <c r="A9598" s="20"/>
      <c r="B9598" s="21"/>
      <c r="C9598" s="16"/>
      <c r="D9598" s="8"/>
    </row>
    <row r="9599" spans="1:4" x14ac:dyDescent="0.6">
      <c r="A9599" s="20"/>
      <c r="B9599" s="21"/>
      <c r="C9599" s="16"/>
      <c r="D9599" s="8"/>
    </row>
    <row r="9600" spans="1:4" x14ac:dyDescent="0.6">
      <c r="A9600" s="20"/>
      <c r="B9600" s="21"/>
      <c r="C9600" s="16"/>
      <c r="D9600" s="8"/>
    </row>
    <row r="9601" spans="1:4" x14ac:dyDescent="0.6">
      <c r="A9601" s="20"/>
      <c r="B9601" s="21"/>
      <c r="C9601" s="16"/>
      <c r="D9601" s="8"/>
    </row>
    <row r="9602" spans="1:4" x14ac:dyDescent="0.6">
      <c r="A9602" s="20"/>
      <c r="B9602" s="21"/>
      <c r="C9602" s="16"/>
      <c r="D9602" s="8"/>
    </row>
    <row r="9603" spans="1:4" x14ac:dyDescent="0.6">
      <c r="A9603" s="20"/>
      <c r="B9603" s="21"/>
      <c r="C9603" s="16"/>
      <c r="D9603" s="8"/>
    </row>
    <row r="9604" spans="1:4" x14ac:dyDescent="0.6">
      <c r="A9604" s="20"/>
      <c r="B9604" s="21"/>
      <c r="C9604" s="16"/>
      <c r="D9604" s="8"/>
    </row>
    <row r="9605" spans="1:4" x14ac:dyDescent="0.6">
      <c r="A9605" s="20"/>
      <c r="B9605" s="21"/>
      <c r="C9605" s="16"/>
      <c r="D9605" s="8"/>
    </row>
    <row r="9606" spans="1:4" x14ac:dyDescent="0.6">
      <c r="A9606" s="20"/>
      <c r="B9606" s="21"/>
      <c r="C9606" s="16"/>
      <c r="D9606" s="8"/>
    </row>
    <row r="9607" spans="1:4" x14ac:dyDescent="0.6">
      <c r="A9607" s="20"/>
      <c r="B9607" s="21"/>
      <c r="C9607" s="16"/>
      <c r="D9607" s="8"/>
    </row>
    <row r="9608" spans="1:4" x14ac:dyDescent="0.6">
      <c r="A9608" s="20"/>
      <c r="B9608" s="21"/>
      <c r="C9608" s="16"/>
      <c r="D9608" s="8"/>
    </row>
    <row r="9609" spans="1:4" x14ac:dyDescent="0.6">
      <c r="A9609" s="20"/>
      <c r="B9609" s="21"/>
      <c r="C9609" s="16"/>
      <c r="D9609" s="8"/>
    </row>
    <row r="9610" spans="1:4" x14ac:dyDescent="0.6">
      <c r="A9610" s="20"/>
      <c r="B9610" s="21"/>
      <c r="C9610" s="16"/>
      <c r="D9610" s="8"/>
    </row>
    <row r="9611" spans="1:4" x14ac:dyDescent="0.6">
      <c r="A9611" s="20"/>
      <c r="B9611" s="21"/>
      <c r="C9611" s="16"/>
      <c r="D9611" s="8"/>
    </row>
    <row r="9612" spans="1:4" x14ac:dyDescent="0.6">
      <c r="A9612" s="20"/>
      <c r="B9612" s="21"/>
      <c r="C9612" s="16"/>
      <c r="D9612" s="8"/>
    </row>
    <row r="9613" spans="1:4" x14ac:dyDescent="0.6">
      <c r="A9613" s="20"/>
      <c r="B9613" s="21"/>
      <c r="C9613" s="16"/>
      <c r="D9613" s="8"/>
    </row>
    <row r="9614" spans="1:4" x14ac:dyDescent="0.6">
      <c r="A9614" s="20"/>
      <c r="B9614" s="21"/>
      <c r="C9614" s="16"/>
      <c r="D9614" s="8"/>
    </row>
    <row r="9615" spans="1:4" x14ac:dyDescent="0.6">
      <c r="A9615" s="20"/>
      <c r="B9615" s="21"/>
      <c r="C9615" s="16"/>
      <c r="D9615" s="8"/>
    </row>
    <row r="9616" spans="1:4" x14ac:dyDescent="0.6">
      <c r="A9616" s="20"/>
      <c r="B9616" s="21"/>
      <c r="C9616" s="16"/>
      <c r="D9616" s="8"/>
    </row>
    <row r="9617" spans="1:4" x14ac:dyDescent="0.6">
      <c r="A9617" s="20"/>
      <c r="B9617" s="21"/>
      <c r="C9617" s="16"/>
      <c r="D9617" s="8"/>
    </row>
    <row r="9618" spans="1:4" x14ac:dyDescent="0.6">
      <c r="A9618" s="20"/>
      <c r="B9618" s="21"/>
      <c r="C9618" s="16"/>
      <c r="D9618" s="8"/>
    </row>
    <row r="9619" spans="1:4" x14ac:dyDescent="0.6">
      <c r="A9619" s="20"/>
      <c r="B9619" s="21"/>
      <c r="C9619" s="16"/>
      <c r="D9619" s="8"/>
    </row>
    <row r="9620" spans="1:4" x14ac:dyDescent="0.6">
      <c r="A9620" s="20"/>
      <c r="B9620" s="21"/>
      <c r="C9620" s="16"/>
      <c r="D9620" s="8"/>
    </row>
    <row r="9621" spans="1:4" x14ac:dyDescent="0.6">
      <c r="A9621" s="20"/>
      <c r="B9621" s="21"/>
      <c r="C9621" s="16"/>
      <c r="D9621" s="8"/>
    </row>
    <row r="9622" spans="1:4" x14ac:dyDescent="0.6">
      <c r="A9622" s="20"/>
      <c r="B9622" s="21"/>
      <c r="C9622" s="16"/>
      <c r="D9622" s="8"/>
    </row>
    <row r="9623" spans="1:4" x14ac:dyDescent="0.6">
      <c r="A9623" s="20"/>
      <c r="B9623" s="21"/>
      <c r="C9623" s="16"/>
      <c r="D9623" s="8"/>
    </row>
    <row r="9624" spans="1:4" x14ac:dyDescent="0.6">
      <c r="A9624" s="20"/>
      <c r="B9624" s="21"/>
      <c r="C9624" s="16"/>
      <c r="D9624" s="8"/>
    </row>
    <row r="9625" spans="1:4" x14ac:dyDescent="0.6">
      <c r="A9625" s="20"/>
      <c r="B9625" s="21"/>
      <c r="C9625" s="16"/>
      <c r="D9625" s="8"/>
    </row>
    <row r="9626" spans="1:4" x14ac:dyDescent="0.6">
      <c r="A9626" s="20"/>
      <c r="B9626" s="21"/>
      <c r="C9626" s="16"/>
      <c r="D9626" s="8"/>
    </row>
    <row r="9627" spans="1:4" x14ac:dyDescent="0.6">
      <c r="A9627" s="20"/>
      <c r="B9627" s="21"/>
      <c r="C9627" s="16"/>
      <c r="D9627" s="8"/>
    </row>
    <row r="9628" spans="1:4" x14ac:dyDescent="0.6">
      <c r="A9628" s="20"/>
      <c r="B9628" s="21"/>
      <c r="C9628" s="16"/>
      <c r="D9628" s="8"/>
    </row>
    <row r="9629" spans="1:4" x14ac:dyDescent="0.6">
      <c r="A9629" s="20"/>
      <c r="B9629" s="21"/>
      <c r="C9629" s="16"/>
      <c r="D9629" s="8"/>
    </row>
    <row r="9630" spans="1:4" x14ac:dyDescent="0.6">
      <c r="A9630" s="20"/>
      <c r="B9630" s="21"/>
      <c r="C9630" s="16"/>
      <c r="D9630" s="8"/>
    </row>
    <row r="9631" spans="1:4" x14ac:dyDescent="0.6">
      <c r="A9631" s="20"/>
      <c r="B9631" s="21"/>
      <c r="C9631" s="16"/>
      <c r="D9631" s="8"/>
    </row>
    <row r="9632" spans="1:4" x14ac:dyDescent="0.6">
      <c r="A9632" s="20"/>
      <c r="B9632" s="21"/>
      <c r="C9632" s="16"/>
      <c r="D9632" s="8"/>
    </row>
    <row r="9633" spans="1:4" x14ac:dyDescent="0.6">
      <c r="A9633" s="20"/>
      <c r="B9633" s="21"/>
      <c r="C9633" s="16"/>
      <c r="D9633" s="8"/>
    </row>
    <row r="9634" spans="1:4" x14ac:dyDescent="0.6">
      <c r="A9634" s="20"/>
      <c r="B9634" s="21"/>
      <c r="C9634" s="16"/>
      <c r="D9634" s="8"/>
    </row>
    <row r="9635" spans="1:4" x14ac:dyDescent="0.6">
      <c r="A9635" s="20"/>
      <c r="B9635" s="21"/>
      <c r="C9635" s="16"/>
      <c r="D9635" s="8"/>
    </row>
    <row r="9636" spans="1:4" x14ac:dyDescent="0.6">
      <c r="A9636" s="20"/>
      <c r="B9636" s="21"/>
      <c r="C9636" s="16"/>
      <c r="D9636" s="8"/>
    </row>
    <row r="9637" spans="1:4" x14ac:dyDescent="0.6">
      <c r="A9637" s="20"/>
      <c r="B9637" s="21"/>
      <c r="C9637" s="16"/>
      <c r="D9637" s="8"/>
    </row>
    <row r="9638" spans="1:4" x14ac:dyDescent="0.6">
      <c r="A9638" s="20"/>
      <c r="B9638" s="21"/>
      <c r="C9638" s="16"/>
      <c r="D9638" s="8"/>
    </row>
    <row r="9639" spans="1:4" x14ac:dyDescent="0.6">
      <c r="A9639" s="20"/>
      <c r="B9639" s="21"/>
      <c r="C9639" s="16"/>
      <c r="D9639" s="8"/>
    </row>
    <row r="9640" spans="1:4" x14ac:dyDescent="0.6">
      <c r="A9640" s="20"/>
      <c r="B9640" s="21"/>
      <c r="C9640" s="16"/>
      <c r="D9640" s="8"/>
    </row>
    <row r="9641" spans="1:4" x14ac:dyDescent="0.6">
      <c r="A9641" s="20"/>
      <c r="B9641" s="21"/>
      <c r="C9641" s="16"/>
      <c r="D9641" s="8"/>
    </row>
    <row r="9642" spans="1:4" x14ac:dyDescent="0.6">
      <c r="A9642" s="20"/>
      <c r="B9642" s="21"/>
      <c r="C9642" s="16"/>
      <c r="D9642" s="8"/>
    </row>
    <row r="9643" spans="1:4" x14ac:dyDescent="0.6">
      <c r="A9643" s="20"/>
      <c r="B9643" s="21"/>
      <c r="C9643" s="16"/>
      <c r="D9643" s="8"/>
    </row>
    <row r="9644" spans="1:4" x14ac:dyDescent="0.6">
      <c r="A9644" s="20"/>
      <c r="B9644" s="21"/>
      <c r="C9644" s="16"/>
      <c r="D9644" s="8"/>
    </row>
    <row r="9645" spans="1:4" x14ac:dyDescent="0.6">
      <c r="A9645" s="20"/>
      <c r="B9645" s="21"/>
      <c r="C9645" s="16"/>
      <c r="D9645" s="8"/>
    </row>
    <row r="9646" spans="1:4" x14ac:dyDescent="0.6">
      <c r="A9646" s="20"/>
      <c r="B9646" s="21"/>
      <c r="C9646" s="16"/>
      <c r="D9646" s="8"/>
    </row>
    <row r="9647" spans="1:4" x14ac:dyDescent="0.6">
      <c r="A9647" s="20"/>
      <c r="B9647" s="21"/>
      <c r="C9647" s="16"/>
      <c r="D9647" s="8"/>
    </row>
    <row r="9648" spans="1:4" x14ac:dyDescent="0.6">
      <c r="A9648" s="20"/>
      <c r="B9648" s="21"/>
      <c r="C9648" s="16"/>
      <c r="D9648" s="8"/>
    </row>
    <row r="9649" spans="1:4" x14ac:dyDescent="0.6">
      <c r="A9649" s="20"/>
      <c r="B9649" s="21"/>
      <c r="C9649" s="16"/>
      <c r="D9649" s="8"/>
    </row>
    <row r="9650" spans="1:4" x14ac:dyDescent="0.6">
      <c r="A9650" s="20"/>
      <c r="B9650" s="21"/>
      <c r="C9650" s="16"/>
      <c r="D9650" s="8"/>
    </row>
    <row r="9651" spans="1:4" x14ac:dyDescent="0.6">
      <c r="A9651" s="20"/>
      <c r="B9651" s="21"/>
      <c r="C9651" s="16"/>
      <c r="D9651" s="8"/>
    </row>
    <row r="9652" spans="1:4" x14ac:dyDescent="0.6">
      <c r="A9652" s="20"/>
      <c r="B9652" s="21"/>
      <c r="C9652" s="16"/>
      <c r="D9652" s="8"/>
    </row>
    <row r="9653" spans="1:4" x14ac:dyDescent="0.6">
      <c r="A9653" s="20"/>
      <c r="B9653" s="21"/>
      <c r="C9653" s="16"/>
      <c r="D9653" s="8"/>
    </row>
    <row r="9654" spans="1:4" x14ac:dyDescent="0.6">
      <c r="A9654" s="20"/>
      <c r="B9654" s="21"/>
      <c r="C9654" s="16"/>
      <c r="D9654" s="8"/>
    </row>
    <row r="9655" spans="1:4" x14ac:dyDescent="0.6">
      <c r="A9655" s="20"/>
      <c r="B9655" s="21"/>
      <c r="C9655" s="16"/>
      <c r="D9655" s="8"/>
    </row>
    <row r="9656" spans="1:4" x14ac:dyDescent="0.6">
      <c r="A9656" s="20"/>
      <c r="B9656" s="21"/>
      <c r="C9656" s="16"/>
      <c r="D9656" s="8"/>
    </row>
    <row r="9657" spans="1:4" x14ac:dyDescent="0.6">
      <c r="A9657" s="20"/>
      <c r="B9657" s="21"/>
      <c r="C9657" s="16"/>
      <c r="D9657" s="8"/>
    </row>
    <row r="9658" spans="1:4" x14ac:dyDescent="0.6">
      <c r="A9658" s="20"/>
      <c r="B9658" s="21"/>
      <c r="C9658" s="16"/>
      <c r="D9658" s="8"/>
    </row>
    <row r="9659" spans="1:4" x14ac:dyDescent="0.6">
      <c r="A9659" s="20"/>
      <c r="B9659" s="21"/>
      <c r="C9659" s="16"/>
      <c r="D9659" s="8"/>
    </row>
    <row r="9660" spans="1:4" x14ac:dyDescent="0.6">
      <c r="A9660" s="20"/>
      <c r="B9660" s="21"/>
      <c r="C9660" s="16"/>
      <c r="D9660" s="8"/>
    </row>
    <row r="9661" spans="1:4" x14ac:dyDescent="0.6">
      <c r="A9661" s="20"/>
      <c r="B9661" s="21"/>
      <c r="C9661" s="16"/>
      <c r="D9661" s="8"/>
    </row>
    <row r="9662" spans="1:4" x14ac:dyDescent="0.6">
      <c r="A9662" s="20"/>
      <c r="B9662" s="21"/>
      <c r="C9662" s="16"/>
      <c r="D9662" s="8"/>
    </row>
    <row r="9663" spans="1:4" x14ac:dyDescent="0.6">
      <c r="A9663" s="20"/>
      <c r="B9663" s="21"/>
      <c r="C9663" s="16"/>
      <c r="D9663" s="8"/>
    </row>
    <row r="9664" spans="1:4" x14ac:dyDescent="0.6">
      <c r="A9664" s="20"/>
      <c r="B9664" s="21"/>
      <c r="C9664" s="16"/>
      <c r="D9664" s="8"/>
    </row>
    <row r="9665" spans="1:4" x14ac:dyDescent="0.6">
      <c r="A9665" s="20"/>
      <c r="B9665" s="21"/>
      <c r="C9665" s="16"/>
      <c r="D9665" s="8"/>
    </row>
    <row r="9666" spans="1:4" x14ac:dyDescent="0.6">
      <c r="A9666" s="20"/>
      <c r="B9666" s="21"/>
      <c r="C9666" s="16"/>
      <c r="D9666" s="8"/>
    </row>
    <row r="9667" spans="1:4" x14ac:dyDescent="0.6">
      <c r="A9667" s="20"/>
      <c r="B9667" s="21"/>
      <c r="C9667" s="16"/>
      <c r="D9667" s="8"/>
    </row>
    <row r="9668" spans="1:4" x14ac:dyDescent="0.6">
      <c r="A9668" s="20"/>
      <c r="B9668" s="21"/>
      <c r="C9668" s="16"/>
      <c r="D9668" s="8"/>
    </row>
    <row r="9669" spans="1:4" x14ac:dyDescent="0.6">
      <c r="A9669" s="20"/>
      <c r="B9669" s="21"/>
      <c r="C9669" s="16"/>
      <c r="D9669" s="8"/>
    </row>
    <row r="9670" spans="1:4" x14ac:dyDescent="0.6">
      <c r="A9670" s="20"/>
      <c r="B9670" s="21"/>
      <c r="C9670" s="16"/>
      <c r="D9670" s="8"/>
    </row>
    <row r="9671" spans="1:4" x14ac:dyDescent="0.6">
      <c r="A9671" s="20"/>
      <c r="B9671" s="21"/>
      <c r="C9671" s="16"/>
      <c r="D9671" s="8"/>
    </row>
    <row r="9672" spans="1:4" x14ac:dyDescent="0.6">
      <c r="A9672" s="20"/>
      <c r="B9672" s="21"/>
      <c r="C9672" s="16"/>
      <c r="D9672" s="8"/>
    </row>
    <row r="9673" spans="1:4" x14ac:dyDescent="0.6">
      <c r="A9673" s="20"/>
      <c r="B9673" s="21"/>
      <c r="C9673" s="16"/>
      <c r="D9673" s="8"/>
    </row>
    <row r="9674" spans="1:4" x14ac:dyDescent="0.6">
      <c r="A9674" s="20"/>
      <c r="B9674" s="21"/>
      <c r="C9674" s="16"/>
      <c r="D9674" s="8"/>
    </row>
    <row r="9675" spans="1:4" x14ac:dyDescent="0.6">
      <c r="A9675" s="20"/>
      <c r="B9675" s="21"/>
      <c r="C9675" s="16"/>
      <c r="D9675" s="8"/>
    </row>
    <row r="9676" spans="1:4" x14ac:dyDescent="0.6">
      <c r="A9676" s="20"/>
      <c r="B9676" s="21"/>
      <c r="C9676" s="16"/>
      <c r="D9676" s="8"/>
    </row>
    <row r="9677" spans="1:4" x14ac:dyDescent="0.6">
      <c r="A9677" s="20"/>
      <c r="B9677" s="21"/>
      <c r="C9677" s="16"/>
      <c r="D9677" s="8"/>
    </row>
    <row r="9678" spans="1:4" x14ac:dyDescent="0.6">
      <c r="A9678" s="20"/>
      <c r="B9678" s="21"/>
      <c r="C9678" s="16"/>
      <c r="D9678" s="8"/>
    </row>
    <row r="9679" spans="1:4" x14ac:dyDescent="0.6">
      <c r="A9679" s="20"/>
      <c r="B9679" s="21"/>
      <c r="C9679" s="16"/>
      <c r="D9679" s="8"/>
    </row>
    <row r="9680" spans="1:4" x14ac:dyDescent="0.6">
      <c r="A9680" s="20"/>
      <c r="B9680" s="21"/>
      <c r="C9680" s="16"/>
      <c r="D9680" s="8"/>
    </row>
    <row r="9681" spans="1:4" x14ac:dyDescent="0.6">
      <c r="A9681" s="20"/>
      <c r="B9681" s="21"/>
      <c r="C9681" s="16"/>
      <c r="D9681" s="8"/>
    </row>
    <row r="9682" spans="1:4" x14ac:dyDescent="0.6">
      <c r="A9682" s="20"/>
      <c r="B9682" s="21"/>
      <c r="C9682" s="16"/>
      <c r="D9682" s="8"/>
    </row>
    <row r="9683" spans="1:4" x14ac:dyDescent="0.6">
      <c r="A9683" s="20"/>
      <c r="B9683" s="21"/>
      <c r="C9683" s="16"/>
      <c r="D9683" s="8"/>
    </row>
    <row r="9684" spans="1:4" x14ac:dyDescent="0.6">
      <c r="A9684" s="20"/>
      <c r="B9684" s="21"/>
      <c r="C9684" s="16"/>
      <c r="D9684" s="8"/>
    </row>
    <row r="9685" spans="1:4" x14ac:dyDescent="0.6">
      <c r="A9685" s="20"/>
      <c r="B9685" s="21"/>
      <c r="C9685" s="16"/>
      <c r="D9685" s="8"/>
    </row>
    <row r="9686" spans="1:4" x14ac:dyDescent="0.6">
      <c r="A9686" s="20"/>
      <c r="B9686" s="21"/>
      <c r="C9686" s="16"/>
      <c r="D9686" s="8"/>
    </row>
    <row r="9687" spans="1:4" x14ac:dyDescent="0.6">
      <c r="A9687" s="20"/>
      <c r="B9687" s="21"/>
      <c r="C9687" s="16"/>
      <c r="D9687" s="8"/>
    </row>
    <row r="9688" spans="1:4" x14ac:dyDescent="0.6">
      <c r="A9688" s="20"/>
      <c r="B9688" s="21"/>
      <c r="C9688" s="16"/>
      <c r="D9688" s="8"/>
    </row>
    <row r="9689" spans="1:4" x14ac:dyDescent="0.6">
      <c r="A9689" s="20"/>
      <c r="B9689" s="21"/>
      <c r="C9689" s="16"/>
      <c r="D9689" s="8"/>
    </row>
    <row r="9690" spans="1:4" x14ac:dyDescent="0.6">
      <c r="A9690" s="20"/>
      <c r="B9690" s="21"/>
      <c r="C9690" s="16"/>
      <c r="D9690" s="8"/>
    </row>
    <row r="9691" spans="1:4" x14ac:dyDescent="0.6">
      <c r="A9691" s="20"/>
      <c r="B9691" s="21"/>
      <c r="C9691" s="16"/>
      <c r="D9691" s="8"/>
    </row>
    <row r="9692" spans="1:4" x14ac:dyDescent="0.6">
      <c r="A9692" s="20"/>
      <c r="B9692" s="21"/>
      <c r="C9692" s="16"/>
      <c r="D9692" s="8"/>
    </row>
    <row r="9693" spans="1:4" x14ac:dyDescent="0.6">
      <c r="A9693" s="20"/>
      <c r="B9693" s="21"/>
      <c r="C9693" s="16"/>
      <c r="D9693" s="8"/>
    </row>
    <row r="9694" spans="1:4" x14ac:dyDescent="0.6">
      <c r="A9694" s="20"/>
      <c r="B9694" s="21"/>
      <c r="C9694" s="16"/>
      <c r="D9694" s="8"/>
    </row>
    <row r="9695" spans="1:4" x14ac:dyDescent="0.6">
      <c r="A9695" s="20"/>
      <c r="B9695" s="21"/>
      <c r="C9695" s="16"/>
      <c r="D9695" s="8"/>
    </row>
    <row r="9696" spans="1:4" x14ac:dyDescent="0.6">
      <c r="A9696" s="20"/>
      <c r="B9696" s="21"/>
      <c r="C9696" s="16"/>
      <c r="D9696" s="8"/>
    </row>
    <row r="9697" spans="1:4" x14ac:dyDescent="0.6">
      <c r="A9697" s="20"/>
      <c r="B9697" s="21"/>
      <c r="C9697" s="16"/>
      <c r="D9697" s="8"/>
    </row>
    <row r="9698" spans="1:4" x14ac:dyDescent="0.6">
      <c r="A9698" s="20"/>
      <c r="B9698" s="21"/>
      <c r="C9698" s="16"/>
      <c r="D9698" s="8"/>
    </row>
    <row r="9699" spans="1:4" x14ac:dyDescent="0.6">
      <c r="A9699" s="20"/>
      <c r="B9699" s="21"/>
      <c r="C9699" s="16"/>
      <c r="D9699" s="8"/>
    </row>
    <row r="9700" spans="1:4" x14ac:dyDescent="0.6">
      <c r="A9700" s="20"/>
      <c r="B9700" s="21"/>
      <c r="C9700" s="16"/>
      <c r="D9700" s="8"/>
    </row>
    <row r="9701" spans="1:4" x14ac:dyDescent="0.6">
      <c r="A9701" s="20"/>
      <c r="B9701" s="21"/>
      <c r="C9701" s="16"/>
      <c r="D9701" s="8"/>
    </row>
    <row r="9702" spans="1:4" x14ac:dyDescent="0.6">
      <c r="A9702" s="20"/>
      <c r="B9702" s="21"/>
      <c r="C9702" s="16"/>
      <c r="D9702" s="8"/>
    </row>
    <row r="9703" spans="1:4" x14ac:dyDescent="0.6">
      <c r="A9703" s="20"/>
      <c r="B9703" s="21"/>
      <c r="C9703" s="16"/>
      <c r="D9703" s="8"/>
    </row>
    <row r="9704" spans="1:4" x14ac:dyDescent="0.6">
      <c r="A9704" s="20"/>
      <c r="B9704" s="21"/>
      <c r="C9704" s="16"/>
      <c r="D9704" s="8"/>
    </row>
    <row r="9705" spans="1:4" x14ac:dyDescent="0.6">
      <c r="A9705" s="20"/>
      <c r="B9705" s="21"/>
      <c r="C9705" s="16"/>
      <c r="D9705" s="8"/>
    </row>
    <row r="9706" spans="1:4" x14ac:dyDescent="0.6">
      <c r="A9706" s="20"/>
      <c r="B9706" s="21"/>
      <c r="C9706" s="16"/>
      <c r="D9706" s="8"/>
    </row>
    <row r="9707" spans="1:4" x14ac:dyDescent="0.6">
      <c r="A9707" s="20"/>
      <c r="B9707" s="21"/>
      <c r="C9707" s="16"/>
      <c r="D9707" s="8"/>
    </row>
    <row r="9708" spans="1:4" x14ac:dyDescent="0.6">
      <c r="A9708" s="20"/>
      <c r="B9708" s="21"/>
      <c r="C9708" s="16"/>
      <c r="D9708" s="8"/>
    </row>
    <row r="9709" spans="1:4" x14ac:dyDescent="0.6">
      <c r="A9709" s="20"/>
      <c r="B9709" s="21"/>
      <c r="C9709" s="16"/>
      <c r="D9709" s="8"/>
    </row>
    <row r="9710" spans="1:4" x14ac:dyDescent="0.6">
      <c r="A9710" s="20"/>
      <c r="B9710" s="21"/>
      <c r="C9710" s="16"/>
      <c r="D9710" s="8"/>
    </row>
    <row r="9711" spans="1:4" x14ac:dyDescent="0.6">
      <c r="A9711" s="20"/>
      <c r="B9711" s="21"/>
      <c r="C9711" s="16"/>
      <c r="D9711" s="8"/>
    </row>
    <row r="9712" spans="1:4" x14ac:dyDescent="0.6">
      <c r="A9712" s="20"/>
      <c r="B9712" s="21"/>
      <c r="C9712" s="16"/>
      <c r="D9712" s="8"/>
    </row>
    <row r="9713" spans="1:4" x14ac:dyDescent="0.6">
      <c r="A9713" s="20"/>
      <c r="B9713" s="21"/>
      <c r="C9713" s="16"/>
      <c r="D9713" s="8"/>
    </row>
    <row r="9714" spans="1:4" x14ac:dyDescent="0.6">
      <c r="A9714" s="20"/>
      <c r="B9714" s="21"/>
      <c r="C9714" s="16"/>
      <c r="D9714" s="8"/>
    </row>
    <row r="9715" spans="1:4" x14ac:dyDescent="0.6">
      <c r="A9715" s="20"/>
      <c r="B9715" s="21"/>
      <c r="C9715" s="16"/>
      <c r="D9715" s="8"/>
    </row>
    <row r="9716" spans="1:4" x14ac:dyDescent="0.6">
      <c r="A9716" s="20"/>
      <c r="B9716" s="21"/>
      <c r="C9716" s="16"/>
      <c r="D9716" s="8"/>
    </row>
    <row r="9717" spans="1:4" x14ac:dyDescent="0.6">
      <c r="A9717" s="20"/>
      <c r="B9717" s="21"/>
      <c r="C9717" s="16"/>
      <c r="D9717" s="8"/>
    </row>
    <row r="9718" spans="1:4" x14ac:dyDescent="0.6">
      <c r="A9718" s="20"/>
      <c r="B9718" s="21"/>
      <c r="C9718" s="16"/>
      <c r="D9718" s="8"/>
    </row>
    <row r="9719" spans="1:4" x14ac:dyDescent="0.6">
      <c r="A9719" s="20"/>
      <c r="B9719" s="21"/>
      <c r="C9719" s="16"/>
      <c r="D9719" s="8"/>
    </row>
    <row r="9720" spans="1:4" x14ac:dyDescent="0.6">
      <c r="A9720" s="20"/>
      <c r="B9720" s="21"/>
      <c r="C9720" s="16"/>
      <c r="D9720" s="8"/>
    </row>
    <row r="9721" spans="1:4" x14ac:dyDescent="0.6">
      <c r="A9721" s="20"/>
      <c r="B9721" s="21"/>
      <c r="C9721" s="16"/>
      <c r="D9721" s="8"/>
    </row>
    <row r="9722" spans="1:4" x14ac:dyDescent="0.6">
      <c r="A9722" s="20"/>
      <c r="B9722" s="21"/>
      <c r="C9722" s="16"/>
      <c r="D9722" s="8"/>
    </row>
    <row r="9723" spans="1:4" x14ac:dyDescent="0.6">
      <c r="A9723" s="20"/>
      <c r="B9723" s="21"/>
      <c r="C9723" s="16"/>
      <c r="D9723" s="8"/>
    </row>
    <row r="9724" spans="1:4" x14ac:dyDescent="0.6">
      <c r="A9724" s="20"/>
      <c r="B9724" s="21"/>
      <c r="C9724" s="16"/>
      <c r="D9724" s="8"/>
    </row>
    <row r="9725" spans="1:4" x14ac:dyDescent="0.6">
      <c r="A9725" s="20"/>
      <c r="B9725" s="21"/>
      <c r="C9725" s="16"/>
      <c r="D9725" s="8"/>
    </row>
    <row r="9726" spans="1:4" x14ac:dyDescent="0.6">
      <c r="A9726" s="20"/>
      <c r="B9726" s="21"/>
      <c r="C9726" s="16"/>
      <c r="D9726" s="8"/>
    </row>
    <row r="9727" spans="1:4" x14ac:dyDescent="0.6">
      <c r="A9727" s="20"/>
      <c r="B9727" s="21"/>
      <c r="C9727" s="16"/>
      <c r="D9727" s="8"/>
    </row>
    <row r="9728" spans="1:4" x14ac:dyDescent="0.6">
      <c r="A9728" s="20"/>
      <c r="B9728" s="21"/>
      <c r="C9728" s="16"/>
      <c r="D9728" s="8"/>
    </row>
    <row r="9729" spans="1:4" x14ac:dyDescent="0.6">
      <c r="A9729" s="20"/>
      <c r="B9729" s="21"/>
      <c r="C9729" s="16"/>
      <c r="D9729" s="8"/>
    </row>
    <row r="9730" spans="1:4" x14ac:dyDescent="0.6">
      <c r="A9730" s="20"/>
      <c r="B9730" s="21"/>
      <c r="C9730" s="16"/>
      <c r="D9730" s="8"/>
    </row>
    <row r="9731" spans="1:4" x14ac:dyDescent="0.6">
      <c r="A9731" s="20"/>
      <c r="B9731" s="21"/>
      <c r="C9731" s="16"/>
      <c r="D9731" s="8"/>
    </row>
    <row r="9732" spans="1:4" x14ac:dyDescent="0.6">
      <c r="A9732" s="20"/>
      <c r="B9732" s="21"/>
      <c r="C9732" s="16"/>
      <c r="D9732" s="8"/>
    </row>
    <row r="9733" spans="1:4" x14ac:dyDescent="0.6">
      <c r="A9733" s="20"/>
      <c r="B9733" s="21"/>
      <c r="C9733" s="16"/>
      <c r="D9733" s="8"/>
    </row>
    <row r="9734" spans="1:4" x14ac:dyDescent="0.6">
      <c r="A9734" s="20"/>
      <c r="B9734" s="21"/>
      <c r="C9734" s="16"/>
      <c r="D9734" s="8"/>
    </row>
    <row r="9735" spans="1:4" x14ac:dyDescent="0.6">
      <c r="A9735" s="20"/>
      <c r="B9735" s="21"/>
      <c r="C9735" s="16"/>
      <c r="D9735" s="8"/>
    </row>
    <row r="9736" spans="1:4" x14ac:dyDescent="0.6">
      <c r="A9736" s="20"/>
      <c r="B9736" s="21"/>
      <c r="C9736" s="16"/>
      <c r="D9736" s="8"/>
    </row>
    <row r="9737" spans="1:4" x14ac:dyDescent="0.6">
      <c r="A9737" s="20"/>
      <c r="B9737" s="21"/>
      <c r="C9737" s="16"/>
      <c r="D9737" s="8"/>
    </row>
    <row r="9738" spans="1:4" x14ac:dyDescent="0.6">
      <c r="A9738" s="20"/>
      <c r="B9738" s="21"/>
      <c r="C9738" s="16"/>
      <c r="D9738" s="8"/>
    </row>
    <row r="9739" spans="1:4" x14ac:dyDescent="0.6">
      <c r="A9739" s="20"/>
      <c r="B9739" s="21"/>
      <c r="C9739" s="16"/>
      <c r="D9739" s="8"/>
    </row>
    <row r="9740" spans="1:4" x14ac:dyDescent="0.6">
      <c r="A9740" s="20"/>
      <c r="B9740" s="21"/>
      <c r="C9740" s="16"/>
      <c r="D9740" s="8"/>
    </row>
    <row r="9741" spans="1:4" x14ac:dyDescent="0.6">
      <c r="A9741" s="20"/>
      <c r="B9741" s="21"/>
      <c r="C9741" s="16"/>
      <c r="D9741" s="8"/>
    </row>
    <row r="9742" spans="1:4" x14ac:dyDescent="0.6">
      <c r="A9742" s="20"/>
      <c r="B9742" s="21"/>
      <c r="C9742" s="16"/>
      <c r="D9742" s="8"/>
    </row>
    <row r="9743" spans="1:4" x14ac:dyDescent="0.6">
      <c r="A9743" s="20"/>
      <c r="B9743" s="21"/>
      <c r="C9743" s="16"/>
      <c r="D9743" s="8"/>
    </row>
    <row r="9744" spans="1:4" x14ac:dyDescent="0.6">
      <c r="A9744" s="20"/>
      <c r="B9744" s="21"/>
      <c r="C9744" s="16"/>
      <c r="D9744" s="8"/>
    </row>
    <row r="9745" spans="1:4" x14ac:dyDescent="0.6">
      <c r="A9745" s="20"/>
      <c r="B9745" s="21"/>
      <c r="C9745" s="16"/>
      <c r="D9745" s="8"/>
    </row>
    <row r="9746" spans="1:4" x14ac:dyDescent="0.6">
      <c r="A9746" s="20"/>
      <c r="B9746" s="21"/>
      <c r="C9746" s="16"/>
      <c r="D9746" s="8"/>
    </row>
    <row r="9747" spans="1:4" x14ac:dyDescent="0.6">
      <c r="A9747" s="20"/>
      <c r="B9747" s="21"/>
      <c r="C9747" s="16"/>
      <c r="D9747" s="8"/>
    </row>
    <row r="9748" spans="1:4" x14ac:dyDescent="0.6">
      <c r="A9748" s="20"/>
      <c r="B9748" s="21"/>
      <c r="C9748" s="16"/>
      <c r="D9748" s="8"/>
    </row>
    <row r="9749" spans="1:4" x14ac:dyDescent="0.6">
      <c r="A9749" s="20"/>
      <c r="B9749" s="21"/>
      <c r="C9749" s="16"/>
      <c r="D9749" s="8"/>
    </row>
    <row r="9750" spans="1:4" x14ac:dyDescent="0.6">
      <c r="A9750" s="20"/>
      <c r="B9750" s="21"/>
      <c r="C9750" s="16"/>
      <c r="D9750" s="8"/>
    </row>
    <row r="9751" spans="1:4" x14ac:dyDescent="0.6">
      <c r="A9751" s="20"/>
      <c r="B9751" s="21"/>
      <c r="C9751" s="16"/>
      <c r="D9751" s="8"/>
    </row>
    <row r="9752" spans="1:4" x14ac:dyDescent="0.6">
      <c r="A9752" s="20"/>
      <c r="B9752" s="21"/>
      <c r="C9752" s="16"/>
      <c r="D9752" s="8"/>
    </row>
    <row r="9753" spans="1:4" x14ac:dyDescent="0.6">
      <c r="A9753" s="20"/>
      <c r="B9753" s="21"/>
      <c r="C9753" s="16"/>
      <c r="D9753" s="8"/>
    </row>
    <row r="9754" spans="1:4" x14ac:dyDescent="0.6">
      <c r="A9754" s="20"/>
      <c r="B9754" s="21"/>
      <c r="C9754" s="16"/>
      <c r="D9754" s="8"/>
    </row>
    <row r="9755" spans="1:4" x14ac:dyDescent="0.6">
      <c r="A9755" s="20"/>
      <c r="B9755" s="21"/>
      <c r="C9755" s="16"/>
      <c r="D9755" s="8"/>
    </row>
    <row r="9756" spans="1:4" x14ac:dyDescent="0.6">
      <c r="A9756" s="20"/>
      <c r="B9756" s="21"/>
      <c r="C9756" s="16"/>
      <c r="D9756" s="8"/>
    </row>
    <row r="9757" spans="1:4" x14ac:dyDescent="0.6">
      <c r="A9757" s="20"/>
      <c r="B9757" s="21"/>
      <c r="C9757" s="16"/>
      <c r="D9757" s="8"/>
    </row>
    <row r="9758" spans="1:4" x14ac:dyDescent="0.6">
      <c r="A9758" s="20"/>
      <c r="B9758" s="21"/>
      <c r="C9758" s="16"/>
      <c r="D9758" s="8"/>
    </row>
    <row r="9759" spans="1:4" x14ac:dyDescent="0.6">
      <c r="A9759" s="20"/>
      <c r="B9759" s="21"/>
      <c r="C9759" s="16"/>
      <c r="D9759" s="8"/>
    </row>
    <row r="9760" spans="1:4" x14ac:dyDescent="0.6">
      <c r="A9760" s="20"/>
      <c r="B9760" s="21"/>
      <c r="C9760" s="16"/>
      <c r="D9760" s="8"/>
    </row>
    <row r="9761" spans="1:4" x14ac:dyDescent="0.6">
      <c r="A9761" s="20"/>
      <c r="B9761" s="21"/>
      <c r="C9761" s="16"/>
      <c r="D9761" s="8"/>
    </row>
    <row r="9762" spans="1:4" x14ac:dyDescent="0.6">
      <c r="A9762" s="20"/>
      <c r="B9762" s="21"/>
      <c r="C9762" s="16"/>
      <c r="D9762" s="8"/>
    </row>
    <row r="9763" spans="1:4" x14ac:dyDescent="0.6">
      <c r="A9763" s="20"/>
      <c r="B9763" s="21"/>
      <c r="C9763" s="16"/>
      <c r="D9763" s="8"/>
    </row>
    <row r="9764" spans="1:4" x14ac:dyDescent="0.6">
      <c r="A9764" s="20"/>
      <c r="B9764" s="21"/>
      <c r="C9764" s="16"/>
      <c r="D9764" s="8"/>
    </row>
    <row r="9765" spans="1:4" x14ac:dyDescent="0.6">
      <c r="A9765" s="20"/>
      <c r="B9765" s="21"/>
      <c r="C9765" s="16"/>
      <c r="D9765" s="8"/>
    </row>
    <row r="9766" spans="1:4" x14ac:dyDescent="0.6">
      <c r="A9766" s="20"/>
      <c r="B9766" s="21"/>
      <c r="C9766" s="16"/>
      <c r="D9766" s="8"/>
    </row>
    <row r="9767" spans="1:4" x14ac:dyDescent="0.6">
      <c r="A9767" s="20"/>
      <c r="B9767" s="21"/>
      <c r="C9767" s="16"/>
      <c r="D9767" s="8"/>
    </row>
    <row r="9768" spans="1:4" x14ac:dyDescent="0.6">
      <c r="A9768" s="20"/>
      <c r="B9768" s="21"/>
      <c r="C9768" s="16"/>
      <c r="D9768" s="8"/>
    </row>
    <row r="9769" spans="1:4" x14ac:dyDescent="0.6">
      <c r="A9769" s="20"/>
      <c r="B9769" s="21"/>
      <c r="C9769" s="16"/>
      <c r="D9769" s="8"/>
    </row>
    <row r="9770" spans="1:4" x14ac:dyDescent="0.6">
      <c r="A9770" s="20"/>
      <c r="B9770" s="21"/>
      <c r="C9770" s="16"/>
      <c r="D9770" s="8"/>
    </row>
    <row r="9771" spans="1:4" x14ac:dyDescent="0.6">
      <c r="A9771" s="20"/>
      <c r="B9771" s="21"/>
      <c r="C9771" s="16"/>
      <c r="D9771" s="8"/>
    </row>
    <row r="9772" spans="1:4" x14ac:dyDescent="0.6">
      <c r="A9772" s="20"/>
      <c r="B9772" s="21"/>
      <c r="C9772" s="16"/>
      <c r="D9772" s="8"/>
    </row>
    <row r="9773" spans="1:4" x14ac:dyDescent="0.6">
      <c r="A9773" s="20"/>
      <c r="B9773" s="21"/>
      <c r="C9773" s="16"/>
      <c r="D9773" s="8"/>
    </row>
    <row r="9774" spans="1:4" x14ac:dyDescent="0.6">
      <c r="A9774" s="20"/>
      <c r="B9774" s="21"/>
      <c r="C9774" s="16"/>
      <c r="D9774" s="8"/>
    </row>
    <row r="9775" spans="1:4" x14ac:dyDescent="0.6">
      <c r="A9775" s="20"/>
      <c r="B9775" s="21"/>
      <c r="C9775" s="16"/>
      <c r="D9775" s="8"/>
    </row>
    <row r="9776" spans="1:4" x14ac:dyDescent="0.6">
      <c r="A9776" s="20"/>
      <c r="B9776" s="21"/>
      <c r="C9776" s="16"/>
      <c r="D9776" s="8"/>
    </row>
    <row r="9777" spans="1:4" x14ac:dyDescent="0.6">
      <c r="A9777" s="20"/>
      <c r="B9777" s="21"/>
      <c r="C9777" s="16"/>
      <c r="D9777" s="8"/>
    </row>
    <row r="9778" spans="1:4" x14ac:dyDescent="0.6">
      <c r="A9778" s="20"/>
      <c r="B9778" s="21"/>
      <c r="C9778" s="16"/>
      <c r="D9778" s="8"/>
    </row>
    <row r="9779" spans="1:4" x14ac:dyDescent="0.6">
      <c r="A9779" s="20"/>
      <c r="B9779" s="21"/>
      <c r="C9779" s="16"/>
      <c r="D9779" s="8"/>
    </row>
    <row r="9780" spans="1:4" x14ac:dyDescent="0.6">
      <c r="A9780" s="20"/>
      <c r="B9780" s="21"/>
      <c r="C9780" s="16"/>
      <c r="D9780" s="8"/>
    </row>
    <row r="9781" spans="1:4" x14ac:dyDescent="0.6">
      <c r="A9781" s="20"/>
      <c r="B9781" s="21"/>
      <c r="C9781" s="16"/>
      <c r="D9781" s="8"/>
    </row>
    <row r="9782" spans="1:4" x14ac:dyDescent="0.6">
      <c r="A9782" s="20"/>
      <c r="B9782" s="21"/>
      <c r="C9782" s="16"/>
      <c r="D9782" s="8"/>
    </row>
    <row r="9783" spans="1:4" x14ac:dyDescent="0.6">
      <c r="A9783" s="20"/>
      <c r="B9783" s="21"/>
      <c r="C9783" s="16"/>
      <c r="D9783" s="8"/>
    </row>
    <row r="9784" spans="1:4" x14ac:dyDescent="0.6">
      <c r="A9784" s="20"/>
      <c r="B9784" s="21"/>
      <c r="C9784" s="16"/>
      <c r="D9784" s="8"/>
    </row>
    <row r="9785" spans="1:4" x14ac:dyDescent="0.6">
      <c r="A9785" s="20"/>
      <c r="B9785" s="21"/>
      <c r="C9785" s="16"/>
      <c r="D9785" s="8"/>
    </row>
    <row r="9786" spans="1:4" x14ac:dyDescent="0.6">
      <c r="A9786" s="20"/>
      <c r="B9786" s="21"/>
      <c r="C9786" s="16"/>
      <c r="D9786" s="8"/>
    </row>
    <row r="9787" spans="1:4" x14ac:dyDescent="0.6">
      <c r="A9787" s="20"/>
      <c r="B9787" s="21"/>
      <c r="C9787" s="16"/>
      <c r="D9787" s="8"/>
    </row>
    <row r="9788" spans="1:4" x14ac:dyDescent="0.6">
      <c r="A9788" s="20"/>
      <c r="B9788" s="21"/>
      <c r="C9788" s="16"/>
      <c r="D9788" s="8"/>
    </row>
    <row r="9789" spans="1:4" x14ac:dyDescent="0.6">
      <c r="A9789" s="20"/>
      <c r="B9789" s="21"/>
      <c r="C9789" s="16"/>
      <c r="D9789" s="8"/>
    </row>
    <row r="9790" spans="1:4" x14ac:dyDescent="0.6">
      <c r="A9790" s="20"/>
      <c r="B9790" s="21"/>
      <c r="C9790" s="16"/>
      <c r="D9790" s="8"/>
    </row>
    <row r="9791" spans="1:4" x14ac:dyDescent="0.6">
      <c r="A9791" s="20"/>
      <c r="B9791" s="21"/>
      <c r="C9791" s="16"/>
      <c r="D9791" s="8"/>
    </row>
    <row r="9792" spans="1:4" x14ac:dyDescent="0.6">
      <c r="A9792" s="20"/>
      <c r="B9792" s="21"/>
      <c r="C9792" s="16"/>
      <c r="D9792" s="8"/>
    </row>
    <row r="9793" spans="1:4" x14ac:dyDescent="0.6">
      <c r="A9793" s="20"/>
      <c r="B9793" s="21"/>
      <c r="C9793" s="16"/>
      <c r="D9793" s="8"/>
    </row>
    <row r="9794" spans="1:4" x14ac:dyDescent="0.6">
      <c r="A9794" s="20"/>
      <c r="B9794" s="21"/>
      <c r="C9794" s="16"/>
      <c r="D9794" s="8"/>
    </row>
    <row r="9795" spans="1:4" x14ac:dyDescent="0.6">
      <c r="A9795" s="20"/>
      <c r="B9795" s="21"/>
      <c r="C9795" s="16"/>
      <c r="D9795" s="8"/>
    </row>
    <row r="9796" spans="1:4" x14ac:dyDescent="0.6">
      <c r="A9796" s="20"/>
      <c r="B9796" s="21"/>
      <c r="C9796" s="16"/>
      <c r="D9796" s="8"/>
    </row>
    <row r="9797" spans="1:4" x14ac:dyDescent="0.6">
      <c r="A9797" s="20"/>
      <c r="B9797" s="21"/>
      <c r="C9797" s="16"/>
      <c r="D9797" s="8"/>
    </row>
    <row r="9798" spans="1:4" x14ac:dyDescent="0.6">
      <c r="A9798" s="20"/>
      <c r="B9798" s="21"/>
      <c r="C9798" s="16"/>
      <c r="D9798" s="8"/>
    </row>
    <row r="9799" spans="1:4" x14ac:dyDescent="0.6">
      <c r="A9799" s="20"/>
      <c r="B9799" s="21"/>
      <c r="C9799" s="16"/>
      <c r="D9799" s="8"/>
    </row>
    <row r="9800" spans="1:4" x14ac:dyDescent="0.6">
      <c r="A9800" s="20"/>
      <c r="B9800" s="21"/>
      <c r="C9800" s="16"/>
      <c r="D9800" s="8"/>
    </row>
    <row r="9801" spans="1:4" x14ac:dyDescent="0.6">
      <c r="A9801" s="20"/>
      <c r="B9801" s="21"/>
      <c r="C9801" s="16"/>
      <c r="D9801" s="8"/>
    </row>
    <row r="9802" spans="1:4" x14ac:dyDescent="0.6">
      <c r="A9802" s="20"/>
      <c r="B9802" s="21"/>
      <c r="C9802" s="16"/>
      <c r="D9802" s="8"/>
    </row>
    <row r="9803" spans="1:4" x14ac:dyDescent="0.6">
      <c r="A9803" s="20"/>
      <c r="B9803" s="21"/>
      <c r="C9803" s="16"/>
      <c r="D9803" s="8"/>
    </row>
    <row r="9804" spans="1:4" x14ac:dyDescent="0.6">
      <c r="A9804" s="20"/>
      <c r="B9804" s="21"/>
      <c r="C9804" s="16"/>
      <c r="D9804" s="8"/>
    </row>
    <row r="9805" spans="1:4" x14ac:dyDescent="0.6">
      <c r="A9805" s="20"/>
      <c r="B9805" s="21"/>
      <c r="C9805" s="16"/>
      <c r="D9805" s="8"/>
    </row>
    <row r="9806" spans="1:4" x14ac:dyDescent="0.6">
      <c r="A9806" s="20"/>
      <c r="B9806" s="21"/>
      <c r="C9806" s="16"/>
      <c r="D9806" s="8"/>
    </row>
    <row r="9807" spans="1:4" x14ac:dyDescent="0.6">
      <c r="A9807" s="20"/>
      <c r="B9807" s="21"/>
      <c r="C9807" s="16"/>
      <c r="D9807" s="8"/>
    </row>
    <row r="9808" spans="1:4" x14ac:dyDescent="0.6">
      <c r="A9808" s="20"/>
      <c r="B9808" s="21"/>
      <c r="C9808" s="16"/>
      <c r="D9808" s="8"/>
    </row>
    <row r="9809" spans="1:4" x14ac:dyDescent="0.6">
      <c r="A9809" s="20"/>
      <c r="B9809" s="21"/>
      <c r="C9809" s="16"/>
      <c r="D9809" s="8"/>
    </row>
    <row r="9810" spans="1:4" x14ac:dyDescent="0.6">
      <c r="A9810" s="20"/>
      <c r="B9810" s="21"/>
      <c r="C9810" s="16"/>
      <c r="D9810" s="8"/>
    </row>
    <row r="9811" spans="1:4" x14ac:dyDescent="0.6">
      <c r="A9811" s="20"/>
      <c r="B9811" s="21"/>
      <c r="C9811" s="16"/>
      <c r="D9811" s="8"/>
    </row>
    <row r="9812" spans="1:4" x14ac:dyDescent="0.6">
      <c r="A9812" s="20"/>
      <c r="B9812" s="21"/>
      <c r="C9812" s="16"/>
      <c r="D9812" s="8"/>
    </row>
    <row r="9813" spans="1:4" x14ac:dyDescent="0.6">
      <c r="A9813" s="20"/>
      <c r="B9813" s="21"/>
      <c r="C9813" s="16"/>
      <c r="D9813" s="8"/>
    </row>
    <row r="9814" spans="1:4" x14ac:dyDescent="0.6">
      <c r="A9814" s="20"/>
      <c r="B9814" s="21"/>
      <c r="C9814" s="16"/>
      <c r="D9814" s="8"/>
    </row>
    <row r="9815" spans="1:4" x14ac:dyDescent="0.6">
      <c r="A9815" s="20"/>
      <c r="B9815" s="21"/>
      <c r="C9815" s="16"/>
      <c r="D9815" s="8"/>
    </row>
    <row r="9816" spans="1:4" x14ac:dyDescent="0.6">
      <c r="A9816" s="20"/>
      <c r="B9816" s="21"/>
      <c r="C9816" s="16"/>
      <c r="D9816" s="8"/>
    </row>
    <row r="9817" spans="1:4" x14ac:dyDescent="0.6">
      <c r="A9817" s="20"/>
      <c r="B9817" s="21"/>
      <c r="C9817" s="16"/>
      <c r="D9817" s="8"/>
    </row>
    <row r="9818" spans="1:4" x14ac:dyDescent="0.6">
      <c r="A9818" s="20"/>
      <c r="B9818" s="21"/>
      <c r="C9818" s="16"/>
      <c r="D9818" s="8"/>
    </row>
    <row r="9819" spans="1:4" x14ac:dyDescent="0.6">
      <c r="A9819" s="20"/>
      <c r="B9819" s="21"/>
      <c r="C9819" s="16"/>
      <c r="D9819" s="8"/>
    </row>
    <row r="9820" spans="1:4" x14ac:dyDescent="0.6">
      <c r="A9820" s="20"/>
      <c r="B9820" s="21"/>
      <c r="C9820" s="16"/>
      <c r="D9820" s="8"/>
    </row>
    <row r="9821" spans="1:4" x14ac:dyDescent="0.6">
      <c r="A9821" s="20"/>
      <c r="B9821" s="21"/>
      <c r="C9821" s="16"/>
      <c r="D9821" s="8"/>
    </row>
    <row r="9822" spans="1:4" x14ac:dyDescent="0.6">
      <c r="A9822" s="20"/>
      <c r="B9822" s="21"/>
      <c r="C9822" s="16"/>
      <c r="D9822" s="8"/>
    </row>
    <row r="9823" spans="1:4" x14ac:dyDescent="0.6">
      <c r="A9823" s="20"/>
      <c r="B9823" s="21"/>
      <c r="C9823" s="16"/>
      <c r="D9823" s="8"/>
    </row>
    <row r="9824" spans="1:4" x14ac:dyDescent="0.6">
      <c r="A9824" s="20"/>
      <c r="B9824" s="21"/>
      <c r="C9824" s="16"/>
      <c r="D9824" s="8"/>
    </row>
    <row r="9825" spans="1:4" x14ac:dyDescent="0.6">
      <c r="A9825" s="20"/>
      <c r="B9825" s="21"/>
      <c r="C9825" s="16"/>
      <c r="D9825" s="8"/>
    </row>
    <row r="9826" spans="1:4" x14ac:dyDescent="0.6">
      <c r="A9826" s="20"/>
      <c r="B9826" s="21"/>
      <c r="C9826" s="16"/>
      <c r="D9826" s="8"/>
    </row>
    <row r="9827" spans="1:4" x14ac:dyDescent="0.6">
      <c r="A9827" s="20"/>
      <c r="B9827" s="21"/>
      <c r="C9827" s="16"/>
      <c r="D9827" s="8"/>
    </row>
    <row r="9828" spans="1:4" x14ac:dyDescent="0.6">
      <c r="A9828" s="20"/>
      <c r="B9828" s="21"/>
      <c r="C9828" s="16"/>
      <c r="D9828" s="8"/>
    </row>
    <row r="9829" spans="1:4" x14ac:dyDescent="0.6">
      <c r="A9829" s="20"/>
      <c r="B9829" s="21"/>
      <c r="C9829" s="16"/>
      <c r="D9829" s="8"/>
    </row>
    <row r="9830" spans="1:4" x14ac:dyDescent="0.6">
      <c r="A9830" s="20"/>
      <c r="B9830" s="21"/>
      <c r="C9830" s="16"/>
      <c r="D9830" s="8"/>
    </row>
    <row r="9831" spans="1:4" x14ac:dyDescent="0.6">
      <c r="A9831" s="20"/>
      <c r="B9831" s="21"/>
      <c r="C9831" s="16"/>
      <c r="D9831" s="8"/>
    </row>
    <row r="9832" spans="1:4" x14ac:dyDescent="0.6">
      <c r="A9832" s="20"/>
      <c r="B9832" s="21"/>
      <c r="C9832" s="16"/>
      <c r="D9832" s="8"/>
    </row>
    <row r="9833" spans="1:4" x14ac:dyDescent="0.6">
      <c r="A9833" s="20"/>
      <c r="B9833" s="21"/>
      <c r="C9833" s="16"/>
      <c r="D9833" s="8"/>
    </row>
    <row r="9834" spans="1:4" x14ac:dyDescent="0.6">
      <c r="A9834" s="20"/>
      <c r="B9834" s="21"/>
      <c r="C9834" s="16"/>
      <c r="D9834" s="8"/>
    </row>
    <row r="9835" spans="1:4" x14ac:dyDescent="0.6">
      <c r="A9835" s="20"/>
      <c r="B9835" s="21"/>
      <c r="C9835" s="16"/>
      <c r="D9835" s="8"/>
    </row>
    <row r="9836" spans="1:4" x14ac:dyDescent="0.6">
      <c r="A9836" s="20"/>
      <c r="B9836" s="21"/>
      <c r="C9836" s="16"/>
      <c r="D9836" s="8"/>
    </row>
    <row r="9837" spans="1:4" x14ac:dyDescent="0.6">
      <c r="A9837" s="20"/>
      <c r="B9837" s="21"/>
      <c r="C9837" s="16"/>
      <c r="D9837" s="8"/>
    </row>
    <row r="9838" spans="1:4" x14ac:dyDescent="0.6">
      <c r="A9838" s="20"/>
      <c r="B9838" s="21"/>
      <c r="C9838" s="16"/>
      <c r="D9838" s="8"/>
    </row>
    <row r="9839" spans="1:4" x14ac:dyDescent="0.6">
      <c r="A9839" s="20"/>
      <c r="B9839" s="21"/>
      <c r="C9839" s="16"/>
      <c r="D9839" s="8"/>
    </row>
    <row r="9840" spans="1:4" x14ac:dyDescent="0.6">
      <c r="A9840" s="20"/>
      <c r="B9840" s="21"/>
      <c r="C9840" s="16"/>
      <c r="D9840" s="8"/>
    </row>
    <row r="9841" spans="1:4" x14ac:dyDescent="0.6">
      <c r="A9841" s="20"/>
      <c r="B9841" s="21"/>
      <c r="C9841" s="16"/>
      <c r="D9841" s="8"/>
    </row>
    <row r="9842" spans="1:4" x14ac:dyDescent="0.6">
      <c r="A9842" s="20"/>
      <c r="B9842" s="21"/>
      <c r="C9842" s="16"/>
      <c r="D9842" s="8"/>
    </row>
    <row r="9843" spans="1:4" x14ac:dyDescent="0.6">
      <c r="A9843" s="20"/>
      <c r="B9843" s="21"/>
      <c r="C9843" s="16"/>
      <c r="D9843" s="8"/>
    </row>
    <row r="9844" spans="1:4" x14ac:dyDescent="0.6">
      <c r="A9844" s="20"/>
      <c r="B9844" s="21"/>
      <c r="C9844" s="16"/>
      <c r="D9844" s="8"/>
    </row>
    <row r="9845" spans="1:4" x14ac:dyDescent="0.6">
      <c r="A9845" s="20"/>
      <c r="B9845" s="21"/>
      <c r="C9845" s="16"/>
      <c r="D9845" s="8"/>
    </row>
    <row r="9846" spans="1:4" x14ac:dyDescent="0.6">
      <c r="A9846" s="20"/>
      <c r="B9846" s="21"/>
      <c r="C9846" s="16"/>
      <c r="D9846" s="8"/>
    </row>
    <row r="9847" spans="1:4" x14ac:dyDescent="0.6">
      <c r="A9847" s="20"/>
      <c r="B9847" s="21"/>
      <c r="C9847" s="16"/>
      <c r="D9847" s="8"/>
    </row>
    <row r="9848" spans="1:4" x14ac:dyDescent="0.6">
      <c r="A9848" s="20"/>
      <c r="B9848" s="21"/>
      <c r="C9848" s="16"/>
      <c r="D9848" s="8"/>
    </row>
    <row r="9849" spans="1:4" x14ac:dyDescent="0.6">
      <c r="A9849" s="20"/>
      <c r="B9849" s="21"/>
      <c r="C9849" s="16"/>
      <c r="D9849" s="8"/>
    </row>
    <row r="9850" spans="1:4" x14ac:dyDescent="0.6">
      <c r="A9850" s="20"/>
      <c r="B9850" s="21"/>
      <c r="C9850" s="16"/>
      <c r="D9850" s="8"/>
    </row>
    <row r="9851" spans="1:4" x14ac:dyDescent="0.6">
      <c r="A9851" s="20"/>
      <c r="B9851" s="21"/>
      <c r="C9851" s="16"/>
      <c r="D9851" s="8"/>
    </row>
    <row r="9852" spans="1:4" x14ac:dyDescent="0.6">
      <c r="A9852" s="20"/>
      <c r="B9852" s="21"/>
      <c r="C9852" s="16"/>
      <c r="D9852" s="8"/>
    </row>
    <row r="9853" spans="1:4" x14ac:dyDescent="0.6">
      <c r="A9853" s="20"/>
      <c r="B9853" s="21"/>
      <c r="C9853" s="16"/>
      <c r="D9853" s="8"/>
    </row>
    <row r="9854" spans="1:4" x14ac:dyDescent="0.6">
      <c r="A9854" s="20"/>
      <c r="B9854" s="21"/>
      <c r="C9854" s="16"/>
      <c r="D9854" s="8"/>
    </row>
    <row r="9855" spans="1:4" x14ac:dyDescent="0.6">
      <c r="A9855" s="20"/>
      <c r="B9855" s="21"/>
      <c r="C9855" s="16"/>
      <c r="D9855" s="8"/>
    </row>
    <row r="9856" spans="1:4" x14ac:dyDescent="0.6">
      <c r="A9856" s="20"/>
      <c r="B9856" s="21"/>
      <c r="C9856" s="16"/>
      <c r="D9856" s="8"/>
    </row>
    <row r="9857" spans="1:4" x14ac:dyDescent="0.6">
      <c r="A9857" s="20"/>
      <c r="B9857" s="21"/>
      <c r="C9857" s="16"/>
      <c r="D9857" s="8"/>
    </row>
    <row r="9858" spans="1:4" x14ac:dyDescent="0.6">
      <c r="A9858" s="20"/>
      <c r="B9858" s="21"/>
      <c r="C9858" s="16"/>
      <c r="D9858" s="8"/>
    </row>
    <row r="9859" spans="1:4" x14ac:dyDescent="0.6">
      <c r="A9859" s="20"/>
      <c r="B9859" s="21"/>
      <c r="C9859" s="16"/>
      <c r="D9859" s="8"/>
    </row>
    <row r="9860" spans="1:4" x14ac:dyDescent="0.6">
      <c r="A9860" s="20"/>
      <c r="B9860" s="21"/>
      <c r="C9860" s="16"/>
      <c r="D9860" s="8"/>
    </row>
    <row r="9861" spans="1:4" x14ac:dyDescent="0.6">
      <c r="A9861" s="20"/>
      <c r="B9861" s="21"/>
      <c r="C9861" s="16"/>
      <c r="D9861" s="8"/>
    </row>
    <row r="9862" spans="1:4" x14ac:dyDescent="0.6">
      <c r="A9862" s="20"/>
      <c r="B9862" s="21"/>
      <c r="C9862" s="16"/>
      <c r="D9862" s="8"/>
    </row>
    <row r="9863" spans="1:4" x14ac:dyDescent="0.6">
      <c r="A9863" s="20"/>
      <c r="B9863" s="21"/>
      <c r="C9863" s="16"/>
      <c r="D9863" s="8"/>
    </row>
    <row r="9864" spans="1:4" x14ac:dyDescent="0.6">
      <c r="A9864" s="20"/>
      <c r="B9864" s="21"/>
      <c r="C9864" s="16"/>
      <c r="D9864" s="8"/>
    </row>
    <row r="9865" spans="1:4" x14ac:dyDescent="0.6">
      <c r="A9865" s="20"/>
      <c r="B9865" s="21"/>
      <c r="C9865" s="16"/>
      <c r="D9865" s="8"/>
    </row>
    <row r="9866" spans="1:4" x14ac:dyDescent="0.6">
      <c r="A9866" s="20"/>
      <c r="B9866" s="21"/>
      <c r="C9866" s="16"/>
      <c r="D9866" s="8"/>
    </row>
    <row r="9867" spans="1:4" x14ac:dyDescent="0.6">
      <c r="A9867" s="20"/>
      <c r="B9867" s="21"/>
      <c r="C9867" s="16"/>
      <c r="D9867" s="8"/>
    </row>
    <row r="9868" spans="1:4" x14ac:dyDescent="0.6">
      <c r="A9868" s="20"/>
      <c r="B9868" s="21"/>
      <c r="C9868" s="16"/>
      <c r="D9868" s="8"/>
    </row>
    <row r="9869" spans="1:4" x14ac:dyDescent="0.6">
      <c r="A9869" s="20"/>
      <c r="B9869" s="21"/>
      <c r="C9869" s="16"/>
      <c r="D9869" s="8"/>
    </row>
    <row r="9870" spans="1:4" x14ac:dyDescent="0.6">
      <c r="A9870" s="20"/>
      <c r="B9870" s="21"/>
      <c r="C9870" s="16"/>
      <c r="D9870" s="8"/>
    </row>
    <row r="9871" spans="1:4" x14ac:dyDescent="0.6">
      <c r="A9871" s="20"/>
      <c r="B9871" s="21"/>
      <c r="C9871" s="16"/>
      <c r="D9871" s="8"/>
    </row>
    <row r="9872" spans="1:4" x14ac:dyDescent="0.6">
      <c r="A9872" s="20"/>
      <c r="B9872" s="21"/>
      <c r="C9872" s="16"/>
      <c r="D9872" s="8"/>
    </row>
    <row r="9873" spans="1:4" x14ac:dyDescent="0.6">
      <c r="A9873" s="20"/>
      <c r="B9873" s="21"/>
      <c r="C9873" s="16"/>
      <c r="D9873" s="8"/>
    </row>
    <row r="9874" spans="1:4" x14ac:dyDescent="0.6">
      <c r="A9874" s="20"/>
      <c r="B9874" s="21"/>
      <c r="C9874" s="16"/>
      <c r="D9874" s="8"/>
    </row>
    <row r="9875" spans="1:4" x14ac:dyDescent="0.6">
      <c r="A9875" s="20"/>
      <c r="B9875" s="21"/>
      <c r="C9875" s="16"/>
      <c r="D9875" s="8"/>
    </row>
    <row r="9876" spans="1:4" x14ac:dyDescent="0.6">
      <c r="A9876" s="20"/>
      <c r="B9876" s="21"/>
      <c r="C9876" s="16"/>
      <c r="D9876" s="8"/>
    </row>
    <row r="9877" spans="1:4" x14ac:dyDescent="0.6">
      <c r="A9877" s="20"/>
      <c r="B9877" s="21"/>
      <c r="C9877" s="16"/>
      <c r="D9877" s="8"/>
    </row>
    <row r="9878" spans="1:4" x14ac:dyDescent="0.6">
      <c r="A9878" s="20"/>
      <c r="B9878" s="21"/>
      <c r="C9878" s="16"/>
      <c r="D9878" s="8"/>
    </row>
    <row r="9879" spans="1:4" x14ac:dyDescent="0.6">
      <c r="A9879" s="20"/>
      <c r="B9879" s="21"/>
      <c r="C9879" s="16"/>
      <c r="D9879" s="8"/>
    </row>
    <row r="9880" spans="1:4" x14ac:dyDescent="0.6">
      <c r="A9880" s="20"/>
      <c r="B9880" s="21"/>
      <c r="C9880" s="16"/>
      <c r="D9880" s="8"/>
    </row>
    <row r="9881" spans="1:4" x14ac:dyDescent="0.6">
      <c r="A9881" s="20"/>
      <c r="B9881" s="21"/>
      <c r="C9881" s="16"/>
      <c r="D9881" s="8"/>
    </row>
    <row r="9882" spans="1:4" x14ac:dyDescent="0.6">
      <c r="A9882" s="20"/>
      <c r="B9882" s="21"/>
      <c r="C9882" s="16"/>
      <c r="D9882" s="8"/>
    </row>
    <row r="9883" spans="1:4" x14ac:dyDescent="0.6">
      <c r="A9883" s="20"/>
      <c r="B9883" s="21"/>
      <c r="C9883" s="16"/>
      <c r="D9883" s="8"/>
    </row>
    <row r="9884" spans="1:4" x14ac:dyDescent="0.6">
      <c r="A9884" s="20"/>
      <c r="B9884" s="21"/>
      <c r="C9884" s="16"/>
      <c r="D9884" s="8"/>
    </row>
    <row r="9885" spans="1:4" x14ac:dyDescent="0.6">
      <c r="A9885" s="20"/>
      <c r="B9885" s="21"/>
      <c r="C9885" s="16"/>
      <c r="D9885" s="8"/>
    </row>
    <row r="9886" spans="1:4" x14ac:dyDescent="0.6">
      <c r="A9886" s="20"/>
      <c r="B9886" s="21"/>
      <c r="C9886" s="16"/>
      <c r="D9886" s="8"/>
    </row>
    <row r="9887" spans="1:4" x14ac:dyDescent="0.6">
      <c r="A9887" s="20"/>
      <c r="B9887" s="21"/>
      <c r="C9887" s="16"/>
      <c r="D9887" s="8"/>
    </row>
    <row r="9888" spans="1:4" x14ac:dyDescent="0.6">
      <c r="A9888" s="20"/>
      <c r="B9888" s="21"/>
      <c r="C9888" s="16"/>
      <c r="D9888" s="8"/>
    </row>
    <row r="9889" spans="1:4" x14ac:dyDescent="0.6">
      <c r="A9889" s="20"/>
      <c r="B9889" s="21"/>
      <c r="C9889" s="16"/>
      <c r="D9889" s="8"/>
    </row>
    <row r="9890" spans="1:4" x14ac:dyDescent="0.6">
      <c r="A9890" s="20"/>
      <c r="B9890" s="21"/>
      <c r="C9890" s="16"/>
      <c r="D9890" s="8"/>
    </row>
    <row r="9891" spans="1:4" x14ac:dyDescent="0.6">
      <c r="A9891" s="20"/>
      <c r="B9891" s="21"/>
      <c r="C9891" s="16"/>
      <c r="D9891" s="8"/>
    </row>
    <row r="9892" spans="1:4" x14ac:dyDescent="0.6">
      <c r="A9892" s="20"/>
      <c r="B9892" s="21"/>
      <c r="C9892" s="16"/>
      <c r="D9892" s="8"/>
    </row>
    <row r="9893" spans="1:4" x14ac:dyDescent="0.6">
      <c r="A9893" s="20"/>
      <c r="B9893" s="21"/>
      <c r="C9893" s="16"/>
      <c r="D9893" s="8"/>
    </row>
    <row r="9894" spans="1:4" x14ac:dyDescent="0.6">
      <c r="A9894" s="20"/>
      <c r="B9894" s="21"/>
      <c r="C9894" s="16"/>
      <c r="D9894" s="8"/>
    </row>
    <row r="9895" spans="1:4" x14ac:dyDescent="0.6">
      <c r="A9895" s="20"/>
      <c r="B9895" s="21"/>
      <c r="C9895" s="16"/>
      <c r="D9895" s="8"/>
    </row>
    <row r="9896" spans="1:4" x14ac:dyDescent="0.6">
      <c r="A9896" s="20"/>
      <c r="B9896" s="21"/>
      <c r="C9896" s="16"/>
      <c r="D9896" s="8"/>
    </row>
    <row r="9897" spans="1:4" x14ac:dyDescent="0.6">
      <c r="A9897" s="20"/>
      <c r="B9897" s="21"/>
      <c r="C9897" s="16"/>
      <c r="D9897" s="8"/>
    </row>
    <row r="9898" spans="1:4" x14ac:dyDescent="0.6">
      <c r="A9898" s="20"/>
      <c r="B9898" s="21"/>
      <c r="C9898" s="16"/>
      <c r="D9898" s="8"/>
    </row>
    <row r="9899" spans="1:4" x14ac:dyDescent="0.6">
      <c r="A9899" s="20"/>
      <c r="B9899" s="21"/>
      <c r="C9899" s="16"/>
      <c r="D9899" s="8"/>
    </row>
    <row r="9900" spans="1:4" x14ac:dyDescent="0.6">
      <c r="A9900" s="20"/>
      <c r="B9900" s="21"/>
      <c r="C9900" s="16"/>
      <c r="D9900" s="8"/>
    </row>
    <row r="9901" spans="1:4" x14ac:dyDescent="0.6">
      <c r="A9901" s="20"/>
      <c r="B9901" s="21"/>
      <c r="C9901" s="16"/>
      <c r="D9901" s="8"/>
    </row>
    <row r="9902" spans="1:4" x14ac:dyDescent="0.6">
      <c r="A9902" s="20"/>
      <c r="B9902" s="21"/>
      <c r="C9902" s="16"/>
      <c r="D9902" s="8"/>
    </row>
    <row r="9903" spans="1:4" x14ac:dyDescent="0.6">
      <c r="A9903" s="20"/>
      <c r="B9903" s="21"/>
      <c r="C9903" s="16"/>
      <c r="D9903" s="8"/>
    </row>
    <row r="9904" spans="1:4" x14ac:dyDescent="0.6">
      <c r="A9904" s="20"/>
      <c r="B9904" s="21"/>
      <c r="C9904" s="16"/>
      <c r="D9904" s="8"/>
    </row>
    <row r="9905" spans="1:4" x14ac:dyDescent="0.6">
      <c r="A9905" s="20"/>
      <c r="B9905" s="21"/>
      <c r="C9905" s="16"/>
      <c r="D9905" s="8"/>
    </row>
    <row r="9906" spans="1:4" x14ac:dyDescent="0.6">
      <c r="A9906" s="20"/>
      <c r="B9906" s="21"/>
      <c r="C9906" s="16"/>
      <c r="D9906" s="8"/>
    </row>
    <row r="9907" spans="1:4" x14ac:dyDescent="0.6">
      <c r="A9907" s="20"/>
      <c r="B9907" s="21"/>
      <c r="C9907" s="16"/>
      <c r="D9907" s="8"/>
    </row>
    <row r="9908" spans="1:4" x14ac:dyDescent="0.6">
      <c r="A9908" s="20"/>
      <c r="B9908" s="21"/>
      <c r="C9908" s="16"/>
      <c r="D9908" s="8"/>
    </row>
    <row r="9909" spans="1:4" x14ac:dyDescent="0.6">
      <c r="A9909" s="20"/>
      <c r="B9909" s="21"/>
      <c r="C9909" s="16"/>
      <c r="D9909" s="8"/>
    </row>
    <row r="9910" spans="1:4" x14ac:dyDescent="0.6">
      <c r="A9910" s="20"/>
      <c r="B9910" s="21"/>
      <c r="C9910" s="16"/>
      <c r="D9910" s="8"/>
    </row>
    <row r="9911" spans="1:4" x14ac:dyDescent="0.6">
      <c r="A9911" s="20"/>
      <c r="B9911" s="21"/>
      <c r="C9911" s="16"/>
      <c r="D9911" s="8"/>
    </row>
    <row r="9912" spans="1:4" x14ac:dyDescent="0.6">
      <c r="A9912" s="20"/>
      <c r="B9912" s="21"/>
      <c r="C9912" s="16"/>
      <c r="D9912" s="8"/>
    </row>
    <row r="9913" spans="1:4" x14ac:dyDescent="0.6">
      <c r="A9913" s="20"/>
      <c r="B9913" s="21"/>
      <c r="C9913" s="16"/>
      <c r="D9913" s="8"/>
    </row>
    <row r="9914" spans="1:4" x14ac:dyDescent="0.6">
      <c r="A9914" s="20"/>
      <c r="B9914" s="21"/>
      <c r="C9914" s="16"/>
      <c r="D9914" s="8"/>
    </row>
    <row r="9915" spans="1:4" x14ac:dyDescent="0.6">
      <c r="A9915" s="20"/>
      <c r="B9915" s="21"/>
      <c r="C9915" s="16"/>
      <c r="D9915" s="8"/>
    </row>
    <row r="9916" spans="1:4" x14ac:dyDescent="0.6">
      <c r="A9916" s="20"/>
      <c r="B9916" s="21"/>
      <c r="C9916" s="16"/>
      <c r="D9916" s="8"/>
    </row>
    <row r="9917" spans="1:4" x14ac:dyDescent="0.6">
      <c r="A9917" s="20"/>
      <c r="B9917" s="21"/>
      <c r="C9917" s="16"/>
      <c r="D9917" s="8"/>
    </row>
    <row r="9918" spans="1:4" x14ac:dyDescent="0.6">
      <c r="A9918" s="20"/>
      <c r="B9918" s="21"/>
      <c r="C9918" s="16"/>
      <c r="D9918" s="8"/>
    </row>
    <row r="9919" spans="1:4" x14ac:dyDescent="0.6">
      <c r="A9919" s="20"/>
      <c r="B9919" s="21"/>
      <c r="C9919" s="16"/>
      <c r="D9919" s="8"/>
    </row>
    <row r="9920" spans="1:4" x14ac:dyDescent="0.6">
      <c r="A9920" s="20"/>
      <c r="B9920" s="21"/>
      <c r="C9920" s="16"/>
      <c r="D9920" s="8"/>
    </row>
    <row r="9921" spans="1:4" x14ac:dyDescent="0.6">
      <c r="A9921" s="20"/>
      <c r="B9921" s="21"/>
      <c r="C9921" s="16"/>
      <c r="D9921" s="8"/>
    </row>
    <row r="9922" spans="1:4" x14ac:dyDescent="0.6">
      <c r="A9922" s="20"/>
      <c r="B9922" s="21"/>
      <c r="C9922" s="16"/>
      <c r="D9922" s="8"/>
    </row>
    <row r="9923" spans="1:4" x14ac:dyDescent="0.6">
      <c r="A9923" s="20"/>
      <c r="B9923" s="21"/>
      <c r="C9923" s="16"/>
      <c r="D9923" s="8"/>
    </row>
    <row r="9924" spans="1:4" x14ac:dyDescent="0.6">
      <c r="A9924" s="20"/>
      <c r="B9924" s="21"/>
      <c r="C9924" s="16"/>
      <c r="D9924" s="8"/>
    </row>
    <row r="9925" spans="1:4" x14ac:dyDescent="0.6">
      <c r="A9925" s="20"/>
      <c r="B9925" s="21"/>
      <c r="C9925" s="16"/>
      <c r="D9925" s="8"/>
    </row>
    <row r="9926" spans="1:4" x14ac:dyDescent="0.6">
      <c r="A9926" s="20"/>
      <c r="B9926" s="21"/>
      <c r="C9926" s="16"/>
      <c r="D9926" s="8"/>
    </row>
    <row r="9927" spans="1:4" x14ac:dyDescent="0.6">
      <c r="A9927" s="20"/>
      <c r="B9927" s="21"/>
      <c r="C9927" s="16"/>
      <c r="D9927" s="8"/>
    </row>
    <row r="9928" spans="1:4" x14ac:dyDescent="0.6">
      <c r="A9928" s="20"/>
      <c r="B9928" s="21"/>
      <c r="C9928" s="16"/>
      <c r="D9928" s="8"/>
    </row>
    <row r="9929" spans="1:4" x14ac:dyDescent="0.6">
      <c r="A9929" s="20"/>
      <c r="B9929" s="21"/>
      <c r="C9929" s="16"/>
      <c r="D9929" s="8"/>
    </row>
    <row r="9930" spans="1:4" x14ac:dyDescent="0.6">
      <c r="A9930" s="20"/>
      <c r="B9930" s="21"/>
      <c r="C9930" s="16"/>
      <c r="D9930" s="8"/>
    </row>
    <row r="9931" spans="1:4" x14ac:dyDescent="0.6">
      <c r="A9931" s="20"/>
      <c r="B9931" s="21"/>
      <c r="C9931" s="16"/>
      <c r="D9931" s="8"/>
    </row>
    <row r="9932" spans="1:4" x14ac:dyDescent="0.6">
      <c r="A9932" s="20"/>
      <c r="B9932" s="21"/>
      <c r="C9932" s="16"/>
      <c r="D9932" s="8"/>
    </row>
    <row r="9933" spans="1:4" x14ac:dyDescent="0.6">
      <c r="A9933" s="20"/>
      <c r="B9933" s="21"/>
      <c r="C9933" s="16"/>
      <c r="D9933" s="8"/>
    </row>
    <row r="9934" spans="1:4" x14ac:dyDescent="0.6">
      <c r="A9934" s="20"/>
      <c r="B9934" s="21"/>
      <c r="C9934" s="16"/>
      <c r="D9934" s="8"/>
    </row>
    <row r="9935" spans="1:4" x14ac:dyDescent="0.6">
      <c r="A9935" s="20"/>
      <c r="B9935" s="21"/>
      <c r="C9935" s="16"/>
      <c r="D9935" s="8"/>
    </row>
    <row r="9936" spans="1:4" x14ac:dyDescent="0.6">
      <c r="A9936" s="20"/>
      <c r="B9936" s="21"/>
      <c r="C9936" s="16"/>
      <c r="D9936" s="8"/>
    </row>
    <row r="9937" spans="1:4" x14ac:dyDescent="0.6">
      <c r="A9937" s="20"/>
      <c r="B9937" s="21"/>
      <c r="C9937" s="16"/>
      <c r="D9937" s="8"/>
    </row>
    <row r="9938" spans="1:4" x14ac:dyDescent="0.6">
      <c r="A9938" s="20"/>
      <c r="B9938" s="21"/>
      <c r="C9938" s="16"/>
      <c r="D9938" s="8"/>
    </row>
    <row r="9939" spans="1:4" x14ac:dyDescent="0.6">
      <c r="A9939" s="20"/>
      <c r="B9939" s="21"/>
      <c r="C9939" s="16"/>
      <c r="D9939" s="8"/>
    </row>
    <row r="9940" spans="1:4" x14ac:dyDescent="0.6">
      <c r="A9940" s="20"/>
      <c r="B9940" s="21"/>
      <c r="C9940" s="16"/>
      <c r="D9940" s="8"/>
    </row>
    <row r="9941" spans="1:4" x14ac:dyDescent="0.6">
      <c r="A9941" s="20"/>
      <c r="B9941" s="21"/>
      <c r="C9941" s="16"/>
      <c r="D9941" s="8"/>
    </row>
    <row r="9942" spans="1:4" x14ac:dyDescent="0.6">
      <c r="A9942" s="20"/>
      <c r="B9942" s="21"/>
      <c r="C9942" s="16"/>
      <c r="D9942" s="8"/>
    </row>
    <row r="9943" spans="1:4" x14ac:dyDescent="0.6">
      <c r="A9943" s="20"/>
      <c r="B9943" s="21"/>
      <c r="C9943" s="16"/>
      <c r="D9943" s="8"/>
    </row>
    <row r="9944" spans="1:4" x14ac:dyDescent="0.6">
      <c r="A9944" s="20"/>
      <c r="B9944" s="21"/>
      <c r="C9944" s="16"/>
      <c r="D9944" s="8"/>
    </row>
    <row r="9945" spans="1:4" x14ac:dyDescent="0.6">
      <c r="A9945" s="20"/>
      <c r="B9945" s="21"/>
      <c r="C9945" s="16"/>
      <c r="D9945" s="8"/>
    </row>
    <row r="9946" spans="1:4" x14ac:dyDescent="0.6">
      <c r="A9946" s="20"/>
      <c r="B9946" s="21"/>
      <c r="C9946" s="16"/>
      <c r="D9946" s="8"/>
    </row>
    <row r="9947" spans="1:4" x14ac:dyDescent="0.6">
      <c r="A9947" s="20"/>
      <c r="B9947" s="21"/>
      <c r="C9947" s="16"/>
      <c r="D9947" s="8"/>
    </row>
    <row r="9948" spans="1:4" x14ac:dyDescent="0.6">
      <c r="A9948" s="20"/>
      <c r="B9948" s="21"/>
      <c r="C9948" s="16"/>
      <c r="D9948" s="8"/>
    </row>
    <row r="9949" spans="1:4" x14ac:dyDescent="0.6">
      <c r="A9949" s="20"/>
      <c r="B9949" s="21"/>
      <c r="C9949" s="16"/>
      <c r="D9949" s="8"/>
    </row>
    <row r="9950" spans="1:4" x14ac:dyDescent="0.6">
      <c r="A9950" s="20"/>
      <c r="B9950" s="21"/>
      <c r="C9950" s="16"/>
      <c r="D9950" s="8"/>
    </row>
    <row r="9951" spans="1:4" x14ac:dyDescent="0.6">
      <c r="A9951" s="20"/>
      <c r="B9951" s="21"/>
      <c r="C9951" s="16"/>
      <c r="D9951" s="8"/>
    </row>
    <row r="9952" spans="1:4" x14ac:dyDescent="0.6">
      <c r="A9952" s="20"/>
      <c r="B9952" s="21"/>
      <c r="C9952" s="16"/>
      <c r="D9952" s="8"/>
    </row>
    <row r="9953" spans="1:4" x14ac:dyDescent="0.6">
      <c r="A9953" s="20"/>
      <c r="B9953" s="21"/>
      <c r="C9953" s="16"/>
      <c r="D9953" s="8"/>
    </row>
    <row r="9954" spans="1:4" x14ac:dyDescent="0.6">
      <c r="A9954" s="20"/>
      <c r="B9954" s="21"/>
      <c r="C9954" s="16"/>
      <c r="D9954" s="8"/>
    </row>
    <row r="9955" spans="1:4" x14ac:dyDescent="0.6">
      <c r="A9955" s="20"/>
      <c r="B9955" s="21"/>
      <c r="C9955" s="16"/>
      <c r="D9955" s="8"/>
    </row>
    <row r="9956" spans="1:4" x14ac:dyDescent="0.6">
      <c r="A9956" s="20"/>
      <c r="B9956" s="21"/>
      <c r="C9956" s="16"/>
      <c r="D9956" s="8"/>
    </row>
    <row r="9957" spans="1:4" x14ac:dyDescent="0.6">
      <c r="A9957" s="20"/>
      <c r="B9957" s="21"/>
      <c r="C9957" s="16"/>
      <c r="D9957" s="8"/>
    </row>
    <row r="9958" spans="1:4" x14ac:dyDescent="0.6">
      <c r="A9958" s="20"/>
      <c r="B9958" s="21"/>
      <c r="C9958" s="16"/>
      <c r="D9958" s="8"/>
    </row>
    <row r="9959" spans="1:4" x14ac:dyDescent="0.6">
      <c r="A9959" s="20"/>
      <c r="B9959" s="21"/>
      <c r="C9959" s="16"/>
      <c r="D9959" s="8"/>
    </row>
    <row r="9960" spans="1:4" x14ac:dyDescent="0.6">
      <c r="A9960" s="20"/>
      <c r="B9960" s="21"/>
      <c r="C9960" s="16"/>
      <c r="D9960" s="8"/>
    </row>
    <row r="9961" spans="1:4" x14ac:dyDescent="0.6">
      <c r="A9961" s="20"/>
      <c r="B9961" s="21"/>
      <c r="C9961" s="16"/>
      <c r="D9961" s="8"/>
    </row>
    <row r="9962" spans="1:4" x14ac:dyDescent="0.6">
      <c r="A9962" s="20"/>
      <c r="B9962" s="21"/>
      <c r="C9962" s="16"/>
      <c r="D9962" s="8"/>
    </row>
    <row r="9963" spans="1:4" x14ac:dyDescent="0.6">
      <c r="A9963" s="20"/>
      <c r="B9963" s="21"/>
      <c r="C9963" s="16"/>
      <c r="D9963" s="8"/>
    </row>
    <row r="9964" spans="1:4" x14ac:dyDescent="0.6">
      <c r="A9964" s="20"/>
      <c r="B9964" s="21"/>
      <c r="C9964" s="16"/>
      <c r="D9964" s="8"/>
    </row>
    <row r="9965" spans="1:4" x14ac:dyDescent="0.6">
      <c r="A9965" s="20"/>
      <c r="B9965" s="21"/>
      <c r="C9965" s="16"/>
      <c r="D9965" s="8"/>
    </row>
    <row r="9966" spans="1:4" x14ac:dyDescent="0.6">
      <c r="A9966" s="20"/>
      <c r="B9966" s="21"/>
      <c r="C9966" s="16"/>
      <c r="D9966" s="8"/>
    </row>
    <row r="9967" spans="1:4" x14ac:dyDescent="0.6">
      <c r="A9967" s="20"/>
      <c r="B9967" s="21"/>
      <c r="C9967" s="16"/>
      <c r="D9967" s="8"/>
    </row>
    <row r="9968" spans="1:4" x14ac:dyDescent="0.6">
      <c r="A9968" s="20"/>
      <c r="B9968" s="21"/>
      <c r="C9968" s="16"/>
      <c r="D9968" s="8"/>
    </row>
    <row r="9969" spans="1:4" x14ac:dyDescent="0.6">
      <c r="A9969" s="20"/>
      <c r="B9969" s="21"/>
      <c r="C9969" s="16"/>
      <c r="D9969" s="8"/>
    </row>
    <row r="9970" spans="1:4" x14ac:dyDescent="0.6">
      <c r="A9970" s="20"/>
      <c r="B9970" s="21"/>
      <c r="C9970" s="16"/>
      <c r="D9970" s="8"/>
    </row>
    <row r="9971" spans="1:4" x14ac:dyDescent="0.6">
      <c r="A9971" s="20"/>
      <c r="B9971" s="21"/>
      <c r="C9971" s="16"/>
      <c r="D9971" s="8"/>
    </row>
    <row r="9972" spans="1:4" x14ac:dyDescent="0.6">
      <c r="A9972" s="20"/>
      <c r="B9972" s="21"/>
      <c r="C9972" s="16"/>
      <c r="D9972" s="8"/>
    </row>
    <row r="9973" spans="1:4" x14ac:dyDescent="0.6">
      <c r="A9973" s="20"/>
      <c r="B9973" s="21"/>
      <c r="C9973" s="16"/>
      <c r="D9973" s="8"/>
    </row>
    <row r="9974" spans="1:4" x14ac:dyDescent="0.6">
      <c r="A9974" s="20"/>
      <c r="B9974" s="21"/>
      <c r="C9974" s="16"/>
      <c r="D9974" s="8"/>
    </row>
    <row r="9975" spans="1:4" x14ac:dyDescent="0.6">
      <c r="A9975" s="20"/>
      <c r="B9975" s="21"/>
      <c r="C9975" s="16"/>
      <c r="D9975" s="8"/>
    </row>
    <row r="9976" spans="1:4" x14ac:dyDescent="0.6">
      <c r="A9976" s="20"/>
      <c r="B9976" s="21"/>
      <c r="C9976" s="16"/>
      <c r="D9976" s="8"/>
    </row>
    <row r="9977" spans="1:4" x14ac:dyDescent="0.6">
      <c r="A9977" s="20"/>
      <c r="B9977" s="21"/>
      <c r="C9977" s="16"/>
      <c r="D9977" s="8"/>
    </row>
    <row r="9978" spans="1:4" x14ac:dyDescent="0.6">
      <c r="A9978" s="20"/>
      <c r="B9978" s="21"/>
      <c r="C9978" s="16"/>
      <c r="D9978" s="8"/>
    </row>
    <row r="9979" spans="1:4" x14ac:dyDescent="0.6">
      <c r="A9979" s="20"/>
      <c r="B9979" s="21"/>
      <c r="C9979" s="16"/>
      <c r="D9979" s="8"/>
    </row>
    <row r="9980" spans="1:4" x14ac:dyDescent="0.6">
      <c r="A9980" s="20"/>
      <c r="B9980" s="21"/>
      <c r="C9980" s="16"/>
      <c r="D9980" s="8"/>
    </row>
    <row r="9981" spans="1:4" x14ac:dyDescent="0.6">
      <c r="A9981" s="20"/>
      <c r="B9981" s="21"/>
      <c r="C9981" s="16"/>
      <c r="D9981" s="8"/>
    </row>
    <row r="9982" spans="1:4" x14ac:dyDescent="0.6">
      <c r="A9982" s="20"/>
      <c r="B9982" s="21"/>
      <c r="C9982" s="16"/>
      <c r="D9982" s="8"/>
    </row>
    <row r="9983" spans="1:4" x14ac:dyDescent="0.6">
      <c r="A9983" s="20"/>
      <c r="B9983" s="21"/>
      <c r="C9983" s="16"/>
      <c r="D9983" s="8"/>
    </row>
    <row r="9984" spans="1:4" x14ac:dyDescent="0.6">
      <c r="A9984" s="20"/>
      <c r="B9984" s="21"/>
      <c r="C9984" s="16"/>
      <c r="D9984" s="8"/>
    </row>
    <row r="9985" spans="1:4" x14ac:dyDescent="0.6">
      <c r="A9985" s="20"/>
      <c r="B9985" s="21"/>
      <c r="C9985" s="16"/>
      <c r="D9985" s="8"/>
    </row>
    <row r="9986" spans="1:4" x14ac:dyDescent="0.6">
      <c r="A9986" s="20"/>
      <c r="B9986" s="21"/>
      <c r="C9986" s="16"/>
      <c r="D9986" s="8"/>
    </row>
    <row r="9987" spans="1:4" x14ac:dyDescent="0.6">
      <c r="A9987" s="20"/>
      <c r="B9987" s="21"/>
      <c r="C9987" s="16"/>
      <c r="D9987" s="8"/>
    </row>
    <row r="9988" spans="1:4" x14ac:dyDescent="0.6">
      <c r="A9988" s="20"/>
      <c r="B9988" s="21"/>
      <c r="C9988" s="16"/>
      <c r="D9988" s="8"/>
    </row>
    <row r="9989" spans="1:4" x14ac:dyDescent="0.6">
      <c r="A9989" s="20"/>
      <c r="B9989" s="21"/>
      <c r="C9989" s="16"/>
      <c r="D9989" s="8"/>
    </row>
    <row r="9990" spans="1:4" x14ac:dyDescent="0.6">
      <c r="A9990" s="20"/>
      <c r="B9990" s="21"/>
      <c r="C9990" s="16"/>
      <c r="D9990" s="8"/>
    </row>
    <row r="9991" spans="1:4" x14ac:dyDescent="0.6">
      <c r="A9991" s="20"/>
      <c r="B9991" s="21"/>
      <c r="C9991" s="16"/>
      <c r="D9991" s="8"/>
    </row>
    <row r="9992" spans="1:4" x14ac:dyDescent="0.6">
      <c r="A9992" s="20"/>
      <c r="B9992" s="21"/>
      <c r="C9992" s="16"/>
      <c r="D9992" s="8"/>
    </row>
    <row r="9993" spans="1:4" x14ac:dyDescent="0.6">
      <c r="A9993" s="20"/>
      <c r="B9993" s="21"/>
      <c r="C9993" s="16"/>
      <c r="D9993" s="8"/>
    </row>
    <row r="9994" spans="1:4" x14ac:dyDescent="0.6">
      <c r="A9994" s="20"/>
      <c r="B9994" s="21"/>
      <c r="C9994" s="16"/>
      <c r="D9994" s="8"/>
    </row>
    <row r="9995" spans="1:4" x14ac:dyDescent="0.6">
      <c r="A9995" s="20"/>
      <c r="B9995" s="21"/>
      <c r="C9995" s="16"/>
      <c r="D9995" s="8"/>
    </row>
    <row r="9996" spans="1:4" x14ac:dyDescent="0.6">
      <c r="A9996" s="20"/>
      <c r="B9996" s="21"/>
      <c r="C9996" s="16"/>
      <c r="D9996" s="8"/>
    </row>
    <row r="9997" spans="1:4" x14ac:dyDescent="0.6">
      <c r="A9997" s="20"/>
      <c r="B9997" s="21"/>
      <c r="C9997" s="16"/>
      <c r="D9997" s="8"/>
    </row>
    <row r="9998" spans="1:4" x14ac:dyDescent="0.6">
      <c r="A9998" s="20"/>
      <c r="B9998" s="21"/>
      <c r="C9998" s="16"/>
      <c r="D9998" s="8"/>
    </row>
    <row r="9999" spans="1:4" x14ac:dyDescent="0.6">
      <c r="A9999" s="20"/>
      <c r="B9999" s="21"/>
      <c r="C9999" s="16"/>
      <c r="D9999" s="8"/>
    </row>
    <row r="10000" spans="1:4" x14ac:dyDescent="0.6">
      <c r="A10000" s="20"/>
      <c r="B10000" s="21"/>
      <c r="C10000" s="16"/>
      <c r="D10000" s="8"/>
    </row>
    <row r="10001" spans="1:4" x14ac:dyDescent="0.6">
      <c r="A10001" s="20"/>
      <c r="B10001" s="21"/>
      <c r="C10001" s="16"/>
      <c r="D10001" s="8"/>
    </row>
    <row r="10002" spans="1:4" x14ac:dyDescent="0.6">
      <c r="A10002" s="20"/>
      <c r="B10002" s="21"/>
      <c r="C10002" s="16"/>
      <c r="D10002" s="8"/>
    </row>
    <row r="10003" spans="1:4" x14ac:dyDescent="0.6">
      <c r="A10003" s="20"/>
      <c r="B10003" s="21"/>
      <c r="C10003" s="16"/>
      <c r="D10003" s="8"/>
    </row>
    <row r="10004" spans="1:4" x14ac:dyDescent="0.6">
      <c r="A10004" s="20"/>
      <c r="B10004" s="21"/>
      <c r="C10004" s="16"/>
      <c r="D10004" s="8"/>
    </row>
    <row r="10005" spans="1:4" x14ac:dyDescent="0.6">
      <c r="A10005" s="20"/>
      <c r="B10005" s="21"/>
      <c r="C10005" s="16"/>
      <c r="D10005" s="8"/>
    </row>
    <row r="10006" spans="1:4" x14ac:dyDescent="0.6">
      <c r="A10006" s="20"/>
      <c r="B10006" s="21"/>
      <c r="C10006" s="16"/>
      <c r="D10006" s="8"/>
    </row>
    <row r="10007" spans="1:4" x14ac:dyDescent="0.6">
      <c r="A10007" s="20"/>
      <c r="B10007" s="21"/>
      <c r="C10007" s="16"/>
      <c r="D10007" s="8"/>
    </row>
    <row r="10008" spans="1:4" x14ac:dyDescent="0.6">
      <c r="A10008" s="20"/>
      <c r="B10008" s="21"/>
      <c r="C10008" s="16"/>
      <c r="D10008" s="8"/>
    </row>
    <row r="10009" spans="1:4" x14ac:dyDescent="0.6">
      <c r="A10009" s="20"/>
      <c r="B10009" s="21"/>
      <c r="C10009" s="16"/>
      <c r="D10009" s="8"/>
    </row>
    <row r="10010" spans="1:4" x14ac:dyDescent="0.6">
      <c r="A10010" s="20"/>
      <c r="B10010" s="21"/>
      <c r="C10010" s="16"/>
      <c r="D10010" s="8"/>
    </row>
    <row r="10011" spans="1:4" x14ac:dyDescent="0.6">
      <c r="A10011" s="20"/>
      <c r="B10011" s="21"/>
      <c r="C10011" s="16"/>
      <c r="D10011" s="8"/>
    </row>
    <row r="10012" spans="1:4" x14ac:dyDescent="0.6">
      <c r="A10012" s="20"/>
      <c r="B10012" s="21"/>
      <c r="C10012" s="16"/>
      <c r="D10012" s="8"/>
    </row>
    <row r="10013" spans="1:4" x14ac:dyDescent="0.6">
      <c r="A10013" s="20"/>
      <c r="B10013" s="21"/>
      <c r="C10013" s="16"/>
      <c r="D10013" s="8"/>
    </row>
    <row r="10014" spans="1:4" x14ac:dyDescent="0.6">
      <c r="A10014" s="20"/>
      <c r="B10014" s="21"/>
      <c r="C10014" s="16"/>
      <c r="D10014" s="8"/>
    </row>
    <row r="10015" spans="1:4" x14ac:dyDescent="0.6">
      <c r="A10015" s="20"/>
      <c r="B10015" s="21"/>
      <c r="C10015" s="16"/>
      <c r="D10015" s="8"/>
    </row>
    <row r="10016" spans="1:4" x14ac:dyDescent="0.6">
      <c r="A10016" s="20"/>
      <c r="B10016" s="21"/>
      <c r="C10016" s="16"/>
      <c r="D10016" s="8"/>
    </row>
    <row r="10017" spans="1:4" x14ac:dyDescent="0.6">
      <c r="A10017" s="20"/>
      <c r="B10017" s="21"/>
      <c r="C10017" s="16"/>
      <c r="D10017" s="8"/>
    </row>
    <row r="10018" spans="1:4" x14ac:dyDescent="0.6">
      <c r="A10018" s="20"/>
      <c r="B10018" s="21"/>
      <c r="C10018" s="16"/>
      <c r="D10018" s="8"/>
    </row>
    <row r="10019" spans="1:4" x14ac:dyDescent="0.6">
      <c r="A10019" s="20"/>
      <c r="B10019" s="21"/>
      <c r="C10019" s="16"/>
      <c r="D10019" s="8"/>
    </row>
    <row r="10020" spans="1:4" x14ac:dyDescent="0.6">
      <c r="A10020" s="20"/>
      <c r="B10020" s="21"/>
      <c r="C10020" s="16"/>
      <c r="D10020" s="8"/>
    </row>
    <row r="10021" spans="1:4" x14ac:dyDescent="0.6">
      <c r="A10021" s="20"/>
      <c r="B10021" s="21"/>
      <c r="C10021" s="16"/>
      <c r="D10021" s="8"/>
    </row>
    <row r="10022" spans="1:4" x14ac:dyDescent="0.6">
      <c r="A10022" s="20"/>
      <c r="B10022" s="21"/>
      <c r="C10022" s="16"/>
      <c r="D10022" s="8"/>
    </row>
    <row r="10023" spans="1:4" x14ac:dyDescent="0.6">
      <c r="A10023" s="20"/>
      <c r="B10023" s="21"/>
      <c r="C10023" s="16"/>
      <c r="D10023" s="8"/>
    </row>
    <row r="10024" spans="1:4" x14ac:dyDescent="0.6">
      <c r="A10024" s="20"/>
      <c r="B10024" s="21"/>
      <c r="C10024" s="16"/>
      <c r="D10024" s="8"/>
    </row>
    <row r="10025" spans="1:4" x14ac:dyDescent="0.6">
      <c r="A10025" s="20"/>
      <c r="B10025" s="21"/>
      <c r="C10025" s="16"/>
      <c r="D10025" s="8"/>
    </row>
    <row r="10026" spans="1:4" x14ac:dyDescent="0.6">
      <c r="A10026" s="20"/>
      <c r="B10026" s="21"/>
      <c r="C10026" s="16"/>
      <c r="D10026" s="8"/>
    </row>
    <row r="10027" spans="1:4" x14ac:dyDescent="0.6">
      <c r="A10027" s="20"/>
      <c r="B10027" s="21"/>
      <c r="C10027" s="16"/>
      <c r="D10027" s="8"/>
    </row>
    <row r="10028" spans="1:4" x14ac:dyDescent="0.6">
      <c r="A10028" s="20"/>
      <c r="B10028" s="21"/>
      <c r="C10028" s="16"/>
      <c r="D10028" s="8"/>
    </row>
    <row r="10029" spans="1:4" x14ac:dyDescent="0.6">
      <c r="A10029" s="20"/>
      <c r="B10029" s="21"/>
      <c r="C10029" s="16"/>
      <c r="D10029" s="8"/>
    </row>
    <row r="10030" spans="1:4" x14ac:dyDescent="0.6">
      <c r="A10030" s="20"/>
      <c r="B10030" s="21"/>
      <c r="C10030" s="16"/>
      <c r="D10030" s="8"/>
    </row>
    <row r="10031" spans="1:4" x14ac:dyDescent="0.6">
      <c r="A10031" s="20"/>
      <c r="B10031" s="21"/>
      <c r="C10031" s="16"/>
      <c r="D10031" s="8"/>
    </row>
    <row r="10032" spans="1:4" x14ac:dyDescent="0.6">
      <c r="A10032" s="20"/>
      <c r="B10032" s="21"/>
      <c r="C10032" s="16"/>
      <c r="D10032" s="8"/>
    </row>
    <row r="10033" spans="1:4" x14ac:dyDescent="0.6">
      <c r="A10033" s="20"/>
      <c r="B10033" s="21"/>
      <c r="C10033" s="16"/>
      <c r="D10033" s="8"/>
    </row>
    <row r="10034" spans="1:4" x14ac:dyDescent="0.6">
      <c r="A10034" s="20"/>
      <c r="B10034" s="21"/>
      <c r="C10034" s="16"/>
      <c r="D10034" s="8"/>
    </row>
    <row r="10035" spans="1:4" x14ac:dyDescent="0.6">
      <c r="A10035" s="20"/>
      <c r="B10035" s="21"/>
      <c r="C10035" s="16"/>
      <c r="D10035" s="8"/>
    </row>
    <row r="10036" spans="1:4" x14ac:dyDescent="0.6">
      <c r="A10036" s="20"/>
      <c r="B10036" s="21"/>
      <c r="C10036" s="16"/>
      <c r="D10036" s="8"/>
    </row>
    <row r="10037" spans="1:4" x14ac:dyDescent="0.6">
      <c r="A10037" s="20"/>
      <c r="B10037" s="21"/>
      <c r="C10037" s="16"/>
      <c r="D10037" s="8"/>
    </row>
    <row r="10038" spans="1:4" x14ac:dyDescent="0.6">
      <c r="A10038" s="20"/>
      <c r="B10038" s="21"/>
      <c r="C10038" s="16"/>
      <c r="D10038" s="8"/>
    </row>
    <row r="10039" spans="1:4" x14ac:dyDescent="0.6">
      <c r="A10039" s="20"/>
      <c r="B10039" s="21"/>
      <c r="C10039" s="16"/>
      <c r="D10039" s="8"/>
    </row>
    <row r="10040" spans="1:4" x14ac:dyDescent="0.6">
      <c r="A10040" s="20"/>
      <c r="B10040" s="21"/>
      <c r="C10040" s="16"/>
      <c r="D10040" s="8"/>
    </row>
    <row r="10041" spans="1:4" x14ac:dyDescent="0.6">
      <c r="A10041" s="20"/>
      <c r="B10041" s="21"/>
      <c r="C10041" s="16"/>
      <c r="D10041" s="8"/>
    </row>
    <row r="10042" spans="1:4" x14ac:dyDescent="0.6">
      <c r="A10042" s="20"/>
      <c r="B10042" s="21"/>
      <c r="C10042" s="16"/>
      <c r="D10042" s="8"/>
    </row>
    <row r="10043" spans="1:4" x14ac:dyDescent="0.6">
      <c r="A10043" s="20"/>
      <c r="B10043" s="21"/>
      <c r="C10043" s="16"/>
      <c r="D10043" s="8"/>
    </row>
    <row r="10044" spans="1:4" x14ac:dyDescent="0.6">
      <c r="A10044" s="20"/>
      <c r="B10044" s="21"/>
      <c r="C10044" s="16"/>
      <c r="D10044" s="8"/>
    </row>
    <row r="10045" spans="1:4" x14ac:dyDescent="0.6">
      <c r="A10045" s="20"/>
      <c r="B10045" s="21"/>
      <c r="C10045" s="16"/>
      <c r="D10045" s="8"/>
    </row>
    <row r="10046" spans="1:4" x14ac:dyDescent="0.6">
      <c r="A10046" s="20"/>
      <c r="B10046" s="21"/>
      <c r="C10046" s="16"/>
      <c r="D10046" s="8"/>
    </row>
    <row r="10047" spans="1:4" x14ac:dyDescent="0.6">
      <c r="A10047" s="20"/>
      <c r="B10047" s="21"/>
      <c r="C10047" s="16"/>
      <c r="D10047" s="8"/>
    </row>
    <row r="10048" spans="1:4" x14ac:dyDescent="0.6">
      <c r="A10048" s="20"/>
      <c r="B10048" s="21"/>
      <c r="C10048" s="16"/>
      <c r="D10048" s="8"/>
    </row>
    <row r="10049" spans="1:4" x14ac:dyDescent="0.6">
      <c r="A10049" s="20"/>
      <c r="B10049" s="21"/>
      <c r="C10049" s="16"/>
      <c r="D10049" s="8"/>
    </row>
    <row r="10050" spans="1:4" x14ac:dyDescent="0.6">
      <c r="A10050" s="20"/>
      <c r="B10050" s="21"/>
      <c r="C10050" s="16"/>
      <c r="D10050" s="8"/>
    </row>
    <row r="10051" spans="1:4" x14ac:dyDescent="0.6">
      <c r="A10051" s="20"/>
      <c r="B10051" s="21"/>
      <c r="C10051" s="16"/>
      <c r="D10051" s="8"/>
    </row>
    <row r="10052" spans="1:4" x14ac:dyDescent="0.6">
      <c r="A10052" s="20"/>
      <c r="B10052" s="21"/>
      <c r="C10052" s="16"/>
      <c r="D10052" s="8"/>
    </row>
    <row r="10053" spans="1:4" x14ac:dyDescent="0.6">
      <c r="A10053" s="20"/>
      <c r="B10053" s="21"/>
      <c r="C10053" s="16"/>
      <c r="D10053" s="8"/>
    </row>
    <row r="10054" spans="1:4" x14ac:dyDescent="0.6">
      <c r="A10054" s="20"/>
      <c r="B10054" s="21"/>
      <c r="C10054" s="16"/>
      <c r="D10054" s="8"/>
    </row>
    <row r="10055" spans="1:4" x14ac:dyDescent="0.6">
      <c r="A10055" s="20"/>
      <c r="B10055" s="21"/>
      <c r="C10055" s="16"/>
      <c r="D10055" s="8"/>
    </row>
    <row r="10056" spans="1:4" x14ac:dyDescent="0.6">
      <c r="A10056" s="20"/>
      <c r="B10056" s="21"/>
      <c r="C10056" s="16"/>
      <c r="D10056" s="8"/>
    </row>
    <row r="10057" spans="1:4" x14ac:dyDescent="0.6">
      <c r="A10057" s="20"/>
      <c r="B10057" s="21"/>
      <c r="C10057" s="16"/>
      <c r="D10057" s="8"/>
    </row>
    <row r="10058" spans="1:4" x14ac:dyDescent="0.6">
      <c r="A10058" s="20"/>
      <c r="B10058" s="21"/>
      <c r="C10058" s="16"/>
      <c r="D10058" s="8"/>
    </row>
    <row r="10059" spans="1:4" x14ac:dyDescent="0.6">
      <c r="A10059" s="20"/>
      <c r="B10059" s="21"/>
      <c r="C10059" s="16"/>
      <c r="D10059" s="8"/>
    </row>
    <row r="10060" spans="1:4" x14ac:dyDescent="0.6">
      <c r="A10060" s="20"/>
      <c r="B10060" s="21"/>
      <c r="C10060" s="16"/>
      <c r="D10060" s="8"/>
    </row>
    <row r="10061" spans="1:4" x14ac:dyDescent="0.6">
      <c r="A10061" s="20"/>
      <c r="B10061" s="21"/>
      <c r="C10061" s="16"/>
      <c r="D10061" s="8"/>
    </row>
    <row r="10062" spans="1:4" x14ac:dyDescent="0.6">
      <c r="A10062" s="20"/>
      <c r="B10062" s="21"/>
      <c r="C10062" s="16"/>
      <c r="D10062" s="8"/>
    </row>
    <row r="10063" spans="1:4" x14ac:dyDescent="0.6">
      <c r="A10063" s="20"/>
      <c r="B10063" s="21"/>
      <c r="C10063" s="16"/>
      <c r="D10063" s="8"/>
    </row>
    <row r="10064" spans="1:4" x14ac:dyDescent="0.6">
      <c r="A10064" s="20"/>
      <c r="B10064" s="21"/>
      <c r="C10064" s="16"/>
      <c r="D10064" s="8"/>
    </row>
    <row r="10065" spans="1:4" x14ac:dyDescent="0.6">
      <c r="A10065" s="20"/>
      <c r="B10065" s="21"/>
      <c r="C10065" s="16"/>
      <c r="D10065" s="8"/>
    </row>
    <row r="10066" spans="1:4" x14ac:dyDescent="0.6">
      <c r="A10066" s="20"/>
      <c r="B10066" s="21"/>
      <c r="C10066" s="16"/>
      <c r="D10066" s="8"/>
    </row>
    <row r="10067" spans="1:4" x14ac:dyDescent="0.6">
      <c r="A10067" s="20"/>
      <c r="B10067" s="21"/>
      <c r="C10067" s="16"/>
      <c r="D10067" s="8"/>
    </row>
    <row r="10068" spans="1:4" x14ac:dyDescent="0.6">
      <c r="A10068" s="20"/>
      <c r="B10068" s="21"/>
      <c r="C10068" s="16"/>
      <c r="D10068" s="8"/>
    </row>
    <row r="10069" spans="1:4" x14ac:dyDescent="0.6">
      <c r="A10069" s="20"/>
      <c r="B10069" s="21"/>
      <c r="C10069" s="16"/>
      <c r="D10069" s="8"/>
    </row>
    <row r="10070" spans="1:4" x14ac:dyDescent="0.6">
      <c r="A10070" s="20"/>
      <c r="B10070" s="21"/>
      <c r="C10070" s="16"/>
      <c r="D10070" s="8"/>
    </row>
    <row r="10071" spans="1:4" x14ac:dyDescent="0.6">
      <c r="A10071" s="20"/>
      <c r="B10071" s="21"/>
      <c r="C10071" s="16"/>
      <c r="D10071" s="8"/>
    </row>
    <row r="10072" spans="1:4" x14ac:dyDescent="0.6">
      <c r="A10072" s="20"/>
      <c r="B10072" s="21"/>
      <c r="C10072" s="16"/>
      <c r="D10072" s="8"/>
    </row>
    <row r="10073" spans="1:4" x14ac:dyDescent="0.6">
      <c r="A10073" s="20"/>
      <c r="B10073" s="21"/>
      <c r="C10073" s="16"/>
      <c r="D10073" s="8"/>
    </row>
    <row r="10074" spans="1:4" x14ac:dyDescent="0.6">
      <c r="A10074" s="20"/>
      <c r="B10074" s="21"/>
      <c r="C10074" s="16"/>
      <c r="D10074" s="8"/>
    </row>
    <row r="10075" spans="1:4" x14ac:dyDescent="0.6">
      <c r="A10075" s="20"/>
      <c r="B10075" s="21"/>
      <c r="C10075" s="16"/>
      <c r="D10075" s="8"/>
    </row>
    <row r="10076" spans="1:4" x14ac:dyDescent="0.6">
      <c r="A10076" s="20"/>
      <c r="B10076" s="21"/>
      <c r="C10076" s="16"/>
      <c r="D10076" s="8"/>
    </row>
    <row r="10077" spans="1:4" x14ac:dyDescent="0.6">
      <c r="A10077" s="20"/>
      <c r="B10077" s="21"/>
      <c r="C10077" s="16"/>
      <c r="D10077" s="8"/>
    </row>
    <row r="10078" spans="1:4" x14ac:dyDescent="0.6">
      <c r="A10078" s="20"/>
      <c r="B10078" s="21"/>
      <c r="C10078" s="16"/>
      <c r="D10078" s="8"/>
    </row>
    <row r="10079" spans="1:4" x14ac:dyDescent="0.6">
      <c r="A10079" s="20"/>
      <c r="B10079" s="21"/>
      <c r="C10079" s="16"/>
      <c r="D10079" s="8"/>
    </row>
    <row r="10080" spans="1:4" x14ac:dyDescent="0.6">
      <c r="A10080" s="20"/>
      <c r="B10080" s="21"/>
      <c r="C10080" s="16"/>
      <c r="D10080" s="8"/>
    </row>
    <row r="10081" spans="1:4" x14ac:dyDescent="0.6">
      <c r="A10081" s="20"/>
      <c r="B10081" s="21"/>
      <c r="C10081" s="16"/>
      <c r="D10081" s="8"/>
    </row>
    <row r="10082" spans="1:4" x14ac:dyDescent="0.6">
      <c r="A10082" s="20"/>
      <c r="B10082" s="21"/>
      <c r="C10082" s="16"/>
      <c r="D10082" s="8"/>
    </row>
    <row r="10083" spans="1:4" x14ac:dyDescent="0.6">
      <c r="A10083" s="20"/>
      <c r="B10083" s="21"/>
      <c r="C10083" s="16"/>
      <c r="D10083" s="8"/>
    </row>
    <row r="10084" spans="1:4" x14ac:dyDescent="0.6">
      <c r="A10084" s="20"/>
      <c r="B10084" s="21"/>
      <c r="C10084" s="16"/>
      <c r="D10084" s="8"/>
    </row>
    <row r="10085" spans="1:4" x14ac:dyDescent="0.6">
      <c r="A10085" s="20"/>
      <c r="B10085" s="21"/>
      <c r="C10085" s="16"/>
      <c r="D10085" s="8"/>
    </row>
    <row r="10086" spans="1:4" x14ac:dyDescent="0.6">
      <c r="A10086" s="20"/>
      <c r="B10086" s="21"/>
      <c r="C10086" s="16"/>
      <c r="D10086" s="8"/>
    </row>
    <row r="10087" spans="1:4" x14ac:dyDescent="0.6">
      <c r="A10087" s="20"/>
      <c r="B10087" s="21"/>
      <c r="C10087" s="16"/>
      <c r="D10087" s="8"/>
    </row>
    <row r="10088" spans="1:4" x14ac:dyDescent="0.6">
      <c r="A10088" s="20"/>
      <c r="B10088" s="21"/>
      <c r="C10088" s="16"/>
      <c r="D10088" s="8"/>
    </row>
    <row r="10089" spans="1:4" x14ac:dyDescent="0.6">
      <c r="A10089" s="20"/>
      <c r="B10089" s="21"/>
      <c r="C10089" s="16"/>
      <c r="D10089" s="8"/>
    </row>
    <row r="10090" spans="1:4" x14ac:dyDescent="0.6">
      <c r="A10090" s="20"/>
      <c r="B10090" s="21"/>
      <c r="C10090" s="16"/>
      <c r="D10090" s="8"/>
    </row>
    <row r="10091" spans="1:4" x14ac:dyDescent="0.6">
      <c r="A10091" s="20"/>
      <c r="B10091" s="21"/>
      <c r="C10091" s="16"/>
      <c r="D10091" s="8"/>
    </row>
    <row r="10092" spans="1:4" x14ac:dyDescent="0.6">
      <c r="A10092" s="20"/>
      <c r="B10092" s="21"/>
      <c r="C10092" s="16"/>
      <c r="D10092" s="8"/>
    </row>
    <row r="10093" spans="1:4" x14ac:dyDescent="0.6">
      <c r="A10093" s="20"/>
      <c r="B10093" s="21"/>
      <c r="C10093" s="16"/>
      <c r="D10093" s="8"/>
    </row>
    <row r="10094" spans="1:4" x14ac:dyDescent="0.6">
      <c r="A10094" s="20"/>
      <c r="B10094" s="21"/>
      <c r="C10094" s="16"/>
      <c r="D10094" s="8"/>
    </row>
    <row r="10095" spans="1:4" x14ac:dyDescent="0.6">
      <c r="A10095" s="20"/>
      <c r="B10095" s="21"/>
      <c r="C10095" s="16"/>
      <c r="D10095" s="8"/>
    </row>
    <row r="10096" spans="1:4" x14ac:dyDescent="0.6">
      <c r="A10096" s="20"/>
      <c r="B10096" s="21"/>
      <c r="C10096" s="16"/>
      <c r="D10096" s="8"/>
    </row>
    <row r="10097" spans="1:4" x14ac:dyDescent="0.6">
      <c r="A10097" s="20"/>
      <c r="B10097" s="21"/>
      <c r="C10097" s="16"/>
      <c r="D10097" s="8"/>
    </row>
    <row r="10098" spans="1:4" x14ac:dyDescent="0.6">
      <c r="A10098" s="20"/>
      <c r="B10098" s="21"/>
      <c r="C10098" s="16"/>
      <c r="D10098" s="8"/>
    </row>
    <row r="10099" spans="1:4" x14ac:dyDescent="0.6">
      <c r="A10099" s="20"/>
      <c r="B10099" s="21"/>
      <c r="C10099" s="16"/>
      <c r="D10099" s="8"/>
    </row>
    <row r="10100" spans="1:4" x14ac:dyDescent="0.6">
      <c r="A10100" s="20"/>
      <c r="B10100" s="21"/>
      <c r="C10100" s="16"/>
      <c r="D10100" s="8"/>
    </row>
    <row r="10101" spans="1:4" x14ac:dyDescent="0.6">
      <c r="A10101" s="20"/>
      <c r="B10101" s="21"/>
      <c r="C10101" s="16"/>
      <c r="D10101" s="8"/>
    </row>
    <row r="10102" spans="1:4" x14ac:dyDescent="0.6">
      <c r="A10102" s="20"/>
      <c r="B10102" s="21"/>
      <c r="C10102" s="16"/>
      <c r="D10102" s="8"/>
    </row>
    <row r="10103" spans="1:4" x14ac:dyDescent="0.6">
      <c r="A10103" s="20"/>
      <c r="B10103" s="21"/>
      <c r="C10103" s="16"/>
      <c r="D10103" s="8"/>
    </row>
    <row r="10104" spans="1:4" x14ac:dyDescent="0.6">
      <c r="A10104" s="20"/>
      <c r="B10104" s="21"/>
      <c r="C10104" s="16"/>
      <c r="D10104" s="8"/>
    </row>
    <row r="10105" spans="1:4" x14ac:dyDescent="0.6">
      <c r="A10105" s="20"/>
      <c r="B10105" s="21"/>
      <c r="C10105" s="16"/>
      <c r="D10105" s="8"/>
    </row>
    <row r="10106" spans="1:4" x14ac:dyDescent="0.6">
      <c r="A10106" s="20"/>
      <c r="B10106" s="21"/>
      <c r="C10106" s="16"/>
      <c r="D10106" s="8"/>
    </row>
    <row r="10107" spans="1:4" x14ac:dyDescent="0.6">
      <c r="A10107" s="20"/>
      <c r="B10107" s="21"/>
      <c r="C10107" s="16"/>
      <c r="D10107" s="8"/>
    </row>
    <row r="10108" spans="1:4" x14ac:dyDescent="0.6">
      <c r="A10108" s="20"/>
      <c r="B10108" s="21"/>
      <c r="C10108" s="16"/>
      <c r="D10108" s="8"/>
    </row>
    <row r="10109" spans="1:4" x14ac:dyDescent="0.6">
      <c r="A10109" s="20"/>
      <c r="B10109" s="21"/>
      <c r="C10109" s="16"/>
      <c r="D10109" s="8"/>
    </row>
    <row r="10110" spans="1:4" x14ac:dyDescent="0.6">
      <c r="A10110" s="20"/>
      <c r="B10110" s="21"/>
      <c r="C10110" s="16"/>
      <c r="D10110" s="8"/>
    </row>
    <row r="10111" spans="1:4" x14ac:dyDescent="0.6">
      <c r="A10111" s="20"/>
      <c r="B10111" s="21"/>
      <c r="C10111" s="16"/>
      <c r="D10111" s="8"/>
    </row>
    <row r="10112" spans="1:4" x14ac:dyDescent="0.6">
      <c r="A10112" s="20"/>
      <c r="B10112" s="21"/>
      <c r="C10112" s="16"/>
      <c r="D10112" s="8"/>
    </row>
    <row r="10113" spans="1:4" x14ac:dyDescent="0.6">
      <c r="A10113" s="20"/>
      <c r="B10113" s="21"/>
      <c r="C10113" s="16"/>
      <c r="D10113" s="8"/>
    </row>
    <row r="10114" spans="1:4" x14ac:dyDescent="0.6">
      <c r="A10114" s="20"/>
      <c r="B10114" s="21"/>
      <c r="C10114" s="16"/>
      <c r="D10114" s="8"/>
    </row>
    <row r="10115" spans="1:4" x14ac:dyDescent="0.6">
      <c r="A10115" s="20"/>
      <c r="B10115" s="21"/>
      <c r="C10115" s="16"/>
      <c r="D10115" s="8"/>
    </row>
    <row r="10116" spans="1:4" x14ac:dyDescent="0.6">
      <c r="A10116" s="20"/>
      <c r="B10116" s="21"/>
      <c r="C10116" s="16"/>
      <c r="D10116" s="8"/>
    </row>
    <row r="10117" spans="1:4" x14ac:dyDescent="0.6">
      <c r="A10117" s="20"/>
      <c r="B10117" s="21"/>
      <c r="C10117" s="16"/>
      <c r="D10117" s="8"/>
    </row>
    <row r="10118" spans="1:4" x14ac:dyDescent="0.6">
      <c r="A10118" s="20"/>
      <c r="B10118" s="21"/>
      <c r="C10118" s="16"/>
      <c r="D10118" s="8"/>
    </row>
    <row r="10119" spans="1:4" x14ac:dyDescent="0.6">
      <c r="A10119" s="20"/>
      <c r="B10119" s="21"/>
      <c r="C10119" s="16"/>
      <c r="D10119" s="8"/>
    </row>
    <row r="10120" spans="1:4" x14ac:dyDescent="0.6">
      <c r="A10120" s="20"/>
      <c r="B10120" s="21"/>
      <c r="C10120" s="16"/>
      <c r="D10120" s="8"/>
    </row>
    <row r="10121" spans="1:4" x14ac:dyDescent="0.6">
      <c r="A10121" s="20"/>
      <c r="B10121" s="21"/>
      <c r="C10121" s="16"/>
      <c r="D10121" s="8"/>
    </row>
    <row r="10122" spans="1:4" x14ac:dyDescent="0.6">
      <c r="A10122" s="20"/>
      <c r="B10122" s="21"/>
      <c r="C10122" s="16"/>
      <c r="D10122" s="8"/>
    </row>
    <row r="10123" spans="1:4" x14ac:dyDescent="0.6">
      <c r="A10123" s="20"/>
      <c r="B10123" s="21"/>
      <c r="C10123" s="16"/>
      <c r="D10123" s="8"/>
    </row>
    <row r="10124" spans="1:4" x14ac:dyDescent="0.6">
      <c r="A10124" s="20"/>
      <c r="B10124" s="21"/>
      <c r="C10124" s="16"/>
      <c r="D10124" s="8"/>
    </row>
    <row r="10125" spans="1:4" x14ac:dyDescent="0.6">
      <c r="A10125" s="20"/>
      <c r="B10125" s="21"/>
      <c r="C10125" s="16"/>
      <c r="D10125" s="8"/>
    </row>
    <row r="10126" spans="1:4" x14ac:dyDescent="0.6">
      <c r="A10126" s="20"/>
      <c r="B10126" s="21"/>
      <c r="C10126" s="16"/>
      <c r="D10126" s="8"/>
    </row>
    <row r="10127" spans="1:4" x14ac:dyDescent="0.6">
      <c r="A10127" s="20"/>
      <c r="B10127" s="21"/>
      <c r="C10127" s="16"/>
      <c r="D10127" s="8"/>
    </row>
    <row r="10128" spans="1:4" x14ac:dyDescent="0.6">
      <c r="A10128" s="20"/>
      <c r="B10128" s="21"/>
      <c r="C10128" s="16"/>
      <c r="D10128" s="8"/>
    </row>
    <row r="10129" spans="1:4" x14ac:dyDescent="0.6">
      <c r="A10129" s="20"/>
      <c r="B10129" s="21"/>
      <c r="C10129" s="16"/>
      <c r="D10129" s="8"/>
    </row>
    <row r="10130" spans="1:4" x14ac:dyDescent="0.6">
      <c r="A10130" s="20"/>
      <c r="B10130" s="21"/>
      <c r="C10130" s="16"/>
      <c r="D10130" s="8"/>
    </row>
    <row r="10131" spans="1:4" x14ac:dyDescent="0.6">
      <c r="A10131" s="20"/>
      <c r="B10131" s="21"/>
      <c r="C10131" s="16"/>
      <c r="D10131" s="8"/>
    </row>
    <row r="10132" spans="1:4" x14ac:dyDescent="0.6">
      <c r="A10132" s="20"/>
      <c r="B10132" s="21"/>
      <c r="C10132" s="16"/>
      <c r="D10132" s="8"/>
    </row>
    <row r="10133" spans="1:4" x14ac:dyDescent="0.6">
      <c r="A10133" s="20"/>
      <c r="B10133" s="21"/>
      <c r="C10133" s="16"/>
      <c r="D10133" s="8"/>
    </row>
    <row r="10134" spans="1:4" x14ac:dyDescent="0.6">
      <c r="A10134" s="20"/>
      <c r="B10134" s="21"/>
      <c r="C10134" s="16"/>
      <c r="D10134" s="8"/>
    </row>
    <row r="10135" spans="1:4" x14ac:dyDescent="0.6">
      <c r="A10135" s="20"/>
      <c r="B10135" s="21"/>
      <c r="C10135" s="16"/>
      <c r="D10135" s="8"/>
    </row>
    <row r="10136" spans="1:4" x14ac:dyDescent="0.6">
      <c r="A10136" s="20"/>
      <c r="B10136" s="21"/>
      <c r="C10136" s="16"/>
      <c r="D10136" s="8"/>
    </row>
    <row r="10137" spans="1:4" x14ac:dyDescent="0.6">
      <c r="A10137" s="20"/>
      <c r="B10137" s="21"/>
      <c r="C10137" s="16"/>
      <c r="D10137" s="8"/>
    </row>
    <row r="10138" spans="1:4" x14ac:dyDescent="0.6">
      <c r="A10138" s="20"/>
      <c r="B10138" s="21"/>
      <c r="C10138" s="16"/>
      <c r="D10138" s="8"/>
    </row>
    <row r="10139" spans="1:4" x14ac:dyDescent="0.6">
      <c r="A10139" s="20"/>
      <c r="B10139" s="21"/>
      <c r="C10139" s="16"/>
      <c r="D10139" s="8"/>
    </row>
    <row r="10140" spans="1:4" x14ac:dyDescent="0.6">
      <c r="A10140" s="20"/>
      <c r="B10140" s="21"/>
      <c r="C10140" s="16"/>
      <c r="D10140" s="8"/>
    </row>
    <row r="10141" spans="1:4" x14ac:dyDescent="0.6">
      <c r="A10141" s="20"/>
      <c r="B10141" s="21"/>
      <c r="C10141" s="16"/>
      <c r="D10141" s="8"/>
    </row>
    <row r="10142" spans="1:4" x14ac:dyDescent="0.6">
      <c r="A10142" s="20"/>
      <c r="B10142" s="21"/>
      <c r="C10142" s="16"/>
      <c r="D10142" s="8"/>
    </row>
    <row r="10143" spans="1:4" x14ac:dyDescent="0.6">
      <c r="A10143" s="20"/>
      <c r="B10143" s="21"/>
      <c r="C10143" s="16"/>
      <c r="D10143" s="8"/>
    </row>
    <row r="10144" spans="1:4" x14ac:dyDescent="0.6">
      <c r="A10144" s="20"/>
      <c r="B10144" s="21"/>
      <c r="C10144" s="16"/>
      <c r="D10144" s="8"/>
    </row>
    <row r="10145" spans="1:4" x14ac:dyDescent="0.6">
      <c r="A10145" s="20"/>
      <c r="B10145" s="21"/>
      <c r="C10145" s="16"/>
      <c r="D10145" s="8"/>
    </row>
    <row r="10146" spans="1:4" x14ac:dyDescent="0.6">
      <c r="A10146" s="20"/>
      <c r="B10146" s="21"/>
      <c r="C10146" s="16"/>
      <c r="D10146" s="8"/>
    </row>
    <row r="10147" spans="1:4" x14ac:dyDescent="0.6">
      <c r="A10147" s="20"/>
      <c r="B10147" s="21"/>
      <c r="C10147" s="16"/>
      <c r="D10147" s="8"/>
    </row>
    <row r="10148" spans="1:4" x14ac:dyDescent="0.6">
      <c r="A10148" s="20"/>
      <c r="B10148" s="21"/>
      <c r="C10148" s="16"/>
      <c r="D10148" s="8"/>
    </row>
    <row r="10149" spans="1:4" x14ac:dyDescent="0.6">
      <c r="A10149" s="20"/>
      <c r="B10149" s="21"/>
      <c r="C10149" s="16"/>
      <c r="D10149" s="8"/>
    </row>
    <row r="10150" spans="1:4" x14ac:dyDescent="0.6">
      <c r="A10150" s="20"/>
      <c r="B10150" s="21"/>
      <c r="C10150" s="16"/>
      <c r="D10150" s="8"/>
    </row>
    <row r="10151" spans="1:4" x14ac:dyDescent="0.6">
      <c r="A10151" s="20"/>
      <c r="B10151" s="21"/>
      <c r="C10151" s="16"/>
      <c r="D10151" s="8"/>
    </row>
    <row r="10152" spans="1:4" x14ac:dyDescent="0.6">
      <c r="A10152" s="20"/>
      <c r="B10152" s="21"/>
      <c r="C10152" s="16"/>
      <c r="D10152" s="8"/>
    </row>
    <row r="10153" spans="1:4" x14ac:dyDescent="0.6">
      <c r="A10153" s="20"/>
      <c r="B10153" s="21"/>
      <c r="C10153" s="16"/>
      <c r="D10153" s="8"/>
    </row>
    <row r="10154" spans="1:4" x14ac:dyDescent="0.6">
      <c r="A10154" s="20"/>
      <c r="B10154" s="21"/>
      <c r="C10154" s="16"/>
      <c r="D10154" s="8"/>
    </row>
    <row r="10155" spans="1:4" x14ac:dyDescent="0.6">
      <c r="A10155" s="20"/>
      <c r="B10155" s="21"/>
      <c r="C10155" s="16"/>
      <c r="D10155" s="8"/>
    </row>
    <row r="10156" spans="1:4" x14ac:dyDescent="0.6">
      <c r="A10156" s="20"/>
      <c r="B10156" s="21"/>
      <c r="C10156" s="16"/>
      <c r="D10156" s="8"/>
    </row>
    <row r="10157" spans="1:4" x14ac:dyDescent="0.6">
      <c r="A10157" s="20"/>
      <c r="B10157" s="21"/>
      <c r="C10157" s="16"/>
      <c r="D10157" s="8"/>
    </row>
    <row r="10158" spans="1:4" x14ac:dyDescent="0.6">
      <c r="A10158" s="20"/>
      <c r="B10158" s="21"/>
      <c r="C10158" s="16"/>
      <c r="D10158" s="8"/>
    </row>
    <row r="10159" spans="1:4" x14ac:dyDescent="0.6">
      <c r="A10159" s="20"/>
      <c r="B10159" s="21"/>
      <c r="C10159" s="16"/>
      <c r="D10159" s="8"/>
    </row>
    <row r="10160" spans="1:4" x14ac:dyDescent="0.6">
      <c r="A10160" s="20"/>
      <c r="B10160" s="21"/>
      <c r="C10160" s="16"/>
      <c r="D10160" s="8"/>
    </row>
    <row r="10161" spans="1:4" x14ac:dyDescent="0.6">
      <c r="A10161" s="20"/>
      <c r="B10161" s="21"/>
      <c r="C10161" s="16"/>
      <c r="D10161" s="8"/>
    </row>
    <row r="10162" spans="1:4" x14ac:dyDescent="0.6">
      <c r="A10162" s="20"/>
      <c r="B10162" s="21"/>
      <c r="C10162" s="16"/>
      <c r="D10162" s="8"/>
    </row>
    <row r="10163" spans="1:4" x14ac:dyDescent="0.6">
      <c r="A10163" s="20"/>
      <c r="B10163" s="21"/>
      <c r="C10163" s="16"/>
      <c r="D10163" s="8"/>
    </row>
    <row r="10164" spans="1:4" x14ac:dyDescent="0.6">
      <c r="A10164" s="20"/>
      <c r="B10164" s="21"/>
      <c r="C10164" s="16"/>
      <c r="D10164" s="8"/>
    </row>
    <row r="10165" spans="1:4" x14ac:dyDescent="0.6">
      <c r="A10165" s="20"/>
      <c r="B10165" s="21"/>
      <c r="C10165" s="16"/>
      <c r="D10165" s="8"/>
    </row>
    <row r="10166" spans="1:4" x14ac:dyDescent="0.6">
      <c r="A10166" s="20"/>
      <c r="B10166" s="21"/>
      <c r="C10166" s="16"/>
      <c r="D10166" s="8"/>
    </row>
    <row r="10167" spans="1:4" x14ac:dyDescent="0.6">
      <c r="A10167" s="20"/>
      <c r="B10167" s="21"/>
      <c r="C10167" s="16"/>
      <c r="D10167" s="8"/>
    </row>
    <row r="10168" spans="1:4" x14ac:dyDescent="0.6">
      <c r="A10168" s="20"/>
      <c r="B10168" s="21"/>
      <c r="C10168" s="16"/>
      <c r="D10168" s="8"/>
    </row>
    <row r="10169" spans="1:4" x14ac:dyDescent="0.6">
      <c r="A10169" s="20"/>
      <c r="B10169" s="21"/>
      <c r="C10169" s="16"/>
      <c r="D10169" s="8"/>
    </row>
    <row r="10170" spans="1:4" x14ac:dyDescent="0.6">
      <c r="A10170" s="20"/>
      <c r="B10170" s="21"/>
      <c r="C10170" s="16"/>
      <c r="D10170" s="8"/>
    </row>
    <row r="10171" spans="1:4" x14ac:dyDescent="0.6">
      <c r="A10171" s="20"/>
      <c r="B10171" s="21"/>
      <c r="C10171" s="16"/>
      <c r="D10171" s="8"/>
    </row>
    <row r="10172" spans="1:4" x14ac:dyDescent="0.6">
      <c r="A10172" s="20"/>
      <c r="B10172" s="21"/>
      <c r="C10172" s="16"/>
      <c r="D10172" s="8"/>
    </row>
    <row r="10173" spans="1:4" x14ac:dyDescent="0.6">
      <c r="A10173" s="20"/>
      <c r="B10173" s="21"/>
      <c r="C10173" s="16"/>
      <c r="D10173" s="8"/>
    </row>
    <row r="10174" spans="1:4" x14ac:dyDescent="0.6">
      <c r="A10174" s="20"/>
      <c r="B10174" s="21"/>
      <c r="C10174" s="16"/>
      <c r="D10174" s="8"/>
    </row>
    <row r="10175" spans="1:4" x14ac:dyDescent="0.6">
      <c r="A10175" s="20"/>
      <c r="B10175" s="21"/>
      <c r="C10175" s="16"/>
      <c r="D10175" s="8"/>
    </row>
    <row r="10176" spans="1:4" x14ac:dyDescent="0.6">
      <c r="A10176" s="20"/>
      <c r="B10176" s="21"/>
      <c r="C10176" s="16"/>
      <c r="D10176" s="8"/>
    </row>
    <row r="10177" spans="1:4" x14ac:dyDescent="0.6">
      <c r="A10177" s="20"/>
      <c r="B10177" s="21"/>
      <c r="C10177" s="16"/>
      <c r="D10177" s="8"/>
    </row>
    <row r="10178" spans="1:4" x14ac:dyDescent="0.6">
      <c r="A10178" s="20"/>
      <c r="B10178" s="21"/>
      <c r="C10178" s="16"/>
      <c r="D10178" s="8"/>
    </row>
    <row r="10179" spans="1:4" x14ac:dyDescent="0.6">
      <c r="A10179" s="20"/>
      <c r="B10179" s="21"/>
      <c r="C10179" s="16"/>
      <c r="D10179" s="8"/>
    </row>
    <row r="10180" spans="1:4" x14ac:dyDescent="0.6">
      <c r="A10180" s="20"/>
      <c r="B10180" s="21"/>
      <c r="C10180" s="16"/>
      <c r="D10180" s="8"/>
    </row>
    <row r="10181" spans="1:4" x14ac:dyDescent="0.6">
      <c r="A10181" s="20"/>
      <c r="B10181" s="21"/>
      <c r="C10181" s="16"/>
      <c r="D10181" s="8"/>
    </row>
    <row r="10182" spans="1:4" x14ac:dyDescent="0.6">
      <c r="A10182" s="20"/>
      <c r="B10182" s="21"/>
      <c r="C10182" s="16"/>
      <c r="D10182" s="8"/>
    </row>
    <row r="10183" spans="1:4" x14ac:dyDescent="0.6">
      <c r="A10183" s="20"/>
      <c r="B10183" s="21"/>
      <c r="C10183" s="16"/>
      <c r="D10183" s="8"/>
    </row>
    <row r="10184" spans="1:4" x14ac:dyDescent="0.6">
      <c r="A10184" s="20"/>
      <c r="B10184" s="21"/>
      <c r="C10184" s="16"/>
      <c r="D10184" s="8"/>
    </row>
    <row r="10185" spans="1:4" x14ac:dyDescent="0.6">
      <c r="A10185" s="20"/>
      <c r="B10185" s="21"/>
      <c r="C10185" s="16"/>
      <c r="D10185" s="8"/>
    </row>
    <row r="10186" spans="1:4" x14ac:dyDescent="0.6">
      <c r="A10186" s="20"/>
      <c r="B10186" s="21"/>
      <c r="C10186" s="16"/>
      <c r="D10186" s="8"/>
    </row>
    <row r="10187" spans="1:4" x14ac:dyDescent="0.6">
      <c r="A10187" s="20"/>
      <c r="B10187" s="21"/>
      <c r="C10187" s="16"/>
      <c r="D10187" s="8"/>
    </row>
    <row r="10188" spans="1:4" x14ac:dyDescent="0.6">
      <c r="A10188" s="20"/>
      <c r="B10188" s="21"/>
      <c r="C10188" s="16"/>
      <c r="D10188" s="8"/>
    </row>
    <row r="10189" spans="1:4" x14ac:dyDescent="0.6">
      <c r="A10189" s="20"/>
      <c r="B10189" s="21"/>
      <c r="C10189" s="16"/>
      <c r="D10189" s="8"/>
    </row>
    <row r="10190" spans="1:4" x14ac:dyDescent="0.6">
      <c r="A10190" s="20"/>
      <c r="B10190" s="21"/>
      <c r="C10190" s="16"/>
      <c r="D10190" s="8"/>
    </row>
    <row r="10191" spans="1:4" x14ac:dyDescent="0.6">
      <c r="A10191" s="20"/>
      <c r="B10191" s="21"/>
      <c r="C10191" s="16"/>
      <c r="D10191" s="8"/>
    </row>
    <row r="10192" spans="1:4" x14ac:dyDescent="0.6">
      <c r="A10192" s="20"/>
      <c r="B10192" s="21"/>
      <c r="C10192" s="16"/>
      <c r="D10192" s="8"/>
    </row>
    <row r="10193" spans="1:4" x14ac:dyDescent="0.6">
      <c r="A10193" s="20"/>
      <c r="B10193" s="21"/>
      <c r="C10193" s="16"/>
      <c r="D10193" s="8"/>
    </row>
    <row r="10194" spans="1:4" x14ac:dyDescent="0.6">
      <c r="A10194" s="20"/>
      <c r="B10194" s="21"/>
      <c r="C10194" s="16"/>
      <c r="D10194" s="8"/>
    </row>
    <row r="10195" spans="1:4" x14ac:dyDescent="0.6">
      <c r="A10195" s="20"/>
      <c r="B10195" s="21"/>
      <c r="C10195" s="16"/>
      <c r="D10195" s="8"/>
    </row>
    <row r="10196" spans="1:4" x14ac:dyDescent="0.6">
      <c r="A10196" s="20"/>
      <c r="B10196" s="21"/>
      <c r="C10196" s="16"/>
      <c r="D10196" s="8"/>
    </row>
    <row r="10197" spans="1:4" x14ac:dyDescent="0.6">
      <c r="A10197" s="20"/>
      <c r="B10197" s="21"/>
      <c r="C10197" s="16"/>
      <c r="D10197" s="8"/>
    </row>
    <row r="10198" spans="1:4" x14ac:dyDescent="0.6">
      <c r="A10198" s="20"/>
      <c r="B10198" s="21"/>
      <c r="C10198" s="16"/>
      <c r="D10198" s="8"/>
    </row>
    <row r="10199" spans="1:4" x14ac:dyDescent="0.6">
      <c r="A10199" s="20"/>
      <c r="B10199" s="21"/>
      <c r="C10199" s="16"/>
      <c r="D10199" s="8"/>
    </row>
    <row r="10200" spans="1:4" x14ac:dyDescent="0.6">
      <c r="A10200" s="20"/>
      <c r="B10200" s="21"/>
      <c r="C10200" s="16"/>
      <c r="D10200" s="8"/>
    </row>
    <row r="10201" spans="1:4" x14ac:dyDescent="0.6">
      <c r="A10201" s="20"/>
      <c r="B10201" s="21"/>
      <c r="C10201" s="16"/>
      <c r="D10201" s="8"/>
    </row>
    <row r="10202" spans="1:4" x14ac:dyDescent="0.6">
      <c r="A10202" s="20"/>
      <c r="B10202" s="21"/>
      <c r="C10202" s="16"/>
      <c r="D10202" s="8"/>
    </row>
    <row r="10203" spans="1:4" x14ac:dyDescent="0.6">
      <c r="A10203" s="20"/>
      <c r="B10203" s="21"/>
      <c r="C10203" s="16"/>
      <c r="D10203" s="8"/>
    </row>
    <row r="10204" spans="1:4" x14ac:dyDescent="0.6">
      <c r="A10204" s="20"/>
      <c r="B10204" s="21"/>
      <c r="C10204" s="16"/>
      <c r="D10204" s="8"/>
    </row>
    <row r="10205" spans="1:4" x14ac:dyDescent="0.6">
      <c r="A10205" s="20"/>
      <c r="B10205" s="21"/>
      <c r="C10205" s="16"/>
      <c r="D10205" s="8"/>
    </row>
    <row r="10206" spans="1:4" x14ac:dyDescent="0.6">
      <c r="A10206" s="20"/>
      <c r="B10206" s="21"/>
      <c r="C10206" s="16"/>
      <c r="D10206" s="8"/>
    </row>
    <row r="10207" spans="1:4" x14ac:dyDescent="0.6">
      <c r="A10207" s="20"/>
      <c r="B10207" s="21"/>
      <c r="C10207" s="16"/>
      <c r="D10207" s="8"/>
    </row>
    <row r="10208" spans="1:4" x14ac:dyDescent="0.6">
      <c r="A10208" s="20"/>
      <c r="B10208" s="21"/>
      <c r="C10208" s="16"/>
      <c r="D10208" s="8"/>
    </row>
    <row r="10209" spans="1:4" x14ac:dyDescent="0.6">
      <c r="A10209" s="20"/>
      <c r="B10209" s="21"/>
      <c r="C10209" s="16"/>
      <c r="D10209" s="8"/>
    </row>
    <row r="10210" spans="1:4" x14ac:dyDescent="0.6">
      <c r="A10210" s="20"/>
      <c r="B10210" s="21"/>
      <c r="C10210" s="16"/>
      <c r="D10210" s="8"/>
    </row>
    <row r="10211" spans="1:4" x14ac:dyDescent="0.6">
      <c r="A10211" s="20"/>
      <c r="B10211" s="21"/>
      <c r="C10211" s="16"/>
      <c r="D10211" s="8"/>
    </row>
    <row r="10212" spans="1:4" x14ac:dyDescent="0.6">
      <c r="A10212" s="20"/>
      <c r="B10212" s="21"/>
      <c r="C10212" s="16"/>
      <c r="D10212" s="8"/>
    </row>
    <row r="10213" spans="1:4" x14ac:dyDescent="0.6">
      <c r="A10213" s="20"/>
      <c r="B10213" s="21"/>
      <c r="C10213" s="16"/>
      <c r="D10213" s="8"/>
    </row>
    <row r="10214" spans="1:4" x14ac:dyDescent="0.6">
      <c r="A10214" s="20"/>
      <c r="B10214" s="21"/>
      <c r="C10214" s="16"/>
      <c r="D10214" s="8"/>
    </row>
    <row r="10215" spans="1:4" x14ac:dyDescent="0.6">
      <c r="A10215" s="20"/>
      <c r="B10215" s="21"/>
      <c r="C10215" s="16"/>
      <c r="D10215" s="8"/>
    </row>
    <row r="10216" spans="1:4" x14ac:dyDescent="0.6">
      <c r="A10216" s="20"/>
      <c r="B10216" s="21"/>
      <c r="C10216" s="16"/>
      <c r="D10216" s="8"/>
    </row>
    <row r="10217" spans="1:4" x14ac:dyDescent="0.6">
      <c r="A10217" s="20"/>
      <c r="B10217" s="21"/>
      <c r="C10217" s="16"/>
      <c r="D10217" s="8"/>
    </row>
    <row r="10218" spans="1:4" x14ac:dyDescent="0.6">
      <c r="A10218" s="20"/>
      <c r="B10218" s="21"/>
      <c r="C10218" s="16"/>
      <c r="D10218" s="8"/>
    </row>
    <row r="10219" spans="1:4" x14ac:dyDescent="0.6">
      <c r="A10219" s="20"/>
      <c r="B10219" s="21"/>
      <c r="C10219" s="16"/>
      <c r="D10219" s="8"/>
    </row>
    <row r="10220" spans="1:4" x14ac:dyDescent="0.6">
      <c r="A10220" s="20"/>
      <c r="B10220" s="21"/>
      <c r="C10220" s="16"/>
      <c r="D10220" s="8"/>
    </row>
    <row r="10221" spans="1:4" x14ac:dyDescent="0.6">
      <c r="A10221" s="20"/>
      <c r="B10221" s="21"/>
      <c r="C10221" s="16"/>
      <c r="D10221" s="8"/>
    </row>
    <row r="10222" spans="1:4" x14ac:dyDescent="0.6">
      <c r="A10222" s="20"/>
      <c r="B10222" s="21"/>
      <c r="C10222" s="16"/>
      <c r="D10222" s="8"/>
    </row>
    <row r="10223" spans="1:4" x14ac:dyDescent="0.6">
      <c r="A10223" s="20"/>
      <c r="B10223" s="21"/>
      <c r="C10223" s="16"/>
      <c r="D10223" s="8"/>
    </row>
    <row r="10224" spans="1:4" x14ac:dyDescent="0.6">
      <c r="A10224" s="20"/>
      <c r="B10224" s="21"/>
      <c r="C10224" s="16"/>
      <c r="D10224" s="8"/>
    </row>
    <row r="10225" spans="1:4" x14ac:dyDescent="0.6">
      <c r="A10225" s="20"/>
      <c r="B10225" s="21"/>
      <c r="C10225" s="16"/>
      <c r="D10225" s="8"/>
    </row>
    <row r="10226" spans="1:4" x14ac:dyDescent="0.6">
      <c r="A10226" s="20"/>
      <c r="B10226" s="21"/>
      <c r="C10226" s="16"/>
      <c r="D10226" s="8"/>
    </row>
    <row r="10227" spans="1:4" x14ac:dyDescent="0.6">
      <c r="A10227" s="20"/>
      <c r="B10227" s="21"/>
      <c r="C10227" s="16"/>
      <c r="D10227" s="8"/>
    </row>
    <row r="10228" spans="1:4" x14ac:dyDescent="0.6">
      <c r="A10228" s="20"/>
      <c r="B10228" s="21"/>
      <c r="C10228" s="16"/>
      <c r="D10228" s="8"/>
    </row>
    <row r="10229" spans="1:4" x14ac:dyDescent="0.6">
      <c r="A10229" s="20"/>
      <c r="B10229" s="21"/>
      <c r="C10229" s="16"/>
      <c r="D10229" s="8"/>
    </row>
    <row r="10230" spans="1:4" x14ac:dyDescent="0.6">
      <c r="A10230" s="20"/>
      <c r="B10230" s="21"/>
      <c r="C10230" s="16"/>
      <c r="D10230" s="8"/>
    </row>
    <row r="10231" spans="1:4" x14ac:dyDescent="0.6">
      <c r="A10231" s="20"/>
      <c r="B10231" s="21"/>
      <c r="C10231" s="16"/>
      <c r="D10231" s="8"/>
    </row>
    <row r="10232" spans="1:4" x14ac:dyDescent="0.6">
      <c r="A10232" s="20"/>
      <c r="B10232" s="21"/>
      <c r="C10232" s="16"/>
      <c r="D10232" s="8"/>
    </row>
    <row r="10233" spans="1:4" x14ac:dyDescent="0.6">
      <c r="A10233" s="20"/>
      <c r="B10233" s="21"/>
      <c r="C10233" s="16"/>
      <c r="D10233" s="8"/>
    </row>
    <row r="10234" spans="1:4" x14ac:dyDescent="0.6">
      <c r="A10234" s="20"/>
      <c r="B10234" s="21"/>
      <c r="C10234" s="16"/>
      <c r="D10234" s="8"/>
    </row>
    <row r="10235" spans="1:4" x14ac:dyDescent="0.6">
      <c r="A10235" s="20"/>
      <c r="B10235" s="21"/>
      <c r="C10235" s="16"/>
      <c r="D10235" s="8"/>
    </row>
    <row r="10236" spans="1:4" x14ac:dyDescent="0.6">
      <c r="A10236" s="20"/>
      <c r="B10236" s="21"/>
      <c r="C10236" s="16"/>
      <c r="D10236" s="8"/>
    </row>
    <row r="10237" spans="1:4" x14ac:dyDescent="0.6">
      <c r="A10237" s="20"/>
      <c r="B10237" s="21"/>
      <c r="C10237" s="16"/>
      <c r="D10237" s="8"/>
    </row>
    <row r="10238" spans="1:4" x14ac:dyDescent="0.6">
      <c r="A10238" s="20"/>
      <c r="B10238" s="21"/>
      <c r="C10238" s="16"/>
      <c r="D10238" s="8"/>
    </row>
    <row r="10239" spans="1:4" x14ac:dyDescent="0.6">
      <c r="A10239" s="20"/>
      <c r="B10239" s="21"/>
      <c r="C10239" s="16"/>
      <c r="D10239" s="8"/>
    </row>
    <row r="10240" spans="1:4" x14ac:dyDescent="0.6">
      <c r="A10240" s="20"/>
      <c r="B10240" s="21"/>
      <c r="C10240" s="16"/>
      <c r="D10240" s="8"/>
    </row>
    <row r="10241" spans="1:4" x14ac:dyDescent="0.6">
      <c r="A10241" s="20"/>
      <c r="B10241" s="21"/>
      <c r="C10241" s="16"/>
      <c r="D10241" s="8"/>
    </row>
    <row r="10242" spans="1:4" x14ac:dyDescent="0.6">
      <c r="A10242" s="20"/>
      <c r="B10242" s="21"/>
      <c r="C10242" s="16"/>
      <c r="D10242" s="8"/>
    </row>
    <row r="10243" spans="1:4" x14ac:dyDescent="0.6">
      <c r="A10243" s="20"/>
      <c r="B10243" s="21"/>
      <c r="C10243" s="16"/>
      <c r="D10243" s="8"/>
    </row>
    <row r="10244" spans="1:4" x14ac:dyDescent="0.6">
      <c r="A10244" s="20"/>
      <c r="B10244" s="21"/>
      <c r="C10244" s="16"/>
      <c r="D10244" s="8"/>
    </row>
    <row r="10245" spans="1:4" x14ac:dyDescent="0.6">
      <c r="A10245" s="20"/>
      <c r="B10245" s="21"/>
      <c r="C10245" s="16"/>
      <c r="D10245" s="8"/>
    </row>
    <row r="10246" spans="1:4" x14ac:dyDescent="0.6">
      <c r="A10246" s="20"/>
      <c r="B10246" s="21"/>
      <c r="C10246" s="16"/>
      <c r="D10246" s="8"/>
    </row>
    <row r="10247" spans="1:4" x14ac:dyDescent="0.6">
      <c r="A10247" s="20"/>
      <c r="B10247" s="21"/>
      <c r="C10247" s="16"/>
      <c r="D10247" s="8"/>
    </row>
    <row r="10248" spans="1:4" x14ac:dyDescent="0.6">
      <c r="A10248" s="20"/>
      <c r="B10248" s="21"/>
      <c r="C10248" s="16"/>
      <c r="D10248" s="8"/>
    </row>
    <row r="10249" spans="1:4" x14ac:dyDescent="0.6">
      <c r="A10249" s="20"/>
      <c r="B10249" s="21"/>
      <c r="C10249" s="16"/>
      <c r="D10249" s="8"/>
    </row>
    <row r="10250" spans="1:4" x14ac:dyDescent="0.6">
      <c r="A10250" s="20"/>
      <c r="B10250" s="21"/>
      <c r="C10250" s="16"/>
      <c r="D10250" s="8"/>
    </row>
    <row r="10251" spans="1:4" x14ac:dyDescent="0.6">
      <c r="A10251" s="20"/>
      <c r="B10251" s="21"/>
      <c r="C10251" s="16"/>
      <c r="D10251" s="8"/>
    </row>
    <row r="10252" spans="1:4" x14ac:dyDescent="0.6">
      <c r="A10252" s="20"/>
      <c r="B10252" s="21"/>
      <c r="C10252" s="16"/>
      <c r="D10252" s="8"/>
    </row>
    <row r="10253" spans="1:4" x14ac:dyDescent="0.6">
      <c r="A10253" s="20"/>
      <c r="B10253" s="21"/>
      <c r="C10253" s="16"/>
      <c r="D10253" s="8"/>
    </row>
    <row r="10254" spans="1:4" x14ac:dyDescent="0.6">
      <c r="A10254" s="20"/>
      <c r="B10254" s="21"/>
      <c r="C10254" s="16"/>
      <c r="D10254" s="8"/>
    </row>
    <row r="10255" spans="1:4" x14ac:dyDescent="0.6">
      <c r="A10255" s="20"/>
      <c r="B10255" s="21"/>
      <c r="C10255" s="16"/>
      <c r="D10255" s="8"/>
    </row>
    <row r="10256" spans="1:4" x14ac:dyDescent="0.6">
      <c r="A10256" s="20"/>
      <c r="B10256" s="21"/>
      <c r="C10256" s="16"/>
      <c r="D10256" s="8"/>
    </row>
    <row r="10257" spans="1:4" x14ac:dyDescent="0.6">
      <c r="A10257" s="20"/>
      <c r="B10257" s="21"/>
      <c r="C10257" s="16"/>
      <c r="D10257" s="8"/>
    </row>
    <row r="10258" spans="1:4" x14ac:dyDescent="0.6">
      <c r="A10258" s="20"/>
      <c r="B10258" s="21"/>
      <c r="C10258" s="16"/>
      <c r="D10258" s="8"/>
    </row>
    <row r="10259" spans="1:4" x14ac:dyDescent="0.6">
      <c r="A10259" s="20"/>
      <c r="B10259" s="21"/>
      <c r="C10259" s="16"/>
      <c r="D10259" s="8"/>
    </row>
    <row r="10260" spans="1:4" x14ac:dyDescent="0.6">
      <c r="A10260" s="20"/>
      <c r="B10260" s="21"/>
      <c r="C10260" s="16"/>
      <c r="D10260" s="8"/>
    </row>
    <row r="10261" spans="1:4" x14ac:dyDescent="0.6">
      <c r="A10261" s="20"/>
      <c r="B10261" s="21"/>
      <c r="C10261" s="16"/>
      <c r="D10261" s="8"/>
    </row>
    <row r="10262" spans="1:4" x14ac:dyDescent="0.6">
      <c r="A10262" s="20"/>
      <c r="B10262" s="21"/>
      <c r="C10262" s="16"/>
      <c r="D10262" s="8"/>
    </row>
    <row r="10263" spans="1:4" x14ac:dyDescent="0.6">
      <c r="A10263" s="20"/>
      <c r="B10263" s="21"/>
      <c r="C10263" s="16"/>
      <c r="D10263" s="8"/>
    </row>
    <row r="10264" spans="1:4" x14ac:dyDescent="0.6">
      <c r="A10264" s="20"/>
      <c r="B10264" s="21"/>
      <c r="C10264" s="16"/>
      <c r="D10264" s="8"/>
    </row>
    <row r="10265" spans="1:4" x14ac:dyDescent="0.6">
      <c r="A10265" s="20"/>
      <c r="B10265" s="21"/>
      <c r="C10265" s="16"/>
      <c r="D10265" s="8"/>
    </row>
    <row r="10266" spans="1:4" x14ac:dyDescent="0.6">
      <c r="A10266" s="20"/>
      <c r="B10266" s="21"/>
      <c r="C10266" s="16"/>
      <c r="D10266" s="8"/>
    </row>
    <row r="10267" spans="1:4" x14ac:dyDescent="0.6">
      <c r="A10267" s="20"/>
      <c r="B10267" s="21"/>
      <c r="C10267" s="16"/>
      <c r="D10267" s="8"/>
    </row>
    <row r="10268" spans="1:4" x14ac:dyDescent="0.6">
      <c r="A10268" s="20"/>
      <c r="B10268" s="21"/>
      <c r="C10268" s="16"/>
      <c r="D10268" s="8"/>
    </row>
    <row r="10269" spans="1:4" x14ac:dyDescent="0.6">
      <c r="A10269" s="20"/>
      <c r="B10269" s="21"/>
      <c r="C10269" s="16"/>
      <c r="D10269" s="8"/>
    </row>
    <row r="10270" spans="1:4" x14ac:dyDescent="0.6">
      <c r="A10270" s="20"/>
      <c r="B10270" s="21"/>
      <c r="C10270" s="16"/>
      <c r="D10270" s="8"/>
    </row>
    <row r="10271" spans="1:4" x14ac:dyDescent="0.6">
      <c r="A10271" s="20"/>
      <c r="B10271" s="21"/>
      <c r="C10271" s="16"/>
      <c r="D10271" s="8"/>
    </row>
    <row r="10272" spans="1:4" x14ac:dyDescent="0.6">
      <c r="A10272" s="20"/>
      <c r="B10272" s="21"/>
      <c r="C10272" s="16"/>
      <c r="D10272" s="8"/>
    </row>
    <row r="10273" spans="1:4" x14ac:dyDescent="0.6">
      <c r="A10273" s="20"/>
      <c r="B10273" s="21"/>
      <c r="C10273" s="16"/>
      <c r="D10273" s="8"/>
    </row>
    <row r="10274" spans="1:4" x14ac:dyDescent="0.6">
      <c r="A10274" s="20"/>
      <c r="B10274" s="21"/>
      <c r="C10274" s="16"/>
      <c r="D10274" s="8"/>
    </row>
    <row r="10275" spans="1:4" x14ac:dyDescent="0.6">
      <c r="A10275" s="20"/>
      <c r="B10275" s="21"/>
      <c r="C10275" s="16"/>
      <c r="D10275" s="8"/>
    </row>
    <row r="10276" spans="1:4" x14ac:dyDescent="0.6">
      <c r="A10276" s="20"/>
      <c r="B10276" s="21"/>
      <c r="C10276" s="16"/>
      <c r="D10276" s="8"/>
    </row>
    <row r="10277" spans="1:4" x14ac:dyDescent="0.6">
      <c r="A10277" s="20"/>
      <c r="B10277" s="21"/>
      <c r="C10277" s="16"/>
      <c r="D10277" s="8"/>
    </row>
    <row r="10278" spans="1:4" x14ac:dyDescent="0.6">
      <c r="A10278" s="20"/>
      <c r="B10278" s="21"/>
      <c r="C10278" s="16"/>
      <c r="D10278" s="8"/>
    </row>
    <row r="10279" spans="1:4" x14ac:dyDescent="0.6">
      <c r="A10279" s="20"/>
      <c r="B10279" s="21"/>
      <c r="C10279" s="16"/>
      <c r="D10279" s="8"/>
    </row>
    <row r="10280" spans="1:4" x14ac:dyDescent="0.6">
      <c r="A10280" s="20"/>
      <c r="B10280" s="21"/>
      <c r="C10280" s="16"/>
      <c r="D10280" s="8"/>
    </row>
    <row r="10281" spans="1:4" x14ac:dyDescent="0.6">
      <c r="A10281" s="20"/>
      <c r="B10281" s="21"/>
      <c r="C10281" s="16"/>
      <c r="D10281" s="8"/>
    </row>
    <row r="10282" spans="1:4" x14ac:dyDescent="0.6">
      <c r="A10282" s="20"/>
      <c r="B10282" s="21"/>
      <c r="C10282" s="16"/>
      <c r="D10282" s="8"/>
    </row>
    <row r="10283" spans="1:4" x14ac:dyDescent="0.6">
      <c r="A10283" s="20"/>
      <c r="B10283" s="21"/>
      <c r="C10283" s="16"/>
      <c r="D10283" s="8"/>
    </row>
    <row r="10284" spans="1:4" x14ac:dyDescent="0.6">
      <c r="A10284" s="20"/>
      <c r="B10284" s="21"/>
      <c r="C10284" s="16"/>
      <c r="D10284" s="8"/>
    </row>
    <row r="10285" spans="1:4" x14ac:dyDescent="0.6">
      <c r="A10285" s="20"/>
      <c r="B10285" s="21"/>
      <c r="C10285" s="16"/>
      <c r="D10285" s="8"/>
    </row>
    <row r="10286" spans="1:4" x14ac:dyDescent="0.6">
      <c r="A10286" s="20"/>
      <c r="B10286" s="21"/>
      <c r="C10286" s="16"/>
      <c r="D10286" s="8"/>
    </row>
    <row r="10287" spans="1:4" x14ac:dyDescent="0.6">
      <c r="A10287" s="20"/>
      <c r="B10287" s="21"/>
      <c r="C10287" s="16"/>
      <c r="D10287" s="8"/>
    </row>
    <row r="10288" spans="1:4" x14ac:dyDescent="0.6">
      <c r="A10288" s="20"/>
      <c r="B10288" s="21"/>
      <c r="C10288" s="16"/>
      <c r="D10288" s="8"/>
    </row>
    <row r="10289" spans="1:4" x14ac:dyDescent="0.6">
      <c r="A10289" s="20"/>
      <c r="B10289" s="21"/>
      <c r="C10289" s="16"/>
      <c r="D10289" s="8"/>
    </row>
    <row r="10290" spans="1:4" x14ac:dyDescent="0.6">
      <c r="A10290" s="20"/>
      <c r="B10290" s="21"/>
      <c r="C10290" s="16"/>
      <c r="D10290" s="8"/>
    </row>
    <row r="10291" spans="1:4" x14ac:dyDescent="0.6">
      <c r="A10291" s="20"/>
      <c r="B10291" s="21"/>
      <c r="C10291" s="16"/>
      <c r="D10291" s="8"/>
    </row>
    <row r="10292" spans="1:4" x14ac:dyDescent="0.6">
      <c r="A10292" s="20"/>
      <c r="B10292" s="21"/>
      <c r="C10292" s="16"/>
      <c r="D10292" s="8"/>
    </row>
    <row r="10293" spans="1:4" x14ac:dyDescent="0.6">
      <c r="A10293" s="20"/>
      <c r="B10293" s="21"/>
      <c r="C10293" s="16"/>
      <c r="D10293" s="8"/>
    </row>
    <row r="10294" spans="1:4" x14ac:dyDescent="0.6">
      <c r="A10294" s="20"/>
      <c r="B10294" s="21"/>
      <c r="C10294" s="16"/>
      <c r="D10294" s="8"/>
    </row>
    <row r="10295" spans="1:4" x14ac:dyDescent="0.6">
      <c r="A10295" s="20"/>
      <c r="B10295" s="21"/>
      <c r="C10295" s="16"/>
      <c r="D10295" s="8"/>
    </row>
    <row r="10296" spans="1:4" x14ac:dyDescent="0.6">
      <c r="A10296" s="20"/>
      <c r="B10296" s="21"/>
      <c r="C10296" s="16"/>
      <c r="D10296" s="8"/>
    </row>
    <row r="10297" spans="1:4" x14ac:dyDescent="0.6">
      <c r="A10297" s="20"/>
      <c r="B10297" s="21"/>
      <c r="C10297" s="16"/>
      <c r="D10297" s="8"/>
    </row>
    <row r="10298" spans="1:4" x14ac:dyDescent="0.6">
      <c r="A10298" s="20"/>
      <c r="B10298" s="21"/>
      <c r="C10298" s="16"/>
      <c r="D10298" s="8"/>
    </row>
    <row r="10299" spans="1:4" x14ac:dyDescent="0.6">
      <c r="A10299" s="20"/>
      <c r="B10299" s="21"/>
      <c r="C10299" s="16"/>
      <c r="D10299" s="8"/>
    </row>
    <row r="10300" spans="1:4" x14ac:dyDescent="0.6">
      <c r="A10300" s="20"/>
      <c r="B10300" s="21"/>
      <c r="C10300" s="16"/>
      <c r="D10300" s="8"/>
    </row>
    <row r="10301" spans="1:4" x14ac:dyDescent="0.6">
      <c r="A10301" s="20"/>
      <c r="B10301" s="21"/>
      <c r="C10301" s="16"/>
      <c r="D10301" s="8"/>
    </row>
    <row r="10302" spans="1:4" x14ac:dyDescent="0.6">
      <c r="A10302" s="20"/>
      <c r="B10302" s="21"/>
      <c r="C10302" s="16"/>
      <c r="D10302" s="8"/>
    </row>
    <row r="10303" spans="1:4" x14ac:dyDescent="0.6">
      <c r="A10303" s="20"/>
      <c r="B10303" s="21"/>
      <c r="C10303" s="16"/>
      <c r="D10303" s="8"/>
    </row>
    <row r="10304" spans="1:4" x14ac:dyDescent="0.6">
      <c r="A10304" s="20"/>
      <c r="B10304" s="21"/>
      <c r="C10304" s="16"/>
      <c r="D10304" s="8"/>
    </row>
    <row r="10305" spans="1:4" x14ac:dyDescent="0.6">
      <c r="A10305" s="20"/>
      <c r="B10305" s="21"/>
      <c r="C10305" s="16"/>
      <c r="D10305" s="8"/>
    </row>
    <row r="10306" spans="1:4" x14ac:dyDescent="0.6">
      <c r="A10306" s="20"/>
      <c r="B10306" s="21"/>
      <c r="C10306" s="16"/>
      <c r="D10306" s="8"/>
    </row>
    <row r="10307" spans="1:4" x14ac:dyDescent="0.6">
      <c r="A10307" s="20"/>
      <c r="B10307" s="21"/>
      <c r="C10307" s="16"/>
      <c r="D10307" s="8"/>
    </row>
    <row r="10308" spans="1:4" x14ac:dyDescent="0.6">
      <c r="A10308" s="20"/>
      <c r="B10308" s="21"/>
      <c r="C10308" s="16"/>
      <c r="D10308" s="8"/>
    </row>
    <row r="10309" spans="1:4" x14ac:dyDescent="0.6">
      <c r="A10309" s="20"/>
      <c r="B10309" s="21"/>
      <c r="C10309" s="16"/>
      <c r="D10309" s="8"/>
    </row>
    <row r="10310" spans="1:4" x14ac:dyDescent="0.6">
      <c r="A10310" s="20"/>
      <c r="B10310" s="21"/>
      <c r="C10310" s="16"/>
      <c r="D10310" s="8"/>
    </row>
    <row r="10311" spans="1:4" x14ac:dyDescent="0.6">
      <c r="A10311" s="20"/>
      <c r="B10311" s="21"/>
      <c r="C10311" s="16"/>
      <c r="D10311" s="8"/>
    </row>
    <row r="10312" spans="1:4" x14ac:dyDescent="0.6">
      <c r="A10312" s="20"/>
      <c r="B10312" s="21"/>
      <c r="C10312" s="16"/>
      <c r="D10312" s="8"/>
    </row>
    <row r="10313" spans="1:4" x14ac:dyDescent="0.6">
      <c r="A10313" s="20"/>
      <c r="B10313" s="21"/>
      <c r="C10313" s="16"/>
      <c r="D10313" s="8"/>
    </row>
    <row r="10314" spans="1:4" x14ac:dyDescent="0.6">
      <c r="A10314" s="20"/>
      <c r="B10314" s="21"/>
      <c r="C10314" s="16"/>
      <c r="D10314" s="8"/>
    </row>
    <row r="10315" spans="1:4" x14ac:dyDescent="0.6">
      <c r="A10315" s="20"/>
      <c r="B10315" s="21"/>
      <c r="C10315" s="16"/>
      <c r="D10315" s="8"/>
    </row>
    <row r="10316" spans="1:4" x14ac:dyDescent="0.6">
      <c r="A10316" s="20"/>
      <c r="B10316" s="21"/>
      <c r="C10316" s="16"/>
      <c r="D10316" s="8"/>
    </row>
    <row r="10317" spans="1:4" x14ac:dyDescent="0.6">
      <c r="A10317" s="20"/>
      <c r="B10317" s="21"/>
      <c r="C10317" s="16"/>
      <c r="D10317" s="8"/>
    </row>
    <row r="10318" spans="1:4" x14ac:dyDescent="0.6">
      <c r="A10318" s="20"/>
      <c r="B10318" s="21"/>
      <c r="C10318" s="16"/>
      <c r="D10318" s="8"/>
    </row>
    <row r="10319" spans="1:4" x14ac:dyDescent="0.6">
      <c r="A10319" s="20"/>
      <c r="B10319" s="21"/>
      <c r="C10319" s="16"/>
      <c r="D10319" s="8"/>
    </row>
    <row r="10320" spans="1:4" x14ac:dyDescent="0.6">
      <c r="A10320" s="20"/>
      <c r="B10320" s="21"/>
      <c r="C10320" s="16"/>
      <c r="D10320" s="8"/>
    </row>
    <row r="10321" spans="1:4" x14ac:dyDescent="0.6">
      <c r="A10321" s="20"/>
      <c r="B10321" s="21"/>
      <c r="C10321" s="16"/>
      <c r="D10321" s="8"/>
    </row>
    <row r="10322" spans="1:4" x14ac:dyDescent="0.6">
      <c r="A10322" s="20"/>
      <c r="B10322" s="21"/>
      <c r="C10322" s="16"/>
      <c r="D10322" s="8"/>
    </row>
    <row r="10323" spans="1:4" x14ac:dyDescent="0.6">
      <c r="A10323" s="20"/>
      <c r="B10323" s="21"/>
      <c r="C10323" s="16"/>
      <c r="D10323" s="8"/>
    </row>
    <row r="10324" spans="1:4" x14ac:dyDescent="0.6">
      <c r="A10324" s="20"/>
      <c r="B10324" s="21"/>
      <c r="C10324" s="16"/>
      <c r="D10324" s="8"/>
    </row>
    <row r="10325" spans="1:4" x14ac:dyDescent="0.6">
      <c r="A10325" s="20"/>
      <c r="B10325" s="21"/>
      <c r="C10325" s="16"/>
      <c r="D10325" s="8"/>
    </row>
    <row r="10326" spans="1:4" x14ac:dyDescent="0.6">
      <c r="A10326" s="20"/>
      <c r="B10326" s="21"/>
      <c r="C10326" s="16"/>
      <c r="D10326" s="8"/>
    </row>
    <row r="10327" spans="1:4" x14ac:dyDescent="0.6">
      <c r="A10327" s="20"/>
      <c r="B10327" s="21"/>
      <c r="C10327" s="16"/>
      <c r="D10327" s="8"/>
    </row>
    <row r="10328" spans="1:4" x14ac:dyDescent="0.6">
      <c r="A10328" s="20"/>
      <c r="B10328" s="21"/>
      <c r="C10328" s="16"/>
      <c r="D10328" s="8"/>
    </row>
    <row r="10329" spans="1:4" x14ac:dyDescent="0.6">
      <c r="A10329" s="20"/>
      <c r="B10329" s="21"/>
      <c r="C10329" s="16"/>
      <c r="D10329" s="8"/>
    </row>
    <row r="10330" spans="1:4" x14ac:dyDescent="0.6">
      <c r="A10330" s="20"/>
      <c r="B10330" s="21"/>
      <c r="C10330" s="16"/>
      <c r="D10330" s="8"/>
    </row>
    <row r="10331" spans="1:4" x14ac:dyDescent="0.6">
      <c r="A10331" s="20"/>
      <c r="B10331" s="21"/>
      <c r="C10331" s="16"/>
      <c r="D10331" s="8"/>
    </row>
    <row r="10332" spans="1:4" x14ac:dyDescent="0.6">
      <c r="A10332" s="20"/>
      <c r="B10332" s="21"/>
      <c r="C10332" s="16"/>
      <c r="D10332" s="8"/>
    </row>
    <row r="10333" spans="1:4" x14ac:dyDescent="0.6">
      <c r="A10333" s="20"/>
      <c r="B10333" s="21"/>
      <c r="C10333" s="16"/>
      <c r="D10333" s="8"/>
    </row>
    <row r="10334" spans="1:4" x14ac:dyDescent="0.6">
      <c r="A10334" s="20"/>
      <c r="B10334" s="21"/>
      <c r="C10334" s="16"/>
      <c r="D10334" s="8"/>
    </row>
    <row r="10335" spans="1:4" x14ac:dyDescent="0.6">
      <c r="A10335" s="20"/>
      <c r="B10335" s="21"/>
      <c r="C10335" s="16"/>
      <c r="D10335" s="8"/>
    </row>
    <row r="10336" spans="1:4" x14ac:dyDescent="0.6">
      <c r="A10336" s="20"/>
      <c r="B10336" s="21"/>
      <c r="C10336" s="16"/>
      <c r="D10336" s="8"/>
    </row>
    <row r="10337" spans="1:4" x14ac:dyDescent="0.6">
      <c r="A10337" s="20"/>
      <c r="B10337" s="21"/>
      <c r="C10337" s="16"/>
      <c r="D10337" s="8"/>
    </row>
    <row r="10338" spans="1:4" x14ac:dyDescent="0.6">
      <c r="A10338" s="20"/>
      <c r="B10338" s="21"/>
      <c r="C10338" s="16"/>
      <c r="D10338" s="8"/>
    </row>
    <row r="10339" spans="1:4" x14ac:dyDescent="0.6">
      <c r="A10339" s="20"/>
      <c r="B10339" s="21"/>
      <c r="C10339" s="16"/>
      <c r="D10339" s="8"/>
    </row>
    <row r="10340" spans="1:4" x14ac:dyDescent="0.6">
      <c r="A10340" s="20"/>
      <c r="B10340" s="21"/>
      <c r="C10340" s="16"/>
      <c r="D10340" s="8"/>
    </row>
    <row r="10341" spans="1:4" x14ac:dyDescent="0.6">
      <c r="A10341" s="20"/>
      <c r="B10341" s="21"/>
      <c r="C10341" s="16"/>
      <c r="D10341" s="8"/>
    </row>
    <row r="10342" spans="1:4" x14ac:dyDescent="0.6">
      <c r="A10342" s="20"/>
      <c r="B10342" s="21"/>
      <c r="C10342" s="16"/>
      <c r="D10342" s="8"/>
    </row>
    <row r="10343" spans="1:4" x14ac:dyDescent="0.6">
      <c r="A10343" s="20"/>
      <c r="B10343" s="21"/>
      <c r="C10343" s="16"/>
      <c r="D10343" s="8"/>
    </row>
    <row r="10344" spans="1:4" x14ac:dyDescent="0.6">
      <c r="A10344" s="20"/>
      <c r="B10344" s="21"/>
      <c r="C10344" s="16"/>
      <c r="D10344" s="8"/>
    </row>
    <row r="10345" spans="1:4" x14ac:dyDescent="0.6">
      <c r="A10345" s="20"/>
      <c r="B10345" s="21"/>
      <c r="C10345" s="16"/>
      <c r="D10345" s="8"/>
    </row>
    <row r="10346" spans="1:4" x14ac:dyDescent="0.6">
      <c r="A10346" s="20"/>
      <c r="B10346" s="21"/>
      <c r="C10346" s="16"/>
      <c r="D10346" s="8"/>
    </row>
    <row r="10347" spans="1:4" x14ac:dyDescent="0.6">
      <c r="A10347" s="20"/>
      <c r="B10347" s="21"/>
      <c r="C10347" s="16"/>
      <c r="D10347" s="8"/>
    </row>
    <row r="10348" spans="1:4" x14ac:dyDescent="0.6">
      <c r="A10348" s="20"/>
      <c r="B10348" s="21"/>
      <c r="C10348" s="16"/>
      <c r="D10348" s="8"/>
    </row>
    <row r="10349" spans="1:4" x14ac:dyDescent="0.6">
      <c r="A10349" s="20"/>
      <c r="B10349" s="21"/>
      <c r="C10349" s="16"/>
      <c r="D10349" s="8"/>
    </row>
    <row r="10350" spans="1:4" x14ac:dyDescent="0.6">
      <c r="A10350" s="20"/>
      <c r="B10350" s="21"/>
      <c r="C10350" s="16"/>
      <c r="D10350" s="8"/>
    </row>
    <row r="10351" spans="1:4" x14ac:dyDescent="0.6">
      <c r="A10351" s="20"/>
      <c r="B10351" s="21"/>
      <c r="C10351" s="16"/>
      <c r="D10351" s="8"/>
    </row>
    <row r="10352" spans="1:4" x14ac:dyDescent="0.6">
      <c r="A10352" s="20"/>
      <c r="B10352" s="21"/>
      <c r="C10352" s="16"/>
      <c r="D10352" s="8"/>
    </row>
    <row r="10353" spans="1:4" x14ac:dyDescent="0.6">
      <c r="A10353" s="20"/>
      <c r="B10353" s="21"/>
      <c r="C10353" s="16"/>
      <c r="D10353" s="8"/>
    </row>
    <row r="10354" spans="1:4" x14ac:dyDescent="0.6">
      <c r="A10354" s="20"/>
      <c r="B10354" s="21"/>
      <c r="C10354" s="16"/>
      <c r="D10354" s="8"/>
    </row>
    <row r="10355" spans="1:4" x14ac:dyDescent="0.6">
      <c r="A10355" s="20"/>
      <c r="B10355" s="21"/>
      <c r="C10355" s="16"/>
      <c r="D10355" s="8"/>
    </row>
    <row r="10356" spans="1:4" x14ac:dyDescent="0.6">
      <c r="A10356" s="20"/>
      <c r="B10356" s="21"/>
      <c r="C10356" s="16"/>
      <c r="D10356" s="8"/>
    </row>
    <row r="10357" spans="1:4" x14ac:dyDescent="0.6">
      <c r="A10357" s="20"/>
      <c r="B10357" s="21"/>
      <c r="C10357" s="16"/>
      <c r="D10357" s="8"/>
    </row>
    <row r="10358" spans="1:4" x14ac:dyDescent="0.6">
      <c r="A10358" s="20"/>
      <c r="B10358" s="21"/>
      <c r="C10358" s="16"/>
      <c r="D10358" s="8"/>
    </row>
    <row r="10359" spans="1:4" x14ac:dyDescent="0.6">
      <c r="A10359" s="20"/>
      <c r="B10359" s="21"/>
      <c r="C10359" s="16"/>
      <c r="D10359" s="8"/>
    </row>
    <row r="10360" spans="1:4" x14ac:dyDescent="0.6">
      <c r="A10360" s="20"/>
      <c r="B10360" s="21"/>
      <c r="C10360" s="16"/>
      <c r="D10360" s="8"/>
    </row>
    <row r="10361" spans="1:4" x14ac:dyDescent="0.6">
      <c r="A10361" s="20"/>
      <c r="B10361" s="21"/>
      <c r="C10361" s="16"/>
      <c r="D10361" s="8"/>
    </row>
    <row r="10362" spans="1:4" x14ac:dyDescent="0.6">
      <c r="A10362" s="20"/>
      <c r="B10362" s="21"/>
      <c r="C10362" s="16"/>
      <c r="D10362" s="8"/>
    </row>
    <row r="10363" spans="1:4" x14ac:dyDescent="0.6">
      <c r="A10363" s="20"/>
      <c r="B10363" s="21"/>
      <c r="C10363" s="16"/>
      <c r="D10363" s="8"/>
    </row>
    <row r="10364" spans="1:4" x14ac:dyDescent="0.6">
      <c r="A10364" s="20"/>
      <c r="B10364" s="21"/>
      <c r="C10364" s="16"/>
      <c r="D10364" s="8"/>
    </row>
    <row r="10365" spans="1:4" x14ac:dyDescent="0.6">
      <c r="A10365" s="20"/>
      <c r="B10365" s="21"/>
      <c r="C10365" s="16"/>
      <c r="D10365" s="8"/>
    </row>
    <row r="10366" spans="1:4" x14ac:dyDescent="0.6">
      <c r="A10366" s="20"/>
      <c r="B10366" s="21"/>
      <c r="C10366" s="16"/>
      <c r="D10366" s="8"/>
    </row>
    <row r="10367" spans="1:4" x14ac:dyDescent="0.6">
      <c r="A10367" s="20"/>
      <c r="B10367" s="21"/>
      <c r="C10367" s="16"/>
      <c r="D10367" s="8"/>
    </row>
    <row r="10368" spans="1:4" x14ac:dyDescent="0.6">
      <c r="A10368" s="20"/>
      <c r="B10368" s="21"/>
      <c r="C10368" s="16"/>
      <c r="D10368" s="8"/>
    </row>
    <row r="10369" spans="1:4" x14ac:dyDescent="0.6">
      <c r="A10369" s="20"/>
      <c r="B10369" s="21"/>
      <c r="C10369" s="16"/>
      <c r="D10369" s="8"/>
    </row>
    <row r="10370" spans="1:4" x14ac:dyDescent="0.6">
      <c r="A10370" s="20"/>
      <c r="B10370" s="21"/>
      <c r="C10370" s="16"/>
      <c r="D10370" s="8"/>
    </row>
    <row r="10371" spans="1:4" x14ac:dyDescent="0.6">
      <c r="A10371" s="20"/>
      <c r="B10371" s="21"/>
      <c r="C10371" s="16"/>
      <c r="D10371" s="8"/>
    </row>
    <row r="10372" spans="1:4" x14ac:dyDescent="0.6">
      <c r="A10372" s="20"/>
      <c r="B10372" s="21"/>
      <c r="C10372" s="16"/>
      <c r="D10372" s="8"/>
    </row>
    <row r="10373" spans="1:4" x14ac:dyDescent="0.6">
      <c r="A10373" s="20"/>
      <c r="B10373" s="21"/>
      <c r="C10373" s="16"/>
      <c r="D10373" s="8"/>
    </row>
    <row r="10374" spans="1:4" x14ac:dyDescent="0.6">
      <c r="A10374" s="20"/>
      <c r="B10374" s="21"/>
      <c r="C10374" s="16"/>
      <c r="D10374" s="8"/>
    </row>
    <row r="10375" spans="1:4" x14ac:dyDescent="0.6">
      <c r="A10375" s="20"/>
      <c r="B10375" s="21"/>
      <c r="C10375" s="16"/>
      <c r="D10375" s="8"/>
    </row>
    <row r="10376" spans="1:4" x14ac:dyDescent="0.6">
      <c r="A10376" s="20"/>
      <c r="B10376" s="21"/>
      <c r="C10376" s="16"/>
      <c r="D10376" s="8"/>
    </row>
    <row r="10377" spans="1:4" x14ac:dyDescent="0.6">
      <c r="A10377" s="20"/>
      <c r="B10377" s="21"/>
      <c r="C10377" s="16"/>
      <c r="D10377" s="8"/>
    </row>
    <row r="10378" spans="1:4" x14ac:dyDescent="0.6">
      <c r="A10378" s="20"/>
      <c r="B10378" s="21"/>
      <c r="C10378" s="16"/>
      <c r="D10378" s="8"/>
    </row>
    <row r="10379" spans="1:4" x14ac:dyDescent="0.6">
      <c r="A10379" s="20"/>
      <c r="B10379" s="21"/>
      <c r="C10379" s="16"/>
      <c r="D10379" s="8"/>
    </row>
    <row r="10380" spans="1:4" x14ac:dyDescent="0.6">
      <c r="A10380" s="20"/>
      <c r="B10380" s="21"/>
      <c r="C10380" s="16"/>
      <c r="D10380" s="8"/>
    </row>
    <row r="10381" spans="1:4" x14ac:dyDescent="0.6">
      <c r="A10381" s="20"/>
      <c r="B10381" s="21"/>
      <c r="C10381" s="16"/>
      <c r="D10381" s="8"/>
    </row>
    <row r="10382" spans="1:4" x14ac:dyDescent="0.6">
      <c r="A10382" s="20"/>
      <c r="B10382" s="21"/>
      <c r="C10382" s="16"/>
      <c r="D10382" s="8"/>
    </row>
    <row r="10383" spans="1:4" x14ac:dyDescent="0.6">
      <c r="A10383" s="20"/>
      <c r="B10383" s="21"/>
      <c r="C10383" s="16"/>
      <c r="D10383" s="8"/>
    </row>
    <row r="10384" spans="1:4" x14ac:dyDescent="0.6">
      <c r="A10384" s="20"/>
      <c r="B10384" s="21"/>
      <c r="C10384" s="16"/>
      <c r="D10384" s="8"/>
    </row>
    <row r="10385" spans="1:4" x14ac:dyDescent="0.6">
      <c r="A10385" s="20"/>
      <c r="B10385" s="21"/>
      <c r="C10385" s="16"/>
      <c r="D10385" s="8"/>
    </row>
    <row r="10386" spans="1:4" x14ac:dyDescent="0.6">
      <c r="A10386" s="20"/>
      <c r="B10386" s="21"/>
      <c r="C10386" s="16"/>
      <c r="D10386" s="8"/>
    </row>
    <row r="10387" spans="1:4" x14ac:dyDescent="0.6">
      <c r="A10387" s="20"/>
      <c r="B10387" s="21"/>
      <c r="C10387" s="16"/>
      <c r="D10387" s="8"/>
    </row>
    <row r="10388" spans="1:4" x14ac:dyDescent="0.6">
      <c r="A10388" s="20"/>
      <c r="B10388" s="21"/>
      <c r="C10388" s="16"/>
      <c r="D10388" s="8"/>
    </row>
    <row r="10389" spans="1:4" x14ac:dyDescent="0.6">
      <c r="A10389" s="20"/>
      <c r="B10389" s="21"/>
      <c r="C10389" s="16"/>
      <c r="D10389" s="8"/>
    </row>
    <row r="10390" spans="1:4" x14ac:dyDescent="0.6">
      <c r="A10390" s="20"/>
      <c r="B10390" s="21"/>
      <c r="C10390" s="16"/>
      <c r="D10390" s="8"/>
    </row>
    <row r="10391" spans="1:4" x14ac:dyDescent="0.6">
      <c r="A10391" s="20"/>
      <c r="B10391" s="21"/>
      <c r="C10391" s="16"/>
      <c r="D10391" s="8"/>
    </row>
    <row r="10392" spans="1:4" x14ac:dyDescent="0.6">
      <c r="A10392" s="20"/>
      <c r="B10392" s="21"/>
      <c r="C10392" s="16"/>
      <c r="D10392" s="8"/>
    </row>
    <row r="10393" spans="1:4" x14ac:dyDescent="0.6">
      <c r="A10393" s="20"/>
      <c r="B10393" s="21"/>
      <c r="C10393" s="16"/>
      <c r="D10393" s="8"/>
    </row>
    <row r="10394" spans="1:4" x14ac:dyDescent="0.6">
      <c r="A10394" s="20"/>
      <c r="B10394" s="21"/>
      <c r="C10394" s="16"/>
      <c r="D10394" s="8"/>
    </row>
    <row r="10395" spans="1:4" x14ac:dyDescent="0.6">
      <c r="A10395" s="20"/>
      <c r="B10395" s="21"/>
      <c r="C10395" s="16"/>
      <c r="D10395" s="8"/>
    </row>
    <row r="10396" spans="1:4" x14ac:dyDescent="0.6">
      <c r="A10396" s="20"/>
      <c r="B10396" s="21"/>
      <c r="C10396" s="16"/>
      <c r="D10396" s="8"/>
    </row>
    <row r="10397" spans="1:4" x14ac:dyDescent="0.6">
      <c r="A10397" s="20"/>
      <c r="B10397" s="21"/>
      <c r="C10397" s="16"/>
      <c r="D10397" s="8"/>
    </row>
    <row r="10398" spans="1:4" x14ac:dyDescent="0.6">
      <c r="A10398" s="20"/>
      <c r="B10398" s="21"/>
      <c r="C10398" s="16"/>
      <c r="D10398" s="8"/>
    </row>
    <row r="10399" spans="1:4" x14ac:dyDescent="0.6">
      <c r="A10399" s="20"/>
      <c r="B10399" s="21"/>
      <c r="C10399" s="16"/>
      <c r="D10399" s="8"/>
    </row>
    <row r="10400" spans="1:4" x14ac:dyDescent="0.6">
      <c r="A10400" s="20"/>
      <c r="B10400" s="21"/>
      <c r="C10400" s="16"/>
      <c r="D10400" s="8"/>
    </row>
    <row r="10401" spans="1:4" x14ac:dyDescent="0.6">
      <c r="A10401" s="20"/>
      <c r="B10401" s="21"/>
      <c r="C10401" s="16"/>
      <c r="D10401" s="8"/>
    </row>
    <row r="10402" spans="1:4" x14ac:dyDescent="0.6">
      <c r="A10402" s="20"/>
      <c r="B10402" s="21"/>
      <c r="C10402" s="16"/>
      <c r="D10402" s="8"/>
    </row>
    <row r="10403" spans="1:4" x14ac:dyDescent="0.6">
      <c r="A10403" s="20"/>
      <c r="B10403" s="21"/>
      <c r="C10403" s="16"/>
      <c r="D10403" s="8"/>
    </row>
    <row r="10404" spans="1:4" x14ac:dyDescent="0.6">
      <c r="A10404" s="20"/>
      <c r="B10404" s="21"/>
      <c r="C10404" s="16"/>
      <c r="D10404" s="8"/>
    </row>
    <row r="10405" spans="1:4" x14ac:dyDescent="0.6">
      <c r="A10405" s="20"/>
      <c r="B10405" s="21"/>
      <c r="C10405" s="16"/>
      <c r="D10405" s="8"/>
    </row>
    <row r="10406" spans="1:4" x14ac:dyDescent="0.6">
      <c r="A10406" s="20"/>
      <c r="B10406" s="21"/>
      <c r="C10406" s="16"/>
      <c r="D10406" s="8"/>
    </row>
    <row r="10407" spans="1:4" x14ac:dyDescent="0.6">
      <c r="A10407" s="20"/>
      <c r="B10407" s="21"/>
      <c r="C10407" s="16"/>
      <c r="D10407" s="8"/>
    </row>
    <row r="10408" spans="1:4" x14ac:dyDescent="0.6">
      <c r="A10408" s="20"/>
      <c r="B10408" s="21"/>
      <c r="C10408" s="16"/>
      <c r="D10408" s="8"/>
    </row>
    <row r="10409" spans="1:4" x14ac:dyDescent="0.6">
      <c r="A10409" s="20"/>
      <c r="B10409" s="21"/>
      <c r="C10409" s="16"/>
      <c r="D10409" s="8"/>
    </row>
    <row r="10410" spans="1:4" x14ac:dyDescent="0.6">
      <c r="A10410" s="20"/>
      <c r="B10410" s="21"/>
      <c r="C10410" s="16"/>
      <c r="D10410" s="8"/>
    </row>
    <row r="10411" spans="1:4" x14ac:dyDescent="0.6">
      <c r="A10411" s="20"/>
      <c r="B10411" s="21"/>
      <c r="C10411" s="16"/>
      <c r="D10411" s="8"/>
    </row>
    <row r="10412" spans="1:4" x14ac:dyDescent="0.6">
      <c r="A10412" s="20"/>
      <c r="B10412" s="21"/>
      <c r="C10412" s="16"/>
      <c r="D10412" s="8"/>
    </row>
    <row r="10413" spans="1:4" x14ac:dyDescent="0.6">
      <c r="A10413" s="20"/>
      <c r="B10413" s="21"/>
      <c r="C10413" s="16"/>
      <c r="D10413" s="8"/>
    </row>
    <row r="10414" spans="1:4" x14ac:dyDescent="0.6">
      <c r="A10414" s="20"/>
      <c r="B10414" s="21"/>
      <c r="C10414" s="16"/>
      <c r="D10414" s="8"/>
    </row>
    <row r="10415" spans="1:4" x14ac:dyDescent="0.6">
      <c r="A10415" s="20"/>
      <c r="B10415" s="21"/>
      <c r="C10415" s="16"/>
      <c r="D10415" s="8"/>
    </row>
    <row r="10416" spans="1:4" x14ac:dyDescent="0.6">
      <c r="A10416" s="20"/>
      <c r="B10416" s="21"/>
      <c r="C10416" s="16"/>
      <c r="D10416" s="8"/>
    </row>
    <row r="10417" spans="1:4" x14ac:dyDescent="0.6">
      <c r="A10417" s="20"/>
      <c r="B10417" s="21"/>
      <c r="C10417" s="16"/>
      <c r="D10417" s="8"/>
    </row>
    <row r="10418" spans="1:4" x14ac:dyDescent="0.6">
      <c r="A10418" s="20"/>
      <c r="B10418" s="21"/>
      <c r="C10418" s="16"/>
      <c r="D10418" s="8"/>
    </row>
    <row r="10419" spans="1:4" x14ac:dyDescent="0.6">
      <c r="A10419" s="20"/>
      <c r="B10419" s="21"/>
      <c r="C10419" s="16"/>
      <c r="D10419" s="8"/>
    </row>
    <row r="10420" spans="1:4" x14ac:dyDescent="0.6">
      <c r="A10420" s="20"/>
      <c r="B10420" s="21"/>
      <c r="C10420" s="16"/>
      <c r="D10420" s="8"/>
    </row>
    <row r="10421" spans="1:4" x14ac:dyDescent="0.6">
      <c r="A10421" s="20"/>
      <c r="B10421" s="21"/>
      <c r="C10421" s="16"/>
      <c r="D10421" s="8"/>
    </row>
    <row r="10422" spans="1:4" x14ac:dyDescent="0.6">
      <c r="A10422" s="20"/>
      <c r="B10422" s="21"/>
      <c r="C10422" s="16"/>
      <c r="D10422" s="8"/>
    </row>
    <row r="10423" spans="1:4" x14ac:dyDescent="0.6">
      <c r="A10423" s="20"/>
      <c r="B10423" s="21"/>
      <c r="C10423" s="16"/>
      <c r="D10423" s="8"/>
    </row>
    <row r="10424" spans="1:4" x14ac:dyDescent="0.6">
      <c r="A10424" s="20"/>
      <c r="B10424" s="21"/>
      <c r="C10424" s="16"/>
      <c r="D10424" s="8"/>
    </row>
    <row r="10425" spans="1:4" x14ac:dyDescent="0.6">
      <c r="A10425" s="20"/>
      <c r="B10425" s="21"/>
      <c r="C10425" s="16"/>
      <c r="D10425" s="8"/>
    </row>
    <row r="10426" spans="1:4" x14ac:dyDescent="0.6">
      <c r="A10426" s="20"/>
      <c r="B10426" s="21"/>
      <c r="C10426" s="16"/>
      <c r="D10426" s="8"/>
    </row>
    <row r="10427" spans="1:4" x14ac:dyDescent="0.6">
      <c r="A10427" s="20"/>
      <c r="B10427" s="21"/>
      <c r="C10427" s="16"/>
      <c r="D10427" s="8"/>
    </row>
    <row r="10428" spans="1:4" x14ac:dyDescent="0.6">
      <c r="A10428" s="20"/>
      <c r="B10428" s="21"/>
      <c r="C10428" s="16"/>
      <c r="D10428" s="8"/>
    </row>
    <row r="10429" spans="1:4" x14ac:dyDescent="0.6">
      <c r="A10429" s="20"/>
      <c r="B10429" s="21"/>
      <c r="C10429" s="16"/>
      <c r="D10429" s="8"/>
    </row>
    <row r="10430" spans="1:4" x14ac:dyDescent="0.6">
      <c r="A10430" s="20"/>
      <c r="B10430" s="21"/>
      <c r="C10430" s="16"/>
      <c r="D10430" s="8"/>
    </row>
    <row r="10431" spans="1:4" x14ac:dyDescent="0.6">
      <c r="A10431" s="20"/>
      <c r="B10431" s="21"/>
      <c r="C10431" s="16"/>
      <c r="D10431" s="8"/>
    </row>
    <row r="10432" spans="1:4" x14ac:dyDescent="0.6">
      <c r="A10432" s="20"/>
      <c r="B10432" s="21"/>
      <c r="C10432" s="16"/>
      <c r="D10432" s="8"/>
    </row>
    <row r="10433" spans="1:4" x14ac:dyDescent="0.6">
      <c r="A10433" s="20"/>
      <c r="B10433" s="21"/>
      <c r="C10433" s="16"/>
      <c r="D10433" s="8"/>
    </row>
    <row r="10434" spans="1:4" x14ac:dyDescent="0.6">
      <c r="A10434" s="20"/>
      <c r="B10434" s="21"/>
      <c r="C10434" s="16"/>
      <c r="D10434" s="8"/>
    </row>
    <row r="10435" spans="1:4" x14ac:dyDescent="0.6">
      <c r="A10435" s="20"/>
      <c r="B10435" s="21"/>
      <c r="C10435" s="16"/>
      <c r="D10435" s="8"/>
    </row>
    <row r="10436" spans="1:4" x14ac:dyDescent="0.6">
      <c r="A10436" s="20"/>
      <c r="B10436" s="21"/>
      <c r="C10436" s="16"/>
      <c r="D10436" s="8"/>
    </row>
    <row r="10437" spans="1:4" x14ac:dyDescent="0.6">
      <c r="A10437" s="20"/>
      <c r="B10437" s="21"/>
      <c r="C10437" s="16"/>
      <c r="D10437" s="8"/>
    </row>
    <row r="10438" spans="1:4" x14ac:dyDescent="0.6">
      <c r="A10438" s="20"/>
      <c r="B10438" s="21"/>
      <c r="C10438" s="16"/>
      <c r="D10438" s="8"/>
    </row>
    <row r="10439" spans="1:4" x14ac:dyDescent="0.6">
      <c r="A10439" s="20"/>
      <c r="B10439" s="21"/>
      <c r="C10439" s="16"/>
      <c r="D10439" s="8"/>
    </row>
    <row r="10440" spans="1:4" x14ac:dyDescent="0.6">
      <c r="A10440" s="20"/>
      <c r="B10440" s="21"/>
      <c r="C10440" s="16"/>
      <c r="D10440" s="8"/>
    </row>
    <row r="10441" spans="1:4" x14ac:dyDescent="0.6">
      <c r="A10441" s="20"/>
      <c r="B10441" s="21"/>
      <c r="C10441" s="16"/>
      <c r="D10441" s="8"/>
    </row>
    <row r="10442" spans="1:4" x14ac:dyDescent="0.6">
      <c r="A10442" s="20"/>
      <c r="B10442" s="21"/>
      <c r="C10442" s="16"/>
      <c r="D10442" s="8"/>
    </row>
    <row r="10443" spans="1:4" x14ac:dyDescent="0.6">
      <c r="A10443" s="20"/>
      <c r="B10443" s="21"/>
      <c r="C10443" s="16"/>
      <c r="D10443" s="8"/>
    </row>
    <row r="10444" spans="1:4" x14ac:dyDescent="0.6">
      <c r="A10444" s="20"/>
      <c r="B10444" s="21"/>
      <c r="C10444" s="16"/>
      <c r="D10444" s="8"/>
    </row>
    <row r="10445" spans="1:4" x14ac:dyDescent="0.6">
      <c r="A10445" s="20"/>
      <c r="B10445" s="21"/>
      <c r="C10445" s="16"/>
      <c r="D10445" s="8"/>
    </row>
    <row r="10446" spans="1:4" x14ac:dyDescent="0.6">
      <c r="A10446" s="20"/>
      <c r="B10446" s="21"/>
      <c r="C10446" s="16"/>
      <c r="D10446" s="8"/>
    </row>
    <row r="10447" spans="1:4" x14ac:dyDescent="0.6">
      <c r="A10447" s="20"/>
      <c r="B10447" s="21"/>
      <c r="C10447" s="16"/>
      <c r="D10447" s="8"/>
    </row>
    <row r="10448" spans="1:4" x14ac:dyDescent="0.6">
      <c r="A10448" s="20"/>
      <c r="B10448" s="21"/>
      <c r="C10448" s="16"/>
      <c r="D10448" s="8"/>
    </row>
    <row r="10449" spans="1:4" x14ac:dyDescent="0.6">
      <c r="A10449" s="20"/>
      <c r="B10449" s="21"/>
      <c r="C10449" s="16"/>
      <c r="D10449" s="8"/>
    </row>
    <row r="10450" spans="1:4" x14ac:dyDescent="0.6">
      <c r="A10450" s="20"/>
      <c r="B10450" s="21"/>
      <c r="C10450" s="16"/>
      <c r="D10450" s="8"/>
    </row>
    <row r="10451" spans="1:4" x14ac:dyDescent="0.6">
      <c r="A10451" s="20"/>
      <c r="B10451" s="21"/>
      <c r="C10451" s="16"/>
      <c r="D10451" s="8"/>
    </row>
    <row r="10452" spans="1:4" x14ac:dyDescent="0.6">
      <c r="A10452" s="20"/>
      <c r="B10452" s="21"/>
      <c r="C10452" s="16"/>
      <c r="D10452" s="8"/>
    </row>
    <row r="10453" spans="1:4" x14ac:dyDescent="0.6">
      <c r="A10453" s="20"/>
      <c r="B10453" s="21"/>
      <c r="C10453" s="16"/>
      <c r="D10453" s="8"/>
    </row>
    <row r="10454" spans="1:4" x14ac:dyDescent="0.6">
      <c r="A10454" s="20"/>
      <c r="B10454" s="21"/>
      <c r="C10454" s="16"/>
      <c r="D10454" s="8"/>
    </row>
    <row r="10455" spans="1:4" x14ac:dyDescent="0.6">
      <c r="A10455" s="20"/>
      <c r="B10455" s="21"/>
      <c r="C10455" s="16"/>
      <c r="D10455" s="8"/>
    </row>
    <row r="10456" spans="1:4" x14ac:dyDescent="0.6">
      <c r="A10456" s="20"/>
      <c r="B10456" s="21"/>
      <c r="C10456" s="16"/>
      <c r="D10456" s="8"/>
    </row>
    <row r="10457" spans="1:4" x14ac:dyDescent="0.6">
      <c r="A10457" s="20"/>
      <c r="B10457" s="21"/>
      <c r="C10457" s="16"/>
      <c r="D10457" s="8"/>
    </row>
    <row r="10458" spans="1:4" x14ac:dyDescent="0.6">
      <c r="A10458" s="20"/>
      <c r="B10458" s="21"/>
      <c r="C10458" s="16"/>
      <c r="D10458" s="8"/>
    </row>
    <row r="10459" spans="1:4" x14ac:dyDescent="0.6">
      <c r="A10459" s="20"/>
      <c r="B10459" s="21"/>
      <c r="C10459" s="16"/>
      <c r="D10459" s="8"/>
    </row>
    <row r="10460" spans="1:4" x14ac:dyDescent="0.6">
      <c r="A10460" s="20"/>
      <c r="B10460" s="21"/>
      <c r="C10460" s="16"/>
      <c r="D10460" s="8"/>
    </row>
    <row r="10461" spans="1:4" x14ac:dyDescent="0.6">
      <c r="A10461" s="20"/>
      <c r="B10461" s="21"/>
      <c r="C10461" s="16"/>
      <c r="D10461" s="8"/>
    </row>
    <row r="10462" spans="1:4" x14ac:dyDescent="0.6">
      <c r="A10462" s="20"/>
      <c r="B10462" s="21"/>
      <c r="C10462" s="16"/>
      <c r="D10462" s="8"/>
    </row>
    <row r="10463" spans="1:4" x14ac:dyDescent="0.6">
      <c r="A10463" s="20"/>
      <c r="B10463" s="21"/>
      <c r="C10463" s="16"/>
      <c r="D10463" s="8"/>
    </row>
    <row r="10464" spans="1:4" x14ac:dyDescent="0.6">
      <c r="A10464" s="20"/>
      <c r="B10464" s="21"/>
      <c r="C10464" s="16"/>
      <c r="D10464" s="8"/>
    </row>
    <row r="10465" spans="1:4" x14ac:dyDescent="0.6">
      <c r="A10465" s="20"/>
      <c r="B10465" s="21"/>
      <c r="C10465" s="16"/>
      <c r="D10465" s="8"/>
    </row>
    <row r="10466" spans="1:4" x14ac:dyDescent="0.6">
      <c r="A10466" s="20"/>
      <c r="B10466" s="21"/>
      <c r="C10466" s="16"/>
      <c r="D10466" s="8"/>
    </row>
    <row r="10467" spans="1:4" x14ac:dyDescent="0.6">
      <c r="A10467" s="20"/>
      <c r="B10467" s="21"/>
      <c r="C10467" s="16"/>
      <c r="D10467" s="8"/>
    </row>
    <row r="10468" spans="1:4" x14ac:dyDescent="0.6">
      <c r="A10468" s="20"/>
      <c r="B10468" s="21"/>
      <c r="C10468" s="16"/>
      <c r="D10468" s="8"/>
    </row>
    <row r="10469" spans="1:4" x14ac:dyDescent="0.6">
      <c r="A10469" s="20"/>
      <c r="B10469" s="21"/>
      <c r="C10469" s="16"/>
      <c r="D10469" s="8"/>
    </row>
    <row r="10470" spans="1:4" x14ac:dyDescent="0.6">
      <c r="A10470" s="20"/>
      <c r="B10470" s="21"/>
      <c r="C10470" s="16"/>
      <c r="D10470" s="8"/>
    </row>
    <row r="10471" spans="1:4" x14ac:dyDescent="0.6">
      <c r="A10471" s="20"/>
      <c r="B10471" s="21"/>
      <c r="C10471" s="16"/>
      <c r="D10471" s="8"/>
    </row>
    <row r="10472" spans="1:4" x14ac:dyDescent="0.6">
      <c r="A10472" s="20"/>
      <c r="B10472" s="21"/>
      <c r="C10472" s="16"/>
      <c r="D10472" s="8"/>
    </row>
    <row r="10473" spans="1:4" x14ac:dyDescent="0.6">
      <c r="A10473" s="20"/>
      <c r="B10473" s="21"/>
      <c r="C10473" s="16"/>
      <c r="D10473" s="8"/>
    </row>
    <row r="10474" spans="1:4" x14ac:dyDescent="0.6">
      <c r="A10474" s="20"/>
      <c r="B10474" s="21"/>
      <c r="C10474" s="16"/>
      <c r="D10474" s="8"/>
    </row>
    <row r="10475" spans="1:4" x14ac:dyDescent="0.6">
      <c r="A10475" s="20"/>
      <c r="B10475" s="21"/>
      <c r="C10475" s="16"/>
      <c r="D10475" s="8"/>
    </row>
    <row r="10476" spans="1:4" x14ac:dyDescent="0.6">
      <c r="A10476" s="20"/>
      <c r="B10476" s="21"/>
      <c r="C10476" s="16"/>
      <c r="D10476" s="8"/>
    </row>
    <row r="10477" spans="1:4" x14ac:dyDescent="0.6">
      <c r="A10477" s="20"/>
      <c r="B10477" s="21"/>
      <c r="C10477" s="16"/>
      <c r="D10477" s="8"/>
    </row>
    <row r="10478" spans="1:4" x14ac:dyDescent="0.6">
      <c r="A10478" s="20"/>
      <c r="B10478" s="21"/>
      <c r="C10478" s="16"/>
      <c r="D10478" s="8"/>
    </row>
    <row r="10479" spans="1:4" x14ac:dyDescent="0.6">
      <c r="A10479" s="20"/>
      <c r="B10479" s="21"/>
      <c r="C10479" s="16"/>
      <c r="D10479" s="8"/>
    </row>
    <row r="10480" spans="1:4" x14ac:dyDescent="0.6">
      <c r="A10480" s="20"/>
      <c r="B10480" s="21"/>
      <c r="C10480" s="16"/>
      <c r="D10480" s="8"/>
    </row>
    <row r="10481" spans="1:4" x14ac:dyDescent="0.6">
      <c r="A10481" s="20"/>
      <c r="B10481" s="21"/>
      <c r="C10481" s="16"/>
      <c r="D10481" s="8"/>
    </row>
    <row r="10482" spans="1:4" x14ac:dyDescent="0.6">
      <c r="A10482" s="20"/>
      <c r="B10482" s="21"/>
      <c r="C10482" s="16"/>
      <c r="D10482" s="8"/>
    </row>
    <row r="10483" spans="1:4" x14ac:dyDescent="0.6">
      <c r="A10483" s="20"/>
      <c r="B10483" s="21"/>
      <c r="C10483" s="16"/>
      <c r="D10483" s="8"/>
    </row>
    <row r="10484" spans="1:4" x14ac:dyDescent="0.6">
      <c r="A10484" s="20"/>
      <c r="B10484" s="21"/>
      <c r="C10484" s="16"/>
      <c r="D10484" s="8"/>
    </row>
    <row r="10485" spans="1:4" x14ac:dyDescent="0.6">
      <c r="A10485" s="20"/>
      <c r="B10485" s="21"/>
      <c r="C10485" s="16"/>
      <c r="D10485" s="8"/>
    </row>
    <row r="10486" spans="1:4" x14ac:dyDescent="0.6">
      <c r="A10486" s="20"/>
      <c r="B10486" s="21"/>
      <c r="C10486" s="16"/>
      <c r="D10486" s="8"/>
    </row>
    <row r="10487" spans="1:4" x14ac:dyDescent="0.6">
      <c r="A10487" s="20"/>
      <c r="B10487" s="21"/>
      <c r="C10487" s="16"/>
      <c r="D10487" s="8"/>
    </row>
    <row r="10488" spans="1:4" x14ac:dyDescent="0.6">
      <c r="A10488" s="20"/>
      <c r="B10488" s="21"/>
      <c r="C10488" s="16"/>
      <c r="D10488" s="8"/>
    </row>
    <row r="10489" spans="1:4" x14ac:dyDescent="0.6">
      <c r="A10489" s="20"/>
      <c r="B10489" s="21"/>
      <c r="C10489" s="16"/>
      <c r="D10489" s="8"/>
    </row>
    <row r="10490" spans="1:4" x14ac:dyDescent="0.6">
      <c r="A10490" s="20"/>
      <c r="B10490" s="21"/>
      <c r="C10490" s="16"/>
      <c r="D10490" s="8"/>
    </row>
    <row r="10491" spans="1:4" x14ac:dyDescent="0.6">
      <c r="A10491" s="20"/>
      <c r="B10491" s="21"/>
      <c r="C10491" s="16"/>
      <c r="D10491" s="8"/>
    </row>
    <row r="10492" spans="1:4" x14ac:dyDescent="0.6">
      <c r="A10492" s="20"/>
      <c r="B10492" s="21"/>
      <c r="C10492" s="16"/>
      <c r="D10492" s="8"/>
    </row>
    <row r="10493" spans="1:4" x14ac:dyDescent="0.6">
      <c r="A10493" s="20"/>
      <c r="B10493" s="21"/>
      <c r="C10493" s="16"/>
      <c r="D10493" s="8"/>
    </row>
    <row r="10494" spans="1:4" x14ac:dyDescent="0.6">
      <c r="A10494" s="20"/>
      <c r="B10494" s="21"/>
      <c r="C10494" s="16"/>
      <c r="D10494" s="8"/>
    </row>
    <row r="10495" spans="1:4" x14ac:dyDescent="0.6">
      <c r="A10495" s="20"/>
      <c r="B10495" s="21"/>
      <c r="C10495" s="16"/>
      <c r="D10495" s="8"/>
    </row>
    <row r="10496" spans="1:4" x14ac:dyDescent="0.6">
      <c r="A10496" s="20"/>
      <c r="B10496" s="21"/>
      <c r="C10496" s="16"/>
      <c r="D10496" s="8"/>
    </row>
    <row r="10497" spans="1:4" x14ac:dyDescent="0.6">
      <c r="A10497" s="20"/>
      <c r="B10497" s="21"/>
      <c r="C10497" s="16"/>
      <c r="D10497" s="8"/>
    </row>
    <row r="10498" spans="1:4" x14ac:dyDescent="0.6">
      <c r="A10498" s="20"/>
      <c r="B10498" s="21"/>
      <c r="C10498" s="16"/>
      <c r="D10498" s="8"/>
    </row>
    <row r="10499" spans="1:4" x14ac:dyDescent="0.6">
      <c r="A10499" s="20"/>
      <c r="B10499" s="21"/>
      <c r="C10499" s="16"/>
      <c r="D10499" s="8"/>
    </row>
    <row r="10500" spans="1:4" x14ac:dyDescent="0.6">
      <c r="A10500" s="20"/>
      <c r="B10500" s="21"/>
      <c r="C10500" s="16"/>
      <c r="D10500" s="8"/>
    </row>
    <row r="10501" spans="1:4" x14ac:dyDescent="0.6">
      <c r="A10501" s="20"/>
      <c r="B10501" s="21"/>
      <c r="C10501" s="16"/>
      <c r="D10501" s="8"/>
    </row>
    <row r="10502" spans="1:4" x14ac:dyDescent="0.6">
      <c r="A10502" s="20"/>
      <c r="B10502" s="21"/>
      <c r="C10502" s="16"/>
      <c r="D10502" s="8"/>
    </row>
    <row r="10503" spans="1:4" x14ac:dyDescent="0.6">
      <c r="A10503" s="20"/>
      <c r="B10503" s="21"/>
      <c r="C10503" s="16"/>
      <c r="D10503" s="8"/>
    </row>
    <row r="10504" spans="1:4" x14ac:dyDescent="0.6">
      <c r="A10504" s="20"/>
      <c r="B10504" s="21"/>
      <c r="C10504" s="16"/>
      <c r="D10504" s="8"/>
    </row>
    <row r="10505" spans="1:4" x14ac:dyDescent="0.6">
      <c r="A10505" s="20"/>
      <c r="B10505" s="21"/>
      <c r="C10505" s="16"/>
      <c r="D10505" s="8"/>
    </row>
    <row r="10506" spans="1:4" x14ac:dyDescent="0.6">
      <c r="A10506" s="20"/>
      <c r="B10506" s="21"/>
      <c r="C10506" s="16"/>
      <c r="D10506" s="8"/>
    </row>
    <row r="10507" spans="1:4" x14ac:dyDescent="0.6">
      <c r="A10507" s="20"/>
      <c r="B10507" s="21"/>
      <c r="C10507" s="16"/>
      <c r="D10507" s="8"/>
    </row>
    <row r="10508" spans="1:4" x14ac:dyDescent="0.6">
      <c r="A10508" s="20"/>
      <c r="B10508" s="21"/>
      <c r="C10508" s="16"/>
      <c r="D10508" s="8"/>
    </row>
    <row r="10509" spans="1:4" x14ac:dyDescent="0.6">
      <c r="A10509" s="20"/>
      <c r="B10509" s="21"/>
      <c r="C10509" s="16"/>
      <c r="D10509" s="8"/>
    </row>
    <row r="10510" spans="1:4" x14ac:dyDescent="0.6">
      <c r="A10510" s="20"/>
      <c r="B10510" s="21"/>
      <c r="C10510" s="16"/>
      <c r="D10510" s="8"/>
    </row>
    <row r="10511" spans="1:4" x14ac:dyDescent="0.6">
      <c r="A10511" s="20"/>
      <c r="B10511" s="21"/>
      <c r="C10511" s="16"/>
      <c r="D10511" s="8"/>
    </row>
    <row r="10512" spans="1:4" x14ac:dyDescent="0.6">
      <c r="A10512" s="20"/>
      <c r="B10512" s="21"/>
      <c r="C10512" s="16"/>
      <c r="D10512" s="8"/>
    </row>
    <row r="10513" spans="1:4" x14ac:dyDescent="0.6">
      <c r="A10513" s="20"/>
      <c r="B10513" s="21"/>
      <c r="C10513" s="16"/>
      <c r="D10513" s="8"/>
    </row>
    <row r="10514" spans="1:4" x14ac:dyDescent="0.6">
      <c r="A10514" s="20"/>
      <c r="B10514" s="21"/>
      <c r="C10514" s="16"/>
      <c r="D10514" s="8"/>
    </row>
    <row r="10515" spans="1:4" x14ac:dyDescent="0.6">
      <c r="A10515" s="20"/>
      <c r="B10515" s="21"/>
      <c r="C10515" s="16"/>
      <c r="D10515" s="8"/>
    </row>
    <row r="10516" spans="1:4" x14ac:dyDescent="0.6">
      <c r="A10516" s="20"/>
      <c r="B10516" s="21"/>
      <c r="C10516" s="16"/>
      <c r="D10516" s="8"/>
    </row>
    <row r="10517" spans="1:4" x14ac:dyDescent="0.6">
      <c r="A10517" s="20"/>
      <c r="B10517" s="21"/>
      <c r="C10517" s="16"/>
      <c r="D10517" s="8"/>
    </row>
    <row r="10518" spans="1:4" x14ac:dyDescent="0.6">
      <c r="A10518" s="20"/>
      <c r="B10518" s="21"/>
      <c r="C10518" s="16"/>
      <c r="D10518" s="8"/>
    </row>
    <row r="10519" spans="1:4" x14ac:dyDescent="0.6">
      <c r="A10519" s="20"/>
      <c r="B10519" s="21"/>
      <c r="C10519" s="16"/>
      <c r="D10519" s="8"/>
    </row>
    <row r="10520" spans="1:4" x14ac:dyDescent="0.6">
      <c r="A10520" s="20"/>
      <c r="B10520" s="21"/>
      <c r="C10520" s="16"/>
      <c r="D10520" s="8"/>
    </row>
    <row r="10521" spans="1:4" x14ac:dyDescent="0.6">
      <c r="A10521" s="20"/>
      <c r="B10521" s="21"/>
      <c r="C10521" s="16"/>
      <c r="D10521" s="8"/>
    </row>
    <row r="10522" spans="1:4" x14ac:dyDescent="0.6">
      <c r="A10522" s="20"/>
      <c r="B10522" s="21"/>
      <c r="C10522" s="16"/>
      <c r="D10522" s="8"/>
    </row>
    <row r="10523" spans="1:4" x14ac:dyDescent="0.6">
      <c r="A10523" s="20"/>
      <c r="B10523" s="21"/>
      <c r="C10523" s="16"/>
      <c r="D10523" s="8"/>
    </row>
    <row r="10524" spans="1:4" x14ac:dyDescent="0.6">
      <c r="A10524" s="20"/>
      <c r="B10524" s="21"/>
      <c r="C10524" s="16"/>
      <c r="D10524" s="8"/>
    </row>
    <row r="10525" spans="1:4" x14ac:dyDescent="0.6">
      <c r="A10525" s="20"/>
      <c r="B10525" s="21"/>
      <c r="C10525" s="16"/>
      <c r="D10525" s="8"/>
    </row>
    <row r="10526" spans="1:4" x14ac:dyDescent="0.6">
      <c r="A10526" s="20"/>
      <c r="B10526" s="21"/>
      <c r="C10526" s="16"/>
      <c r="D10526" s="8"/>
    </row>
    <row r="10527" spans="1:4" x14ac:dyDescent="0.6">
      <c r="A10527" s="20"/>
      <c r="B10527" s="21"/>
      <c r="C10527" s="16"/>
      <c r="D10527" s="8"/>
    </row>
    <row r="10528" spans="1:4" x14ac:dyDescent="0.6">
      <c r="A10528" s="20"/>
      <c r="B10528" s="21"/>
      <c r="C10528" s="16"/>
      <c r="D10528" s="8"/>
    </row>
    <row r="10529" spans="1:4" x14ac:dyDescent="0.6">
      <c r="A10529" s="20"/>
      <c r="B10529" s="21"/>
      <c r="C10529" s="16"/>
      <c r="D10529" s="8"/>
    </row>
    <row r="10530" spans="1:4" x14ac:dyDescent="0.6">
      <c r="A10530" s="20"/>
      <c r="B10530" s="21"/>
      <c r="C10530" s="16"/>
      <c r="D10530" s="8"/>
    </row>
    <row r="10531" spans="1:4" x14ac:dyDescent="0.6">
      <c r="A10531" s="20"/>
      <c r="B10531" s="21"/>
      <c r="C10531" s="16"/>
      <c r="D10531" s="8"/>
    </row>
    <row r="10532" spans="1:4" x14ac:dyDescent="0.6">
      <c r="A10532" s="20"/>
      <c r="B10532" s="21"/>
      <c r="C10532" s="16"/>
      <c r="D10532" s="8"/>
    </row>
    <row r="10533" spans="1:4" x14ac:dyDescent="0.6">
      <c r="A10533" s="20"/>
      <c r="B10533" s="21"/>
      <c r="C10533" s="16"/>
      <c r="D10533" s="8"/>
    </row>
    <row r="10534" spans="1:4" x14ac:dyDescent="0.6">
      <c r="A10534" s="20"/>
      <c r="B10534" s="21"/>
      <c r="C10534" s="16"/>
      <c r="D10534" s="8"/>
    </row>
    <row r="10535" spans="1:4" x14ac:dyDescent="0.6">
      <c r="A10535" s="20"/>
      <c r="B10535" s="21"/>
      <c r="C10535" s="16"/>
      <c r="D10535" s="8"/>
    </row>
    <row r="10536" spans="1:4" x14ac:dyDescent="0.6">
      <c r="A10536" s="20"/>
      <c r="B10536" s="21"/>
      <c r="C10536" s="16"/>
      <c r="D10536" s="8"/>
    </row>
    <row r="10537" spans="1:4" x14ac:dyDescent="0.6">
      <c r="A10537" s="20"/>
      <c r="B10537" s="21"/>
      <c r="C10537" s="16"/>
      <c r="D10537" s="8"/>
    </row>
    <row r="10538" spans="1:4" x14ac:dyDescent="0.6">
      <c r="A10538" s="20"/>
      <c r="B10538" s="21"/>
      <c r="C10538" s="16"/>
      <c r="D10538" s="8"/>
    </row>
    <row r="10539" spans="1:4" x14ac:dyDescent="0.6">
      <c r="A10539" s="20"/>
      <c r="B10539" s="21"/>
      <c r="C10539" s="16"/>
      <c r="D10539" s="8"/>
    </row>
    <row r="10540" spans="1:4" x14ac:dyDescent="0.6">
      <c r="A10540" s="20"/>
      <c r="B10540" s="21"/>
      <c r="C10540" s="16"/>
      <c r="D10540" s="8"/>
    </row>
    <row r="10541" spans="1:4" x14ac:dyDescent="0.6">
      <c r="A10541" s="20"/>
      <c r="B10541" s="21"/>
      <c r="C10541" s="16"/>
      <c r="D10541" s="8"/>
    </row>
    <row r="10542" spans="1:4" x14ac:dyDescent="0.6">
      <c r="A10542" s="20"/>
      <c r="B10542" s="21"/>
      <c r="C10542" s="16"/>
      <c r="D10542" s="8"/>
    </row>
    <row r="10543" spans="1:4" x14ac:dyDescent="0.6">
      <c r="A10543" s="20"/>
      <c r="B10543" s="21"/>
      <c r="C10543" s="16"/>
      <c r="D10543" s="8"/>
    </row>
    <row r="10544" spans="1:4" x14ac:dyDescent="0.6">
      <c r="A10544" s="20"/>
      <c r="B10544" s="21"/>
      <c r="C10544" s="16"/>
      <c r="D10544" s="8"/>
    </row>
    <row r="10545" spans="1:4" x14ac:dyDescent="0.6">
      <c r="A10545" s="20"/>
      <c r="B10545" s="21"/>
      <c r="C10545" s="16"/>
      <c r="D10545" s="8"/>
    </row>
    <row r="10546" spans="1:4" x14ac:dyDescent="0.6">
      <c r="A10546" s="20"/>
      <c r="B10546" s="21"/>
      <c r="C10546" s="16"/>
      <c r="D10546" s="8"/>
    </row>
    <row r="10547" spans="1:4" x14ac:dyDescent="0.6">
      <c r="A10547" s="20"/>
      <c r="B10547" s="21"/>
      <c r="C10547" s="16"/>
      <c r="D10547" s="8"/>
    </row>
    <row r="10548" spans="1:4" x14ac:dyDescent="0.6">
      <c r="A10548" s="20"/>
      <c r="B10548" s="21"/>
      <c r="C10548" s="16"/>
      <c r="D10548" s="8"/>
    </row>
    <row r="10549" spans="1:4" x14ac:dyDescent="0.6">
      <c r="A10549" s="20"/>
      <c r="B10549" s="21"/>
      <c r="C10549" s="16"/>
      <c r="D10549" s="8"/>
    </row>
    <row r="10550" spans="1:4" x14ac:dyDescent="0.6">
      <c r="A10550" s="20"/>
      <c r="B10550" s="21"/>
      <c r="C10550" s="16"/>
      <c r="D10550" s="8"/>
    </row>
    <row r="10551" spans="1:4" x14ac:dyDescent="0.6">
      <c r="A10551" s="20"/>
      <c r="B10551" s="21"/>
      <c r="C10551" s="16"/>
      <c r="D10551" s="8"/>
    </row>
    <row r="10552" spans="1:4" x14ac:dyDescent="0.6">
      <c r="A10552" s="20"/>
      <c r="B10552" s="21"/>
      <c r="C10552" s="16"/>
      <c r="D10552" s="8"/>
    </row>
    <row r="10553" spans="1:4" x14ac:dyDescent="0.6">
      <c r="A10553" s="20"/>
      <c r="B10553" s="21"/>
      <c r="C10553" s="16"/>
      <c r="D10553" s="8"/>
    </row>
    <row r="10554" spans="1:4" x14ac:dyDescent="0.6">
      <c r="A10554" s="20"/>
      <c r="B10554" s="21"/>
      <c r="C10554" s="16"/>
      <c r="D10554" s="8"/>
    </row>
    <row r="10555" spans="1:4" x14ac:dyDescent="0.6">
      <c r="A10555" s="20"/>
      <c r="B10555" s="21"/>
      <c r="C10555" s="16"/>
      <c r="D10555" s="8"/>
    </row>
    <row r="10556" spans="1:4" x14ac:dyDescent="0.6">
      <c r="A10556" s="20"/>
      <c r="B10556" s="21"/>
      <c r="C10556" s="16"/>
      <c r="D10556" s="8"/>
    </row>
    <row r="10557" spans="1:4" x14ac:dyDescent="0.6">
      <c r="A10557" s="20"/>
      <c r="B10557" s="21"/>
      <c r="C10557" s="16"/>
      <c r="D10557" s="8"/>
    </row>
    <row r="10558" spans="1:4" x14ac:dyDescent="0.6">
      <c r="A10558" s="20"/>
      <c r="B10558" s="21"/>
      <c r="C10558" s="16"/>
      <c r="D10558" s="8"/>
    </row>
    <row r="10559" spans="1:4" x14ac:dyDescent="0.6">
      <c r="A10559" s="20"/>
      <c r="B10559" s="21"/>
      <c r="C10559" s="16"/>
      <c r="D10559" s="8"/>
    </row>
    <row r="10560" spans="1:4" x14ac:dyDescent="0.6">
      <c r="A10560" s="20"/>
      <c r="B10560" s="21"/>
      <c r="C10560" s="16"/>
      <c r="D10560" s="8"/>
    </row>
    <row r="10561" spans="1:4" x14ac:dyDescent="0.6">
      <c r="A10561" s="20"/>
      <c r="B10561" s="21"/>
      <c r="C10561" s="16"/>
      <c r="D10561" s="8"/>
    </row>
    <row r="10562" spans="1:4" x14ac:dyDescent="0.6">
      <c r="A10562" s="20"/>
      <c r="B10562" s="21"/>
      <c r="C10562" s="16"/>
      <c r="D10562" s="8"/>
    </row>
    <row r="10563" spans="1:4" x14ac:dyDescent="0.6">
      <c r="A10563" s="20"/>
      <c r="B10563" s="21"/>
      <c r="C10563" s="16"/>
      <c r="D10563" s="8"/>
    </row>
    <row r="10564" spans="1:4" x14ac:dyDescent="0.6">
      <c r="A10564" s="20"/>
      <c r="B10564" s="21"/>
      <c r="C10564" s="16"/>
      <c r="D10564" s="8"/>
    </row>
    <row r="10565" spans="1:4" x14ac:dyDescent="0.6">
      <c r="A10565" s="20"/>
      <c r="B10565" s="21"/>
      <c r="C10565" s="16"/>
      <c r="D10565" s="8"/>
    </row>
    <row r="10566" spans="1:4" x14ac:dyDescent="0.6">
      <c r="A10566" s="20"/>
      <c r="B10566" s="21"/>
      <c r="C10566" s="16"/>
      <c r="D10566" s="8"/>
    </row>
    <row r="10567" spans="1:4" x14ac:dyDescent="0.6">
      <c r="A10567" s="20"/>
      <c r="B10567" s="21"/>
      <c r="C10567" s="16"/>
      <c r="D10567" s="8"/>
    </row>
    <row r="10568" spans="1:4" x14ac:dyDescent="0.6">
      <c r="A10568" s="20"/>
      <c r="B10568" s="21"/>
      <c r="C10568" s="16"/>
      <c r="D10568" s="8"/>
    </row>
    <row r="10569" spans="1:4" x14ac:dyDescent="0.6">
      <c r="A10569" s="20"/>
      <c r="B10569" s="21"/>
      <c r="C10569" s="16"/>
      <c r="D10569" s="8"/>
    </row>
    <row r="10570" spans="1:4" x14ac:dyDescent="0.6">
      <c r="A10570" s="20"/>
      <c r="B10570" s="21"/>
      <c r="C10570" s="16"/>
      <c r="D10570" s="8"/>
    </row>
    <row r="10571" spans="1:4" x14ac:dyDescent="0.6">
      <c r="A10571" s="20"/>
      <c r="B10571" s="21"/>
      <c r="C10571" s="16"/>
      <c r="D10571" s="8"/>
    </row>
    <row r="10572" spans="1:4" x14ac:dyDescent="0.6">
      <c r="A10572" s="20"/>
      <c r="B10572" s="21"/>
      <c r="C10572" s="16"/>
      <c r="D10572" s="8"/>
    </row>
    <row r="10573" spans="1:4" x14ac:dyDescent="0.6">
      <c r="A10573" s="20"/>
      <c r="B10573" s="21"/>
      <c r="C10573" s="16"/>
      <c r="D10573" s="8"/>
    </row>
    <row r="10574" spans="1:4" x14ac:dyDescent="0.6">
      <c r="A10574" s="20"/>
      <c r="B10574" s="21"/>
      <c r="C10574" s="16"/>
      <c r="D10574" s="8"/>
    </row>
    <row r="10575" spans="1:4" x14ac:dyDescent="0.6">
      <c r="A10575" s="20"/>
      <c r="B10575" s="21"/>
      <c r="C10575" s="16"/>
      <c r="D10575" s="8"/>
    </row>
    <row r="10576" spans="1:4" x14ac:dyDescent="0.6">
      <c r="A10576" s="20"/>
      <c r="B10576" s="21"/>
      <c r="C10576" s="16"/>
      <c r="D10576" s="8"/>
    </row>
    <row r="10577" spans="1:4" x14ac:dyDescent="0.6">
      <c r="A10577" s="20"/>
      <c r="B10577" s="21"/>
      <c r="C10577" s="16"/>
      <c r="D10577" s="8"/>
    </row>
    <row r="10578" spans="1:4" x14ac:dyDescent="0.6">
      <c r="A10578" s="20"/>
      <c r="B10578" s="21"/>
      <c r="C10578" s="16"/>
      <c r="D10578" s="8"/>
    </row>
    <row r="10579" spans="1:4" x14ac:dyDescent="0.6">
      <c r="A10579" s="20"/>
      <c r="B10579" s="21"/>
      <c r="C10579" s="16"/>
      <c r="D10579" s="8"/>
    </row>
    <row r="10580" spans="1:4" x14ac:dyDescent="0.6">
      <c r="A10580" s="20"/>
      <c r="B10580" s="21"/>
      <c r="C10580" s="16"/>
      <c r="D10580" s="8"/>
    </row>
    <row r="10581" spans="1:4" x14ac:dyDescent="0.6">
      <c r="A10581" s="20"/>
      <c r="B10581" s="21"/>
      <c r="C10581" s="16"/>
      <c r="D10581" s="8"/>
    </row>
    <row r="10582" spans="1:4" x14ac:dyDescent="0.6">
      <c r="A10582" s="20"/>
      <c r="B10582" s="21"/>
      <c r="C10582" s="16"/>
      <c r="D10582" s="8"/>
    </row>
    <row r="10583" spans="1:4" x14ac:dyDescent="0.6">
      <c r="A10583" s="20"/>
      <c r="B10583" s="21"/>
      <c r="C10583" s="16"/>
      <c r="D10583" s="8"/>
    </row>
    <row r="10584" spans="1:4" x14ac:dyDescent="0.6">
      <c r="A10584" s="20"/>
      <c r="B10584" s="21"/>
      <c r="C10584" s="16"/>
      <c r="D10584" s="8"/>
    </row>
    <row r="10585" spans="1:4" x14ac:dyDescent="0.6">
      <c r="A10585" s="20"/>
      <c r="B10585" s="21"/>
      <c r="C10585" s="16"/>
      <c r="D10585" s="8"/>
    </row>
    <row r="10586" spans="1:4" x14ac:dyDescent="0.6">
      <c r="A10586" s="20"/>
      <c r="B10586" s="21"/>
      <c r="C10586" s="16"/>
      <c r="D10586" s="8"/>
    </row>
    <row r="10587" spans="1:4" x14ac:dyDescent="0.6">
      <c r="A10587" s="20"/>
      <c r="B10587" s="21"/>
      <c r="C10587" s="16"/>
      <c r="D10587" s="8"/>
    </row>
    <row r="10588" spans="1:4" x14ac:dyDescent="0.6">
      <c r="A10588" s="20"/>
      <c r="B10588" s="21"/>
      <c r="C10588" s="16"/>
      <c r="D10588" s="8"/>
    </row>
    <row r="10589" spans="1:4" x14ac:dyDescent="0.6">
      <c r="A10589" s="20"/>
      <c r="B10589" s="21"/>
      <c r="C10589" s="16"/>
      <c r="D10589" s="8"/>
    </row>
    <row r="10590" spans="1:4" x14ac:dyDescent="0.6">
      <c r="A10590" s="20"/>
      <c r="B10590" s="21"/>
      <c r="C10590" s="16"/>
      <c r="D10590" s="8"/>
    </row>
    <row r="10591" spans="1:4" x14ac:dyDescent="0.6">
      <c r="A10591" s="20"/>
      <c r="B10591" s="21"/>
      <c r="C10591" s="16"/>
      <c r="D10591" s="8"/>
    </row>
    <row r="10592" spans="1:4" x14ac:dyDescent="0.6">
      <c r="A10592" s="20"/>
      <c r="B10592" s="21"/>
      <c r="C10592" s="16"/>
      <c r="D10592" s="8"/>
    </row>
    <row r="10593" spans="1:4" x14ac:dyDescent="0.6">
      <c r="A10593" s="20"/>
      <c r="B10593" s="21"/>
      <c r="C10593" s="16"/>
      <c r="D10593" s="8"/>
    </row>
    <row r="10594" spans="1:4" x14ac:dyDescent="0.6">
      <c r="A10594" s="20"/>
      <c r="B10594" s="21"/>
      <c r="C10594" s="16"/>
      <c r="D10594" s="8"/>
    </row>
    <row r="10595" spans="1:4" x14ac:dyDescent="0.6">
      <c r="A10595" s="20"/>
      <c r="B10595" s="21"/>
      <c r="C10595" s="16"/>
      <c r="D10595" s="8"/>
    </row>
    <row r="10596" spans="1:4" x14ac:dyDescent="0.6">
      <c r="A10596" s="20"/>
      <c r="B10596" s="21"/>
      <c r="C10596" s="16"/>
      <c r="D10596" s="8"/>
    </row>
    <row r="10597" spans="1:4" x14ac:dyDescent="0.6">
      <c r="A10597" s="20"/>
      <c r="B10597" s="21"/>
      <c r="C10597" s="16"/>
      <c r="D10597" s="8"/>
    </row>
    <row r="10598" spans="1:4" x14ac:dyDescent="0.6">
      <c r="A10598" s="20"/>
      <c r="B10598" s="21"/>
      <c r="C10598" s="16"/>
      <c r="D10598" s="8"/>
    </row>
    <row r="10599" spans="1:4" x14ac:dyDescent="0.6">
      <c r="A10599" s="20"/>
      <c r="B10599" s="21"/>
      <c r="C10599" s="16"/>
      <c r="D10599" s="8"/>
    </row>
    <row r="10600" spans="1:4" x14ac:dyDescent="0.6">
      <c r="A10600" s="20"/>
      <c r="B10600" s="21"/>
      <c r="C10600" s="16"/>
      <c r="D10600" s="8"/>
    </row>
    <row r="10601" spans="1:4" x14ac:dyDescent="0.6">
      <c r="A10601" s="20"/>
      <c r="B10601" s="21"/>
      <c r="C10601" s="16"/>
      <c r="D10601" s="8"/>
    </row>
    <row r="10602" spans="1:4" x14ac:dyDescent="0.6">
      <c r="A10602" s="20"/>
      <c r="B10602" s="21"/>
      <c r="C10602" s="16"/>
      <c r="D10602" s="8"/>
    </row>
    <row r="10603" spans="1:4" x14ac:dyDescent="0.6">
      <c r="A10603" s="20"/>
      <c r="B10603" s="21"/>
      <c r="C10603" s="16"/>
      <c r="D10603" s="8"/>
    </row>
    <row r="10604" spans="1:4" x14ac:dyDescent="0.6">
      <c r="A10604" s="20"/>
      <c r="B10604" s="21"/>
      <c r="C10604" s="16"/>
      <c r="D10604" s="8"/>
    </row>
    <row r="10605" spans="1:4" x14ac:dyDescent="0.6">
      <c r="A10605" s="20"/>
      <c r="B10605" s="21"/>
      <c r="C10605" s="16"/>
      <c r="D10605" s="8"/>
    </row>
    <row r="10606" spans="1:4" x14ac:dyDescent="0.6">
      <c r="A10606" s="20"/>
      <c r="B10606" s="21"/>
      <c r="C10606" s="16"/>
      <c r="D10606" s="8"/>
    </row>
    <row r="10607" spans="1:4" x14ac:dyDescent="0.6">
      <c r="A10607" s="20"/>
      <c r="B10607" s="21"/>
      <c r="C10607" s="16"/>
      <c r="D10607" s="8"/>
    </row>
    <row r="10608" spans="1:4" x14ac:dyDescent="0.6">
      <c r="A10608" s="20"/>
      <c r="B10608" s="21"/>
      <c r="C10608" s="16"/>
      <c r="D10608" s="8"/>
    </row>
    <row r="10609" spans="1:4" x14ac:dyDescent="0.6">
      <c r="A10609" s="20"/>
      <c r="B10609" s="21"/>
      <c r="C10609" s="16"/>
      <c r="D10609" s="8"/>
    </row>
    <row r="10610" spans="1:4" x14ac:dyDescent="0.6">
      <c r="A10610" s="20"/>
      <c r="B10610" s="21"/>
      <c r="C10610" s="16"/>
      <c r="D10610" s="8"/>
    </row>
    <row r="10611" spans="1:4" x14ac:dyDescent="0.6">
      <c r="A10611" s="20"/>
      <c r="B10611" s="21"/>
      <c r="C10611" s="16"/>
      <c r="D10611" s="8"/>
    </row>
    <row r="10612" spans="1:4" x14ac:dyDescent="0.6">
      <c r="A10612" s="20"/>
      <c r="B10612" s="21"/>
      <c r="C10612" s="16"/>
      <c r="D10612" s="8"/>
    </row>
    <row r="10613" spans="1:4" x14ac:dyDescent="0.6">
      <c r="A10613" s="20"/>
      <c r="B10613" s="21"/>
      <c r="C10613" s="16"/>
      <c r="D10613" s="8"/>
    </row>
    <row r="10614" spans="1:4" x14ac:dyDescent="0.6">
      <c r="A10614" s="20"/>
      <c r="B10614" s="21"/>
      <c r="C10614" s="16"/>
      <c r="D10614" s="8"/>
    </row>
    <row r="10615" spans="1:4" x14ac:dyDescent="0.6">
      <c r="A10615" s="20"/>
      <c r="B10615" s="21"/>
      <c r="C10615" s="16"/>
      <c r="D10615" s="8"/>
    </row>
    <row r="10616" spans="1:4" x14ac:dyDescent="0.6">
      <c r="A10616" s="20"/>
      <c r="B10616" s="21"/>
      <c r="C10616" s="16"/>
      <c r="D10616" s="8"/>
    </row>
    <row r="10617" spans="1:4" x14ac:dyDescent="0.6">
      <c r="A10617" s="20"/>
      <c r="B10617" s="21"/>
      <c r="C10617" s="16"/>
      <c r="D10617" s="8"/>
    </row>
    <row r="10618" spans="1:4" x14ac:dyDescent="0.6">
      <c r="A10618" s="20"/>
      <c r="B10618" s="21"/>
      <c r="C10618" s="16"/>
      <c r="D10618" s="8"/>
    </row>
    <row r="10619" spans="1:4" x14ac:dyDescent="0.6">
      <c r="A10619" s="20"/>
      <c r="B10619" s="21"/>
      <c r="C10619" s="16"/>
      <c r="D10619" s="8"/>
    </row>
    <row r="10620" spans="1:4" x14ac:dyDescent="0.6">
      <c r="A10620" s="20"/>
      <c r="B10620" s="21"/>
      <c r="C10620" s="16"/>
      <c r="D10620" s="8"/>
    </row>
    <row r="10621" spans="1:4" x14ac:dyDescent="0.6">
      <c r="A10621" s="20"/>
      <c r="B10621" s="21"/>
      <c r="C10621" s="16"/>
      <c r="D10621" s="8"/>
    </row>
    <row r="10622" spans="1:4" x14ac:dyDescent="0.6">
      <c r="A10622" s="20"/>
      <c r="B10622" s="21"/>
      <c r="C10622" s="16"/>
      <c r="D10622" s="8"/>
    </row>
    <row r="10623" spans="1:4" x14ac:dyDescent="0.6">
      <c r="A10623" s="20"/>
      <c r="B10623" s="21"/>
      <c r="C10623" s="16"/>
      <c r="D10623" s="8"/>
    </row>
    <row r="10624" spans="1:4" x14ac:dyDescent="0.6">
      <c r="A10624" s="20"/>
      <c r="B10624" s="21"/>
      <c r="C10624" s="16"/>
      <c r="D10624" s="8"/>
    </row>
    <row r="10625" spans="1:4" x14ac:dyDescent="0.6">
      <c r="A10625" s="20"/>
      <c r="B10625" s="21"/>
      <c r="C10625" s="16"/>
      <c r="D10625" s="8"/>
    </row>
    <row r="10626" spans="1:4" x14ac:dyDescent="0.6">
      <c r="A10626" s="20"/>
      <c r="B10626" s="21"/>
      <c r="C10626" s="16"/>
      <c r="D10626" s="8"/>
    </row>
    <row r="10627" spans="1:4" x14ac:dyDescent="0.6">
      <c r="A10627" s="20"/>
      <c r="B10627" s="21"/>
      <c r="C10627" s="16"/>
      <c r="D10627" s="8"/>
    </row>
    <row r="10628" spans="1:4" x14ac:dyDescent="0.6">
      <c r="A10628" s="20"/>
      <c r="B10628" s="21"/>
      <c r="C10628" s="16"/>
      <c r="D10628" s="8"/>
    </row>
    <row r="10629" spans="1:4" x14ac:dyDescent="0.6">
      <c r="A10629" s="20"/>
      <c r="B10629" s="21"/>
      <c r="C10629" s="16"/>
      <c r="D10629" s="8"/>
    </row>
    <row r="10630" spans="1:4" x14ac:dyDescent="0.6">
      <c r="A10630" s="20"/>
      <c r="B10630" s="21"/>
      <c r="C10630" s="16"/>
      <c r="D10630" s="8"/>
    </row>
    <row r="10631" spans="1:4" x14ac:dyDescent="0.6">
      <c r="A10631" s="20"/>
      <c r="B10631" s="21"/>
      <c r="C10631" s="16"/>
      <c r="D10631" s="8"/>
    </row>
    <row r="10632" spans="1:4" x14ac:dyDescent="0.6">
      <c r="A10632" s="20"/>
      <c r="B10632" s="21"/>
      <c r="C10632" s="16"/>
      <c r="D10632" s="8"/>
    </row>
    <row r="10633" spans="1:4" x14ac:dyDescent="0.6">
      <c r="A10633" s="20"/>
      <c r="B10633" s="21"/>
      <c r="C10633" s="16"/>
      <c r="D10633" s="8"/>
    </row>
    <row r="10634" spans="1:4" x14ac:dyDescent="0.6">
      <c r="A10634" s="20"/>
      <c r="B10634" s="21"/>
      <c r="C10634" s="16"/>
      <c r="D10634" s="8"/>
    </row>
    <row r="10635" spans="1:4" x14ac:dyDescent="0.6">
      <c r="A10635" s="20"/>
      <c r="B10635" s="21"/>
      <c r="C10635" s="16"/>
      <c r="D10635" s="8"/>
    </row>
    <row r="10636" spans="1:4" x14ac:dyDescent="0.6">
      <c r="A10636" s="20"/>
      <c r="B10636" s="21"/>
      <c r="C10636" s="16"/>
      <c r="D10636" s="8"/>
    </row>
    <row r="10637" spans="1:4" x14ac:dyDescent="0.6">
      <c r="A10637" s="20"/>
      <c r="B10637" s="21"/>
      <c r="C10637" s="16"/>
      <c r="D10637" s="8"/>
    </row>
    <row r="10638" spans="1:4" x14ac:dyDescent="0.6">
      <c r="A10638" s="20"/>
      <c r="B10638" s="21"/>
      <c r="C10638" s="16"/>
      <c r="D10638" s="8"/>
    </row>
    <row r="10639" spans="1:4" x14ac:dyDescent="0.6">
      <c r="A10639" s="20"/>
      <c r="B10639" s="21"/>
      <c r="C10639" s="16"/>
      <c r="D10639" s="8"/>
    </row>
    <row r="10640" spans="1:4" x14ac:dyDescent="0.6">
      <c r="A10640" s="20"/>
      <c r="B10640" s="21"/>
      <c r="C10640" s="16"/>
      <c r="D10640" s="8"/>
    </row>
    <row r="10641" spans="1:4" x14ac:dyDescent="0.6">
      <c r="A10641" s="20"/>
      <c r="B10641" s="21"/>
      <c r="C10641" s="16"/>
      <c r="D10641" s="8"/>
    </row>
    <row r="10642" spans="1:4" x14ac:dyDescent="0.6">
      <c r="A10642" s="20"/>
      <c r="B10642" s="21"/>
      <c r="C10642" s="16"/>
      <c r="D10642" s="8"/>
    </row>
    <row r="10643" spans="1:4" x14ac:dyDescent="0.6">
      <c r="A10643" s="20"/>
      <c r="B10643" s="21"/>
      <c r="C10643" s="16"/>
      <c r="D10643" s="8"/>
    </row>
    <row r="10644" spans="1:4" x14ac:dyDescent="0.6">
      <c r="A10644" s="20"/>
      <c r="B10644" s="21"/>
      <c r="C10644" s="16"/>
      <c r="D10644" s="8"/>
    </row>
    <row r="10645" spans="1:4" x14ac:dyDescent="0.6">
      <c r="A10645" s="20"/>
      <c r="B10645" s="21"/>
      <c r="C10645" s="16"/>
      <c r="D10645" s="8"/>
    </row>
    <row r="10646" spans="1:4" x14ac:dyDescent="0.6">
      <c r="A10646" s="20"/>
      <c r="B10646" s="21"/>
      <c r="C10646" s="16"/>
      <c r="D10646" s="8"/>
    </row>
    <row r="10647" spans="1:4" x14ac:dyDescent="0.6">
      <c r="A10647" s="20"/>
      <c r="B10647" s="21"/>
      <c r="C10647" s="16"/>
      <c r="D10647" s="8"/>
    </row>
    <row r="10648" spans="1:4" x14ac:dyDescent="0.6">
      <c r="A10648" s="20"/>
      <c r="B10648" s="21"/>
      <c r="C10648" s="16"/>
      <c r="D10648" s="8"/>
    </row>
    <row r="10649" spans="1:4" x14ac:dyDescent="0.6">
      <c r="A10649" s="20"/>
      <c r="B10649" s="21"/>
      <c r="C10649" s="16"/>
      <c r="D10649" s="8"/>
    </row>
    <row r="10650" spans="1:4" x14ac:dyDescent="0.6">
      <c r="A10650" s="20"/>
      <c r="B10650" s="21"/>
      <c r="C10650" s="16"/>
      <c r="D10650" s="8"/>
    </row>
    <row r="10651" spans="1:4" x14ac:dyDescent="0.6">
      <c r="A10651" s="20"/>
      <c r="B10651" s="21"/>
      <c r="C10651" s="16"/>
      <c r="D10651" s="8"/>
    </row>
    <row r="10652" spans="1:4" x14ac:dyDescent="0.6">
      <c r="A10652" s="20"/>
      <c r="B10652" s="21"/>
      <c r="C10652" s="16"/>
      <c r="D10652" s="8"/>
    </row>
    <row r="10653" spans="1:4" x14ac:dyDescent="0.6">
      <c r="A10653" s="20"/>
      <c r="B10653" s="21"/>
      <c r="C10653" s="16"/>
      <c r="D10653" s="8"/>
    </row>
    <row r="10654" spans="1:4" x14ac:dyDescent="0.6">
      <c r="A10654" s="20"/>
      <c r="B10654" s="21"/>
      <c r="C10654" s="16"/>
      <c r="D10654" s="8"/>
    </row>
    <row r="10655" spans="1:4" x14ac:dyDescent="0.6">
      <c r="A10655" s="20"/>
      <c r="B10655" s="21"/>
      <c r="C10655" s="16"/>
      <c r="D10655" s="8"/>
    </row>
    <row r="10656" spans="1:4" x14ac:dyDescent="0.6">
      <c r="A10656" s="20"/>
      <c r="B10656" s="21"/>
      <c r="C10656" s="16"/>
      <c r="D10656" s="8"/>
    </row>
    <row r="10657" spans="1:4" x14ac:dyDescent="0.6">
      <c r="A10657" s="20"/>
      <c r="B10657" s="21"/>
      <c r="C10657" s="16"/>
      <c r="D10657" s="8"/>
    </row>
    <row r="10658" spans="1:4" x14ac:dyDescent="0.6">
      <c r="A10658" s="20"/>
      <c r="B10658" s="21"/>
      <c r="C10658" s="16"/>
      <c r="D10658" s="8"/>
    </row>
    <row r="10659" spans="1:4" x14ac:dyDescent="0.6">
      <c r="A10659" s="20"/>
      <c r="B10659" s="21"/>
      <c r="C10659" s="16"/>
      <c r="D10659" s="8"/>
    </row>
    <row r="10660" spans="1:4" x14ac:dyDescent="0.6">
      <c r="A10660" s="20"/>
      <c r="B10660" s="21"/>
      <c r="C10660" s="16"/>
      <c r="D10660" s="8"/>
    </row>
    <row r="10661" spans="1:4" x14ac:dyDescent="0.6">
      <c r="A10661" s="20"/>
      <c r="B10661" s="21"/>
      <c r="C10661" s="16"/>
      <c r="D10661" s="8"/>
    </row>
    <row r="10662" spans="1:4" x14ac:dyDescent="0.6">
      <c r="A10662" s="20"/>
      <c r="B10662" s="21"/>
      <c r="C10662" s="16"/>
      <c r="D10662" s="8"/>
    </row>
    <row r="10663" spans="1:4" x14ac:dyDescent="0.6">
      <c r="A10663" s="20"/>
      <c r="B10663" s="21"/>
      <c r="C10663" s="16"/>
      <c r="D10663" s="8"/>
    </row>
    <row r="10664" spans="1:4" x14ac:dyDescent="0.6">
      <c r="A10664" s="20"/>
      <c r="B10664" s="21"/>
      <c r="C10664" s="16"/>
      <c r="D10664" s="8"/>
    </row>
    <row r="10665" spans="1:4" x14ac:dyDescent="0.6">
      <c r="A10665" s="20"/>
      <c r="B10665" s="21"/>
      <c r="C10665" s="16"/>
      <c r="D10665" s="8"/>
    </row>
    <row r="10666" spans="1:4" x14ac:dyDescent="0.6">
      <c r="A10666" s="20"/>
      <c r="B10666" s="21"/>
      <c r="C10666" s="16"/>
      <c r="D10666" s="8"/>
    </row>
    <row r="10667" spans="1:4" x14ac:dyDescent="0.6">
      <c r="A10667" s="20"/>
      <c r="B10667" s="21"/>
      <c r="C10667" s="16"/>
      <c r="D10667" s="8"/>
    </row>
    <row r="10668" spans="1:4" x14ac:dyDescent="0.6">
      <c r="A10668" s="20"/>
      <c r="B10668" s="21"/>
      <c r="C10668" s="16"/>
      <c r="D10668" s="8"/>
    </row>
    <row r="10669" spans="1:4" x14ac:dyDescent="0.6">
      <c r="A10669" s="20"/>
      <c r="B10669" s="21"/>
      <c r="C10669" s="16"/>
      <c r="D10669" s="8"/>
    </row>
    <row r="10670" spans="1:4" x14ac:dyDescent="0.6">
      <c r="A10670" s="20"/>
      <c r="B10670" s="21"/>
      <c r="C10670" s="16"/>
      <c r="D10670" s="8"/>
    </row>
    <row r="10671" spans="1:4" x14ac:dyDescent="0.6">
      <c r="A10671" s="20"/>
      <c r="B10671" s="21"/>
      <c r="C10671" s="16"/>
      <c r="D10671" s="8"/>
    </row>
    <row r="10672" spans="1:4" x14ac:dyDescent="0.6">
      <c r="A10672" s="20"/>
      <c r="B10672" s="21"/>
      <c r="C10672" s="16"/>
      <c r="D10672" s="8"/>
    </row>
    <row r="10673" spans="1:4" x14ac:dyDescent="0.6">
      <c r="A10673" s="20"/>
      <c r="B10673" s="21"/>
      <c r="C10673" s="16"/>
      <c r="D10673" s="8"/>
    </row>
    <row r="10674" spans="1:4" x14ac:dyDescent="0.6">
      <c r="A10674" s="20"/>
      <c r="B10674" s="21"/>
      <c r="C10674" s="16"/>
      <c r="D10674" s="8"/>
    </row>
    <row r="10675" spans="1:4" x14ac:dyDescent="0.6">
      <c r="A10675" s="20"/>
      <c r="B10675" s="21"/>
      <c r="C10675" s="16"/>
      <c r="D10675" s="8"/>
    </row>
    <row r="10676" spans="1:4" x14ac:dyDescent="0.6">
      <c r="A10676" s="20"/>
      <c r="B10676" s="21"/>
      <c r="C10676" s="16"/>
      <c r="D10676" s="8"/>
    </row>
    <row r="10677" spans="1:4" x14ac:dyDescent="0.6">
      <c r="A10677" s="20"/>
      <c r="B10677" s="21"/>
      <c r="C10677" s="16"/>
      <c r="D10677" s="8"/>
    </row>
    <row r="10678" spans="1:4" x14ac:dyDescent="0.6">
      <c r="A10678" s="20"/>
      <c r="B10678" s="21"/>
      <c r="C10678" s="16"/>
      <c r="D10678" s="8"/>
    </row>
    <row r="10679" spans="1:4" x14ac:dyDescent="0.6">
      <c r="A10679" s="20"/>
      <c r="B10679" s="21"/>
      <c r="C10679" s="16"/>
      <c r="D10679" s="8"/>
    </row>
    <row r="10680" spans="1:4" x14ac:dyDescent="0.6">
      <c r="A10680" s="20"/>
      <c r="B10680" s="21"/>
      <c r="C10680" s="16"/>
      <c r="D10680" s="8"/>
    </row>
    <row r="10681" spans="1:4" x14ac:dyDescent="0.6">
      <c r="A10681" s="20"/>
      <c r="B10681" s="21"/>
      <c r="C10681" s="16"/>
      <c r="D10681" s="8"/>
    </row>
    <row r="10682" spans="1:4" x14ac:dyDescent="0.6">
      <c r="A10682" s="20"/>
      <c r="B10682" s="21"/>
      <c r="C10682" s="16"/>
      <c r="D10682" s="8"/>
    </row>
    <row r="10683" spans="1:4" x14ac:dyDescent="0.6">
      <c r="A10683" s="20"/>
      <c r="B10683" s="21"/>
      <c r="C10683" s="16"/>
      <c r="D10683" s="8"/>
    </row>
    <row r="10684" spans="1:4" x14ac:dyDescent="0.6">
      <c r="A10684" s="20"/>
      <c r="B10684" s="21"/>
      <c r="C10684" s="16"/>
      <c r="D10684" s="8"/>
    </row>
    <row r="10685" spans="1:4" x14ac:dyDescent="0.6">
      <c r="A10685" s="20"/>
      <c r="B10685" s="21"/>
      <c r="C10685" s="16"/>
      <c r="D10685" s="8"/>
    </row>
    <row r="10686" spans="1:4" x14ac:dyDescent="0.6">
      <c r="A10686" s="20"/>
      <c r="B10686" s="21"/>
      <c r="C10686" s="16"/>
      <c r="D10686" s="8"/>
    </row>
    <row r="10687" spans="1:4" x14ac:dyDescent="0.6">
      <c r="A10687" s="20"/>
      <c r="B10687" s="21"/>
      <c r="C10687" s="16"/>
      <c r="D10687" s="8"/>
    </row>
    <row r="10688" spans="1:4" x14ac:dyDescent="0.6">
      <c r="A10688" s="20"/>
      <c r="B10688" s="21"/>
      <c r="C10688" s="16"/>
      <c r="D10688" s="8"/>
    </row>
    <row r="10689" spans="1:4" x14ac:dyDescent="0.6">
      <c r="A10689" s="20"/>
      <c r="B10689" s="21"/>
      <c r="C10689" s="16"/>
      <c r="D10689" s="8"/>
    </row>
    <row r="10690" spans="1:4" x14ac:dyDescent="0.6">
      <c r="A10690" s="20"/>
      <c r="B10690" s="21"/>
      <c r="C10690" s="16"/>
      <c r="D10690" s="8"/>
    </row>
    <row r="10691" spans="1:4" x14ac:dyDescent="0.6">
      <c r="A10691" s="20"/>
      <c r="B10691" s="21"/>
      <c r="C10691" s="16"/>
      <c r="D10691" s="8"/>
    </row>
    <row r="10692" spans="1:4" x14ac:dyDescent="0.6">
      <c r="A10692" s="20"/>
      <c r="B10692" s="21"/>
      <c r="C10692" s="16"/>
      <c r="D10692" s="8"/>
    </row>
    <row r="10693" spans="1:4" x14ac:dyDescent="0.6">
      <c r="A10693" s="20"/>
      <c r="B10693" s="21"/>
      <c r="C10693" s="16"/>
      <c r="D10693" s="8"/>
    </row>
    <row r="10694" spans="1:4" x14ac:dyDescent="0.6">
      <c r="A10694" s="20"/>
      <c r="B10694" s="21"/>
      <c r="C10694" s="16"/>
      <c r="D10694" s="8"/>
    </row>
    <row r="10695" spans="1:4" x14ac:dyDescent="0.6">
      <c r="A10695" s="20"/>
      <c r="B10695" s="21"/>
      <c r="C10695" s="16"/>
      <c r="D10695" s="8"/>
    </row>
    <row r="10696" spans="1:4" x14ac:dyDescent="0.6">
      <c r="A10696" s="20"/>
      <c r="B10696" s="21"/>
      <c r="C10696" s="16"/>
      <c r="D10696" s="8"/>
    </row>
    <row r="10697" spans="1:4" x14ac:dyDescent="0.6">
      <c r="A10697" s="20"/>
      <c r="B10697" s="21"/>
      <c r="C10697" s="16"/>
      <c r="D10697" s="8"/>
    </row>
    <row r="10698" spans="1:4" x14ac:dyDescent="0.6">
      <c r="A10698" s="20"/>
      <c r="B10698" s="21"/>
      <c r="C10698" s="16"/>
      <c r="D10698" s="8"/>
    </row>
    <row r="10699" spans="1:4" x14ac:dyDescent="0.6">
      <c r="A10699" s="20"/>
      <c r="B10699" s="21"/>
      <c r="C10699" s="16"/>
      <c r="D10699" s="8"/>
    </row>
    <row r="10700" spans="1:4" x14ac:dyDescent="0.6">
      <c r="A10700" s="20"/>
      <c r="B10700" s="21"/>
      <c r="C10700" s="16"/>
      <c r="D10700" s="8"/>
    </row>
    <row r="10701" spans="1:4" x14ac:dyDescent="0.6">
      <c r="A10701" s="20"/>
      <c r="B10701" s="21"/>
      <c r="C10701" s="16"/>
      <c r="D10701" s="8"/>
    </row>
    <row r="10702" spans="1:4" x14ac:dyDescent="0.6">
      <c r="A10702" s="20"/>
      <c r="B10702" s="21"/>
      <c r="C10702" s="16"/>
      <c r="D10702" s="8"/>
    </row>
    <row r="10703" spans="1:4" x14ac:dyDescent="0.6">
      <c r="A10703" s="20"/>
      <c r="B10703" s="21"/>
      <c r="C10703" s="16"/>
      <c r="D10703" s="8"/>
    </row>
    <row r="10704" spans="1:4" x14ac:dyDescent="0.6">
      <c r="A10704" s="20"/>
      <c r="B10704" s="21"/>
      <c r="C10704" s="16"/>
      <c r="D10704" s="8"/>
    </row>
    <row r="10705" spans="1:4" x14ac:dyDescent="0.6">
      <c r="A10705" s="20"/>
      <c r="B10705" s="21"/>
      <c r="C10705" s="16"/>
      <c r="D10705" s="8"/>
    </row>
    <row r="10706" spans="1:4" x14ac:dyDescent="0.6">
      <c r="A10706" s="20"/>
      <c r="B10706" s="21"/>
      <c r="C10706" s="16"/>
      <c r="D10706" s="8"/>
    </row>
    <row r="10707" spans="1:4" x14ac:dyDescent="0.6">
      <c r="A10707" s="20"/>
      <c r="B10707" s="21"/>
      <c r="C10707" s="16"/>
      <c r="D10707" s="8"/>
    </row>
    <row r="10708" spans="1:4" x14ac:dyDescent="0.6">
      <c r="A10708" s="20"/>
      <c r="B10708" s="21"/>
      <c r="C10708" s="16"/>
      <c r="D10708" s="8"/>
    </row>
    <row r="10709" spans="1:4" x14ac:dyDescent="0.6">
      <c r="A10709" s="20"/>
      <c r="B10709" s="21"/>
      <c r="C10709" s="16"/>
      <c r="D10709" s="8"/>
    </row>
    <row r="10710" spans="1:4" x14ac:dyDescent="0.6">
      <c r="A10710" s="20"/>
      <c r="B10710" s="21"/>
      <c r="C10710" s="16"/>
      <c r="D10710" s="8"/>
    </row>
    <row r="10711" spans="1:4" x14ac:dyDescent="0.6">
      <c r="A10711" s="20"/>
      <c r="B10711" s="21"/>
      <c r="C10711" s="16"/>
      <c r="D10711" s="8"/>
    </row>
    <row r="10712" spans="1:4" x14ac:dyDescent="0.6">
      <c r="A10712" s="20"/>
      <c r="B10712" s="21"/>
      <c r="C10712" s="16"/>
      <c r="D10712" s="8"/>
    </row>
    <row r="10713" spans="1:4" x14ac:dyDescent="0.6">
      <c r="A10713" s="20"/>
      <c r="B10713" s="21"/>
      <c r="C10713" s="16"/>
      <c r="D10713" s="8"/>
    </row>
    <row r="10714" spans="1:4" x14ac:dyDescent="0.6">
      <c r="A10714" s="20"/>
      <c r="B10714" s="21"/>
      <c r="C10714" s="16"/>
      <c r="D10714" s="8"/>
    </row>
    <row r="10715" spans="1:4" x14ac:dyDescent="0.6">
      <c r="A10715" s="20"/>
      <c r="B10715" s="21"/>
      <c r="C10715" s="16"/>
      <c r="D10715" s="8"/>
    </row>
    <row r="10716" spans="1:4" x14ac:dyDescent="0.6">
      <c r="A10716" s="20"/>
      <c r="B10716" s="21"/>
      <c r="C10716" s="16"/>
      <c r="D10716" s="8"/>
    </row>
    <row r="10717" spans="1:4" x14ac:dyDescent="0.6">
      <c r="A10717" s="20"/>
      <c r="B10717" s="21"/>
      <c r="C10717" s="16"/>
      <c r="D10717" s="8"/>
    </row>
    <row r="10718" spans="1:4" x14ac:dyDescent="0.6">
      <c r="A10718" s="20"/>
      <c r="B10718" s="21"/>
      <c r="C10718" s="16"/>
      <c r="D10718" s="8"/>
    </row>
    <row r="10719" spans="1:4" x14ac:dyDescent="0.6">
      <c r="A10719" s="20"/>
      <c r="B10719" s="21"/>
      <c r="C10719" s="16"/>
      <c r="D10719" s="8"/>
    </row>
    <row r="10720" spans="1:4" x14ac:dyDescent="0.6">
      <c r="A10720" s="20"/>
      <c r="B10720" s="21"/>
      <c r="C10720" s="16"/>
      <c r="D10720" s="8"/>
    </row>
    <row r="10721" spans="1:4" x14ac:dyDescent="0.6">
      <c r="A10721" s="20"/>
      <c r="B10721" s="21"/>
      <c r="C10721" s="16"/>
      <c r="D10721" s="8"/>
    </row>
    <row r="10722" spans="1:4" x14ac:dyDescent="0.6">
      <c r="A10722" s="20"/>
      <c r="B10722" s="21"/>
      <c r="C10722" s="16"/>
      <c r="D10722" s="8"/>
    </row>
    <row r="10723" spans="1:4" x14ac:dyDescent="0.6">
      <c r="A10723" s="20"/>
      <c r="B10723" s="21"/>
      <c r="C10723" s="16"/>
      <c r="D10723" s="8"/>
    </row>
    <row r="10724" spans="1:4" x14ac:dyDescent="0.6">
      <c r="A10724" s="20"/>
      <c r="B10724" s="21"/>
      <c r="C10724" s="16"/>
      <c r="D10724" s="8"/>
    </row>
    <row r="10725" spans="1:4" x14ac:dyDescent="0.6">
      <c r="A10725" s="20"/>
      <c r="B10725" s="21"/>
      <c r="C10725" s="16"/>
      <c r="D10725" s="8"/>
    </row>
    <row r="10726" spans="1:4" x14ac:dyDescent="0.6">
      <c r="A10726" s="20"/>
      <c r="B10726" s="21"/>
      <c r="C10726" s="16"/>
      <c r="D10726" s="8"/>
    </row>
    <row r="10727" spans="1:4" x14ac:dyDescent="0.6">
      <c r="A10727" s="20"/>
      <c r="B10727" s="21"/>
      <c r="C10727" s="16"/>
      <c r="D10727" s="8"/>
    </row>
    <row r="10728" spans="1:4" x14ac:dyDescent="0.6">
      <c r="A10728" s="20"/>
      <c r="B10728" s="21"/>
      <c r="C10728" s="16"/>
      <c r="D10728" s="8"/>
    </row>
    <row r="10729" spans="1:4" x14ac:dyDescent="0.6">
      <c r="A10729" s="20"/>
      <c r="B10729" s="21"/>
      <c r="C10729" s="16"/>
      <c r="D10729" s="8"/>
    </row>
    <row r="10730" spans="1:4" x14ac:dyDescent="0.6">
      <c r="A10730" s="20"/>
      <c r="B10730" s="21"/>
      <c r="C10730" s="16"/>
      <c r="D10730" s="8"/>
    </row>
    <row r="10731" spans="1:4" x14ac:dyDescent="0.6">
      <c r="A10731" s="20"/>
      <c r="B10731" s="21"/>
      <c r="C10731" s="16"/>
      <c r="D10731" s="8"/>
    </row>
    <row r="10732" spans="1:4" x14ac:dyDescent="0.6">
      <c r="A10732" s="20"/>
      <c r="B10732" s="21"/>
      <c r="C10732" s="16"/>
      <c r="D10732" s="8"/>
    </row>
    <row r="10733" spans="1:4" x14ac:dyDescent="0.6">
      <c r="A10733" s="20"/>
      <c r="B10733" s="21"/>
      <c r="C10733" s="16"/>
      <c r="D10733" s="8"/>
    </row>
    <row r="10734" spans="1:4" x14ac:dyDescent="0.6">
      <c r="A10734" s="20"/>
      <c r="B10734" s="21"/>
      <c r="C10734" s="16"/>
      <c r="D10734" s="8"/>
    </row>
    <row r="10735" spans="1:4" x14ac:dyDescent="0.6">
      <c r="A10735" s="20"/>
      <c r="B10735" s="21"/>
      <c r="C10735" s="16"/>
      <c r="D10735" s="8"/>
    </row>
    <row r="10736" spans="1:4" x14ac:dyDescent="0.6">
      <c r="A10736" s="20"/>
      <c r="B10736" s="21"/>
      <c r="C10736" s="16"/>
      <c r="D10736" s="8"/>
    </row>
    <row r="10737" spans="1:4" x14ac:dyDescent="0.6">
      <c r="A10737" s="20"/>
      <c r="B10737" s="21"/>
      <c r="C10737" s="16"/>
      <c r="D10737" s="8"/>
    </row>
    <row r="10738" spans="1:4" x14ac:dyDescent="0.6">
      <c r="A10738" s="20"/>
      <c r="B10738" s="21"/>
      <c r="C10738" s="16"/>
      <c r="D10738" s="8"/>
    </row>
    <row r="10739" spans="1:4" x14ac:dyDescent="0.6">
      <c r="A10739" s="20"/>
      <c r="B10739" s="21"/>
      <c r="C10739" s="16"/>
      <c r="D10739" s="8"/>
    </row>
    <row r="10740" spans="1:4" x14ac:dyDescent="0.6">
      <c r="A10740" s="20"/>
      <c r="B10740" s="21"/>
      <c r="C10740" s="16"/>
      <c r="D10740" s="8"/>
    </row>
    <row r="10741" spans="1:4" x14ac:dyDescent="0.6">
      <c r="A10741" s="20"/>
      <c r="B10741" s="21"/>
      <c r="C10741" s="16"/>
      <c r="D10741" s="8"/>
    </row>
    <row r="10742" spans="1:4" x14ac:dyDescent="0.6">
      <c r="A10742" s="20"/>
      <c r="B10742" s="21"/>
      <c r="C10742" s="16"/>
      <c r="D10742" s="8"/>
    </row>
    <row r="10743" spans="1:4" x14ac:dyDescent="0.6">
      <c r="A10743" s="20"/>
      <c r="B10743" s="21"/>
      <c r="C10743" s="16"/>
      <c r="D10743" s="8"/>
    </row>
    <row r="10744" spans="1:4" x14ac:dyDescent="0.6">
      <c r="A10744" s="20"/>
      <c r="B10744" s="21"/>
      <c r="C10744" s="16"/>
      <c r="D10744" s="8"/>
    </row>
    <row r="10745" spans="1:4" x14ac:dyDescent="0.6">
      <c r="A10745" s="20"/>
      <c r="B10745" s="21"/>
      <c r="C10745" s="16"/>
      <c r="D10745" s="8"/>
    </row>
    <row r="10746" spans="1:4" x14ac:dyDescent="0.6">
      <c r="A10746" s="20"/>
      <c r="B10746" s="21"/>
      <c r="C10746" s="16"/>
      <c r="D10746" s="8"/>
    </row>
    <row r="10747" spans="1:4" x14ac:dyDescent="0.6">
      <c r="A10747" s="20"/>
      <c r="B10747" s="21"/>
      <c r="C10747" s="16"/>
      <c r="D10747" s="8"/>
    </row>
    <row r="10748" spans="1:4" x14ac:dyDescent="0.6">
      <c r="A10748" s="20"/>
      <c r="B10748" s="21"/>
      <c r="C10748" s="16"/>
      <c r="D10748" s="8"/>
    </row>
    <row r="10749" spans="1:4" x14ac:dyDescent="0.6">
      <c r="A10749" s="20"/>
      <c r="B10749" s="21"/>
      <c r="C10749" s="16"/>
      <c r="D10749" s="8"/>
    </row>
    <row r="10750" spans="1:4" x14ac:dyDescent="0.6">
      <c r="A10750" s="20"/>
      <c r="B10750" s="21"/>
      <c r="C10750" s="16"/>
      <c r="D10750" s="8"/>
    </row>
    <row r="10751" spans="1:4" x14ac:dyDescent="0.6">
      <c r="A10751" s="20"/>
      <c r="B10751" s="21"/>
      <c r="C10751" s="16"/>
      <c r="D10751" s="8"/>
    </row>
    <row r="10752" spans="1:4" x14ac:dyDescent="0.6">
      <c r="A10752" s="20"/>
      <c r="B10752" s="21"/>
      <c r="C10752" s="16"/>
      <c r="D10752" s="8"/>
    </row>
    <row r="10753" spans="1:4" x14ac:dyDescent="0.6">
      <c r="A10753" s="20"/>
      <c r="B10753" s="21"/>
      <c r="C10753" s="16"/>
      <c r="D10753" s="8"/>
    </row>
    <row r="10754" spans="1:4" x14ac:dyDescent="0.6">
      <c r="A10754" s="20"/>
      <c r="B10754" s="21"/>
      <c r="C10754" s="16"/>
      <c r="D10754" s="8"/>
    </row>
    <row r="10755" spans="1:4" x14ac:dyDescent="0.6">
      <c r="A10755" s="20"/>
      <c r="B10755" s="21"/>
      <c r="C10755" s="16"/>
      <c r="D10755" s="8"/>
    </row>
    <row r="10756" spans="1:4" x14ac:dyDescent="0.6">
      <c r="A10756" s="20"/>
      <c r="B10756" s="21"/>
      <c r="C10756" s="16"/>
      <c r="D10756" s="8"/>
    </row>
    <row r="10757" spans="1:4" x14ac:dyDescent="0.6">
      <c r="A10757" s="20"/>
      <c r="B10757" s="21"/>
      <c r="C10757" s="16"/>
      <c r="D10757" s="8"/>
    </row>
    <row r="10758" spans="1:4" x14ac:dyDescent="0.6">
      <c r="A10758" s="20"/>
      <c r="B10758" s="21"/>
      <c r="C10758" s="16"/>
      <c r="D10758" s="8"/>
    </row>
    <row r="10759" spans="1:4" x14ac:dyDescent="0.6">
      <c r="A10759" s="20"/>
      <c r="B10759" s="21"/>
      <c r="C10759" s="16"/>
      <c r="D10759" s="8"/>
    </row>
    <row r="10760" spans="1:4" x14ac:dyDescent="0.6">
      <c r="A10760" s="20"/>
      <c r="B10760" s="21"/>
      <c r="C10760" s="16"/>
      <c r="D10760" s="8"/>
    </row>
    <row r="10761" spans="1:4" x14ac:dyDescent="0.6">
      <c r="A10761" s="20"/>
      <c r="B10761" s="21"/>
      <c r="C10761" s="16"/>
      <c r="D10761" s="8"/>
    </row>
    <row r="10762" spans="1:4" x14ac:dyDescent="0.6">
      <c r="A10762" s="20"/>
      <c r="B10762" s="21"/>
      <c r="C10762" s="16"/>
      <c r="D10762" s="8"/>
    </row>
    <row r="10763" spans="1:4" x14ac:dyDescent="0.6">
      <c r="A10763" s="20"/>
      <c r="B10763" s="21"/>
      <c r="C10763" s="16"/>
      <c r="D10763" s="8"/>
    </row>
    <row r="10764" spans="1:4" x14ac:dyDescent="0.6">
      <c r="A10764" s="20"/>
      <c r="B10764" s="21"/>
      <c r="C10764" s="16"/>
      <c r="D10764" s="8"/>
    </row>
    <row r="10765" spans="1:4" x14ac:dyDescent="0.6">
      <c r="A10765" s="20"/>
      <c r="B10765" s="21"/>
      <c r="C10765" s="16"/>
      <c r="D10765" s="8"/>
    </row>
    <row r="10766" spans="1:4" x14ac:dyDescent="0.6">
      <c r="A10766" s="20"/>
      <c r="B10766" s="21"/>
      <c r="C10766" s="16"/>
      <c r="D10766" s="8"/>
    </row>
    <row r="10767" spans="1:4" x14ac:dyDescent="0.6">
      <c r="A10767" s="20"/>
      <c r="B10767" s="21"/>
      <c r="C10767" s="16"/>
      <c r="D10767" s="8"/>
    </row>
    <row r="10768" spans="1:4" x14ac:dyDescent="0.6">
      <c r="A10768" s="20"/>
      <c r="B10768" s="21"/>
      <c r="C10768" s="16"/>
      <c r="D10768" s="8"/>
    </row>
    <row r="10769" spans="1:4" x14ac:dyDescent="0.6">
      <c r="A10769" s="20"/>
      <c r="B10769" s="21"/>
      <c r="C10769" s="16"/>
      <c r="D10769" s="8"/>
    </row>
    <row r="10770" spans="1:4" x14ac:dyDescent="0.6">
      <c r="A10770" s="20"/>
      <c r="B10770" s="21"/>
      <c r="C10770" s="16"/>
      <c r="D10770" s="8"/>
    </row>
    <row r="10771" spans="1:4" x14ac:dyDescent="0.6">
      <c r="A10771" s="20"/>
      <c r="B10771" s="21"/>
      <c r="C10771" s="16"/>
      <c r="D10771" s="8"/>
    </row>
    <row r="10772" spans="1:4" x14ac:dyDescent="0.6">
      <c r="A10772" s="20"/>
      <c r="B10772" s="21"/>
      <c r="C10772" s="16"/>
      <c r="D10772" s="8"/>
    </row>
    <row r="10773" spans="1:4" x14ac:dyDescent="0.6">
      <c r="A10773" s="20"/>
      <c r="B10773" s="21"/>
      <c r="C10773" s="16"/>
      <c r="D10773" s="8"/>
    </row>
    <row r="10774" spans="1:4" x14ac:dyDescent="0.6">
      <c r="A10774" s="20"/>
      <c r="B10774" s="21"/>
      <c r="C10774" s="16"/>
      <c r="D10774" s="8"/>
    </row>
    <row r="10775" spans="1:4" x14ac:dyDescent="0.6">
      <c r="A10775" s="20"/>
      <c r="B10775" s="21"/>
      <c r="C10775" s="16"/>
      <c r="D10775" s="8"/>
    </row>
    <row r="10776" spans="1:4" x14ac:dyDescent="0.6">
      <c r="A10776" s="20"/>
      <c r="B10776" s="21"/>
      <c r="C10776" s="16"/>
      <c r="D10776" s="8"/>
    </row>
    <row r="10777" spans="1:4" x14ac:dyDescent="0.6">
      <c r="A10777" s="20"/>
      <c r="B10777" s="21"/>
      <c r="C10777" s="16"/>
      <c r="D10777" s="8"/>
    </row>
    <row r="10778" spans="1:4" x14ac:dyDescent="0.6">
      <c r="A10778" s="20"/>
      <c r="B10778" s="21"/>
      <c r="C10778" s="16"/>
      <c r="D10778" s="8"/>
    </row>
    <row r="10779" spans="1:4" x14ac:dyDescent="0.6">
      <c r="A10779" s="20"/>
      <c r="B10779" s="21"/>
      <c r="C10779" s="16"/>
      <c r="D10779" s="8"/>
    </row>
    <row r="10780" spans="1:4" x14ac:dyDescent="0.6">
      <c r="A10780" s="20"/>
      <c r="B10780" s="21"/>
      <c r="C10780" s="16"/>
      <c r="D10780" s="8"/>
    </row>
    <row r="10781" spans="1:4" x14ac:dyDescent="0.6">
      <c r="A10781" s="20"/>
      <c r="B10781" s="21"/>
      <c r="C10781" s="16"/>
      <c r="D10781" s="8"/>
    </row>
    <row r="10782" spans="1:4" x14ac:dyDescent="0.6">
      <c r="A10782" s="20"/>
      <c r="B10782" s="21"/>
      <c r="C10782" s="16"/>
      <c r="D10782" s="8"/>
    </row>
    <row r="10783" spans="1:4" x14ac:dyDescent="0.6">
      <c r="A10783" s="20"/>
      <c r="B10783" s="21"/>
      <c r="C10783" s="16"/>
      <c r="D10783" s="8"/>
    </row>
    <row r="10784" spans="1:4" x14ac:dyDescent="0.6">
      <c r="A10784" s="20"/>
      <c r="B10784" s="21"/>
      <c r="C10784" s="16"/>
      <c r="D10784" s="8"/>
    </row>
    <row r="10785" spans="1:4" x14ac:dyDescent="0.6">
      <c r="A10785" s="20"/>
      <c r="B10785" s="21"/>
      <c r="C10785" s="16"/>
      <c r="D10785" s="8"/>
    </row>
    <row r="10786" spans="1:4" x14ac:dyDescent="0.6">
      <c r="A10786" s="20"/>
      <c r="B10786" s="21"/>
      <c r="C10786" s="16"/>
      <c r="D10786" s="8"/>
    </row>
    <row r="10787" spans="1:4" x14ac:dyDescent="0.6">
      <c r="A10787" s="20"/>
      <c r="B10787" s="21"/>
      <c r="C10787" s="16"/>
      <c r="D10787" s="8"/>
    </row>
    <row r="10788" spans="1:4" x14ac:dyDescent="0.6">
      <c r="A10788" s="20"/>
      <c r="B10788" s="21"/>
      <c r="C10788" s="16"/>
      <c r="D10788" s="8"/>
    </row>
    <row r="10789" spans="1:4" x14ac:dyDescent="0.6">
      <c r="A10789" s="20"/>
      <c r="B10789" s="21"/>
      <c r="C10789" s="16"/>
      <c r="D10789" s="8"/>
    </row>
    <row r="10790" spans="1:4" x14ac:dyDescent="0.6">
      <c r="A10790" s="20"/>
      <c r="B10790" s="21"/>
      <c r="C10790" s="16"/>
      <c r="D10790" s="8"/>
    </row>
    <row r="10791" spans="1:4" x14ac:dyDescent="0.6">
      <c r="A10791" s="20"/>
      <c r="B10791" s="21"/>
      <c r="C10791" s="16"/>
      <c r="D10791" s="8"/>
    </row>
    <row r="10792" spans="1:4" x14ac:dyDescent="0.6">
      <c r="A10792" s="20"/>
      <c r="B10792" s="21"/>
      <c r="C10792" s="16"/>
      <c r="D10792" s="8"/>
    </row>
    <row r="10793" spans="1:4" x14ac:dyDescent="0.6">
      <c r="A10793" s="20"/>
      <c r="B10793" s="21"/>
      <c r="C10793" s="16"/>
      <c r="D10793" s="8"/>
    </row>
    <row r="10794" spans="1:4" x14ac:dyDescent="0.6">
      <c r="A10794" s="20"/>
      <c r="B10794" s="21"/>
      <c r="C10794" s="16"/>
      <c r="D10794" s="8"/>
    </row>
    <row r="10795" spans="1:4" x14ac:dyDescent="0.6">
      <c r="A10795" s="20"/>
      <c r="B10795" s="21"/>
      <c r="C10795" s="16"/>
      <c r="D10795" s="8"/>
    </row>
    <row r="10796" spans="1:4" x14ac:dyDescent="0.6">
      <c r="A10796" s="20"/>
      <c r="B10796" s="21"/>
      <c r="C10796" s="16"/>
      <c r="D10796" s="8"/>
    </row>
    <row r="10797" spans="1:4" x14ac:dyDescent="0.6">
      <c r="A10797" s="20"/>
      <c r="B10797" s="21"/>
      <c r="C10797" s="16"/>
      <c r="D10797" s="8"/>
    </row>
    <row r="10798" spans="1:4" x14ac:dyDescent="0.6">
      <c r="A10798" s="20"/>
      <c r="B10798" s="21"/>
      <c r="C10798" s="16"/>
      <c r="D10798" s="8"/>
    </row>
    <row r="10799" spans="1:4" x14ac:dyDescent="0.6">
      <c r="A10799" s="20"/>
      <c r="B10799" s="21"/>
      <c r="C10799" s="16"/>
      <c r="D10799" s="8"/>
    </row>
    <row r="10800" spans="1:4" x14ac:dyDescent="0.6">
      <c r="A10800" s="20"/>
      <c r="B10800" s="21"/>
      <c r="C10800" s="16"/>
      <c r="D10800" s="8"/>
    </row>
    <row r="10801" spans="1:4" x14ac:dyDescent="0.6">
      <c r="A10801" s="20"/>
      <c r="B10801" s="21"/>
      <c r="C10801" s="16"/>
      <c r="D10801" s="8"/>
    </row>
    <row r="10802" spans="1:4" x14ac:dyDescent="0.6">
      <c r="A10802" s="20"/>
      <c r="B10802" s="21"/>
      <c r="C10802" s="16"/>
      <c r="D10802" s="8"/>
    </row>
    <row r="10803" spans="1:4" x14ac:dyDescent="0.6">
      <c r="A10803" s="20"/>
      <c r="B10803" s="21"/>
      <c r="C10803" s="16"/>
      <c r="D10803" s="8"/>
    </row>
    <row r="10804" spans="1:4" x14ac:dyDescent="0.6">
      <c r="A10804" s="20"/>
      <c r="B10804" s="21"/>
      <c r="C10804" s="16"/>
      <c r="D10804" s="8"/>
    </row>
    <row r="10805" spans="1:4" x14ac:dyDescent="0.6">
      <c r="A10805" s="20"/>
      <c r="B10805" s="21"/>
      <c r="C10805" s="16"/>
      <c r="D10805" s="8"/>
    </row>
    <row r="10806" spans="1:4" x14ac:dyDescent="0.6">
      <c r="A10806" s="20"/>
      <c r="B10806" s="21"/>
      <c r="C10806" s="16"/>
      <c r="D10806" s="8"/>
    </row>
    <row r="10807" spans="1:4" x14ac:dyDescent="0.6">
      <c r="A10807" s="20"/>
      <c r="B10807" s="21"/>
      <c r="C10807" s="16"/>
      <c r="D10807" s="8"/>
    </row>
    <row r="10808" spans="1:4" x14ac:dyDescent="0.6">
      <c r="A10808" s="20"/>
      <c r="B10808" s="21"/>
      <c r="C10808" s="16"/>
      <c r="D10808" s="8"/>
    </row>
    <row r="10809" spans="1:4" x14ac:dyDescent="0.6">
      <c r="A10809" s="20"/>
      <c r="B10809" s="21"/>
      <c r="C10809" s="16"/>
      <c r="D10809" s="8"/>
    </row>
    <row r="10810" spans="1:4" x14ac:dyDescent="0.6">
      <c r="A10810" s="20"/>
      <c r="B10810" s="21"/>
      <c r="C10810" s="16"/>
      <c r="D10810" s="8"/>
    </row>
    <row r="10811" spans="1:4" x14ac:dyDescent="0.6">
      <c r="A10811" s="20"/>
      <c r="B10811" s="21"/>
      <c r="C10811" s="16"/>
      <c r="D10811" s="8"/>
    </row>
    <row r="10812" spans="1:4" x14ac:dyDescent="0.6">
      <c r="A10812" s="20"/>
      <c r="B10812" s="21"/>
      <c r="C10812" s="16"/>
      <c r="D10812" s="8"/>
    </row>
    <row r="10813" spans="1:4" x14ac:dyDescent="0.6">
      <c r="A10813" s="20"/>
      <c r="B10813" s="21"/>
      <c r="C10813" s="16"/>
      <c r="D10813" s="8"/>
    </row>
    <row r="10814" spans="1:4" x14ac:dyDescent="0.6">
      <c r="A10814" s="20"/>
      <c r="B10814" s="21"/>
      <c r="C10814" s="16"/>
      <c r="D10814" s="8"/>
    </row>
    <row r="10815" spans="1:4" x14ac:dyDescent="0.6">
      <c r="A10815" s="20"/>
      <c r="B10815" s="21"/>
      <c r="C10815" s="16"/>
      <c r="D10815" s="8"/>
    </row>
    <row r="10816" spans="1:4" x14ac:dyDescent="0.6">
      <c r="A10816" s="20"/>
      <c r="B10816" s="21"/>
      <c r="C10816" s="16"/>
      <c r="D10816" s="8"/>
    </row>
    <row r="10817" spans="1:4" x14ac:dyDescent="0.6">
      <c r="A10817" s="20"/>
      <c r="B10817" s="21"/>
      <c r="C10817" s="16"/>
      <c r="D10817" s="8"/>
    </row>
    <row r="10818" spans="1:4" x14ac:dyDescent="0.6">
      <c r="A10818" s="20"/>
      <c r="B10818" s="21"/>
      <c r="C10818" s="16"/>
      <c r="D10818" s="8"/>
    </row>
    <row r="10819" spans="1:4" x14ac:dyDescent="0.6">
      <c r="A10819" s="20"/>
      <c r="B10819" s="21"/>
      <c r="C10819" s="16"/>
      <c r="D10819" s="8"/>
    </row>
    <row r="10820" spans="1:4" x14ac:dyDescent="0.6">
      <c r="A10820" s="20"/>
      <c r="B10820" s="21"/>
      <c r="C10820" s="16"/>
      <c r="D10820" s="8"/>
    </row>
    <row r="10821" spans="1:4" x14ac:dyDescent="0.6">
      <c r="A10821" s="20"/>
      <c r="B10821" s="21"/>
      <c r="C10821" s="16"/>
      <c r="D10821" s="8"/>
    </row>
    <row r="10822" spans="1:4" x14ac:dyDescent="0.6">
      <c r="A10822" s="20"/>
      <c r="B10822" s="21"/>
      <c r="C10822" s="16"/>
      <c r="D10822" s="8"/>
    </row>
    <row r="10823" spans="1:4" x14ac:dyDescent="0.6">
      <c r="A10823" s="20"/>
      <c r="B10823" s="21"/>
      <c r="C10823" s="16"/>
      <c r="D10823" s="8"/>
    </row>
    <row r="10824" spans="1:4" x14ac:dyDescent="0.6">
      <c r="A10824" s="20"/>
      <c r="B10824" s="21"/>
      <c r="C10824" s="16"/>
      <c r="D10824" s="8"/>
    </row>
    <row r="10825" spans="1:4" x14ac:dyDescent="0.6">
      <c r="A10825" s="20"/>
      <c r="B10825" s="21"/>
      <c r="C10825" s="16"/>
      <c r="D10825" s="8"/>
    </row>
    <row r="10826" spans="1:4" x14ac:dyDescent="0.6">
      <c r="A10826" s="20"/>
      <c r="B10826" s="21"/>
      <c r="C10826" s="16"/>
      <c r="D10826" s="8"/>
    </row>
    <row r="10827" spans="1:4" x14ac:dyDescent="0.6">
      <c r="A10827" s="20"/>
      <c r="B10827" s="21"/>
      <c r="C10827" s="16"/>
      <c r="D10827" s="8"/>
    </row>
    <row r="10828" spans="1:4" x14ac:dyDescent="0.6">
      <c r="A10828" s="20"/>
      <c r="B10828" s="21"/>
      <c r="C10828" s="16"/>
      <c r="D10828" s="8"/>
    </row>
    <row r="10829" spans="1:4" x14ac:dyDescent="0.6">
      <c r="A10829" s="20"/>
      <c r="B10829" s="21"/>
      <c r="C10829" s="16"/>
      <c r="D10829" s="8"/>
    </row>
    <row r="10830" spans="1:4" x14ac:dyDescent="0.6">
      <c r="A10830" s="20"/>
      <c r="B10830" s="21"/>
      <c r="C10830" s="16"/>
      <c r="D10830" s="8"/>
    </row>
    <row r="10831" spans="1:4" x14ac:dyDescent="0.6">
      <c r="A10831" s="20"/>
      <c r="B10831" s="21"/>
      <c r="C10831" s="16"/>
      <c r="D10831" s="8"/>
    </row>
    <row r="10832" spans="1:4" x14ac:dyDescent="0.6">
      <c r="A10832" s="20"/>
      <c r="B10832" s="21"/>
      <c r="C10832" s="16"/>
      <c r="D10832" s="8"/>
    </row>
    <row r="10833" spans="1:4" x14ac:dyDescent="0.6">
      <c r="A10833" s="20"/>
      <c r="B10833" s="21"/>
      <c r="C10833" s="16"/>
      <c r="D10833" s="8"/>
    </row>
    <row r="10834" spans="1:4" x14ac:dyDescent="0.6">
      <c r="A10834" s="20"/>
      <c r="B10834" s="21"/>
      <c r="C10834" s="16"/>
      <c r="D10834" s="8"/>
    </row>
    <row r="10835" spans="1:4" x14ac:dyDescent="0.6">
      <c r="A10835" s="20"/>
      <c r="B10835" s="21"/>
      <c r="C10835" s="16"/>
      <c r="D10835" s="8"/>
    </row>
    <row r="10836" spans="1:4" x14ac:dyDescent="0.6">
      <c r="A10836" s="20"/>
      <c r="B10836" s="21"/>
      <c r="C10836" s="16"/>
      <c r="D10836" s="8"/>
    </row>
    <row r="10837" spans="1:4" x14ac:dyDescent="0.6">
      <c r="A10837" s="20"/>
      <c r="B10837" s="21"/>
      <c r="C10837" s="16"/>
      <c r="D10837" s="8"/>
    </row>
    <row r="10838" spans="1:4" x14ac:dyDescent="0.6">
      <c r="A10838" s="20"/>
      <c r="B10838" s="21"/>
      <c r="C10838" s="16"/>
      <c r="D10838" s="8"/>
    </row>
    <row r="10839" spans="1:4" x14ac:dyDescent="0.6">
      <c r="A10839" s="20"/>
      <c r="B10839" s="21"/>
      <c r="C10839" s="16"/>
      <c r="D10839" s="8"/>
    </row>
    <row r="10840" spans="1:4" x14ac:dyDescent="0.6">
      <c r="A10840" s="20"/>
      <c r="B10840" s="21"/>
      <c r="C10840" s="16"/>
      <c r="D10840" s="8"/>
    </row>
    <row r="10841" spans="1:4" x14ac:dyDescent="0.6">
      <c r="A10841" s="20"/>
      <c r="B10841" s="21"/>
      <c r="C10841" s="16"/>
      <c r="D10841" s="8"/>
    </row>
    <row r="10842" spans="1:4" x14ac:dyDescent="0.6">
      <c r="A10842" s="20"/>
      <c r="B10842" s="21"/>
      <c r="C10842" s="16"/>
      <c r="D10842" s="8"/>
    </row>
    <row r="10843" spans="1:4" x14ac:dyDescent="0.6">
      <c r="A10843" s="20"/>
      <c r="B10843" s="21"/>
      <c r="C10843" s="16"/>
      <c r="D10843" s="8"/>
    </row>
    <row r="10844" spans="1:4" x14ac:dyDescent="0.6">
      <c r="A10844" s="20"/>
      <c r="B10844" s="21"/>
      <c r="C10844" s="16"/>
      <c r="D10844" s="8"/>
    </row>
    <row r="10845" spans="1:4" x14ac:dyDescent="0.6">
      <c r="A10845" s="20"/>
      <c r="B10845" s="21"/>
      <c r="C10845" s="16"/>
      <c r="D10845" s="8"/>
    </row>
    <row r="10846" spans="1:4" x14ac:dyDescent="0.6">
      <c r="A10846" s="20"/>
      <c r="B10846" s="21"/>
      <c r="C10846" s="16"/>
      <c r="D10846" s="8"/>
    </row>
    <row r="10847" spans="1:4" x14ac:dyDescent="0.6">
      <c r="A10847" s="20"/>
      <c r="B10847" s="21"/>
      <c r="C10847" s="16"/>
      <c r="D10847" s="8"/>
    </row>
    <row r="10848" spans="1:4" x14ac:dyDescent="0.6">
      <c r="A10848" s="20"/>
      <c r="B10848" s="21"/>
      <c r="C10848" s="16"/>
      <c r="D10848" s="8"/>
    </row>
    <row r="10849" spans="1:4" x14ac:dyDescent="0.6">
      <c r="A10849" s="20"/>
      <c r="B10849" s="21"/>
      <c r="C10849" s="16"/>
      <c r="D10849" s="8"/>
    </row>
    <row r="10850" spans="1:4" x14ac:dyDescent="0.6">
      <c r="A10850" s="20"/>
      <c r="B10850" s="21"/>
      <c r="C10850" s="16"/>
      <c r="D10850" s="8"/>
    </row>
    <row r="10851" spans="1:4" x14ac:dyDescent="0.6">
      <c r="A10851" s="20"/>
      <c r="B10851" s="21"/>
      <c r="C10851" s="16"/>
      <c r="D10851" s="8"/>
    </row>
    <row r="10852" spans="1:4" x14ac:dyDescent="0.6">
      <c r="A10852" s="20"/>
      <c r="B10852" s="21"/>
      <c r="C10852" s="16"/>
      <c r="D10852" s="8"/>
    </row>
    <row r="10853" spans="1:4" x14ac:dyDescent="0.6">
      <c r="A10853" s="20"/>
      <c r="B10853" s="21"/>
      <c r="C10853" s="16"/>
      <c r="D10853" s="8"/>
    </row>
    <row r="10854" spans="1:4" x14ac:dyDescent="0.6">
      <c r="A10854" s="20"/>
      <c r="B10854" s="21"/>
      <c r="C10854" s="16"/>
      <c r="D10854" s="8"/>
    </row>
    <row r="10855" spans="1:4" x14ac:dyDescent="0.6">
      <c r="A10855" s="20"/>
      <c r="B10855" s="21"/>
      <c r="C10855" s="16"/>
      <c r="D10855" s="8"/>
    </row>
    <row r="10856" spans="1:4" x14ac:dyDescent="0.6">
      <c r="A10856" s="20"/>
      <c r="B10856" s="21"/>
      <c r="C10856" s="16"/>
      <c r="D10856" s="8"/>
    </row>
    <row r="10857" spans="1:4" x14ac:dyDescent="0.6">
      <c r="A10857" s="20"/>
      <c r="B10857" s="21"/>
      <c r="C10857" s="16"/>
      <c r="D10857" s="8"/>
    </row>
    <row r="10858" spans="1:4" x14ac:dyDescent="0.6">
      <c r="A10858" s="20"/>
      <c r="B10858" s="21"/>
      <c r="C10858" s="16"/>
      <c r="D10858" s="8"/>
    </row>
    <row r="10859" spans="1:4" x14ac:dyDescent="0.6">
      <c r="A10859" s="20"/>
      <c r="B10859" s="21"/>
      <c r="C10859" s="16"/>
      <c r="D10859" s="8"/>
    </row>
    <row r="10860" spans="1:4" x14ac:dyDescent="0.6">
      <c r="A10860" s="20"/>
      <c r="B10860" s="21"/>
      <c r="C10860" s="16"/>
      <c r="D10860" s="8"/>
    </row>
    <row r="10861" spans="1:4" x14ac:dyDescent="0.6">
      <c r="A10861" s="20"/>
      <c r="B10861" s="21"/>
      <c r="C10861" s="16"/>
      <c r="D10861" s="8"/>
    </row>
    <row r="10862" spans="1:4" x14ac:dyDescent="0.6">
      <c r="A10862" s="20"/>
      <c r="B10862" s="21"/>
      <c r="C10862" s="16"/>
      <c r="D10862" s="8"/>
    </row>
    <row r="10863" spans="1:4" x14ac:dyDescent="0.6">
      <c r="A10863" s="20"/>
      <c r="B10863" s="21"/>
      <c r="C10863" s="16"/>
      <c r="D10863" s="8"/>
    </row>
    <row r="10864" spans="1:4" x14ac:dyDescent="0.6">
      <c r="A10864" s="20"/>
      <c r="B10864" s="21"/>
      <c r="C10864" s="16"/>
      <c r="D10864" s="8"/>
    </row>
    <row r="10865" spans="1:4" x14ac:dyDescent="0.6">
      <c r="A10865" s="20"/>
      <c r="B10865" s="21"/>
      <c r="C10865" s="16"/>
      <c r="D10865" s="8"/>
    </row>
    <row r="10866" spans="1:4" x14ac:dyDescent="0.6">
      <c r="A10866" s="20"/>
      <c r="B10866" s="21"/>
      <c r="C10866" s="16"/>
      <c r="D10866" s="8"/>
    </row>
    <row r="10867" spans="1:4" x14ac:dyDescent="0.6">
      <c r="A10867" s="20"/>
      <c r="B10867" s="21"/>
      <c r="C10867" s="16"/>
      <c r="D10867" s="8"/>
    </row>
    <row r="10868" spans="1:4" x14ac:dyDescent="0.6">
      <c r="A10868" s="20"/>
      <c r="B10868" s="21"/>
      <c r="C10868" s="16"/>
      <c r="D10868" s="8"/>
    </row>
    <row r="10869" spans="1:4" x14ac:dyDescent="0.6">
      <c r="A10869" s="20"/>
      <c r="B10869" s="21"/>
      <c r="C10869" s="16"/>
      <c r="D10869" s="8"/>
    </row>
    <row r="10870" spans="1:4" x14ac:dyDescent="0.6">
      <c r="A10870" s="20"/>
      <c r="B10870" s="21"/>
      <c r="C10870" s="16"/>
      <c r="D10870" s="8"/>
    </row>
    <row r="10871" spans="1:4" x14ac:dyDescent="0.6">
      <c r="A10871" s="20"/>
      <c r="B10871" s="21"/>
      <c r="C10871" s="16"/>
      <c r="D10871" s="8"/>
    </row>
    <row r="10872" spans="1:4" x14ac:dyDescent="0.6">
      <c r="A10872" s="20"/>
      <c r="B10872" s="21"/>
      <c r="C10872" s="16"/>
      <c r="D10872" s="8"/>
    </row>
    <row r="10873" spans="1:4" x14ac:dyDescent="0.6">
      <c r="A10873" s="20"/>
      <c r="B10873" s="21"/>
      <c r="C10873" s="16"/>
      <c r="D10873" s="8"/>
    </row>
    <row r="10874" spans="1:4" x14ac:dyDescent="0.6">
      <c r="A10874" s="20"/>
      <c r="B10874" s="21"/>
      <c r="C10874" s="16"/>
      <c r="D10874" s="8"/>
    </row>
    <row r="10875" spans="1:4" x14ac:dyDescent="0.6">
      <c r="A10875" s="20"/>
      <c r="B10875" s="21"/>
      <c r="C10875" s="16"/>
      <c r="D10875" s="8"/>
    </row>
    <row r="10876" spans="1:4" x14ac:dyDescent="0.6">
      <c r="A10876" s="20"/>
      <c r="B10876" s="21"/>
      <c r="C10876" s="16"/>
      <c r="D10876" s="8"/>
    </row>
    <row r="10877" spans="1:4" x14ac:dyDescent="0.6">
      <c r="A10877" s="20"/>
      <c r="B10877" s="21"/>
      <c r="C10877" s="16"/>
      <c r="D10877" s="8"/>
    </row>
    <row r="10878" spans="1:4" x14ac:dyDescent="0.6">
      <c r="A10878" s="20"/>
      <c r="B10878" s="21"/>
      <c r="C10878" s="16"/>
      <c r="D10878" s="8"/>
    </row>
    <row r="10879" spans="1:4" x14ac:dyDescent="0.6">
      <c r="A10879" s="20"/>
      <c r="B10879" s="21"/>
      <c r="C10879" s="16"/>
      <c r="D10879" s="8"/>
    </row>
    <row r="10880" spans="1:4" x14ac:dyDescent="0.6">
      <c r="A10880" s="20"/>
      <c r="B10880" s="21"/>
      <c r="C10880" s="16"/>
      <c r="D10880" s="8"/>
    </row>
    <row r="10881" spans="1:4" x14ac:dyDescent="0.6">
      <c r="A10881" s="20"/>
      <c r="B10881" s="21"/>
      <c r="C10881" s="16"/>
      <c r="D10881" s="8"/>
    </row>
    <row r="10882" spans="1:4" x14ac:dyDescent="0.6">
      <c r="A10882" s="20"/>
      <c r="B10882" s="21"/>
      <c r="C10882" s="16"/>
      <c r="D10882" s="8"/>
    </row>
    <row r="10883" spans="1:4" x14ac:dyDescent="0.6">
      <c r="A10883" s="20"/>
      <c r="B10883" s="21"/>
      <c r="C10883" s="16"/>
      <c r="D10883" s="8"/>
    </row>
    <row r="10884" spans="1:4" x14ac:dyDescent="0.6">
      <c r="A10884" s="20"/>
      <c r="B10884" s="21"/>
      <c r="C10884" s="16"/>
      <c r="D10884" s="8"/>
    </row>
    <row r="10885" spans="1:4" x14ac:dyDescent="0.6">
      <c r="A10885" s="20"/>
      <c r="B10885" s="21"/>
      <c r="C10885" s="16"/>
      <c r="D10885" s="8"/>
    </row>
    <row r="10886" spans="1:4" x14ac:dyDescent="0.6">
      <c r="A10886" s="20"/>
      <c r="B10886" s="21"/>
      <c r="C10886" s="16"/>
      <c r="D10886" s="8"/>
    </row>
    <row r="10887" spans="1:4" x14ac:dyDescent="0.6">
      <c r="A10887" s="20"/>
      <c r="B10887" s="21"/>
      <c r="C10887" s="16"/>
      <c r="D10887" s="8"/>
    </row>
    <row r="10888" spans="1:4" x14ac:dyDescent="0.6">
      <c r="A10888" s="20"/>
      <c r="B10888" s="21"/>
      <c r="C10888" s="16"/>
      <c r="D10888" s="8"/>
    </row>
    <row r="10889" spans="1:4" x14ac:dyDescent="0.6">
      <c r="A10889" s="20"/>
      <c r="B10889" s="21"/>
      <c r="C10889" s="16"/>
      <c r="D10889" s="8"/>
    </row>
    <row r="10890" spans="1:4" x14ac:dyDescent="0.6">
      <c r="A10890" s="20"/>
      <c r="B10890" s="21"/>
      <c r="C10890" s="16"/>
      <c r="D10890" s="8"/>
    </row>
    <row r="10891" spans="1:4" x14ac:dyDescent="0.6">
      <c r="A10891" s="20"/>
      <c r="B10891" s="21"/>
      <c r="C10891" s="16"/>
      <c r="D10891" s="8"/>
    </row>
    <row r="10892" spans="1:4" x14ac:dyDescent="0.6">
      <c r="A10892" s="20"/>
      <c r="B10892" s="21"/>
      <c r="C10892" s="16"/>
      <c r="D10892" s="8"/>
    </row>
    <row r="10893" spans="1:4" x14ac:dyDescent="0.6">
      <c r="A10893" s="20"/>
      <c r="B10893" s="21"/>
      <c r="C10893" s="16"/>
      <c r="D10893" s="8"/>
    </row>
    <row r="10894" spans="1:4" x14ac:dyDescent="0.6">
      <c r="A10894" s="20"/>
      <c r="B10894" s="21"/>
      <c r="C10894" s="16"/>
      <c r="D10894" s="8"/>
    </row>
    <row r="10895" spans="1:4" x14ac:dyDescent="0.6">
      <c r="A10895" s="20"/>
      <c r="B10895" s="21"/>
      <c r="C10895" s="16"/>
      <c r="D10895" s="8"/>
    </row>
    <row r="10896" spans="1:4" x14ac:dyDescent="0.6">
      <c r="A10896" s="20"/>
      <c r="B10896" s="21"/>
      <c r="C10896" s="16"/>
      <c r="D10896" s="8"/>
    </row>
    <row r="10897" spans="1:4" x14ac:dyDescent="0.6">
      <c r="A10897" s="20"/>
      <c r="B10897" s="21"/>
      <c r="C10897" s="16"/>
      <c r="D10897" s="8"/>
    </row>
    <row r="10898" spans="1:4" x14ac:dyDescent="0.6">
      <c r="A10898" s="20"/>
      <c r="B10898" s="21"/>
      <c r="C10898" s="16"/>
      <c r="D10898" s="8"/>
    </row>
    <row r="10899" spans="1:4" x14ac:dyDescent="0.6">
      <c r="A10899" s="20"/>
      <c r="B10899" s="21"/>
      <c r="C10899" s="16"/>
      <c r="D10899" s="8"/>
    </row>
    <row r="10900" spans="1:4" x14ac:dyDescent="0.6">
      <c r="A10900" s="20"/>
      <c r="B10900" s="21"/>
      <c r="C10900" s="16"/>
      <c r="D10900" s="8"/>
    </row>
    <row r="10901" spans="1:4" x14ac:dyDescent="0.6">
      <c r="A10901" s="20"/>
      <c r="B10901" s="21"/>
      <c r="C10901" s="16"/>
      <c r="D10901" s="8"/>
    </row>
    <row r="10902" spans="1:4" x14ac:dyDescent="0.6">
      <c r="A10902" s="20"/>
      <c r="B10902" s="21"/>
      <c r="C10902" s="16"/>
      <c r="D10902" s="8"/>
    </row>
    <row r="10903" spans="1:4" x14ac:dyDescent="0.6">
      <c r="A10903" s="20"/>
      <c r="B10903" s="21"/>
      <c r="C10903" s="16"/>
      <c r="D10903" s="8"/>
    </row>
    <row r="10904" spans="1:4" x14ac:dyDescent="0.6">
      <c r="A10904" s="20"/>
      <c r="B10904" s="21"/>
      <c r="C10904" s="16"/>
      <c r="D10904" s="8"/>
    </row>
    <row r="10905" spans="1:4" x14ac:dyDescent="0.6">
      <c r="A10905" s="20"/>
      <c r="B10905" s="21"/>
      <c r="C10905" s="16"/>
      <c r="D10905" s="8"/>
    </row>
    <row r="10906" spans="1:4" x14ac:dyDescent="0.6">
      <c r="A10906" s="20"/>
      <c r="B10906" s="21"/>
      <c r="C10906" s="16"/>
      <c r="D10906" s="8"/>
    </row>
    <row r="10907" spans="1:4" x14ac:dyDescent="0.6">
      <c r="A10907" s="20"/>
      <c r="B10907" s="21"/>
      <c r="C10907" s="16"/>
      <c r="D10907" s="8"/>
    </row>
    <row r="10908" spans="1:4" x14ac:dyDescent="0.6">
      <c r="A10908" s="20"/>
      <c r="B10908" s="21"/>
      <c r="C10908" s="16"/>
      <c r="D10908" s="8"/>
    </row>
    <row r="10909" spans="1:4" x14ac:dyDescent="0.6">
      <c r="A10909" s="20"/>
      <c r="B10909" s="21"/>
      <c r="C10909" s="16"/>
      <c r="D10909" s="8"/>
    </row>
    <row r="10910" spans="1:4" x14ac:dyDescent="0.6">
      <c r="A10910" s="20"/>
      <c r="B10910" s="21"/>
      <c r="C10910" s="16"/>
      <c r="D10910" s="8"/>
    </row>
    <row r="10911" spans="1:4" x14ac:dyDescent="0.6">
      <c r="A10911" s="20"/>
      <c r="B10911" s="21"/>
      <c r="C10911" s="16"/>
      <c r="D10911" s="8"/>
    </row>
    <row r="10912" spans="1:4" x14ac:dyDescent="0.6">
      <c r="A10912" s="20"/>
      <c r="B10912" s="21"/>
      <c r="C10912" s="16"/>
      <c r="D10912" s="8"/>
    </row>
    <row r="10913" spans="1:4" x14ac:dyDescent="0.6">
      <c r="A10913" s="20"/>
      <c r="B10913" s="21"/>
      <c r="C10913" s="16"/>
      <c r="D10913" s="8"/>
    </row>
    <row r="10914" spans="1:4" x14ac:dyDescent="0.6">
      <c r="A10914" s="20"/>
      <c r="B10914" s="21"/>
      <c r="C10914" s="16"/>
      <c r="D10914" s="8"/>
    </row>
    <row r="10915" spans="1:4" x14ac:dyDescent="0.6">
      <c r="A10915" s="20"/>
      <c r="B10915" s="21"/>
      <c r="C10915" s="16"/>
      <c r="D10915" s="8"/>
    </row>
    <row r="10916" spans="1:4" x14ac:dyDescent="0.6">
      <c r="A10916" s="20"/>
      <c r="B10916" s="21"/>
      <c r="C10916" s="16"/>
      <c r="D10916" s="8"/>
    </row>
    <row r="10917" spans="1:4" x14ac:dyDescent="0.6">
      <c r="A10917" s="20"/>
      <c r="B10917" s="21"/>
      <c r="C10917" s="16"/>
      <c r="D10917" s="8"/>
    </row>
    <row r="10918" spans="1:4" x14ac:dyDescent="0.6">
      <c r="A10918" s="20"/>
      <c r="B10918" s="21"/>
      <c r="C10918" s="16"/>
      <c r="D10918" s="8"/>
    </row>
    <row r="10919" spans="1:4" x14ac:dyDescent="0.6">
      <c r="A10919" s="20"/>
      <c r="B10919" s="21"/>
      <c r="C10919" s="16"/>
      <c r="D10919" s="8"/>
    </row>
    <row r="10920" spans="1:4" x14ac:dyDescent="0.6">
      <c r="A10920" s="20"/>
      <c r="B10920" s="21"/>
      <c r="C10920" s="16"/>
      <c r="D10920" s="8"/>
    </row>
    <row r="10921" spans="1:4" x14ac:dyDescent="0.6">
      <c r="A10921" s="20"/>
      <c r="B10921" s="21"/>
      <c r="C10921" s="16"/>
      <c r="D10921" s="8"/>
    </row>
    <row r="10922" spans="1:4" x14ac:dyDescent="0.6">
      <c r="A10922" s="20"/>
      <c r="B10922" s="21"/>
      <c r="C10922" s="16"/>
      <c r="D10922" s="8"/>
    </row>
    <row r="10923" spans="1:4" x14ac:dyDescent="0.6">
      <c r="A10923" s="20"/>
      <c r="B10923" s="21"/>
      <c r="C10923" s="16"/>
      <c r="D10923" s="8"/>
    </row>
    <row r="10924" spans="1:4" x14ac:dyDescent="0.6">
      <c r="A10924" s="20"/>
      <c r="B10924" s="21"/>
      <c r="C10924" s="16"/>
      <c r="D10924" s="8"/>
    </row>
    <row r="10925" spans="1:4" x14ac:dyDescent="0.6">
      <c r="A10925" s="20"/>
      <c r="B10925" s="21"/>
      <c r="C10925" s="16"/>
      <c r="D10925" s="8"/>
    </row>
    <row r="10926" spans="1:4" x14ac:dyDescent="0.6">
      <c r="A10926" s="20"/>
      <c r="B10926" s="21"/>
      <c r="C10926" s="16"/>
      <c r="D10926" s="8"/>
    </row>
    <row r="10927" spans="1:4" x14ac:dyDescent="0.6">
      <c r="A10927" s="20"/>
      <c r="B10927" s="21"/>
      <c r="C10927" s="16"/>
      <c r="D10927" s="8"/>
    </row>
    <row r="10928" spans="1:4" x14ac:dyDescent="0.6">
      <c r="A10928" s="20"/>
      <c r="B10928" s="21"/>
      <c r="C10928" s="16"/>
      <c r="D10928" s="8"/>
    </row>
    <row r="10929" spans="1:4" x14ac:dyDescent="0.6">
      <c r="A10929" s="20"/>
      <c r="B10929" s="21"/>
      <c r="C10929" s="16"/>
      <c r="D10929" s="8"/>
    </row>
    <row r="10930" spans="1:4" x14ac:dyDescent="0.6">
      <c r="A10930" s="20"/>
      <c r="B10930" s="21"/>
      <c r="C10930" s="16"/>
      <c r="D10930" s="8"/>
    </row>
    <row r="10931" spans="1:4" x14ac:dyDescent="0.6">
      <c r="A10931" s="20"/>
      <c r="B10931" s="21"/>
      <c r="C10931" s="16"/>
      <c r="D10931" s="8"/>
    </row>
    <row r="10932" spans="1:4" x14ac:dyDescent="0.6">
      <c r="A10932" s="20"/>
      <c r="B10932" s="21"/>
      <c r="C10932" s="16"/>
      <c r="D10932" s="8"/>
    </row>
    <row r="10933" spans="1:4" x14ac:dyDescent="0.6">
      <c r="A10933" s="20"/>
      <c r="B10933" s="21"/>
      <c r="C10933" s="16"/>
      <c r="D10933" s="8"/>
    </row>
    <row r="10934" spans="1:4" x14ac:dyDescent="0.6">
      <c r="A10934" s="20"/>
      <c r="B10934" s="21"/>
      <c r="C10934" s="16"/>
      <c r="D10934" s="8"/>
    </row>
    <row r="10935" spans="1:4" x14ac:dyDescent="0.6">
      <c r="A10935" s="20"/>
      <c r="B10935" s="21"/>
      <c r="C10935" s="16"/>
      <c r="D10935" s="8"/>
    </row>
    <row r="10936" spans="1:4" x14ac:dyDescent="0.6">
      <c r="A10936" s="20"/>
      <c r="B10936" s="21"/>
      <c r="C10936" s="16"/>
      <c r="D10936" s="8"/>
    </row>
    <row r="10937" spans="1:4" x14ac:dyDescent="0.6">
      <c r="A10937" s="20"/>
      <c r="B10937" s="21"/>
      <c r="C10937" s="16"/>
      <c r="D10937" s="8"/>
    </row>
    <row r="10938" spans="1:4" x14ac:dyDescent="0.6">
      <c r="A10938" s="20"/>
      <c r="B10938" s="21"/>
      <c r="C10938" s="16"/>
      <c r="D10938" s="8"/>
    </row>
    <row r="10939" spans="1:4" x14ac:dyDescent="0.6">
      <c r="A10939" s="20"/>
      <c r="B10939" s="21"/>
      <c r="C10939" s="16"/>
      <c r="D10939" s="8"/>
    </row>
    <row r="10940" spans="1:4" x14ac:dyDescent="0.6">
      <c r="A10940" s="20"/>
      <c r="B10940" s="21"/>
      <c r="C10940" s="16"/>
      <c r="D10940" s="8"/>
    </row>
    <row r="10941" spans="1:4" x14ac:dyDescent="0.6">
      <c r="A10941" s="20"/>
      <c r="B10941" s="21"/>
      <c r="C10941" s="16"/>
      <c r="D10941" s="8"/>
    </row>
    <row r="10942" spans="1:4" x14ac:dyDescent="0.6">
      <c r="A10942" s="20"/>
      <c r="B10942" s="21"/>
      <c r="C10942" s="16"/>
      <c r="D10942" s="8"/>
    </row>
    <row r="10943" spans="1:4" x14ac:dyDescent="0.6">
      <c r="A10943" s="20"/>
      <c r="B10943" s="21"/>
      <c r="C10943" s="16"/>
      <c r="D10943" s="8"/>
    </row>
    <row r="10944" spans="1:4" x14ac:dyDescent="0.6">
      <c r="A10944" s="20"/>
      <c r="B10944" s="21"/>
      <c r="C10944" s="16"/>
      <c r="D10944" s="8"/>
    </row>
    <row r="10945" spans="1:4" x14ac:dyDescent="0.6">
      <c r="A10945" s="20"/>
      <c r="B10945" s="21"/>
      <c r="C10945" s="16"/>
      <c r="D10945" s="8"/>
    </row>
    <row r="10946" spans="1:4" x14ac:dyDescent="0.6">
      <c r="A10946" s="20"/>
      <c r="B10946" s="21"/>
      <c r="C10946" s="16"/>
      <c r="D10946" s="8"/>
    </row>
    <row r="10947" spans="1:4" x14ac:dyDescent="0.6">
      <c r="A10947" s="20"/>
      <c r="B10947" s="21"/>
      <c r="C10947" s="16"/>
      <c r="D10947" s="8"/>
    </row>
    <row r="10948" spans="1:4" x14ac:dyDescent="0.6">
      <c r="A10948" s="20"/>
      <c r="B10948" s="21"/>
      <c r="C10948" s="16"/>
      <c r="D10948" s="8"/>
    </row>
    <row r="10949" spans="1:4" x14ac:dyDescent="0.6">
      <c r="A10949" s="20"/>
      <c r="B10949" s="21"/>
      <c r="C10949" s="16"/>
      <c r="D10949" s="8"/>
    </row>
    <row r="10950" spans="1:4" x14ac:dyDescent="0.6">
      <c r="A10950" s="20"/>
      <c r="B10950" s="21"/>
      <c r="C10950" s="16"/>
      <c r="D10950" s="8"/>
    </row>
    <row r="10951" spans="1:4" x14ac:dyDescent="0.6">
      <c r="A10951" s="20"/>
      <c r="B10951" s="21"/>
      <c r="C10951" s="16"/>
      <c r="D10951" s="8"/>
    </row>
    <row r="10952" spans="1:4" x14ac:dyDescent="0.6">
      <c r="A10952" s="20"/>
      <c r="B10952" s="21"/>
      <c r="C10952" s="16"/>
      <c r="D10952" s="8"/>
    </row>
    <row r="10953" spans="1:4" x14ac:dyDescent="0.6">
      <c r="A10953" s="20"/>
      <c r="B10953" s="21"/>
      <c r="C10953" s="16"/>
      <c r="D10953" s="8"/>
    </row>
    <row r="10954" spans="1:4" x14ac:dyDescent="0.6">
      <c r="A10954" s="20"/>
      <c r="B10954" s="21"/>
      <c r="C10954" s="16"/>
      <c r="D10954" s="8"/>
    </row>
    <row r="10955" spans="1:4" x14ac:dyDescent="0.6">
      <c r="A10955" s="20"/>
      <c r="B10955" s="21"/>
      <c r="C10955" s="16"/>
      <c r="D10955" s="8"/>
    </row>
    <row r="10956" spans="1:4" x14ac:dyDescent="0.6">
      <c r="A10956" s="20"/>
      <c r="B10956" s="21"/>
      <c r="C10956" s="16"/>
      <c r="D10956" s="8"/>
    </row>
    <row r="10957" spans="1:4" x14ac:dyDescent="0.6">
      <c r="A10957" s="20"/>
      <c r="B10957" s="21"/>
      <c r="C10957" s="16"/>
      <c r="D10957" s="8"/>
    </row>
    <row r="10958" spans="1:4" x14ac:dyDescent="0.6">
      <c r="A10958" s="20"/>
      <c r="B10958" s="21"/>
      <c r="C10958" s="16"/>
      <c r="D10958" s="8"/>
    </row>
    <row r="10959" spans="1:4" x14ac:dyDescent="0.6">
      <c r="A10959" s="20"/>
      <c r="B10959" s="21"/>
      <c r="C10959" s="16"/>
      <c r="D10959" s="8"/>
    </row>
    <row r="10960" spans="1:4" x14ac:dyDescent="0.6">
      <c r="A10960" s="20"/>
      <c r="B10960" s="21"/>
      <c r="C10960" s="16"/>
      <c r="D10960" s="8"/>
    </row>
    <row r="10961" spans="1:4" x14ac:dyDescent="0.6">
      <c r="A10961" s="20"/>
      <c r="B10961" s="21"/>
      <c r="C10961" s="16"/>
      <c r="D10961" s="8"/>
    </row>
    <row r="10962" spans="1:4" x14ac:dyDescent="0.6">
      <c r="A10962" s="20"/>
      <c r="B10962" s="21"/>
      <c r="C10962" s="16"/>
      <c r="D10962" s="8"/>
    </row>
    <row r="10963" spans="1:4" x14ac:dyDescent="0.6">
      <c r="A10963" s="20"/>
      <c r="B10963" s="21"/>
      <c r="C10963" s="16"/>
      <c r="D10963" s="8"/>
    </row>
    <row r="10964" spans="1:4" x14ac:dyDescent="0.6">
      <c r="A10964" s="20"/>
      <c r="B10964" s="21"/>
      <c r="C10964" s="16"/>
      <c r="D10964" s="8"/>
    </row>
    <row r="10965" spans="1:4" x14ac:dyDescent="0.6">
      <c r="A10965" s="20"/>
      <c r="B10965" s="21"/>
      <c r="C10965" s="16"/>
      <c r="D10965" s="8"/>
    </row>
    <row r="10966" spans="1:4" x14ac:dyDescent="0.6">
      <c r="A10966" s="20"/>
      <c r="B10966" s="21"/>
      <c r="C10966" s="16"/>
      <c r="D10966" s="8"/>
    </row>
    <row r="10967" spans="1:4" x14ac:dyDescent="0.6">
      <c r="A10967" s="20"/>
      <c r="B10967" s="21"/>
      <c r="C10967" s="16"/>
      <c r="D10967" s="8"/>
    </row>
    <row r="10968" spans="1:4" x14ac:dyDescent="0.6">
      <c r="A10968" s="20"/>
      <c r="B10968" s="21"/>
      <c r="C10968" s="16"/>
      <c r="D10968" s="8"/>
    </row>
    <row r="10969" spans="1:4" x14ac:dyDescent="0.6">
      <c r="A10969" s="20"/>
      <c r="B10969" s="21"/>
      <c r="C10969" s="16"/>
      <c r="D10969" s="8"/>
    </row>
    <row r="10970" spans="1:4" x14ac:dyDescent="0.6">
      <c r="A10970" s="20"/>
      <c r="B10970" s="21"/>
      <c r="C10970" s="16"/>
      <c r="D10970" s="8"/>
    </row>
    <row r="10971" spans="1:4" x14ac:dyDescent="0.6">
      <c r="A10971" s="20"/>
      <c r="B10971" s="21"/>
      <c r="C10971" s="16"/>
      <c r="D10971" s="8"/>
    </row>
    <row r="10972" spans="1:4" x14ac:dyDescent="0.6">
      <c r="A10972" s="20"/>
      <c r="B10972" s="21"/>
      <c r="C10972" s="16"/>
      <c r="D10972" s="8"/>
    </row>
    <row r="10973" spans="1:4" x14ac:dyDescent="0.6">
      <c r="A10973" s="20"/>
      <c r="B10973" s="21"/>
      <c r="C10973" s="16"/>
      <c r="D10973" s="8"/>
    </row>
    <row r="10974" spans="1:4" x14ac:dyDescent="0.6">
      <c r="A10974" s="20"/>
      <c r="B10974" s="21"/>
      <c r="C10974" s="16"/>
      <c r="D10974" s="8"/>
    </row>
    <row r="10975" spans="1:4" x14ac:dyDescent="0.6">
      <c r="A10975" s="20"/>
      <c r="B10975" s="21"/>
      <c r="C10975" s="16"/>
      <c r="D10975" s="8"/>
    </row>
    <row r="10976" spans="1:4" x14ac:dyDescent="0.6">
      <c r="A10976" s="20"/>
      <c r="B10976" s="21"/>
      <c r="C10976" s="16"/>
      <c r="D10976" s="8"/>
    </row>
    <row r="10977" spans="1:4" x14ac:dyDescent="0.6">
      <c r="A10977" s="20"/>
      <c r="B10977" s="21"/>
      <c r="C10977" s="16"/>
      <c r="D10977" s="8"/>
    </row>
    <row r="10978" spans="1:4" x14ac:dyDescent="0.6">
      <c r="A10978" s="20"/>
      <c r="B10978" s="21"/>
      <c r="C10978" s="16"/>
      <c r="D10978" s="8"/>
    </row>
    <row r="10979" spans="1:4" x14ac:dyDescent="0.6">
      <c r="A10979" s="20"/>
      <c r="B10979" s="21"/>
      <c r="C10979" s="16"/>
      <c r="D10979" s="8"/>
    </row>
    <row r="10980" spans="1:4" x14ac:dyDescent="0.6">
      <c r="A10980" s="20"/>
      <c r="B10980" s="21"/>
      <c r="C10980" s="16"/>
      <c r="D10980" s="8"/>
    </row>
    <row r="10981" spans="1:4" x14ac:dyDescent="0.6">
      <c r="A10981" s="20"/>
      <c r="B10981" s="21"/>
      <c r="C10981" s="16"/>
      <c r="D10981" s="8"/>
    </row>
    <row r="10982" spans="1:4" x14ac:dyDescent="0.6">
      <c r="A10982" s="20"/>
      <c r="B10982" s="21"/>
      <c r="C10982" s="16"/>
      <c r="D10982" s="8"/>
    </row>
    <row r="10983" spans="1:4" x14ac:dyDescent="0.6">
      <c r="A10983" s="20"/>
      <c r="B10983" s="21"/>
      <c r="C10983" s="16"/>
      <c r="D10983" s="8"/>
    </row>
    <row r="10984" spans="1:4" x14ac:dyDescent="0.6">
      <c r="A10984" s="20"/>
      <c r="B10984" s="21"/>
      <c r="C10984" s="16"/>
      <c r="D10984" s="8"/>
    </row>
    <row r="10985" spans="1:4" x14ac:dyDescent="0.6">
      <c r="A10985" s="20"/>
      <c r="B10985" s="21"/>
      <c r="C10985" s="16"/>
      <c r="D10985" s="8"/>
    </row>
    <row r="10986" spans="1:4" x14ac:dyDescent="0.6">
      <c r="A10986" s="20"/>
      <c r="B10986" s="21"/>
      <c r="C10986" s="16"/>
      <c r="D10986" s="8"/>
    </row>
    <row r="10987" spans="1:4" x14ac:dyDescent="0.6">
      <c r="A10987" s="20"/>
      <c r="B10987" s="21"/>
      <c r="C10987" s="16"/>
      <c r="D10987" s="8"/>
    </row>
    <row r="10988" spans="1:4" x14ac:dyDescent="0.6">
      <c r="A10988" s="20"/>
      <c r="B10988" s="21"/>
      <c r="C10988" s="16"/>
      <c r="D10988" s="8"/>
    </row>
    <row r="10989" spans="1:4" x14ac:dyDescent="0.6">
      <c r="A10989" s="20"/>
      <c r="B10989" s="21"/>
      <c r="C10989" s="16"/>
      <c r="D10989" s="8"/>
    </row>
    <row r="10990" spans="1:4" x14ac:dyDescent="0.6">
      <c r="A10990" s="20"/>
      <c r="B10990" s="21"/>
      <c r="C10990" s="16"/>
      <c r="D10990" s="8"/>
    </row>
    <row r="10991" spans="1:4" x14ac:dyDescent="0.6">
      <c r="A10991" s="20"/>
      <c r="B10991" s="21"/>
      <c r="C10991" s="16"/>
      <c r="D10991" s="8"/>
    </row>
    <row r="10992" spans="1:4" x14ac:dyDescent="0.6">
      <c r="A10992" s="20"/>
      <c r="B10992" s="21"/>
      <c r="C10992" s="16"/>
      <c r="D10992" s="8"/>
    </row>
    <row r="10993" spans="1:4" x14ac:dyDescent="0.6">
      <c r="A10993" s="20"/>
      <c r="B10993" s="21"/>
      <c r="C10993" s="16"/>
      <c r="D10993" s="8"/>
    </row>
    <row r="10994" spans="1:4" x14ac:dyDescent="0.6">
      <c r="A10994" s="20"/>
      <c r="B10994" s="21"/>
      <c r="C10994" s="16"/>
      <c r="D10994" s="8"/>
    </row>
    <row r="10995" spans="1:4" x14ac:dyDescent="0.6">
      <c r="A10995" s="20"/>
      <c r="B10995" s="21"/>
      <c r="C10995" s="16"/>
      <c r="D10995" s="8"/>
    </row>
    <row r="10996" spans="1:4" x14ac:dyDescent="0.6">
      <c r="A10996" s="20"/>
      <c r="B10996" s="21"/>
      <c r="C10996" s="16"/>
      <c r="D10996" s="8"/>
    </row>
    <row r="10997" spans="1:4" x14ac:dyDescent="0.6">
      <c r="A10997" s="20"/>
      <c r="B10997" s="21"/>
      <c r="C10997" s="16"/>
      <c r="D10997" s="8"/>
    </row>
    <row r="10998" spans="1:4" x14ac:dyDescent="0.6">
      <c r="A10998" s="20"/>
      <c r="B10998" s="21"/>
      <c r="C10998" s="16"/>
      <c r="D10998" s="8"/>
    </row>
    <row r="10999" spans="1:4" x14ac:dyDescent="0.6">
      <c r="A10999" s="20"/>
      <c r="B10999" s="21"/>
      <c r="C10999" s="16"/>
      <c r="D10999" s="8"/>
    </row>
    <row r="11000" spans="1:4" x14ac:dyDescent="0.6">
      <c r="A11000" s="20"/>
      <c r="B11000" s="21"/>
      <c r="C11000" s="16"/>
      <c r="D11000" s="8"/>
    </row>
    <row r="11001" spans="1:4" x14ac:dyDescent="0.6">
      <c r="A11001" s="20"/>
      <c r="B11001" s="21"/>
      <c r="C11001" s="16"/>
      <c r="D11001" s="8"/>
    </row>
    <row r="11002" spans="1:4" x14ac:dyDescent="0.6">
      <c r="A11002" s="20"/>
      <c r="B11002" s="21"/>
      <c r="C11002" s="16"/>
      <c r="D11002" s="8"/>
    </row>
    <row r="11003" spans="1:4" x14ac:dyDescent="0.6">
      <c r="A11003" s="20"/>
      <c r="B11003" s="21"/>
      <c r="C11003" s="16"/>
      <c r="D11003" s="8"/>
    </row>
    <row r="11004" spans="1:4" x14ac:dyDescent="0.6">
      <c r="A11004" s="20"/>
      <c r="B11004" s="21"/>
      <c r="C11004" s="16"/>
      <c r="D11004" s="8"/>
    </row>
    <row r="11005" spans="1:4" x14ac:dyDescent="0.6">
      <c r="A11005" s="20"/>
      <c r="B11005" s="21"/>
      <c r="C11005" s="16"/>
      <c r="D11005" s="8"/>
    </row>
    <row r="11006" spans="1:4" x14ac:dyDescent="0.6">
      <c r="A11006" s="20"/>
      <c r="B11006" s="21"/>
      <c r="C11006" s="16"/>
      <c r="D11006" s="8"/>
    </row>
    <row r="11007" spans="1:4" x14ac:dyDescent="0.6">
      <c r="A11007" s="20"/>
      <c r="B11007" s="21"/>
      <c r="C11007" s="16"/>
      <c r="D11007" s="8"/>
    </row>
    <row r="11008" spans="1:4" x14ac:dyDescent="0.6">
      <c r="A11008" s="20"/>
      <c r="B11008" s="21"/>
      <c r="C11008" s="16"/>
      <c r="D11008" s="8"/>
    </row>
    <row r="11009" spans="1:4" x14ac:dyDescent="0.6">
      <c r="A11009" s="20"/>
      <c r="B11009" s="21"/>
      <c r="C11009" s="16"/>
      <c r="D11009" s="8"/>
    </row>
    <row r="11010" spans="1:4" x14ac:dyDescent="0.6">
      <c r="A11010" s="20"/>
      <c r="B11010" s="21"/>
      <c r="C11010" s="16"/>
      <c r="D11010" s="8"/>
    </row>
    <row r="11011" spans="1:4" x14ac:dyDescent="0.6">
      <c r="A11011" s="20"/>
      <c r="B11011" s="21"/>
      <c r="C11011" s="16"/>
      <c r="D11011" s="8"/>
    </row>
    <row r="11012" spans="1:4" x14ac:dyDescent="0.6">
      <c r="A11012" s="20"/>
      <c r="B11012" s="21"/>
      <c r="C11012" s="16"/>
      <c r="D11012" s="8"/>
    </row>
    <row r="11013" spans="1:4" x14ac:dyDescent="0.6">
      <c r="A11013" s="20"/>
      <c r="B11013" s="21"/>
      <c r="C11013" s="16"/>
      <c r="D11013" s="8"/>
    </row>
    <row r="11014" spans="1:4" x14ac:dyDescent="0.6">
      <c r="A11014" s="20"/>
      <c r="B11014" s="21"/>
      <c r="C11014" s="16"/>
      <c r="D11014" s="8"/>
    </row>
    <row r="11015" spans="1:4" x14ac:dyDescent="0.6">
      <c r="A11015" s="20"/>
      <c r="B11015" s="21"/>
      <c r="C11015" s="16"/>
      <c r="D11015" s="8"/>
    </row>
    <row r="11016" spans="1:4" x14ac:dyDescent="0.6">
      <c r="A11016" s="20"/>
      <c r="B11016" s="21"/>
      <c r="C11016" s="16"/>
      <c r="D11016" s="8"/>
    </row>
    <row r="11017" spans="1:4" x14ac:dyDescent="0.6">
      <c r="A11017" s="20"/>
      <c r="B11017" s="21"/>
      <c r="C11017" s="16"/>
      <c r="D11017" s="8"/>
    </row>
    <row r="11018" spans="1:4" x14ac:dyDescent="0.6">
      <c r="A11018" s="20"/>
      <c r="B11018" s="21"/>
      <c r="C11018" s="16"/>
      <c r="D11018" s="8"/>
    </row>
    <row r="11019" spans="1:4" x14ac:dyDescent="0.6">
      <c r="A11019" s="20"/>
      <c r="B11019" s="21"/>
      <c r="C11019" s="16"/>
      <c r="D11019" s="8"/>
    </row>
    <row r="11020" spans="1:4" x14ac:dyDescent="0.6">
      <c r="A11020" s="20"/>
      <c r="B11020" s="21"/>
      <c r="C11020" s="16"/>
      <c r="D11020" s="8"/>
    </row>
    <row r="11021" spans="1:4" x14ac:dyDescent="0.6">
      <c r="A11021" s="20"/>
      <c r="B11021" s="21"/>
      <c r="C11021" s="16"/>
      <c r="D11021" s="8"/>
    </row>
    <row r="11022" spans="1:4" x14ac:dyDescent="0.6">
      <c r="A11022" s="20"/>
      <c r="B11022" s="21"/>
      <c r="C11022" s="16"/>
      <c r="D11022" s="8"/>
    </row>
    <row r="11023" spans="1:4" x14ac:dyDescent="0.6">
      <c r="A11023" s="20"/>
      <c r="B11023" s="21"/>
      <c r="C11023" s="16"/>
      <c r="D11023" s="8"/>
    </row>
    <row r="11024" spans="1:4" x14ac:dyDescent="0.6">
      <c r="A11024" s="20"/>
      <c r="B11024" s="21"/>
      <c r="C11024" s="16"/>
      <c r="D11024" s="8"/>
    </row>
    <row r="11025" spans="1:4" x14ac:dyDescent="0.6">
      <c r="A11025" s="20"/>
      <c r="B11025" s="21"/>
      <c r="C11025" s="16"/>
      <c r="D11025" s="8"/>
    </row>
    <row r="11026" spans="1:4" x14ac:dyDescent="0.6">
      <c r="A11026" s="20"/>
      <c r="B11026" s="21"/>
      <c r="C11026" s="16"/>
      <c r="D11026" s="8"/>
    </row>
    <row r="11027" spans="1:4" x14ac:dyDescent="0.6">
      <c r="A11027" s="20"/>
      <c r="B11027" s="21"/>
      <c r="C11027" s="16"/>
      <c r="D11027" s="8"/>
    </row>
    <row r="11028" spans="1:4" x14ac:dyDescent="0.6">
      <c r="A11028" s="20"/>
      <c r="B11028" s="21"/>
      <c r="C11028" s="16"/>
      <c r="D11028" s="8"/>
    </row>
    <row r="11029" spans="1:4" x14ac:dyDescent="0.6">
      <c r="A11029" s="20"/>
      <c r="B11029" s="21"/>
      <c r="C11029" s="16"/>
      <c r="D11029" s="8"/>
    </row>
    <row r="11030" spans="1:4" x14ac:dyDescent="0.6">
      <c r="A11030" s="20"/>
      <c r="B11030" s="21"/>
      <c r="C11030" s="16"/>
      <c r="D11030" s="8"/>
    </row>
    <row r="11031" spans="1:4" x14ac:dyDescent="0.6">
      <c r="A11031" s="20"/>
      <c r="B11031" s="21"/>
      <c r="C11031" s="16"/>
      <c r="D11031" s="8"/>
    </row>
    <row r="11032" spans="1:4" x14ac:dyDescent="0.6">
      <c r="A11032" s="20"/>
      <c r="B11032" s="21"/>
      <c r="C11032" s="16"/>
      <c r="D11032" s="8"/>
    </row>
    <row r="11033" spans="1:4" x14ac:dyDescent="0.6">
      <c r="A11033" s="20"/>
      <c r="B11033" s="21"/>
      <c r="C11033" s="16"/>
      <c r="D11033" s="8"/>
    </row>
    <row r="11034" spans="1:4" x14ac:dyDescent="0.6">
      <c r="A11034" s="20"/>
      <c r="B11034" s="21"/>
      <c r="C11034" s="16"/>
      <c r="D11034" s="8"/>
    </row>
    <row r="11035" spans="1:4" x14ac:dyDescent="0.6">
      <c r="A11035" s="20"/>
      <c r="B11035" s="21"/>
      <c r="C11035" s="16"/>
      <c r="D11035" s="8"/>
    </row>
    <row r="11036" spans="1:4" x14ac:dyDescent="0.6">
      <c r="A11036" s="20"/>
      <c r="B11036" s="21"/>
      <c r="C11036" s="16"/>
      <c r="D11036" s="8"/>
    </row>
    <row r="11037" spans="1:4" x14ac:dyDescent="0.6">
      <c r="A11037" s="20"/>
      <c r="B11037" s="21"/>
      <c r="C11037" s="16"/>
      <c r="D11037" s="8"/>
    </row>
    <row r="11038" spans="1:4" x14ac:dyDescent="0.6">
      <c r="A11038" s="20"/>
      <c r="B11038" s="21"/>
      <c r="C11038" s="16"/>
      <c r="D11038" s="8"/>
    </row>
    <row r="11039" spans="1:4" x14ac:dyDescent="0.6">
      <c r="A11039" s="20"/>
      <c r="B11039" s="21"/>
      <c r="C11039" s="16"/>
      <c r="D11039" s="8"/>
    </row>
    <row r="11040" spans="1:4" x14ac:dyDescent="0.6">
      <c r="A11040" s="20"/>
      <c r="B11040" s="21"/>
      <c r="C11040" s="16"/>
      <c r="D11040" s="8"/>
    </row>
    <row r="11041" spans="1:4" x14ac:dyDescent="0.6">
      <c r="A11041" s="20"/>
      <c r="B11041" s="21"/>
      <c r="C11041" s="16"/>
      <c r="D11041" s="8"/>
    </row>
    <row r="11042" spans="1:4" x14ac:dyDescent="0.6">
      <c r="A11042" s="20"/>
      <c r="B11042" s="21"/>
      <c r="C11042" s="16"/>
      <c r="D11042" s="8"/>
    </row>
    <row r="11043" spans="1:4" x14ac:dyDescent="0.6">
      <c r="A11043" s="20"/>
      <c r="B11043" s="21"/>
      <c r="C11043" s="16"/>
      <c r="D11043" s="8"/>
    </row>
    <row r="11044" spans="1:4" x14ac:dyDescent="0.6">
      <c r="A11044" s="20"/>
      <c r="B11044" s="21"/>
      <c r="C11044" s="16"/>
      <c r="D11044" s="8"/>
    </row>
    <row r="11045" spans="1:4" x14ac:dyDescent="0.6">
      <c r="A11045" s="20"/>
      <c r="B11045" s="21"/>
      <c r="C11045" s="16"/>
      <c r="D11045" s="8"/>
    </row>
    <row r="11046" spans="1:4" x14ac:dyDescent="0.6">
      <c r="A11046" s="20"/>
      <c r="B11046" s="21"/>
      <c r="C11046" s="16"/>
      <c r="D11046" s="8"/>
    </row>
    <row r="11047" spans="1:4" x14ac:dyDescent="0.6">
      <c r="A11047" s="20"/>
      <c r="B11047" s="21"/>
      <c r="C11047" s="16"/>
      <c r="D11047" s="8"/>
    </row>
    <row r="11048" spans="1:4" x14ac:dyDescent="0.6">
      <c r="A11048" s="20"/>
      <c r="B11048" s="21"/>
      <c r="C11048" s="16"/>
      <c r="D11048" s="8"/>
    </row>
    <row r="11049" spans="1:4" x14ac:dyDescent="0.6">
      <c r="A11049" s="20"/>
      <c r="B11049" s="21"/>
      <c r="C11049" s="16"/>
      <c r="D11049" s="8"/>
    </row>
    <row r="11050" spans="1:4" x14ac:dyDescent="0.6">
      <c r="A11050" s="20"/>
      <c r="B11050" s="21"/>
      <c r="C11050" s="16"/>
      <c r="D11050" s="8"/>
    </row>
    <row r="11051" spans="1:4" x14ac:dyDescent="0.6">
      <c r="A11051" s="20"/>
      <c r="B11051" s="21"/>
      <c r="C11051" s="16"/>
      <c r="D11051" s="8"/>
    </row>
    <row r="11052" spans="1:4" x14ac:dyDescent="0.6">
      <c r="A11052" s="20"/>
      <c r="B11052" s="21"/>
      <c r="C11052" s="16"/>
      <c r="D11052" s="8"/>
    </row>
    <row r="11053" spans="1:4" x14ac:dyDescent="0.6">
      <c r="A11053" s="20"/>
      <c r="B11053" s="21"/>
      <c r="C11053" s="16"/>
      <c r="D11053" s="8"/>
    </row>
    <row r="11054" spans="1:4" x14ac:dyDescent="0.6">
      <c r="A11054" s="20"/>
      <c r="B11054" s="21"/>
      <c r="C11054" s="16"/>
      <c r="D11054" s="8"/>
    </row>
    <row r="11055" spans="1:4" x14ac:dyDescent="0.6">
      <c r="A11055" s="20"/>
      <c r="B11055" s="21"/>
      <c r="C11055" s="16"/>
      <c r="D11055" s="8"/>
    </row>
    <row r="11056" spans="1:4" x14ac:dyDescent="0.6">
      <c r="A11056" s="20"/>
      <c r="B11056" s="21"/>
      <c r="C11056" s="16"/>
      <c r="D11056" s="8"/>
    </row>
    <row r="11057" spans="1:4" x14ac:dyDescent="0.6">
      <c r="A11057" s="20"/>
      <c r="B11057" s="21"/>
      <c r="C11057" s="16"/>
      <c r="D11057" s="8"/>
    </row>
    <row r="11058" spans="1:4" x14ac:dyDescent="0.6">
      <c r="A11058" s="20"/>
      <c r="B11058" s="21"/>
      <c r="C11058" s="16"/>
      <c r="D11058" s="8"/>
    </row>
    <row r="11059" spans="1:4" x14ac:dyDescent="0.6">
      <c r="A11059" s="20"/>
      <c r="B11059" s="21"/>
      <c r="C11059" s="16"/>
      <c r="D11059" s="8"/>
    </row>
    <row r="11060" spans="1:4" x14ac:dyDescent="0.6">
      <c r="A11060" s="20"/>
      <c r="B11060" s="21"/>
      <c r="C11060" s="16"/>
      <c r="D11060" s="8"/>
    </row>
    <row r="11061" spans="1:4" x14ac:dyDescent="0.6">
      <c r="A11061" s="20"/>
      <c r="B11061" s="21"/>
      <c r="C11061" s="16"/>
      <c r="D11061" s="8"/>
    </row>
    <row r="11062" spans="1:4" x14ac:dyDescent="0.6">
      <c r="A11062" s="20"/>
      <c r="B11062" s="21"/>
      <c r="C11062" s="16"/>
      <c r="D11062" s="8"/>
    </row>
    <row r="11063" spans="1:4" x14ac:dyDescent="0.6">
      <c r="A11063" s="20"/>
      <c r="B11063" s="21"/>
      <c r="C11063" s="16"/>
      <c r="D11063" s="8"/>
    </row>
    <row r="11064" spans="1:4" x14ac:dyDescent="0.6">
      <c r="A11064" s="20"/>
      <c r="B11064" s="21"/>
      <c r="C11064" s="16"/>
      <c r="D11064" s="8"/>
    </row>
    <row r="11065" spans="1:4" x14ac:dyDescent="0.6">
      <c r="A11065" s="20"/>
      <c r="B11065" s="21"/>
      <c r="C11065" s="16"/>
      <c r="D11065" s="8"/>
    </row>
    <row r="11066" spans="1:4" x14ac:dyDescent="0.6">
      <c r="A11066" s="20"/>
      <c r="B11066" s="21"/>
      <c r="C11066" s="16"/>
      <c r="D11066" s="8"/>
    </row>
    <row r="11067" spans="1:4" x14ac:dyDescent="0.6">
      <c r="A11067" s="20"/>
      <c r="B11067" s="21"/>
      <c r="C11067" s="16"/>
      <c r="D11067" s="8"/>
    </row>
    <row r="11068" spans="1:4" x14ac:dyDescent="0.6">
      <c r="A11068" s="20"/>
      <c r="B11068" s="21"/>
      <c r="C11068" s="16"/>
      <c r="D11068" s="8"/>
    </row>
    <row r="11069" spans="1:4" x14ac:dyDescent="0.6">
      <c r="A11069" s="20"/>
      <c r="B11069" s="21"/>
      <c r="C11069" s="16"/>
      <c r="D11069" s="8"/>
    </row>
    <row r="11070" spans="1:4" x14ac:dyDescent="0.6">
      <c r="A11070" s="20"/>
      <c r="B11070" s="21"/>
      <c r="C11070" s="16"/>
      <c r="D11070" s="8"/>
    </row>
    <row r="11071" spans="1:4" x14ac:dyDescent="0.6">
      <c r="A11071" s="20"/>
      <c r="B11071" s="21"/>
      <c r="C11071" s="16"/>
      <c r="D11071" s="8"/>
    </row>
    <row r="11072" spans="1:4" x14ac:dyDescent="0.6">
      <c r="A11072" s="20"/>
      <c r="B11072" s="21"/>
      <c r="C11072" s="16"/>
      <c r="D11072" s="8"/>
    </row>
    <row r="11073" spans="1:4" x14ac:dyDescent="0.6">
      <c r="A11073" s="20"/>
      <c r="B11073" s="21"/>
      <c r="C11073" s="16"/>
      <c r="D11073" s="8"/>
    </row>
    <row r="11074" spans="1:4" x14ac:dyDescent="0.6">
      <c r="A11074" s="20"/>
      <c r="B11074" s="21"/>
      <c r="C11074" s="16"/>
      <c r="D11074" s="8"/>
    </row>
    <row r="11075" spans="1:4" x14ac:dyDescent="0.6">
      <c r="A11075" s="20"/>
      <c r="B11075" s="21"/>
      <c r="C11075" s="16"/>
      <c r="D11075" s="8"/>
    </row>
    <row r="11076" spans="1:4" x14ac:dyDescent="0.6">
      <c r="A11076" s="20"/>
      <c r="B11076" s="21"/>
      <c r="C11076" s="16"/>
      <c r="D11076" s="8"/>
    </row>
    <row r="11077" spans="1:4" x14ac:dyDescent="0.6">
      <c r="A11077" s="20"/>
      <c r="B11077" s="21"/>
      <c r="C11077" s="16"/>
      <c r="D11077" s="8"/>
    </row>
    <row r="11078" spans="1:4" x14ac:dyDescent="0.6">
      <c r="A11078" s="20"/>
      <c r="B11078" s="21"/>
      <c r="C11078" s="16"/>
      <c r="D11078" s="8"/>
    </row>
    <row r="11079" spans="1:4" x14ac:dyDescent="0.6">
      <c r="A11079" s="20"/>
      <c r="B11079" s="21"/>
      <c r="C11079" s="16"/>
      <c r="D11079" s="8"/>
    </row>
    <row r="11080" spans="1:4" x14ac:dyDescent="0.6">
      <c r="A11080" s="20"/>
      <c r="B11080" s="21"/>
      <c r="C11080" s="16"/>
      <c r="D11080" s="8"/>
    </row>
    <row r="11081" spans="1:4" x14ac:dyDescent="0.6">
      <c r="A11081" s="20"/>
      <c r="B11081" s="21"/>
      <c r="C11081" s="16"/>
      <c r="D11081" s="8"/>
    </row>
    <row r="11082" spans="1:4" x14ac:dyDescent="0.6">
      <c r="A11082" s="20"/>
      <c r="B11082" s="21"/>
      <c r="C11082" s="16"/>
      <c r="D11082" s="8"/>
    </row>
    <row r="11083" spans="1:4" x14ac:dyDescent="0.6">
      <c r="A11083" s="20"/>
      <c r="B11083" s="21"/>
      <c r="C11083" s="16"/>
      <c r="D11083" s="8"/>
    </row>
    <row r="11084" spans="1:4" x14ac:dyDescent="0.6">
      <c r="A11084" s="20"/>
      <c r="B11084" s="21"/>
      <c r="C11084" s="16"/>
      <c r="D11084" s="8"/>
    </row>
    <row r="11085" spans="1:4" x14ac:dyDescent="0.6">
      <c r="A11085" s="20"/>
      <c r="B11085" s="21"/>
      <c r="C11085" s="16"/>
      <c r="D11085" s="8"/>
    </row>
    <row r="11086" spans="1:4" x14ac:dyDescent="0.6">
      <c r="A11086" s="20"/>
      <c r="B11086" s="21"/>
      <c r="C11086" s="16"/>
      <c r="D11086" s="8"/>
    </row>
    <row r="11087" spans="1:4" x14ac:dyDescent="0.6">
      <c r="A11087" s="20"/>
      <c r="B11087" s="21"/>
      <c r="C11087" s="16"/>
      <c r="D11087" s="8"/>
    </row>
    <row r="11088" spans="1:4" x14ac:dyDescent="0.6">
      <c r="A11088" s="20"/>
      <c r="B11088" s="21"/>
      <c r="C11088" s="16"/>
      <c r="D11088" s="8"/>
    </row>
    <row r="11089" spans="1:4" x14ac:dyDescent="0.6">
      <c r="A11089" s="20"/>
      <c r="B11089" s="21"/>
      <c r="C11089" s="16"/>
      <c r="D11089" s="8"/>
    </row>
    <row r="11090" spans="1:4" x14ac:dyDescent="0.6">
      <c r="A11090" s="20"/>
      <c r="B11090" s="21"/>
      <c r="C11090" s="16"/>
      <c r="D11090" s="8"/>
    </row>
    <row r="11091" spans="1:4" x14ac:dyDescent="0.6">
      <c r="A11091" s="20"/>
      <c r="B11091" s="21"/>
      <c r="C11091" s="16"/>
      <c r="D11091" s="8"/>
    </row>
    <row r="11092" spans="1:4" x14ac:dyDescent="0.6">
      <c r="A11092" s="20"/>
      <c r="B11092" s="21"/>
      <c r="C11092" s="16"/>
      <c r="D11092" s="8"/>
    </row>
    <row r="11093" spans="1:4" x14ac:dyDescent="0.6">
      <c r="A11093" s="20"/>
      <c r="B11093" s="21"/>
      <c r="C11093" s="16"/>
      <c r="D11093" s="8"/>
    </row>
    <row r="11094" spans="1:4" x14ac:dyDescent="0.6">
      <c r="A11094" s="20"/>
      <c r="B11094" s="21"/>
      <c r="C11094" s="16"/>
      <c r="D11094" s="8"/>
    </row>
    <row r="11095" spans="1:4" x14ac:dyDescent="0.6">
      <c r="A11095" s="20"/>
      <c r="B11095" s="21"/>
      <c r="C11095" s="16"/>
      <c r="D11095" s="8"/>
    </row>
    <row r="11096" spans="1:4" x14ac:dyDescent="0.6">
      <c r="A11096" s="20"/>
      <c r="B11096" s="21"/>
      <c r="C11096" s="16"/>
      <c r="D11096" s="8"/>
    </row>
    <row r="11097" spans="1:4" x14ac:dyDescent="0.6">
      <c r="A11097" s="20"/>
      <c r="B11097" s="21"/>
      <c r="C11097" s="16"/>
      <c r="D11097" s="8"/>
    </row>
    <row r="11098" spans="1:4" x14ac:dyDescent="0.6">
      <c r="A11098" s="20"/>
      <c r="B11098" s="21"/>
      <c r="C11098" s="16"/>
      <c r="D11098" s="8"/>
    </row>
    <row r="11099" spans="1:4" x14ac:dyDescent="0.6">
      <c r="A11099" s="20"/>
      <c r="B11099" s="21"/>
      <c r="C11099" s="16"/>
      <c r="D11099" s="8"/>
    </row>
    <row r="11100" spans="1:4" x14ac:dyDescent="0.6">
      <c r="A11100" s="20"/>
      <c r="B11100" s="21"/>
      <c r="C11100" s="16"/>
      <c r="D11100" s="8"/>
    </row>
    <row r="11101" spans="1:4" x14ac:dyDescent="0.6">
      <c r="A11101" s="20"/>
      <c r="B11101" s="21"/>
      <c r="C11101" s="16"/>
      <c r="D11101" s="8"/>
    </row>
    <row r="11102" spans="1:4" x14ac:dyDescent="0.6">
      <c r="A11102" s="20"/>
      <c r="B11102" s="21"/>
      <c r="C11102" s="16"/>
      <c r="D11102" s="8"/>
    </row>
    <row r="11103" spans="1:4" x14ac:dyDescent="0.6">
      <c r="A11103" s="20"/>
      <c r="B11103" s="21"/>
      <c r="C11103" s="16"/>
      <c r="D11103" s="8"/>
    </row>
    <row r="11104" spans="1:4" x14ac:dyDescent="0.6">
      <c r="A11104" s="20"/>
      <c r="B11104" s="21"/>
      <c r="C11104" s="16"/>
      <c r="D11104" s="8"/>
    </row>
    <row r="11105" spans="1:4" x14ac:dyDescent="0.6">
      <c r="A11105" s="20"/>
      <c r="B11105" s="21"/>
      <c r="C11105" s="16"/>
      <c r="D11105" s="8"/>
    </row>
    <row r="11106" spans="1:4" x14ac:dyDescent="0.6">
      <c r="A11106" s="20"/>
      <c r="B11106" s="21"/>
      <c r="C11106" s="16"/>
      <c r="D11106" s="8"/>
    </row>
    <row r="11107" spans="1:4" x14ac:dyDescent="0.6">
      <c r="A11107" s="20"/>
      <c r="B11107" s="21"/>
      <c r="C11107" s="16"/>
      <c r="D11107" s="8"/>
    </row>
    <row r="11108" spans="1:4" x14ac:dyDescent="0.6">
      <c r="A11108" s="20"/>
      <c r="B11108" s="21"/>
      <c r="C11108" s="16"/>
      <c r="D11108" s="8"/>
    </row>
    <row r="11109" spans="1:4" x14ac:dyDescent="0.6">
      <c r="A11109" s="20"/>
      <c r="B11109" s="21"/>
      <c r="C11109" s="16"/>
      <c r="D11109" s="8"/>
    </row>
    <row r="11110" spans="1:4" x14ac:dyDescent="0.6">
      <c r="A11110" s="20"/>
      <c r="B11110" s="21"/>
      <c r="C11110" s="16"/>
      <c r="D11110" s="8"/>
    </row>
    <row r="11111" spans="1:4" x14ac:dyDescent="0.6">
      <c r="A11111" s="20"/>
      <c r="B11111" s="21"/>
      <c r="C11111" s="16"/>
      <c r="D11111" s="8"/>
    </row>
    <row r="11112" spans="1:4" x14ac:dyDescent="0.6">
      <c r="A11112" s="20"/>
      <c r="B11112" s="21"/>
      <c r="C11112" s="16"/>
      <c r="D11112" s="8"/>
    </row>
    <row r="11113" spans="1:4" x14ac:dyDescent="0.6">
      <c r="A11113" s="20"/>
      <c r="B11113" s="21"/>
      <c r="C11113" s="16"/>
      <c r="D11113" s="8"/>
    </row>
    <row r="11114" spans="1:4" x14ac:dyDescent="0.6">
      <c r="A11114" s="20"/>
      <c r="B11114" s="21"/>
      <c r="C11114" s="16"/>
      <c r="D11114" s="8"/>
    </row>
    <row r="11115" spans="1:4" x14ac:dyDescent="0.6">
      <c r="A11115" s="20"/>
      <c r="B11115" s="21"/>
      <c r="C11115" s="16"/>
      <c r="D11115" s="8"/>
    </row>
    <row r="11116" spans="1:4" x14ac:dyDescent="0.6">
      <c r="A11116" s="20"/>
      <c r="B11116" s="21"/>
      <c r="C11116" s="16"/>
      <c r="D11116" s="8"/>
    </row>
    <row r="11117" spans="1:4" x14ac:dyDescent="0.6">
      <c r="A11117" s="20"/>
      <c r="B11117" s="21"/>
      <c r="C11117" s="16"/>
      <c r="D11117" s="8"/>
    </row>
    <row r="11118" spans="1:4" x14ac:dyDescent="0.6">
      <c r="A11118" s="20"/>
      <c r="B11118" s="21"/>
      <c r="C11118" s="16"/>
      <c r="D11118" s="8"/>
    </row>
    <row r="11119" spans="1:4" x14ac:dyDescent="0.6">
      <c r="A11119" s="20"/>
      <c r="B11119" s="21"/>
      <c r="C11119" s="16"/>
      <c r="D11119" s="8"/>
    </row>
    <row r="11120" spans="1:4" x14ac:dyDescent="0.6">
      <c r="A11120" s="20"/>
      <c r="B11120" s="21"/>
      <c r="C11120" s="16"/>
      <c r="D11120" s="8"/>
    </row>
    <row r="11121" spans="1:4" x14ac:dyDescent="0.6">
      <c r="A11121" s="20"/>
      <c r="B11121" s="21"/>
      <c r="C11121" s="16"/>
      <c r="D11121" s="8"/>
    </row>
    <row r="11122" spans="1:4" x14ac:dyDescent="0.6">
      <c r="A11122" s="20"/>
      <c r="B11122" s="21"/>
      <c r="C11122" s="16"/>
      <c r="D11122" s="8"/>
    </row>
    <row r="11123" spans="1:4" x14ac:dyDescent="0.6">
      <c r="A11123" s="20"/>
      <c r="B11123" s="21"/>
      <c r="C11123" s="16"/>
      <c r="D11123" s="8"/>
    </row>
    <row r="11124" spans="1:4" x14ac:dyDescent="0.6">
      <c r="A11124" s="20"/>
      <c r="B11124" s="21"/>
      <c r="C11124" s="16"/>
      <c r="D11124" s="8"/>
    </row>
    <row r="11125" spans="1:4" x14ac:dyDescent="0.6">
      <c r="A11125" s="20"/>
      <c r="B11125" s="21"/>
      <c r="C11125" s="16"/>
      <c r="D11125" s="8"/>
    </row>
    <row r="11126" spans="1:4" x14ac:dyDescent="0.6">
      <c r="A11126" s="20"/>
      <c r="B11126" s="21"/>
      <c r="C11126" s="16"/>
      <c r="D11126" s="8"/>
    </row>
    <row r="11127" spans="1:4" x14ac:dyDescent="0.6">
      <c r="A11127" s="20"/>
      <c r="B11127" s="21"/>
      <c r="C11127" s="16"/>
      <c r="D11127" s="8"/>
    </row>
    <row r="11128" spans="1:4" x14ac:dyDescent="0.6">
      <c r="A11128" s="20"/>
      <c r="B11128" s="21"/>
      <c r="C11128" s="16"/>
      <c r="D11128" s="8"/>
    </row>
    <row r="11129" spans="1:4" x14ac:dyDescent="0.6">
      <c r="A11129" s="20"/>
      <c r="B11129" s="21"/>
      <c r="C11129" s="16"/>
      <c r="D11129" s="8"/>
    </row>
    <row r="11130" spans="1:4" x14ac:dyDescent="0.6">
      <c r="A11130" s="20"/>
      <c r="B11130" s="21"/>
      <c r="C11130" s="16"/>
      <c r="D11130" s="8"/>
    </row>
    <row r="11131" spans="1:4" x14ac:dyDescent="0.6">
      <c r="A11131" s="20"/>
      <c r="B11131" s="21"/>
      <c r="C11131" s="16"/>
      <c r="D11131" s="8"/>
    </row>
    <row r="11132" spans="1:4" x14ac:dyDescent="0.6">
      <c r="A11132" s="20"/>
      <c r="B11132" s="21"/>
      <c r="C11132" s="16"/>
      <c r="D11132" s="8"/>
    </row>
    <row r="11133" spans="1:4" x14ac:dyDescent="0.6">
      <c r="A11133" s="20"/>
      <c r="B11133" s="21"/>
      <c r="C11133" s="16"/>
      <c r="D11133" s="8"/>
    </row>
    <row r="11134" spans="1:4" x14ac:dyDescent="0.6">
      <c r="A11134" s="20"/>
      <c r="B11134" s="21"/>
      <c r="C11134" s="16"/>
      <c r="D11134" s="8"/>
    </row>
    <row r="11135" spans="1:4" x14ac:dyDescent="0.6">
      <c r="A11135" s="20"/>
      <c r="B11135" s="21"/>
      <c r="C11135" s="16"/>
      <c r="D11135" s="8"/>
    </row>
    <row r="11136" spans="1:4" x14ac:dyDescent="0.6">
      <c r="A11136" s="20"/>
      <c r="B11136" s="21"/>
      <c r="C11136" s="16"/>
      <c r="D11136" s="8"/>
    </row>
    <row r="11137" spans="1:4" x14ac:dyDescent="0.6">
      <c r="A11137" s="20"/>
      <c r="B11137" s="21"/>
      <c r="C11137" s="16"/>
      <c r="D11137" s="8"/>
    </row>
    <row r="11138" spans="1:4" x14ac:dyDescent="0.6">
      <c r="A11138" s="20"/>
      <c r="B11138" s="21"/>
      <c r="C11138" s="16"/>
      <c r="D11138" s="8"/>
    </row>
    <row r="11139" spans="1:4" x14ac:dyDescent="0.6">
      <c r="A11139" s="20"/>
      <c r="B11139" s="21"/>
      <c r="C11139" s="16"/>
      <c r="D11139" s="8"/>
    </row>
    <row r="11140" spans="1:4" x14ac:dyDescent="0.6">
      <c r="A11140" s="20"/>
      <c r="B11140" s="21"/>
      <c r="C11140" s="16"/>
      <c r="D11140" s="8"/>
    </row>
    <row r="11141" spans="1:4" x14ac:dyDescent="0.6">
      <c r="A11141" s="20"/>
      <c r="B11141" s="21"/>
      <c r="C11141" s="16"/>
      <c r="D11141" s="8"/>
    </row>
    <row r="11142" spans="1:4" x14ac:dyDescent="0.6">
      <c r="A11142" s="20"/>
      <c r="B11142" s="21"/>
      <c r="C11142" s="16"/>
      <c r="D11142" s="8"/>
    </row>
    <row r="11143" spans="1:4" x14ac:dyDescent="0.6">
      <c r="A11143" s="20"/>
      <c r="B11143" s="21"/>
      <c r="C11143" s="16"/>
      <c r="D11143" s="8"/>
    </row>
    <row r="11144" spans="1:4" x14ac:dyDescent="0.6">
      <c r="A11144" s="20"/>
      <c r="B11144" s="21"/>
      <c r="C11144" s="16"/>
      <c r="D11144" s="8"/>
    </row>
    <row r="11145" spans="1:4" x14ac:dyDescent="0.6">
      <c r="A11145" s="20"/>
      <c r="B11145" s="21"/>
      <c r="C11145" s="16"/>
      <c r="D11145" s="8"/>
    </row>
    <row r="11146" spans="1:4" x14ac:dyDescent="0.6">
      <c r="A11146" s="20"/>
      <c r="B11146" s="21"/>
      <c r="C11146" s="16"/>
      <c r="D11146" s="8"/>
    </row>
    <row r="11147" spans="1:4" x14ac:dyDescent="0.6">
      <c r="A11147" s="20"/>
      <c r="B11147" s="21"/>
      <c r="C11147" s="16"/>
      <c r="D11147" s="8"/>
    </row>
    <row r="11148" spans="1:4" x14ac:dyDescent="0.6">
      <c r="A11148" s="20"/>
      <c r="B11148" s="21"/>
      <c r="C11148" s="16"/>
      <c r="D11148" s="8"/>
    </row>
    <row r="11149" spans="1:4" x14ac:dyDescent="0.6">
      <c r="A11149" s="20"/>
      <c r="B11149" s="21"/>
      <c r="C11149" s="16"/>
      <c r="D11149" s="8"/>
    </row>
    <row r="11150" spans="1:4" x14ac:dyDescent="0.6">
      <c r="A11150" s="20"/>
      <c r="B11150" s="21"/>
      <c r="C11150" s="16"/>
      <c r="D11150" s="8"/>
    </row>
    <row r="11151" spans="1:4" x14ac:dyDescent="0.6">
      <c r="A11151" s="20"/>
      <c r="B11151" s="21"/>
      <c r="C11151" s="16"/>
      <c r="D11151" s="8"/>
    </row>
    <row r="11152" spans="1:4" x14ac:dyDescent="0.6">
      <c r="A11152" s="20"/>
      <c r="B11152" s="21"/>
      <c r="C11152" s="16"/>
      <c r="D11152" s="8"/>
    </row>
    <row r="11153" spans="1:4" x14ac:dyDescent="0.6">
      <c r="A11153" s="20"/>
      <c r="B11153" s="21"/>
      <c r="C11153" s="16"/>
      <c r="D11153" s="8"/>
    </row>
    <row r="11154" spans="1:4" x14ac:dyDescent="0.6">
      <c r="A11154" s="20"/>
      <c r="B11154" s="21"/>
      <c r="C11154" s="16"/>
      <c r="D11154" s="8"/>
    </row>
    <row r="11155" spans="1:4" x14ac:dyDescent="0.6">
      <c r="A11155" s="20"/>
      <c r="B11155" s="21"/>
      <c r="C11155" s="16"/>
      <c r="D11155" s="8"/>
    </row>
    <row r="11156" spans="1:4" x14ac:dyDescent="0.6">
      <c r="A11156" s="20"/>
      <c r="B11156" s="21"/>
      <c r="C11156" s="16"/>
      <c r="D11156" s="8"/>
    </row>
    <row r="11157" spans="1:4" x14ac:dyDescent="0.6">
      <c r="A11157" s="20"/>
      <c r="B11157" s="21"/>
      <c r="C11157" s="16"/>
      <c r="D11157" s="8"/>
    </row>
    <row r="11158" spans="1:4" x14ac:dyDescent="0.6">
      <c r="A11158" s="20"/>
      <c r="B11158" s="21"/>
      <c r="C11158" s="16"/>
      <c r="D11158" s="8"/>
    </row>
    <row r="11159" spans="1:4" x14ac:dyDescent="0.6">
      <c r="A11159" s="20"/>
      <c r="B11159" s="21"/>
      <c r="C11159" s="16"/>
      <c r="D11159" s="8"/>
    </row>
    <row r="11160" spans="1:4" x14ac:dyDescent="0.6">
      <c r="A11160" s="20"/>
      <c r="B11160" s="21"/>
      <c r="C11160" s="16"/>
      <c r="D11160" s="8"/>
    </row>
    <row r="11161" spans="1:4" x14ac:dyDescent="0.6">
      <c r="A11161" s="20"/>
      <c r="B11161" s="21"/>
      <c r="C11161" s="16"/>
      <c r="D11161" s="8"/>
    </row>
    <row r="11162" spans="1:4" x14ac:dyDescent="0.6">
      <c r="A11162" s="20"/>
      <c r="B11162" s="21"/>
      <c r="C11162" s="16"/>
      <c r="D11162" s="8"/>
    </row>
    <row r="11163" spans="1:4" x14ac:dyDescent="0.6">
      <c r="A11163" s="20"/>
      <c r="B11163" s="21"/>
      <c r="C11163" s="16"/>
      <c r="D11163" s="8"/>
    </row>
    <row r="11164" spans="1:4" x14ac:dyDescent="0.6">
      <c r="A11164" s="20"/>
      <c r="B11164" s="21"/>
      <c r="C11164" s="16"/>
      <c r="D11164" s="8"/>
    </row>
    <row r="11165" spans="1:4" x14ac:dyDescent="0.6">
      <c r="A11165" s="20"/>
      <c r="B11165" s="21"/>
      <c r="C11165" s="16"/>
      <c r="D11165" s="8"/>
    </row>
    <row r="11166" spans="1:4" x14ac:dyDescent="0.6">
      <c r="A11166" s="20"/>
      <c r="B11166" s="21"/>
      <c r="C11166" s="16"/>
      <c r="D11166" s="8"/>
    </row>
    <row r="11167" spans="1:4" x14ac:dyDescent="0.6">
      <c r="A11167" s="20"/>
      <c r="B11167" s="21"/>
      <c r="C11167" s="16"/>
      <c r="D11167" s="8"/>
    </row>
    <row r="11168" spans="1:4" x14ac:dyDescent="0.6">
      <c r="A11168" s="20"/>
      <c r="B11168" s="21"/>
      <c r="C11168" s="16"/>
      <c r="D11168" s="8"/>
    </row>
    <row r="11169" spans="1:4" x14ac:dyDescent="0.6">
      <c r="A11169" s="20"/>
      <c r="B11169" s="21"/>
      <c r="C11169" s="16"/>
      <c r="D11169" s="8"/>
    </row>
    <row r="11170" spans="1:4" x14ac:dyDescent="0.6">
      <c r="A11170" s="20"/>
      <c r="B11170" s="21"/>
      <c r="C11170" s="16"/>
      <c r="D11170" s="8"/>
    </row>
    <row r="11171" spans="1:4" x14ac:dyDescent="0.6">
      <c r="A11171" s="20"/>
      <c r="B11171" s="21"/>
      <c r="C11171" s="16"/>
      <c r="D11171" s="8"/>
    </row>
    <row r="11172" spans="1:4" x14ac:dyDescent="0.6">
      <c r="A11172" s="20"/>
      <c r="B11172" s="21"/>
      <c r="C11172" s="16"/>
      <c r="D11172" s="8"/>
    </row>
    <row r="11173" spans="1:4" x14ac:dyDescent="0.6">
      <c r="A11173" s="20"/>
      <c r="B11173" s="21"/>
      <c r="C11173" s="16"/>
      <c r="D11173" s="8"/>
    </row>
    <row r="11174" spans="1:4" x14ac:dyDescent="0.6">
      <c r="A11174" s="20"/>
      <c r="B11174" s="21"/>
      <c r="C11174" s="16"/>
      <c r="D11174" s="8"/>
    </row>
    <row r="11175" spans="1:4" x14ac:dyDescent="0.6">
      <c r="A11175" s="20"/>
      <c r="B11175" s="21"/>
      <c r="C11175" s="16"/>
      <c r="D11175" s="8"/>
    </row>
    <row r="11176" spans="1:4" x14ac:dyDescent="0.6">
      <c r="A11176" s="20"/>
      <c r="B11176" s="21"/>
      <c r="C11176" s="16"/>
      <c r="D11176" s="8"/>
    </row>
    <row r="11177" spans="1:4" x14ac:dyDescent="0.6">
      <c r="A11177" s="20"/>
      <c r="B11177" s="21"/>
      <c r="C11177" s="16"/>
      <c r="D11177" s="8"/>
    </row>
    <row r="11178" spans="1:4" x14ac:dyDescent="0.6">
      <c r="A11178" s="20"/>
      <c r="B11178" s="21"/>
      <c r="C11178" s="16"/>
      <c r="D11178" s="8"/>
    </row>
    <row r="11179" spans="1:4" x14ac:dyDescent="0.6">
      <c r="A11179" s="20"/>
      <c r="B11179" s="21"/>
      <c r="C11179" s="16"/>
      <c r="D11179" s="8"/>
    </row>
    <row r="11180" spans="1:4" x14ac:dyDescent="0.6">
      <c r="A11180" s="20"/>
      <c r="B11180" s="21"/>
      <c r="C11180" s="16"/>
      <c r="D11180" s="8"/>
    </row>
    <row r="11181" spans="1:4" x14ac:dyDescent="0.6">
      <c r="A11181" s="20"/>
      <c r="B11181" s="21"/>
      <c r="C11181" s="16"/>
      <c r="D11181" s="8"/>
    </row>
    <row r="11182" spans="1:4" x14ac:dyDescent="0.6">
      <c r="A11182" s="20"/>
      <c r="B11182" s="21"/>
      <c r="C11182" s="16"/>
      <c r="D11182" s="8"/>
    </row>
    <row r="11183" spans="1:4" x14ac:dyDescent="0.6">
      <c r="A11183" s="20"/>
      <c r="B11183" s="21"/>
      <c r="C11183" s="16"/>
      <c r="D11183" s="8"/>
    </row>
    <row r="11184" spans="1:4" x14ac:dyDescent="0.6">
      <c r="A11184" s="20"/>
      <c r="B11184" s="21"/>
      <c r="C11184" s="16"/>
      <c r="D11184" s="8"/>
    </row>
    <row r="11185" spans="1:4" x14ac:dyDescent="0.6">
      <c r="A11185" s="20"/>
      <c r="B11185" s="21"/>
      <c r="C11185" s="16"/>
      <c r="D11185" s="8"/>
    </row>
    <row r="11186" spans="1:4" x14ac:dyDescent="0.6">
      <c r="A11186" s="20"/>
      <c r="B11186" s="21"/>
      <c r="C11186" s="16"/>
      <c r="D11186" s="8"/>
    </row>
    <row r="11187" spans="1:4" x14ac:dyDescent="0.6">
      <c r="A11187" s="20"/>
      <c r="B11187" s="21"/>
      <c r="C11187" s="16"/>
      <c r="D11187" s="8"/>
    </row>
    <row r="11188" spans="1:4" x14ac:dyDescent="0.6">
      <c r="A11188" s="20"/>
      <c r="B11188" s="21"/>
      <c r="C11188" s="16"/>
      <c r="D11188" s="8"/>
    </row>
    <row r="11189" spans="1:4" x14ac:dyDescent="0.6">
      <c r="A11189" s="20"/>
      <c r="B11189" s="21"/>
      <c r="C11189" s="16"/>
      <c r="D11189" s="8"/>
    </row>
    <row r="11190" spans="1:4" x14ac:dyDescent="0.6">
      <c r="A11190" s="20"/>
      <c r="B11190" s="21"/>
      <c r="C11190" s="16"/>
      <c r="D11190" s="8"/>
    </row>
    <row r="11191" spans="1:4" x14ac:dyDescent="0.6">
      <c r="A11191" s="20"/>
      <c r="B11191" s="21"/>
      <c r="C11191" s="16"/>
      <c r="D11191" s="8"/>
    </row>
    <row r="11192" spans="1:4" x14ac:dyDescent="0.6">
      <c r="A11192" s="20"/>
      <c r="B11192" s="21"/>
      <c r="C11192" s="16"/>
      <c r="D11192" s="8"/>
    </row>
    <row r="11193" spans="1:4" x14ac:dyDescent="0.6">
      <c r="A11193" s="20"/>
      <c r="B11193" s="21"/>
      <c r="C11193" s="16"/>
      <c r="D11193" s="8"/>
    </row>
    <row r="11194" spans="1:4" x14ac:dyDescent="0.6">
      <c r="A11194" s="20"/>
      <c r="B11194" s="21"/>
      <c r="C11194" s="16"/>
      <c r="D11194" s="8"/>
    </row>
    <row r="11195" spans="1:4" x14ac:dyDescent="0.6">
      <c r="A11195" s="20"/>
      <c r="B11195" s="21"/>
      <c r="C11195" s="16"/>
      <c r="D11195" s="8"/>
    </row>
    <row r="11196" spans="1:4" x14ac:dyDescent="0.6">
      <c r="A11196" s="20"/>
      <c r="B11196" s="21"/>
      <c r="C11196" s="16"/>
      <c r="D11196" s="8"/>
    </row>
    <row r="11197" spans="1:4" x14ac:dyDescent="0.6">
      <c r="A11197" s="20"/>
      <c r="B11197" s="21"/>
      <c r="C11197" s="16"/>
      <c r="D11197" s="8"/>
    </row>
    <row r="11198" spans="1:4" x14ac:dyDescent="0.6">
      <c r="A11198" s="20"/>
      <c r="B11198" s="21"/>
      <c r="C11198" s="16"/>
      <c r="D11198" s="8"/>
    </row>
    <row r="11199" spans="1:4" x14ac:dyDescent="0.6">
      <c r="A11199" s="20"/>
      <c r="B11199" s="21"/>
      <c r="C11199" s="16"/>
      <c r="D11199" s="8"/>
    </row>
    <row r="11200" spans="1:4" x14ac:dyDescent="0.6">
      <c r="A11200" s="20"/>
      <c r="B11200" s="21"/>
      <c r="C11200" s="16"/>
      <c r="D11200" s="8"/>
    </row>
    <row r="11201" spans="1:4" x14ac:dyDescent="0.6">
      <c r="A11201" s="20"/>
      <c r="B11201" s="21"/>
      <c r="C11201" s="16"/>
      <c r="D11201" s="8"/>
    </row>
    <row r="11202" spans="1:4" x14ac:dyDescent="0.6">
      <c r="A11202" s="20"/>
      <c r="B11202" s="21"/>
      <c r="C11202" s="16"/>
      <c r="D11202" s="8"/>
    </row>
    <row r="11203" spans="1:4" x14ac:dyDescent="0.6">
      <c r="A11203" s="20"/>
      <c r="B11203" s="21"/>
      <c r="C11203" s="16"/>
      <c r="D11203" s="8"/>
    </row>
    <row r="11204" spans="1:4" x14ac:dyDescent="0.6">
      <c r="A11204" s="20"/>
      <c r="B11204" s="21"/>
      <c r="C11204" s="16"/>
      <c r="D11204" s="8"/>
    </row>
    <row r="11205" spans="1:4" x14ac:dyDescent="0.6">
      <c r="A11205" s="20"/>
      <c r="B11205" s="21"/>
      <c r="C11205" s="16"/>
      <c r="D11205" s="8"/>
    </row>
    <row r="11206" spans="1:4" x14ac:dyDescent="0.6">
      <c r="A11206" s="20"/>
      <c r="B11206" s="21"/>
      <c r="C11206" s="16"/>
      <c r="D11206" s="8"/>
    </row>
    <row r="11207" spans="1:4" x14ac:dyDescent="0.6">
      <c r="A11207" s="20"/>
      <c r="B11207" s="21"/>
      <c r="C11207" s="16"/>
      <c r="D11207" s="8"/>
    </row>
    <row r="11208" spans="1:4" x14ac:dyDescent="0.6">
      <c r="A11208" s="20"/>
      <c r="B11208" s="21"/>
      <c r="C11208" s="16"/>
      <c r="D11208" s="8"/>
    </row>
    <row r="11209" spans="1:4" x14ac:dyDescent="0.6">
      <c r="A11209" s="20"/>
      <c r="B11209" s="21"/>
      <c r="C11209" s="16"/>
      <c r="D11209" s="8"/>
    </row>
    <row r="11210" spans="1:4" x14ac:dyDescent="0.6">
      <c r="A11210" s="20"/>
      <c r="B11210" s="21"/>
      <c r="C11210" s="16"/>
      <c r="D11210" s="8"/>
    </row>
    <row r="11211" spans="1:4" x14ac:dyDescent="0.6">
      <c r="A11211" s="20"/>
      <c r="B11211" s="21"/>
      <c r="C11211" s="16"/>
      <c r="D11211" s="8"/>
    </row>
    <row r="11212" spans="1:4" x14ac:dyDescent="0.6">
      <c r="A11212" s="20"/>
      <c r="B11212" s="21"/>
      <c r="C11212" s="16"/>
      <c r="D11212" s="8"/>
    </row>
    <row r="11213" spans="1:4" x14ac:dyDescent="0.6">
      <c r="A11213" s="20"/>
      <c r="B11213" s="21"/>
      <c r="C11213" s="16"/>
      <c r="D11213" s="8"/>
    </row>
    <row r="11214" spans="1:4" x14ac:dyDescent="0.6">
      <c r="A11214" s="20"/>
      <c r="B11214" s="21"/>
      <c r="C11214" s="16"/>
      <c r="D11214" s="8"/>
    </row>
    <row r="11215" spans="1:4" x14ac:dyDescent="0.6">
      <c r="A11215" s="20"/>
      <c r="B11215" s="21"/>
      <c r="C11215" s="16"/>
      <c r="D11215" s="8"/>
    </row>
    <row r="11216" spans="1:4" x14ac:dyDescent="0.6">
      <c r="A11216" s="20"/>
      <c r="B11216" s="21"/>
      <c r="C11216" s="16"/>
      <c r="D11216" s="8"/>
    </row>
    <row r="11217" spans="1:4" x14ac:dyDescent="0.6">
      <c r="A11217" s="20"/>
      <c r="B11217" s="21"/>
      <c r="C11217" s="16"/>
      <c r="D11217" s="8"/>
    </row>
    <row r="11218" spans="1:4" x14ac:dyDescent="0.6">
      <c r="A11218" s="20"/>
      <c r="B11218" s="21"/>
      <c r="C11218" s="16"/>
      <c r="D11218" s="8"/>
    </row>
    <row r="11219" spans="1:4" x14ac:dyDescent="0.6">
      <c r="A11219" s="20"/>
      <c r="B11219" s="21"/>
      <c r="C11219" s="16"/>
      <c r="D11219" s="8"/>
    </row>
    <row r="11220" spans="1:4" x14ac:dyDescent="0.6">
      <c r="A11220" s="20"/>
      <c r="B11220" s="21"/>
      <c r="C11220" s="16"/>
      <c r="D11220" s="8"/>
    </row>
    <row r="11221" spans="1:4" x14ac:dyDescent="0.6">
      <c r="A11221" s="20"/>
      <c r="B11221" s="21"/>
      <c r="C11221" s="16"/>
      <c r="D11221" s="8"/>
    </row>
    <row r="11222" spans="1:4" x14ac:dyDescent="0.6">
      <c r="A11222" s="20"/>
      <c r="B11222" s="21"/>
      <c r="C11222" s="16"/>
      <c r="D11222" s="8"/>
    </row>
    <row r="11223" spans="1:4" x14ac:dyDescent="0.6">
      <c r="A11223" s="20"/>
      <c r="B11223" s="21"/>
      <c r="C11223" s="16"/>
      <c r="D11223" s="8"/>
    </row>
    <row r="11224" spans="1:4" x14ac:dyDescent="0.6">
      <c r="A11224" s="20"/>
      <c r="B11224" s="21"/>
      <c r="C11224" s="16"/>
      <c r="D11224" s="8"/>
    </row>
    <row r="11225" spans="1:4" x14ac:dyDescent="0.6">
      <c r="A11225" s="20"/>
      <c r="B11225" s="21"/>
      <c r="C11225" s="16"/>
      <c r="D11225" s="8"/>
    </row>
    <row r="11226" spans="1:4" x14ac:dyDescent="0.6">
      <c r="A11226" s="20"/>
      <c r="B11226" s="21"/>
      <c r="C11226" s="16"/>
      <c r="D11226" s="8"/>
    </row>
    <row r="11227" spans="1:4" x14ac:dyDescent="0.6">
      <c r="A11227" s="20"/>
      <c r="B11227" s="21"/>
      <c r="C11227" s="16"/>
      <c r="D11227" s="8"/>
    </row>
    <row r="11228" spans="1:4" x14ac:dyDescent="0.6">
      <c r="A11228" s="20"/>
      <c r="B11228" s="21"/>
      <c r="C11228" s="16"/>
      <c r="D11228" s="8"/>
    </row>
    <row r="11229" spans="1:4" x14ac:dyDescent="0.6">
      <c r="A11229" s="20"/>
      <c r="B11229" s="21"/>
      <c r="C11229" s="16"/>
      <c r="D11229" s="8"/>
    </row>
    <row r="11230" spans="1:4" x14ac:dyDescent="0.6">
      <c r="A11230" s="20"/>
      <c r="B11230" s="21"/>
      <c r="C11230" s="16"/>
      <c r="D11230" s="8"/>
    </row>
    <row r="11231" spans="1:4" x14ac:dyDescent="0.6">
      <c r="A11231" s="20"/>
      <c r="B11231" s="21"/>
      <c r="C11231" s="16"/>
      <c r="D11231" s="8"/>
    </row>
    <row r="11232" spans="1:4" x14ac:dyDescent="0.6">
      <c r="A11232" s="20"/>
      <c r="B11232" s="21"/>
      <c r="C11232" s="16"/>
      <c r="D11232" s="8"/>
    </row>
    <row r="11233" spans="1:4" x14ac:dyDescent="0.6">
      <c r="A11233" s="20"/>
      <c r="B11233" s="21"/>
      <c r="C11233" s="16"/>
      <c r="D11233" s="8"/>
    </row>
    <row r="11234" spans="1:4" x14ac:dyDescent="0.6">
      <c r="A11234" s="20"/>
      <c r="B11234" s="21"/>
      <c r="C11234" s="16"/>
      <c r="D11234" s="8"/>
    </row>
    <row r="11235" spans="1:4" x14ac:dyDescent="0.6">
      <c r="A11235" s="20"/>
      <c r="B11235" s="21"/>
      <c r="C11235" s="16"/>
      <c r="D11235" s="8"/>
    </row>
    <row r="11236" spans="1:4" x14ac:dyDescent="0.6">
      <c r="A11236" s="20"/>
      <c r="B11236" s="21"/>
      <c r="C11236" s="16"/>
      <c r="D11236" s="8"/>
    </row>
    <row r="11237" spans="1:4" x14ac:dyDescent="0.6">
      <c r="A11237" s="20"/>
      <c r="B11237" s="21"/>
      <c r="C11237" s="16"/>
      <c r="D11237" s="8"/>
    </row>
    <row r="11238" spans="1:4" x14ac:dyDescent="0.6">
      <c r="A11238" s="20"/>
      <c r="B11238" s="21"/>
      <c r="C11238" s="16"/>
      <c r="D11238" s="8"/>
    </row>
    <row r="11239" spans="1:4" x14ac:dyDescent="0.6">
      <c r="A11239" s="20"/>
      <c r="B11239" s="21"/>
      <c r="C11239" s="16"/>
      <c r="D11239" s="8"/>
    </row>
    <row r="11240" spans="1:4" x14ac:dyDescent="0.6">
      <c r="A11240" s="20"/>
      <c r="B11240" s="21"/>
      <c r="C11240" s="16"/>
      <c r="D11240" s="8"/>
    </row>
    <row r="11241" spans="1:4" x14ac:dyDescent="0.6">
      <c r="A11241" s="20"/>
      <c r="B11241" s="21"/>
      <c r="C11241" s="16"/>
      <c r="D11241" s="8"/>
    </row>
    <row r="11242" spans="1:4" x14ac:dyDescent="0.6">
      <c r="A11242" s="20"/>
      <c r="B11242" s="21"/>
      <c r="C11242" s="16"/>
      <c r="D11242" s="8"/>
    </row>
    <row r="11243" spans="1:4" x14ac:dyDescent="0.6">
      <c r="A11243" s="20"/>
      <c r="B11243" s="21"/>
      <c r="C11243" s="16"/>
      <c r="D11243" s="8"/>
    </row>
    <row r="11244" spans="1:4" x14ac:dyDescent="0.6">
      <c r="A11244" s="20"/>
      <c r="B11244" s="21"/>
      <c r="C11244" s="16"/>
      <c r="D11244" s="8"/>
    </row>
    <row r="11245" spans="1:4" x14ac:dyDescent="0.6">
      <c r="A11245" s="20"/>
      <c r="B11245" s="21"/>
      <c r="C11245" s="16"/>
      <c r="D11245" s="8"/>
    </row>
    <row r="11246" spans="1:4" x14ac:dyDescent="0.6">
      <c r="A11246" s="20"/>
      <c r="B11246" s="21"/>
      <c r="C11246" s="16"/>
      <c r="D11246" s="8"/>
    </row>
    <row r="11247" spans="1:4" x14ac:dyDescent="0.6">
      <c r="A11247" s="20"/>
      <c r="B11247" s="21"/>
      <c r="C11247" s="16"/>
      <c r="D11247" s="8"/>
    </row>
    <row r="11248" spans="1:4" x14ac:dyDescent="0.6">
      <c r="A11248" s="20"/>
      <c r="B11248" s="21"/>
      <c r="C11248" s="16"/>
      <c r="D11248" s="8"/>
    </row>
    <row r="11249" spans="1:4" x14ac:dyDescent="0.6">
      <c r="A11249" s="20"/>
      <c r="B11249" s="21"/>
      <c r="C11249" s="16"/>
      <c r="D11249" s="8"/>
    </row>
    <row r="11250" spans="1:4" x14ac:dyDescent="0.6">
      <c r="A11250" s="20"/>
      <c r="B11250" s="21"/>
      <c r="C11250" s="16"/>
      <c r="D11250" s="8"/>
    </row>
    <row r="11251" spans="1:4" x14ac:dyDescent="0.6">
      <c r="A11251" s="20"/>
      <c r="B11251" s="21"/>
      <c r="C11251" s="16"/>
      <c r="D11251" s="8"/>
    </row>
    <row r="11252" spans="1:4" x14ac:dyDescent="0.6">
      <c r="A11252" s="20"/>
      <c r="B11252" s="21"/>
      <c r="C11252" s="16"/>
      <c r="D11252" s="8"/>
    </row>
    <row r="11253" spans="1:4" x14ac:dyDescent="0.6">
      <c r="A11253" s="20"/>
      <c r="B11253" s="21"/>
      <c r="C11253" s="16"/>
      <c r="D11253" s="8"/>
    </row>
    <row r="11254" spans="1:4" x14ac:dyDescent="0.6">
      <c r="A11254" s="20"/>
      <c r="B11254" s="21"/>
      <c r="C11254" s="16"/>
      <c r="D11254" s="8"/>
    </row>
    <row r="11255" spans="1:4" x14ac:dyDescent="0.6">
      <c r="A11255" s="20"/>
      <c r="B11255" s="21"/>
      <c r="C11255" s="16"/>
      <c r="D11255" s="8"/>
    </row>
    <row r="11256" spans="1:4" x14ac:dyDescent="0.6">
      <c r="A11256" s="20"/>
      <c r="B11256" s="21"/>
      <c r="C11256" s="16"/>
      <c r="D11256" s="8"/>
    </row>
    <row r="11257" spans="1:4" x14ac:dyDescent="0.6">
      <c r="A11257" s="20"/>
      <c r="B11257" s="21"/>
      <c r="C11257" s="16"/>
      <c r="D11257" s="8"/>
    </row>
    <row r="11258" spans="1:4" x14ac:dyDescent="0.6">
      <c r="A11258" s="20"/>
      <c r="B11258" s="21"/>
      <c r="C11258" s="16"/>
      <c r="D11258" s="8"/>
    </row>
    <row r="11259" spans="1:4" x14ac:dyDescent="0.6">
      <c r="A11259" s="20"/>
      <c r="B11259" s="21"/>
      <c r="C11259" s="16"/>
      <c r="D11259" s="8"/>
    </row>
    <row r="11260" spans="1:4" x14ac:dyDescent="0.6">
      <c r="A11260" s="20"/>
      <c r="B11260" s="21"/>
      <c r="C11260" s="16"/>
      <c r="D11260" s="8"/>
    </row>
    <row r="11261" spans="1:4" x14ac:dyDescent="0.6">
      <c r="A11261" s="20"/>
      <c r="B11261" s="21"/>
      <c r="C11261" s="16"/>
      <c r="D11261" s="8"/>
    </row>
    <row r="11262" spans="1:4" x14ac:dyDescent="0.6">
      <c r="A11262" s="20"/>
      <c r="B11262" s="21"/>
      <c r="C11262" s="16"/>
      <c r="D11262" s="8"/>
    </row>
    <row r="11263" spans="1:4" x14ac:dyDescent="0.6">
      <c r="A11263" s="20"/>
      <c r="B11263" s="21"/>
      <c r="C11263" s="16"/>
      <c r="D11263" s="8"/>
    </row>
    <row r="11264" spans="1:4" x14ac:dyDescent="0.6">
      <c r="A11264" s="20"/>
      <c r="B11264" s="21"/>
      <c r="C11264" s="16"/>
      <c r="D11264" s="8"/>
    </row>
    <row r="11265" spans="1:4" x14ac:dyDescent="0.6">
      <c r="A11265" s="20"/>
      <c r="B11265" s="21"/>
      <c r="C11265" s="16"/>
      <c r="D11265" s="8"/>
    </row>
    <row r="11266" spans="1:4" x14ac:dyDescent="0.6">
      <c r="A11266" s="20"/>
      <c r="B11266" s="21"/>
      <c r="C11266" s="16"/>
      <c r="D11266" s="8"/>
    </row>
    <row r="11267" spans="1:4" x14ac:dyDescent="0.6">
      <c r="A11267" s="20"/>
      <c r="B11267" s="21"/>
      <c r="C11267" s="16"/>
      <c r="D11267" s="8"/>
    </row>
    <row r="11268" spans="1:4" x14ac:dyDescent="0.6">
      <c r="A11268" s="20"/>
      <c r="B11268" s="21"/>
      <c r="C11268" s="16"/>
      <c r="D11268" s="8"/>
    </row>
    <row r="11269" spans="1:4" x14ac:dyDescent="0.6">
      <c r="A11269" s="20"/>
      <c r="B11269" s="21"/>
      <c r="C11269" s="16"/>
      <c r="D11269" s="8"/>
    </row>
    <row r="11270" spans="1:4" x14ac:dyDescent="0.6">
      <c r="A11270" s="20"/>
      <c r="B11270" s="21"/>
      <c r="C11270" s="16"/>
      <c r="D11270" s="8"/>
    </row>
    <row r="11271" spans="1:4" x14ac:dyDescent="0.6">
      <c r="A11271" s="20"/>
      <c r="B11271" s="21"/>
      <c r="C11271" s="16"/>
      <c r="D11271" s="8"/>
    </row>
    <row r="11272" spans="1:4" x14ac:dyDescent="0.6">
      <c r="A11272" s="20"/>
      <c r="B11272" s="21"/>
      <c r="C11272" s="16"/>
      <c r="D11272" s="8"/>
    </row>
    <row r="11273" spans="1:4" x14ac:dyDescent="0.6">
      <c r="A11273" s="20"/>
      <c r="B11273" s="21"/>
      <c r="C11273" s="16"/>
      <c r="D11273" s="8"/>
    </row>
    <row r="11274" spans="1:4" x14ac:dyDescent="0.6">
      <c r="A11274" s="20"/>
      <c r="B11274" s="21"/>
      <c r="C11274" s="16"/>
      <c r="D11274" s="8"/>
    </row>
    <row r="11275" spans="1:4" x14ac:dyDescent="0.6">
      <c r="A11275" s="20"/>
      <c r="B11275" s="21"/>
      <c r="C11275" s="16"/>
      <c r="D11275" s="8"/>
    </row>
    <row r="11276" spans="1:4" x14ac:dyDescent="0.6">
      <c r="A11276" s="20"/>
      <c r="B11276" s="21"/>
      <c r="C11276" s="16"/>
      <c r="D11276" s="8"/>
    </row>
    <row r="11277" spans="1:4" x14ac:dyDescent="0.6">
      <c r="A11277" s="20"/>
      <c r="B11277" s="21"/>
      <c r="C11277" s="16"/>
      <c r="D11277" s="8"/>
    </row>
    <row r="11278" spans="1:4" x14ac:dyDescent="0.6">
      <c r="A11278" s="20"/>
      <c r="B11278" s="21"/>
      <c r="C11278" s="16"/>
      <c r="D11278" s="8"/>
    </row>
    <row r="11279" spans="1:4" x14ac:dyDescent="0.6">
      <c r="A11279" s="20"/>
      <c r="B11279" s="21"/>
      <c r="C11279" s="16"/>
      <c r="D11279" s="8"/>
    </row>
    <row r="11280" spans="1:4" x14ac:dyDescent="0.6">
      <c r="A11280" s="20"/>
      <c r="B11280" s="21"/>
      <c r="C11280" s="16"/>
      <c r="D11280" s="8"/>
    </row>
    <row r="11281" spans="1:4" x14ac:dyDescent="0.6">
      <c r="A11281" s="20"/>
      <c r="B11281" s="21"/>
      <c r="C11281" s="16"/>
      <c r="D11281" s="8"/>
    </row>
    <row r="11282" spans="1:4" x14ac:dyDescent="0.6">
      <c r="A11282" s="20"/>
      <c r="B11282" s="21"/>
      <c r="C11282" s="16"/>
      <c r="D11282" s="8"/>
    </row>
    <row r="11283" spans="1:4" x14ac:dyDescent="0.6">
      <c r="A11283" s="20"/>
      <c r="B11283" s="21"/>
      <c r="C11283" s="16"/>
      <c r="D11283" s="8"/>
    </row>
    <row r="11284" spans="1:4" x14ac:dyDescent="0.6">
      <c r="A11284" s="20"/>
      <c r="B11284" s="21"/>
      <c r="C11284" s="16"/>
      <c r="D11284" s="8"/>
    </row>
    <row r="11285" spans="1:4" x14ac:dyDescent="0.6">
      <c r="A11285" s="20"/>
      <c r="B11285" s="21"/>
      <c r="C11285" s="16"/>
      <c r="D11285" s="8"/>
    </row>
    <row r="11286" spans="1:4" x14ac:dyDescent="0.6">
      <c r="A11286" s="20"/>
      <c r="B11286" s="21"/>
      <c r="C11286" s="16"/>
      <c r="D11286" s="8"/>
    </row>
    <row r="11287" spans="1:4" x14ac:dyDescent="0.6">
      <c r="A11287" s="20"/>
      <c r="B11287" s="21"/>
      <c r="C11287" s="16"/>
      <c r="D11287" s="8"/>
    </row>
    <row r="11288" spans="1:4" x14ac:dyDescent="0.6">
      <c r="A11288" s="20"/>
      <c r="B11288" s="21"/>
      <c r="C11288" s="16"/>
      <c r="D11288" s="8"/>
    </row>
    <row r="11289" spans="1:4" x14ac:dyDescent="0.6">
      <c r="A11289" s="20"/>
      <c r="B11289" s="21"/>
      <c r="C11289" s="16"/>
      <c r="D11289" s="8"/>
    </row>
    <row r="11290" spans="1:4" x14ac:dyDescent="0.6">
      <c r="A11290" s="20"/>
      <c r="B11290" s="21"/>
      <c r="C11290" s="16"/>
      <c r="D11290" s="8"/>
    </row>
    <row r="11291" spans="1:4" x14ac:dyDescent="0.6">
      <c r="A11291" s="20"/>
      <c r="B11291" s="21"/>
      <c r="C11291" s="16"/>
      <c r="D11291" s="8"/>
    </row>
    <row r="11292" spans="1:4" x14ac:dyDescent="0.6">
      <c r="A11292" s="20"/>
      <c r="B11292" s="21"/>
      <c r="C11292" s="16"/>
      <c r="D11292" s="8"/>
    </row>
    <row r="11293" spans="1:4" x14ac:dyDescent="0.6">
      <c r="A11293" s="20"/>
      <c r="B11293" s="21"/>
      <c r="C11293" s="16"/>
      <c r="D11293" s="8"/>
    </row>
    <row r="11294" spans="1:4" x14ac:dyDescent="0.6">
      <c r="A11294" s="20"/>
      <c r="B11294" s="21"/>
      <c r="C11294" s="16"/>
      <c r="D11294" s="8"/>
    </row>
    <row r="11295" spans="1:4" x14ac:dyDescent="0.6">
      <c r="A11295" s="20"/>
      <c r="B11295" s="21"/>
      <c r="C11295" s="16"/>
      <c r="D11295" s="8"/>
    </row>
    <row r="11296" spans="1:4" x14ac:dyDescent="0.6">
      <c r="A11296" s="20"/>
      <c r="B11296" s="21"/>
      <c r="C11296" s="16"/>
      <c r="D11296" s="8"/>
    </row>
    <row r="11297" spans="1:4" x14ac:dyDescent="0.6">
      <c r="A11297" s="20"/>
      <c r="B11297" s="21"/>
      <c r="C11297" s="16"/>
      <c r="D11297" s="8"/>
    </row>
    <row r="11298" spans="1:4" x14ac:dyDescent="0.6">
      <c r="A11298" s="20"/>
      <c r="B11298" s="21"/>
      <c r="C11298" s="16"/>
      <c r="D11298" s="8"/>
    </row>
    <row r="11299" spans="1:4" x14ac:dyDescent="0.6">
      <c r="A11299" s="20"/>
      <c r="B11299" s="21"/>
      <c r="C11299" s="16"/>
      <c r="D11299" s="8"/>
    </row>
    <row r="11300" spans="1:4" x14ac:dyDescent="0.6">
      <c r="A11300" s="20"/>
      <c r="B11300" s="21"/>
      <c r="C11300" s="16"/>
      <c r="D11300" s="8"/>
    </row>
    <row r="11301" spans="1:4" x14ac:dyDescent="0.6">
      <c r="A11301" s="20"/>
      <c r="B11301" s="21"/>
      <c r="C11301" s="16"/>
      <c r="D11301" s="8"/>
    </row>
    <row r="11302" spans="1:4" x14ac:dyDescent="0.6">
      <c r="A11302" s="20"/>
      <c r="B11302" s="21"/>
      <c r="C11302" s="16"/>
      <c r="D11302" s="8"/>
    </row>
    <row r="11303" spans="1:4" x14ac:dyDescent="0.6">
      <c r="A11303" s="20"/>
      <c r="B11303" s="21"/>
      <c r="C11303" s="16"/>
      <c r="D11303" s="8"/>
    </row>
    <row r="11304" spans="1:4" x14ac:dyDescent="0.6">
      <c r="A11304" s="20"/>
      <c r="B11304" s="21"/>
      <c r="C11304" s="16"/>
      <c r="D11304" s="8"/>
    </row>
    <row r="11305" spans="1:4" x14ac:dyDescent="0.6">
      <c r="A11305" s="20"/>
      <c r="B11305" s="21"/>
      <c r="C11305" s="16"/>
      <c r="D11305" s="8"/>
    </row>
    <row r="11306" spans="1:4" x14ac:dyDescent="0.6">
      <c r="A11306" s="20"/>
      <c r="B11306" s="21"/>
      <c r="C11306" s="16"/>
      <c r="D11306" s="8"/>
    </row>
    <row r="11307" spans="1:4" x14ac:dyDescent="0.6">
      <c r="A11307" s="20"/>
      <c r="B11307" s="21"/>
      <c r="C11307" s="16"/>
      <c r="D11307" s="8"/>
    </row>
    <row r="11308" spans="1:4" x14ac:dyDescent="0.6">
      <c r="A11308" s="20"/>
      <c r="B11308" s="21"/>
      <c r="C11308" s="16"/>
      <c r="D11308" s="8"/>
    </row>
    <row r="11309" spans="1:4" x14ac:dyDescent="0.6">
      <c r="A11309" s="20"/>
      <c r="B11309" s="21"/>
      <c r="C11309" s="16"/>
      <c r="D11309" s="8"/>
    </row>
    <row r="11310" spans="1:4" x14ac:dyDescent="0.6">
      <c r="A11310" s="20"/>
      <c r="B11310" s="21"/>
      <c r="C11310" s="16"/>
      <c r="D11310" s="8"/>
    </row>
    <row r="11311" spans="1:4" x14ac:dyDescent="0.6">
      <c r="A11311" s="20"/>
      <c r="B11311" s="21"/>
      <c r="C11311" s="16"/>
      <c r="D11311" s="8"/>
    </row>
    <row r="11312" spans="1:4" x14ac:dyDescent="0.6">
      <c r="A11312" s="20"/>
      <c r="B11312" s="21"/>
      <c r="C11312" s="16"/>
      <c r="D11312" s="8"/>
    </row>
    <row r="11313" spans="1:4" x14ac:dyDescent="0.6">
      <c r="A11313" s="20"/>
      <c r="B11313" s="21"/>
      <c r="C11313" s="16"/>
      <c r="D11313" s="8"/>
    </row>
    <row r="11314" spans="1:4" x14ac:dyDescent="0.6">
      <c r="A11314" s="20"/>
      <c r="B11314" s="21"/>
      <c r="C11314" s="16"/>
      <c r="D11314" s="8"/>
    </row>
    <row r="11315" spans="1:4" x14ac:dyDescent="0.6">
      <c r="A11315" s="20"/>
      <c r="B11315" s="21"/>
      <c r="C11315" s="16"/>
      <c r="D11315" s="8"/>
    </row>
    <row r="11316" spans="1:4" x14ac:dyDescent="0.6">
      <c r="A11316" s="20"/>
      <c r="B11316" s="21"/>
      <c r="C11316" s="16"/>
      <c r="D11316" s="8"/>
    </row>
    <row r="11317" spans="1:4" x14ac:dyDescent="0.6">
      <c r="A11317" s="20"/>
      <c r="B11317" s="21"/>
      <c r="C11317" s="16"/>
      <c r="D11317" s="8"/>
    </row>
    <row r="11318" spans="1:4" x14ac:dyDescent="0.6">
      <c r="A11318" s="20"/>
      <c r="B11318" s="21"/>
      <c r="C11318" s="16"/>
      <c r="D11318" s="8"/>
    </row>
    <row r="11319" spans="1:4" x14ac:dyDescent="0.6">
      <c r="A11319" s="20"/>
      <c r="B11319" s="21"/>
      <c r="C11319" s="16"/>
      <c r="D11319" s="8"/>
    </row>
    <row r="11320" spans="1:4" x14ac:dyDescent="0.6">
      <c r="A11320" s="20"/>
      <c r="B11320" s="21"/>
      <c r="C11320" s="16"/>
      <c r="D11320" s="8"/>
    </row>
    <row r="11321" spans="1:4" x14ac:dyDescent="0.6">
      <c r="A11321" s="20"/>
      <c r="B11321" s="21"/>
      <c r="C11321" s="16"/>
      <c r="D11321" s="8"/>
    </row>
    <row r="11322" spans="1:4" x14ac:dyDescent="0.6">
      <c r="A11322" s="20"/>
      <c r="B11322" s="21"/>
      <c r="C11322" s="16"/>
      <c r="D11322" s="8"/>
    </row>
    <row r="11323" spans="1:4" x14ac:dyDescent="0.6">
      <c r="A11323" s="20"/>
      <c r="B11323" s="21"/>
      <c r="C11323" s="16"/>
      <c r="D11323" s="8"/>
    </row>
    <row r="11324" spans="1:4" x14ac:dyDescent="0.6">
      <c r="A11324" s="20"/>
      <c r="B11324" s="21"/>
      <c r="C11324" s="16"/>
      <c r="D11324" s="8"/>
    </row>
    <row r="11325" spans="1:4" x14ac:dyDescent="0.6">
      <c r="A11325" s="20"/>
      <c r="B11325" s="21"/>
      <c r="C11325" s="16"/>
      <c r="D11325" s="8"/>
    </row>
    <row r="11326" spans="1:4" x14ac:dyDescent="0.6">
      <c r="A11326" s="20"/>
      <c r="B11326" s="21"/>
      <c r="C11326" s="16"/>
      <c r="D11326" s="8"/>
    </row>
    <row r="11327" spans="1:4" x14ac:dyDescent="0.6">
      <c r="A11327" s="20"/>
      <c r="B11327" s="21"/>
      <c r="C11327" s="16"/>
      <c r="D11327" s="8"/>
    </row>
    <row r="11328" spans="1:4" x14ac:dyDescent="0.6">
      <c r="A11328" s="20"/>
      <c r="B11328" s="21"/>
      <c r="C11328" s="16"/>
      <c r="D11328" s="8"/>
    </row>
    <row r="11329" spans="1:4" x14ac:dyDescent="0.6">
      <c r="A11329" s="20"/>
      <c r="B11329" s="21"/>
      <c r="C11329" s="16"/>
      <c r="D11329" s="8"/>
    </row>
    <row r="11330" spans="1:4" x14ac:dyDescent="0.6">
      <c r="A11330" s="20"/>
      <c r="B11330" s="21"/>
      <c r="C11330" s="16"/>
      <c r="D11330" s="8"/>
    </row>
    <row r="11331" spans="1:4" x14ac:dyDescent="0.6">
      <c r="A11331" s="20"/>
      <c r="B11331" s="21"/>
      <c r="C11331" s="16"/>
      <c r="D11331" s="8"/>
    </row>
    <row r="11332" spans="1:4" x14ac:dyDescent="0.6">
      <c r="A11332" s="20"/>
      <c r="B11332" s="21"/>
      <c r="C11332" s="16"/>
      <c r="D11332" s="8"/>
    </row>
    <row r="11333" spans="1:4" x14ac:dyDescent="0.6">
      <c r="A11333" s="20"/>
      <c r="B11333" s="21"/>
      <c r="C11333" s="16"/>
      <c r="D11333" s="8"/>
    </row>
    <row r="11334" spans="1:4" x14ac:dyDescent="0.6">
      <c r="A11334" s="20"/>
      <c r="B11334" s="21"/>
      <c r="C11334" s="16"/>
      <c r="D11334" s="8"/>
    </row>
    <row r="11335" spans="1:4" x14ac:dyDescent="0.6">
      <c r="A11335" s="20"/>
      <c r="B11335" s="21"/>
      <c r="C11335" s="16"/>
      <c r="D11335" s="8"/>
    </row>
    <row r="11336" spans="1:4" x14ac:dyDescent="0.6">
      <c r="A11336" s="20"/>
      <c r="B11336" s="21"/>
      <c r="C11336" s="16"/>
      <c r="D11336" s="8"/>
    </row>
    <row r="11337" spans="1:4" x14ac:dyDescent="0.6">
      <c r="A11337" s="20"/>
      <c r="B11337" s="21"/>
      <c r="C11337" s="16"/>
      <c r="D11337" s="8"/>
    </row>
    <row r="11338" spans="1:4" x14ac:dyDescent="0.6">
      <c r="A11338" s="20"/>
      <c r="B11338" s="21"/>
      <c r="C11338" s="16"/>
      <c r="D11338" s="8"/>
    </row>
    <row r="11339" spans="1:4" x14ac:dyDescent="0.6">
      <c r="A11339" s="20"/>
      <c r="B11339" s="21"/>
      <c r="C11339" s="16"/>
      <c r="D11339" s="8"/>
    </row>
    <row r="11340" spans="1:4" x14ac:dyDescent="0.6">
      <c r="A11340" s="20"/>
      <c r="B11340" s="21"/>
      <c r="C11340" s="16"/>
      <c r="D11340" s="8"/>
    </row>
    <row r="11341" spans="1:4" x14ac:dyDescent="0.6">
      <c r="A11341" s="20"/>
      <c r="B11341" s="21"/>
      <c r="C11341" s="16"/>
      <c r="D11341" s="8"/>
    </row>
    <row r="11342" spans="1:4" x14ac:dyDescent="0.6">
      <c r="A11342" s="20"/>
      <c r="B11342" s="21"/>
      <c r="C11342" s="16"/>
      <c r="D11342" s="8"/>
    </row>
    <row r="11343" spans="1:4" x14ac:dyDescent="0.6">
      <c r="A11343" s="20"/>
      <c r="B11343" s="21"/>
      <c r="C11343" s="16"/>
      <c r="D11343" s="8"/>
    </row>
    <row r="11344" spans="1:4" x14ac:dyDescent="0.6">
      <c r="A11344" s="20"/>
      <c r="B11344" s="21"/>
      <c r="C11344" s="16"/>
      <c r="D11344" s="8"/>
    </row>
    <row r="11345" spans="1:4" x14ac:dyDescent="0.6">
      <c r="A11345" s="20"/>
      <c r="B11345" s="21"/>
      <c r="C11345" s="16"/>
      <c r="D11345" s="8"/>
    </row>
    <row r="11346" spans="1:4" x14ac:dyDescent="0.6">
      <c r="A11346" s="20"/>
      <c r="B11346" s="21"/>
      <c r="C11346" s="16"/>
      <c r="D11346" s="8"/>
    </row>
    <row r="11347" spans="1:4" x14ac:dyDescent="0.6">
      <c r="A11347" s="20"/>
      <c r="B11347" s="21"/>
      <c r="C11347" s="16"/>
      <c r="D11347" s="8"/>
    </row>
    <row r="11348" spans="1:4" x14ac:dyDescent="0.6">
      <c r="A11348" s="20"/>
      <c r="B11348" s="21"/>
      <c r="C11348" s="16"/>
      <c r="D11348" s="8"/>
    </row>
    <row r="11349" spans="1:4" x14ac:dyDescent="0.6">
      <c r="A11349" s="20"/>
      <c r="B11349" s="21"/>
      <c r="C11349" s="16"/>
      <c r="D11349" s="8"/>
    </row>
    <row r="11350" spans="1:4" x14ac:dyDescent="0.6">
      <c r="A11350" s="20"/>
      <c r="B11350" s="21"/>
      <c r="C11350" s="16"/>
      <c r="D11350" s="8"/>
    </row>
    <row r="11351" spans="1:4" x14ac:dyDescent="0.6">
      <c r="A11351" s="20"/>
      <c r="B11351" s="21"/>
      <c r="C11351" s="16"/>
      <c r="D11351" s="8"/>
    </row>
    <row r="11352" spans="1:4" x14ac:dyDescent="0.6">
      <c r="A11352" s="20"/>
      <c r="B11352" s="21"/>
      <c r="C11352" s="16"/>
      <c r="D11352" s="8"/>
    </row>
    <row r="11353" spans="1:4" x14ac:dyDescent="0.6">
      <c r="A11353" s="20"/>
      <c r="B11353" s="21"/>
      <c r="C11353" s="16"/>
      <c r="D11353" s="8"/>
    </row>
    <row r="11354" spans="1:4" x14ac:dyDescent="0.6">
      <c r="A11354" s="20"/>
      <c r="B11354" s="21"/>
      <c r="C11354" s="16"/>
      <c r="D11354" s="8"/>
    </row>
    <row r="11355" spans="1:4" x14ac:dyDescent="0.6">
      <c r="A11355" s="20"/>
      <c r="B11355" s="21"/>
      <c r="C11355" s="16"/>
      <c r="D11355" s="8"/>
    </row>
    <row r="11356" spans="1:4" x14ac:dyDescent="0.6">
      <c r="A11356" s="20"/>
      <c r="B11356" s="21"/>
      <c r="C11356" s="16"/>
      <c r="D11356" s="8"/>
    </row>
    <row r="11357" spans="1:4" x14ac:dyDescent="0.6">
      <c r="A11357" s="20"/>
      <c r="B11357" s="21"/>
      <c r="C11357" s="16"/>
      <c r="D11357" s="8"/>
    </row>
    <row r="11358" spans="1:4" x14ac:dyDescent="0.6">
      <c r="A11358" s="20"/>
      <c r="B11358" s="21"/>
      <c r="C11358" s="16"/>
      <c r="D11358" s="8"/>
    </row>
    <row r="11359" spans="1:4" x14ac:dyDescent="0.6">
      <c r="A11359" s="20"/>
      <c r="B11359" s="21"/>
      <c r="C11359" s="16"/>
      <c r="D11359" s="8"/>
    </row>
    <row r="11360" spans="1:4" x14ac:dyDescent="0.6">
      <c r="A11360" s="20"/>
      <c r="B11360" s="21"/>
      <c r="C11360" s="16"/>
      <c r="D11360" s="8"/>
    </row>
    <row r="11361" spans="1:4" x14ac:dyDescent="0.6">
      <c r="A11361" s="20"/>
      <c r="B11361" s="21"/>
      <c r="C11361" s="16"/>
      <c r="D11361" s="8"/>
    </row>
    <row r="11362" spans="1:4" x14ac:dyDescent="0.6">
      <c r="A11362" s="20"/>
      <c r="B11362" s="21"/>
      <c r="C11362" s="16"/>
      <c r="D11362" s="8"/>
    </row>
    <row r="11363" spans="1:4" x14ac:dyDescent="0.6">
      <c r="A11363" s="20"/>
      <c r="B11363" s="21"/>
      <c r="C11363" s="16"/>
      <c r="D11363" s="8"/>
    </row>
    <row r="11364" spans="1:4" x14ac:dyDescent="0.6">
      <c r="A11364" s="20"/>
      <c r="B11364" s="21"/>
      <c r="C11364" s="16"/>
      <c r="D11364" s="8"/>
    </row>
    <row r="11365" spans="1:4" x14ac:dyDescent="0.6">
      <c r="A11365" s="20"/>
      <c r="B11365" s="21"/>
      <c r="C11365" s="16"/>
      <c r="D11365" s="8"/>
    </row>
    <row r="11366" spans="1:4" x14ac:dyDescent="0.6">
      <c r="A11366" s="20"/>
      <c r="B11366" s="21"/>
      <c r="C11366" s="16"/>
      <c r="D11366" s="8"/>
    </row>
    <row r="11367" spans="1:4" x14ac:dyDescent="0.6">
      <c r="A11367" s="20"/>
      <c r="B11367" s="21"/>
      <c r="C11367" s="16"/>
      <c r="D11367" s="8"/>
    </row>
    <row r="11368" spans="1:4" x14ac:dyDescent="0.6">
      <c r="A11368" s="20"/>
      <c r="B11368" s="21"/>
      <c r="C11368" s="16"/>
      <c r="D11368" s="8"/>
    </row>
    <row r="11369" spans="1:4" x14ac:dyDescent="0.6">
      <c r="A11369" s="20"/>
      <c r="B11369" s="21"/>
      <c r="C11369" s="16"/>
      <c r="D11369" s="8"/>
    </row>
    <row r="11370" spans="1:4" x14ac:dyDescent="0.6">
      <c r="A11370" s="20"/>
      <c r="B11370" s="21"/>
      <c r="C11370" s="16"/>
      <c r="D11370" s="8"/>
    </row>
    <row r="11371" spans="1:4" x14ac:dyDescent="0.6">
      <c r="A11371" s="20"/>
      <c r="B11371" s="21"/>
      <c r="C11371" s="16"/>
      <c r="D11371" s="8"/>
    </row>
    <row r="11372" spans="1:4" x14ac:dyDescent="0.6">
      <c r="A11372" s="20"/>
      <c r="B11372" s="21"/>
      <c r="C11372" s="16"/>
      <c r="D11372" s="8"/>
    </row>
    <row r="11373" spans="1:4" x14ac:dyDescent="0.6">
      <c r="A11373" s="20"/>
      <c r="B11373" s="21"/>
      <c r="C11373" s="16"/>
      <c r="D11373" s="8"/>
    </row>
    <row r="11374" spans="1:4" x14ac:dyDescent="0.6">
      <c r="A11374" s="20"/>
      <c r="B11374" s="21"/>
      <c r="C11374" s="16"/>
      <c r="D11374" s="8"/>
    </row>
    <row r="11375" spans="1:4" x14ac:dyDescent="0.6">
      <c r="A11375" s="20"/>
      <c r="B11375" s="21"/>
      <c r="C11375" s="16"/>
      <c r="D11375" s="8"/>
    </row>
    <row r="11376" spans="1:4" x14ac:dyDescent="0.6">
      <c r="A11376" s="20"/>
      <c r="B11376" s="21"/>
      <c r="C11376" s="16"/>
      <c r="D11376" s="8"/>
    </row>
    <row r="11377" spans="1:4" x14ac:dyDescent="0.6">
      <c r="A11377" s="20"/>
      <c r="B11377" s="21"/>
      <c r="C11377" s="16"/>
      <c r="D11377" s="8"/>
    </row>
    <row r="11378" spans="1:4" x14ac:dyDescent="0.6">
      <c r="A11378" s="20"/>
      <c r="B11378" s="21"/>
      <c r="C11378" s="16"/>
      <c r="D11378" s="8"/>
    </row>
    <row r="11379" spans="1:4" x14ac:dyDescent="0.6">
      <c r="A11379" s="20"/>
      <c r="B11379" s="21"/>
      <c r="C11379" s="16"/>
      <c r="D11379" s="8"/>
    </row>
    <row r="11380" spans="1:4" x14ac:dyDescent="0.6">
      <c r="A11380" s="20"/>
      <c r="B11380" s="21"/>
      <c r="C11380" s="16"/>
      <c r="D11380" s="8"/>
    </row>
    <row r="11381" spans="1:4" x14ac:dyDescent="0.6">
      <c r="A11381" s="20"/>
      <c r="B11381" s="21"/>
      <c r="C11381" s="16"/>
      <c r="D11381" s="8"/>
    </row>
    <row r="11382" spans="1:4" x14ac:dyDescent="0.6">
      <c r="A11382" s="20"/>
      <c r="B11382" s="21"/>
      <c r="C11382" s="16"/>
      <c r="D11382" s="8"/>
    </row>
    <row r="11383" spans="1:4" x14ac:dyDescent="0.6">
      <c r="A11383" s="20"/>
      <c r="B11383" s="21"/>
      <c r="C11383" s="16"/>
      <c r="D11383" s="8"/>
    </row>
    <row r="11384" spans="1:4" x14ac:dyDescent="0.6">
      <c r="A11384" s="20"/>
      <c r="B11384" s="21"/>
      <c r="C11384" s="16"/>
      <c r="D11384" s="8"/>
    </row>
    <row r="11385" spans="1:4" x14ac:dyDescent="0.6">
      <c r="A11385" s="20"/>
      <c r="B11385" s="21"/>
      <c r="C11385" s="16"/>
      <c r="D11385" s="8"/>
    </row>
    <row r="11386" spans="1:4" x14ac:dyDescent="0.6">
      <c r="A11386" s="20"/>
      <c r="B11386" s="21"/>
      <c r="C11386" s="16"/>
      <c r="D11386" s="8"/>
    </row>
    <row r="11387" spans="1:4" x14ac:dyDescent="0.6">
      <c r="A11387" s="20"/>
      <c r="B11387" s="21"/>
      <c r="C11387" s="16"/>
      <c r="D11387" s="8"/>
    </row>
    <row r="11388" spans="1:4" x14ac:dyDescent="0.6">
      <c r="A11388" s="20"/>
      <c r="B11388" s="21"/>
      <c r="C11388" s="16"/>
      <c r="D11388" s="8"/>
    </row>
    <row r="11389" spans="1:4" x14ac:dyDescent="0.6">
      <c r="A11389" s="20"/>
      <c r="B11389" s="21"/>
      <c r="C11389" s="16"/>
      <c r="D11389" s="8"/>
    </row>
    <row r="11390" spans="1:4" x14ac:dyDescent="0.6">
      <c r="A11390" s="20"/>
      <c r="B11390" s="21"/>
      <c r="C11390" s="16"/>
      <c r="D11390" s="8"/>
    </row>
    <row r="11391" spans="1:4" x14ac:dyDescent="0.6">
      <c r="A11391" s="20"/>
      <c r="B11391" s="21"/>
      <c r="C11391" s="16"/>
      <c r="D11391" s="8"/>
    </row>
    <row r="11392" spans="1:4" x14ac:dyDescent="0.6">
      <c r="A11392" s="20"/>
      <c r="B11392" s="21"/>
      <c r="C11392" s="16"/>
      <c r="D11392" s="8"/>
    </row>
    <row r="11393" spans="1:4" x14ac:dyDescent="0.6">
      <c r="A11393" s="20"/>
      <c r="B11393" s="21"/>
      <c r="C11393" s="16"/>
      <c r="D11393" s="8"/>
    </row>
    <row r="11394" spans="1:4" x14ac:dyDescent="0.6">
      <c r="A11394" s="20"/>
      <c r="B11394" s="21"/>
      <c r="C11394" s="16"/>
      <c r="D11394" s="8"/>
    </row>
    <row r="11395" spans="1:4" x14ac:dyDescent="0.6">
      <c r="A11395" s="20"/>
      <c r="B11395" s="21"/>
      <c r="C11395" s="16"/>
      <c r="D11395" s="8"/>
    </row>
    <row r="11396" spans="1:4" x14ac:dyDescent="0.6">
      <c r="A11396" s="20"/>
      <c r="B11396" s="21"/>
      <c r="C11396" s="16"/>
      <c r="D11396" s="8"/>
    </row>
    <row r="11397" spans="1:4" x14ac:dyDescent="0.6">
      <c r="A11397" s="20"/>
      <c r="B11397" s="21"/>
      <c r="C11397" s="16"/>
      <c r="D11397" s="8"/>
    </row>
    <row r="11398" spans="1:4" x14ac:dyDescent="0.6">
      <c r="A11398" s="20"/>
      <c r="B11398" s="21"/>
      <c r="C11398" s="16"/>
      <c r="D11398" s="8"/>
    </row>
    <row r="11399" spans="1:4" x14ac:dyDescent="0.6">
      <c r="A11399" s="20"/>
      <c r="B11399" s="21"/>
      <c r="C11399" s="16"/>
      <c r="D11399" s="8"/>
    </row>
    <row r="11400" spans="1:4" x14ac:dyDescent="0.6">
      <c r="A11400" s="20"/>
      <c r="B11400" s="21"/>
      <c r="C11400" s="16"/>
      <c r="D11400" s="8"/>
    </row>
    <row r="11401" spans="1:4" x14ac:dyDescent="0.6">
      <c r="A11401" s="20"/>
      <c r="B11401" s="21"/>
      <c r="C11401" s="16"/>
      <c r="D11401" s="8"/>
    </row>
    <row r="11402" spans="1:4" x14ac:dyDescent="0.6">
      <c r="A11402" s="20"/>
      <c r="B11402" s="21"/>
      <c r="C11402" s="16"/>
      <c r="D11402" s="8"/>
    </row>
    <row r="11403" spans="1:4" x14ac:dyDescent="0.6">
      <c r="A11403" s="20"/>
      <c r="B11403" s="21"/>
      <c r="C11403" s="16"/>
      <c r="D11403" s="8"/>
    </row>
    <row r="11404" spans="1:4" x14ac:dyDescent="0.6">
      <c r="A11404" s="20"/>
      <c r="B11404" s="21"/>
      <c r="C11404" s="16"/>
      <c r="D11404" s="8"/>
    </row>
    <row r="11405" spans="1:4" x14ac:dyDescent="0.6">
      <c r="A11405" s="20"/>
      <c r="B11405" s="21"/>
      <c r="C11405" s="16"/>
      <c r="D11405" s="8"/>
    </row>
    <row r="11406" spans="1:4" x14ac:dyDescent="0.6">
      <c r="A11406" s="20"/>
      <c r="B11406" s="21"/>
      <c r="C11406" s="16"/>
      <c r="D11406" s="8"/>
    </row>
    <row r="11407" spans="1:4" x14ac:dyDescent="0.6">
      <c r="A11407" s="20"/>
      <c r="B11407" s="21"/>
      <c r="C11407" s="16"/>
      <c r="D11407" s="8"/>
    </row>
    <row r="11408" spans="1:4" x14ac:dyDescent="0.6">
      <c r="A11408" s="20"/>
      <c r="B11408" s="21"/>
      <c r="C11408" s="16"/>
      <c r="D11408" s="8"/>
    </row>
    <row r="11409" spans="1:4" x14ac:dyDescent="0.6">
      <c r="A11409" s="20"/>
      <c r="B11409" s="21"/>
      <c r="C11409" s="16"/>
      <c r="D11409" s="8"/>
    </row>
    <row r="11410" spans="1:4" x14ac:dyDescent="0.6">
      <c r="A11410" s="20"/>
      <c r="B11410" s="21"/>
      <c r="C11410" s="16"/>
      <c r="D11410" s="8"/>
    </row>
    <row r="11411" spans="1:4" x14ac:dyDescent="0.6">
      <c r="A11411" s="20"/>
      <c r="B11411" s="21"/>
      <c r="C11411" s="16"/>
      <c r="D11411" s="8"/>
    </row>
    <row r="11412" spans="1:4" x14ac:dyDescent="0.6">
      <c r="A11412" s="20"/>
      <c r="B11412" s="21"/>
      <c r="C11412" s="16"/>
      <c r="D11412" s="8"/>
    </row>
    <row r="11413" spans="1:4" x14ac:dyDescent="0.6">
      <c r="A11413" s="20"/>
      <c r="B11413" s="21"/>
      <c r="C11413" s="16"/>
      <c r="D11413" s="8"/>
    </row>
    <row r="11414" spans="1:4" x14ac:dyDescent="0.6">
      <c r="A11414" s="20"/>
      <c r="B11414" s="21"/>
      <c r="C11414" s="16"/>
      <c r="D11414" s="8"/>
    </row>
    <row r="11415" spans="1:4" x14ac:dyDescent="0.6">
      <c r="A11415" s="20"/>
      <c r="B11415" s="21"/>
      <c r="C11415" s="16"/>
      <c r="D11415" s="8"/>
    </row>
    <row r="11416" spans="1:4" x14ac:dyDescent="0.6">
      <c r="A11416" s="20"/>
      <c r="B11416" s="21"/>
      <c r="C11416" s="16"/>
      <c r="D11416" s="8"/>
    </row>
    <row r="11417" spans="1:4" x14ac:dyDescent="0.6">
      <c r="A11417" s="20"/>
      <c r="B11417" s="21"/>
      <c r="C11417" s="16"/>
      <c r="D11417" s="8"/>
    </row>
    <row r="11418" spans="1:4" x14ac:dyDescent="0.6">
      <c r="A11418" s="20"/>
      <c r="B11418" s="21"/>
      <c r="C11418" s="16"/>
      <c r="D11418" s="8"/>
    </row>
    <row r="11419" spans="1:4" x14ac:dyDescent="0.6">
      <c r="A11419" s="20"/>
      <c r="B11419" s="21"/>
      <c r="C11419" s="16"/>
      <c r="D11419" s="8"/>
    </row>
    <row r="11420" spans="1:4" x14ac:dyDescent="0.6">
      <c r="A11420" s="20"/>
      <c r="B11420" s="21"/>
      <c r="C11420" s="16"/>
      <c r="D11420" s="8"/>
    </row>
    <row r="11421" spans="1:4" x14ac:dyDescent="0.6">
      <c r="A11421" s="20"/>
      <c r="B11421" s="21"/>
      <c r="C11421" s="16"/>
      <c r="D11421" s="8"/>
    </row>
    <row r="11422" spans="1:4" x14ac:dyDescent="0.6">
      <c r="A11422" s="20"/>
      <c r="B11422" s="21"/>
      <c r="C11422" s="16"/>
      <c r="D11422" s="8"/>
    </row>
    <row r="11423" spans="1:4" x14ac:dyDescent="0.6">
      <c r="A11423" s="20"/>
      <c r="B11423" s="21"/>
      <c r="C11423" s="16"/>
      <c r="D11423" s="8"/>
    </row>
    <row r="11424" spans="1:4" x14ac:dyDescent="0.6">
      <c r="A11424" s="20"/>
      <c r="B11424" s="21"/>
      <c r="C11424" s="16"/>
      <c r="D11424" s="8"/>
    </row>
    <row r="11425" spans="1:4" x14ac:dyDescent="0.6">
      <c r="A11425" s="20"/>
      <c r="B11425" s="21"/>
      <c r="C11425" s="16"/>
      <c r="D11425" s="8"/>
    </row>
    <row r="11426" spans="1:4" x14ac:dyDescent="0.6">
      <c r="A11426" s="20"/>
      <c r="B11426" s="21"/>
      <c r="C11426" s="16"/>
      <c r="D11426" s="8"/>
    </row>
    <row r="11427" spans="1:4" x14ac:dyDescent="0.6">
      <c r="A11427" s="20"/>
      <c r="B11427" s="21"/>
      <c r="C11427" s="16"/>
      <c r="D11427" s="8"/>
    </row>
    <row r="11428" spans="1:4" x14ac:dyDescent="0.6">
      <c r="A11428" s="20"/>
      <c r="B11428" s="21"/>
      <c r="C11428" s="16"/>
      <c r="D11428" s="8"/>
    </row>
    <row r="11429" spans="1:4" x14ac:dyDescent="0.6">
      <c r="A11429" s="20"/>
      <c r="B11429" s="21"/>
      <c r="C11429" s="16"/>
      <c r="D11429" s="8"/>
    </row>
    <row r="11430" spans="1:4" x14ac:dyDescent="0.6">
      <c r="A11430" s="20"/>
      <c r="B11430" s="21"/>
      <c r="C11430" s="16"/>
      <c r="D11430" s="8"/>
    </row>
    <row r="11431" spans="1:4" x14ac:dyDescent="0.6">
      <c r="A11431" s="20"/>
      <c r="B11431" s="21"/>
      <c r="C11431" s="16"/>
      <c r="D11431" s="8"/>
    </row>
    <row r="11432" spans="1:4" x14ac:dyDescent="0.6">
      <c r="A11432" s="20"/>
      <c r="B11432" s="21"/>
      <c r="C11432" s="16"/>
      <c r="D11432" s="8"/>
    </row>
    <row r="11433" spans="1:4" x14ac:dyDescent="0.6">
      <c r="A11433" s="20"/>
      <c r="B11433" s="21"/>
      <c r="C11433" s="16"/>
      <c r="D11433" s="8"/>
    </row>
    <row r="11434" spans="1:4" x14ac:dyDescent="0.6">
      <c r="A11434" s="20"/>
      <c r="B11434" s="21"/>
      <c r="C11434" s="16"/>
      <c r="D11434" s="8"/>
    </row>
    <row r="11435" spans="1:4" x14ac:dyDescent="0.6">
      <c r="A11435" s="20"/>
      <c r="B11435" s="21"/>
      <c r="C11435" s="16"/>
      <c r="D11435" s="8"/>
    </row>
    <row r="11436" spans="1:4" x14ac:dyDescent="0.6">
      <c r="A11436" s="20"/>
      <c r="B11436" s="21"/>
      <c r="C11436" s="16"/>
      <c r="D11436" s="8"/>
    </row>
    <row r="11437" spans="1:4" x14ac:dyDescent="0.6">
      <c r="A11437" s="20"/>
      <c r="B11437" s="21"/>
      <c r="C11437" s="16"/>
      <c r="D11437" s="8"/>
    </row>
    <row r="11438" spans="1:4" x14ac:dyDescent="0.6">
      <c r="A11438" s="20"/>
      <c r="B11438" s="21"/>
      <c r="C11438" s="16"/>
      <c r="D11438" s="8"/>
    </row>
    <row r="11439" spans="1:4" x14ac:dyDescent="0.6">
      <c r="A11439" s="20"/>
      <c r="B11439" s="21"/>
      <c r="C11439" s="16"/>
      <c r="D11439" s="8"/>
    </row>
    <row r="11440" spans="1:4" x14ac:dyDescent="0.6">
      <c r="A11440" s="20"/>
      <c r="B11440" s="21"/>
      <c r="C11440" s="16"/>
      <c r="D11440" s="8"/>
    </row>
    <row r="11441" spans="1:4" x14ac:dyDescent="0.6">
      <c r="A11441" s="20"/>
      <c r="B11441" s="21"/>
      <c r="C11441" s="16"/>
      <c r="D11441" s="8"/>
    </row>
    <row r="11442" spans="1:4" x14ac:dyDescent="0.6">
      <c r="A11442" s="20"/>
      <c r="B11442" s="21"/>
      <c r="C11442" s="16"/>
      <c r="D11442" s="8"/>
    </row>
    <row r="11443" spans="1:4" x14ac:dyDescent="0.6">
      <c r="A11443" s="20"/>
      <c r="B11443" s="21"/>
      <c r="C11443" s="16"/>
      <c r="D11443" s="8"/>
    </row>
    <row r="11444" spans="1:4" x14ac:dyDescent="0.6">
      <c r="A11444" s="20"/>
      <c r="B11444" s="21"/>
      <c r="C11444" s="16"/>
      <c r="D11444" s="8"/>
    </row>
    <row r="11445" spans="1:4" x14ac:dyDescent="0.6">
      <c r="A11445" s="20"/>
      <c r="B11445" s="21"/>
      <c r="C11445" s="16"/>
      <c r="D11445" s="8"/>
    </row>
    <row r="11446" spans="1:4" x14ac:dyDescent="0.6">
      <c r="A11446" s="20"/>
      <c r="B11446" s="21"/>
      <c r="C11446" s="16"/>
      <c r="D11446" s="8"/>
    </row>
    <row r="11447" spans="1:4" x14ac:dyDescent="0.6">
      <c r="A11447" s="20"/>
      <c r="B11447" s="21"/>
      <c r="C11447" s="16"/>
      <c r="D11447" s="8"/>
    </row>
    <row r="11448" spans="1:4" x14ac:dyDescent="0.6">
      <c r="A11448" s="20"/>
      <c r="B11448" s="21"/>
      <c r="C11448" s="16"/>
      <c r="D11448" s="8"/>
    </row>
    <row r="11449" spans="1:4" x14ac:dyDescent="0.6">
      <c r="A11449" s="20"/>
      <c r="B11449" s="21"/>
      <c r="C11449" s="16"/>
      <c r="D11449" s="8"/>
    </row>
    <row r="11450" spans="1:4" x14ac:dyDescent="0.6">
      <c r="A11450" s="20"/>
      <c r="B11450" s="21"/>
      <c r="C11450" s="16"/>
      <c r="D11450" s="8"/>
    </row>
    <row r="11451" spans="1:4" x14ac:dyDescent="0.6">
      <c r="A11451" s="20"/>
      <c r="B11451" s="21"/>
      <c r="C11451" s="16"/>
      <c r="D11451" s="8"/>
    </row>
    <row r="11452" spans="1:4" x14ac:dyDescent="0.6">
      <c r="A11452" s="20"/>
      <c r="B11452" s="21"/>
      <c r="C11452" s="16"/>
      <c r="D11452" s="8"/>
    </row>
    <row r="11453" spans="1:4" x14ac:dyDescent="0.6">
      <c r="A11453" s="20"/>
      <c r="B11453" s="21"/>
      <c r="C11453" s="16"/>
      <c r="D11453" s="8"/>
    </row>
    <row r="11454" spans="1:4" x14ac:dyDescent="0.6">
      <c r="A11454" s="20"/>
      <c r="B11454" s="21"/>
      <c r="C11454" s="16"/>
      <c r="D11454" s="8"/>
    </row>
    <row r="11455" spans="1:4" x14ac:dyDescent="0.6">
      <c r="A11455" s="20"/>
      <c r="B11455" s="21"/>
      <c r="C11455" s="16"/>
      <c r="D11455" s="8"/>
    </row>
    <row r="11456" spans="1:4" x14ac:dyDescent="0.6">
      <c r="A11456" s="20"/>
      <c r="B11456" s="21"/>
      <c r="C11456" s="16"/>
      <c r="D11456" s="8"/>
    </row>
    <row r="11457" spans="1:4" x14ac:dyDescent="0.6">
      <c r="A11457" s="20"/>
      <c r="B11457" s="21"/>
      <c r="C11457" s="16"/>
      <c r="D11457" s="8"/>
    </row>
    <row r="11458" spans="1:4" x14ac:dyDescent="0.6">
      <c r="A11458" s="20"/>
      <c r="B11458" s="21"/>
      <c r="C11458" s="16"/>
      <c r="D11458" s="8"/>
    </row>
    <row r="11459" spans="1:4" x14ac:dyDescent="0.6">
      <c r="A11459" s="20"/>
      <c r="B11459" s="21"/>
      <c r="C11459" s="16"/>
      <c r="D11459" s="8"/>
    </row>
    <row r="11460" spans="1:4" x14ac:dyDescent="0.6">
      <c r="A11460" s="20"/>
      <c r="B11460" s="21"/>
      <c r="C11460" s="16"/>
      <c r="D11460" s="8"/>
    </row>
    <row r="11461" spans="1:4" x14ac:dyDescent="0.6">
      <c r="A11461" s="20"/>
      <c r="B11461" s="21"/>
      <c r="C11461" s="16"/>
      <c r="D11461" s="8"/>
    </row>
    <row r="11462" spans="1:4" x14ac:dyDescent="0.6">
      <c r="A11462" s="20"/>
      <c r="B11462" s="21"/>
      <c r="C11462" s="16"/>
      <c r="D11462" s="8"/>
    </row>
    <row r="11463" spans="1:4" x14ac:dyDescent="0.6">
      <c r="A11463" s="20"/>
      <c r="B11463" s="21"/>
      <c r="C11463" s="16"/>
      <c r="D11463" s="8"/>
    </row>
    <row r="11464" spans="1:4" x14ac:dyDescent="0.6">
      <c r="A11464" s="20"/>
      <c r="B11464" s="21"/>
      <c r="C11464" s="16"/>
      <c r="D11464" s="8"/>
    </row>
    <row r="11465" spans="1:4" x14ac:dyDescent="0.6">
      <c r="A11465" s="20"/>
      <c r="B11465" s="21"/>
      <c r="C11465" s="16"/>
      <c r="D11465" s="8"/>
    </row>
    <row r="11466" spans="1:4" x14ac:dyDescent="0.6">
      <c r="A11466" s="20"/>
      <c r="B11466" s="21"/>
      <c r="C11466" s="16"/>
      <c r="D11466" s="8"/>
    </row>
    <row r="11467" spans="1:4" x14ac:dyDescent="0.6">
      <c r="A11467" s="20"/>
      <c r="B11467" s="21"/>
      <c r="C11467" s="16"/>
      <c r="D11467" s="8"/>
    </row>
    <row r="11468" spans="1:4" x14ac:dyDescent="0.6">
      <c r="A11468" s="20"/>
      <c r="B11468" s="21"/>
      <c r="C11468" s="16"/>
      <c r="D11468" s="8"/>
    </row>
    <row r="11469" spans="1:4" x14ac:dyDescent="0.6">
      <c r="A11469" s="20"/>
      <c r="B11469" s="21"/>
      <c r="C11469" s="16"/>
      <c r="D11469" s="8"/>
    </row>
    <row r="11470" spans="1:4" x14ac:dyDescent="0.6">
      <c r="A11470" s="20"/>
      <c r="B11470" s="21"/>
      <c r="C11470" s="16"/>
      <c r="D11470" s="8"/>
    </row>
    <row r="11471" spans="1:4" x14ac:dyDescent="0.6">
      <c r="A11471" s="20"/>
      <c r="B11471" s="21"/>
      <c r="C11471" s="16"/>
      <c r="D11471" s="8"/>
    </row>
    <row r="11472" spans="1:4" x14ac:dyDescent="0.6">
      <c r="A11472" s="20"/>
      <c r="B11472" s="21"/>
      <c r="C11472" s="16"/>
      <c r="D11472" s="8"/>
    </row>
    <row r="11473" spans="1:4" x14ac:dyDescent="0.6">
      <c r="A11473" s="20"/>
      <c r="B11473" s="21"/>
      <c r="C11473" s="16"/>
      <c r="D11473" s="8"/>
    </row>
    <row r="11474" spans="1:4" x14ac:dyDescent="0.6">
      <c r="A11474" s="20"/>
      <c r="B11474" s="21"/>
      <c r="C11474" s="16"/>
      <c r="D11474" s="8"/>
    </row>
    <row r="11475" spans="1:4" x14ac:dyDescent="0.6">
      <c r="A11475" s="20"/>
      <c r="B11475" s="21"/>
      <c r="C11475" s="16"/>
      <c r="D11475" s="8"/>
    </row>
    <row r="11476" spans="1:4" x14ac:dyDescent="0.6">
      <c r="A11476" s="20"/>
      <c r="B11476" s="21"/>
      <c r="C11476" s="16"/>
      <c r="D11476" s="8"/>
    </row>
    <row r="11477" spans="1:4" x14ac:dyDescent="0.6">
      <c r="A11477" s="20"/>
      <c r="B11477" s="21"/>
      <c r="C11477" s="16"/>
      <c r="D11477" s="8"/>
    </row>
    <row r="11478" spans="1:4" x14ac:dyDescent="0.6">
      <c r="A11478" s="20"/>
      <c r="B11478" s="21"/>
      <c r="C11478" s="16"/>
      <c r="D11478" s="8"/>
    </row>
    <row r="11479" spans="1:4" x14ac:dyDescent="0.6">
      <c r="A11479" s="20"/>
      <c r="B11479" s="21"/>
      <c r="C11479" s="16"/>
      <c r="D11479" s="8"/>
    </row>
    <row r="11480" spans="1:4" x14ac:dyDescent="0.6">
      <c r="A11480" s="20"/>
      <c r="B11480" s="21"/>
      <c r="C11480" s="16"/>
      <c r="D11480" s="8"/>
    </row>
    <row r="11481" spans="1:4" x14ac:dyDescent="0.6">
      <c r="A11481" s="20"/>
      <c r="B11481" s="21"/>
      <c r="C11481" s="16"/>
      <c r="D11481" s="8"/>
    </row>
    <row r="11482" spans="1:4" x14ac:dyDescent="0.6">
      <c r="A11482" s="20"/>
      <c r="B11482" s="21"/>
      <c r="C11482" s="16"/>
      <c r="D11482" s="8"/>
    </row>
    <row r="11483" spans="1:4" x14ac:dyDescent="0.6">
      <c r="A11483" s="20"/>
      <c r="B11483" s="21"/>
      <c r="C11483" s="16"/>
      <c r="D11483" s="8"/>
    </row>
    <row r="11484" spans="1:4" x14ac:dyDescent="0.6">
      <c r="A11484" s="20"/>
      <c r="B11484" s="21"/>
      <c r="C11484" s="16"/>
      <c r="D11484" s="8"/>
    </row>
    <row r="11485" spans="1:4" x14ac:dyDescent="0.6">
      <c r="A11485" s="20"/>
      <c r="B11485" s="21"/>
      <c r="C11485" s="16"/>
      <c r="D11485" s="8"/>
    </row>
    <row r="11486" spans="1:4" x14ac:dyDescent="0.6">
      <c r="A11486" s="20"/>
      <c r="B11486" s="21"/>
      <c r="C11486" s="16"/>
      <c r="D11486" s="8"/>
    </row>
    <row r="11487" spans="1:4" x14ac:dyDescent="0.6">
      <c r="A11487" s="20"/>
      <c r="B11487" s="21"/>
      <c r="C11487" s="16"/>
      <c r="D11487" s="8"/>
    </row>
    <row r="11488" spans="1:4" x14ac:dyDescent="0.6">
      <c r="A11488" s="20"/>
      <c r="B11488" s="21"/>
      <c r="C11488" s="16"/>
      <c r="D11488" s="8"/>
    </row>
    <row r="11489" spans="1:4" x14ac:dyDescent="0.6">
      <c r="A11489" s="20"/>
      <c r="B11489" s="21"/>
      <c r="C11489" s="16"/>
      <c r="D11489" s="8"/>
    </row>
    <row r="11490" spans="1:4" x14ac:dyDescent="0.6">
      <c r="A11490" s="20"/>
      <c r="B11490" s="21"/>
      <c r="C11490" s="16"/>
      <c r="D11490" s="8"/>
    </row>
    <row r="11491" spans="1:4" x14ac:dyDescent="0.6">
      <c r="A11491" s="20"/>
      <c r="B11491" s="21"/>
      <c r="C11491" s="16"/>
      <c r="D11491" s="8"/>
    </row>
    <row r="11492" spans="1:4" x14ac:dyDescent="0.6">
      <c r="A11492" s="20"/>
      <c r="B11492" s="21"/>
      <c r="C11492" s="16"/>
      <c r="D11492" s="8"/>
    </row>
    <row r="11493" spans="1:4" x14ac:dyDescent="0.6">
      <c r="A11493" s="20"/>
      <c r="B11493" s="21"/>
      <c r="C11493" s="16"/>
      <c r="D11493" s="8"/>
    </row>
    <row r="11494" spans="1:4" x14ac:dyDescent="0.6">
      <c r="A11494" s="20"/>
      <c r="B11494" s="21"/>
      <c r="C11494" s="16"/>
      <c r="D11494" s="8"/>
    </row>
    <row r="11495" spans="1:4" x14ac:dyDescent="0.6">
      <c r="A11495" s="20"/>
      <c r="B11495" s="21"/>
      <c r="C11495" s="16"/>
      <c r="D11495" s="8"/>
    </row>
    <row r="11496" spans="1:4" x14ac:dyDescent="0.6">
      <c r="A11496" s="20"/>
      <c r="B11496" s="21"/>
      <c r="C11496" s="16"/>
      <c r="D11496" s="8"/>
    </row>
    <row r="11497" spans="1:4" x14ac:dyDescent="0.6">
      <c r="A11497" s="20"/>
      <c r="B11497" s="21"/>
      <c r="C11497" s="16"/>
      <c r="D11497" s="8"/>
    </row>
    <row r="11498" spans="1:4" x14ac:dyDescent="0.6">
      <c r="A11498" s="20"/>
      <c r="B11498" s="21"/>
      <c r="C11498" s="16"/>
      <c r="D11498" s="8"/>
    </row>
    <row r="11499" spans="1:4" x14ac:dyDescent="0.6">
      <c r="A11499" s="20"/>
      <c r="B11499" s="21"/>
      <c r="C11499" s="16"/>
      <c r="D11499" s="8"/>
    </row>
    <row r="11500" spans="1:4" x14ac:dyDescent="0.6">
      <c r="A11500" s="20"/>
      <c r="B11500" s="21"/>
      <c r="C11500" s="16"/>
      <c r="D11500" s="8"/>
    </row>
    <row r="11501" spans="1:4" x14ac:dyDescent="0.6">
      <c r="A11501" s="20"/>
      <c r="B11501" s="21"/>
      <c r="C11501" s="16"/>
      <c r="D11501" s="8"/>
    </row>
    <row r="11502" spans="1:4" x14ac:dyDescent="0.6">
      <c r="A11502" s="20"/>
      <c r="B11502" s="21"/>
      <c r="C11502" s="16"/>
      <c r="D11502" s="8"/>
    </row>
    <row r="11503" spans="1:4" x14ac:dyDescent="0.6">
      <c r="A11503" s="20"/>
      <c r="B11503" s="21"/>
      <c r="C11503" s="16"/>
      <c r="D11503" s="8"/>
    </row>
    <row r="11504" spans="1:4" x14ac:dyDescent="0.6">
      <c r="A11504" s="20"/>
      <c r="B11504" s="21"/>
      <c r="C11504" s="16"/>
      <c r="D11504" s="8"/>
    </row>
    <row r="11505" spans="1:4" x14ac:dyDescent="0.6">
      <c r="A11505" s="20"/>
      <c r="B11505" s="21"/>
      <c r="C11505" s="16"/>
      <c r="D11505" s="8"/>
    </row>
    <row r="11506" spans="1:4" x14ac:dyDescent="0.6">
      <c r="A11506" s="20"/>
      <c r="B11506" s="21"/>
      <c r="C11506" s="16"/>
      <c r="D11506" s="8"/>
    </row>
    <row r="11507" spans="1:4" x14ac:dyDescent="0.6">
      <c r="A11507" s="20"/>
      <c r="B11507" s="21"/>
      <c r="C11507" s="16"/>
      <c r="D11507" s="8"/>
    </row>
    <row r="11508" spans="1:4" x14ac:dyDescent="0.6">
      <c r="A11508" s="20"/>
      <c r="B11508" s="21"/>
      <c r="C11508" s="16"/>
      <c r="D11508" s="8"/>
    </row>
    <row r="11509" spans="1:4" x14ac:dyDescent="0.6">
      <c r="A11509" s="20"/>
      <c r="B11509" s="21"/>
      <c r="C11509" s="16"/>
      <c r="D11509" s="8"/>
    </row>
    <row r="11510" spans="1:4" x14ac:dyDescent="0.6">
      <c r="A11510" s="20"/>
      <c r="B11510" s="21"/>
      <c r="C11510" s="16"/>
      <c r="D11510" s="8"/>
    </row>
    <row r="11511" spans="1:4" x14ac:dyDescent="0.6">
      <c r="A11511" s="20"/>
      <c r="B11511" s="21"/>
      <c r="C11511" s="16"/>
      <c r="D11511" s="8"/>
    </row>
    <row r="11512" spans="1:4" x14ac:dyDescent="0.6">
      <c r="A11512" s="20"/>
      <c r="B11512" s="21"/>
      <c r="C11512" s="16"/>
      <c r="D11512" s="8"/>
    </row>
    <row r="11513" spans="1:4" x14ac:dyDescent="0.6">
      <c r="A11513" s="20"/>
      <c r="B11513" s="21"/>
      <c r="C11513" s="16"/>
      <c r="D11513" s="8"/>
    </row>
    <row r="11514" spans="1:4" x14ac:dyDescent="0.6">
      <c r="A11514" s="20"/>
      <c r="B11514" s="21"/>
      <c r="C11514" s="16"/>
      <c r="D11514" s="8"/>
    </row>
    <row r="11515" spans="1:4" x14ac:dyDescent="0.6">
      <c r="A11515" s="20"/>
      <c r="B11515" s="21"/>
      <c r="C11515" s="16"/>
      <c r="D11515" s="8"/>
    </row>
    <row r="11516" spans="1:4" x14ac:dyDescent="0.6">
      <c r="A11516" s="20"/>
      <c r="B11516" s="21"/>
      <c r="C11516" s="16"/>
      <c r="D11516" s="8"/>
    </row>
    <row r="11517" spans="1:4" x14ac:dyDescent="0.6">
      <c r="A11517" s="20"/>
      <c r="B11517" s="21"/>
      <c r="C11517" s="16"/>
      <c r="D11517" s="8"/>
    </row>
    <row r="11518" spans="1:4" x14ac:dyDescent="0.6">
      <c r="A11518" s="20"/>
      <c r="B11518" s="21"/>
      <c r="C11518" s="16"/>
      <c r="D11518" s="8"/>
    </row>
    <row r="11519" spans="1:4" x14ac:dyDescent="0.6">
      <c r="A11519" s="20"/>
      <c r="B11519" s="21"/>
      <c r="C11519" s="16"/>
      <c r="D11519" s="8"/>
    </row>
    <row r="11520" spans="1:4" x14ac:dyDescent="0.6">
      <c r="A11520" s="20"/>
      <c r="B11520" s="21"/>
      <c r="C11520" s="16"/>
      <c r="D11520" s="8"/>
    </row>
    <row r="11521" spans="1:4" x14ac:dyDescent="0.6">
      <c r="A11521" s="20"/>
      <c r="B11521" s="21"/>
      <c r="C11521" s="16"/>
      <c r="D11521" s="8"/>
    </row>
    <row r="11522" spans="1:4" x14ac:dyDescent="0.6">
      <c r="A11522" s="20"/>
      <c r="B11522" s="21"/>
      <c r="C11522" s="16"/>
      <c r="D11522" s="8"/>
    </row>
    <row r="11523" spans="1:4" x14ac:dyDescent="0.6">
      <c r="A11523" s="20"/>
      <c r="B11523" s="21"/>
      <c r="C11523" s="16"/>
      <c r="D11523" s="8"/>
    </row>
    <row r="11524" spans="1:4" x14ac:dyDescent="0.6">
      <c r="A11524" s="20"/>
      <c r="B11524" s="21"/>
      <c r="C11524" s="16"/>
      <c r="D11524" s="8"/>
    </row>
    <row r="11525" spans="1:4" x14ac:dyDescent="0.6">
      <c r="A11525" s="20"/>
      <c r="B11525" s="21"/>
      <c r="C11525" s="16"/>
      <c r="D11525" s="8"/>
    </row>
    <row r="11526" spans="1:4" x14ac:dyDescent="0.6">
      <c r="A11526" s="20"/>
      <c r="B11526" s="21"/>
      <c r="C11526" s="16"/>
      <c r="D11526" s="8"/>
    </row>
    <row r="11527" spans="1:4" x14ac:dyDescent="0.6">
      <c r="A11527" s="20"/>
      <c r="B11527" s="21"/>
      <c r="C11527" s="16"/>
      <c r="D11527" s="8"/>
    </row>
    <row r="11528" spans="1:4" x14ac:dyDescent="0.6">
      <c r="A11528" s="20"/>
      <c r="B11528" s="21"/>
      <c r="C11528" s="16"/>
      <c r="D11528" s="8"/>
    </row>
    <row r="11529" spans="1:4" x14ac:dyDescent="0.6">
      <c r="A11529" s="20"/>
      <c r="B11529" s="21"/>
      <c r="C11529" s="16"/>
      <c r="D11529" s="8"/>
    </row>
    <row r="11530" spans="1:4" x14ac:dyDescent="0.6">
      <c r="A11530" s="20"/>
      <c r="B11530" s="21"/>
      <c r="C11530" s="16"/>
      <c r="D11530" s="8"/>
    </row>
    <row r="11531" spans="1:4" x14ac:dyDescent="0.6">
      <c r="A11531" s="20"/>
      <c r="B11531" s="21"/>
      <c r="C11531" s="16"/>
      <c r="D11531" s="8"/>
    </row>
    <row r="11532" spans="1:4" x14ac:dyDescent="0.6">
      <c r="A11532" s="20"/>
      <c r="B11532" s="21"/>
      <c r="C11532" s="16"/>
      <c r="D11532" s="8"/>
    </row>
    <row r="11533" spans="1:4" x14ac:dyDescent="0.6">
      <c r="A11533" s="20"/>
      <c r="B11533" s="21"/>
      <c r="C11533" s="16"/>
      <c r="D11533" s="8"/>
    </row>
    <row r="11534" spans="1:4" x14ac:dyDescent="0.6">
      <c r="A11534" s="20"/>
      <c r="B11534" s="21"/>
      <c r="C11534" s="16"/>
      <c r="D11534" s="8"/>
    </row>
    <row r="11535" spans="1:4" x14ac:dyDescent="0.6">
      <c r="A11535" s="20"/>
      <c r="B11535" s="21"/>
      <c r="C11535" s="16"/>
      <c r="D11535" s="8"/>
    </row>
    <row r="11536" spans="1:4" x14ac:dyDescent="0.6">
      <c r="A11536" s="20"/>
      <c r="B11536" s="21"/>
      <c r="C11536" s="16"/>
      <c r="D11536" s="8"/>
    </row>
    <row r="11537" spans="1:4" x14ac:dyDescent="0.6">
      <c r="A11537" s="20"/>
      <c r="B11537" s="21"/>
      <c r="C11537" s="16"/>
      <c r="D11537" s="8"/>
    </row>
    <row r="11538" spans="1:4" x14ac:dyDescent="0.6">
      <c r="A11538" s="20"/>
      <c r="B11538" s="21"/>
      <c r="C11538" s="16"/>
      <c r="D11538" s="8"/>
    </row>
    <row r="11539" spans="1:4" x14ac:dyDescent="0.6">
      <c r="A11539" s="20"/>
      <c r="B11539" s="21"/>
      <c r="C11539" s="16"/>
      <c r="D11539" s="8"/>
    </row>
    <row r="11540" spans="1:4" x14ac:dyDescent="0.6">
      <c r="A11540" s="20"/>
      <c r="B11540" s="21"/>
      <c r="C11540" s="16"/>
      <c r="D11540" s="8"/>
    </row>
    <row r="11541" spans="1:4" x14ac:dyDescent="0.6">
      <c r="A11541" s="20"/>
      <c r="B11541" s="21"/>
      <c r="C11541" s="16"/>
      <c r="D11541" s="8"/>
    </row>
    <row r="11542" spans="1:4" x14ac:dyDescent="0.6">
      <c r="A11542" s="20"/>
      <c r="B11542" s="21"/>
      <c r="C11542" s="16"/>
      <c r="D11542" s="8"/>
    </row>
    <row r="11543" spans="1:4" x14ac:dyDescent="0.6">
      <c r="A11543" s="20"/>
      <c r="B11543" s="21"/>
      <c r="C11543" s="16"/>
      <c r="D11543" s="8"/>
    </row>
    <row r="11544" spans="1:4" x14ac:dyDescent="0.6">
      <c r="A11544" s="20"/>
      <c r="B11544" s="21"/>
      <c r="C11544" s="16"/>
      <c r="D11544" s="8"/>
    </row>
    <row r="11545" spans="1:4" x14ac:dyDescent="0.6">
      <c r="A11545" s="20"/>
      <c r="B11545" s="21"/>
      <c r="C11545" s="16"/>
      <c r="D11545" s="8"/>
    </row>
    <row r="11546" spans="1:4" x14ac:dyDescent="0.6">
      <c r="A11546" s="20"/>
      <c r="B11546" s="21"/>
      <c r="C11546" s="16"/>
      <c r="D11546" s="8"/>
    </row>
    <row r="11547" spans="1:4" x14ac:dyDescent="0.6">
      <c r="A11547" s="20"/>
      <c r="B11547" s="21"/>
      <c r="C11547" s="16"/>
      <c r="D11547" s="8"/>
    </row>
    <row r="11548" spans="1:4" x14ac:dyDescent="0.6">
      <c r="A11548" s="20"/>
      <c r="B11548" s="21"/>
      <c r="C11548" s="16"/>
      <c r="D11548" s="8"/>
    </row>
    <row r="11549" spans="1:4" x14ac:dyDescent="0.6">
      <c r="A11549" s="20"/>
      <c r="B11549" s="21"/>
      <c r="C11549" s="16"/>
      <c r="D11549" s="8"/>
    </row>
    <row r="11550" spans="1:4" x14ac:dyDescent="0.6">
      <c r="A11550" s="20"/>
      <c r="B11550" s="21"/>
      <c r="C11550" s="16"/>
      <c r="D11550" s="8"/>
    </row>
    <row r="11551" spans="1:4" x14ac:dyDescent="0.6">
      <c r="A11551" s="20"/>
      <c r="B11551" s="21"/>
      <c r="C11551" s="16"/>
      <c r="D11551" s="8"/>
    </row>
    <row r="11552" spans="1:4" x14ac:dyDescent="0.6">
      <c r="A11552" s="20"/>
      <c r="B11552" s="21"/>
      <c r="C11552" s="16"/>
      <c r="D11552" s="8"/>
    </row>
    <row r="11553" spans="1:4" x14ac:dyDescent="0.6">
      <c r="A11553" s="20"/>
      <c r="B11553" s="21"/>
      <c r="C11553" s="16"/>
      <c r="D11553" s="8"/>
    </row>
    <row r="11554" spans="1:4" x14ac:dyDescent="0.6">
      <c r="A11554" s="20"/>
      <c r="B11554" s="21"/>
      <c r="C11554" s="16"/>
      <c r="D11554" s="8"/>
    </row>
    <row r="11555" spans="1:4" x14ac:dyDescent="0.6">
      <c r="A11555" s="20"/>
      <c r="B11555" s="21"/>
      <c r="C11555" s="16"/>
      <c r="D11555" s="8"/>
    </row>
    <row r="11556" spans="1:4" x14ac:dyDescent="0.6">
      <c r="A11556" s="20"/>
      <c r="B11556" s="21"/>
      <c r="C11556" s="16"/>
      <c r="D11556" s="8"/>
    </row>
    <row r="11557" spans="1:4" x14ac:dyDescent="0.6">
      <c r="A11557" s="20"/>
      <c r="B11557" s="21"/>
      <c r="C11557" s="16"/>
      <c r="D11557" s="8"/>
    </row>
    <row r="11558" spans="1:4" x14ac:dyDescent="0.6">
      <c r="A11558" s="20"/>
      <c r="B11558" s="21"/>
      <c r="C11558" s="16"/>
      <c r="D11558" s="8"/>
    </row>
    <row r="11559" spans="1:4" x14ac:dyDescent="0.6">
      <c r="A11559" s="20"/>
      <c r="B11559" s="21"/>
      <c r="C11559" s="16"/>
      <c r="D11559" s="8"/>
    </row>
    <row r="11560" spans="1:4" x14ac:dyDescent="0.6">
      <c r="A11560" s="20"/>
      <c r="B11560" s="21"/>
      <c r="C11560" s="16"/>
      <c r="D11560" s="8"/>
    </row>
    <row r="11561" spans="1:4" x14ac:dyDescent="0.6">
      <c r="A11561" s="20"/>
      <c r="B11561" s="21"/>
      <c r="C11561" s="16"/>
      <c r="D11561" s="8"/>
    </row>
    <row r="11562" spans="1:4" x14ac:dyDescent="0.6">
      <c r="A11562" s="20"/>
      <c r="B11562" s="21"/>
      <c r="C11562" s="16"/>
      <c r="D11562" s="8"/>
    </row>
    <row r="11563" spans="1:4" x14ac:dyDescent="0.6">
      <c r="A11563" s="20"/>
      <c r="B11563" s="21"/>
      <c r="C11563" s="16"/>
      <c r="D11563" s="8"/>
    </row>
    <row r="11564" spans="1:4" x14ac:dyDescent="0.6">
      <c r="A11564" s="20"/>
      <c r="B11564" s="21"/>
      <c r="C11564" s="16"/>
      <c r="D11564" s="8"/>
    </row>
    <row r="11565" spans="1:4" x14ac:dyDescent="0.6">
      <c r="A11565" s="20"/>
      <c r="B11565" s="21"/>
      <c r="C11565" s="16"/>
      <c r="D11565" s="8"/>
    </row>
    <row r="11566" spans="1:4" x14ac:dyDescent="0.6">
      <c r="A11566" s="20"/>
      <c r="B11566" s="21"/>
      <c r="C11566" s="16"/>
      <c r="D11566" s="8"/>
    </row>
    <row r="11567" spans="1:4" x14ac:dyDescent="0.6">
      <c r="A11567" s="20"/>
      <c r="B11567" s="21"/>
      <c r="C11567" s="16"/>
      <c r="D11567" s="8"/>
    </row>
    <row r="11568" spans="1:4" x14ac:dyDescent="0.6">
      <c r="A11568" s="20"/>
      <c r="B11568" s="21"/>
      <c r="C11568" s="16"/>
      <c r="D11568" s="8"/>
    </row>
    <row r="11569" spans="1:4" x14ac:dyDescent="0.6">
      <c r="A11569" s="20"/>
      <c r="B11569" s="21"/>
      <c r="C11569" s="16"/>
      <c r="D11569" s="8"/>
    </row>
    <row r="11570" spans="1:4" x14ac:dyDescent="0.6">
      <c r="A11570" s="20"/>
      <c r="B11570" s="21"/>
      <c r="C11570" s="16"/>
      <c r="D11570" s="8"/>
    </row>
    <row r="11571" spans="1:4" x14ac:dyDescent="0.6">
      <c r="A11571" s="20"/>
      <c r="B11571" s="21"/>
      <c r="C11571" s="16"/>
      <c r="D11571" s="8"/>
    </row>
    <row r="11572" spans="1:4" x14ac:dyDescent="0.6">
      <c r="A11572" s="20"/>
      <c r="B11572" s="21"/>
      <c r="C11572" s="16"/>
      <c r="D11572" s="8"/>
    </row>
    <row r="11573" spans="1:4" x14ac:dyDescent="0.6">
      <c r="A11573" s="20"/>
      <c r="B11573" s="21"/>
      <c r="C11573" s="16"/>
      <c r="D11573" s="8"/>
    </row>
    <row r="11574" spans="1:4" x14ac:dyDescent="0.6">
      <c r="A11574" s="20"/>
      <c r="B11574" s="21"/>
      <c r="C11574" s="16"/>
      <c r="D11574" s="8"/>
    </row>
    <row r="11575" spans="1:4" x14ac:dyDescent="0.6">
      <c r="A11575" s="20"/>
      <c r="B11575" s="21"/>
      <c r="C11575" s="16"/>
      <c r="D11575" s="8"/>
    </row>
    <row r="11576" spans="1:4" x14ac:dyDescent="0.6">
      <c r="A11576" s="20"/>
      <c r="B11576" s="21"/>
      <c r="C11576" s="16"/>
      <c r="D11576" s="8"/>
    </row>
    <row r="11577" spans="1:4" x14ac:dyDescent="0.6">
      <c r="A11577" s="20"/>
      <c r="B11577" s="21"/>
      <c r="C11577" s="16"/>
      <c r="D11577" s="8"/>
    </row>
    <row r="11578" spans="1:4" x14ac:dyDescent="0.6">
      <c r="A11578" s="20"/>
      <c r="B11578" s="21"/>
      <c r="C11578" s="16"/>
      <c r="D11578" s="8"/>
    </row>
    <row r="11579" spans="1:4" x14ac:dyDescent="0.6">
      <c r="A11579" s="20"/>
      <c r="B11579" s="21"/>
      <c r="C11579" s="16"/>
      <c r="D11579" s="8"/>
    </row>
    <row r="11580" spans="1:4" x14ac:dyDescent="0.6">
      <c r="A11580" s="20"/>
      <c r="B11580" s="21"/>
      <c r="C11580" s="16"/>
      <c r="D11580" s="8"/>
    </row>
    <row r="11581" spans="1:4" x14ac:dyDescent="0.6">
      <c r="A11581" s="20"/>
      <c r="B11581" s="21"/>
      <c r="C11581" s="16"/>
      <c r="D11581" s="8"/>
    </row>
    <row r="11582" spans="1:4" x14ac:dyDescent="0.6">
      <c r="A11582" s="20"/>
      <c r="B11582" s="21"/>
      <c r="C11582" s="16"/>
      <c r="D11582" s="8"/>
    </row>
    <row r="11583" spans="1:4" x14ac:dyDescent="0.6">
      <c r="A11583" s="20"/>
      <c r="B11583" s="21"/>
      <c r="C11583" s="16"/>
      <c r="D11583" s="8"/>
    </row>
    <row r="11584" spans="1:4" x14ac:dyDescent="0.6">
      <c r="A11584" s="20"/>
      <c r="B11584" s="21"/>
      <c r="C11584" s="16"/>
      <c r="D11584" s="8"/>
    </row>
    <row r="11585" spans="1:4" x14ac:dyDescent="0.6">
      <c r="A11585" s="20"/>
      <c r="B11585" s="21"/>
      <c r="C11585" s="16"/>
      <c r="D11585" s="8"/>
    </row>
    <row r="11586" spans="1:4" x14ac:dyDescent="0.6">
      <c r="A11586" s="20"/>
      <c r="B11586" s="21"/>
      <c r="C11586" s="16"/>
      <c r="D11586" s="8"/>
    </row>
    <row r="11587" spans="1:4" x14ac:dyDescent="0.6">
      <c r="A11587" s="20"/>
      <c r="B11587" s="21"/>
      <c r="C11587" s="16"/>
      <c r="D11587" s="8"/>
    </row>
    <row r="11588" spans="1:4" x14ac:dyDescent="0.6">
      <c r="A11588" s="20"/>
      <c r="B11588" s="21"/>
      <c r="C11588" s="16"/>
      <c r="D11588" s="8"/>
    </row>
    <row r="11589" spans="1:4" x14ac:dyDescent="0.6">
      <c r="A11589" s="20"/>
      <c r="B11589" s="21"/>
      <c r="C11589" s="16"/>
      <c r="D11589" s="8"/>
    </row>
    <row r="11590" spans="1:4" x14ac:dyDescent="0.6">
      <c r="A11590" s="20"/>
      <c r="B11590" s="21"/>
      <c r="C11590" s="16"/>
      <c r="D11590" s="8"/>
    </row>
    <row r="11591" spans="1:4" x14ac:dyDescent="0.6">
      <c r="A11591" s="20"/>
      <c r="B11591" s="21"/>
      <c r="C11591" s="16"/>
      <c r="D11591" s="8"/>
    </row>
    <row r="11592" spans="1:4" x14ac:dyDescent="0.6">
      <c r="A11592" s="20"/>
      <c r="B11592" s="21"/>
      <c r="C11592" s="16"/>
      <c r="D11592" s="8"/>
    </row>
    <row r="11593" spans="1:4" x14ac:dyDescent="0.6">
      <c r="A11593" s="20"/>
      <c r="B11593" s="21"/>
      <c r="C11593" s="16"/>
      <c r="D11593" s="8"/>
    </row>
    <row r="11594" spans="1:4" x14ac:dyDescent="0.6">
      <c r="A11594" s="20"/>
      <c r="B11594" s="21"/>
      <c r="C11594" s="16"/>
      <c r="D11594" s="8"/>
    </row>
    <row r="11595" spans="1:4" x14ac:dyDescent="0.6">
      <c r="A11595" s="20"/>
      <c r="B11595" s="21"/>
      <c r="C11595" s="16"/>
      <c r="D11595" s="8"/>
    </row>
    <row r="11596" spans="1:4" x14ac:dyDescent="0.6">
      <c r="A11596" s="20"/>
      <c r="B11596" s="21"/>
      <c r="C11596" s="16"/>
      <c r="D11596" s="8"/>
    </row>
    <row r="11597" spans="1:4" x14ac:dyDescent="0.6">
      <c r="A11597" s="20"/>
      <c r="B11597" s="21"/>
      <c r="C11597" s="16"/>
      <c r="D11597" s="8"/>
    </row>
    <row r="11598" spans="1:4" x14ac:dyDescent="0.6">
      <c r="A11598" s="20"/>
      <c r="B11598" s="21"/>
      <c r="C11598" s="16"/>
      <c r="D11598" s="8"/>
    </row>
    <row r="11599" spans="1:4" x14ac:dyDescent="0.6">
      <c r="A11599" s="20"/>
      <c r="B11599" s="21"/>
      <c r="C11599" s="16"/>
      <c r="D11599" s="8"/>
    </row>
    <row r="11600" spans="1:4" x14ac:dyDescent="0.6">
      <c r="A11600" s="20"/>
      <c r="B11600" s="21"/>
      <c r="C11600" s="16"/>
      <c r="D11600" s="8"/>
    </row>
    <row r="11601" spans="1:4" x14ac:dyDescent="0.6">
      <c r="A11601" s="20"/>
      <c r="B11601" s="21"/>
      <c r="C11601" s="16"/>
      <c r="D11601" s="8"/>
    </row>
    <row r="11602" spans="1:4" x14ac:dyDescent="0.6">
      <c r="A11602" s="20"/>
      <c r="B11602" s="21"/>
      <c r="C11602" s="16"/>
      <c r="D11602" s="8"/>
    </row>
    <row r="11603" spans="1:4" x14ac:dyDescent="0.6">
      <c r="A11603" s="20"/>
      <c r="B11603" s="21"/>
      <c r="C11603" s="16"/>
      <c r="D11603" s="8"/>
    </row>
    <row r="11604" spans="1:4" x14ac:dyDescent="0.6">
      <c r="A11604" s="20"/>
      <c r="B11604" s="21"/>
      <c r="C11604" s="16"/>
      <c r="D11604" s="8"/>
    </row>
    <row r="11605" spans="1:4" x14ac:dyDescent="0.6">
      <c r="A11605" s="20"/>
      <c r="B11605" s="21"/>
      <c r="C11605" s="16"/>
      <c r="D11605" s="8"/>
    </row>
    <row r="11606" spans="1:4" x14ac:dyDescent="0.6">
      <c r="A11606" s="20"/>
      <c r="B11606" s="21"/>
      <c r="C11606" s="16"/>
      <c r="D11606" s="8"/>
    </row>
    <row r="11607" spans="1:4" x14ac:dyDescent="0.6">
      <c r="A11607" s="20"/>
      <c r="B11607" s="21"/>
      <c r="C11607" s="16"/>
      <c r="D11607" s="8"/>
    </row>
    <row r="11608" spans="1:4" x14ac:dyDescent="0.6">
      <c r="A11608" s="20"/>
      <c r="B11608" s="21"/>
      <c r="C11608" s="16"/>
      <c r="D11608" s="8"/>
    </row>
    <row r="11609" spans="1:4" x14ac:dyDescent="0.6">
      <c r="A11609" s="20"/>
      <c r="B11609" s="21"/>
      <c r="C11609" s="16"/>
      <c r="D11609" s="8"/>
    </row>
    <row r="11610" spans="1:4" x14ac:dyDescent="0.6">
      <c r="A11610" s="20"/>
      <c r="B11610" s="21"/>
      <c r="C11610" s="16"/>
      <c r="D11610" s="8"/>
    </row>
    <row r="11611" spans="1:4" x14ac:dyDescent="0.6">
      <c r="A11611" s="20"/>
      <c r="B11611" s="21"/>
      <c r="C11611" s="16"/>
      <c r="D11611" s="8"/>
    </row>
    <row r="11612" spans="1:4" x14ac:dyDescent="0.6">
      <c r="A11612" s="20"/>
      <c r="B11612" s="21"/>
      <c r="C11612" s="16"/>
      <c r="D11612" s="8"/>
    </row>
    <row r="11613" spans="1:4" x14ac:dyDescent="0.6">
      <c r="A11613" s="20"/>
      <c r="B11613" s="21"/>
      <c r="C11613" s="16"/>
      <c r="D11613" s="8"/>
    </row>
    <row r="11614" spans="1:4" x14ac:dyDescent="0.6">
      <c r="A11614" s="20"/>
      <c r="B11614" s="21"/>
      <c r="C11614" s="16"/>
      <c r="D11614" s="8"/>
    </row>
    <row r="11615" spans="1:4" x14ac:dyDescent="0.6">
      <c r="A11615" s="20"/>
      <c r="B11615" s="21"/>
      <c r="C11615" s="16"/>
      <c r="D11615" s="8"/>
    </row>
    <row r="11616" spans="1:4" x14ac:dyDescent="0.6">
      <c r="A11616" s="20"/>
      <c r="B11616" s="21"/>
      <c r="C11616" s="16"/>
      <c r="D11616" s="8"/>
    </row>
    <row r="11617" spans="1:4" x14ac:dyDescent="0.6">
      <c r="A11617" s="20"/>
      <c r="B11617" s="21"/>
      <c r="C11617" s="16"/>
      <c r="D11617" s="8"/>
    </row>
    <row r="11618" spans="1:4" x14ac:dyDescent="0.6">
      <c r="A11618" s="20"/>
      <c r="B11618" s="21"/>
      <c r="C11618" s="16"/>
      <c r="D11618" s="8"/>
    </row>
    <row r="11619" spans="1:4" x14ac:dyDescent="0.6">
      <c r="A11619" s="20"/>
      <c r="B11619" s="21"/>
      <c r="C11619" s="16"/>
      <c r="D11619" s="8"/>
    </row>
    <row r="11620" spans="1:4" x14ac:dyDescent="0.6">
      <c r="A11620" s="20"/>
      <c r="B11620" s="21"/>
      <c r="C11620" s="16"/>
      <c r="D11620" s="8"/>
    </row>
    <row r="11621" spans="1:4" x14ac:dyDescent="0.6">
      <c r="A11621" s="20"/>
      <c r="B11621" s="21"/>
      <c r="C11621" s="16"/>
      <c r="D11621" s="8"/>
    </row>
    <row r="11622" spans="1:4" x14ac:dyDescent="0.6">
      <c r="A11622" s="20"/>
      <c r="B11622" s="21"/>
      <c r="C11622" s="16"/>
      <c r="D11622" s="8"/>
    </row>
    <row r="11623" spans="1:4" x14ac:dyDescent="0.6">
      <c r="A11623" s="20"/>
      <c r="B11623" s="21"/>
      <c r="C11623" s="16"/>
      <c r="D11623" s="8"/>
    </row>
    <row r="11624" spans="1:4" x14ac:dyDescent="0.6">
      <c r="A11624" s="20"/>
      <c r="B11624" s="21"/>
      <c r="C11624" s="16"/>
      <c r="D11624" s="8"/>
    </row>
    <row r="11625" spans="1:4" x14ac:dyDescent="0.6">
      <c r="A11625" s="20"/>
      <c r="B11625" s="21"/>
      <c r="C11625" s="16"/>
      <c r="D11625" s="8"/>
    </row>
    <row r="11626" spans="1:4" x14ac:dyDescent="0.6">
      <c r="A11626" s="20"/>
      <c r="B11626" s="21"/>
      <c r="C11626" s="16"/>
      <c r="D11626" s="8"/>
    </row>
    <row r="11627" spans="1:4" x14ac:dyDescent="0.6">
      <c r="A11627" s="20"/>
      <c r="B11627" s="21"/>
      <c r="C11627" s="16"/>
      <c r="D11627" s="8"/>
    </row>
    <row r="11628" spans="1:4" x14ac:dyDescent="0.6">
      <c r="A11628" s="20"/>
      <c r="B11628" s="21"/>
      <c r="C11628" s="16"/>
      <c r="D11628" s="8"/>
    </row>
    <row r="11629" spans="1:4" x14ac:dyDescent="0.6">
      <c r="A11629" s="20"/>
      <c r="B11629" s="21"/>
      <c r="C11629" s="16"/>
      <c r="D11629" s="8"/>
    </row>
    <row r="11630" spans="1:4" x14ac:dyDescent="0.6">
      <c r="A11630" s="20"/>
      <c r="B11630" s="21"/>
      <c r="C11630" s="16"/>
      <c r="D11630" s="8"/>
    </row>
    <row r="11631" spans="1:4" x14ac:dyDescent="0.6">
      <c r="A11631" s="20"/>
      <c r="B11631" s="21"/>
      <c r="C11631" s="16"/>
      <c r="D11631" s="8"/>
    </row>
    <row r="11632" spans="1:4" x14ac:dyDescent="0.6">
      <c r="A11632" s="20"/>
      <c r="B11632" s="21"/>
      <c r="C11632" s="16"/>
      <c r="D11632" s="8"/>
    </row>
    <row r="11633" spans="1:4" x14ac:dyDescent="0.6">
      <c r="A11633" s="20"/>
      <c r="B11633" s="21"/>
      <c r="C11633" s="16"/>
      <c r="D11633" s="8"/>
    </row>
    <row r="11634" spans="1:4" x14ac:dyDescent="0.6">
      <c r="A11634" s="20"/>
      <c r="B11634" s="21"/>
      <c r="C11634" s="16"/>
      <c r="D11634" s="8"/>
    </row>
    <row r="11635" spans="1:4" x14ac:dyDescent="0.6">
      <c r="A11635" s="20"/>
      <c r="B11635" s="21"/>
      <c r="C11635" s="16"/>
      <c r="D11635" s="8"/>
    </row>
    <row r="11636" spans="1:4" x14ac:dyDescent="0.6">
      <c r="A11636" s="20"/>
      <c r="B11636" s="21"/>
      <c r="C11636" s="16"/>
      <c r="D11636" s="8"/>
    </row>
    <row r="11637" spans="1:4" x14ac:dyDescent="0.6">
      <c r="A11637" s="20"/>
      <c r="B11637" s="21"/>
      <c r="C11637" s="16"/>
      <c r="D11637" s="8"/>
    </row>
    <row r="11638" spans="1:4" x14ac:dyDescent="0.6">
      <c r="A11638" s="20"/>
      <c r="B11638" s="21"/>
      <c r="C11638" s="16"/>
      <c r="D11638" s="8"/>
    </row>
    <row r="11639" spans="1:4" x14ac:dyDescent="0.6">
      <c r="A11639" s="20"/>
      <c r="B11639" s="21"/>
      <c r="C11639" s="16"/>
      <c r="D11639" s="8"/>
    </row>
    <row r="11640" spans="1:4" x14ac:dyDescent="0.6">
      <c r="A11640" s="20"/>
      <c r="B11640" s="21"/>
      <c r="C11640" s="16"/>
      <c r="D11640" s="8"/>
    </row>
    <row r="11641" spans="1:4" x14ac:dyDescent="0.6">
      <c r="A11641" s="20"/>
      <c r="B11641" s="21"/>
      <c r="C11641" s="16"/>
      <c r="D11641" s="8"/>
    </row>
    <row r="11642" spans="1:4" x14ac:dyDescent="0.6">
      <c r="A11642" s="20"/>
      <c r="B11642" s="21"/>
      <c r="C11642" s="16"/>
      <c r="D11642" s="8"/>
    </row>
    <row r="11643" spans="1:4" x14ac:dyDescent="0.6">
      <c r="A11643" s="20"/>
      <c r="B11643" s="21"/>
      <c r="C11643" s="16"/>
      <c r="D11643" s="8"/>
    </row>
    <row r="11644" spans="1:4" x14ac:dyDescent="0.6">
      <c r="A11644" s="20"/>
      <c r="B11644" s="21"/>
      <c r="C11644" s="16"/>
      <c r="D11644" s="8"/>
    </row>
    <row r="11645" spans="1:4" x14ac:dyDescent="0.6">
      <c r="A11645" s="20"/>
      <c r="B11645" s="21"/>
      <c r="C11645" s="16"/>
      <c r="D11645" s="8"/>
    </row>
    <row r="11646" spans="1:4" x14ac:dyDescent="0.6">
      <c r="A11646" s="20"/>
      <c r="B11646" s="21"/>
      <c r="C11646" s="16"/>
      <c r="D11646" s="8"/>
    </row>
    <row r="11647" spans="1:4" x14ac:dyDescent="0.6">
      <c r="A11647" s="20"/>
      <c r="B11647" s="21"/>
      <c r="C11647" s="16"/>
      <c r="D11647" s="8"/>
    </row>
    <row r="11648" spans="1:4" x14ac:dyDescent="0.6">
      <c r="A11648" s="20"/>
      <c r="B11648" s="21"/>
      <c r="C11648" s="16"/>
      <c r="D11648" s="8"/>
    </row>
    <row r="11649" spans="1:4" x14ac:dyDescent="0.6">
      <c r="A11649" s="20"/>
      <c r="B11649" s="21"/>
      <c r="C11649" s="16"/>
      <c r="D11649" s="8"/>
    </row>
    <row r="11650" spans="1:4" x14ac:dyDescent="0.6">
      <c r="A11650" s="20"/>
      <c r="B11650" s="21"/>
      <c r="C11650" s="16"/>
      <c r="D11650" s="8"/>
    </row>
    <row r="11651" spans="1:4" x14ac:dyDescent="0.6">
      <c r="A11651" s="20"/>
      <c r="B11651" s="21"/>
      <c r="C11651" s="16"/>
      <c r="D11651" s="8"/>
    </row>
    <row r="11652" spans="1:4" x14ac:dyDescent="0.6">
      <c r="A11652" s="20"/>
      <c r="B11652" s="21"/>
      <c r="C11652" s="16"/>
      <c r="D11652" s="8"/>
    </row>
    <row r="11653" spans="1:4" x14ac:dyDescent="0.6">
      <c r="A11653" s="20"/>
      <c r="B11653" s="21"/>
      <c r="C11653" s="16"/>
      <c r="D11653" s="8"/>
    </row>
    <row r="11654" spans="1:4" x14ac:dyDescent="0.6">
      <c r="A11654" s="20"/>
      <c r="B11654" s="21"/>
      <c r="C11654" s="16"/>
      <c r="D11654" s="8"/>
    </row>
    <row r="11655" spans="1:4" x14ac:dyDescent="0.6">
      <c r="A11655" s="20"/>
      <c r="B11655" s="21"/>
      <c r="C11655" s="16"/>
      <c r="D11655" s="8"/>
    </row>
    <row r="11656" spans="1:4" x14ac:dyDescent="0.6">
      <c r="A11656" s="20"/>
      <c r="B11656" s="21"/>
      <c r="C11656" s="16"/>
      <c r="D11656" s="8"/>
    </row>
    <row r="11657" spans="1:4" x14ac:dyDescent="0.6">
      <c r="A11657" s="20"/>
      <c r="B11657" s="21"/>
      <c r="C11657" s="16"/>
      <c r="D11657" s="8"/>
    </row>
    <row r="11658" spans="1:4" x14ac:dyDescent="0.6">
      <c r="A11658" s="20"/>
      <c r="B11658" s="21"/>
      <c r="C11658" s="16"/>
      <c r="D11658" s="8"/>
    </row>
    <row r="11659" spans="1:4" x14ac:dyDescent="0.6">
      <c r="A11659" s="20"/>
      <c r="B11659" s="21"/>
      <c r="C11659" s="16"/>
      <c r="D11659" s="8"/>
    </row>
    <row r="11660" spans="1:4" x14ac:dyDescent="0.6">
      <c r="A11660" s="20"/>
      <c r="B11660" s="21"/>
      <c r="C11660" s="16"/>
      <c r="D11660" s="8"/>
    </row>
    <row r="11661" spans="1:4" x14ac:dyDescent="0.6">
      <c r="A11661" s="20"/>
      <c r="B11661" s="21"/>
      <c r="C11661" s="16"/>
      <c r="D11661" s="8"/>
    </row>
    <row r="11662" spans="1:4" x14ac:dyDescent="0.6">
      <c r="A11662" s="20"/>
      <c r="B11662" s="21"/>
      <c r="C11662" s="16"/>
      <c r="D11662" s="8"/>
    </row>
    <row r="11663" spans="1:4" x14ac:dyDescent="0.6">
      <c r="A11663" s="20"/>
      <c r="B11663" s="21"/>
      <c r="C11663" s="16"/>
      <c r="D11663" s="8"/>
    </row>
    <row r="11664" spans="1:4" x14ac:dyDescent="0.6">
      <c r="A11664" s="20"/>
      <c r="B11664" s="21"/>
      <c r="C11664" s="16"/>
      <c r="D11664" s="8"/>
    </row>
    <row r="11665" spans="1:4" x14ac:dyDescent="0.6">
      <c r="A11665" s="20"/>
      <c r="B11665" s="21"/>
      <c r="C11665" s="16"/>
      <c r="D11665" s="8"/>
    </row>
    <row r="11666" spans="1:4" x14ac:dyDescent="0.6">
      <c r="A11666" s="20"/>
      <c r="B11666" s="21"/>
      <c r="C11666" s="16"/>
      <c r="D11666" s="8"/>
    </row>
    <row r="11667" spans="1:4" x14ac:dyDescent="0.6">
      <c r="A11667" s="20"/>
      <c r="B11667" s="21"/>
      <c r="C11667" s="16"/>
      <c r="D11667" s="8"/>
    </row>
    <row r="11668" spans="1:4" x14ac:dyDescent="0.6">
      <c r="A11668" s="20"/>
      <c r="B11668" s="21"/>
      <c r="C11668" s="16"/>
      <c r="D11668" s="8"/>
    </row>
    <row r="11669" spans="1:4" x14ac:dyDescent="0.6">
      <c r="A11669" s="20"/>
      <c r="B11669" s="21"/>
      <c r="C11669" s="16"/>
      <c r="D11669" s="8"/>
    </row>
    <row r="11670" spans="1:4" x14ac:dyDescent="0.6">
      <c r="A11670" s="20"/>
      <c r="B11670" s="21"/>
      <c r="C11670" s="16"/>
      <c r="D11670" s="8"/>
    </row>
    <row r="11671" spans="1:4" x14ac:dyDescent="0.6">
      <c r="A11671" s="20"/>
      <c r="B11671" s="21"/>
      <c r="C11671" s="16"/>
      <c r="D11671" s="8"/>
    </row>
    <row r="11672" spans="1:4" x14ac:dyDescent="0.6">
      <c r="A11672" s="20"/>
      <c r="B11672" s="21"/>
      <c r="C11672" s="16"/>
      <c r="D11672" s="8"/>
    </row>
    <row r="11673" spans="1:4" x14ac:dyDescent="0.6">
      <c r="A11673" s="20"/>
      <c r="B11673" s="21"/>
      <c r="C11673" s="16"/>
      <c r="D11673" s="8"/>
    </row>
    <row r="11674" spans="1:4" x14ac:dyDescent="0.6">
      <c r="A11674" s="20"/>
      <c r="B11674" s="21"/>
      <c r="C11674" s="16"/>
      <c r="D11674" s="8"/>
    </row>
    <row r="11675" spans="1:4" x14ac:dyDescent="0.6">
      <c r="A11675" s="20"/>
      <c r="B11675" s="21"/>
      <c r="C11675" s="16"/>
      <c r="D11675" s="8"/>
    </row>
    <row r="11676" spans="1:4" x14ac:dyDescent="0.6">
      <c r="A11676" s="20"/>
      <c r="B11676" s="21"/>
      <c r="C11676" s="16"/>
      <c r="D11676" s="8"/>
    </row>
    <row r="11677" spans="1:4" x14ac:dyDescent="0.6">
      <c r="A11677" s="20"/>
      <c r="B11677" s="21"/>
      <c r="C11677" s="16"/>
      <c r="D11677" s="8"/>
    </row>
    <row r="11678" spans="1:4" x14ac:dyDescent="0.6">
      <c r="A11678" s="20"/>
      <c r="B11678" s="21"/>
      <c r="C11678" s="16"/>
      <c r="D11678" s="8"/>
    </row>
    <row r="11679" spans="1:4" x14ac:dyDescent="0.6">
      <c r="A11679" s="20"/>
      <c r="B11679" s="21"/>
      <c r="C11679" s="16"/>
      <c r="D11679" s="8"/>
    </row>
    <row r="11680" spans="1:4" x14ac:dyDescent="0.6">
      <c r="A11680" s="20"/>
      <c r="B11680" s="21"/>
      <c r="C11680" s="16"/>
      <c r="D11680" s="8"/>
    </row>
    <row r="11681" spans="1:4" x14ac:dyDescent="0.6">
      <c r="A11681" s="20"/>
      <c r="B11681" s="21"/>
      <c r="C11681" s="16"/>
      <c r="D11681" s="8"/>
    </row>
    <row r="11682" spans="1:4" x14ac:dyDescent="0.6">
      <c r="A11682" s="20"/>
      <c r="B11682" s="21"/>
      <c r="C11682" s="16"/>
      <c r="D11682" s="8"/>
    </row>
    <row r="11683" spans="1:4" x14ac:dyDescent="0.6">
      <c r="A11683" s="20"/>
      <c r="B11683" s="21"/>
      <c r="C11683" s="16"/>
      <c r="D11683" s="8"/>
    </row>
    <row r="11684" spans="1:4" x14ac:dyDescent="0.6">
      <c r="A11684" s="20"/>
      <c r="B11684" s="21"/>
      <c r="C11684" s="16"/>
      <c r="D11684" s="8"/>
    </row>
    <row r="11685" spans="1:4" x14ac:dyDescent="0.6">
      <c r="A11685" s="20"/>
      <c r="B11685" s="21"/>
      <c r="C11685" s="16"/>
      <c r="D11685" s="8"/>
    </row>
    <row r="11686" spans="1:4" x14ac:dyDescent="0.6">
      <c r="A11686" s="20"/>
      <c r="B11686" s="21"/>
      <c r="C11686" s="16"/>
      <c r="D11686" s="8"/>
    </row>
    <row r="11687" spans="1:4" x14ac:dyDescent="0.6">
      <c r="A11687" s="20"/>
      <c r="B11687" s="21"/>
      <c r="C11687" s="16"/>
      <c r="D11687" s="8"/>
    </row>
    <row r="11688" spans="1:4" x14ac:dyDescent="0.6">
      <c r="A11688" s="20"/>
      <c r="B11688" s="21"/>
      <c r="C11688" s="16"/>
      <c r="D11688" s="8"/>
    </row>
    <row r="11689" spans="1:4" x14ac:dyDescent="0.6">
      <c r="A11689" s="20"/>
      <c r="B11689" s="21"/>
      <c r="C11689" s="16"/>
      <c r="D11689" s="8"/>
    </row>
    <row r="11690" spans="1:4" x14ac:dyDescent="0.6">
      <c r="A11690" s="20"/>
      <c r="B11690" s="21"/>
      <c r="C11690" s="16"/>
      <c r="D11690" s="8"/>
    </row>
    <row r="11691" spans="1:4" x14ac:dyDescent="0.6">
      <c r="A11691" s="20"/>
      <c r="B11691" s="21"/>
      <c r="C11691" s="16"/>
      <c r="D11691" s="8"/>
    </row>
    <row r="11692" spans="1:4" x14ac:dyDescent="0.6">
      <c r="A11692" s="20"/>
      <c r="B11692" s="21"/>
      <c r="C11692" s="16"/>
      <c r="D11692" s="8"/>
    </row>
    <row r="11693" spans="1:4" x14ac:dyDescent="0.6">
      <c r="A11693" s="20"/>
      <c r="B11693" s="21"/>
      <c r="C11693" s="16"/>
      <c r="D11693" s="8"/>
    </row>
    <row r="11694" spans="1:4" x14ac:dyDescent="0.6">
      <c r="A11694" s="20"/>
      <c r="B11694" s="21"/>
      <c r="C11694" s="16"/>
      <c r="D11694" s="8"/>
    </row>
    <row r="11695" spans="1:4" x14ac:dyDescent="0.6">
      <c r="A11695" s="20"/>
      <c r="B11695" s="21"/>
      <c r="C11695" s="16"/>
      <c r="D11695" s="8"/>
    </row>
    <row r="11696" spans="1:4" x14ac:dyDescent="0.6">
      <c r="A11696" s="20"/>
      <c r="B11696" s="21"/>
      <c r="C11696" s="16"/>
      <c r="D11696" s="8"/>
    </row>
    <row r="11697" spans="1:4" x14ac:dyDescent="0.6">
      <c r="A11697" s="20"/>
      <c r="B11697" s="21"/>
      <c r="C11697" s="16"/>
      <c r="D11697" s="8"/>
    </row>
    <row r="11698" spans="1:4" x14ac:dyDescent="0.6">
      <c r="A11698" s="20"/>
      <c r="B11698" s="21"/>
      <c r="C11698" s="16"/>
      <c r="D11698" s="8"/>
    </row>
    <row r="11699" spans="1:4" x14ac:dyDescent="0.6">
      <c r="A11699" s="20"/>
      <c r="B11699" s="21"/>
      <c r="C11699" s="16"/>
      <c r="D11699" s="8"/>
    </row>
    <row r="11700" spans="1:4" x14ac:dyDescent="0.6">
      <c r="A11700" s="20"/>
      <c r="B11700" s="21"/>
      <c r="C11700" s="16"/>
      <c r="D11700" s="8"/>
    </row>
    <row r="11701" spans="1:4" x14ac:dyDescent="0.6">
      <c r="A11701" s="20"/>
      <c r="B11701" s="21"/>
      <c r="C11701" s="16"/>
      <c r="D11701" s="8"/>
    </row>
    <row r="11702" spans="1:4" x14ac:dyDescent="0.6">
      <c r="A11702" s="20"/>
      <c r="B11702" s="21"/>
      <c r="C11702" s="16"/>
      <c r="D11702" s="8"/>
    </row>
    <row r="11703" spans="1:4" x14ac:dyDescent="0.6">
      <c r="A11703" s="20"/>
      <c r="B11703" s="21"/>
      <c r="C11703" s="16"/>
      <c r="D11703" s="8"/>
    </row>
    <row r="11704" spans="1:4" x14ac:dyDescent="0.6">
      <c r="A11704" s="20"/>
      <c r="B11704" s="21"/>
      <c r="C11704" s="16"/>
      <c r="D11704" s="8"/>
    </row>
    <row r="11705" spans="1:4" x14ac:dyDescent="0.6">
      <c r="A11705" s="20"/>
      <c r="B11705" s="21"/>
      <c r="C11705" s="16"/>
      <c r="D11705" s="8"/>
    </row>
    <row r="11706" spans="1:4" x14ac:dyDescent="0.6">
      <c r="A11706" s="20"/>
      <c r="B11706" s="21"/>
      <c r="C11706" s="16"/>
      <c r="D11706" s="8"/>
    </row>
    <row r="11707" spans="1:4" x14ac:dyDescent="0.6">
      <c r="A11707" s="20"/>
      <c r="B11707" s="21"/>
      <c r="C11707" s="16"/>
      <c r="D11707" s="8"/>
    </row>
    <row r="11708" spans="1:4" x14ac:dyDescent="0.6">
      <c r="A11708" s="20"/>
      <c r="B11708" s="21"/>
      <c r="C11708" s="16"/>
      <c r="D11708" s="8"/>
    </row>
    <row r="11709" spans="1:4" x14ac:dyDescent="0.6">
      <c r="A11709" s="20"/>
      <c r="B11709" s="21"/>
      <c r="C11709" s="16"/>
      <c r="D11709" s="8"/>
    </row>
    <row r="11710" spans="1:4" x14ac:dyDescent="0.6">
      <c r="A11710" s="20"/>
      <c r="B11710" s="21"/>
      <c r="C11710" s="16"/>
      <c r="D11710" s="8"/>
    </row>
    <row r="11711" spans="1:4" x14ac:dyDescent="0.6">
      <c r="A11711" s="20"/>
      <c r="B11711" s="21"/>
      <c r="C11711" s="16"/>
      <c r="D11711" s="8"/>
    </row>
    <row r="11712" spans="1:4" x14ac:dyDescent="0.6">
      <c r="A11712" s="20"/>
      <c r="B11712" s="21"/>
      <c r="C11712" s="16"/>
      <c r="D11712" s="8"/>
    </row>
    <row r="11713" spans="1:4" x14ac:dyDescent="0.6">
      <c r="A11713" s="20"/>
      <c r="B11713" s="21"/>
      <c r="C11713" s="16"/>
      <c r="D11713" s="8"/>
    </row>
    <row r="11714" spans="1:4" x14ac:dyDescent="0.6">
      <c r="A11714" s="20"/>
      <c r="B11714" s="21"/>
      <c r="C11714" s="16"/>
      <c r="D11714" s="8"/>
    </row>
    <row r="11715" spans="1:4" x14ac:dyDescent="0.6">
      <c r="A11715" s="20"/>
      <c r="B11715" s="21"/>
      <c r="C11715" s="16"/>
      <c r="D11715" s="8"/>
    </row>
    <row r="11716" spans="1:4" x14ac:dyDescent="0.6">
      <c r="A11716" s="20"/>
      <c r="B11716" s="21"/>
      <c r="C11716" s="16"/>
      <c r="D11716" s="8"/>
    </row>
    <row r="11717" spans="1:4" x14ac:dyDescent="0.6">
      <c r="A11717" s="20"/>
      <c r="B11717" s="21"/>
      <c r="C11717" s="16"/>
      <c r="D11717" s="8"/>
    </row>
    <row r="11718" spans="1:4" x14ac:dyDescent="0.6">
      <c r="A11718" s="20"/>
      <c r="B11718" s="21"/>
      <c r="C11718" s="16"/>
      <c r="D11718" s="8"/>
    </row>
    <row r="11719" spans="1:4" x14ac:dyDescent="0.6">
      <c r="A11719" s="20"/>
      <c r="B11719" s="21"/>
      <c r="C11719" s="16"/>
      <c r="D11719" s="8"/>
    </row>
    <row r="11720" spans="1:4" x14ac:dyDescent="0.6">
      <c r="A11720" s="20"/>
      <c r="B11720" s="21"/>
      <c r="C11720" s="16"/>
      <c r="D11720" s="8"/>
    </row>
    <row r="11721" spans="1:4" x14ac:dyDescent="0.6">
      <c r="A11721" s="20"/>
      <c r="B11721" s="21"/>
      <c r="C11721" s="16"/>
      <c r="D11721" s="8"/>
    </row>
    <row r="11722" spans="1:4" x14ac:dyDescent="0.6">
      <c r="A11722" s="20"/>
      <c r="B11722" s="21"/>
      <c r="C11722" s="16"/>
      <c r="D11722" s="8"/>
    </row>
    <row r="11723" spans="1:4" x14ac:dyDescent="0.6">
      <c r="A11723" s="20"/>
      <c r="B11723" s="21"/>
      <c r="C11723" s="16"/>
      <c r="D11723" s="8"/>
    </row>
    <row r="11724" spans="1:4" x14ac:dyDescent="0.6">
      <c r="A11724" s="20"/>
      <c r="B11724" s="21"/>
      <c r="C11724" s="16"/>
      <c r="D11724" s="8"/>
    </row>
    <row r="11725" spans="1:4" x14ac:dyDescent="0.6">
      <c r="A11725" s="20"/>
      <c r="B11725" s="21"/>
      <c r="C11725" s="16"/>
      <c r="D11725" s="8"/>
    </row>
    <row r="11726" spans="1:4" x14ac:dyDescent="0.6">
      <c r="A11726" s="20"/>
      <c r="B11726" s="21"/>
      <c r="C11726" s="16"/>
      <c r="D11726" s="8"/>
    </row>
    <row r="11727" spans="1:4" x14ac:dyDescent="0.6">
      <c r="A11727" s="20"/>
      <c r="B11727" s="21"/>
      <c r="C11727" s="16"/>
      <c r="D11727" s="8"/>
    </row>
    <row r="11728" spans="1:4" x14ac:dyDescent="0.6">
      <c r="A11728" s="20"/>
      <c r="B11728" s="21"/>
      <c r="C11728" s="16"/>
      <c r="D11728" s="8"/>
    </row>
    <row r="11729" spans="1:4" x14ac:dyDescent="0.6">
      <c r="A11729" s="20"/>
      <c r="B11729" s="21"/>
      <c r="C11729" s="16"/>
      <c r="D11729" s="8"/>
    </row>
    <row r="11730" spans="1:4" x14ac:dyDescent="0.6">
      <c r="A11730" s="20"/>
      <c r="B11730" s="21"/>
      <c r="C11730" s="16"/>
      <c r="D11730" s="8"/>
    </row>
    <row r="11731" spans="1:4" x14ac:dyDescent="0.6">
      <c r="A11731" s="20"/>
      <c r="B11731" s="21"/>
      <c r="C11731" s="16"/>
      <c r="D11731" s="8"/>
    </row>
    <row r="11732" spans="1:4" x14ac:dyDescent="0.6">
      <c r="A11732" s="20"/>
      <c r="B11732" s="21"/>
      <c r="C11732" s="16"/>
      <c r="D11732" s="8"/>
    </row>
    <row r="11733" spans="1:4" x14ac:dyDescent="0.6">
      <c r="A11733" s="20"/>
      <c r="B11733" s="21"/>
      <c r="C11733" s="16"/>
      <c r="D11733" s="8"/>
    </row>
    <row r="11734" spans="1:4" x14ac:dyDescent="0.6">
      <c r="A11734" s="20"/>
      <c r="B11734" s="21"/>
      <c r="C11734" s="16"/>
      <c r="D11734" s="8"/>
    </row>
    <row r="11735" spans="1:4" x14ac:dyDescent="0.6">
      <c r="A11735" s="20"/>
      <c r="B11735" s="21"/>
      <c r="C11735" s="16"/>
      <c r="D11735" s="8"/>
    </row>
    <row r="11736" spans="1:4" x14ac:dyDescent="0.6">
      <c r="A11736" s="20"/>
      <c r="B11736" s="21"/>
      <c r="C11736" s="16"/>
      <c r="D11736" s="8"/>
    </row>
    <row r="11737" spans="1:4" x14ac:dyDescent="0.6">
      <c r="A11737" s="20"/>
      <c r="B11737" s="21"/>
      <c r="C11737" s="16"/>
      <c r="D11737" s="8"/>
    </row>
    <row r="11738" spans="1:4" x14ac:dyDescent="0.6">
      <c r="A11738" s="20"/>
      <c r="B11738" s="21"/>
      <c r="C11738" s="16"/>
      <c r="D11738" s="8"/>
    </row>
    <row r="11739" spans="1:4" x14ac:dyDescent="0.6">
      <c r="A11739" s="20"/>
      <c r="B11739" s="21"/>
      <c r="C11739" s="16"/>
      <c r="D11739" s="8"/>
    </row>
    <row r="11740" spans="1:4" x14ac:dyDescent="0.6">
      <c r="A11740" s="20"/>
      <c r="B11740" s="21"/>
      <c r="C11740" s="16"/>
      <c r="D11740" s="8"/>
    </row>
    <row r="11741" spans="1:4" x14ac:dyDescent="0.6">
      <c r="A11741" s="20"/>
      <c r="B11741" s="21"/>
      <c r="C11741" s="16"/>
      <c r="D11741" s="8"/>
    </row>
    <row r="11742" spans="1:4" x14ac:dyDescent="0.6">
      <c r="A11742" s="20"/>
      <c r="B11742" s="21"/>
      <c r="C11742" s="16"/>
      <c r="D11742" s="8"/>
    </row>
    <row r="11743" spans="1:4" x14ac:dyDescent="0.6">
      <c r="A11743" s="20"/>
      <c r="B11743" s="21"/>
      <c r="C11743" s="16"/>
      <c r="D11743" s="8"/>
    </row>
    <row r="11744" spans="1:4" x14ac:dyDescent="0.6">
      <c r="A11744" s="20"/>
      <c r="B11744" s="21"/>
      <c r="C11744" s="16"/>
      <c r="D11744" s="8"/>
    </row>
    <row r="11745" spans="1:4" x14ac:dyDescent="0.6">
      <c r="A11745" s="20"/>
      <c r="B11745" s="21"/>
      <c r="C11745" s="16"/>
      <c r="D11745" s="8"/>
    </row>
    <row r="11746" spans="1:4" x14ac:dyDescent="0.6">
      <c r="A11746" s="20"/>
      <c r="B11746" s="21"/>
      <c r="C11746" s="16"/>
      <c r="D11746" s="8"/>
    </row>
    <row r="11747" spans="1:4" x14ac:dyDescent="0.6">
      <c r="A11747" s="20"/>
      <c r="B11747" s="21"/>
      <c r="C11747" s="16"/>
      <c r="D11747" s="8"/>
    </row>
    <row r="11748" spans="1:4" x14ac:dyDescent="0.6">
      <c r="A11748" s="20"/>
      <c r="B11748" s="21"/>
      <c r="C11748" s="16"/>
      <c r="D11748" s="8"/>
    </row>
    <row r="11749" spans="1:4" x14ac:dyDescent="0.6">
      <c r="A11749" s="20"/>
      <c r="B11749" s="21"/>
      <c r="C11749" s="16"/>
      <c r="D11749" s="8"/>
    </row>
    <row r="11750" spans="1:4" x14ac:dyDescent="0.6">
      <c r="A11750" s="20"/>
      <c r="B11750" s="21"/>
      <c r="C11750" s="16"/>
      <c r="D11750" s="8"/>
    </row>
    <row r="11751" spans="1:4" x14ac:dyDescent="0.6">
      <c r="A11751" s="20"/>
      <c r="B11751" s="21"/>
      <c r="C11751" s="16"/>
      <c r="D11751" s="8"/>
    </row>
    <row r="11752" spans="1:4" x14ac:dyDescent="0.6">
      <c r="A11752" s="20"/>
      <c r="B11752" s="21"/>
      <c r="C11752" s="16"/>
      <c r="D11752" s="8"/>
    </row>
    <row r="11753" spans="1:4" x14ac:dyDescent="0.6">
      <c r="A11753" s="20"/>
      <c r="B11753" s="21"/>
      <c r="C11753" s="16"/>
      <c r="D11753" s="8"/>
    </row>
    <row r="11754" spans="1:4" x14ac:dyDescent="0.6">
      <c r="A11754" s="20"/>
      <c r="B11754" s="21"/>
      <c r="C11754" s="16"/>
      <c r="D11754" s="8"/>
    </row>
    <row r="11755" spans="1:4" x14ac:dyDescent="0.6">
      <c r="A11755" s="20"/>
      <c r="B11755" s="21"/>
      <c r="C11755" s="16"/>
      <c r="D11755" s="8"/>
    </row>
    <row r="11756" spans="1:4" x14ac:dyDescent="0.6">
      <c r="A11756" s="20"/>
      <c r="B11756" s="21"/>
      <c r="C11756" s="16"/>
      <c r="D11756" s="8"/>
    </row>
    <row r="11757" spans="1:4" x14ac:dyDescent="0.6">
      <c r="A11757" s="20"/>
      <c r="B11757" s="21"/>
      <c r="C11757" s="16"/>
      <c r="D11757" s="8"/>
    </row>
    <row r="11758" spans="1:4" x14ac:dyDescent="0.6">
      <c r="A11758" s="20"/>
      <c r="B11758" s="21"/>
      <c r="C11758" s="16"/>
      <c r="D11758" s="8"/>
    </row>
    <row r="11759" spans="1:4" x14ac:dyDescent="0.6">
      <c r="A11759" s="20"/>
      <c r="B11759" s="21"/>
      <c r="C11759" s="16"/>
      <c r="D11759" s="8"/>
    </row>
    <row r="11760" spans="1:4" x14ac:dyDescent="0.6">
      <c r="A11760" s="20"/>
      <c r="B11760" s="21"/>
      <c r="C11760" s="16"/>
      <c r="D11760" s="8"/>
    </row>
    <row r="11761" spans="1:4" x14ac:dyDescent="0.6">
      <c r="A11761" s="20"/>
      <c r="B11761" s="21"/>
      <c r="C11761" s="16"/>
      <c r="D11761" s="8"/>
    </row>
    <row r="11762" spans="1:4" x14ac:dyDescent="0.6">
      <c r="A11762" s="20"/>
      <c r="B11762" s="21"/>
      <c r="C11762" s="16"/>
      <c r="D11762" s="8"/>
    </row>
    <row r="11763" spans="1:4" x14ac:dyDescent="0.6">
      <c r="A11763" s="20"/>
      <c r="B11763" s="21"/>
      <c r="C11763" s="16"/>
      <c r="D11763" s="8"/>
    </row>
    <row r="11764" spans="1:4" x14ac:dyDescent="0.6">
      <c r="A11764" s="20"/>
      <c r="B11764" s="21"/>
      <c r="C11764" s="16"/>
      <c r="D11764" s="8"/>
    </row>
    <row r="11765" spans="1:4" x14ac:dyDescent="0.6">
      <c r="A11765" s="20"/>
      <c r="B11765" s="21"/>
      <c r="C11765" s="16"/>
      <c r="D11765" s="8"/>
    </row>
    <row r="11766" spans="1:4" x14ac:dyDescent="0.6">
      <c r="A11766" s="20"/>
      <c r="B11766" s="21"/>
      <c r="C11766" s="16"/>
      <c r="D11766" s="8"/>
    </row>
    <row r="11767" spans="1:4" x14ac:dyDescent="0.6">
      <c r="A11767" s="20"/>
      <c r="B11767" s="21"/>
      <c r="C11767" s="16"/>
      <c r="D11767" s="8"/>
    </row>
    <row r="11768" spans="1:4" x14ac:dyDescent="0.6">
      <c r="A11768" s="20"/>
      <c r="B11768" s="21"/>
      <c r="C11768" s="16"/>
      <c r="D11768" s="8"/>
    </row>
    <row r="11769" spans="1:4" x14ac:dyDescent="0.6">
      <c r="A11769" s="20"/>
      <c r="B11769" s="21"/>
      <c r="C11769" s="16"/>
      <c r="D11769" s="8"/>
    </row>
    <row r="11770" spans="1:4" x14ac:dyDescent="0.6">
      <c r="A11770" s="20"/>
      <c r="B11770" s="21"/>
      <c r="C11770" s="16"/>
      <c r="D11770" s="8"/>
    </row>
    <row r="11771" spans="1:4" x14ac:dyDescent="0.6">
      <c r="A11771" s="20"/>
      <c r="B11771" s="21"/>
      <c r="C11771" s="16"/>
      <c r="D11771" s="8"/>
    </row>
    <row r="11772" spans="1:4" x14ac:dyDescent="0.6">
      <c r="A11772" s="20"/>
      <c r="B11772" s="21"/>
      <c r="C11772" s="16"/>
      <c r="D11772" s="8"/>
    </row>
    <row r="11773" spans="1:4" x14ac:dyDescent="0.6">
      <c r="A11773" s="20"/>
      <c r="B11773" s="21"/>
      <c r="C11773" s="16"/>
      <c r="D11773" s="8"/>
    </row>
    <row r="11774" spans="1:4" x14ac:dyDescent="0.6">
      <c r="A11774" s="20"/>
      <c r="B11774" s="21"/>
      <c r="C11774" s="16"/>
      <c r="D11774" s="8"/>
    </row>
    <row r="11775" spans="1:4" x14ac:dyDescent="0.6">
      <c r="A11775" s="20"/>
      <c r="B11775" s="21"/>
      <c r="C11775" s="16"/>
      <c r="D11775" s="8"/>
    </row>
    <row r="11776" spans="1:4" x14ac:dyDescent="0.6">
      <c r="A11776" s="20"/>
      <c r="B11776" s="21"/>
      <c r="C11776" s="16"/>
      <c r="D11776" s="8"/>
    </row>
    <row r="11777" spans="1:4" x14ac:dyDescent="0.6">
      <c r="A11777" s="20"/>
      <c r="B11777" s="21"/>
      <c r="C11777" s="16"/>
      <c r="D11777" s="8"/>
    </row>
    <row r="11778" spans="1:4" x14ac:dyDescent="0.6">
      <c r="A11778" s="20"/>
      <c r="B11778" s="21"/>
      <c r="C11778" s="16"/>
      <c r="D11778" s="8"/>
    </row>
    <row r="11779" spans="1:4" x14ac:dyDescent="0.6">
      <c r="A11779" s="20"/>
      <c r="B11779" s="21"/>
      <c r="C11779" s="16"/>
      <c r="D11779" s="8"/>
    </row>
    <row r="11780" spans="1:4" x14ac:dyDescent="0.6">
      <c r="A11780" s="20"/>
      <c r="B11780" s="21"/>
      <c r="C11780" s="16"/>
      <c r="D11780" s="8"/>
    </row>
    <row r="11781" spans="1:4" x14ac:dyDescent="0.6">
      <c r="A11781" s="20"/>
      <c r="B11781" s="21"/>
      <c r="C11781" s="16"/>
      <c r="D11781" s="8"/>
    </row>
    <row r="11782" spans="1:4" x14ac:dyDescent="0.6">
      <c r="A11782" s="20"/>
      <c r="B11782" s="21"/>
      <c r="C11782" s="16"/>
      <c r="D11782" s="8"/>
    </row>
    <row r="11783" spans="1:4" x14ac:dyDescent="0.6">
      <c r="A11783" s="20"/>
      <c r="B11783" s="21"/>
      <c r="C11783" s="16"/>
      <c r="D11783" s="8"/>
    </row>
    <row r="11784" spans="1:4" x14ac:dyDescent="0.6">
      <c r="A11784" s="20"/>
      <c r="B11784" s="21"/>
      <c r="C11784" s="16"/>
      <c r="D11784" s="8"/>
    </row>
    <row r="11785" spans="1:4" x14ac:dyDescent="0.6">
      <c r="A11785" s="20"/>
      <c r="B11785" s="21"/>
      <c r="C11785" s="16"/>
      <c r="D11785" s="8"/>
    </row>
    <row r="11786" spans="1:4" x14ac:dyDescent="0.6">
      <c r="A11786" s="20"/>
      <c r="B11786" s="21"/>
      <c r="C11786" s="16"/>
      <c r="D11786" s="8"/>
    </row>
    <row r="11787" spans="1:4" x14ac:dyDescent="0.6">
      <c r="A11787" s="20"/>
      <c r="B11787" s="21"/>
      <c r="C11787" s="16"/>
      <c r="D11787" s="8"/>
    </row>
    <row r="11788" spans="1:4" x14ac:dyDescent="0.6">
      <c r="A11788" s="20"/>
      <c r="B11788" s="21"/>
      <c r="C11788" s="16"/>
      <c r="D11788" s="8"/>
    </row>
    <row r="11789" spans="1:4" x14ac:dyDescent="0.6">
      <c r="A11789" s="20"/>
      <c r="B11789" s="21"/>
      <c r="C11789" s="16"/>
      <c r="D11789" s="8"/>
    </row>
    <row r="11790" spans="1:4" x14ac:dyDescent="0.6">
      <c r="A11790" s="20"/>
      <c r="B11790" s="21"/>
      <c r="C11790" s="16"/>
      <c r="D11790" s="8"/>
    </row>
    <row r="11791" spans="1:4" x14ac:dyDescent="0.6">
      <c r="A11791" s="20"/>
      <c r="B11791" s="21"/>
      <c r="C11791" s="16"/>
      <c r="D11791" s="8"/>
    </row>
    <row r="11792" spans="1:4" x14ac:dyDescent="0.6">
      <c r="A11792" s="20"/>
      <c r="B11792" s="21"/>
      <c r="C11792" s="16"/>
      <c r="D11792" s="8"/>
    </row>
    <row r="11793" spans="1:4" x14ac:dyDescent="0.6">
      <c r="A11793" s="20"/>
      <c r="B11793" s="21"/>
      <c r="C11793" s="16"/>
      <c r="D11793" s="8"/>
    </row>
    <row r="11794" spans="1:4" x14ac:dyDescent="0.6">
      <c r="A11794" s="20"/>
      <c r="B11794" s="21"/>
      <c r="C11794" s="16"/>
      <c r="D11794" s="8"/>
    </row>
    <row r="11795" spans="1:4" x14ac:dyDescent="0.6">
      <c r="A11795" s="20"/>
      <c r="B11795" s="21"/>
      <c r="C11795" s="16"/>
      <c r="D11795" s="8"/>
    </row>
    <row r="11796" spans="1:4" x14ac:dyDescent="0.6">
      <c r="A11796" s="20"/>
      <c r="B11796" s="21"/>
      <c r="C11796" s="16"/>
      <c r="D11796" s="8"/>
    </row>
    <row r="11797" spans="1:4" x14ac:dyDescent="0.6">
      <c r="A11797" s="20"/>
      <c r="B11797" s="21"/>
      <c r="C11797" s="16"/>
      <c r="D11797" s="8"/>
    </row>
    <row r="11798" spans="1:4" x14ac:dyDescent="0.6">
      <c r="A11798" s="20"/>
      <c r="B11798" s="21"/>
      <c r="C11798" s="16"/>
      <c r="D11798" s="8"/>
    </row>
    <row r="11799" spans="1:4" x14ac:dyDescent="0.6">
      <c r="A11799" s="20"/>
      <c r="B11799" s="21"/>
      <c r="C11799" s="16"/>
      <c r="D11799" s="8"/>
    </row>
    <row r="11800" spans="1:4" x14ac:dyDescent="0.6">
      <c r="A11800" s="20"/>
      <c r="B11800" s="21"/>
      <c r="C11800" s="16"/>
      <c r="D11800" s="8"/>
    </row>
    <row r="11801" spans="1:4" x14ac:dyDescent="0.6">
      <c r="A11801" s="20"/>
      <c r="B11801" s="21"/>
      <c r="C11801" s="16"/>
      <c r="D11801" s="8"/>
    </row>
    <row r="11802" spans="1:4" x14ac:dyDescent="0.6">
      <c r="A11802" s="20"/>
      <c r="B11802" s="21"/>
      <c r="C11802" s="16"/>
      <c r="D11802" s="8"/>
    </row>
    <row r="11803" spans="1:4" x14ac:dyDescent="0.6">
      <c r="A11803" s="20"/>
      <c r="B11803" s="21"/>
      <c r="C11803" s="16"/>
      <c r="D11803" s="8"/>
    </row>
    <row r="11804" spans="1:4" x14ac:dyDescent="0.6">
      <c r="A11804" s="20"/>
      <c r="B11804" s="21"/>
      <c r="C11804" s="16"/>
      <c r="D11804" s="8"/>
    </row>
    <row r="11805" spans="1:4" x14ac:dyDescent="0.6">
      <c r="A11805" s="20"/>
      <c r="B11805" s="21"/>
      <c r="C11805" s="16"/>
      <c r="D11805" s="8"/>
    </row>
    <row r="11806" spans="1:4" x14ac:dyDescent="0.6">
      <c r="A11806" s="20"/>
      <c r="B11806" s="21"/>
      <c r="C11806" s="16"/>
      <c r="D11806" s="8"/>
    </row>
    <row r="11807" spans="1:4" x14ac:dyDescent="0.6">
      <c r="A11807" s="20"/>
      <c r="B11807" s="21"/>
      <c r="C11807" s="16"/>
      <c r="D11807" s="8"/>
    </row>
    <row r="11808" spans="1:4" x14ac:dyDescent="0.6">
      <c r="A11808" s="20"/>
      <c r="B11808" s="21"/>
      <c r="C11808" s="16"/>
      <c r="D11808" s="8"/>
    </row>
    <row r="11809" spans="1:4" x14ac:dyDescent="0.6">
      <c r="A11809" s="20"/>
      <c r="B11809" s="21"/>
      <c r="C11809" s="16"/>
      <c r="D11809" s="8"/>
    </row>
    <row r="11810" spans="1:4" x14ac:dyDescent="0.6">
      <c r="A11810" s="20"/>
      <c r="B11810" s="21"/>
      <c r="C11810" s="16"/>
      <c r="D11810" s="8"/>
    </row>
    <row r="11811" spans="1:4" x14ac:dyDescent="0.6">
      <c r="A11811" s="20"/>
      <c r="B11811" s="21"/>
      <c r="C11811" s="16"/>
      <c r="D11811" s="8"/>
    </row>
    <row r="11812" spans="1:4" x14ac:dyDescent="0.6">
      <c r="A11812" s="20"/>
      <c r="B11812" s="21"/>
      <c r="C11812" s="16"/>
      <c r="D11812" s="8"/>
    </row>
    <row r="11813" spans="1:4" x14ac:dyDescent="0.6">
      <c r="A11813" s="20"/>
      <c r="B11813" s="21"/>
      <c r="C11813" s="16"/>
      <c r="D11813" s="8"/>
    </row>
    <row r="11814" spans="1:4" x14ac:dyDescent="0.6">
      <c r="A11814" s="20"/>
      <c r="B11814" s="21"/>
      <c r="C11814" s="16"/>
      <c r="D11814" s="8"/>
    </row>
    <row r="11815" spans="1:4" x14ac:dyDescent="0.6">
      <c r="A11815" s="20"/>
      <c r="B11815" s="21"/>
      <c r="C11815" s="16"/>
      <c r="D11815" s="8"/>
    </row>
    <row r="11816" spans="1:4" x14ac:dyDescent="0.6">
      <c r="A11816" s="20"/>
      <c r="B11816" s="21"/>
      <c r="C11816" s="16"/>
      <c r="D11816" s="8"/>
    </row>
    <row r="11817" spans="1:4" x14ac:dyDescent="0.6">
      <c r="A11817" s="20"/>
      <c r="B11817" s="21"/>
      <c r="C11817" s="16"/>
      <c r="D11817" s="8"/>
    </row>
    <row r="11818" spans="1:4" x14ac:dyDescent="0.6">
      <c r="A11818" s="20"/>
      <c r="B11818" s="21"/>
      <c r="C11818" s="16"/>
      <c r="D11818" s="8"/>
    </row>
    <row r="11819" spans="1:4" x14ac:dyDescent="0.6">
      <c r="A11819" s="20"/>
      <c r="B11819" s="21"/>
      <c r="C11819" s="16"/>
      <c r="D11819" s="8"/>
    </row>
    <row r="11820" spans="1:4" x14ac:dyDescent="0.6">
      <c r="A11820" s="20"/>
      <c r="B11820" s="21"/>
      <c r="C11820" s="16"/>
      <c r="D11820" s="8"/>
    </row>
    <row r="11821" spans="1:4" x14ac:dyDescent="0.6">
      <c r="A11821" s="20"/>
      <c r="B11821" s="21"/>
      <c r="C11821" s="16"/>
      <c r="D11821" s="8"/>
    </row>
    <row r="11822" spans="1:4" x14ac:dyDescent="0.6">
      <c r="A11822" s="20"/>
      <c r="B11822" s="21"/>
      <c r="C11822" s="16"/>
      <c r="D11822" s="8"/>
    </row>
    <row r="11823" spans="1:4" x14ac:dyDescent="0.6">
      <c r="A11823" s="20"/>
      <c r="B11823" s="21"/>
      <c r="C11823" s="16"/>
      <c r="D11823" s="8"/>
    </row>
    <row r="11824" spans="1:4" x14ac:dyDescent="0.6">
      <c r="A11824" s="20"/>
      <c r="B11824" s="21"/>
      <c r="C11824" s="16"/>
      <c r="D11824" s="8"/>
    </row>
    <row r="11825" spans="1:4" x14ac:dyDescent="0.6">
      <c r="A11825" s="20"/>
      <c r="B11825" s="21"/>
      <c r="C11825" s="16"/>
      <c r="D11825" s="8"/>
    </row>
    <row r="11826" spans="1:4" x14ac:dyDescent="0.6">
      <c r="A11826" s="20"/>
      <c r="B11826" s="21"/>
      <c r="C11826" s="16"/>
      <c r="D11826" s="8"/>
    </row>
    <row r="11827" spans="1:4" x14ac:dyDescent="0.6">
      <c r="A11827" s="20"/>
      <c r="B11827" s="21"/>
      <c r="C11827" s="16"/>
      <c r="D11827" s="8"/>
    </row>
    <row r="11828" spans="1:4" x14ac:dyDescent="0.6">
      <c r="A11828" s="20"/>
      <c r="B11828" s="21"/>
      <c r="C11828" s="16"/>
      <c r="D11828" s="8"/>
    </row>
    <row r="11829" spans="1:4" x14ac:dyDescent="0.6">
      <c r="A11829" s="20"/>
      <c r="B11829" s="21"/>
      <c r="C11829" s="16"/>
      <c r="D11829" s="8"/>
    </row>
    <row r="11830" spans="1:4" x14ac:dyDescent="0.6">
      <c r="A11830" s="20"/>
      <c r="B11830" s="21"/>
      <c r="C11830" s="16"/>
      <c r="D11830" s="8"/>
    </row>
    <row r="11831" spans="1:4" x14ac:dyDescent="0.6">
      <c r="A11831" s="20"/>
      <c r="B11831" s="21"/>
      <c r="C11831" s="16"/>
      <c r="D11831" s="8"/>
    </row>
    <row r="11832" spans="1:4" x14ac:dyDescent="0.6">
      <c r="A11832" s="20"/>
      <c r="B11832" s="21"/>
      <c r="C11832" s="16"/>
      <c r="D11832" s="8"/>
    </row>
    <row r="11833" spans="1:4" x14ac:dyDescent="0.6">
      <c r="A11833" s="20"/>
      <c r="B11833" s="21"/>
      <c r="C11833" s="16"/>
      <c r="D11833" s="8"/>
    </row>
    <row r="11834" spans="1:4" x14ac:dyDescent="0.6">
      <c r="A11834" s="20"/>
      <c r="B11834" s="21"/>
      <c r="C11834" s="16"/>
      <c r="D11834" s="8"/>
    </row>
    <row r="11835" spans="1:4" x14ac:dyDescent="0.6">
      <c r="A11835" s="20"/>
      <c r="B11835" s="21"/>
      <c r="C11835" s="16"/>
      <c r="D11835" s="8"/>
    </row>
    <row r="11836" spans="1:4" x14ac:dyDescent="0.6">
      <c r="A11836" s="20"/>
      <c r="B11836" s="21"/>
      <c r="C11836" s="16"/>
      <c r="D11836" s="8"/>
    </row>
    <row r="11837" spans="1:4" x14ac:dyDescent="0.6">
      <c r="A11837" s="20"/>
      <c r="B11837" s="21"/>
      <c r="C11837" s="16"/>
      <c r="D11837" s="8"/>
    </row>
    <row r="11838" spans="1:4" x14ac:dyDescent="0.6">
      <c r="A11838" s="20"/>
      <c r="B11838" s="21"/>
      <c r="C11838" s="16"/>
      <c r="D11838" s="8"/>
    </row>
    <row r="11839" spans="1:4" x14ac:dyDescent="0.6">
      <c r="A11839" s="20"/>
      <c r="B11839" s="21"/>
      <c r="C11839" s="16"/>
      <c r="D11839" s="8"/>
    </row>
    <row r="11840" spans="1:4" x14ac:dyDescent="0.6">
      <c r="A11840" s="20"/>
      <c r="B11840" s="21"/>
      <c r="C11840" s="16"/>
      <c r="D11840" s="8"/>
    </row>
    <row r="11841" spans="1:4" x14ac:dyDescent="0.6">
      <c r="A11841" s="20"/>
      <c r="B11841" s="21"/>
      <c r="C11841" s="16"/>
      <c r="D11841" s="8"/>
    </row>
    <row r="11842" spans="1:4" x14ac:dyDescent="0.6">
      <c r="A11842" s="20"/>
      <c r="B11842" s="21"/>
      <c r="C11842" s="16"/>
      <c r="D11842" s="8"/>
    </row>
    <row r="11843" spans="1:4" x14ac:dyDescent="0.6">
      <c r="A11843" s="20"/>
      <c r="B11843" s="21"/>
      <c r="C11843" s="16"/>
      <c r="D11843" s="8"/>
    </row>
    <row r="11844" spans="1:4" x14ac:dyDescent="0.6">
      <c r="A11844" s="20"/>
      <c r="B11844" s="21"/>
      <c r="C11844" s="16"/>
      <c r="D11844" s="8"/>
    </row>
    <row r="11845" spans="1:4" x14ac:dyDescent="0.6">
      <c r="A11845" s="20"/>
      <c r="B11845" s="21"/>
      <c r="C11845" s="16"/>
      <c r="D11845" s="8"/>
    </row>
    <row r="11846" spans="1:4" x14ac:dyDescent="0.6">
      <c r="A11846" s="20"/>
      <c r="B11846" s="21"/>
      <c r="C11846" s="16"/>
      <c r="D11846" s="8"/>
    </row>
    <row r="11847" spans="1:4" x14ac:dyDescent="0.6">
      <c r="A11847" s="20"/>
      <c r="B11847" s="21"/>
      <c r="C11847" s="16"/>
      <c r="D11847" s="8"/>
    </row>
    <row r="11848" spans="1:4" x14ac:dyDescent="0.6">
      <c r="A11848" s="20"/>
      <c r="B11848" s="21"/>
      <c r="C11848" s="16"/>
      <c r="D11848" s="8"/>
    </row>
    <row r="11849" spans="1:4" x14ac:dyDescent="0.6">
      <c r="A11849" s="20"/>
      <c r="B11849" s="21"/>
      <c r="C11849" s="16"/>
      <c r="D11849" s="8"/>
    </row>
    <row r="11850" spans="1:4" x14ac:dyDescent="0.6">
      <c r="A11850" s="20"/>
      <c r="B11850" s="21"/>
      <c r="C11850" s="16"/>
      <c r="D11850" s="8"/>
    </row>
    <row r="11851" spans="1:4" x14ac:dyDescent="0.6">
      <c r="A11851" s="20"/>
      <c r="B11851" s="21"/>
      <c r="C11851" s="16"/>
      <c r="D11851" s="8"/>
    </row>
    <row r="11852" spans="1:4" x14ac:dyDescent="0.6">
      <c r="A11852" s="20"/>
      <c r="B11852" s="21"/>
      <c r="C11852" s="16"/>
      <c r="D11852" s="8"/>
    </row>
    <row r="11853" spans="1:4" x14ac:dyDescent="0.6">
      <c r="A11853" s="20"/>
      <c r="B11853" s="21"/>
      <c r="C11853" s="16"/>
      <c r="D11853" s="8"/>
    </row>
    <row r="11854" spans="1:4" x14ac:dyDescent="0.6">
      <c r="A11854" s="20"/>
      <c r="B11854" s="21"/>
      <c r="C11854" s="16"/>
      <c r="D11854" s="8"/>
    </row>
    <row r="11855" spans="1:4" x14ac:dyDescent="0.6">
      <c r="A11855" s="20"/>
      <c r="B11855" s="21"/>
      <c r="C11855" s="16"/>
      <c r="D11855" s="8"/>
    </row>
    <row r="11856" spans="1:4" x14ac:dyDescent="0.6">
      <c r="A11856" s="20"/>
      <c r="B11856" s="21"/>
      <c r="C11856" s="16"/>
      <c r="D11856" s="8"/>
    </row>
    <row r="11857" spans="1:4" x14ac:dyDescent="0.6">
      <c r="A11857" s="20"/>
      <c r="B11857" s="21"/>
      <c r="C11857" s="16"/>
      <c r="D11857" s="8"/>
    </row>
    <row r="11858" spans="1:4" x14ac:dyDescent="0.6">
      <c r="A11858" s="20"/>
      <c r="B11858" s="21"/>
      <c r="C11858" s="16"/>
      <c r="D11858" s="8"/>
    </row>
    <row r="11859" spans="1:4" x14ac:dyDescent="0.6">
      <c r="A11859" s="20"/>
      <c r="B11859" s="21"/>
      <c r="C11859" s="16"/>
      <c r="D11859" s="8"/>
    </row>
    <row r="11860" spans="1:4" x14ac:dyDescent="0.6">
      <c r="A11860" s="20"/>
      <c r="B11860" s="21"/>
      <c r="C11860" s="16"/>
      <c r="D11860" s="8"/>
    </row>
    <row r="11861" spans="1:4" x14ac:dyDescent="0.6">
      <c r="A11861" s="20"/>
      <c r="B11861" s="21"/>
      <c r="C11861" s="16"/>
      <c r="D11861" s="8"/>
    </row>
    <row r="11862" spans="1:4" x14ac:dyDescent="0.6">
      <c r="A11862" s="20"/>
      <c r="B11862" s="21"/>
      <c r="C11862" s="16"/>
      <c r="D11862" s="8"/>
    </row>
    <row r="11863" spans="1:4" x14ac:dyDescent="0.6">
      <c r="A11863" s="20"/>
      <c r="B11863" s="21"/>
      <c r="C11863" s="16"/>
      <c r="D11863" s="8"/>
    </row>
    <row r="11864" spans="1:4" x14ac:dyDescent="0.6">
      <c r="A11864" s="20"/>
      <c r="B11864" s="21"/>
      <c r="C11864" s="16"/>
      <c r="D11864" s="8"/>
    </row>
    <row r="11865" spans="1:4" x14ac:dyDescent="0.6">
      <c r="A11865" s="20"/>
      <c r="B11865" s="21"/>
      <c r="C11865" s="16"/>
      <c r="D11865" s="8"/>
    </row>
    <row r="11866" spans="1:4" x14ac:dyDescent="0.6">
      <c r="A11866" s="20"/>
      <c r="B11866" s="21"/>
      <c r="C11866" s="16"/>
      <c r="D11866" s="8"/>
    </row>
    <row r="11867" spans="1:4" x14ac:dyDescent="0.6">
      <c r="A11867" s="20"/>
      <c r="B11867" s="21"/>
      <c r="C11867" s="16"/>
      <c r="D11867" s="8"/>
    </row>
    <row r="11868" spans="1:4" x14ac:dyDescent="0.6">
      <c r="A11868" s="20"/>
      <c r="B11868" s="21"/>
      <c r="C11868" s="16"/>
      <c r="D11868" s="8"/>
    </row>
    <row r="11869" spans="1:4" x14ac:dyDescent="0.6">
      <c r="A11869" s="20"/>
      <c r="B11869" s="21"/>
      <c r="C11869" s="16"/>
      <c r="D11869" s="8"/>
    </row>
    <row r="11870" spans="1:4" x14ac:dyDescent="0.6">
      <c r="A11870" s="20"/>
      <c r="B11870" s="21"/>
      <c r="C11870" s="16"/>
      <c r="D11870" s="8"/>
    </row>
    <row r="11871" spans="1:4" x14ac:dyDescent="0.6">
      <c r="A11871" s="20"/>
      <c r="B11871" s="21"/>
      <c r="C11871" s="16"/>
      <c r="D11871" s="8"/>
    </row>
    <row r="11872" spans="1:4" x14ac:dyDescent="0.6">
      <c r="A11872" s="20"/>
      <c r="B11872" s="21"/>
      <c r="C11872" s="16"/>
      <c r="D11872" s="8"/>
    </row>
    <row r="11873" spans="1:4" x14ac:dyDescent="0.6">
      <c r="A11873" s="20"/>
      <c r="B11873" s="21"/>
      <c r="C11873" s="16"/>
      <c r="D11873" s="8"/>
    </row>
    <row r="11874" spans="1:4" x14ac:dyDescent="0.6">
      <c r="A11874" s="20"/>
      <c r="B11874" s="21"/>
      <c r="C11874" s="16"/>
      <c r="D11874" s="8"/>
    </row>
    <row r="11875" spans="1:4" x14ac:dyDescent="0.6">
      <c r="A11875" s="20"/>
      <c r="B11875" s="21"/>
      <c r="C11875" s="16"/>
      <c r="D11875" s="8"/>
    </row>
    <row r="11876" spans="1:4" x14ac:dyDescent="0.6">
      <c r="A11876" s="20"/>
      <c r="B11876" s="21"/>
      <c r="C11876" s="16"/>
      <c r="D11876" s="8"/>
    </row>
    <row r="11877" spans="1:4" x14ac:dyDescent="0.6">
      <c r="A11877" s="20"/>
      <c r="B11877" s="21"/>
      <c r="C11877" s="16"/>
      <c r="D11877" s="8"/>
    </row>
    <row r="11878" spans="1:4" x14ac:dyDescent="0.6">
      <c r="A11878" s="20"/>
      <c r="B11878" s="21"/>
      <c r="C11878" s="16"/>
      <c r="D11878" s="8"/>
    </row>
    <row r="11879" spans="1:4" x14ac:dyDescent="0.6">
      <c r="A11879" s="20"/>
      <c r="B11879" s="21"/>
      <c r="C11879" s="16"/>
      <c r="D11879" s="8"/>
    </row>
    <row r="11880" spans="1:4" x14ac:dyDescent="0.6">
      <c r="A11880" s="20"/>
      <c r="B11880" s="21"/>
      <c r="C11880" s="16"/>
      <c r="D11880" s="8"/>
    </row>
    <row r="11881" spans="1:4" x14ac:dyDescent="0.6">
      <c r="A11881" s="20"/>
      <c r="B11881" s="21"/>
      <c r="C11881" s="16"/>
      <c r="D11881" s="8"/>
    </row>
    <row r="11882" spans="1:4" x14ac:dyDescent="0.6">
      <c r="A11882" s="20"/>
      <c r="B11882" s="21"/>
      <c r="C11882" s="16"/>
      <c r="D11882" s="8"/>
    </row>
    <row r="11883" spans="1:4" x14ac:dyDescent="0.6">
      <c r="A11883" s="20"/>
      <c r="B11883" s="21"/>
      <c r="C11883" s="16"/>
      <c r="D11883" s="8"/>
    </row>
    <row r="11884" spans="1:4" x14ac:dyDescent="0.6">
      <c r="A11884" s="20"/>
      <c r="B11884" s="21"/>
      <c r="C11884" s="16"/>
      <c r="D11884" s="8"/>
    </row>
    <row r="11885" spans="1:4" x14ac:dyDescent="0.6">
      <c r="A11885" s="20"/>
      <c r="B11885" s="21"/>
      <c r="C11885" s="16"/>
      <c r="D11885" s="8"/>
    </row>
    <row r="11886" spans="1:4" x14ac:dyDescent="0.6">
      <c r="A11886" s="20"/>
      <c r="B11886" s="21"/>
      <c r="C11886" s="16"/>
      <c r="D11886" s="8"/>
    </row>
    <row r="11887" spans="1:4" x14ac:dyDescent="0.6">
      <c r="A11887" s="20"/>
      <c r="B11887" s="21"/>
      <c r="C11887" s="16"/>
      <c r="D11887" s="8"/>
    </row>
    <row r="11888" spans="1:4" x14ac:dyDescent="0.6">
      <c r="A11888" s="20"/>
      <c r="B11888" s="21"/>
      <c r="C11888" s="16"/>
      <c r="D11888" s="8"/>
    </row>
    <row r="11889" spans="1:4" x14ac:dyDescent="0.6">
      <c r="A11889" s="20"/>
      <c r="B11889" s="21"/>
      <c r="C11889" s="16"/>
      <c r="D11889" s="8"/>
    </row>
    <row r="11890" spans="1:4" x14ac:dyDescent="0.6">
      <c r="A11890" s="20"/>
      <c r="B11890" s="21"/>
      <c r="C11890" s="16"/>
      <c r="D11890" s="8"/>
    </row>
    <row r="11891" spans="1:4" x14ac:dyDescent="0.6">
      <c r="A11891" s="20"/>
      <c r="B11891" s="21"/>
      <c r="C11891" s="16"/>
      <c r="D11891" s="8"/>
    </row>
    <row r="11892" spans="1:4" x14ac:dyDescent="0.6">
      <c r="A11892" s="20"/>
      <c r="B11892" s="21"/>
      <c r="C11892" s="16"/>
      <c r="D11892" s="8"/>
    </row>
    <row r="11893" spans="1:4" x14ac:dyDescent="0.6">
      <c r="A11893" s="20"/>
      <c r="B11893" s="21"/>
      <c r="C11893" s="16"/>
      <c r="D11893" s="8"/>
    </row>
    <row r="11894" spans="1:4" x14ac:dyDescent="0.6">
      <c r="A11894" s="20"/>
      <c r="B11894" s="21"/>
      <c r="C11894" s="16"/>
      <c r="D11894" s="8"/>
    </row>
    <row r="11895" spans="1:4" x14ac:dyDescent="0.6">
      <c r="A11895" s="20"/>
      <c r="B11895" s="21"/>
      <c r="C11895" s="16"/>
      <c r="D11895" s="8"/>
    </row>
    <row r="11896" spans="1:4" x14ac:dyDescent="0.6">
      <c r="A11896" s="20"/>
      <c r="B11896" s="21"/>
      <c r="C11896" s="16"/>
      <c r="D11896" s="8"/>
    </row>
    <row r="11897" spans="1:4" x14ac:dyDescent="0.6">
      <c r="A11897" s="20"/>
      <c r="B11897" s="21"/>
      <c r="C11897" s="16"/>
      <c r="D11897" s="8"/>
    </row>
    <row r="11898" spans="1:4" x14ac:dyDescent="0.6">
      <c r="A11898" s="20"/>
      <c r="B11898" s="21"/>
      <c r="C11898" s="16"/>
      <c r="D11898" s="8"/>
    </row>
    <row r="11899" spans="1:4" x14ac:dyDescent="0.6">
      <c r="A11899" s="20"/>
      <c r="B11899" s="21"/>
      <c r="C11899" s="16"/>
      <c r="D11899" s="8"/>
    </row>
    <row r="11900" spans="1:4" x14ac:dyDescent="0.6">
      <c r="A11900" s="20"/>
      <c r="B11900" s="21"/>
      <c r="C11900" s="16"/>
      <c r="D11900" s="8"/>
    </row>
    <row r="11901" spans="1:4" x14ac:dyDescent="0.6">
      <c r="A11901" s="20"/>
      <c r="B11901" s="21"/>
      <c r="C11901" s="16"/>
      <c r="D11901" s="8"/>
    </row>
    <row r="11902" spans="1:4" x14ac:dyDescent="0.6">
      <c r="A11902" s="20"/>
      <c r="B11902" s="21"/>
      <c r="C11902" s="16"/>
      <c r="D11902" s="8"/>
    </row>
    <row r="11903" spans="1:4" x14ac:dyDescent="0.6">
      <c r="A11903" s="20"/>
      <c r="B11903" s="21"/>
      <c r="C11903" s="16"/>
      <c r="D11903" s="8"/>
    </row>
    <row r="11904" spans="1:4" x14ac:dyDescent="0.6">
      <c r="A11904" s="20"/>
      <c r="B11904" s="21"/>
      <c r="C11904" s="16"/>
      <c r="D11904" s="8"/>
    </row>
    <row r="11905" spans="1:4" x14ac:dyDescent="0.6">
      <c r="A11905" s="20"/>
      <c r="B11905" s="21"/>
      <c r="C11905" s="16"/>
      <c r="D11905" s="8"/>
    </row>
    <row r="11906" spans="1:4" x14ac:dyDescent="0.6">
      <c r="A11906" s="20"/>
      <c r="B11906" s="21"/>
      <c r="C11906" s="16"/>
      <c r="D11906" s="8"/>
    </row>
    <row r="11907" spans="1:4" x14ac:dyDescent="0.6">
      <c r="A11907" s="20"/>
      <c r="B11907" s="21"/>
      <c r="C11907" s="16"/>
      <c r="D11907" s="8"/>
    </row>
    <row r="11908" spans="1:4" x14ac:dyDescent="0.6">
      <c r="A11908" s="20"/>
      <c r="B11908" s="21"/>
      <c r="C11908" s="16"/>
      <c r="D11908" s="8"/>
    </row>
    <row r="11909" spans="1:4" x14ac:dyDescent="0.6">
      <c r="A11909" s="20"/>
      <c r="B11909" s="21"/>
      <c r="C11909" s="16"/>
      <c r="D11909" s="8"/>
    </row>
    <row r="11910" spans="1:4" x14ac:dyDescent="0.6">
      <c r="A11910" s="20"/>
      <c r="B11910" s="21"/>
      <c r="C11910" s="16"/>
      <c r="D11910" s="8"/>
    </row>
    <row r="11911" spans="1:4" x14ac:dyDescent="0.6">
      <c r="A11911" s="20"/>
      <c r="B11911" s="21"/>
      <c r="C11911" s="16"/>
      <c r="D11911" s="8"/>
    </row>
    <row r="11912" spans="1:4" x14ac:dyDescent="0.6">
      <c r="A11912" s="20"/>
      <c r="B11912" s="21"/>
      <c r="C11912" s="16"/>
      <c r="D11912" s="8"/>
    </row>
    <row r="11913" spans="1:4" x14ac:dyDescent="0.6">
      <c r="A11913" s="20"/>
      <c r="B11913" s="21"/>
      <c r="C11913" s="16"/>
      <c r="D11913" s="8"/>
    </row>
    <row r="11914" spans="1:4" x14ac:dyDescent="0.6">
      <c r="A11914" s="20"/>
      <c r="B11914" s="21"/>
      <c r="C11914" s="16"/>
      <c r="D11914" s="8"/>
    </row>
    <row r="11915" spans="1:4" x14ac:dyDescent="0.6">
      <c r="A11915" s="20"/>
      <c r="B11915" s="21"/>
      <c r="C11915" s="16"/>
      <c r="D11915" s="8"/>
    </row>
    <row r="11916" spans="1:4" x14ac:dyDescent="0.6">
      <c r="A11916" s="20"/>
      <c r="B11916" s="21"/>
      <c r="C11916" s="16"/>
      <c r="D11916" s="8"/>
    </row>
    <row r="11917" spans="1:4" x14ac:dyDescent="0.6">
      <c r="A11917" s="20"/>
      <c r="B11917" s="21"/>
      <c r="C11917" s="16"/>
      <c r="D11917" s="8"/>
    </row>
    <row r="11918" spans="1:4" x14ac:dyDescent="0.6">
      <c r="A11918" s="20"/>
      <c r="B11918" s="21"/>
      <c r="C11918" s="16"/>
      <c r="D11918" s="8"/>
    </row>
    <row r="11919" spans="1:4" x14ac:dyDescent="0.6">
      <c r="A11919" s="20"/>
      <c r="B11919" s="21"/>
      <c r="C11919" s="16"/>
      <c r="D11919" s="8"/>
    </row>
    <row r="11920" spans="1:4" x14ac:dyDescent="0.6">
      <c r="A11920" s="20"/>
      <c r="B11920" s="21"/>
      <c r="C11920" s="16"/>
      <c r="D11920" s="8"/>
    </row>
    <row r="11921" spans="1:4" x14ac:dyDescent="0.6">
      <c r="A11921" s="20"/>
      <c r="B11921" s="21"/>
      <c r="C11921" s="16"/>
      <c r="D11921" s="8"/>
    </row>
    <row r="11922" spans="1:4" x14ac:dyDescent="0.6">
      <c r="A11922" s="20"/>
      <c r="B11922" s="21"/>
      <c r="C11922" s="16"/>
      <c r="D11922" s="8"/>
    </row>
    <row r="11923" spans="1:4" x14ac:dyDescent="0.6">
      <c r="A11923" s="20"/>
      <c r="B11923" s="21"/>
      <c r="C11923" s="16"/>
      <c r="D11923" s="8"/>
    </row>
    <row r="11924" spans="1:4" x14ac:dyDescent="0.6">
      <c r="A11924" s="20"/>
      <c r="B11924" s="21"/>
      <c r="C11924" s="16"/>
      <c r="D11924" s="8"/>
    </row>
    <row r="11925" spans="1:4" x14ac:dyDescent="0.6">
      <c r="A11925" s="20"/>
      <c r="B11925" s="21"/>
      <c r="C11925" s="16"/>
      <c r="D11925" s="8"/>
    </row>
    <row r="11926" spans="1:4" x14ac:dyDescent="0.6">
      <c r="A11926" s="20"/>
      <c r="B11926" s="21"/>
      <c r="C11926" s="16"/>
      <c r="D11926" s="8"/>
    </row>
    <row r="11927" spans="1:4" x14ac:dyDescent="0.6">
      <c r="A11927" s="20"/>
      <c r="B11927" s="21"/>
      <c r="C11927" s="16"/>
      <c r="D11927" s="8"/>
    </row>
    <row r="11928" spans="1:4" x14ac:dyDescent="0.6">
      <c r="A11928" s="20"/>
      <c r="B11928" s="21"/>
      <c r="C11928" s="16"/>
      <c r="D11928" s="8"/>
    </row>
    <row r="11929" spans="1:4" x14ac:dyDescent="0.6">
      <c r="A11929" s="20"/>
      <c r="B11929" s="21"/>
      <c r="C11929" s="16"/>
      <c r="D11929" s="8"/>
    </row>
    <row r="11930" spans="1:4" x14ac:dyDescent="0.6">
      <c r="A11930" s="20"/>
      <c r="B11930" s="21"/>
      <c r="C11930" s="16"/>
      <c r="D11930" s="8"/>
    </row>
    <row r="11931" spans="1:4" x14ac:dyDescent="0.6">
      <c r="A11931" s="20"/>
      <c r="B11931" s="21"/>
      <c r="C11931" s="16"/>
      <c r="D11931" s="8"/>
    </row>
    <row r="11932" spans="1:4" x14ac:dyDescent="0.6">
      <c r="A11932" s="20"/>
      <c r="B11932" s="21"/>
      <c r="C11932" s="16"/>
      <c r="D11932" s="8"/>
    </row>
    <row r="11933" spans="1:4" x14ac:dyDescent="0.6">
      <c r="A11933" s="20"/>
      <c r="B11933" s="21"/>
      <c r="C11933" s="16"/>
      <c r="D11933" s="8"/>
    </row>
    <row r="11934" spans="1:4" x14ac:dyDescent="0.6">
      <c r="A11934" s="20"/>
      <c r="B11934" s="21"/>
      <c r="C11934" s="16"/>
      <c r="D11934" s="8"/>
    </row>
    <row r="11935" spans="1:4" x14ac:dyDescent="0.6">
      <c r="A11935" s="20"/>
      <c r="B11935" s="21"/>
      <c r="C11935" s="16"/>
      <c r="D11935" s="8"/>
    </row>
    <row r="11936" spans="1:4" x14ac:dyDescent="0.6">
      <c r="A11936" s="20"/>
      <c r="B11936" s="21"/>
      <c r="C11936" s="16"/>
      <c r="D11936" s="8"/>
    </row>
    <row r="11937" spans="1:4" x14ac:dyDescent="0.6">
      <c r="A11937" s="20"/>
      <c r="B11937" s="21"/>
      <c r="C11937" s="16"/>
      <c r="D11937" s="8"/>
    </row>
    <row r="11938" spans="1:4" x14ac:dyDescent="0.6">
      <c r="A11938" s="20"/>
      <c r="B11938" s="21"/>
      <c r="C11938" s="16"/>
      <c r="D11938" s="8"/>
    </row>
    <row r="11939" spans="1:4" x14ac:dyDescent="0.6">
      <c r="A11939" s="20"/>
      <c r="B11939" s="21"/>
      <c r="C11939" s="16"/>
      <c r="D11939" s="8"/>
    </row>
    <row r="11940" spans="1:4" x14ac:dyDescent="0.6">
      <c r="A11940" s="20"/>
      <c r="B11940" s="21"/>
      <c r="C11940" s="16"/>
      <c r="D11940" s="8"/>
    </row>
    <row r="11941" spans="1:4" x14ac:dyDescent="0.6">
      <c r="A11941" s="20"/>
      <c r="B11941" s="21"/>
      <c r="C11941" s="16"/>
      <c r="D11941" s="8"/>
    </row>
    <row r="11942" spans="1:4" x14ac:dyDescent="0.6">
      <c r="A11942" s="20"/>
      <c r="B11942" s="21"/>
      <c r="C11942" s="16"/>
      <c r="D11942" s="8"/>
    </row>
    <row r="11943" spans="1:4" x14ac:dyDescent="0.6">
      <c r="A11943" s="20"/>
      <c r="B11943" s="21"/>
      <c r="C11943" s="16"/>
      <c r="D11943" s="8"/>
    </row>
    <row r="11944" spans="1:4" x14ac:dyDescent="0.6">
      <c r="A11944" s="20"/>
      <c r="B11944" s="21"/>
      <c r="C11944" s="16"/>
      <c r="D11944" s="8"/>
    </row>
    <row r="11945" spans="1:4" x14ac:dyDescent="0.6">
      <c r="A11945" s="20"/>
      <c r="B11945" s="21"/>
      <c r="C11945" s="16"/>
      <c r="D11945" s="8"/>
    </row>
    <row r="11946" spans="1:4" x14ac:dyDescent="0.6">
      <c r="A11946" s="20"/>
      <c r="B11946" s="21"/>
      <c r="C11946" s="16"/>
      <c r="D11946" s="8"/>
    </row>
    <row r="11947" spans="1:4" x14ac:dyDescent="0.6">
      <c r="A11947" s="20"/>
      <c r="B11947" s="21"/>
      <c r="C11947" s="16"/>
      <c r="D11947" s="8"/>
    </row>
    <row r="11948" spans="1:4" x14ac:dyDescent="0.6">
      <c r="A11948" s="20"/>
      <c r="B11948" s="21"/>
      <c r="C11948" s="16"/>
      <c r="D11948" s="8"/>
    </row>
    <row r="11949" spans="1:4" x14ac:dyDescent="0.6">
      <c r="A11949" s="20"/>
      <c r="B11949" s="21"/>
      <c r="C11949" s="16"/>
      <c r="D11949" s="8"/>
    </row>
    <row r="11950" spans="1:4" x14ac:dyDescent="0.6">
      <c r="A11950" s="20"/>
      <c r="B11950" s="21"/>
      <c r="C11950" s="16"/>
      <c r="D11950" s="8"/>
    </row>
    <row r="11951" spans="1:4" x14ac:dyDescent="0.6">
      <c r="A11951" s="20"/>
      <c r="B11951" s="21"/>
      <c r="C11951" s="16"/>
      <c r="D11951" s="8"/>
    </row>
    <row r="11952" spans="1:4" x14ac:dyDescent="0.6">
      <c r="A11952" s="20"/>
      <c r="B11952" s="21"/>
      <c r="C11952" s="16"/>
      <c r="D11952" s="8"/>
    </row>
    <row r="11953" spans="1:4" x14ac:dyDescent="0.6">
      <c r="A11953" s="20"/>
      <c r="B11953" s="21"/>
      <c r="C11953" s="16"/>
      <c r="D11953" s="8"/>
    </row>
    <row r="11954" spans="1:4" x14ac:dyDescent="0.6">
      <c r="A11954" s="20"/>
      <c r="B11954" s="21"/>
      <c r="C11954" s="16"/>
      <c r="D11954" s="8"/>
    </row>
    <row r="11955" spans="1:4" x14ac:dyDescent="0.6">
      <c r="A11955" s="20"/>
      <c r="B11955" s="21"/>
      <c r="C11955" s="16"/>
      <c r="D11955" s="8"/>
    </row>
    <row r="11956" spans="1:4" x14ac:dyDescent="0.6">
      <c r="A11956" s="20"/>
      <c r="B11956" s="21"/>
      <c r="C11956" s="16"/>
      <c r="D11956" s="8"/>
    </row>
    <row r="11957" spans="1:4" x14ac:dyDescent="0.6">
      <c r="A11957" s="20"/>
      <c r="B11957" s="21"/>
      <c r="C11957" s="16"/>
      <c r="D11957" s="8"/>
    </row>
    <row r="11958" spans="1:4" x14ac:dyDescent="0.6">
      <c r="A11958" s="20"/>
      <c r="B11958" s="21"/>
      <c r="C11958" s="16"/>
      <c r="D11958" s="8"/>
    </row>
    <row r="11959" spans="1:4" x14ac:dyDescent="0.6">
      <c r="A11959" s="20"/>
      <c r="B11959" s="21"/>
      <c r="C11959" s="16"/>
      <c r="D11959" s="8"/>
    </row>
    <row r="11960" spans="1:4" x14ac:dyDescent="0.6">
      <c r="A11960" s="20"/>
      <c r="B11960" s="21"/>
      <c r="C11960" s="16"/>
      <c r="D11960" s="8"/>
    </row>
    <row r="11961" spans="1:4" x14ac:dyDescent="0.6">
      <c r="A11961" s="20"/>
      <c r="B11961" s="21"/>
      <c r="C11961" s="16"/>
      <c r="D11961" s="8"/>
    </row>
    <row r="11962" spans="1:4" x14ac:dyDescent="0.6">
      <c r="A11962" s="20"/>
      <c r="B11962" s="21"/>
      <c r="C11962" s="16"/>
      <c r="D11962" s="8"/>
    </row>
    <row r="11963" spans="1:4" x14ac:dyDescent="0.6">
      <c r="A11963" s="20"/>
      <c r="B11963" s="21"/>
      <c r="C11963" s="16"/>
      <c r="D11963" s="8"/>
    </row>
    <row r="11964" spans="1:4" x14ac:dyDescent="0.6">
      <c r="A11964" s="20"/>
      <c r="B11964" s="21"/>
      <c r="C11964" s="16"/>
      <c r="D11964" s="8"/>
    </row>
    <row r="11965" spans="1:4" x14ac:dyDescent="0.6">
      <c r="A11965" s="20"/>
      <c r="B11965" s="21"/>
      <c r="C11965" s="16"/>
      <c r="D11965" s="8"/>
    </row>
    <row r="11966" spans="1:4" x14ac:dyDescent="0.6">
      <c r="A11966" s="20"/>
      <c r="B11966" s="21"/>
      <c r="C11966" s="16"/>
      <c r="D11966" s="8"/>
    </row>
    <row r="11967" spans="1:4" x14ac:dyDescent="0.6">
      <c r="A11967" s="20"/>
      <c r="B11967" s="21"/>
      <c r="C11967" s="16"/>
      <c r="D11967" s="8"/>
    </row>
    <row r="11968" spans="1:4" x14ac:dyDescent="0.6">
      <c r="A11968" s="20"/>
      <c r="B11968" s="21"/>
      <c r="C11968" s="16"/>
      <c r="D11968" s="8"/>
    </row>
    <row r="11969" spans="1:4" x14ac:dyDescent="0.6">
      <c r="A11969" s="20"/>
      <c r="B11969" s="21"/>
      <c r="C11969" s="16"/>
      <c r="D11969" s="8"/>
    </row>
    <row r="11970" spans="1:4" x14ac:dyDescent="0.6">
      <c r="A11970" s="20"/>
      <c r="B11970" s="21"/>
      <c r="C11970" s="16"/>
      <c r="D11970" s="8"/>
    </row>
    <row r="11971" spans="1:4" x14ac:dyDescent="0.6">
      <c r="A11971" s="20"/>
      <c r="B11971" s="21"/>
      <c r="C11971" s="16"/>
      <c r="D11971" s="8"/>
    </row>
    <row r="11972" spans="1:4" x14ac:dyDescent="0.6">
      <c r="A11972" s="20"/>
      <c r="B11972" s="21"/>
      <c r="C11972" s="16"/>
      <c r="D11972" s="8"/>
    </row>
    <row r="11973" spans="1:4" x14ac:dyDescent="0.6">
      <c r="A11973" s="20"/>
      <c r="B11973" s="21"/>
      <c r="C11973" s="16"/>
      <c r="D11973" s="8"/>
    </row>
    <row r="11974" spans="1:4" x14ac:dyDescent="0.6">
      <c r="A11974" s="20"/>
      <c r="B11974" s="21"/>
      <c r="C11974" s="16"/>
      <c r="D11974" s="8"/>
    </row>
    <row r="11975" spans="1:4" x14ac:dyDescent="0.6">
      <c r="A11975" s="20"/>
      <c r="B11975" s="21"/>
      <c r="C11975" s="16"/>
      <c r="D11975" s="8"/>
    </row>
    <row r="11976" spans="1:4" x14ac:dyDescent="0.6">
      <c r="A11976" s="20"/>
      <c r="B11976" s="21"/>
      <c r="C11976" s="16"/>
      <c r="D11976" s="8"/>
    </row>
    <row r="11977" spans="1:4" x14ac:dyDescent="0.6">
      <c r="A11977" s="20"/>
      <c r="B11977" s="21"/>
      <c r="C11977" s="16"/>
      <c r="D11977" s="8"/>
    </row>
    <row r="11978" spans="1:4" x14ac:dyDescent="0.6">
      <c r="A11978" s="20"/>
      <c r="B11978" s="21"/>
      <c r="C11978" s="16"/>
      <c r="D11978" s="8"/>
    </row>
    <row r="11979" spans="1:4" x14ac:dyDescent="0.6">
      <c r="A11979" s="20"/>
      <c r="B11979" s="21"/>
      <c r="C11979" s="16"/>
      <c r="D11979" s="8"/>
    </row>
    <row r="11980" spans="1:4" x14ac:dyDescent="0.6">
      <c r="A11980" s="20"/>
      <c r="B11980" s="21"/>
      <c r="C11980" s="16"/>
      <c r="D11980" s="8"/>
    </row>
    <row r="11981" spans="1:4" x14ac:dyDescent="0.6">
      <c r="A11981" s="20"/>
      <c r="B11981" s="21"/>
      <c r="C11981" s="16"/>
      <c r="D11981" s="8"/>
    </row>
    <row r="11982" spans="1:4" x14ac:dyDescent="0.6">
      <c r="A11982" s="20"/>
      <c r="B11982" s="21"/>
      <c r="C11982" s="16"/>
      <c r="D11982" s="8"/>
    </row>
    <row r="11983" spans="1:4" x14ac:dyDescent="0.6">
      <c r="A11983" s="20"/>
      <c r="B11983" s="21"/>
      <c r="C11983" s="16"/>
      <c r="D11983" s="8"/>
    </row>
    <row r="11984" spans="1:4" x14ac:dyDescent="0.6">
      <c r="A11984" s="20"/>
      <c r="B11984" s="21"/>
      <c r="C11984" s="16"/>
      <c r="D11984" s="8"/>
    </row>
    <row r="11985" spans="1:4" x14ac:dyDescent="0.6">
      <c r="A11985" s="20"/>
      <c r="B11985" s="21"/>
      <c r="C11985" s="16"/>
      <c r="D11985" s="8"/>
    </row>
    <row r="11986" spans="1:4" x14ac:dyDescent="0.6">
      <c r="A11986" s="20"/>
      <c r="B11986" s="21"/>
      <c r="C11986" s="16"/>
      <c r="D11986" s="8"/>
    </row>
    <row r="11987" spans="1:4" x14ac:dyDescent="0.6">
      <c r="A11987" s="20"/>
      <c r="B11987" s="21"/>
      <c r="C11987" s="16"/>
      <c r="D11987" s="8"/>
    </row>
    <row r="11988" spans="1:4" x14ac:dyDescent="0.6">
      <c r="A11988" s="20"/>
      <c r="B11988" s="21"/>
      <c r="C11988" s="16"/>
      <c r="D11988" s="8"/>
    </row>
    <row r="11989" spans="1:4" x14ac:dyDescent="0.6">
      <c r="A11989" s="20"/>
      <c r="B11989" s="21"/>
      <c r="C11989" s="16"/>
      <c r="D11989" s="8"/>
    </row>
    <row r="11990" spans="1:4" x14ac:dyDescent="0.6">
      <c r="A11990" s="20"/>
      <c r="B11990" s="21"/>
      <c r="C11990" s="16"/>
      <c r="D11990" s="8"/>
    </row>
    <row r="11991" spans="1:4" x14ac:dyDescent="0.6">
      <c r="A11991" s="20"/>
      <c r="B11991" s="21"/>
      <c r="C11991" s="16"/>
      <c r="D11991" s="8"/>
    </row>
    <row r="11992" spans="1:4" x14ac:dyDescent="0.6">
      <c r="A11992" s="20"/>
      <c r="B11992" s="21"/>
      <c r="C11992" s="16"/>
      <c r="D11992" s="8"/>
    </row>
    <row r="11993" spans="1:4" x14ac:dyDescent="0.6">
      <c r="A11993" s="20"/>
      <c r="B11993" s="21"/>
      <c r="C11993" s="16"/>
      <c r="D11993" s="8"/>
    </row>
    <row r="11994" spans="1:4" x14ac:dyDescent="0.6">
      <c r="A11994" s="20"/>
      <c r="B11994" s="21"/>
      <c r="C11994" s="16"/>
      <c r="D11994" s="8"/>
    </row>
    <row r="11995" spans="1:4" x14ac:dyDescent="0.6">
      <c r="A11995" s="20"/>
      <c r="B11995" s="21"/>
      <c r="C11995" s="16"/>
      <c r="D11995" s="8"/>
    </row>
    <row r="11996" spans="1:4" x14ac:dyDescent="0.6">
      <c r="A11996" s="20"/>
      <c r="B11996" s="21"/>
      <c r="C11996" s="16"/>
      <c r="D11996" s="8"/>
    </row>
    <row r="11997" spans="1:4" x14ac:dyDescent="0.6">
      <c r="A11997" s="20"/>
      <c r="B11997" s="21"/>
      <c r="C11997" s="16"/>
      <c r="D11997" s="8"/>
    </row>
    <row r="11998" spans="1:4" x14ac:dyDescent="0.6">
      <c r="A11998" s="20"/>
      <c r="B11998" s="21"/>
      <c r="C11998" s="16"/>
      <c r="D11998" s="8"/>
    </row>
    <row r="11999" spans="1:4" x14ac:dyDescent="0.6">
      <c r="A11999" s="20"/>
      <c r="B11999" s="21"/>
      <c r="C11999" s="16"/>
      <c r="D11999" s="8"/>
    </row>
    <row r="12000" spans="1:4" x14ac:dyDescent="0.6">
      <c r="A12000" s="20"/>
      <c r="B12000" s="21"/>
      <c r="C12000" s="16"/>
      <c r="D12000" s="8"/>
    </row>
    <row r="12001" spans="1:4" x14ac:dyDescent="0.6">
      <c r="A12001" s="20"/>
      <c r="B12001" s="21"/>
      <c r="C12001" s="16"/>
      <c r="D12001" s="8"/>
    </row>
    <row r="12002" spans="1:4" x14ac:dyDescent="0.6">
      <c r="A12002" s="20"/>
      <c r="B12002" s="21"/>
      <c r="C12002" s="16"/>
      <c r="D12002" s="8"/>
    </row>
    <row r="12003" spans="1:4" x14ac:dyDescent="0.6">
      <c r="A12003" s="20"/>
      <c r="B12003" s="21"/>
      <c r="C12003" s="16"/>
      <c r="D12003" s="8"/>
    </row>
    <row r="12004" spans="1:4" x14ac:dyDescent="0.6">
      <c r="A12004" s="20"/>
      <c r="B12004" s="21"/>
      <c r="C12004" s="16"/>
      <c r="D12004" s="8"/>
    </row>
    <row r="12005" spans="1:4" x14ac:dyDescent="0.6">
      <c r="A12005" s="20"/>
      <c r="B12005" s="21"/>
      <c r="C12005" s="16"/>
      <c r="D12005" s="8"/>
    </row>
    <row r="12006" spans="1:4" x14ac:dyDescent="0.6">
      <c r="A12006" s="20"/>
      <c r="B12006" s="21"/>
      <c r="C12006" s="16"/>
      <c r="D12006" s="8"/>
    </row>
    <row r="12007" spans="1:4" x14ac:dyDescent="0.6">
      <c r="A12007" s="20"/>
      <c r="B12007" s="21"/>
      <c r="C12007" s="16"/>
      <c r="D12007" s="8"/>
    </row>
    <row r="12008" spans="1:4" x14ac:dyDescent="0.6">
      <c r="A12008" s="20"/>
      <c r="B12008" s="21"/>
      <c r="C12008" s="16"/>
      <c r="D12008" s="8"/>
    </row>
    <row r="12009" spans="1:4" x14ac:dyDescent="0.6">
      <c r="A12009" s="20"/>
      <c r="B12009" s="21"/>
      <c r="C12009" s="16"/>
      <c r="D12009" s="8"/>
    </row>
    <row r="12010" spans="1:4" x14ac:dyDescent="0.6">
      <c r="A12010" s="20"/>
      <c r="B12010" s="21"/>
      <c r="C12010" s="16"/>
      <c r="D12010" s="8"/>
    </row>
    <row r="12011" spans="1:4" x14ac:dyDescent="0.6">
      <c r="A12011" s="20"/>
      <c r="B12011" s="21"/>
      <c r="C12011" s="16"/>
      <c r="D12011" s="8"/>
    </row>
    <row r="12012" spans="1:4" x14ac:dyDescent="0.6">
      <c r="A12012" s="20"/>
      <c r="B12012" s="21"/>
      <c r="C12012" s="16"/>
      <c r="D12012" s="8"/>
    </row>
    <row r="12013" spans="1:4" x14ac:dyDescent="0.6">
      <c r="A12013" s="20"/>
      <c r="B12013" s="21"/>
      <c r="C12013" s="16"/>
      <c r="D12013" s="8"/>
    </row>
    <row r="12014" spans="1:4" x14ac:dyDescent="0.6">
      <c r="A12014" s="20"/>
      <c r="B12014" s="21"/>
      <c r="C12014" s="16"/>
      <c r="D12014" s="8"/>
    </row>
    <row r="12015" spans="1:4" x14ac:dyDescent="0.6">
      <c r="A12015" s="20"/>
      <c r="B12015" s="21"/>
      <c r="C12015" s="16"/>
      <c r="D12015" s="8"/>
    </row>
    <row r="12016" spans="1:4" x14ac:dyDescent="0.6">
      <c r="A12016" s="20"/>
      <c r="B12016" s="21"/>
      <c r="C12016" s="16"/>
      <c r="D12016" s="8"/>
    </row>
    <row r="12017" spans="1:4" x14ac:dyDescent="0.6">
      <c r="A12017" s="20"/>
      <c r="B12017" s="21"/>
      <c r="C12017" s="16"/>
      <c r="D12017" s="8"/>
    </row>
    <row r="12018" spans="1:4" x14ac:dyDescent="0.6">
      <c r="A12018" s="20"/>
      <c r="B12018" s="21"/>
      <c r="C12018" s="16"/>
      <c r="D12018" s="8"/>
    </row>
    <row r="12019" spans="1:4" x14ac:dyDescent="0.6">
      <c r="A12019" s="20"/>
      <c r="B12019" s="21"/>
      <c r="C12019" s="16"/>
      <c r="D12019" s="8"/>
    </row>
    <row r="12020" spans="1:4" x14ac:dyDescent="0.6">
      <c r="A12020" s="20"/>
      <c r="B12020" s="21"/>
      <c r="C12020" s="16"/>
      <c r="D12020" s="8"/>
    </row>
    <row r="12021" spans="1:4" x14ac:dyDescent="0.6">
      <c r="A12021" s="20"/>
      <c r="B12021" s="21"/>
      <c r="C12021" s="16"/>
      <c r="D12021" s="8"/>
    </row>
    <row r="12022" spans="1:4" x14ac:dyDescent="0.6">
      <c r="A12022" s="20"/>
      <c r="B12022" s="21"/>
      <c r="C12022" s="16"/>
      <c r="D12022" s="8"/>
    </row>
    <row r="12023" spans="1:4" x14ac:dyDescent="0.6">
      <c r="A12023" s="20"/>
      <c r="B12023" s="21"/>
      <c r="C12023" s="16"/>
      <c r="D12023" s="8"/>
    </row>
    <row r="12024" spans="1:4" x14ac:dyDescent="0.6">
      <c r="A12024" s="20"/>
      <c r="B12024" s="21"/>
      <c r="C12024" s="16"/>
      <c r="D12024" s="8"/>
    </row>
    <row r="12025" spans="1:4" x14ac:dyDescent="0.6">
      <c r="A12025" s="20"/>
      <c r="B12025" s="21"/>
      <c r="C12025" s="16"/>
      <c r="D12025" s="8"/>
    </row>
    <row r="12026" spans="1:4" x14ac:dyDescent="0.6">
      <c r="A12026" s="20"/>
      <c r="B12026" s="21"/>
      <c r="C12026" s="16"/>
      <c r="D12026" s="8"/>
    </row>
    <row r="12027" spans="1:4" x14ac:dyDescent="0.6">
      <c r="A12027" s="20"/>
      <c r="B12027" s="21"/>
      <c r="C12027" s="16"/>
      <c r="D12027" s="8"/>
    </row>
    <row r="12028" spans="1:4" x14ac:dyDescent="0.6">
      <c r="A12028" s="20"/>
      <c r="B12028" s="21"/>
      <c r="C12028" s="16"/>
      <c r="D12028" s="8"/>
    </row>
    <row r="12029" spans="1:4" x14ac:dyDescent="0.6">
      <c r="A12029" s="20"/>
      <c r="B12029" s="21"/>
      <c r="C12029" s="16"/>
      <c r="D12029" s="8"/>
    </row>
    <row r="12030" spans="1:4" x14ac:dyDescent="0.6">
      <c r="A12030" s="20"/>
      <c r="B12030" s="21"/>
      <c r="C12030" s="16"/>
      <c r="D12030" s="8"/>
    </row>
    <row r="12031" spans="1:4" x14ac:dyDescent="0.6">
      <c r="A12031" s="20"/>
      <c r="B12031" s="21"/>
      <c r="C12031" s="16"/>
      <c r="D12031" s="8"/>
    </row>
    <row r="12032" spans="1:4" x14ac:dyDescent="0.6">
      <c r="A12032" s="20"/>
      <c r="B12032" s="21"/>
      <c r="C12032" s="16"/>
      <c r="D12032" s="8"/>
    </row>
    <row r="12033" spans="1:4" x14ac:dyDescent="0.6">
      <c r="A12033" s="20"/>
      <c r="B12033" s="21"/>
      <c r="C12033" s="16"/>
      <c r="D12033" s="8"/>
    </row>
    <row r="12034" spans="1:4" x14ac:dyDescent="0.6">
      <c r="A12034" s="20"/>
      <c r="B12034" s="21"/>
      <c r="C12034" s="16"/>
      <c r="D12034" s="8"/>
    </row>
    <row r="12035" spans="1:4" x14ac:dyDescent="0.6">
      <c r="A12035" s="20"/>
      <c r="B12035" s="21"/>
      <c r="C12035" s="16"/>
      <c r="D12035" s="8"/>
    </row>
    <row r="12036" spans="1:4" x14ac:dyDescent="0.6">
      <c r="A12036" s="20"/>
      <c r="B12036" s="21"/>
      <c r="C12036" s="16"/>
      <c r="D12036" s="8"/>
    </row>
    <row r="12037" spans="1:4" x14ac:dyDescent="0.6">
      <c r="A12037" s="20"/>
      <c r="B12037" s="21"/>
      <c r="C12037" s="16"/>
      <c r="D12037" s="8"/>
    </row>
    <row r="12038" spans="1:4" x14ac:dyDescent="0.6">
      <c r="A12038" s="20"/>
      <c r="B12038" s="21"/>
      <c r="C12038" s="16"/>
      <c r="D12038" s="8"/>
    </row>
    <row r="12039" spans="1:4" x14ac:dyDescent="0.6">
      <c r="A12039" s="20"/>
      <c r="B12039" s="21"/>
      <c r="C12039" s="16"/>
      <c r="D12039" s="8"/>
    </row>
    <row r="12040" spans="1:4" x14ac:dyDescent="0.6">
      <c r="A12040" s="20"/>
      <c r="B12040" s="21"/>
      <c r="C12040" s="16"/>
      <c r="D12040" s="8"/>
    </row>
    <row r="12041" spans="1:4" x14ac:dyDescent="0.6">
      <c r="A12041" s="20"/>
      <c r="B12041" s="21"/>
      <c r="C12041" s="16"/>
      <c r="D12041" s="8"/>
    </row>
    <row r="12042" spans="1:4" x14ac:dyDescent="0.6">
      <c r="A12042" s="20"/>
      <c r="B12042" s="21"/>
      <c r="C12042" s="16"/>
      <c r="D12042" s="8"/>
    </row>
    <row r="12043" spans="1:4" x14ac:dyDescent="0.6">
      <c r="A12043" s="20"/>
      <c r="B12043" s="21"/>
      <c r="C12043" s="16"/>
      <c r="D12043" s="8"/>
    </row>
    <row r="12044" spans="1:4" x14ac:dyDescent="0.6">
      <c r="A12044" s="20"/>
      <c r="B12044" s="21"/>
      <c r="C12044" s="16"/>
      <c r="D12044" s="8"/>
    </row>
    <row r="12045" spans="1:4" x14ac:dyDescent="0.6">
      <c r="A12045" s="20"/>
      <c r="B12045" s="21"/>
      <c r="C12045" s="16"/>
      <c r="D12045" s="8"/>
    </row>
    <row r="12046" spans="1:4" x14ac:dyDescent="0.6">
      <c r="A12046" s="20"/>
      <c r="B12046" s="21"/>
      <c r="C12046" s="16"/>
      <c r="D12046" s="8"/>
    </row>
    <row r="12047" spans="1:4" x14ac:dyDescent="0.6">
      <c r="A12047" s="20"/>
      <c r="B12047" s="21"/>
      <c r="C12047" s="16"/>
      <c r="D12047" s="8"/>
    </row>
    <row r="12048" spans="1:4" x14ac:dyDescent="0.6">
      <c r="A12048" s="20"/>
      <c r="B12048" s="21"/>
      <c r="C12048" s="16"/>
      <c r="D12048" s="8"/>
    </row>
    <row r="12049" spans="1:4" x14ac:dyDescent="0.6">
      <c r="A12049" s="20"/>
      <c r="B12049" s="21"/>
      <c r="C12049" s="16"/>
      <c r="D12049" s="8"/>
    </row>
    <row r="12050" spans="1:4" x14ac:dyDescent="0.6">
      <c r="A12050" s="20"/>
      <c r="B12050" s="21"/>
      <c r="C12050" s="16"/>
      <c r="D12050" s="8"/>
    </row>
    <row r="12051" spans="1:4" x14ac:dyDescent="0.6">
      <c r="A12051" s="20"/>
      <c r="B12051" s="21"/>
      <c r="C12051" s="16"/>
      <c r="D12051" s="8"/>
    </row>
    <row r="12052" spans="1:4" x14ac:dyDescent="0.6">
      <c r="A12052" s="20"/>
      <c r="B12052" s="21"/>
      <c r="C12052" s="16"/>
      <c r="D12052" s="8"/>
    </row>
    <row r="12053" spans="1:4" x14ac:dyDescent="0.6">
      <c r="A12053" s="20"/>
      <c r="B12053" s="21"/>
      <c r="C12053" s="16"/>
      <c r="D12053" s="8"/>
    </row>
    <row r="12054" spans="1:4" x14ac:dyDescent="0.6">
      <c r="A12054" s="20"/>
      <c r="B12054" s="21"/>
      <c r="C12054" s="16"/>
      <c r="D12054" s="8"/>
    </row>
    <row r="12055" spans="1:4" x14ac:dyDescent="0.6">
      <c r="A12055" s="20"/>
      <c r="B12055" s="21"/>
      <c r="C12055" s="16"/>
      <c r="D12055" s="8"/>
    </row>
    <row r="12056" spans="1:4" x14ac:dyDescent="0.6">
      <c r="A12056" s="20"/>
      <c r="B12056" s="21"/>
      <c r="C12056" s="16"/>
      <c r="D12056" s="8"/>
    </row>
    <row r="12057" spans="1:4" x14ac:dyDescent="0.6">
      <c r="A12057" s="20"/>
      <c r="B12057" s="21"/>
      <c r="C12057" s="16"/>
      <c r="D12057" s="8"/>
    </row>
    <row r="12058" spans="1:4" x14ac:dyDescent="0.6">
      <c r="A12058" s="20"/>
      <c r="B12058" s="21"/>
      <c r="C12058" s="16"/>
      <c r="D12058" s="8"/>
    </row>
    <row r="12059" spans="1:4" x14ac:dyDescent="0.6">
      <c r="A12059" s="20"/>
      <c r="B12059" s="21"/>
      <c r="C12059" s="16"/>
      <c r="D12059" s="8"/>
    </row>
    <row r="12060" spans="1:4" x14ac:dyDescent="0.6">
      <c r="A12060" s="20"/>
      <c r="B12060" s="21"/>
      <c r="C12060" s="16"/>
      <c r="D12060" s="8"/>
    </row>
    <row r="12061" spans="1:4" x14ac:dyDescent="0.6">
      <c r="A12061" s="20"/>
      <c r="B12061" s="21"/>
      <c r="C12061" s="16"/>
      <c r="D12061" s="8"/>
    </row>
    <row r="12062" spans="1:4" x14ac:dyDescent="0.6">
      <c r="A12062" s="20"/>
      <c r="B12062" s="21"/>
      <c r="C12062" s="16"/>
      <c r="D12062" s="8"/>
    </row>
    <row r="12063" spans="1:4" x14ac:dyDescent="0.6">
      <c r="A12063" s="20"/>
      <c r="B12063" s="21"/>
      <c r="C12063" s="16"/>
      <c r="D12063" s="8"/>
    </row>
    <row r="12064" spans="1:4" x14ac:dyDescent="0.6">
      <c r="A12064" s="20"/>
      <c r="B12064" s="21"/>
      <c r="C12064" s="16"/>
      <c r="D12064" s="8"/>
    </row>
    <row r="12065" spans="1:4" x14ac:dyDescent="0.6">
      <c r="A12065" s="20"/>
      <c r="B12065" s="21"/>
      <c r="C12065" s="16"/>
      <c r="D12065" s="8"/>
    </row>
    <row r="12066" spans="1:4" x14ac:dyDescent="0.6">
      <c r="A12066" s="20"/>
      <c r="B12066" s="21"/>
      <c r="C12066" s="16"/>
      <c r="D12066" s="8"/>
    </row>
    <row r="12067" spans="1:4" x14ac:dyDescent="0.6">
      <c r="A12067" s="20"/>
      <c r="B12067" s="21"/>
      <c r="C12067" s="16"/>
      <c r="D12067" s="8"/>
    </row>
    <row r="12068" spans="1:4" x14ac:dyDescent="0.6">
      <c r="A12068" s="20"/>
      <c r="B12068" s="21"/>
      <c r="C12068" s="16"/>
      <c r="D12068" s="8"/>
    </row>
    <row r="12069" spans="1:4" x14ac:dyDescent="0.6">
      <c r="A12069" s="20"/>
      <c r="B12069" s="21"/>
      <c r="C12069" s="16"/>
      <c r="D12069" s="8"/>
    </row>
    <row r="12070" spans="1:4" x14ac:dyDescent="0.6">
      <c r="A12070" s="20"/>
      <c r="B12070" s="21"/>
      <c r="C12070" s="16"/>
      <c r="D12070" s="8"/>
    </row>
    <row r="12071" spans="1:4" x14ac:dyDescent="0.6">
      <c r="A12071" s="20"/>
      <c r="B12071" s="21"/>
      <c r="C12071" s="16"/>
      <c r="D12071" s="8"/>
    </row>
    <row r="12072" spans="1:4" x14ac:dyDescent="0.6">
      <c r="A12072" s="20"/>
      <c r="B12072" s="21"/>
      <c r="C12072" s="16"/>
      <c r="D12072" s="8"/>
    </row>
    <row r="12073" spans="1:4" x14ac:dyDescent="0.6">
      <c r="A12073" s="20"/>
      <c r="B12073" s="21"/>
      <c r="C12073" s="16"/>
      <c r="D12073" s="8"/>
    </row>
    <row r="12074" spans="1:4" x14ac:dyDescent="0.6">
      <c r="A12074" s="20"/>
      <c r="B12074" s="21"/>
      <c r="C12074" s="16"/>
      <c r="D12074" s="8"/>
    </row>
    <row r="12075" spans="1:4" x14ac:dyDescent="0.6">
      <c r="A12075" s="20"/>
      <c r="B12075" s="21"/>
      <c r="C12075" s="16"/>
      <c r="D12075" s="8"/>
    </row>
    <row r="12076" spans="1:4" x14ac:dyDescent="0.6">
      <c r="A12076" s="20"/>
      <c r="B12076" s="21"/>
      <c r="C12076" s="16"/>
      <c r="D12076" s="8"/>
    </row>
    <row r="12077" spans="1:4" x14ac:dyDescent="0.6">
      <c r="A12077" s="20"/>
      <c r="B12077" s="21"/>
      <c r="C12077" s="16"/>
      <c r="D12077" s="8"/>
    </row>
    <row r="12078" spans="1:4" x14ac:dyDescent="0.6">
      <c r="A12078" s="20"/>
      <c r="B12078" s="21"/>
      <c r="C12078" s="16"/>
      <c r="D12078" s="8"/>
    </row>
    <row r="12079" spans="1:4" x14ac:dyDescent="0.6">
      <c r="A12079" s="20"/>
      <c r="B12079" s="21"/>
      <c r="C12079" s="16"/>
      <c r="D12079" s="8"/>
    </row>
    <row r="12080" spans="1:4" x14ac:dyDescent="0.6">
      <c r="A12080" s="20"/>
      <c r="B12080" s="21"/>
      <c r="C12080" s="16"/>
      <c r="D12080" s="8"/>
    </row>
    <row r="12081" spans="1:4" x14ac:dyDescent="0.6">
      <c r="A12081" s="20"/>
      <c r="B12081" s="21"/>
      <c r="C12081" s="16"/>
      <c r="D12081" s="8"/>
    </row>
    <row r="12082" spans="1:4" x14ac:dyDescent="0.6">
      <c r="A12082" s="20"/>
      <c r="B12082" s="21"/>
      <c r="C12082" s="16"/>
      <c r="D12082" s="8"/>
    </row>
    <row r="12083" spans="1:4" x14ac:dyDescent="0.6">
      <c r="A12083" s="20"/>
      <c r="B12083" s="21"/>
      <c r="C12083" s="16"/>
      <c r="D12083" s="8"/>
    </row>
    <row r="12084" spans="1:4" x14ac:dyDescent="0.6">
      <c r="A12084" s="20"/>
      <c r="B12084" s="21"/>
      <c r="C12084" s="16"/>
      <c r="D12084" s="8"/>
    </row>
    <row r="12085" spans="1:4" x14ac:dyDescent="0.6">
      <c r="A12085" s="20"/>
      <c r="B12085" s="21"/>
      <c r="C12085" s="16"/>
      <c r="D12085" s="8"/>
    </row>
    <row r="12086" spans="1:4" x14ac:dyDescent="0.6">
      <c r="A12086" s="20"/>
      <c r="B12086" s="21"/>
      <c r="C12086" s="16"/>
      <c r="D12086" s="8"/>
    </row>
    <row r="12087" spans="1:4" x14ac:dyDescent="0.6">
      <c r="A12087" s="20"/>
      <c r="B12087" s="21"/>
      <c r="C12087" s="16"/>
      <c r="D12087" s="8"/>
    </row>
    <row r="12088" spans="1:4" x14ac:dyDescent="0.6">
      <c r="A12088" s="20"/>
      <c r="B12088" s="21"/>
      <c r="C12088" s="16"/>
      <c r="D12088" s="8"/>
    </row>
    <row r="12089" spans="1:4" x14ac:dyDescent="0.6">
      <c r="A12089" s="20"/>
      <c r="B12089" s="21"/>
      <c r="C12089" s="16"/>
      <c r="D12089" s="8"/>
    </row>
    <row r="12090" spans="1:4" x14ac:dyDescent="0.6">
      <c r="A12090" s="20"/>
      <c r="B12090" s="21"/>
      <c r="C12090" s="16"/>
      <c r="D12090" s="8"/>
    </row>
    <row r="12091" spans="1:4" x14ac:dyDescent="0.6">
      <c r="A12091" s="20"/>
      <c r="B12091" s="21"/>
      <c r="C12091" s="16"/>
      <c r="D12091" s="8"/>
    </row>
    <row r="12092" spans="1:4" x14ac:dyDescent="0.6">
      <c r="A12092" s="20"/>
      <c r="B12092" s="21"/>
      <c r="C12092" s="16"/>
      <c r="D12092" s="8"/>
    </row>
    <row r="12093" spans="1:4" x14ac:dyDescent="0.6">
      <c r="A12093" s="20"/>
      <c r="B12093" s="21"/>
      <c r="C12093" s="16"/>
      <c r="D12093" s="8"/>
    </row>
    <row r="12094" spans="1:4" x14ac:dyDescent="0.6">
      <c r="A12094" s="20"/>
      <c r="B12094" s="21"/>
      <c r="C12094" s="16"/>
      <c r="D12094" s="8"/>
    </row>
    <row r="12095" spans="1:4" x14ac:dyDescent="0.6">
      <c r="A12095" s="20"/>
      <c r="B12095" s="21"/>
      <c r="C12095" s="16"/>
      <c r="D12095" s="8"/>
    </row>
    <row r="12096" spans="1:4" x14ac:dyDescent="0.6">
      <c r="A12096" s="20"/>
      <c r="B12096" s="21"/>
      <c r="C12096" s="16"/>
      <c r="D12096" s="8"/>
    </row>
    <row r="12097" spans="1:4" x14ac:dyDescent="0.6">
      <c r="A12097" s="20"/>
      <c r="B12097" s="21"/>
      <c r="C12097" s="16"/>
      <c r="D12097" s="8"/>
    </row>
    <row r="12098" spans="1:4" x14ac:dyDescent="0.6">
      <c r="A12098" s="20"/>
      <c r="B12098" s="21"/>
      <c r="C12098" s="16"/>
      <c r="D12098" s="8"/>
    </row>
    <row r="12099" spans="1:4" x14ac:dyDescent="0.6">
      <c r="A12099" s="20"/>
      <c r="B12099" s="21"/>
      <c r="C12099" s="16"/>
      <c r="D12099" s="8"/>
    </row>
    <row r="12100" spans="1:4" x14ac:dyDescent="0.6">
      <c r="A12100" s="20"/>
      <c r="B12100" s="21"/>
      <c r="C12100" s="16"/>
      <c r="D12100" s="8"/>
    </row>
    <row r="12101" spans="1:4" x14ac:dyDescent="0.6">
      <c r="A12101" s="20"/>
      <c r="B12101" s="21"/>
      <c r="C12101" s="16"/>
      <c r="D12101" s="8"/>
    </row>
    <row r="12102" spans="1:4" x14ac:dyDescent="0.6">
      <c r="A12102" s="20"/>
      <c r="B12102" s="21"/>
      <c r="C12102" s="16"/>
      <c r="D12102" s="8"/>
    </row>
    <row r="12103" spans="1:4" x14ac:dyDescent="0.6">
      <c r="A12103" s="20"/>
      <c r="B12103" s="21"/>
      <c r="C12103" s="16"/>
      <c r="D12103" s="8"/>
    </row>
    <row r="12104" spans="1:4" x14ac:dyDescent="0.6">
      <c r="A12104" s="20"/>
      <c r="B12104" s="21"/>
      <c r="C12104" s="16"/>
      <c r="D12104" s="8"/>
    </row>
    <row r="12105" spans="1:4" x14ac:dyDescent="0.6">
      <c r="A12105" s="20"/>
      <c r="B12105" s="21"/>
      <c r="C12105" s="16"/>
      <c r="D12105" s="8"/>
    </row>
    <row r="12106" spans="1:4" x14ac:dyDescent="0.6">
      <c r="A12106" s="20"/>
      <c r="B12106" s="21"/>
      <c r="C12106" s="16"/>
      <c r="D12106" s="8"/>
    </row>
    <row r="12107" spans="1:4" x14ac:dyDescent="0.6">
      <c r="A12107" s="20"/>
      <c r="B12107" s="21"/>
      <c r="C12107" s="16"/>
      <c r="D12107" s="8"/>
    </row>
    <row r="12108" spans="1:4" x14ac:dyDescent="0.6">
      <c r="A12108" s="20"/>
      <c r="B12108" s="21"/>
      <c r="C12108" s="16"/>
      <c r="D12108" s="8"/>
    </row>
    <row r="12109" spans="1:4" x14ac:dyDescent="0.6">
      <c r="A12109" s="20"/>
      <c r="B12109" s="21"/>
      <c r="C12109" s="16"/>
      <c r="D12109" s="8"/>
    </row>
    <row r="12110" spans="1:4" x14ac:dyDescent="0.6">
      <c r="A12110" s="20"/>
      <c r="B12110" s="21"/>
      <c r="C12110" s="16"/>
      <c r="D12110" s="8"/>
    </row>
    <row r="12111" spans="1:4" x14ac:dyDescent="0.6">
      <c r="A12111" s="20"/>
      <c r="B12111" s="21"/>
      <c r="C12111" s="16"/>
      <c r="D12111" s="8"/>
    </row>
    <row r="12112" spans="1:4" x14ac:dyDescent="0.6">
      <c r="A12112" s="20"/>
      <c r="B12112" s="21"/>
      <c r="C12112" s="16"/>
      <c r="D12112" s="8"/>
    </row>
    <row r="12113" spans="1:4" x14ac:dyDescent="0.6">
      <c r="A12113" s="20"/>
      <c r="B12113" s="21"/>
      <c r="C12113" s="16"/>
      <c r="D12113" s="8"/>
    </row>
    <row r="12114" spans="1:4" x14ac:dyDescent="0.6">
      <c r="A12114" s="20"/>
      <c r="B12114" s="21"/>
      <c r="C12114" s="16"/>
      <c r="D12114" s="8"/>
    </row>
    <row r="12115" spans="1:4" x14ac:dyDescent="0.6">
      <c r="A12115" s="20"/>
      <c r="B12115" s="21"/>
      <c r="C12115" s="16"/>
      <c r="D12115" s="8"/>
    </row>
    <row r="12116" spans="1:4" x14ac:dyDescent="0.6">
      <c r="A12116" s="20"/>
      <c r="B12116" s="21"/>
      <c r="C12116" s="16"/>
      <c r="D12116" s="8"/>
    </row>
    <row r="12117" spans="1:4" x14ac:dyDescent="0.6">
      <c r="A12117" s="20"/>
      <c r="B12117" s="21"/>
      <c r="C12117" s="16"/>
      <c r="D12117" s="8"/>
    </row>
    <row r="12118" spans="1:4" x14ac:dyDescent="0.6">
      <c r="A12118" s="20"/>
      <c r="B12118" s="21"/>
      <c r="C12118" s="16"/>
      <c r="D12118" s="8"/>
    </row>
    <row r="12119" spans="1:4" x14ac:dyDescent="0.6">
      <c r="A12119" s="20"/>
      <c r="B12119" s="21"/>
      <c r="C12119" s="16"/>
      <c r="D12119" s="8"/>
    </row>
    <row r="12120" spans="1:4" x14ac:dyDescent="0.6">
      <c r="A12120" s="20"/>
      <c r="B12120" s="21"/>
      <c r="C12120" s="16"/>
      <c r="D12120" s="8"/>
    </row>
    <row r="12121" spans="1:4" x14ac:dyDescent="0.6">
      <c r="A12121" s="20"/>
      <c r="B12121" s="21"/>
      <c r="C12121" s="16"/>
      <c r="D12121" s="8"/>
    </row>
    <row r="12122" spans="1:4" x14ac:dyDescent="0.6">
      <c r="A12122" s="20"/>
      <c r="B12122" s="21"/>
      <c r="C12122" s="16"/>
      <c r="D12122" s="8"/>
    </row>
    <row r="12123" spans="1:4" x14ac:dyDescent="0.6">
      <c r="A12123" s="20"/>
      <c r="B12123" s="21"/>
      <c r="C12123" s="16"/>
      <c r="D12123" s="8"/>
    </row>
    <row r="12124" spans="1:4" x14ac:dyDescent="0.6">
      <c r="A12124" s="20"/>
      <c r="B12124" s="21"/>
      <c r="C12124" s="16"/>
      <c r="D12124" s="8"/>
    </row>
    <row r="12125" spans="1:4" x14ac:dyDescent="0.6">
      <c r="A12125" s="20"/>
      <c r="B12125" s="21"/>
      <c r="C12125" s="16"/>
      <c r="D12125" s="8"/>
    </row>
    <row r="12126" spans="1:4" x14ac:dyDescent="0.6">
      <c r="A12126" s="20"/>
      <c r="B12126" s="21"/>
      <c r="C12126" s="16"/>
      <c r="D12126" s="8"/>
    </row>
    <row r="12127" spans="1:4" x14ac:dyDescent="0.6">
      <c r="A12127" s="20"/>
      <c r="B12127" s="21"/>
      <c r="C12127" s="16"/>
      <c r="D12127" s="8"/>
    </row>
    <row r="12128" spans="1:4" x14ac:dyDescent="0.6">
      <c r="A12128" s="20"/>
      <c r="B12128" s="21"/>
      <c r="C12128" s="16"/>
      <c r="D12128" s="8"/>
    </row>
    <row r="12129" spans="1:4" x14ac:dyDescent="0.6">
      <c r="A12129" s="20"/>
      <c r="B12129" s="21"/>
      <c r="C12129" s="16"/>
      <c r="D12129" s="8"/>
    </row>
    <row r="12130" spans="1:4" x14ac:dyDescent="0.6">
      <c r="A12130" s="20"/>
      <c r="B12130" s="21"/>
      <c r="C12130" s="16"/>
      <c r="D12130" s="8"/>
    </row>
    <row r="12131" spans="1:4" x14ac:dyDescent="0.6">
      <c r="A12131" s="20"/>
      <c r="B12131" s="21"/>
      <c r="C12131" s="16"/>
      <c r="D12131" s="8"/>
    </row>
    <row r="12132" spans="1:4" x14ac:dyDescent="0.6">
      <c r="A12132" s="20"/>
      <c r="B12132" s="21"/>
      <c r="C12132" s="16"/>
      <c r="D12132" s="8"/>
    </row>
    <row r="12133" spans="1:4" x14ac:dyDescent="0.6">
      <c r="A12133" s="20"/>
      <c r="B12133" s="21"/>
      <c r="C12133" s="16"/>
      <c r="D12133" s="8"/>
    </row>
    <row r="12134" spans="1:4" x14ac:dyDescent="0.6">
      <c r="A12134" s="20"/>
      <c r="B12134" s="21"/>
      <c r="C12134" s="16"/>
      <c r="D12134" s="8"/>
    </row>
    <row r="12135" spans="1:4" x14ac:dyDescent="0.6">
      <c r="A12135" s="20"/>
      <c r="B12135" s="21"/>
      <c r="C12135" s="16"/>
      <c r="D12135" s="8"/>
    </row>
    <row r="12136" spans="1:4" x14ac:dyDescent="0.6">
      <c r="A12136" s="20"/>
      <c r="B12136" s="21"/>
      <c r="C12136" s="16"/>
      <c r="D12136" s="8"/>
    </row>
    <row r="12137" spans="1:4" x14ac:dyDescent="0.6">
      <c r="A12137" s="20"/>
      <c r="B12137" s="21"/>
      <c r="C12137" s="16"/>
      <c r="D12137" s="8"/>
    </row>
    <row r="12138" spans="1:4" x14ac:dyDescent="0.6">
      <c r="A12138" s="20"/>
      <c r="B12138" s="21"/>
      <c r="C12138" s="16"/>
      <c r="D12138" s="8"/>
    </row>
    <row r="12139" spans="1:4" x14ac:dyDescent="0.6">
      <c r="A12139" s="20"/>
      <c r="B12139" s="21"/>
      <c r="C12139" s="16"/>
      <c r="D12139" s="8"/>
    </row>
    <row r="12140" spans="1:4" x14ac:dyDescent="0.6">
      <c r="A12140" s="20"/>
      <c r="B12140" s="21"/>
      <c r="C12140" s="16"/>
      <c r="D12140" s="8"/>
    </row>
    <row r="12141" spans="1:4" x14ac:dyDescent="0.6">
      <c r="A12141" s="20"/>
      <c r="B12141" s="21"/>
      <c r="C12141" s="16"/>
      <c r="D12141" s="8"/>
    </row>
    <row r="12142" spans="1:4" x14ac:dyDescent="0.6">
      <c r="A12142" s="20"/>
      <c r="B12142" s="21"/>
      <c r="C12142" s="16"/>
      <c r="D12142" s="8"/>
    </row>
    <row r="12143" spans="1:4" x14ac:dyDescent="0.6">
      <c r="A12143" s="20"/>
      <c r="B12143" s="21"/>
      <c r="C12143" s="16"/>
      <c r="D12143" s="8"/>
    </row>
    <row r="12144" spans="1:4" x14ac:dyDescent="0.6">
      <c r="A12144" s="20"/>
      <c r="B12144" s="21"/>
      <c r="C12144" s="16"/>
      <c r="D12144" s="8"/>
    </row>
    <row r="12145" spans="1:4" x14ac:dyDescent="0.6">
      <c r="A12145" s="20"/>
      <c r="B12145" s="21"/>
      <c r="C12145" s="16"/>
      <c r="D12145" s="8"/>
    </row>
    <row r="12146" spans="1:4" x14ac:dyDescent="0.6">
      <c r="A12146" s="20"/>
      <c r="B12146" s="21"/>
      <c r="C12146" s="16"/>
      <c r="D12146" s="8"/>
    </row>
    <row r="12147" spans="1:4" x14ac:dyDescent="0.6">
      <c r="A12147" s="20"/>
      <c r="B12147" s="21"/>
      <c r="C12147" s="16"/>
      <c r="D12147" s="8"/>
    </row>
    <row r="12148" spans="1:4" x14ac:dyDescent="0.6">
      <c r="A12148" s="20"/>
      <c r="B12148" s="21"/>
      <c r="C12148" s="16"/>
      <c r="D12148" s="8"/>
    </row>
    <row r="12149" spans="1:4" x14ac:dyDescent="0.6">
      <c r="A12149" s="20"/>
      <c r="B12149" s="21"/>
      <c r="C12149" s="16"/>
      <c r="D12149" s="8"/>
    </row>
    <row r="12150" spans="1:4" x14ac:dyDescent="0.6">
      <c r="A12150" s="20"/>
      <c r="B12150" s="21"/>
      <c r="C12150" s="16"/>
      <c r="D12150" s="8"/>
    </row>
    <row r="12151" spans="1:4" x14ac:dyDescent="0.6">
      <c r="A12151" s="20"/>
      <c r="B12151" s="21"/>
      <c r="C12151" s="16"/>
      <c r="D12151" s="8"/>
    </row>
    <row r="12152" spans="1:4" x14ac:dyDescent="0.6">
      <c r="A12152" s="20"/>
      <c r="B12152" s="21"/>
      <c r="C12152" s="16"/>
      <c r="D12152" s="8"/>
    </row>
    <row r="12153" spans="1:4" x14ac:dyDescent="0.6">
      <c r="A12153" s="20"/>
      <c r="B12153" s="21"/>
      <c r="C12153" s="16"/>
      <c r="D12153" s="8"/>
    </row>
    <row r="12154" spans="1:4" x14ac:dyDescent="0.6">
      <c r="A12154" s="20"/>
      <c r="B12154" s="21"/>
      <c r="C12154" s="16"/>
      <c r="D12154" s="8"/>
    </row>
    <row r="12155" spans="1:4" x14ac:dyDescent="0.6">
      <c r="A12155" s="20"/>
      <c r="B12155" s="21"/>
      <c r="C12155" s="16"/>
      <c r="D12155" s="8"/>
    </row>
    <row r="12156" spans="1:4" x14ac:dyDescent="0.6">
      <c r="A12156" s="20"/>
      <c r="B12156" s="21"/>
      <c r="C12156" s="16"/>
      <c r="D12156" s="8"/>
    </row>
    <row r="12157" spans="1:4" x14ac:dyDescent="0.6">
      <c r="A12157" s="20"/>
      <c r="B12157" s="21"/>
      <c r="C12157" s="16"/>
      <c r="D12157" s="8"/>
    </row>
    <row r="12158" spans="1:4" x14ac:dyDescent="0.6">
      <c r="A12158" s="20"/>
      <c r="B12158" s="21"/>
      <c r="C12158" s="16"/>
      <c r="D12158" s="8"/>
    </row>
    <row r="12159" spans="1:4" x14ac:dyDescent="0.6">
      <c r="A12159" s="20"/>
      <c r="B12159" s="21"/>
      <c r="C12159" s="16"/>
      <c r="D12159" s="8"/>
    </row>
    <row r="12160" spans="1:4" x14ac:dyDescent="0.6">
      <c r="A12160" s="20"/>
      <c r="B12160" s="21"/>
      <c r="C12160" s="16"/>
      <c r="D12160" s="8"/>
    </row>
    <row r="12161" spans="1:4" x14ac:dyDescent="0.6">
      <c r="A12161" s="20"/>
      <c r="B12161" s="21"/>
      <c r="C12161" s="16"/>
      <c r="D12161" s="8"/>
    </row>
    <row r="12162" spans="1:4" x14ac:dyDescent="0.6">
      <c r="A12162" s="20"/>
      <c r="B12162" s="21"/>
      <c r="C12162" s="16"/>
      <c r="D12162" s="8"/>
    </row>
    <row r="12163" spans="1:4" x14ac:dyDescent="0.6">
      <c r="A12163" s="20"/>
      <c r="B12163" s="21"/>
      <c r="C12163" s="16"/>
      <c r="D12163" s="8"/>
    </row>
    <row r="12164" spans="1:4" x14ac:dyDescent="0.6">
      <c r="A12164" s="20"/>
      <c r="B12164" s="21"/>
      <c r="C12164" s="16"/>
      <c r="D12164" s="8"/>
    </row>
    <row r="12165" spans="1:4" x14ac:dyDescent="0.6">
      <c r="A12165" s="20"/>
      <c r="B12165" s="21"/>
      <c r="C12165" s="16"/>
      <c r="D12165" s="8"/>
    </row>
    <row r="12166" spans="1:4" x14ac:dyDescent="0.6">
      <c r="A12166" s="20"/>
      <c r="B12166" s="21"/>
      <c r="C12166" s="16"/>
      <c r="D12166" s="8"/>
    </row>
    <row r="12167" spans="1:4" x14ac:dyDescent="0.6">
      <c r="A12167" s="20"/>
      <c r="B12167" s="21"/>
      <c r="C12167" s="16"/>
      <c r="D12167" s="8"/>
    </row>
    <row r="12168" spans="1:4" x14ac:dyDescent="0.6">
      <c r="A12168" s="20"/>
      <c r="B12168" s="21"/>
      <c r="C12168" s="16"/>
      <c r="D12168" s="8"/>
    </row>
    <row r="12169" spans="1:4" x14ac:dyDescent="0.6">
      <c r="A12169" s="20"/>
      <c r="B12169" s="21"/>
      <c r="C12169" s="16"/>
      <c r="D12169" s="8"/>
    </row>
    <row r="12170" spans="1:4" x14ac:dyDescent="0.6">
      <c r="A12170" s="20"/>
      <c r="B12170" s="21"/>
      <c r="C12170" s="16"/>
      <c r="D12170" s="8"/>
    </row>
    <row r="12171" spans="1:4" x14ac:dyDescent="0.6">
      <c r="A12171" s="20"/>
      <c r="B12171" s="21"/>
      <c r="C12171" s="16"/>
      <c r="D12171" s="8"/>
    </row>
    <row r="12172" spans="1:4" x14ac:dyDescent="0.6">
      <c r="A12172" s="20"/>
      <c r="B12172" s="21"/>
      <c r="C12172" s="16"/>
      <c r="D12172" s="8"/>
    </row>
    <row r="12173" spans="1:4" x14ac:dyDescent="0.6">
      <c r="A12173" s="20"/>
      <c r="B12173" s="21"/>
      <c r="C12173" s="16"/>
      <c r="D12173" s="8"/>
    </row>
    <row r="12174" spans="1:4" x14ac:dyDescent="0.6">
      <c r="A12174" s="20"/>
      <c r="B12174" s="21"/>
      <c r="C12174" s="16"/>
      <c r="D12174" s="8"/>
    </row>
    <row r="12175" spans="1:4" x14ac:dyDescent="0.6">
      <c r="A12175" s="20"/>
      <c r="B12175" s="21"/>
      <c r="C12175" s="16"/>
      <c r="D12175" s="8"/>
    </row>
    <row r="12176" spans="1:4" x14ac:dyDescent="0.6">
      <c r="A12176" s="20"/>
      <c r="B12176" s="21"/>
      <c r="C12176" s="16"/>
      <c r="D12176" s="8"/>
    </row>
    <row r="12177" spans="1:4" x14ac:dyDescent="0.6">
      <c r="A12177" s="20"/>
      <c r="B12177" s="21"/>
      <c r="C12177" s="16"/>
      <c r="D12177" s="8"/>
    </row>
    <row r="12178" spans="1:4" x14ac:dyDescent="0.6">
      <c r="A12178" s="20"/>
      <c r="B12178" s="21"/>
      <c r="C12178" s="16"/>
      <c r="D12178" s="8"/>
    </row>
    <row r="12179" spans="1:4" x14ac:dyDescent="0.6">
      <c r="A12179" s="20"/>
      <c r="B12179" s="21"/>
      <c r="C12179" s="16"/>
      <c r="D12179" s="8"/>
    </row>
    <row r="12180" spans="1:4" x14ac:dyDescent="0.6">
      <c r="A12180" s="20"/>
      <c r="B12180" s="21"/>
      <c r="C12180" s="16"/>
      <c r="D12180" s="8"/>
    </row>
    <row r="12181" spans="1:4" x14ac:dyDescent="0.6">
      <c r="A12181" s="20"/>
      <c r="B12181" s="21"/>
      <c r="C12181" s="16"/>
      <c r="D12181" s="8"/>
    </row>
    <row r="12182" spans="1:4" x14ac:dyDescent="0.6">
      <c r="A12182" s="20"/>
      <c r="B12182" s="21"/>
      <c r="C12182" s="16"/>
      <c r="D12182" s="8"/>
    </row>
    <row r="12183" spans="1:4" x14ac:dyDescent="0.6">
      <c r="A12183" s="20"/>
      <c r="B12183" s="21"/>
      <c r="C12183" s="16"/>
      <c r="D12183" s="8"/>
    </row>
    <row r="12184" spans="1:4" x14ac:dyDescent="0.6">
      <c r="A12184" s="20"/>
      <c r="B12184" s="21"/>
      <c r="C12184" s="16"/>
      <c r="D12184" s="8"/>
    </row>
    <row r="12185" spans="1:4" x14ac:dyDescent="0.6">
      <c r="A12185" s="20"/>
      <c r="B12185" s="21"/>
      <c r="C12185" s="16"/>
      <c r="D12185" s="8"/>
    </row>
    <row r="12186" spans="1:4" x14ac:dyDescent="0.6">
      <c r="A12186" s="20"/>
      <c r="B12186" s="21"/>
      <c r="C12186" s="16"/>
      <c r="D12186" s="8"/>
    </row>
    <row r="12187" spans="1:4" x14ac:dyDescent="0.6">
      <c r="A12187" s="20"/>
      <c r="B12187" s="21"/>
      <c r="C12187" s="16"/>
      <c r="D12187" s="8"/>
    </row>
    <row r="12188" spans="1:4" x14ac:dyDescent="0.6">
      <c r="A12188" s="20"/>
      <c r="B12188" s="21"/>
      <c r="C12188" s="16"/>
      <c r="D12188" s="8"/>
    </row>
    <row r="12189" spans="1:4" x14ac:dyDescent="0.6">
      <c r="A12189" s="20"/>
      <c r="B12189" s="21"/>
      <c r="C12189" s="16"/>
      <c r="D12189" s="8"/>
    </row>
    <row r="12190" spans="1:4" x14ac:dyDescent="0.6">
      <c r="A12190" s="20"/>
      <c r="B12190" s="21"/>
      <c r="C12190" s="16"/>
      <c r="D12190" s="8"/>
    </row>
    <row r="12191" spans="1:4" x14ac:dyDescent="0.6">
      <c r="A12191" s="20"/>
      <c r="B12191" s="21"/>
      <c r="C12191" s="16"/>
      <c r="D12191" s="8"/>
    </row>
    <row r="12192" spans="1:4" x14ac:dyDescent="0.6">
      <c r="A12192" s="20"/>
      <c r="B12192" s="21"/>
      <c r="C12192" s="16"/>
      <c r="D12192" s="8"/>
    </row>
    <row r="12193" spans="1:4" x14ac:dyDescent="0.6">
      <c r="A12193" s="20"/>
      <c r="B12193" s="21"/>
      <c r="C12193" s="16"/>
      <c r="D12193" s="8"/>
    </row>
    <row r="12194" spans="1:4" x14ac:dyDescent="0.6">
      <c r="A12194" s="20"/>
      <c r="B12194" s="21"/>
      <c r="C12194" s="16"/>
      <c r="D12194" s="8"/>
    </row>
    <row r="12195" spans="1:4" x14ac:dyDescent="0.6">
      <c r="A12195" s="20"/>
      <c r="B12195" s="21"/>
      <c r="C12195" s="16"/>
      <c r="D12195" s="8"/>
    </row>
    <row r="12196" spans="1:4" x14ac:dyDescent="0.6">
      <c r="A12196" s="20"/>
      <c r="B12196" s="21"/>
      <c r="C12196" s="16"/>
      <c r="D12196" s="8"/>
    </row>
    <row r="12197" spans="1:4" x14ac:dyDescent="0.6">
      <c r="A12197" s="20"/>
      <c r="B12197" s="21"/>
      <c r="C12197" s="16"/>
      <c r="D12197" s="8"/>
    </row>
    <row r="12198" spans="1:4" x14ac:dyDescent="0.6">
      <c r="A12198" s="20"/>
      <c r="B12198" s="21"/>
      <c r="C12198" s="16"/>
      <c r="D12198" s="8"/>
    </row>
    <row r="12199" spans="1:4" x14ac:dyDescent="0.6">
      <c r="A12199" s="20"/>
      <c r="B12199" s="21"/>
      <c r="C12199" s="16"/>
      <c r="D12199" s="8"/>
    </row>
    <row r="12200" spans="1:4" x14ac:dyDescent="0.6">
      <c r="A12200" s="20"/>
      <c r="B12200" s="21"/>
      <c r="C12200" s="16"/>
      <c r="D12200" s="8"/>
    </row>
    <row r="12201" spans="1:4" x14ac:dyDescent="0.6">
      <c r="A12201" s="20"/>
      <c r="B12201" s="21"/>
      <c r="C12201" s="16"/>
      <c r="D12201" s="8"/>
    </row>
    <row r="12202" spans="1:4" x14ac:dyDescent="0.6">
      <c r="A12202" s="20"/>
      <c r="B12202" s="21"/>
      <c r="C12202" s="16"/>
      <c r="D12202" s="8"/>
    </row>
    <row r="12203" spans="1:4" x14ac:dyDescent="0.6">
      <c r="A12203" s="20"/>
      <c r="B12203" s="21"/>
      <c r="C12203" s="16"/>
      <c r="D12203" s="8"/>
    </row>
    <row r="12204" spans="1:4" x14ac:dyDescent="0.6">
      <c r="A12204" s="20"/>
      <c r="B12204" s="21"/>
      <c r="C12204" s="16"/>
      <c r="D12204" s="8"/>
    </row>
    <row r="12205" spans="1:4" x14ac:dyDescent="0.6">
      <c r="A12205" s="20"/>
      <c r="B12205" s="21"/>
      <c r="C12205" s="16"/>
      <c r="D12205" s="8"/>
    </row>
    <row r="12206" spans="1:4" x14ac:dyDescent="0.6">
      <c r="A12206" s="20"/>
      <c r="B12206" s="21"/>
      <c r="C12206" s="16"/>
      <c r="D12206" s="8"/>
    </row>
    <row r="12207" spans="1:4" x14ac:dyDescent="0.6">
      <c r="A12207" s="20"/>
      <c r="B12207" s="21"/>
      <c r="C12207" s="16"/>
      <c r="D12207" s="8"/>
    </row>
    <row r="12208" spans="1:4" x14ac:dyDescent="0.6">
      <c r="A12208" s="20"/>
      <c r="B12208" s="21"/>
      <c r="C12208" s="16"/>
      <c r="D12208" s="8"/>
    </row>
    <row r="12209" spans="1:4" x14ac:dyDescent="0.6">
      <c r="A12209" s="20"/>
      <c r="B12209" s="21"/>
      <c r="C12209" s="16"/>
      <c r="D12209" s="8"/>
    </row>
    <row r="12210" spans="1:4" x14ac:dyDescent="0.6">
      <c r="A12210" s="20"/>
      <c r="B12210" s="21"/>
      <c r="C12210" s="16"/>
      <c r="D12210" s="8"/>
    </row>
    <row r="12211" spans="1:4" x14ac:dyDescent="0.6">
      <c r="A12211" s="20"/>
      <c r="B12211" s="21"/>
      <c r="C12211" s="16"/>
      <c r="D12211" s="8"/>
    </row>
    <row r="12212" spans="1:4" x14ac:dyDescent="0.6">
      <c r="A12212" s="20"/>
      <c r="B12212" s="21"/>
      <c r="C12212" s="16"/>
      <c r="D12212" s="8"/>
    </row>
    <row r="12213" spans="1:4" x14ac:dyDescent="0.6">
      <c r="A12213" s="20"/>
      <c r="B12213" s="21"/>
      <c r="C12213" s="16"/>
      <c r="D12213" s="8"/>
    </row>
    <row r="12214" spans="1:4" x14ac:dyDescent="0.6">
      <c r="A12214" s="20"/>
      <c r="B12214" s="21"/>
      <c r="C12214" s="16"/>
      <c r="D12214" s="8"/>
    </row>
    <row r="12215" spans="1:4" x14ac:dyDescent="0.6">
      <c r="A12215" s="20"/>
      <c r="B12215" s="21"/>
      <c r="C12215" s="16"/>
      <c r="D12215" s="8"/>
    </row>
    <row r="12216" spans="1:4" x14ac:dyDescent="0.6">
      <c r="A12216" s="20"/>
      <c r="B12216" s="21"/>
      <c r="C12216" s="16"/>
      <c r="D12216" s="8"/>
    </row>
    <row r="12217" spans="1:4" x14ac:dyDescent="0.6">
      <c r="A12217" s="20"/>
      <c r="B12217" s="21"/>
      <c r="C12217" s="16"/>
      <c r="D12217" s="8"/>
    </row>
    <row r="12218" spans="1:4" x14ac:dyDescent="0.6">
      <c r="A12218" s="20"/>
      <c r="B12218" s="21"/>
      <c r="C12218" s="16"/>
      <c r="D12218" s="8"/>
    </row>
    <row r="12219" spans="1:4" x14ac:dyDescent="0.6">
      <c r="A12219" s="20"/>
      <c r="B12219" s="21"/>
      <c r="C12219" s="16"/>
      <c r="D12219" s="8"/>
    </row>
    <row r="12220" spans="1:4" x14ac:dyDescent="0.6">
      <c r="A12220" s="20"/>
      <c r="B12220" s="21"/>
      <c r="C12220" s="16"/>
      <c r="D12220" s="8"/>
    </row>
    <row r="12221" spans="1:4" x14ac:dyDescent="0.6">
      <c r="A12221" s="20"/>
      <c r="B12221" s="21"/>
      <c r="C12221" s="16"/>
      <c r="D12221" s="8"/>
    </row>
    <row r="12222" spans="1:4" x14ac:dyDescent="0.6">
      <c r="A12222" s="20"/>
      <c r="B12222" s="21"/>
      <c r="C12222" s="16"/>
      <c r="D12222" s="8"/>
    </row>
    <row r="12223" spans="1:4" x14ac:dyDescent="0.6">
      <c r="A12223" s="20"/>
      <c r="B12223" s="21"/>
      <c r="C12223" s="16"/>
      <c r="D12223" s="8"/>
    </row>
    <row r="12224" spans="1:4" x14ac:dyDescent="0.6">
      <c r="A12224" s="20"/>
      <c r="B12224" s="21"/>
      <c r="C12224" s="16"/>
      <c r="D12224" s="8"/>
    </row>
    <row r="12225" spans="1:4" x14ac:dyDescent="0.6">
      <c r="A12225" s="20"/>
      <c r="B12225" s="21"/>
      <c r="C12225" s="16"/>
      <c r="D12225" s="8"/>
    </row>
    <row r="12226" spans="1:4" x14ac:dyDescent="0.6">
      <c r="A12226" s="20"/>
      <c r="B12226" s="21"/>
      <c r="C12226" s="16"/>
      <c r="D12226" s="8"/>
    </row>
    <row r="12227" spans="1:4" x14ac:dyDescent="0.6">
      <c r="A12227" s="20"/>
      <c r="B12227" s="21"/>
      <c r="C12227" s="16"/>
      <c r="D12227" s="8"/>
    </row>
    <row r="12228" spans="1:4" x14ac:dyDescent="0.6">
      <c r="A12228" s="20"/>
      <c r="B12228" s="21"/>
      <c r="C12228" s="16"/>
      <c r="D12228" s="8"/>
    </row>
    <row r="12229" spans="1:4" x14ac:dyDescent="0.6">
      <c r="A12229" s="20"/>
      <c r="B12229" s="21"/>
      <c r="C12229" s="16"/>
      <c r="D12229" s="8"/>
    </row>
    <row r="12230" spans="1:4" x14ac:dyDescent="0.6">
      <c r="A12230" s="20"/>
      <c r="B12230" s="21"/>
      <c r="C12230" s="16"/>
      <c r="D12230" s="8"/>
    </row>
    <row r="12231" spans="1:4" x14ac:dyDescent="0.6">
      <c r="A12231" s="20"/>
      <c r="B12231" s="21"/>
      <c r="C12231" s="16"/>
      <c r="D12231" s="8"/>
    </row>
    <row r="12232" spans="1:4" x14ac:dyDescent="0.6">
      <c r="A12232" s="20"/>
      <c r="B12232" s="21"/>
      <c r="C12232" s="16"/>
      <c r="D12232" s="8"/>
    </row>
    <row r="12233" spans="1:4" x14ac:dyDescent="0.6">
      <c r="A12233" s="20"/>
      <c r="B12233" s="21"/>
      <c r="C12233" s="16"/>
      <c r="D12233" s="8"/>
    </row>
    <row r="12234" spans="1:4" x14ac:dyDescent="0.6">
      <c r="A12234" s="20"/>
      <c r="B12234" s="21"/>
      <c r="C12234" s="16"/>
      <c r="D12234" s="8"/>
    </row>
    <row r="12235" spans="1:4" x14ac:dyDescent="0.6">
      <c r="A12235" s="20"/>
      <c r="B12235" s="21"/>
      <c r="C12235" s="16"/>
      <c r="D12235" s="8"/>
    </row>
    <row r="12236" spans="1:4" x14ac:dyDescent="0.6">
      <c r="A12236" s="20"/>
      <c r="B12236" s="21"/>
      <c r="C12236" s="16"/>
      <c r="D12236" s="8"/>
    </row>
    <row r="12237" spans="1:4" x14ac:dyDescent="0.6">
      <c r="A12237" s="20"/>
      <c r="B12237" s="21"/>
      <c r="C12237" s="16"/>
      <c r="D12237" s="8"/>
    </row>
    <row r="12238" spans="1:4" x14ac:dyDescent="0.6">
      <c r="A12238" s="20"/>
      <c r="B12238" s="21"/>
      <c r="C12238" s="16"/>
      <c r="D12238" s="8"/>
    </row>
    <row r="12239" spans="1:4" x14ac:dyDescent="0.6">
      <c r="A12239" s="20"/>
      <c r="B12239" s="21"/>
      <c r="C12239" s="16"/>
      <c r="D12239" s="8"/>
    </row>
    <row r="12240" spans="1:4" x14ac:dyDescent="0.6">
      <c r="A12240" s="20"/>
      <c r="B12240" s="21"/>
      <c r="C12240" s="16"/>
      <c r="D12240" s="8"/>
    </row>
    <row r="12241" spans="1:4" x14ac:dyDescent="0.6">
      <c r="A12241" s="20"/>
      <c r="B12241" s="21"/>
      <c r="C12241" s="16"/>
      <c r="D12241" s="8"/>
    </row>
    <row r="12242" spans="1:4" x14ac:dyDescent="0.6">
      <c r="A12242" s="20"/>
      <c r="B12242" s="21"/>
      <c r="C12242" s="16"/>
      <c r="D12242" s="8"/>
    </row>
    <row r="12243" spans="1:4" x14ac:dyDescent="0.6">
      <c r="A12243" s="20"/>
      <c r="B12243" s="21"/>
      <c r="C12243" s="16"/>
      <c r="D12243" s="8"/>
    </row>
    <row r="12244" spans="1:4" x14ac:dyDescent="0.6">
      <c r="A12244" s="20"/>
      <c r="B12244" s="21"/>
      <c r="C12244" s="16"/>
      <c r="D12244" s="8"/>
    </row>
    <row r="12245" spans="1:4" x14ac:dyDescent="0.6">
      <c r="A12245" s="20"/>
      <c r="B12245" s="21"/>
      <c r="C12245" s="16"/>
      <c r="D12245" s="8"/>
    </row>
    <row r="12246" spans="1:4" x14ac:dyDescent="0.6">
      <c r="A12246" s="20"/>
      <c r="B12246" s="21"/>
      <c r="C12246" s="16"/>
      <c r="D12246" s="8"/>
    </row>
    <row r="12247" spans="1:4" x14ac:dyDescent="0.6">
      <c r="A12247" s="20"/>
      <c r="B12247" s="21"/>
      <c r="C12247" s="16"/>
      <c r="D12247" s="8"/>
    </row>
    <row r="12248" spans="1:4" x14ac:dyDescent="0.6">
      <c r="A12248" s="20"/>
      <c r="B12248" s="21"/>
      <c r="C12248" s="16"/>
      <c r="D12248" s="8"/>
    </row>
    <row r="12249" spans="1:4" x14ac:dyDescent="0.6">
      <c r="A12249" s="20"/>
      <c r="B12249" s="21"/>
      <c r="C12249" s="16"/>
      <c r="D12249" s="8"/>
    </row>
    <row r="12250" spans="1:4" x14ac:dyDescent="0.6">
      <c r="A12250" s="20"/>
      <c r="B12250" s="21"/>
      <c r="C12250" s="16"/>
      <c r="D12250" s="8"/>
    </row>
    <row r="12251" spans="1:4" x14ac:dyDescent="0.6">
      <c r="A12251" s="20"/>
      <c r="B12251" s="21"/>
      <c r="C12251" s="16"/>
      <c r="D12251" s="8"/>
    </row>
    <row r="12252" spans="1:4" x14ac:dyDescent="0.6">
      <c r="A12252" s="20"/>
      <c r="B12252" s="21"/>
      <c r="C12252" s="16"/>
      <c r="D12252" s="8"/>
    </row>
    <row r="12253" spans="1:4" x14ac:dyDescent="0.6">
      <c r="A12253" s="20"/>
      <c r="B12253" s="21"/>
      <c r="C12253" s="16"/>
      <c r="D12253" s="8"/>
    </row>
    <row r="12254" spans="1:4" x14ac:dyDescent="0.6">
      <c r="A12254" s="20"/>
      <c r="B12254" s="21"/>
      <c r="C12254" s="16"/>
      <c r="D12254" s="8"/>
    </row>
    <row r="12255" spans="1:4" x14ac:dyDescent="0.6">
      <c r="A12255" s="20"/>
      <c r="B12255" s="21"/>
      <c r="C12255" s="16"/>
      <c r="D12255" s="8"/>
    </row>
    <row r="12256" spans="1:4" x14ac:dyDescent="0.6">
      <c r="A12256" s="20"/>
      <c r="B12256" s="21"/>
      <c r="C12256" s="16"/>
      <c r="D12256" s="8"/>
    </row>
    <row r="12257" spans="1:4" x14ac:dyDescent="0.6">
      <c r="A12257" s="20"/>
      <c r="B12257" s="21"/>
      <c r="C12257" s="16"/>
      <c r="D12257" s="8"/>
    </row>
    <row r="12258" spans="1:4" x14ac:dyDescent="0.6">
      <c r="A12258" s="20"/>
      <c r="B12258" s="21"/>
      <c r="C12258" s="16"/>
      <c r="D12258" s="8"/>
    </row>
    <row r="12259" spans="1:4" x14ac:dyDescent="0.6">
      <c r="A12259" s="20"/>
      <c r="B12259" s="21"/>
      <c r="C12259" s="16"/>
      <c r="D12259" s="8"/>
    </row>
    <row r="12260" spans="1:4" x14ac:dyDescent="0.6">
      <c r="A12260" s="20"/>
      <c r="B12260" s="21"/>
      <c r="C12260" s="16"/>
      <c r="D12260" s="8"/>
    </row>
    <row r="12261" spans="1:4" x14ac:dyDescent="0.6">
      <c r="A12261" s="20"/>
      <c r="B12261" s="21"/>
      <c r="C12261" s="16"/>
      <c r="D12261" s="8"/>
    </row>
    <row r="12262" spans="1:4" x14ac:dyDescent="0.6">
      <c r="A12262" s="20"/>
      <c r="B12262" s="21"/>
      <c r="C12262" s="16"/>
      <c r="D12262" s="8"/>
    </row>
    <row r="12263" spans="1:4" x14ac:dyDescent="0.6">
      <c r="A12263" s="20"/>
      <c r="B12263" s="21"/>
      <c r="C12263" s="16"/>
      <c r="D12263" s="8"/>
    </row>
    <row r="12264" spans="1:4" x14ac:dyDescent="0.6">
      <c r="A12264" s="20"/>
      <c r="B12264" s="21"/>
      <c r="C12264" s="16"/>
      <c r="D12264" s="8"/>
    </row>
    <row r="12265" spans="1:4" x14ac:dyDescent="0.6">
      <c r="A12265" s="20"/>
      <c r="B12265" s="21"/>
      <c r="C12265" s="16"/>
      <c r="D12265" s="8"/>
    </row>
    <row r="12266" spans="1:4" x14ac:dyDescent="0.6">
      <c r="A12266" s="20"/>
      <c r="B12266" s="21"/>
      <c r="C12266" s="16"/>
      <c r="D12266" s="8"/>
    </row>
    <row r="12267" spans="1:4" x14ac:dyDescent="0.6">
      <c r="A12267" s="20"/>
      <c r="B12267" s="21"/>
      <c r="C12267" s="16"/>
      <c r="D12267" s="8"/>
    </row>
    <row r="12268" spans="1:4" x14ac:dyDescent="0.6">
      <c r="A12268" s="20"/>
      <c r="B12268" s="21"/>
      <c r="C12268" s="16"/>
      <c r="D12268" s="8"/>
    </row>
    <row r="12269" spans="1:4" x14ac:dyDescent="0.6">
      <c r="A12269" s="20"/>
      <c r="B12269" s="21"/>
      <c r="C12269" s="16"/>
      <c r="D12269" s="8"/>
    </row>
    <row r="12270" spans="1:4" x14ac:dyDescent="0.6">
      <c r="A12270" s="20"/>
      <c r="B12270" s="21"/>
      <c r="C12270" s="16"/>
      <c r="D12270" s="8"/>
    </row>
    <row r="12271" spans="1:4" x14ac:dyDescent="0.6">
      <c r="A12271" s="20"/>
      <c r="B12271" s="21"/>
      <c r="C12271" s="16"/>
      <c r="D12271" s="8"/>
    </row>
    <row r="12272" spans="1:4" x14ac:dyDescent="0.6">
      <c r="A12272" s="20"/>
      <c r="B12272" s="21"/>
      <c r="C12272" s="16"/>
      <c r="D12272" s="8"/>
    </row>
    <row r="12273" spans="1:4" x14ac:dyDescent="0.6">
      <c r="A12273" s="20"/>
      <c r="B12273" s="21"/>
      <c r="C12273" s="16"/>
      <c r="D12273" s="8"/>
    </row>
    <row r="12274" spans="1:4" x14ac:dyDescent="0.6">
      <c r="A12274" s="20"/>
      <c r="B12274" s="21"/>
      <c r="C12274" s="16"/>
      <c r="D12274" s="8"/>
    </row>
    <row r="12275" spans="1:4" x14ac:dyDescent="0.6">
      <c r="A12275" s="20"/>
      <c r="B12275" s="21"/>
      <c r="C12275" s="16"/>
      <c r="D12275" s="8"/>
    </row>
    <row r="12276" spans="1:4" x14ac:dyDescent="0.6">
      <c r="A12276" s="20"/>
      <c r="B12276" s="21"/>
      <c r="C12276" s="16"/>
      <c r="D12276" s="8"/>
    </row>
    <row r="12277" spans="1:4" x14ac:dyDescent="0.6">
      <c r="A12277" s="20"/>
      <c r="B12277" s="21"/>
      <c r="C12277" s="16"/>
      <c r="D12277" s="8"/>
    </row>
    <row r="12278" spans="1:4" x14ac:dyDescent="0.6">
      <c r="A12278" s="20"/>
      <c r="B12278" s="21"/>
      <c r="C12278" s="16"/>
      <c r="D12278" s="8"/>
    </row>
    <row r="12279" spans="1:4" x14ac:dyDescent="0.6">
      <c r="A12279" s="20"/>
      <c r="B12279" s="21"/>
      <c r="C12279" s="16"/>
      <c r="D12279" s="8"/>
    </row>
    <row r="12280" spans="1:4" x14ac:dyDescent="0.6">
      <c r="A12280" s="20"/>
      <c r="B12280" s="21"/>
      <c r="C12280" s="16"/>
      <c r="D12280" s="8"/>
    </row>
    <row r="12281" spans="1:4" x14ac:dyDescent="0.6">
      <c r="A12281" s="20"/>
      <c r="B12281" s="21"/>
      <c r="C12281" s="16"/>
      <c r="D12281" s="8"/>
    </row>
    <row r="12282" spans="1:4" x14ac:dyDescent="0.6">
      <c r="A12282" s="20"/>
      <c r="B12282" s="21"/>
      <c r="C12282" s="16"/>
      <c r="D12282" s="8"/>
    </row>
    <row r="12283" spans="1:4" x14ac:dyDescent="0.6">
      <c r="A12283" s="20"/>
      <c r="B12283" s="21"/>
      <c r="C12283" s="16"/>
      <c r="D12283" s="8"/>
    </row>
    <row r="12284" spans="1:4" x14ac:dyDescent="0.6">
      <c r="A12284" s="20"/>
      <c r="B12284" s="21"/>
      <c r="C12284" s="16"/>
      <c r="D12284" s="8"/>
    </row>
    <row r="12285" spans="1:4" x14ac:dyDescent="0.6">
      <c r="A12285" s="20"/>
      <c r="B12285" s="21"/>
      <c r="C12285" s="16"/>
      <c r="D12285" s="8"/>
    </row>
    <row r="12286" spans="1:4" x14ac:dyDescent="0.6">
      <c r="A12286" s="20"/>
      <c r="B12286" s="21"/>
      <c r="C12286" s="16"/>
      <c r="D12286" s="8"/>
    </row>
    <row r="12287" spans="1:4" x14ac:dyDescent="0.6">
      <c r="A12287" s="20"/>
      <c r="B12287" s="21"/>
      <c r="C12287" s="16"/>
      <c r="D12287" s="8"/>
    </row>
    <row r="12288" spans="1:4" x14ac:dyDescent="0.6">
      <c r="A12288" s="20"/>
      <c r="B12288" s="21"/>
      <c r="C12288" s="16"/>
      <c r="D12288" s="8"/>
    </row>
    <row r="12289" spans="1:4" x14ac:dyDescent="0.6">
      <c r="A12289" s="20"/>
      <c r="B12289" s="21"/>
      <c r="C12289" s="16"/>
      <c r="D12289" s="8"/>
    </row>
    <row r="12290" spans="1:4" x14ac:dyDescent="0.6">
      <c r="A12290" s="20"/>
      <c r="B12290" s="21"/>
      <c r="C12290" s="16"/>
      <c r="D12290" s="8"/>
    </row>
    <row r="12291" spans="1:4" x14ac:dyDescent="0.6">
      <c r="A12291" s="20"/>
      <c r="B12291" s="21"/>
      <c r="C12291" s="16"/>
      <c r="D12291" s="8"/>
    </row>
    <row r="12292" spans="1:4" x14ac:dyDescent="0.6">
      <c r="A12292" s="20"/>
      <c r="B12292" s="21"/>
      <c r="C12292" s="16"/>
      <c r="D12292" s="8"/>
    </row>
    <row r="12293" spans="1:4" x14ac:dyDescent="0.6">
      <c r="A12293" s="20"/>
      <c r="B12293" s="21"/>
      <c r="C12293" s="16"/>
      <c r="D12293" s="8"/>
    </row>
    <row r="12294" spans="1:4" x14ac:dyDescent="0.6">
      <c r="A12294" s="20"/>
      <c r="B12294" s="21"/>
      <c r="C12294" s="16"/>
      <c r="D12294" s="8"/>
    </row>
    <row r="12295" spans="1:4" x14ac:dyDescent="0.6">
      <c r="A12295" s="20"/>
      <c r="B12295" s="21"/>
      <c r="C12295" s="16"/>
      <c r="D12295" s="8"/>
    </row>
    <row r="12296" spans="1:4" x14ac:dyDescent="0.6">
      <c r="A12296" s="20"/>
      <c r="B12296" s="21"/>
      <c r="C12296" s="16"/>
      <c r="D12296" s="8"/>
    </row>
    <row r="12297" spans="1:4" x14ac:dyDescent="0.6">
      <c r="A12297" s="20"/>
      <c r="B12297" s="21"/>
      <c r="C12297" s="16"/>
      <c r="D12297" s="8"/>
    </row>
    <row r="12298" spans="1:4" x14ac:dyDescent="0.6">
      <c r="A12298" s="20"/>
      <c r="B12298" s="21"/>
      <c r="C12298" s="16"/>
      <c r="D12298" s="8"/>
    </row>
    <row r="12299" spans="1:4" x14ac:dyDescent="0.6">
      <c r="A12299" s="20"/>
      <c r="B12299" s="21"/>
      <c r="C12299" s="16"/>
      <c r="D12299" s="8"/>
    </row>
    <row r="12300" spans="1:4" x14ac:dyDescent="0.6">
      <c r="A12300" s="20"/>
      <c r="B12300" s="21"/>
      <c r="C12300" s="16"/>
      <c r="D12300" s="8"/>
    </row>
    <row r="12301" spans="1:4" x14ac:dyDescent="0.6">
      <c r="A12301" s="20"/>
      <c r="B12301" s="21"/>
      <c r="C12301" s="16"/>
      <c r="D12301" s="8"/>
    </row>
    <row r="12302" spans="1:4" x14ac:dyDescent="0.6">
      <c r="A12302" s="20"/>
      <c r="B12302" s="21"/>
      <c r="C12302" s="16"/>
      <c r="D12302" s="8"/>
    </row>
    <row r="12303" spans="1:4" x14ac:dyDescent="0.6">
      <c r="A12303" s="20"/>
      <c r="B12303" s="21"/>
      <c r="C12303" s="16"/>
      <c r="D12303" s="8"/>
    </row>
    <row r="12304" spans="1:4" x14ac:dyDescent="0.6">
      <c r="A12304" s="20"/>
      <c r="B12304" s="21"/>
      <c r="C12304" s="16"/>
      <c r="D12304" s="8"/>
    </row>
    <row r="12305" spans="1:4" x14ac:dyDescent="0.6">
      <c r="A12305" s="20"/>
      <c r="B12305" s="21"/>
      <c r="C12305" s="16"/>
      <c r="D12305" s="8"/>
    </row>
    <row r="12306" spans="1:4" x14ac:dyDescent="0.6">
      <c r="A12306" s="20"/>
      <c r="B12306" s="21"/>
      <c r="C12306" s="16"/>
      <c r="D12306" s="8"/>
    </row>
    <row r="12307" spans="1:4" x14ac:dyDescent="0.6">
      <c r="A12307" s="20"/>
      <c r="B12307" s="21"/>
      <c r="C12307" s="16"/>
      <c r="D12307" s="8"/>
    </row>
    <row r="12308" spans="1:4" x14ac:dyDescent="0.6">
      <c r="A12308" s="20"/>
      <c r="B12308" s="21"/>
      <c r="C12308" s="16"/>
      <c r="D12308" s="8"/>
    </row>
    <row r="12309" spans="1:4" x14ac:dyDescent="0.6">
      <c r="A12309" s="20"/>
      <c r="B12309" s="21"/>
      <c r="C12309" s="16"/>
      <c r="D12309" s="8"/>
    </row>
    <row r="12310" spans="1:4" x14ac:dyDescent="0.6">
      <c r="A12310" s="20"/>
      <c r="B12310" s="21"/>
      <c r="C12310" s="16"/>
      <c r="D12310" s="8"/>
    </row>
    <row r="12311" spans="1:4" x14ac:dyDescent="0.6">
      <c r="A12311" s="20"/>
      <c r="B12311" s="21"/>
      <c r="C12311" s="16"/>
      <c r="D12311" s="8"/>
    </row>
    <row r="12312" spans="1:4" x14ac:dyDescent="0.6">
      <c r="A12312" s="20"/>
      <c r="B12312" s="21"/>
      <c r="C12312" s="16"/>
      <c r="D12312" s="8"/>
    </row>
    <row r="12313" spans="1:4" x14ac:dyDescent="0.6">
      <c r="A12313" s="20"/>
      <c r="B12313" s="21"/>
      <c r="C12313" s="16"/>
      <c r="D12313" s="8"/>
    </row>
    <row r="12314" spans="1:4" x14ac:dyDescent="0.6">
      <c r="A12314" s="20"/>
      <c r="B12314" s="21"/>
      <c r="C12314" s="16"/>
      <c r="D12314" s="8"/>
    </row>
    <row r="12315" spans="1:4" x14ac:dyDescent="0.6">
      <c r="A12315" s="20"/>
      <c r="B12315" s="21"/>
      <c r="C12315" s="16"/>
      <c r="D12315" s="8"/>
    </row>
    <row r="12316" spans="1:4" x14ac:dyDescent="0.6">
      <c r="A12316" s="20"/>
      <c r="B12316" s="21"/>
      <c r="C12316" s="16"/>
      <c r="D12316" s="8"/>
    </row>
    <row r="12317" spans="1:4" x14ac:dyDescent="0.6">
      <c r="A12317" s="20"/>
      <c r="B12317" s="21"/>
      <c r="C12317" s="16"/>
      <c r="D12317" s="8"/>
    </row>
    <row r="12318" spans="1:4" x14ac:dyDescent="0.6">
      <c r="A12318" s="20"/>
      <c r="B12318" s="21"/>
      <c r="C12318" s="16"/>
      <c r="D12318" s="8"/>
    </row>
    <row r="12319" spans="1:4" x14ac:dyDescent="0.6">
      <c r="A12319" s="20"/>
      <c r="B12319" s="21"/>
      <c r="C12319" s="16"/>
      <c r="D12319" s="8"/>
    </row>
    <row r="12320" spans="1:4" x14ac:dyDescent="0.6">
      <c r="A12320" s="20"/>
      <c r="B12320" s="21"/>
      <c r="C12320" s="16"/>
      <c r="D12320" s="8"/>
    </row>
    <row r="12321" spans="1:4" x14ac:dyDescent="0.6">
      <c r="A12321" s="20"/>
      <c r="B12321" s="21"/>
      <c r="C12321" s="16"/>
      <c r="D12321" s="8"/>
    </row>
    <row r="12322" spans="1:4" x14ac:dyDescent="0.6">
      <c r="A12322" s="20"/>
      <c r="B12322" s="21"/>
      <c r="C12322" s="16"/>
      <c r="D12322" s="8"/>
    </row>
    <row r="12323" spans="1:4" x14ac:dyDescent="0.6">
      <c r="A12323" s="20"/>
      <c r="B12323" s="21"/>
      <c r="C12323" s="16"/>
      <c r="D12323" s="8"/>
    </row>
    <row r="12324" spans="1:4" x14ac:dyDescent="0.6">
      <c r="A12324" s="20"/>
      <c r="B12324" s="21"/>
      <c r="C12324" s="16"/>
      <c r="D12324" s="8"/>
    </row>
    <row r="12325" spans="1:4" x14ac:dyDescent="0.6">
      <c r="A12325" s="20"/>
      <c r="B12325" s="21"/>
      <c r="C12325" s="16"/>
      <c r="D12325" s="8"/>
    </row>
    <row r="12326" spans="1:4" x14ac:dyDescent="0.6">
      <c r="A12326" s="20"/>
      <c r="B12326" s="21"/>
      <c r="C12326" s="16"/>
      <c r="D12326" s="8"/>
    </row>
    <row r="12327" spans="1:4" x14ac:dyDescent="0.6">
      <c r="A12327" s="20"/>
      <c r="B12327" s="21"/>
      <c r="C12327" s="16"/>
      <c r="D12327" s="8"/>
    </row>
    <row r="12328" spans="1:4" x14ac:dyDescent="0.6">
      <c r="A12328" s="20"/>
      <c r="B12328" s="21"/>
      <c r="C12328" s="16"/>
      <c r="D12328" s="8"/>
    </row>
    <row r="12329" spans="1:4" x14ac:dyDescent="0.6">
      <c r="A12329" s="20"/>
      <c r="B12329" s="21"/>
      <c r="C12329" s="16"/>
      <c r="D12329" s="8"/>
    </row>
    <row r="12330" spans="1:4" x14ac:dyDescent="0.6">
      <c r="A12330" s="20"/>
      <c r="B12330" s="21"/>
      <c r="C12330" s="16"/>
      <c r="D12330" s="8"/>
    </row>
    <row r="12331" spans="1:4" x14ac:dyDescent="0.6">
      <c r="A12331" s="20"/>
      <c r="B12331" s="21"/>
      <c r="C12331" s="16"/>
      <c r="D12331" s="8"/>
    </row>
    <row r="12332" spans="1:4" x14ac:dyDescent="0.6">
      <c r="A12332" s="20"/>
      <c r="B12332" s="21"/>
      <c r="C12332" s="16"/>
      <c r="D12332" s="8"/>
    </row>
    <row r="12333" spans="1:4" x14ac:dyDescent="0.6">
      <c r="A12333" s="20"/>
      <c r="B12333" s="21"/>
      <c r="C12333" s="16"/>
      <c r="D12333" s="8"/>
    </row>
    <row r="12334" spans="1:4" x14ac:dyDescent="0.6">
      <c r="A12334" s="20"/>
      <c r="B12334" s="21"/>
      <c r="C12334" s="16"/>
      <c r="D12334" s="8"/>
    </row>
    <row r="12335" spans="1:4" x14ac:dyDescent="0.6">
      <c r="A12335" s="20"/>
      <c r="B12335" s="21"/>
      <c r="C12335" s="16"/>
      <c r="D12335" s="8"/>
    </row>
    <row r="12336" spans="1:4" x14ac:dyDescent="0.6">
      <c r="A12336" s="20"/>
      <c r="B12336" s="21"/>
      <c r="C12336" s="16"/>
      <c r="D12336" s="8"/>
    </row>
    <row r="12337" spans="1:4" x14ac:dyDescent="0.6">
      <c r="A12337" s="20"/>
      <c r="B12337" s="21"/>
      <c r="C12337" s="16"/>
      <c r="D12337" s="8"/>
    </row>
    <row r="12338" spans="1:4" x14ac:dyDescent="0.6">
      <c r="A12338" s="20"/>
      <c r="B12338" s="21"/>
      <c r="C12338" s="16"/>
      <c r="D12338" s="8"/>
    </row>
    <row r="12339" spans="1:4" x14ac:dyDescent="0.6">
      <c r="A12339" s="20"/>
      <c r="B12339" s="21"/>
      <c r="C12339" s="16"/>
      <c r="D12339" s="8"/>
    </row>
    <row r="12340" spans="1:4" x14ac:dyDescent="0.6">
      <c r="A12340" s="20"/>
      <c r="B12340" s="21"/>
      <c r="C12340" s="16"/>
      <c r="D12340" s="8"/>
    </row>
    <row r="12341" spans="1:4" x14ac:dyDescent="0.6">
      <c r="A12341" s="20"/>
      <c r="B12341" s="21"/>
      <c r="C12341" s="16"/>
      <c r="D12341" s="8"/>
    </row>
    <row r="12342" spans="1:4" x14ac:dyDescent="0.6">
      <c r="A12342" s="20"/>
      <c r="B12342" s="21"/>
      <c r="C12342" s="16"/>
      <c r="D12342" s="8"/>
    </row>
    <row r="12343" spans="1:4" x14ac:dyDescent="0.6">
      <c r="A12343" s="20"/>
      <c r="B12343" s="21"/>
      <c r="C12343" s="16"/>
      <c r="D12343" s="8"/>
    </row>
    <row r="12344" spans="1:4" x14ac:dyDescent="0.6">
      <c r="A12344" s="20"/>
      <c r="B12344" s="21"/>
      <c r="C12344" s="16"/>
      <c r="D12344" s="8"/>
    </row>
    <row r="12345" spans="1:4" x14ac:dyDescent="0.6">
      <c r="A12345" s="20"/>
      <c r="B12345" s="21"/>
      <c r="C12345" s="16"/>
      <c r="D12345" s="8"/>
    </row>
    <row r="12346" spans="1:4" x14ac:dyDescent="0.6">
      <c r="A12346" s="20"/>
      <c r="B12346" s="21"/>
      <c r="C12346" s="16"/>
      <c r="D12346" s="8"/>
    </row>
    <row r="12347" spans="1:4" x14ac:dyDescent="0.6">
      <c r="A12347" s="20"/>
      <c r="B12347" s="21"/>
      <c r="C12347" s="16"/>
      <c r="D12347" s="8"/>
    </row>
    <row r="12348" spans="1:4" x14ac:dyDescent="0.6">
      <c r="A12348" s="20"/>
      <c r="B12348" s="21"/>
      <c r="C12348" s="16"/>
      <c r="D12348" s="8"/>
    </row>
    <row r="12349" spans="1:4" x14ac:dyDescent="0.6">
      <c r="A12349" s="20"/>
      <c r="B12349" s="21"/>
      <c r="C12349" s="16"/>
      <c r="D12349" s="8"/>
    </row>
    <row r="12350" spans="1:4" x14ac:dyDescent="0.6">
      <c r="A12350" s="20"/>
      <c r="B12350" s="21"/>
      <c r="C12350" s="16"/>
      <c r="D12350" s="8"/>
    </row>
    <row r="12351" spans="1:4" x14ac:dyDescent="0.6">
      <c r="A12351" s="20"/>
      <c r="B12351" s="21"/>
      <c r="C12351" s="16"/>
      <c r="D12351" s="8"/>
    </row>
    <row r="12352" spans="1:4" x14ac:dyDescent="0.6">
      <c r="A12352" s="20"/>
      <c r="B12352" s="21"/>
      <c r="C12352" s="16"/>
      <c r="D12352" s="8"/>
    </row>
    <row r="12353" spans="1:4" x14ac:dyDescent="0.6">
      <c r="A12353" s="20"/>
      <c r="B12353" s="21"/>
      <c r="C12353" s="16"/>
      <c r="D12353" s="8"/>
    </row>
    <row r="12354" spans="1:4" x14ac:dyDescent="0.6">
      <c r="A12354" s="20"/>
      <c r="B12354" s="21"/>
      <c r="C12354" s="16"/>
      <c r="D12354" s="8"/>
    </row>
    <row r="12355" spans="1:4" x14ac:dyDescent="0.6">
      <c r="A12355" s="20"/>
      <c r="B12355" s="21"/>
      <c r="C12355" s="16"/>
      <c r="D12355" s="8"/>
    </row>
    <row r="12356" spans="1:4" x14ac:dyDescent="0.6">
      <c r="A12356" s="20"/>
      <c r="B12356" s="21"/>
      <c r="C12356" s="16"/>
      <c r="D12356" s="8"/>
    </row>
    <row r="12357" spans="1:4" x14ac:dyDescent="0.6">
      <c r="A12357" s="20"/>
      <c r="B12357" s="21"/>
      <c r="C12357" s="16"/>
      <c r="D12357" s="8"/>
    </row>
    <row r="12358" spans="1:4" x14ac:dyDescent="0.6">
      <c r="A12358" s="20"/>
      <c r="B12358" s="21"/>
      <c r="C12358" s="16"/>
      <c r="D12358" s="8"/>
    </row>
    <row r="12359" spans="1:4" x14ac:dyDescent="0.6">
      <c r="A12359" s="20"/>
      <c r="B12359" s="21"/>
      <c r="C12359" s="16"/>
      <c r="D12359" s="8"/>
    </row>
    <row r="12360" spans="1:4" x14ac:dyDescent="0.6">
      <c r="A12360" s="20"/>
      <c r="B12360" s="21"/>
      <c r="C12360" s="16"/>
      <c r="D12360" s="8"/>
    </row>
    <row r="12361" spans="1:4" x14ac:dyDescent="0.6">
      <c r="A12361" s="20"/>
      <c r="B12361" s="21"/>
      <c r="C12361" s="16"/>
      <c r="D12361" s="8"/>
    </row>
    <row r="12362" spans="1:4" x14ac:dyDescent="0.6">
      <c r="A12362" s="20"/>
      <c r="B12362" s="21"/>
      <c r="C12362" s="16"/>
      <c r="D12362" s="8"/>
    </row>
    <row r="12363" spans="1:4" x14ac:dyDescent="0.6">
      <c r="A12363" s="20"/>
      <c r="B12363" s="21"/>
      <c r="C12363" s="16"/>
      <c r="D12363" s="8"/>
    </row>
    <row r="12364" spans="1:4" x14ac:dyDescent="0.6">
      <c r="A12364" s="20"/>
      <c r="B12364" s="21"/>
      <c r="C12364" s="16"/>
      <c r="D12364" s="8"/>
    </row>
    <row r="12365" spans="1:4" x14ac:dyDescent="0.6">
      <c r="A12365" s="20"/>
      <c r="B12365" s="21"/>
      <c r="C12365" s="16"/>
      <c r="D12365" s="8"/>
    </row>
    <row r="12366" spans="1:4" x14ac:dyDescent="0.6">
      <c r="A12366" s="20"/>
      <c r="B12366" s="21"/>
      <c r="C12366" s="16"/>
      <c r="D12366" s="8"/>
    </row>
    <row r="12367" spans="1:4" x14ac:dyDescent="0.6">
      <c r="A12367" s="20"/>
      <c r="B12367" s="21"/>
      <c r="C12367" s="16"/>
      <c r="D12367" s="8"/>
    </row>
    <row r="12368" spans="1:4" x14ac:dyDescent="0.6">
      <c r="A12368" s="20"/>
      <c r="B12368" s="21"/>
      <c r="C12368" s="16"/>
      <c r="D12368" s="8"/>
    </row>
    <row r="12369" spans="1:4" x14ac:dyDescent="0.6">
      <c r="A12369" s="20"/>
      <c r="B12369" s="21"/>
      <c r="C12369" s="16"/>
      <c r="D12369" s="8"/>
    </row>
    <row r="12370" spans="1:4" x14ac:dyDescent="0.6">
      <c r="A12370" s="20"/>
      <c r="B12370" s="21"/>
      <c r="C12370" s="16"/>
      <c r="D12370" s="8"/>
    </row>
    <row r="12371" spans="1:4" x14ac:dyDescent="0.6">
      <c r="A12371" s="20"/>
      <c r="B12371" s="21"/>
      <c r="C12371" s="16"/>
      <c r="D12371" s="8"/>
    </row>
    <row r="12372" spans="1:4" x14ac:dyDescent="0.6">
      <c r="A12372" s="20"/>
      <c r="B12372" s="21"/>
      <c r="C12372" s="16"/>
      <c r="D12372" s="8"/>
    </row>
    <row r="12373" spans="1:4" x14ac:dyDescent="0.6">
      <c r="A12373" s="20"/>
      <c r="B12373" s="21"/>
      <c r="C12373" s="16"/>
      <c r="D12373" s="8"/>
    </row>
    <row r="12374" spans="1:4" x14ac:dyDescent="0.6">
      <c r="A12374" s="20"/>
      <c r="B12374" s="21"/>
      <c r="C12374" s="16"/>
      <c r="D12374" s="8"/>
    </row>
    <row r="12375" spans="1:4" x14ac:dyDescent="0.6">
      <c r="A12375" s="20"/>
      <c r="B12375" s="21"/>
      <c r="C12375" s="16"/>
      <c r="D12375" s="8"/>
    </row>
    <row r="12376" spans="1:4" x14ac:dyDescent="0.6">
      <c r="A12376" s="20"/>
      <c r="B12376" s="21"/>
      <c r="C12376" s="16"/>
      <c r="D12376" s="8"/>
    </row>
    <row r="12377" spans="1:4" x14ac:dyDescent="0.6">
      <c r="A12377" s="20"/>
      <c r="B12377" s="21"/>
      <c r="C12377" s="16"/>
      <c r="D12377" s="8"/>
    </row>
    <row r="12378" spans="1:4" x14ac:dyDescent="0.6">
      <c r="A12378" s="20"/>
      <c r="B12378" s="21"/>
      <c r="C12378" s="16"/>
      <c r="D12378" s="8"/>
    </row>
    <row r="12379" spans="1:4" x14ac:dyDescent="0.6">
      <c r="A12379" s="20"/>
      <c r="B12379" s="21"/>
      <c r="C12379" s="16"/>
      <c r="D12379" s="8"/>
    </row>
    <row r="12380" spans="1:4" x14ac:dyDescent="0.6">
      <c r="A12380" s="20"/>
      <c r="B12380" s="21"/>
      <c r="C12380" s="16"/>
      <c r="D12380" s="8"/>
    </row>
    <row r="12381" spans="1:4" x14ac:dyDescent="0.6">
      <c r="A12381" s="20"/>
      <c r="B12381" s="21"/>
      <c r="C12381" s="16"/>
      <c r="D12381" s="8"/>
    </row>
    <row r="12382" spans="1:4" x14ac:dyDescent="0.6">
      <c r="A12382" s="20"/>
      <c r="B12382" s="21"/>
      <c r="C12382" s="16"/>
      <c r="D12382" s="8"/>
    </row>
    <row r="12383" spans="1:4" x14ac:dyDescent="0.6">
      <c r="A12383" s="20"/>
      <c r="B12383" s="21"/>
      <c r="C12383" s="16"/>
      <c r="D12383" s="8"/>
    </row>
    <row r="12384" spans="1:4" x14ac:dyDescent="0.6">
      <c r="A12384" s="20"/>
      <c r="B12384" s="21"/>
      <c r="C12384" s="16"/>
      <c r="D12384" s="8"/>
    </row>
    <row r="12385" spans="1:4" x14ac:dyDescent="0.6">
      <c r="A12385" s="20"/>
      <c r="B12385" s="21"/>
      <c r="C12385" s="16"/>
      <c r="D12385" s="8"/>
    </row>
    <row r="12386" spans="1:4" x14ac:dyDescent="0.6">
      <c r="A12386" s="20"/>
      <c r="B12386" s="21"/>
      <c r="C12386" s="16"/>
      <c r="D12386" s="8"/>
    </row>
    <row r="12387" spans="1:4" x14ac:dyDescent="0.6">
      <c r="A12387" s="20"/>
      <c r="B12387" s="21"/>
      <c r="C12387" s="16"/>
      <c r="D12387" s="8"/>
    </row>
    <row r="12388" spans="1:4" x14ac:dyDescent="0.6">
      <c r="A12388" s="20"/>
      <c r="B12388" s="21"/>
      <c r="C12388" s="16"/>
      <c r="D12388" s="8"/>
    </row>
    <row r="12389" spans="1:4" x14ac:dyDescent="0.6">
      <c r="A12389" s="20"/>
      <c r="B12389" s="21"/>
      <c r="C12389" s="16"/>
      <c r="D12389" s="8"/>
    </row>
    <row r="12390" spans="1:4" x14ac:dyDescent="0.6">
      <c r="A12390" s="20"/>
      <c r="B12390" s="21"/>
      <c r="C12390" s="16"/>
      <c r="D12390" s="8"/>
    </row>
    <row r="12391" spans="1:4" x14ac:dyDescent="0.6">
      <c r="A12391" s="20"/>
      <c r="B12391" s="21"/>
      <c r="C12391" s="16"/>
      <c r="D12391" s="8"/>
    </row>
    <row r="12392" spans="1:4" x14ac:dyDescent="0.6">
      <c r="A12392" s="20"/>
      <c r="B12392" s="21"/>
      <c r="C12392" s="16"/>
      <c r="D12392" s="8"/>
    </row>
    <row r="12393" spans="1:4" x14ac:dyDescent="0.6">
      <c r="A12393" s="20"/>
      <c r="B12393" s="21"/>
      <c r="C12393" s="16"/>
      <c r="D12393" s="8"/>
    </row>
    <row r="12394" spans="1:4" x14ac:dyDescent="0.6">
      <c r="A12394" s="20"/>
      <c r="B12394" s="21"/>
      <c r="C12394" s="16"/>
      <c r="D12394" s="8"/>
    </row>
    <row r="12395" spans="1:4" x14ac:dyDescent="0.6">
      <c r="A12395" s="20"/>
      <c r="B12395" s="21"/>
      <c r="C12395" s="16"/>
      <c r="D12395" s="8"/>
    </row>
    <row r="12396" spans="1:4" x14ac:dyDescent="0.6">
      <c r="A12396" s="20"/>
      <c r="B12396" s="21"/>
      <c r="C12396" s="16"/>
      <c r="D12396" s="8"/>
    </row>
    <row r="12397" spans="1:4" x14ac:dyDescent="0.6">
      <c r="A12397" s="20"/>
      <c r="B12397" s="21"/>
      <c r="C12397" s="16"/>
      <c r="D12397" s="8"/>
    </row>
    <row r="12398" spans="1:4" x14ac:dyDescent="0.6">
      <c r="A12398" s="20"/>
      <c r="B12398" s="21"/>
      <c r="C12398" s="16"/>
      <c r="D12398" s="8"/>
    </row>
    <row r="12399" spans="1:4" x14ac:dyDescent="0.6">
      <c r="A12399" s="20"/>
      <c r="B12399" s="21"/>
      <c r="C12399" s="16"/>
      <c r="D12399" s="8"/>
    </row>
    <row r="12400" spans="1:4" x14ac:dyDescent="0.6">
      <c r="A12400" s="20"/>
      <c r="B12400" s="21"/>
      <c r="C12400" s="16"/>
      <c r="D12400" s="8"/>
    </row>
    <row r="12401" spans="1:4" x14ac:dyDescent="0.6">
      <c r="A12401" s="20"/>
      <c r="B12401" s="21"/>
      <c r="C12401" s="16"/>
      <c r="D12401" s="8"/>
    </row>
    <row r="12402" spans="1:4" x14ac:dyDescent="0.6">
      <c r="A12402" s="20"/>
      <c r="B12402" s="21"/>
      <c r="C12402" s="16"/>
      <c r="D12402" s="8"/>
    </row>
    <row r="12403" spans="1:4" x14ac:dyDescent="0.6">
      <c r="A12403" s="20"/>
      <c r="B12403" s="21"/>
      <c r="C12403" s="16"/>
      <c r="D12403" s="8"/>
    </row>
    <row r="12404" spans="1:4" x14ac:dyDescent="0.6">
      <c r="A12404" s="20"/>
      <c r="B12404" s="21"/>
      <c r="C12404" s="16"/>
      <c r="D12404" s="8"/>
    </row>
    <row r="12405" spans="1:4" x14ac:dyDescent="0.6">
      <c r="A12405" s="20"/>
      <c r="B12405" s="21"/>
      <c r="C12405" s="16"/>
      <c r="D12405" s="8"/>
    </row>
    <row r="12406" spans="1:4" x14ac:dyDescent="0.6">
      <c r="A12406" s="20"/>
      <c r="B12406" s="21"/>
      <c r="C12406" s="16"/>
      <c r="D12406" s="8"/>
    </row>
    <row r="12407" spans="1:4" x14ac:dyDescent="0.6">
      <c r="A12407" s="20"/>
      <c r="B12407" s="21"/>
      <c r="C12407" s="16"/>
      <c r="D12407" s="8"/>
    </row>
    <row r="12408" spans="1:4" x14ac:dyDescent="0.6">
      <c r="A12408" s="20"/>
      <c r="B12408" s="21"/>
      <c r="C12408" s="16"/>
      <c r="D12408" s="8"/>
    </row>
    <row r="12409" spans="1:4" x14ac:dyDescent="0.6">
      <c r="A12409" s="20"/>
      <c r="B12409" s="21"/>
      <c r="C12409" s="16"/>
      <c r="D12409" s="8"/>
    </row>
    <row r="12410" spans="1:4" x14ac:dyDescent="0.6">
      <c r="A12410" s="20"/>
      <c r="B12410" s="21"/>
      <c r="C12410" s="16"/>
      <c r="D12410" s="8"/>
    </row>
    <row r="12411" spans="1:4" x14ac:dyDescent="0.6">
      <c r="A12411" s="20"/>
      <c r="B12411" s="21"/>
      <c r="C12411" s="16"/>
      <c r="D12411" s="8"/>
    </row>
    <row r="12412" spans="1:4" x14ac:dyDescent="0.6">
      <c r="A12412" s="20"/>
      <c r="B12412" s="21"/>
      <c r="C12412" s="16"/>
      <c r="D12412" s="8"/>
    </row>
    <row r="12413" spans="1:4" x14ac:dyDescent="0.6">
      <c r="A12413" s="20"/>
      <c r="B12413" s="21"/>
      <c r="C12413" s="16"/>
      <c r="D12413" s="8"/>
    </row>
    <row r="12414" spans="1:4" x14ac:dyDescent="0.6">
      <c r="A12414" s="20"/>
      <c r="B12414" s="21"/>
      <c r="C12414" s="16"/>
      <c r="D12414" s="8"/>
    </row>
    <row r="12415" spans="1:4" x14ac:dyDescent="0.6">
      <c r="A12415" s="20"/>
      <c r="B12415" s="21"/>
      <c r="C12415" s="16"/>
      <c r="D12415" s="8"/>
    </row>
    <row r="12416" spans="1:4" x14ac:dyDescent="0.6">
      <c r="A12416" s="20"/>
      <c r="B12416" s="21"/>
      <c r="C12416" s="16"/>
      <c r="D12416" s="8"/>
    </row>
    <row r="12417" spans="1:4" x14ac:dyDescent="0.6">
      <c r="A12417" s="20"/>
      <c r="B12417" s="21"/>
      <c r="C12417" s="16"/>
      <c r="D12417" s="8"/>
    </row>
    <row r="12418" spans="1:4" x14ac:dyDescent="0.6">
      <c r="A12418" s="20"/>
      <c r="B12418" s="21"/>
      <c r="C12418" s="16"/>
      <c r="D12418" s="8"/>
    </row>
    <row r="12419" spans="1:4" x14ac:dyDescent="0.6">
      <c r="A12419" s="20"/>
      <c r="B12419" s="21"/>
      <c r="C12419" s="16"/>
      <c r="D12419" s="8"/>
    </row>
    <row r="12420" spans="1:4" x14ac:dyDescent="0.6">
      <c r="A12420" s="20"/>
      <c r="B12420" s="21"/>
      <c r="C12420" s="16"/>
      <c r="D12420" s="8"/>
    </row>
    <row r="12421" spans="1:4" x14ac:dyDescent="0.6">
      <c r="A12421" s="20"/>
      <c r="B12421" s="21"/>
      <c r="C12421" s="16"/>
      <c r="D12421" s="8"/>
    </row>
    <row r="12422" spans="1:4" x14ac:dyDescent="0.6">
      <c r="A12422" s="20"/>
      <c r="B12422" s="21"/>
      <c r="C12422" s="16"/>
      <c r="D12422" s="8"/>
    </row>
    <row r="12423" spans="1:4" x14ac:dyDescent="0.6">
      <c r="A12423" s="20"/>
      <c r="B12423" s="21"/>
      <c r="C12423" s="16"/>
      <c r="D12423" s="8"/>
    </row>
    <row r="12424" spans="1:4" x14ac:dyDescent="0.6">
      <c r="A12424" s="20"/>
      <c r="B12424" s="21"/>
      <c r="C12424" s="16"/>
      <c r="D12424" s="8"/>
    </row>
    <row r="12425" spans="1:4" x14ac:dyDescent="0.6">
      <c r="A12425" s="20"/>
      <c r="B12425" s="21"/>
      <c r="C12425" s="16"/>
      <c r="D12425" s="8"/>
    </row>
    <row r="12426" spans="1:4" x14ac:dyDescent="0.6">
      <c r="A12426" s="20"/>
      <c r="B12426" s="21"/>
      <c r="C12426" s="16"/>
      <c r="D12426" s="8"/>
    </row>
    <row r="12427" spans="1:4" x14ac:dyDescent="0.6">
      <c r="A12427" s="20"/>
      <c r="B12427" s="21"/>
      <c r="C12427" s="16"/>
      <c r="D12427" s="8"/>
    </row>
    <row r="12428" spans="1:4" x14ac:dyDescent="0.6">
      <c r="A12428" s="20"/>
      <c r="B12428" s="21"/>
      <c r="C12428" s="16"/>
      <c r="D12428" s="8"/>
    </row>
    <row r="12429" spans="1:4" x14ac:dyDescent="0.6">
      <c r="A12429" s="20"/>
      <c r="B12429" s="21"/>
      <c r="C12429" s="16"/>
      <c r="D12429" s="8"/>
    </row>
    <row r="12430" spans="1:4" x14ac:dyDescent="0.6">
      <c r="A12430" s="20"/>
      <c r="B12430" s="21"/>
      <c r="C12430" s="16"/>
      <c r="D12430" s="8"/>
    </row>
    <row r="12431" spans="1:4" x14ac:dyDescent="0.6">
      <c r="A12431" s="20"/>
      <c r="B12431" s="21"/>
      <c r="C12431" s="16"/>
      <c r="D12431" s="8"/>
    </row>
    <row r="12432" spans="1:4" x14ac:dyDescent="0.6">
      <c r="A12432" s="20"/>
      <c r="B12432" s="21"/>
      <c r="C12432" s="16"/>
      <c r="D12432" s="8"/>
    </row>
    <row r="12433" spans="1:4" x14ac:dyDescent="0.6">
      <c r="A12433" s="20"/>
      <c r="B12433" s="21"/>
      <c r="C12433" s="16"/>
      <c r="D12433" s="8"/>
    </row>
    <row r="12434" spans="1:4" x14ac:dyDescent="0.6">
      <c r="A12434" s="20"/>
      <c r="B12434" s="21"/>
      <c r="C12434" s="16"/>
      <c r="D12434" s="8"/>
    </row>
    <row r="12435" spans="1:4" x14ac:dyDescent="0.6">
      <c r="A12435" s="20"/>
      <c r="B12435" s="21"/>
      <c r="C12435" s="16"/>
      <c r="D12435" s="8"/>
    </row>
    <row r="12436" spans="1:4" x14ac:dyDescent="0.6">
      <c r="A12436" s="20"/>
      <c r="B12436" s="21"/>
      <c r="C12436" s="16"/>
      <c r="D12436" s="8"/>
    </row>
    <row r="12437" spans="1:4" x14ac:dyDescent="0.6">
      <c r="A12437" s="20"/>
      <c r="B12437" s="21"/>
      <c r="C12437" s="16"/>
      <c r="D12437" s="8"/>
    </row>
    <row r="12438" spans="1:4" x14ac:dyDescent="0.6">
      <c r="A12438" s="20"/>
      <c r="B12438" s="21"/>
      <c r="C12438" s="16"/>
      <c r="D12438" s="8"/>
    </row>
    <row r="12439" spans="1:4" x14ac:dyDescent="0.6">
      <c r="A12439" s="20"/>
      <c r="B12439" s="21"/>
      <c r="C12439" s="16"/>
      <c r="D12439" s="8"/>
    </row>
    <row r="12440" spans="1:4" x14ac:dyDescent="0.6">
      <c r="A12440" s="20"/>
      <c r="B12440" s="21"/>
      <c r="C12440" s="16"/>
      <c r="D12440" s="8"/>
    </row>
    <row r="12441" spans="1:4" x14ac:dyDescent="0.6">
      <c r="A12441" s="20"/>
      <c r="B12441" s="21"/>
      <c r="C12441" s="16"/>
      <c r="D12441" s="8"/>
    </row>
    <row r="12442" spans="1:4" x14ac:dyDescent="0.6">
      <c r="A12442" s="20"/>
      <c r="B12442" s="21"/>
      <c r="C12442" s="16"/>
      <c r="D12442" s="8"/>
    </row>
    <row r="12443" spans="1:4" x14ac:dyDescent="0.6">
      <c r="A12443" s="20"/>
      <c r="B12443" s="21"/>
      <c r="C12443" s="16"/>
      <c r="D12443" s="8"/>
    </row>
    <row r="12444" spans="1:4" x14ac:dyDescent="0.6">
      <c r="A12444" s="20"/>
      <c r="B12444" s="21"/>
      <c r="C12444" s="16"/>
      <c r="D12444" s="8"/>
    </row>
    <row r="12445" spans="1:4" x14ac:dyDescent="0.6">
      <c r="A12445" s="20"/>
      <c r="B12445" s="21"/>
      <c r="C12445" s="16"/>
      <c r="D12445" s="8"/>
    </row>
    <row r="12446" spans="1:4" x14ac:dyDescent="0.6">
      <c r="A12446" s="20"/>
      <c r="B12446" s="21"/>
      <c r="C12446" s="16"/>
      <c r="D12446" s="8"/>
    </row>
    <row r="12447" spans="1:4" x14ac:dyDescent="0.6">
      <c r="A12447" s="20"/>
      <c r="B12447" s="21"/>
      <c r="C12447" s="16"/>
      <c r="D12447" s="8"/>
    </row>
    <row r="12448" spans="1:4" x14ac:dyDescent="0.6">
      <c r="A12448" s="20"/>
      <c r="B12448" s="21"/>
      <c r="C12448" s="16"/>
      <c r="D12448" s="8"/>
    </row>
    <row r="12449" spans="1:4" x14ac:dyDescent="0.6">
      <c r="A12449" s="20"/>
      <c r="B12449" s="21"/>
      <c r="C12449" s="16"/>
      <c r="D12449" s="8"/>
    </row>
    <row r="12450" spans="1:4" x14ac:dyDescent="0.6">
      <c r="A12450" s="20"/>
      <c r="B12450" s="21"/>
      <c r="C12450" s="16"/>
      <c r="D12450" s="8"/>
    </row>
    <row r="12451" spans="1:4" x14ac:dyDescent="0.6">
      <c r="A12451" s="20"/>
      <c r="B12451" s="21"/>
      <c r="C12451" s="16"/>
      <c r="D12451" s="8"/>
    </row>
    <row r="12452" spans="1:4" x14ac:dyDescent="0.6">
      <c r="A12452" s="20"/>
      <c r="B12452" s="21"/>
      <c r="C12452" s="16"/>
      <c r="D12452" s="8"/>
    </row>
    <row r="12453" spans="1:4" x14ac:dyDescent="0.6">
      <c r="A12453" s="20"/>
      <c r="B12453" s="21"/>
      <c r="C12453" s="16"/>
      <c r="D12453" s="8"/>
    </row>
    <row r="12454" spans="1:4" x14ac:dyDescent="0.6">
      <c r="A12454" s="20"/>
      <c r="B12454" s="21"/>
      <c r="C12454" s="16"/>
      <c r="D12454" s="8"/>
    </row>
    <row r="12455" spans="1:4" x14ac:dyDescent="0.6">
      <c r="A12455" s="20"/>
      <c r="B12455" s="21"/>
      <c r="C12455" s="16"/>
      <c r="D12455" s="8"/>
    </row>
    <row r="12456" spans="1:4" x14ac:dyDescent="0.6">
      <c r="A12456" s="20"/>
      <c r="B12456" s="21"/>
      <c r="C12456" s="16"/>
      <c r="D12456" s="8"/>
    </row>
    <row r="12457" spans="1:4" x14ac:dyDescent="0.6">
      <c r="A12457" s="20"/>
      <c r="B12457" s="21"/>
      <c r="C12457" s="16"/>
      <c r="D12457" s="8"/>
    </row>
    <row r="12458" spans="1:4" x14ac:dyDescent="0.6">
      <c r="A12458" s="20"/>
      <c r="B12458" s="21"/>
      <c r="C12458" s="16"/>
      <c r="D12458" s="8"/>
    </row>
    <row r="12459" spans="1:4" x14ac:dyDescent="0.6">
      <c r="A12459" s="20"/>
      <c r="B12459" s="21"/>
      <c r="C12459" s="16"/>
      <c r="D12459" s="8"/>
    </row>
    <row r="12460" spans="1:4" x14ac:dyDescent="0.6">
      <c r="A12460" s="20"/>
      <c r="B12460" s="21"/>
      <c r="C12460" s="16"/>
      <c r="D12460" s="8"/>
    </row>
    <row r="12461" spans="1:4" x14ac:dyDescent="0.6">
      <c r="A12461" s="20"/>
      <c r="B12461" s="21"/>
      <c r="C12461" s="16"/>
      <c r="D12461" s="8"/>
    </row>
    <row r="12462" spans="1:4" x14ac:dyDescent="0.6">
      <c r="A12462" s="20"/>
      <c r="B12462" s="21"/>
      <c r="C12462" s="16"/>
      <c r="D12462" s="8"/>
    </row>
    <row r="12463" spans="1:4" x14ac:dyDescent="0.6">
      <c r="A12463" s="20"/>
      <c r="B12463" s="21"/>
      <c r="C12463" s="16"/>
      <c r="D12463" s="8"/>
    </row>
    <row r="12464" spans="1:4" x14ac:dyDescent="0.6">
      <c r="A12464" s="20"/>
      <c r="B12464" s="21"/>
      <c r="C12464" s="16"/>
      <c r="D12464" s="8"/>
    </row>
    <row r="12465" spans="1:4" x14ac:dyDescent="0.6">
      <c r="A12465" s="20"/>
      <c r="B12465" s="21"/>
      <c r="C12465" s="16"/>
      <c r="D12465" s="8"/>
    </row>
    <row r="12466" spans="1:4" x14ac:dyDescent="0.6">
      <c r="A12466" s="20"/>
      <c r="B12466" s="21"/>
      <c r="C12466" s="16"/>
      <c r="D12466" s="8"/>
    </row>
    <row r="12467" spans="1:4" x14ac:dyDescent="0.6">
      <c r="A12467" s="20"/>
      <c r="B12467" s="21"/>
      <c r="C12467" s="16"/>
      <c r="D12467" s="8"/>
    </row>
    <row r="12468" spans="1:4" x14ac:dyDescent="0.6">
      <c r="A12468" s="20"/>
      <c r="B12468" s="21"/>
      <c r="C12468" s="16"/>
      <c r="D12468" s="8"/>
    </row>
    <row r="12469" spans="1:4" x14ac:dyDescent="0.6">
      <c r="A12469" s="20"/>
      <c r="B12469" s="21"/>
      <c r="C12469" s="16"/>
      <c r="D12469" s="8"/>
    </row>
    <row r="12470" spans="1:4" x14ac:dyDescent="0.6">
      <c r="A12470" s="20"/>
      <c r="B12470" s="21"/>
      <c r="C12470" s="16"/>
      <c r="D12470" s="8"/>
    </row>
    <row r="12471" spans="1:4" x14ac:dyDescent="0.6">
      <c r="A12471" s="20"/>
      <c r="B12471" s="21"/>
      <c r="C12471" s="16"/>
      <c r="D12471" s="8"/>
    </row>
    <row r="12472" spans="1:4" x14ac:dyDescent="0.6">
      <c r="A12472" s="20"/>
      <c r="B12472" s="21"/>
      <c r="C12472" s="16"/>
      <c r="D12472" s="8"/>
    </row>
    <row r="12473" spans="1:4" x14ac:dyDescent="0.6">
      <c r="A12473" s="20"/>
      <c r="B12473" s="21"/>
      <c r="C12473" s="16"/>
      <c r="D12473" s="8"/>
    </row>
    <row r="12474" spans="1:4" x14ac:dyDescent="0.6">
      <c r="A12474" s="20"/>
      <c r="B12474" s="21"/>
      <c r="C12474" s="16"/>
      <c r="D12474" s="8"/>
    </row>
    <row r="12475" spans="1:4" x14ac:dyDescent="0.6">
      <c r="A12475" s="20"/>
      <c r="B12475" s="21"/>
      <c r="C12475" s="16"/>
      <c r="D12475" s="8"/>
    </row>
    <row r="12476" spans="1:4" x14ac:dyDescent="0.6">
      <c r="A12476" s="20"/>
      <c r="B12476" s="21"/>
      <c r="C12476" s="16"/>
      <c r="D12476" s="8"/>
    </row>
    <row r="12477" spans="1:4" x14ac:dyDescent="0.6">
      <c r="A12477" s="20"/>
      <c r="B12477" s="21"/>
      <c r="C12477" s="16"/>
      <c r="D12477" s="8"/>
    </row>
    <row r="12478" spans="1:4" x14ac:dyDescent="0.6">
      <c r="A12478" s="20"/>
      <c r="B12478" s="21"/>
      <c r="C12478" s="16"/>
      <c r="D12478" s="8"/>
    </row>
    <row r="12479" spans="1:4" x14ac:dyDescent="0.6">
      <c r="A12479" s="20"/>
      <c r="B12479" s="21"/>
      <c r="C12479" s="16"/>
      <c r="D12479" s="8"/>
    </row>
    <row r="12480" spans="1:4" x14ac:dyDescent="0.6">
      <c r="A12480" s="20"/>
      <c r="B12480" s="21"/>
      <c r="C12480" s="16"/>
      <c r="D12480" s="8"/>
    </row>
    <row r="12481" spans="1:4" x14ac:dyDescent="0.6">
      <c r="A12481" s="20"/>
      <c r="B12481" s="21"/>
      <c r="C12481" s="16"/>
      <c r="D12481" s="8"/>
    </row>
    <row r="12482" spans="1:4" x14ac:dyDescent="0.6">
      <c r="A12482" s="20"/>
      <c r="B12482" s="21"/>
      <c r="C12482" s="16"/>
      <c r="D12482" s="8"/>
    </row>
    <row r="12483" spans="1:4" x14ac:dyDescent="0.6">
      <c r="A12483" s="20"/>
      <c r="B12483" s="21"/>
      <c r="C12483" s="16"/>
      <c r="D12483" s="8"/>
    </row>
    <row r="12484" spans="1:4" x14ac:dyDescent="0.6">
      <c r="A12484" s="20"/>
      <c r="B12484" s="21"/>
      <c r="C12484" s="16"/>
      <c r="D12484" s="8"/>
    </row>
    <row r="12485" spans="1:4" x14ac:dyDescent="0.6">
      <c r="A12485" s="20"/>
      <c r="B12485" s="21"/>
      <c r="C12485" s="16"/>
      <c r="D12485" s="8"/>
    </row>
    <row r="12486" spans="1:4" x14ac:dyDescent="0.6">
      <c r="A12486" s="20"/>
      <c r="B12486" s="21"/>
      <c r="C12486" s="16"/>
      <c r="D12486" s="8"/>
    </row>
    <row r="12487" spans="1:4" x14ac:dyDescent="0.6">
      <c r="A12487" s="20"/>
      <c r="B12487" s="21"/>
      <c r="C12487" s="16"/>
      <c r="D12487" s="8"/>
    </row>
    <row r="12488" spans="1:4" x14ac:dyDescent="0.6">
      <c r="A12488" s="20"/>
      <c r="B12488" s="21"/>
      <c r="C12488" s="16"/>
      <c r="D12488" s="8"/>
    </row>
    <row r="12489" spans="1:4" x14ac:dyDescent="0.6">
      <c r="A12489" s="20"/>
      <c r="B12489" s="21"/>
      <c r="C12489" s="16"/>
      <c r="D12489" s="8"/>
    </row>
    <row r="12490" spans="1:4" x14ac:dyDescent="0.6">
      <c r="A12490" s="20"/>
      <c r="B12490" s="21"/>
      <c r="C12490" s="16"/>
      <c r="D12490" s="8"/>
    </row>
    <row r="12491" spans="1:4" x14ac:dyDescent="0.6">
      <c r="A12491" s="20"/>
      <c r="B12491" s="21"/>
      <c r="C12491" s="16"/>
      <c r="D12491" s="8"/>
    </row>
    <row r="12492" spans="1:4" x14ac:dyDescent="0.6">
      <c r="A12492" s="20"/>
      <c r="B12492" s="21"/>
      <c r="C12492" s="16"/>
      <c r="D12492" s="8"/>
    </row>
    <row r="12493" spans="1:4" x14ac:dyDescent="0.6">
      <c r="A12493" s="20"/>
      <c r="B12493" s="21"/>
      <c r="C12493" s="16"/>
      <c r="D12493" s="8"/>
    </row>
    <row r="12494" spans="1:4" x14ac:dyDescent="0.6">
      <c r="A12494" s="20"/>
      <c r="B12494" s="21"/>
      <c r="C12494" s="16"/>
      <c r="D12494" s="8"/>
    </row>
    <row r="12495" spans="1:4" x14ac:dyDescent="0.6">
      <c r="A12495" s="20"/>
      <c r="B12495" s="21"/>
      <c r="C12495" s="16"/>
      <c r="D12495" s="8"/>
    </row>
    <row r="12496" spans="1:4" x14ac:dyDescent="0.6">
      <c r="A12496" s="20"/>
      <c r="B12496" s="21"/>
      <c r="C12496" s="16"/>
      <c r="D12496" s="8"/>
    </row>
    <row r="12497" spans="1:4" x14ac:dyDescent="0.6">
      <c r="A12497" s="20"/>
      <c r="B12497" s="21"/>
      <c r="C12497" s="16"/>
      <c r="D12497" s="8"/>
    </row>
    <row r="12498" spans="1:4" x14ac:dyDescent="0.6">
      <c r="A12498" s="20"/>
      <c r="B12498" s="21"/>
      <c r="C12498" s="16"/>
      <c r="D12498" s="8"/>
    </row>
    <row r="12499" spans="1:4" x14ac:dyDescent="0.6">
      <c r="A12499" s="20"/>
      <c r="B12499" s="21"/>
      <c r="C12499" s="16"/>
      <c r="D12499" s="8"/>
    </row>
    <row r="12500" spans="1:4" x14ac:dyDescent="0.6">
      <c r="A12500" s="20"/>
      <c r="B12500" s="21"/>
      <c r="C12500" s="16"/>
      <c r="D12500" s="8"/>
    </row>
    <row r="12501" spans="1:4" x14ac:dyDescent="0.6">
      <c r="A12501" s="20"/>
      <c r="B12501" s="21"/>
      <c r="C12501" s="16"/>
      <c r="D12501" s="8"/>
    </row>
    <row r="12502" spans="1:4" x14ac:dyDescent="0.6">
      <c r="A12502" s="20"/>
      <c r="B12502" s="21"/>
      <c r="C12502" s="16"/>
      <c r="D12502" s="8"/>
    </row>
    <row r="12503" spans="1:4" x14ac:dyDescent="0.6">
      <c r="A12503" s="20"/>
      <c r="B12503" s="21"/>
      <c r="C12503" s="16"/>
      <c r="D12503" s="8"/>
    </row>
    <row r="12504" spans="1:4" x14ac:dyDescent="0.6">
      <c r="A12504" s="20"/>
      <c r="B12504" s="21"/>
      <c r="C12504" s="16"/>
      <c r="D12504" s="8"/>
    </row>
    <row r="12505" spans="1:4" x14ac:dyDescent="0.6">
      <c r="A12505" s="20"/>
      <c r="B12505" s="21"/>
      <c r="C12505" s="16"/>
      <c r="D12505" s="8"/>
    </row>
    <row r="12506" spans="1:4" x14ac:dyDescent="0.6">
      <c r="A12506" s="20"/>
      <c r="B12506" s="21"/>
      <c r="C12506" s="16"/>
      <c r="D12506" s="8"/>
    </row>
    <row r="12507" spans="1:4" x14ac:dyDescent="0.6">
      <c r="A12507" s="20"/>
      <c r="B12507" s="21"/>
      <c r="C12507" s="16"/>
      <c r="D12507" s="8"/>
    </row>
    <row r="12508" spans="1:4" x14ac:dyDescent="0.6">
      <c r="A12508" s="20"/>
      <c r="B12508" s="21"/>
      <c r="C12508" s="16"/>
      <c r="D12508" s="8"/>
    </row>
    <row r="12509" spans="1:4" x14ac:dyDescent="0.6">
      <c r="A12509" s="20"/>
      <c r="B12509" s="21"/>
      <c r="C12509" s="16"/>
      <c r="D12509" s="8"/>
    </row>
    <row r="12510" spans="1:4" x14ac:dyDescent="0.6">
      <c r="A12510" s="20"/>
      <c r="B12510" s="21"/>
      <c r="C12510" s="16"/>
      <c r="D12510" s="8"/>
    </row>
    <row r="12511" spans="1:4" x14ac:dyDescent="0.6">
      <c r="A12511" s="20"/>
      <c r="B12511" s="21"/>
      <c r="C12511" s="16"/>
      <c r="D12511" s="8"/>
    </row>
    <row r="12512" spans="1:4" x14ac:dyDescent="0.6">
      <c r="A12512" s="20"/>
      <c r="B12512" s="21"/>
      <c r="C12512" s="16"/>
      <c r="D12512" s="8"/>
    </row>
    <row r="12513" spans="1:4" x14ac:dyDescent="0.6">
      <c r="A12513" s="20"/>
      <c r="B12513" s="21"/>
      <c r="C12513" s="16"/>
      <c r="D12513" s="8"/>
    </row>
    <row r="12514" spans="1:4" x14ac:dyDescent="0.6">
      <c r="A12514" s="20"/>
      <c r="B12514" s="21"/>
      <c r="C12514" s="16"/>
      <c r="D12514" s="8"/>
    </row>
    <row r="12515" spans="1:4" x14ac:dyDescent="0.6">
      <c r="A12515" s="20"/>
      <c r="B12515" s="21"/>
      <c r="C12515" s="16"/>
      <c r="D12515" s="8"/>
    </row>
    <row r="12516" spans="1:4" x14ac:dyDescent="0.6">
      <c r="A12516" s="20"/>
      <c r="B12516" s="21"/>
      <c r="C12516" s="16"/>
      <c r="D12516" s="8"/>
    </row>
    <row r="12517" spans="1:4" x14ac:dyDescent="0.6">
      <c r="A12517" s="20"/>
      <c r="B12517" s="21"/>
      <c r="C12517" s="16"/>
      <c r="D12517" s="8"/>
    </row>
    <row r="12518" spans="1:4" x14ac:dyDescent="0.6">
      <c r="A12518" s="20"/>
      <c r="B12518" s="21"/>
      <c r="C12518" s="16"/>
      <c r="D12518" s="8"/>
    </row>
    <row r="12519" spans="1:4" x14ac:dyDescent="0.6">
      <c r="A12519" s="20"/>
      <c r="B12519" s="21"/>
      <c r="C12519" s="16"/>
      <c r="D12519" s="8"/>
    </row>
    <row r="12520" spans="1:4" x14ac:dyDescent="0.6">
      <c r="A12520" s="20"/>
      <c r="B12520" s="21"/>
      <c r="C12520" s="16"/>
      <c r="D12520" s="8"/>
    </row>
    <row r="12521" spans="1:4" x14ac:dyDescent="0.6">
      <c r="A12521" s="20"/>
      <c r="B12521" s="21"/>
      <c r="C12521" s="16"/>
      <c r="D12521" s="8"/>
    </row>
    <row r="12522" spans="1:4" x14ac:dyDescent="0.6">
      <c r="A12522" s="20"/>
      <c r="B12522" s="21"/>
      <c r="C12522" s="16"/>
      <c r="D12522" s="8"/>
    </row>
    <row r="12523" spans="1:4" x14ac:dyDescent="0.6">
      <c r="A12523" s="20"/>
      <c r="B12523" s="21"/>
      <c r="C12523" s="16"/>
      <c r="D12523" s="8"/>
    </row>
    <row r="12524" spans="1:4" x14ac:dyDescent="0.6">
      <c r="A12524" s="20"/>
      <c r="B12524" s="21"/>
      <c r="C12524" s="16"/>
      <c r="D12524" s="8"/>
    </row>
    <row r="12525" spans="1:4" x14ac:dyDescent="0.6">
      <c r="A12525" s="20"/>
      <c r="B12525" s="21"/>
      <c r="C12525" s="16"/>
      <c r="D12525" s="8"/>
    </row>
    <row r="12526" spans="1:4" x14ac:dyDescent="0.6">
      <c r="A12526" s="20"/>
      <c r="B12526" s="21"/>
      <c r="C12526" s="16"/>
      <c r="D12526" s="8"/>
    </row>
    <row r="12527" spans="1:4" x14ac:dyDescent="0.6">
      <c r="A12527" s="20"/>
      <c r="B12527" s="21"/>
      <c r="C12527" s="16"/>
      <c r="D12527" s="8"/>
    </row>
    <row r="12528" spans="1:4" x14ac:dyDescent="0.6">
      <c r="A12528" s="20"/>
      <c r="B12528" s="21"/>
      <c r="C12528" s="16"/>
      <c r="D12528" s="8"/>
    </row>
    <row r="12529" spans="1:4" x14ac:dyDescent="0.6">
      <c r="A12529" s="20"/>
      <c r="B12529" s="21"/>
      <c r="C12529" s="16"/>
      <c r="D12529" s="8"/>
    </row>
    <row r="12530" spans="1:4" x14ac:dyDescent="0.6">
      <c r="A12530" s="20"/>
      <c r="B12530" s="21"/>
      <c r="C12530" s="16"/>
      <c r="D12530" s="8"/>
    </row>
    <row r="12531" spans="1:4" x14ac:dyDescent="0.6">
      <c r="A12531" s="20"/>
      <c r="B12531" s="21"/>
      <c r="C12531" s="16"/>
      <c r="D12531" s="8"/>
    </row>
    <row r="12532" spans="1:4" x14ac:dyDescent="0.6">
      <c r="A12532" s="20"/>
      <c r="B12532" s="21"/>
      <c r="C12532" s="16"/>
      <c r="D12532" s="8"/>
    </row>
    <row r="12533" spans="1:4" x14ac:dyDescent="0.6">
      <c r="A12533" s="20"/>
      <c r="B12533" s="21"/>
      <c r="C12533" s="16"/>
      <c r="D12533" s="8"/>
    </row>
    <row r="12534" spans="1:4" x14ac:dyDescent="0.6">
      <c r="A12534" s="20"/>
      <c r="B12534" s="21"/>
      <c r="C12534" s="16"/>
      <c r="D12534" s="8"/>
    </row>
    <row r="12535" spans="1:4" x14ac:dyDescent="0.6">
      <c r="A12535" s="20"/>
      <c r="B12535" s="21"/>
      <c r="C12535" s="16"/>
      <c r="D12535" s="8"/>
    </row>
    <row r="12536" spans="1:4" x14ac:dyDescent="0.6">
      <c r="A12536" s="20"/>
      <c r="B12536" s="21"/>
      <c r="C12536" s="16"/>
      <c r="D12536" s="8"/>
    </row>
    <row r="12537" spans="1:4" x14ac:dyDescent="0.6">
      <c r="A12537" s="20"/>
      <c r="B12537" s="21"/>
      <c r="C12537" s="16"/>
      <c r="D12537" s="8"/>
    </row>
    <row r="12538" spans="1:4" x14ac:dyDescent="0.6">
      <c r="A12538" s="20"/>
      <c r="B12538" s="21"/>
      <c r="C12538" s="16"/>
      <c r="D12538" s="8"/>
    </row>
    <row r="12539" spans="1:4" x14ac:dyDescent="0.6">
      <c r="A12539" s="20"/>
      <c r="B12539" s="21"/>
      <c r="C12539" s="16"/>
      <c r="D12539" s="8"/>
    </row>
    <row r="12540" spans="1:4" x14ac:dyDescent="0.6">
      <c r="A12540" s="20"/>
      <c r="B12540" s="21"/>
      <c r="C12540" s="16"/>
      <c r="D12540" s="8"/>
    </row>
    <row r="12541" spans="1:4" x14ac:dyDescent="0.6">
      <c r="A12541" s="20"/>
      <c r="B12541" s="21"/>
      <c r="C12541" s="16"/>
      <c r="D12541" s="8"/>
    </row>
    <row r="12542" spans="1:4" x14ac:dyDescent="0.6">
      <c r="A12542" s="20"/>
      <c r="B12542" s="21"/>
      <c r="C12542" s="16"/>
      <c r="D12542" s="8"/>
    </row>
    <row r="12543" spans="1:4" x14ac:dyDescent="0.6">
      <c r="A12543" s="20"/>
      <c r="B12543" s="21"/>
      <c r="C12543" s="16"/>
      <c r="D12543" s="8"/>
    </row>
    <row r="12544" spans="1:4" x14ac:dyDescent="0.6">
      <c r="A12544" s="20"/>
      <c r="B12544" s="21"/>
      <c r="C12544" s="16"/>
      <c r="D12544" s="8"/>
    </row>
    <row r="12545" spans="1:4" x14ac:dyDescent="0.6">
      <c r="A12545" s="20"/>
      <c r="B12545" s="21"/>
      <c r="C12545" s="16"/>
      <c r="D12545" s="8"/>
    </row>
    <row r="12546" spans="1:4" x14ac:dyDescent="0.6">
      <c r="A12546" s="20"/>
      <c r="B12546" s="21"/>
      <c r="C12546" s="16"/>
      <c r="D12546" s="8"/>
    </row>
    <row r="12547" spans="1:4" x14ac:dyDescent="0.6">
      <c r="A12547" s="20"/>
      <c r="B12547" s="21"/>
      <c r="C12547" s="16"/>
      <c r="D12547" s="8"/>
    </row>
    <row r="12548" spans="1:4" x14ac:dyDescent="0.6">
      <c r="A12548" s="20"/>
      <c r="B12548" s="21"/>
      <c r="C12548" s="16"/>
      <c r="D12548" s="8"/>
    </row>
    <row r="12549" spans="1:4" x14ac:dyDescent="0.6">
      <c r="A12549" s="20"/>
      <c r="B12549" s="21"/>
      <c r="C12549" s="16"/>
      <c r="D12549" s="8"/>
    </row>
    <row r="12550" spans="1:4" x14ac:dyDescent="0.6">
      <c r="A12550" s="20"/>
      <c r="B12550" s="21"/>
      <c r="C12550" s="16"/>
      <c r="D12550" s="8"/>
    </row>
    <row r="12551" spans="1:4" x14ac:dyDescent="0.6">
      <c r="A12551" s="20"/>
      <c r="B12551" s="21"/>
      <c r="C12551" s="16"/>
      <c r="D12551" s="8"/>
    </row>
    <row r="12552" spans="1:4" x14ac:dyDescent="0.6">
      <c r="A12552" s="20"/>
      <c r="B12552" s="21"/>
      <c r="C12552" s="16"/>
      <c r="D12552" s="8"/>
    </row>
    <row r="12553" spans="1:4" x14ac:dyDescent="0.6">
      <c r="A12553" s="20"/>
      <c r="B12553" s="21"/>
      <c r="C12553" s="16"/>
      <c r="D12553" s="8"/>
    </row>
    <row r="12554" spans="1:4" x14ac:dyDescent="0.6">
      <c r="A12554" s="20"/>
      <c r="B12554" s="21"/>
      <c r="C12554" s="16"/>
      <c r="D12554" s="8"/>
    </row>
    <row r="12555" spans="1:4" x14ac:dyDescent="0.6">
      <c r="A12555" s="20"/>
      <c r="B12555" s="21"/>
      <c r="C12555" s="16"/>
      <c r="D12555" s="8"/>
    </row>
    <row r="12556" spans="1:4" x14ac:dyDescent="0.6">
      <c r="A12556" s="20"/>
      <c r="B12556" s="21"/>
      <c r="C12556" s="16"/>
      <c r="D12556" s="8"/>
    </row>
    <row r="12557" spans="1:4" x14ac:dyDescent="0.6">
      <c r="A12557" s="20"/>
      <c r="B12557" s="21"/>
      <c r="C12557" s="16"/>
      <c r="D12557" s="8"/>
    </row>
    <row r="12558" spans="1:4" x14ac:dyDescent="0.6">
      <c r="A12558" s="20"/>
      <c r="B12558" s="21"/>
      <c r="C12558" s="16"/>
      <c r="D12558" s="8"/>
    </row>
    <row r="12559" spans="1:4" x14ac:dyDescent="0.6">
      <c r="A12559" s="20"/>
      <c r="B12559" s="21"/>
      <c r="C12559" s="16"/>
      <c r="D12559" s="8"/>
    </row>
    <row r="12560" spans="1:4" x14ac:dyDescent="0.6">
      <c r="A12560" s="20"/>
      <c r="B12560" s="21"/>
      <c r="C12560" s="16"/>
      <c r="D12560" s="8"/>
    </row>
    <row r="12561" spans="1:4" x14ac:dyDescent="0.6">
      <c r="A12561" s="20"/>
      <c r="B12561" s="21"/>
      <c r="C12561" s="16"/>
      <c r="D12561" s="8"/>
    </row>
    <row r="12562" spans="1:4" x14ac:dyDescent="0.6">
      <c r="A12562" s="20"/>
      <c r="B12562" s="21"/>
      <c r="C12562" s="16"/>
      <c r="D12562" s="8"/>
    </row>
    <row r="12563" spans="1:4" x14ac:dyDescent="0.6">
      <c r="A12563" s="20"/>
      <c r="B12563" s="21"/>
      <c r="C12563" s="16"/>
      <c r="D12563" s="8"/>
    </row>
    <row r="12564" spans="1:4" x14ac:dyDescent="0.6">
      <c r="A12564" s="20"/>
      <c r="B12564" s="21"/>
      <c r="C12564" s="16"/>
      <c r="D12564" s="8"/>
    </row>
    <row r="12565" spans="1:4" x14ac:dyDescent="0.6">
      <c r="A12565" s="20"/>
      <c r="B12565" s="21"/>
      <c r="C12565" s="16"/>
      <c r="D12565" s="8"/>
    </row>
    <row r="12566" spans="1:4" x14ac:dyDescent="0.6">
      <c r="A12566" s="20"/>
      <c r="B12566" s="21"/>
      <c r="C12566" s="16"/>
      <c r="D12566" s="8"/>
    </row>
    <row r="12567" spans="1:4" x14ac:dyDescent="0.6">
      <c r="A12567" s="20"/>
      <c r="B12567" s="21"/>
      <c r="C12567" s="16"/>
      <c r="D12567" s="8"/>
    </row>
    <row r="12568" spans="1:4" x14ac:dyDescent="0.6">
      <c r="A12568" s="20"/>
      <c r="B12568" s="21"/>
      <c r="C12568" s="16"/>
      <c r="D12568" s="8"/>
    </row>
    <row r="12569" spans="1:4" x14ac:dyDescent="0.6">
      <c r="A12569" s="20"/>
      <c r="B12569" s="21"/>
      <c r="C12569" s="16"/>
      <c r="D12569" s="8"/>
    </row>
    <row r="12570" spans="1:4" x14ac:dyDescent="0.6">
      <c r="A12570" s="20"/>
      <c r="B12570" s="21"/>
      <c r="C12570" s="16"/>
      <c r="D12570" s="8"/>
    </row>
    <row r="12571" spans="1:4" x14ac:dyDescent="0.6">
      <c r="A12571" s="20"/>
      <c r="B12571" s="21"/>
      <c r="C12571" s="16"/>
      <c r="D12571" s="8"/>
    </row>
    <row r="12572" spans="1:4" x14ac:dyDescent="0.6">
      <c r="A12572" s="20"/>
      <c r="B12572" s="21"/>
      <c r="C12572" s="16"/>
      <c r="D12572" s="8"/>
    </row>
    <row r="12573" spans="1:4" x14ac:dyDescent="0.6">
      <c r="A12573" s="20"/>
      <c r="B12573" s="21"/>
      <c r="C12573" s="16"/>
      <c r="D12573" s="8"/>
    </row>
    <row r="12574" spans="1:4" x14ac:dyDescent="0.6">
      <c r="A12574" s="20"/>
      <c r="B12574" s="21"/>
      <c r="C12574" s="16"/>
      <c r="D12574" s="8"/>
    </row>
    <row r="12575" spans="1:4" x14ac:dyDescent="0.6">
      <c r="A12575" s="20"/>
      <c r="B12575" s="21"/>
      <c r="C12575" s="16"/>
      <c r="D12575" s="8"/>
    </row>
    <row r="12576" spans="1:4" x14ac:dyDescent="0.6">
      <c r="A12576" s="20"/>
      <c r="B12576" s="21"/>
      <c r="C12576" s="16"/>
      <c r="D12576" s="8"/>
    </row>
    <row r="12577" spans="1:4" x14ac:dyDescent="0.6">
      <c r="A12577" s="20"/>
      <c r="B12577" s="21"/>
      <c r="C12577" s="16"/>
      <c r="D12577" s="8"/>
    </row>
    <row r="12578" spans="1:4" x14ac:dyDescent="0.6">
      <c r="A12578" s="20"/>
      <c r="B12578" s="21"/>
      <c r="C12578" s="16"/>
      <c r="D12578" s="8"/>
    </row>
    <row r="12579" spans="1:4" x14ac:dyDescent="0.6">
      <c r="A12579" s="20"/>
      <c r="B12579" s="21"/>
      <c r="C12579" s="16"/>
      <c r="D12579" s="8"/>
    </row>
    <row r="12580" spans="1:4" x14ac:dyDescent="0.6">
      <c r="A12580" s="20"/>
      <c r="B12580" s="21"/>
      <c r="C12580" s="16"/>
      <c r="D12580" s="8"/>
    </row>
    <row r="12581" spans="1:4" x14ac:dyDescent="0.6">
      <c r="A12581" s="20"/>
      <c r="B12581" s="21"/>
      <c r="C12581" s="16"/>
      <c r="D12581" s="8"/>
    </row>
    <row r="12582" spans="1:4" x14ac:dyDescent="0.6">
      <c r="A12582" s="20"/>
      <c r="B12582" s="21"/>
      <c r="C12582" s="16"/>
      <c r="D12582" s="8"/>
    </row>
    <row r="12583" spans="1:4" x14ac:dyDescent="0.6">
      <c r="A12583" s="20"/>
      <c r="B12583" s="21"/>
      <c r="C12583" s="16"/>
      <c r="D12583" s="8"/>
    </row>
    <row r="12584" spans="1:4" x14ac:dyDescent="0.6">
      <c r="A12584" s="20"/>
      <c r="B12584" s="21"/>
      <c r="C12584" s="16"/>
      <c r="D12584" s="8"/>
    </row>
    <row r="12585" spans="1:4" x14ac:dyDescent="0.6">
      <c r="A12585" s="20"/>
      <c r="B12585" s="21"/>
      <c r="C12585" s="16"/>
      <c r="D12585" s="8"/>
    </row>
    <row r="12586" spans="1:4" x14ac:dyDescent="0.6">
      <c r="A12586" s="20"/>
      <c r="B12586" s="21"/>
      <c r="C12586" s="16"/>
      <c r="D12586" s="8"/>
    </row>
    <row r="12587" spans="1:4" x14ac:dyDescent="0.6">
      <c r="A12587" s="20"/>
      <c r="B12587" s="21"/>
      <c r="C12587" s="16"/>
      <c r="D12587" s="8"/>
    </row>
    <row r="12588" spans="1:4" x14ac:dyDescent="0.6">
      <c r="A12588" s="20"/>
      <c r="B12588" s="21"/>
      <c r="C12588" s="16"/>
      <c r="D12588" s="8"/>
    </row>
    <row r="12589" spans="1:4" x14ac:dyDescent="0.6">
      <c r="A12589" s="20"/>
      <c r="B12589" s="21"/>
      <c r="C12589" s="16"/>
      <c r="D12589" s="8"/>
    </row>
    <row r="12590" spans="1:4" x14ac:dyDescent="0.6">
      <c r="A12590" s="20"/>
      <c r="B12590" s="21"/>
      <c r="C12590" s="16"/>
      <c r="D12590" s="8"/>
    </row>
    <row r="12591" spans="1:4" x14ac:dyDescent="0.6">
      <c r="A12591" s="20"/>
      <c r="B12591" s="21"/>
      <c r="C12591" s="16"/>
      <c r="D12591" s="8"/>
    </row>
    <row r="12592" spans="1:4" x14ac:dyDescent="0.6">
      <c r="A12592" s="20"/>
      <c r="B12592" s="21"/>
      <c r="C12592" s="16"/>
      <c r="D12592" s="8"/>
    </row>
    <row r="12593" spans="1:4" x14ac:dyDescent="0.6">
      <c r="A12593" s="20"/>
      <c r="B12593" s="21"/>
      <c r="C12593" s="16"/>
      <c r="D12593" s="8"/>
    </row>
    <row r="12594" spans="1:4" x14ac:dyDescent="0.6">
      <c r="A12594" s="20"/>
      <c r="B12594" s="21"/>
      <c r="C12594" s="16"/>
      <c r="D12594" s="8"/>
    </row>
    <row r="12595" spans="1:4" x14ac:dyDescent="0.6">
      <c r="A12595" s="20"/>
      <c r="B12595" s="21"/>
      <c r="C12595" s="16"/>
      <c r="D12595" s="8"/>
    </row>
    <row r="12596" spans="1:4" x14ac:dyDescent="0.6">
      <c r="A12596" s="20"/>
      <c r="B12596" s="21"/>
      <c r="C12596" s="16"/>
      <c r="D12596" s="8"/>
    </row>
    <row r="12597" spans="1:4" x14ac:dyDescent="0.6">
      <c r="A12597" s="20"/>
      <c r="B12597" s="21"/>
      <c r="C12597" s="16"/>
      <c r="D12597" s="8"/>
    </row>
    <row r="12598" spans="1:4" x14ac:dyDescent="0.6">
      <c r="A12598" s="20"/>
      <c r="B12598" s="21"/>
      <c r="C12598" s="16"/>
      <c r="D12598" s="8"/>
    </row>
    <row r="12599" spans="1:4" x14ac:dyDescent="0.6">
      <c r="A12599" s="20"/>
      <c r="B12599" s="21"/>
      <c r="C12599" s="16"/>
      <c r="D12599" s="8"/>
    </row>
    <row r="12600" spans="1:4" x14ac:dyDescent="0.6">
      <c r="A12600" s="20"/>
      <c r="B12600" s="21"/>
      <c r="C12600" s="16"/>
      <c r="D12600" s="8"/>
    </row>
    <row r="12601" spans="1:4" x14ac:dyDescent="0.6">
      <c r="A12601" s="20"/>
      <c r="B12601" s="21"/>
      <c r="C12601" s="16"/>
      <c r="D12601" s="8"/>
    </row>
    <row r="12602" spans="1:4" x14ac:dyDescent="0.6">
      <c r="A12602" s="20"/>
      <c r="B12602" s="21"/>
      <c r="C12602" s="16"/>
      <c r="D12602" s="8"/>
    </row>
    <row r="12603" spans="1:4" x14ac:dyDescent="0.6">
      <c r="A12603" s="20"/>
      <c r="B12603" s="21"/>
      <c r="C12603" s="16"/>
      <c r="D12603" s="8"/>
    </row>
    <row r="12604" spans="1:4" x14ac:dyDescent="0.6">
      <c r="A12604" s="20"/>
      <c r="B12604" s="21"/>
      <c r="C12604" s="16"/>
      <c r="D12604" s="8"/>
    </row>
    <row r="12605" spans="1:4" x14ac:dyDescent="0.6">
      <c r="A12605" s="20"/>
      <c r="B12605" s="21"/>
      <c r="C12605" s="16"/>
      <c r="D12605" s="8"/>
    </row>
    <row r="12606" spans="1:4" x14ac:dyDescent="0.6">
      <c r="A12606" s="20"/>
      <c r="B12606" s="21"/>
      <c r="C12606" s="16"/>
      <c r="D12606" s="8"/>
    </row>
    <row r="12607" spans="1:4" x14ac:dyDescent="0.6">
      <c r="A12607" s="20"/>
      <c r="B12607" s="21"/>
      <c r="C12607" s="16"/>
      <c r="D12607" s="8"/>
    </row>
    <row r="12608" spans="1:4" x14ac:dyDescent="0.6">
      <c r="A12608" s="20"/>
      <c r="B12608" s="21"/>
      <c r="C12608" s="16"/>
      <c r="D12608" s="8"/>
    </row>
    <row r="12609" spans="1:4" x14ac:dyDescent="0.6">
      <c r="A12609" s="20"/>
      <c r="B12609" s="21"/>
      <c r="C12609" s="16"/>
      <c r="D12609" s="8"/>
    </row>
    <row r="12610" spans="1:4" x14ac:dyDescent="0.6">
      <c r="A12610" s="20"/>
      <c r="B12610" s="21"/>
      <c r="C12610" s="16"/>
      <c r="D12610" s="8"/>
    </row>
    <row r="12611" spans="1:4" x14ac:dyDescent="0.6">
      <c r="A12611" s="20"/>
      <c r="B12611" s="21"/>
      <c r="C12611" s="16"/>
      <c r="D12611" s="8"/>
    </row>
    <row r="12612" spans="1:4" x14ac:dyDescent="0.6">
      <c r="A12612" s="20"/>
      <c r="B12612" s="21"/>
      <c r="C12612" s="16"/>
      <c r="D12612" s="8"/>
    </row>
    <row r="12613" spans="1:4" x14ac:dyDescent="0.6">
      <c r="A12613" s="20"/>
      <c r="B12613" s="21"/>
      <c r="C12613" s="16"/>
      <c r="D12613" s="8"/>
    </row>
    <row r="12614" spans="1:4" x14ac:dyDescent="0.6">
      <c r="A12614" s="20"/>
      <c r="B12614" s="21"/>
      <c r="C12614" s="16"/>
      <c r="D12614" s="8"/>
    </row>
    <row r="12615" spans="1:4" x14ac:dyDescent="0.6">
      <c r="A12615" s="20"/>
      <c r="B12615" s="21"/>
      <c r="C12615" s="16"/>
      <c r="D12615" s="8"/>
    </row>
    <row r="12616" spans="1:4" x14ac:dyDescent="0.6">
      <c r="A12616" s="20"/>
      <c r="B12616" s="21"/>
      <c r="C12616" s="16"/>
      <c r="D12616" s="8"/>
    </row>
    <row r="12617" spans="1:4" x14ac:dyDescent="0.6">
      <c r="A12617" s="20"/>
      <c r="B12617" s="21"/>
      <c r="C12617" s="16"/>
      <c r="D12617" s="8"/>
    </row>
    <row r="12618" spans="1:4" x14ac:dyDescent="0.6">
      <c r="A12618" s="20"/>
      <c r="B12618" s="21"/>
      <c r="C12618" s="16"/>
      <c r="D12618" s="8"/>
    </row>
    <row r="12619" spans="1:4" x14ac:dyDescent="0.6">
      <c r="A12619" s="20"/>
      <c r="B12619" s="21"/>
      <c r="C12619" s="16"/>
      <c r="D12619" s="8"/>
    </row>
    <row r="12620" spans="1:4" x14ac:dyDescent="0.6">
      <c r="A12620" s="20"/>
      <c r="B12620" s="21"/>
      <c r="C12620" s="16"/>
      <c r="D12620" s="8"/>
    </row>
    <row r="12621" spans="1:4" x14ac:dyDescent="0.6">
      <c r="A12621" s="20"/>
      <c r="B12621" s="21"/>
      <c r="C12621" s="16"/>
      <c r="D12621" s="8"/>
    </row>
    <row r="12622" spans="1:4" x14ac:dyDescent="0.6">
      <c r="A12622" s="20"/>
      <c r="B12622" s="21"/>
      <c r="C12622" s="16"/>
      <c r="D12622" s="8"/>
    </row>
    <row r="12623" spans="1:4" x14ac:dyDescent="0.6">
      <c r="A12623" s="20"/>
      <c r="B12623" s="21"/>
      <c r="C12623" s="16"/>
      <c r="D12623" s="8"/>
    </row>
    <row r="12624" spans="1:4" x14ac:dyDescent="0.6">
      <c r="A12624" s="20"/>
      <c r="B12624" s="21"/>
      <c r="C12624" s="16"/>
      <c r="D12624" s="8"/>
    </row>
    <row r="12625" spans="1:4" x14ac:dyDescent="0.6">
      <c r="A12625" s="20"/>
      <c r="B12625" s="21"/>
      <c r="C12625" s="16"/>
      <c r="D12625" s="8"/>
    </row>
    <row r="12626" spans="1:4" x14ac:dyDescent="0.6">
      <c r="A12626" s="20"/>
      <c r="B12626" s="21"/>
      <c r="C12626" s="16"/>
      <c r="D12626" s="8"/>
    </row>
    <row r="12627" spans="1:4" x14ac:dyDescent="0.6">
      <c r="A12627" s="20"/>
      <c r="B12627" s="21"/>
      <c r="C12627" s="16"/>
      <c r="D12627" s="8"/>
    </row>
    <row r="12628" spans="1:4" x14ac:dyDescent="0.6">
      <c r="A12628" s="20"/>
      <c r="B12628" s="21"/>
      <c r="C12628" s="16"/>
      <c r="D12628" s="8"/>
    </row>
    <row r="12629" spans="1:4" x14ac:dyDescent="0.6">
      <c r="A12629" s="20"/>
      <c r="B12629" s="21"/>
      <c r="C12629" s="16"/>
      <c r="D12629" s="8"/>
    </row>
    <row r="12630" spans="1:4" x14ac:dyDescent="0.6">
      <c r="A12630" s="20"/>
      <c r="B12630" s="21"/>
      <c r="C12630" s="16"/>
      <c r="D12630" s="8"/>
    </row>
    <row r="12631" spans="1:4" x14ac:dyDescent="0.6">
      <c r="A12631" s="20"/>
      <c r="B12631" s="21"/>
      <c r="C12631" s="16"/>
      <c r="D12631" s="8"/>
    </row>
    <row r="12632" spans="1:4" x14ac:dyDescent="0.6">
      <c r="A12632" s="20"/>
      <c r="B12632" s="21"/>
      <c r="C12632" s="16"/>
      <c r="D12632" s="8"/>
    </row>
    <row r="12633" spans="1:4" x14ac:dyDescent="0.6">
      <c r="A12633" s="20"/>
      <c r="B12633" s="21"/>
      <c r="C12633" s="16"/>
      <c r="D12633" s="8"/>
    </row>
    <row r="12634" spans="1:4" x14ac:dyDescent="0.6">
      <c r="A12634" s="20"/>
      <c r="B12634" s="21"/>
      <c r="C12634" s="16"/>
      <c r="D12634" s="8"/>
    </row>
    <row r="12635" spans="1:4" x14ac:dyDescent="0.6">
      <c r="A12635" s="20"/>
      <c r="B12635" s="21"/>
      <c r="C12635" s="16"/>
      <c r="D12635" s="8"/>
    </row>
    <row r="12636" spans="1:4" x14ac:dyDescent="0.6">
      <c r="A12636" s="20"/>
      <c r="B12636" s="21"/>
      <c r="C12636" s="16"/>
      <c r="D12636" s="8"/>
    </row>
    <row r="12637" spans="1:4" x14ac:dyDescent="0.6">
      <c r="A12637" s="20"/>
      <c r="B12637" s="21"/>
      <c r="C12637" s="16"/>
      <c r="D12637" s="8"/>
    </row>
    <row r="12638" spans="1:4" x14ac:dyDescent="0.6">
      <c r="A12638" s="20"/>
      <c r="B12638" s="21"/>
      <c r="C12638" s="16"/>
      <c r="D12638" s="8"/>
    </row>
    <row r="12639" spans="1:4" x14ac:dyDescent="0.6">
      <c r="A12639" s="20"/>
      <c r="B12639" s="21"/>
      <c r="C12639" s="16"/>
      <c r="D12639" s="8"/>
    </row>
    <row r="12640" spans="1:4" x14ac:dyDescent="0.6">
      <c r="A12640" s="20"/>
      <c r="B12640" s="21"/>
      <c r="C12640" s="16"/>
      <c r="D12640" s="8"/>
    </row>
    <row r="12641" spans="1:4" x14ac:dyDescent="0.6">
      <c r="A12641" s="20"/>
      <c r="B12641" s="21"/>
      <c r="C12641" s="16"/>
      <c r="D12641" s="8"/>
    </row>
    <row r="12642" spans="1:4" x14ac:dyDescent="0.6">
      <c r="A12642" s="20"/>
      <c r="B12642" s="21"/>
      <c r="C12642" s="16"/>
      <c r="D12642" s="8"/>
    </row>
    <row r="12643" spans="1:4" x14ac:dyDescent="0.6">
      <c r="A12643" s="20"/>
      <c r="B12643" s="21"/>
      <c r="C12643" s="16"/>
      <c r="D12643" s="8"/>
    </row>
    <row r="12644" spans="1:4" x14ac:dyDescent="0.6">
      <c r="A12644" s="20"/>
      <c r="B12644" s="21"/>
      <c r="C12644" s="16"/>
      <c r="D12644" s="8"/>
    </row>
    <row r="12645" spans="1:4" x14ac:dyDescent="0.6">
      <c r="A12645" s="20"/>
      <c r="B12645" s="21"/>
      <c r="C12645" s="16"/>
      <c r="D12645" s="8"/>
    </row>
    <row r="12646" spans="1:4" x14ac:dyDescent="0.6">
      <c r="A12646" s="20"/>
      <c r="B12646" s="21"/>
      <c r="C12646" s="16"/>
      <c r="D12646" s="8"/>
    </row>
    <row r="12647" spans="1:4" x14ac:dyDescent="0.6">
      <c r="A12647" s="20"/>
      <c r="B12647" s="21"/>
      <c r="C12647" s="16"/>
      <c r="D12647" s="8"/>
    </row>
    <row r="12648" spans="1:4" x14ac:dyDescent="0.6">
      <c r="A12648" s="20"/>
      <c r="B12648" s="21"/>
      <c r="C12648" s="16"/>
      <c r="D12648" s="8"/>
    </row>
    <row r="12649" spans="1:4" x14ac:dyDescent="0.6">
      <c r="A12649" s="20"/>
      <c r="B12649" s="21"/>
      <c r="C12649" s="16"/>
      <c r="D12649" s="8"/>
    </row>
    <row r="12650" spans="1:4" x14ac:dyDescent="0.6">
      <c r="A12650" s="20"/>
      <c r="B12650" s="21"/>
      <c r="C12650" s="16"/>
      <c r="D12650" s="8"/>
    </row>
    <row r="12651" spans="1:4" x14ac:dyDescent="0.6">
      <c r="A12651" s="20"/>
      <c r="B12651" s="21"/>
      <c r="C12651" s="16"/>
      <c r="D12651" s="8"/>
    </row>
    <row r="12652" spans="1:4" x14ac:dyDescent="0.6">
      <c r="A12652" s="20"/>
      <c r="B12652" s="21"/>
      <c r="C12652" s="16"/>
      <c r="D12652" s="8"/>
    </row>
    <row r="12653" spans="1:4" x14ac:dyDescent="0.6">
      <c r="A12653" s="20"/>
      <c r="B12653" s="21"/>
      <c r="C12653" s="16"/>
      <c r="D12653" s="8"/>
    </row>
    <row r="12654" spans="1:4" x14ac:dyDescent="0.6">
      <c r="A12654" s="20"/>
      <c r="B12654" s="21"/>
      <c r="C12654" s="16"/>
      <c r="D12654" s="8"/>
    </row>
    <row r="12655" spans="1:4" x14ac:dyDescent="0.6">
      <c r="A12655" s="20"/>
      <c r="B12655" s="21"/>
      <c r="C12655" s="16"/>
      <c r="D12655" s="8"/>
    </row>
    <row r="12656" spans="1:4" x14ac:dyDescent="0.6">
      <c r="A12656" s="20"/>
      <c r="B12656" s="21"/>
      <c r="C12656" s="16"/>
      <c r="D12656" s="8"/>
    </row>
    <row r="12657" spans="1:4" x14ac:dyDescent="0.6">
      <c r="A12657" s="20"/>
      <c r="B12657" s="21"/>
      <c r="C12657" s="16"/>
      <c r="D12657" s="8"/>
    </row>
    <row r="12658" spans="1:4" x14ac:dyDescent="0.6">
      <c r="A12658" s="20"/>
      <c r="B12658" s="21"/>
      <c r="C12658" s="16"/>
      <c r="D12658" s="8"/>
    </row>
    <row r="12659" spans="1:4" x14ac:dyDescent="0.6">
      <c r="A12659" s="20"/>
      <c r="B12659" s="21"/>
      <c r="C12659" s="16"/>
      <c r="D12659" s="8"/>
    </row>
    <row r="12660" spans="1:4" x14ac:dyDescent="0.6">
      <c r="A12660" s="20"/>
      <c r="B12660" s="21"/>
      <c r="C12660" s="16"/>
      <c r="D12660" s="8"/>
    </row>
    <row r="12661" spans="1:4" x14ac:dyDescent="0.6">
      <c r="A12661" s="20"/>
      <c r="B12661" s="21"/>
      <c r="C12661" s="16"/>
      <c r="D12661" s="8"/>
    </row>
    <row r="12662" spans="1:4" x14ac:dyDescent="0.6">
      <c r="A12662" s="20"/>
      <c r="B12662" s="21"/>
      <c r="C12662" s="16"/>
      <c r="D12662" s="8"/>
    </row>
    <row r="12663" spans="1:4" x14ac:dyDescent="0.6">
      <c r="A12663" s="20"/>
      <c r="B12663" s="21"/>
      <c r="C12663" s="16"/>
      <c r="D12663" s="8"/>
    </row>
    <row r="12664" spans="1:4" x14ac:dyDescent="0.6">
      <c r="A12664" s="20"/>
      <c r="B12664" s="21"/>
      <c r="C12664" s="16"/>
      <c r="D12664" s="8"/>
    </row>
    <row r="12665" spans="1:4" x14ac:dyDescent="0.6">
      <c r="A12665" s="20"/>
      <c r="B12665" s="21"/>
      <c r="C12665" s="16"/>
      <c r="D12665" s="8"/>
    </row>
    <row r="12666" spans="1:4" x14ac:dyDescent="0.6">
      <c r="A12666" s="20"/>
      <c r="B12666" s="21"/>
      <c r="C12666" s="16"/>
      <c r="D12666" s="8"/>
    </row>
    <row r="12667" spans="1:4" x14ac:dyDescent="0.6">
      <c r="A12667" s="20"/>
      <c r="B12667" s="21"/>
      <c r="C12667" s="16"/>
      <c r="D12667" s="8"/>
    </row>
    <row r="12668" spans="1:4" x14ac:dyDescent="0.6">
      <c r="A12668" s="20"/>
      <c r="B12668" s="21"/>
      <c r="C12668" s="16"/>
      <c r="D12668" s="8"/>
    </row>
    <row r="12669" spans="1:4" x14ac:dyDescent="0.6">
      <c r="A12669" s="20"/>
      <c r="B12669" s="21"/>
      <c r="C12669" s="16"/>
      <c r="D12669" s="8"/>
    </row>
    <row r="12670" spans="1:4" x14ac:dyDescent="0.6">
      <c r="A12670" s="20"/>
      <c r="B12670" s="21"/>
      <c r="C12670" s="16"/>
      <c r="D12670" s="8"/>
    </row>
    <row r="12671" spans="1:4" x14ac:dyDescent="0.6">
      <c r="A12671" s="20"/>
      <c r="B12671" s="21"/>
      <c r="C12671" s="16"/>
      <c r="D12671" s="8"/>
    </row>
    <row r="12672" spans="1:4" x14ac:dyDescent="0.6">
      <c r="A12672" s="20"/>
      <c r="B12672" s="21"/>
      <c r="C12672" s="16"/>
      <c r="D12672" s="8"/>
    </row>
    <row r="12673" spans="1:4" x14ac:dyDescent="0.6">
      <c r="A12673" s="20"/>
      <c r="B12673" s="21"/>
      <c r="C12673" s="16"/>
      <c r="D12673" s="8"/>
    </row>
    <row r="12674" spans="1:4" x14ac:dyDescent="0.6">
      <c r="A12674" s="20"/>
      <c r="B12674" s="21"/>
      <c r="C12674" s="16"/>
      <c r="D12674" s="8"/>
    </row>
    <row r="12675" spans="1:4" x14ac:dyDescent="0.6">
      <c r="A12675" s="20"/>
      <c r="B12675" s="21"/>
      <c r="C12675" s="16"/>
      <c r="D12675" s="8"/>
    </row>
    <row r="12676" spans="1:4" x14ac:dyDescent="0.6">
      <c r="A12676" s="20"/>
      <c r="B12676" s="21"/>
      <c r="C12676" s="16"/>
      <c r="D12676" s="8"/>
    </row>
    <row r="12677" spans="1:4" x14ac:dyDescent="0.6">
      <c r="A12677" s="20"/>
      <c r="B12677" s="21"/>
      <c r="C12677" s="16"/>
      <c r="D12677" s="8"/>
    </row>
    <row r="12678" spans="1:4" x14ac:dyDescent="0.6">
      <c r="A12678" s="20"/>
      <c r="B12678" s="21"/>
      <c r="C12678" s="16"/>
      <c r="D12678" s="8"/>
    </row>
    <row r="12679" spans="1:4" x14ac:dyDescent="0.6">
      <c r="A12679" s="20"/>
      <c r="B12679" s="21"/>
      <c r="C12679" s="16"/>
      <c r="D12679" s="8"/>
    </row>
    <row r="12680" spans="1:4" x14ac:dyDescent="0.6">
      <c r="A12680" s="20"/>
      <c r="B12680" s="21"/>
      <c r="C12680" s="16"/>
      <c r="D12680" s="8"/>
    </row>
    <row r="12681" spans="1:4" x14ac:dyDescent="0.6">
      <c r="A12681" s="20"/>
      <c r="B12681" s="21"/>
      <c r="C12681" s="16"/>
      <c r="D12681" s="8"/>
    </row>
    <row r="12682" spans="1:4" x14ac:dyDescent="0.6">
      <c r="A12682" s="20"/>
      <c r="B12682" s="21"/>
      <c r="C12682" s="16"/>
      <c r="D12682" s="8"/>
    </row>
    <row r="12683" spans="1:4" x14ac:dyDescent="0.6">
      <c r="A12683" s="20"/>
      <c r="B12683" s="21"/>
      <c r="C12683" s="16"/>
      <c r="D12683" s="8"/>
    </row>
    <row r="12684" spans="1:4" x14ac:dyDescent="0.6">
      <c r="A12684" s="20"/>
      <c r="B12684" s="21"/>
      <c r="C12684" s="16"/>
      <c r="D12684" s="8"/>
    </row>
    <row r="12685" spans="1:4" x14ac:dyDescent="0.6">
      <c r="A12685" s="20"/>
      <c r="B12685" s="21"/>
      <c r="C12685" s="16"/>
      <c r="D12685" s="8"/>
    </row>
    <row r="12686" spans="1:4" x14ac:dyDescent="0.6">
      <c r="A12686" s="20"/>
      <c r="B12686" s="21"/>
      <c r="C12686" s="16"/>
      <c r="D12686" s="8"/>
    </row>
    <row r="12687" spans="1:4" x14ac:dyDescent="0.6">
      <c r="A12687" s="20"/>
      <c r="B12687" s="21"/>
      <c r="C12687" s="16"/>
      <c r="D12687" s="8"/>
    </row>
    <row r="12688" spans="1:4" x14ac:dyDescent="0.6">
      <c r="A12688" s="20"/>
      <c r="B12688" s="21"/>
      <c r="C12688" s="16"/>
      <c r="D12688" s="8"/>
    </row>
    <row r="12689" spans="1:4" x14ac:dyDescent="0.6">
      <c r="A12689" s="20"/>
      <c r="B12689" s="21"/>
      <c r="C12689" s="16"/>
      <c r="D12689" s="8"/>
    </row>
    <row r="12690" spans="1:4" x14ac:dyDescent="0.6">
      <c r="A12690" s="20"/>
      <c r="B12690" s="21"/>
      <c r="C12690" s="16"/>
      <c r="D12690" s="8"/>
    </row>
    <row r="12691" spans="1:4" x14ac:dyDescent="0.6">
      <c r="A12691" s="20"/>
      <c r="B12691" s="21"/>
      <c r="C12691" s="16"/>
      <c r="D12691" s="8"/>
    </row>
    <row r="12692" spans="1:4" x14ac:dyDescent="0.6">
      <c r="A12692" s="20"/>
      <c r="B12692" s="21"/>
      <c r="C12692" s="16"/>
      <c r="D12692" s="8"/>
    </row>
    <row r="12693" spans="1:4" x14ac:dyDescent="0.6">
      <c r="A12693" s="20"/>
      <c r="B12693" s="21"/>
      <c r="C12693" s="16"/>
      <c r="D12693" s="8"/>
    </row>
    <row r="12694" spans="1:4" x14ac:dyDescent="0.6">
      <c r="A12694" s="20"/>
      <c r="B12694" s="21"/>
      <c r="C12694" s="16"/>
      <c r="D12694" s="8"/>
    </row>
    <row r="12695" spans="1:4" x14ac:dyDescent="0.6">
      <c r="A12695" s="20"/>
      <c r="B12695" s="21"/>
      <c r="C12695" s="16"/>
      <c r="D12695" s="8"/>
    </row>
    <row r="12696" spans="1:4" x14ac:dyDescent="0.6">
      <c r="A12696" s="20"/>
      <c r="B12696" s="21"/>
      <c r="C12696" s="16"/>
      <c r="D12696" s="8"/>
    </row>
    <row r="12697" spans="1:4" x14ac:dyDescent="0.6">
      <c r="A12697" s="20"/>
      <c r="B12697" s="21"/>
      <c r="C12697" s="16"/>
      <c r="D12697" s="8"/>
    </row>
    <row r="12698" spans="1:4" x14ac:dyDescent="0.6">
      <c r="A12698" s="20"/>
      <c r="B12698" s="21"/>
      <c r="C12698" s="16"/>
      <c r="D12698" s="8"/>
    </row>
    <row r="12699" spans="1:4" x14ac:dyDescent="0.6">
      <c r="A12699" s="20"/>
      <c r="B12699" s="21"/>
      <c r="C12699" s="16"/>
      <c r="D12699" s="8"/>
    </row>
    <row r="12700" spans="1:4" x14ac:dyDescent="0.6">
      <c r="A12700" s="20"/>
      <c r="B12700" s="21"/>
      <c r="C12700" s="16"/>
      <c r="D12700" s="8"/>
    </row>
    <row r="12701" spans="1:4" x14ac:dyDescent="0.6">
      <c r="A12701" s="20"/>
      <c r="B12701" s="21"/>
      <c r="C12701" s="16"/>
      <c r="D12701" s="8"/>
    </row>
    <row r="12702" spans="1:4" x14ac:dyDescent="0.6">
      <c r="A12702" s="20"/>
      <c r="B12702" s="21"/>
      <c r="C12702" s="16"/>
      <c r="D12702" s="8"/>
    </row>
    <row r="12703" spans="1:4" x14ac:dyDescent="0.6">
      <c r="A12703" s="20"/>
      <c r="B12703" s="21"/>
      <c r="C12703" s="16"/>
      <c r="D12703" s="8"/>
    </row>
    <row r="12704" spans="1:4" x14ac:dyDescent="0.6">
      <c r="A12704" s="20"/>
      <c r="B12704" s="21"/>
      <c r="C12704" s="16"/>
      <c r="D12704" s="8"/>
    </row>
    <row r="12705" spans="1:4" x14ac:dyDescent="0.6">
      <c r="A12705" s="20"/>
      <c r="B12705" s="21"/>
      <c r="C12705" s="16"/>
      <c r="D12705" s="8"/>
    </row>
    <row r="12706" spans="1:4" x14ac:dyDescent="0.6">
      <c r="A12706" s="20"/>
      <c r="B12706" s="21"/>
      <c r="C12706" s="16"/>
      <c r="D12706" s="8"/>
    </row>
    <row r="12707" spans="1:4" x14ac:dyDescent="0.6">
      <c r="A12707" s="20"/>
      <c r="B12707" s="21"/>
      <c r="C12707" s="16"/>
      <c r="D12707" s="8"/>
    </row>
    <row r="12708" spans="1:4" x14ac:dyDescent="0.6">
      <c r="A12708" s="20"/>
      <c r="B12708" s="21"/>
      <c r="C12708" s="16"/>
      <c r="D12708" s="8"/>
    </row>
    <row r="12709" spans="1:4" x14ac:dyDescent="0.6">
      <c r="A12709" s="20"/>
      <c r="B12709" s="21"/>
      <c r="C12709" s="16"/>
      <c r="D12709" s="8"/>
    </row>
    <row r="12710" spans="1:4" x14ac:dyDescent="0.6">
      <c r="A12710" s="20"/>
      <c r="B12710" s="21"/>
      <c r="C12710" s="16"/>
      <c r="D12710" s="8"/>
    </row>
    <row r="12711" spans="1:4" x14ac:dyDescent="0.6">
      <c r="A12711" s="20"/>
      <c r="B12711" s="21"/>
      <c r="C12711" s="16"/>
      <c r="D12711" s="8"/>
    </row>
    <row r="12712" spans="1:4" x14ac:dyDescent="0.6">
      <c r="A12712" s="20"/>
      <c r="B12712" s="21"/>
      <c r="C12712" s="16"/>
      <c r="D12712" s="8"/>
    </row>
    <row r="12713" spans="1:4" x14ac:dyDescent="0.6">
      <c r="A12713" s="20"/>
      <c r="B12713" s="21"/>
      <c r="C12713" s="16"/>
      <c r="D12713" s="8"/>
    </row>
    <row r="12714" spans="1:4" x14ac:dyDescent="0.6">
      <c r="A12714" s="20"/>
      <c r="B12714" s="21"/>
      <c r="C12714" s="16"/>
      <c r="D12714" s="8"/>
    </row>
    <row r="12715" spans="1:4" x14ac:dyDescent="0.6">
      <c r="A12715" s="20"/>
      <c r="B12715" s="21"/>
      <c r="C12715" s="16"/>
      <c r="D12715" s="8"/>
    </row>
    <row r="12716" spans="1:4" x14ac:dyDescent="0.6">
      <c r="A12716" s="20"/>
      <c r="B12716" s="21"/>
      <c r="C12716" s="16"/>
      <c r="D12716" s="8"/>
    </row>
    <row r="12717" spans="1:4" x14ac:dyDescent="0.6">
      <c r="A12717" s="20"/>
      <c r="B12717" s="21"/>
      <c r="C12717" s="16"/>
      <c r="D12717" s="8"/>
    </row>
    <row r="12718" spans="1:4" x14ac:dyDescent="0.6">
      <c r="A12718" s="20"/>
      <c r="B12718" s="21"/>
      <c r="C12718" s="16"/>
      <c r="D12718" s="8"/>
    </row>
    <row r="12719" spans="1:4" x14ac:dyDescent="0.6">
      <c r="A12719" s="20"/>
      <c r="B12719" s="21"/>
      <c r="C12719" s="16"/>
      <c r="D12719" s="8"/>
    </row>
    <row r="12720" spans="1:4" x14ac:dyDescent="0.6">
      <c r="A12720" s="20"/>
      <c r="B12720" s="21"/>
      <c r="C12720" s="16"/>
      <c r="D12720" s="8"/>
    </row>
    <row r="12721" spans="1:4" x14ac:dyDescent="0.6">
      <c r="A12721" s="20"/>
      <c r="B12721" s="21"/>
      <c r="C12721" s="16"/>
      <c r="D12721" s="8"/>
    </row>
    <row r="12722" spans="1:4" x14ac:dyDescent="0.6">
      <c r="A12722" s="20"/>
      <c r="B12722" s="21"/>
      <c r="C12722" s="16"/>
      <c r="D12722" s="8"/>
    </row>
    <row r="12723" spans="1:4" x14ac:dyDescent="0.6">
      <c r="A12723" s="20"/>
      <c r="B12723" s="21"/>
      <c r="C12723" s="16"/>
      <c r="D12723" s="8"/>
    </row>
    <row r="12724" spans="1:4" x14ac:dyDescent="0.6">
      <c r="A12724" s="20"/>
      <c r="B12724" s="21"/>
      <c r="C12724" s="16"/>
      <c r="D12724" s="8"/>
    </row>
    <row r="12725" spans="1:4" x14ac:dyDescent="0.6">
      <c r="A12725" s="20"/>
      <c r="B12725" s="21"/>
      <c r="C12725" s="16"/>
      <c r="D12725" s="8"/>
    </row>
    <row r="12726" spans="1:4" x14ac:dyDescent="0.6">
      <c r="A12726" s="20"/>
      <c r="B12726" s="21"/>
      <c r="C12726" s="16"/>
      <c r="D12726" s="8"/>
    </row>
    <row r="12727" spans="1:4" x14ac:dyDescent="0.6">
      <c r="A12727" s="20"/>
      <c r="B12727" s="21"/>
      <c r="C12727" s="16"/>
      <c r="D12727" s="8"/>
    </row>
    <row r="12728" spans="1:4" x14ac:dyDescent="0.6">
      <c r="A12728" s="20"/>
      <c r="B12728" s="21"/>
      <c r="C12728" s="16"/>
      <c r="D12728" s="8"/>
    </row>
    <row r="12729" spans="1:4" x14ac:dyDescent="0.6">
      <c r="A12729" s="20"/>
      <c r="B12729" s="21"/>
      <c r="C12729" s="16"/>
      <c r="D12729" s="8"/>
    </row>
    <row r="12730" spans="1:4" x14ac:dyDescent="0.6">
      <c r="A12730" s="20"/>
      <c r="B12730" s="21"/>
      <c r="C12730" s="16"/>
      <c r="D12730" s="8"/>
    </row>
    <row r="12731" spans="1:4" x14ac:dyDescent="0.6">
      <c r="A12731" s="20"/>
      <c r="B12731" s="21"/>
      <c r="C12731" s="16"/>
      <c r="D12731" s="8"/>
    </row>
    <row r="12732" spans="1:4" x14ac:dyDescent="0.6">
      <c r="A12732" s="20"/>
      <c r="B12732" s="21"/>
      <c r="C12732" s="16"/>
      <c r="D12732" s="8"/>
    </row>
    <row r="12733" spans="1:4" x14ac:dyDescent="0.6">
      <c r="A12733" s="20"/>
      <c r="B12733" s="21"/>
      <c r="C12733" s="16"/>
      <c r="D12733" s="8"/>
    </row>
    <row r="12734" spans="1:4" x14ac:dyDescent="0.6">
      <c r="A12734" s="20"/>
      <c r="B12734" s="21"/>
      <c r="C12734" s="16"/>
      <c r="D12734" s="8"/>
    </row>
    <row r="12735" spans="1:4" x14ac:dyDescent="0.6">
      <c r="A12735" s="20"/>
      <c r="B12735" s="21"/>
      <c r="C12735" s="16"/>
      <c r="D12735" s="8"/>
    </row>
    <row r="12736" spans="1:4" x14ac:dyDescent="0.6">
      <c r="A12736" s="20"/>
      <c r="B12736" s="21"/>
      <c r="C12736" s="16"/>
      <c r="D12736" s="8"/>
    </row>
    <row r="12737" spans="1:4" x14ac:dyDescent="0.6">
      <c r="A12737" s="20"/>
      <c r="B12737" s="21"/>
      <c r="C12737" s="16"/>
      <c r="D12737" s="8"/>
    </row>
    <row r="12738" spans="1:4" x14ac:dyDescent="0.6">
      <c r="A12738" s="20"/>
      <c r="B12738" s="21"/>
      <c r="C12738" s="16"/>
      <c r="D12738" s="8"/>
    </row>
    <row r="12739" spans="1:4" x14ac:dyDescent="0.6">
      <c r="A12739" s="20"/>
      <c r="B12739" s="21"/>
      <c r="C12739" s="16"/>
      <c r="D12739" s="8"/>
    </row>
    <row r="12740" spans="1:4" x14ac:dyDescent="0.6">
      <c r="A12740" s="20"/>
      <c r="B12740" s="21"/>
      <c r="C12740" s="16"/>
      <c r="D12740" s="8"/>
    </row>
    <row r="12741" spans="1:4" x14ac:dyDescent="0.6">
      <c r="A12741" s="20"/>
      <c r="B12741" s="21"/>
      <c r="C12741" s="16"/>
      <c r="D12741" s="8"/>
    </row>
    <row r="12742" spans="1:4" x14ac:dyDescent="0.6">
      <c r="A12742" s="20"/>
      <c r="B12742" s="21"/>
      <c r="C12742" s="16"/>
      <c r="D12742" s="8"/>
    </row>
    <row r="12743" spans="1:4" x14ac:dyDescent="0.6">
      <c r="A12743" s="20"/>
      <c r="B12743" s="21"/>
      <c r="C12743" s="16"/>
      <c r="D12743" s="8"/>
    </row>
    <row r="12744" spans="1:4" x14ac:dyDescent="0.6">
      <c r="A12744" s="20"/>
      <c r="B12744" s="21"/>
      <c r="C12744" s="16"/>
      <c r="D12744" s="8"/>
    </row>
    <row r="12745" spans="1:4" x14ac:dyDescent="0.6">
      <c r="A12745" s="20"/>
      <c r="B12745" s="21"/>
      <c r="C12745" s="16"/>
      <c r="D12745" s="8"/>
    </row>
    <row r="12746" spans="1:4" x14ac:dyDescent="0.6">
      <c r="A12746" s="20"/>
      <c r="B12746" s="21"/>
      <c r="C12746" s="16"/>
      <c r="D12746" s="8"/>
    </row>
    <row r="12747" spans="1:4" x14ac:dyDescent="0.6">
      <c r="A12747" s="20"/>
      <c r="B12747" s="21"/>
      <c r="C12747" s="16"/>
      <c r="D12747" s="8"/>
    </row>
    <row r="12748" spans="1:4" x14ac:dyDescent="0.6">
      <c r="A12748" s="20"/>
      <c r="B12748" s="21"/>
      <c r="C12748" s="16"/>
      <c r="D12748" s="8"/>
    </row>
    <row r="12749" spans="1:4" x14ac:dyDescent="0.6">
      <c r="A12749" s="20"/>
      <c r="B12749" s="21"/>
      <c r="C12749" s="16"/>
      <c r="D12749" s="8"/>
    </row>
    <row r="12750" spans="1:4" x14ac:dyDescent="0.6">
      <c r="A12750" s="20"/>
      <c r="B12750" s="21"/>
      <c r="C12750" s="16"/>
      <c r="D12750" s="8"/>
    </row>
    <row r="12751" spans="1:4" x14ac:dyDescent="0.6">
      <c r="A12751" s="20"/>
      <c r="B12751" s="21"/>
      <c r="C12751" s="16"/>
      <c r="D12751" s="8"/>
    </row>
    <row r="12752" spans="1:4" x14ac:dyDescent="0.6">
      <c r="A12752" s="20"/>
      <c r="B12752" s="21"/>
      <c r="C12752" s="16"/>
      <c r="D12752" s="8"/>
    </row>
    <row r="12753" spans="1:4" x14ac:dyDescent="0.6">
      <c r="A12753" s="20"/>
      <c r="B12753" s="21"/>
      <c r="C12753" s="16"/>
      <c r="D12753" s="8"/>
    </row>
    <row r="12754" spans="1:4" x14ac:dyDescent="0.6">
      <c r="A12754" s="20"/>
      <c r="B12754" s="21"/>
      <c r="C12754" s="16"/>
      <c r="D12754" s="8"/>
    </row>
    <row r="12755" spans="1:4" x14ac:dyDescent="0.6">
      <c r="A12755" s="20"/>
      <c r="B12755" s="21"/>
      <c r="C12755" s="16"/>
      <c r="D12755" s="8"/>
    </row>
    <row r="12756" spans="1:4" x14ac:dyDescent="0.6">
      <c r="A12756" s="20"/>
      <c r="B12756" s="21"/>
      <c r="C12756" s="16"/>
      <c r="D12756" s="8"/>
    </row>
    <row r="12757" spans="1:4" x14ac:dyDescent="0.6">
      <c r="A12757" s="20"/>
      <c r="B12757" s="21"/>
      <c r="C12757" s="16"/>
      <c r="D12757" s="8"/>
    </row>
    <row r="12758" spans="1:4" x14ac:dyDescent="0.6">
      <c r="A12758" s="20"/>
      <c r="B12758" s="21"/>
      <c r="C12758" s="16"/>
      <c r="D12758" s="8"/>
    </row>
    <row r="12759" spans="1:4" x14ac:dyDescent="0.6">
      <c r="A12759" s="20"/>
      <c r="B12759" s="21"/>
      <c r="C12759" s="16"/>
      <c r="D12759" s="8"/>
    </row>
    <row r="12760" spans="1:4" x14ac:dyDescent="0.6">
      <c r="A12760" s="20"/>
      <c r="B12760" s="21"/>
      <c r="C12760" s="16"/>
      <c r="D12760" s="8"/>
    </row>
    <row r="12761" spans="1:4" x14ac:dyDescent="0.6">
      <c r="A12761" s="20"/>
      <c r="B12761" s="21"/>
      <c r="C12761" s="16"/>
      <c r="D12761" s="8"/>
    </row>
    <row r="12762" spans="1:4" x14ac:dyDescent="0.6">
      <c r="A12762" s="20"/>
      <c r="B12762" s="21"/>
      <c r="C12762" s="16"/>
      <c r="D12762" s="8"/>
    </row>
    <row r="12763" spans="1:4" x14ac:dyDescent="0.6">
      <c r="A12763" s="20"/>
      <c r="B12763" s="21"/>
      <c r="C12763" s="16"/>
      <c r="D12763" s="8"/>
    </row>
    <row r="12764" spans="1:4" x14ac:dyDescent="0.6">
      <c r="A12764" s="20"/>
      <c r="B12764" s="21"/>
      <c r="C12764" s="16"/>
      <c r="D12764" s="8"/>
    </row>
    <row r="12765" spans="1:4" x14ac:dyDescent="0.6">
      <c r="A12765" s="20"/>
      <c r="B12765" s="21"/>
      <c r="C12765" s="16"/>
      <c r="D12765" s="8"/>
    </row>
    <row r="12766" spans="1:4" x14ac:dyDescent="0.6">
      <c r="A12766" s="20"/>
      <c r="B12766" s="21"/>
      <c r="C12766" s="16"/>
      <c r="D12766" s="8"/>
    </row>
    <row r="12767" spans="1:4" x14ac:dyDescent="0.6">
      <c r="A12767" s="20"/>
      <c r="B12767" s="21"/>
      <c r="C12767" s="16"/>
      <c r="D12767" s="8"/>
    </row>
    <row r="12768" spans="1:4" x14ac:dyDescent="0.6">
      <c r="A12768" s="20"/>
      <c r="B12768" s="21"/>
      <c r="C12768" s="16"/>
      <c r="D12768" s="8"/>
    </row>
    <row r="12769" spans="1:4" x14ac:dyDescent="0.6">
      <c r="A12769" s="20"/>
      <c r="B12769" s="21"/>
      <c r="C12769" s="16"/>
      <c r="D12769" s="8"/>
    </row>
    <row r="12770" spans="1:4" x14ac:dyDescent="0.6">
      <c r="A12770" s="20"/>
      <c r="B12770" s="21"/>
      <c r="C12770" s="16"/>
      <c r="D12770" s="8"/>
    </row>
    <row r="12771" spans="1:4" x14ac:dyDescent="0.6">
      <c r="A12771" s="20"/>
      <c r="B12771" s="21"/>
      <c r="C12771" s="16"/>
      <c r="D12771" s="8"/>
    </row>
    <row r="12772" spans="1:4" x14ac:dyDescent="0.6">
      <c r="A12772" s="20"/>
      <c r="B12772" s="21"/>
      <c r="C12772" s="16"/>
      <c r="D12772" s="8"/>
    </row>
    <row r="12773" spans="1:4" x14ac:dyDescent="0.6">
      <c r="A12773" s="20"/>
      <c r="B12773" s="21"/>
      <c r="C12773" s="16"/>
      <c r="D12773" s="8"/>
    </row>
    <row r="12774" spans="1:4" x14ac:dyDescent="0.6">
      <c r="A12774" s="20"/>
      <c r="B12774" s="21"/>
      <c r="C12774" s="16"/>
      <c r="D12774" s="8"/>
    </row>
    <row r="12775" spans="1:4" x14ac:dyDescent="0.6">
      <c r="A12775" s="20"/>
      <c r="B12775" s="21"/>
      <c r="C12775" s="16"/>
      <c r="D12775" s="8"/>
    </row>
    <row r="12776" spans="1:4" x14ac:dyDescent="0.6">
      <c r="A12776" s="20"/>
      <c r="B12776" s="21"/>
      <c r="C12776" s="16"/>
      <c r="D12776" s="8"/>
    </row>
    <row r="12777" spans="1:4" x14ac:dyDescent="0.6">
      <c r="A12777" s="20"/>
      <c r="B12777" s="21"/>
      <c r="C12777" s="16"/>
      <c r="D12777" s="8"/>
    </row>
    <row r="12778" spans="1:4" x14ac:dyDescent="0.6">
      <c r="A12778" s="20"/>
      <c r="B12778" s="21"/>
      <c r="C12778" s="16"/>
      <c r="D12778" s="8"/>
    </row>
    <row r="12779" spans="1:4" x14ac:dyDescent="0.6">
      <c r="A12779" s="20"/>
      <c r="B12779" s="21"/>
      <c r="C12779" s="16"/>
      <c r="D12779" s="8"/>
    </row>
    <row r="12780" spans="1:4" x14ac:dyDescent="0.6">
      <c r="A12780" s="20"/>
      <c r="B12780" s="21"/>
      <c r="C12780" s="16"/>
      <c r="D12780" s="8"/>
    </row>
    <row r="12781" spans="1:4" x14ac:dyDescent="0.6">
      <c r="A12781" s="20"/>
      <c r="B12781" s="21"/>
      <c r="C12781" s="16"/>
      <c r="D12781" s="8"/>
    </row>
    <row r="12782" spans="1:4" x14ac:dyDescent="0.6">
      <c r="A12782" s="20"/>
      <c r="B12782" s="21"/>
      <c r="C12782" s="16"/>
      <c r="D12782" s="8"/>
    </row>
    <row r="12783" spans="1:4" x14ac:dyDescent="0.6">
      <c r="A12783" s="20"/>
      <c r="B12783" s="21"/>
      <c r="C12783" s="16"/>
      <c r="D12783" s="8"/>
    </row>
    <row r="12784" spans="1:4" x14ac:dyDescent="0.6">
      <c r="A12784" s="20"/>
      <c r="B12784" s="21"/>
      <c r="C12784" s="16"/>
      <c r="D12784" s="8"/>
    </row>
    <row r="12785" spans="1:4" x14ac:dyDescent="0.6">
      <c r="A12785" s="20"/>
      <c r="B12785" s="21"/>
      <c r="C12785" s="16"/>
      <c r="D12785" s="8"/>
    </row>
    <row r="12786" spans="1:4" x14ac:dyDescent="0.6">
      <c r="A12786" s="20"/>
      <c r="B12786" s="21"/>
      <c r="C12786" s="16"/>
      <c r="D12786" s="8"/>
    </row>
    <row r="12787" spans="1:4" x14ac:dyDescent="0.6">
      <c r="A12787" s="20"/>
      <c r="B12787" s="21"/>
      <c r="C12787" s="16"/>
      <c r="D12787" s="8"/>
    </row>
    <row r="12788" spans="1:4" x14ac:dyDescent="0.6">
      <c r="A12788" s="20"/>
      <c r="B12788" s="21"/>
      <c r="C12788" s="16"/>
      <c r="D12788" s="8"/>
    </row>
    <row r="12789" spans="1:4" x14ac:dyDescent="0.6">
      <c r="A12789" s="20"/>
      <c r="B12789" s="21"/>
      <c r="C12789" s="16"/>
      <c r="D12789" s="8"/>
    </row>
    <row r="12790" spans="1:4" x14ac:dyDescent="0.6">
      <c r="A12790" s="20"/>
      <c r="B12790" s="21"/>
      <c r="C12790" s="16"/>
      <c r="D12790" s="8"/>
    </row>
    <row r="12791" spans="1:4" x14ac:dyDescent="0.6">
      <c r="A12791" s="20"/>
      <c r="B12791" s="21"/>
      <c r="C12791" s="16"/>
      <c r="D12791" s="8"/>
    </row>
    <row r="12792" spans="1:4" x14ac:dyDescent="0.6">
      <c r="A12792" s="20"/>
      <c r="B12792" s="21"/>
      <c r="C12792" s="16"/>
      <c r="D12792" s="8"/>
    </row>
    <row r="12793" spans="1:4" x14ac:dyDescent="0.6">
      <c r="A12793" s="20"/>
      <c r="B12793" s="21"/>
      <c r="C12793" s="16"/>
      <c r="D12793" s="8"/>
    </row>
    <row r="12794" spans="1:4" x14ac:dyDescent="0.6">
      <c r="A12794" s="20"/>
      <c r="B12794" s="21"/>
      <c r="C12794" s="16"/>
      <c r="D12794" s="8"/>
    </row>
    <row r="12795" spans="1:4" x14ac:dyDescent="0.6">
      <c r="A12795" s="20"/>
      <c r="B12795" s="21"/>
      <c r="C12795" s="16"/>
      <c r="D12795" s="8"/>
    </row>
    <row r="12796" spans="1:4" x14ac:dyDescent="0.6">
      <c r="A12796" s="20"/>
      <c r="B12796" s="21"/>
      <c r="C12796" s="16"/>
      <c r="D12796" s="8"/>
    </row>
    <row r="12797" spans="1:4" x14ac:dyDescent="0.6">
      <c r="A12797" s="20"/>
      <c r="B12797" s="21"/>
      <c r="C12797" s="16"/>
      <c r="D12797" s="8"/>
    </row>
    <row r="12798" spans="1:4" x14ac:dyDescent="0.6">
      <c r="A12798" s="20"/>
      <c r="B12798" s="21"/>
      <c r="C12798" s="16"/>
      <c r="D12798" s="8"/>
    </row>
    <row r="12799" spans="1:4" x14ac:dyDescent="0.6">
      <c r="A12799" s="20"/>
      <c r="B12799" s="21"/>
      <c r="C12799" s="16"/>
      <c r="D12799" s="8"/>
    </row>
    <row r="12800" spans="1:4" x14ac:dyDescent="0.6">
      <c r="A12800" s="20"/>
      <c r="B12800" s="21"/>
      <c r="C12800" s="16"/>
      <c r="D12800" s="8"/>
    </row>
    <row r="12801" spans="1:4" x14ac:dyDescent="0.6">
      <c r="A12801" s="20"/>
      <c r="B12801" s="21"/>
      <c r="C12801" s="16"/>
      <c r="D12801" s="8"/>
    </row>
    <row r="12802" spans="1:4" x14ac:dyDescent="0.6">
      <c r="A12802" s="20"/>
      <c r="B12802" s="21"/>
      <c r="C12802" s="16"/>
      <c r="D12802" s="8"/>
    </row>
    <row r="12803" spans="1:4" x14ac:dyDescent="0.6">
      <c r="A12803" s="20"/>
      <c r="B12803" s="21"/>
      <c r="C12803" s="16"/>
      <c r="D12803" s="8"/>
    </row>
    <row r="12804" spans="1:4" x14ac:dyDescent="0.6">
      <c r="A12804" s="20"/>
      <c r="B12804" s="21"/>
      <c r="C12804" s="16"/>
      <c r="D12804" s="8"/>
    </row>
    <row r="12805" spans="1:4" x14ac:dyDescent="0.6">
      <c r="A12805" s="20"/>
      <c r="B12805" s="21"/>
      <c r="C12805" s="16"/>
      <c r="D12805" s="8"/>
    </row>
    <row r="12806" spans="1:4" x14ac:dyDescent="0.6">
      <c r="A12806" s="20"/>
      <c r="B12806" s="21"/>
      <c r="C12806" s="16"/>
      <c r="D12806" s="8"/>
    </row>
    <row r="12807" spans="1:4" x14ac:dyDescent="0.6">
      <c r="A12807" s="20"/>
      <c r="B12807" s="21"/>
      <c r="C12807" s="16"/>
      <c r="D12807" s="8"/>
    </row>
    <row r="12808" spans="1:4" x14ac:dyDescent="0.6">
      <c r="A12808" s="20"/>
      <c r="B12808" s="21"/>
      <c r="C12808" s="16"/>
      <c r="D12808" s="8"/>
    </row>
    <row r="12809" spans="1:4" x14ac:dyDescent="0.6">
      <c r="A12809" s="20"/>
      <c r="B12809" s="21"/>
      <c r="C12809" s="16"/>
      <c r="D12809" s="8"/>
    </row>
    <row r="12810" spans="1:4" x14ac:dyDescent="0.6">
      <c r="A12810" s="20"/>
      <c r="B12810" s="21"/>
      <c r="C12810" s="16"/>
      <c r="D12810" s="8"/>
    </row>
    <row r="12811" spans="1:4" x14ac:dyDescent="0.6">
      <c r="A12811" s="20"/>
      <c r="B12811" s="21"/>
      <c r="C12811" s="16"/>
      <c r="D12811" s="8"/>
    </row>
    <row r="12812" spans="1:4" x14ac:dyDescent="0.6">
      <c r="A12812" s="20"/>
      <c r="B12812" s="21"/>
      <c r="C12812" s="16"/>
      <c r="D12812" s="8"/>
    </row>
    <row r="12813" spans="1:4" x14ac:dyDescent="0.6">
      <c r="A12813" s="20"/>
      <c r="B12813" s="21"/>
      <c r="C12813" s="16"/>
      <c r="D12813" s="8"/>
    </row>
    <row r="12814" spans="1:4" x14ac:dyDescent="0.6">
      <c r="A12814" s="20"/>
      <c r="B12814" s="21"/>
      <c r="C12814" s="16"/>
      <c r="D12814" s="8"/>
    </row>
    <row r="12815" spans="1:4" x14ac:dyDescent="0.6">
      <c r="A12815" s="20"/>
      <c r="B12815" s="21"/>
      <c r="C12815" s="16"/>
      <c r="D12815" s="8"/>
    </row>
    <row r="12816" spans="1:4" x14ac:dyDescent="0.6">
      <c r="A12816" s="20"/>
      <c r="B12816" s="21"/>
      <c r="C12816" s="16"/>
      <c r="D12816" s="8"/>
    </row>
    <row r="12817" spans="1:4" x14ac:dyDescent="0.6">
      <c r="A12817" s="20"/>
      <c r="B12817" s="21"/>
      <c r="C12817" s="16"/>
      <c r="D12817" s="8"/>
    </row>
    <row r="12818" spans="1:4" x14ac:dyDescent="0.6">
      <c r="A12818" s="20"/>
      <c r="B12818" s="21"/>
      <c r="C12818" s="16"/>
      <c r="D12818" s="8"/>
    </row>
    <row r="12819" spans="1:4" x14ac:dyDescent="0.6">
      <c r="A12819" s="20"/>
      <c r="B12819" s="21"/>
      <c r="C12819" s="16"/>
      <c r="D12819" s="8"/>
    </row>
    <row r="12820" spans="1:4" x14ac:dyDescent="0.6">
      <c r="A12820" s="20"/>
      <c r="B12820" s="21"/>
      <c r="C12820" s="16"/>
      <c r="D12820" s="8"/>
    </row>
    <row r="12821" spans="1:4" x14ac:dyDescent="0.6">
      <c r="A12821" s="20"/>
      <c r="B12821" s="21"/>
      <c r="C12821" s="16"/>
      <c r="D12821" s="8"/>
    </row>
    <row r="12822" spans="1:4" x14ac:dyDescent="0.6">
      <c r="A12822" s="20"/>
      <c r="B12822" s="21"/>
      <c r="C12822" s="16"/>
      <c r="D12822" s="8"/>
    </row>
    <row r="12823" spans="1:4" x14ac:dyDescent="0.6">
      <c r="A12823" s="20"/>
      <c r="B12823" s="21"/>
      <c r="C12823" s="16"/>
      <c r="D12823" s="8"/>
    </row>
    <row r="12824" spans="1:4" x14ac:dyDescent="0.6">
      <c r="A12824" s="20"/>
      <c r="B12824" s="21"/>
      <c r="C12824" s="16"/>
      <c r="D12824" s="8"/>
    </row>
    <row r="12825" spans="1:4" x14ac:dyDescent="0.6">
      <c r="A12825" s="20"/>
      <c r="B12825" s="21"/>
      <c r="C12825" s="16"/>
      <c r="D12825" s="8"/>
    </row>
    <row r="12826" spans="1:4" x14ac:dyDescent="0.6">
      <c r="A12826" s="20"/>
      <c r="B12826" s="21"/>
      <c r="C12826" s="16"/>
      <c r="D12826" s="8"/>
    </row>
    <row r="12827" spans="1:4" x14ac:dyDescent="0.6">
      <c r="A12827" s="20"/>
      <c r="B12827" s="21"/>
      <c r="C12827" s="16"/>
      <c r="D12827" s="8"/>
    </row>
    <row r="12828" spans="1:4" x14ac:dyDescent="0.6">
      <c r="A12828" s="20"/>
      <c r="B12828" s="21"/>
      <c r="C12828" s="16"/>
      <c r="D12828" s="8"/>
    </row>
    <row r="12829" spans="1:4" x14ac:dyDescent="0.6">
      <c r="A12829" s="20"/>
      <c r="B12829" s="21"/>
      <c r="C12829" s="16"/>
      <c r="D12829" s="8"/>
    </row>
    <row r="12830" spans="1:4" x14ac:dyDescent="0.6">
      <c r="A12830" s="20"/>
      <c r="B12830" s="21"/>
      <c r="C12830" s="16"/>
      <c r="D12830" s="8"/>
    </row>
    <row r="12831" spans="1:4" x14ac:dyDescent="0.6">
      <c r="A12831" s="20"/>
      <c r="B12831" s="21"/>
      <c r="C12831" s="16"/>
      <c r="D12831" s="8"/>
    </row>
    <row r="12832" spans="1:4" x14ac:dyDescent="0.6">
      <c r="A12832" s="20"/>
      <c r="B12832" s="21"/>
      <c r="C12832" s="16"/>
      <c r="D12832" s="8"/>
    </row>
    <row r="12833" spans="1:4" x14ac:dyDescent="0.6">
      <c r="A12833" s="20"/>
      <c r="B12833" s="21"/>
      <c r="C12833" s="16"/>
      <c r="D12833" s="8"/>
    </row>
    <row r="12834" spans="1:4" x14ac:dyDescent="0.6">
      <c r="A12834" s="20"/>
      <c r="B12834" s="21"/>
      <c r="C12834" s="16"/>
      <c r="D12834" s="8"/>
    </row>
    <row r="12835" spans="1:4" x14ac:dyDescent="0.6">
      <c r="A12835" s="20"/>
      <c r="B12835" s="21"/>
      <c r="C12835" s="16"/>
      <c r="D12835" s="8"/>
    </row>
    <row r="12836" spans="1:4" x14ac:dyDescent="0.6">
      <c r="A12836" s="20"/>
      <c r="B12836" s="21"/>
      <c r="C12836" s="16"/>
      <c r="D12836" s="8"/>
    </row>
    <row r="12837" spans="1:4" x14ac:dyDescent="0.6">
      <c r="A12837" s="20"/>
      <c r="B12837" s="21"/>
      <c r="C12837" s="16"/>
      <c r="D12837" s="8"/>
    </row>
    <row r="12838" spans="1:4" x14ac:dyDescent="0.6">
      <c r="A12838" s="20"/>
      <c r="B12838" s="21"/>
      <c r="C12838" s="16"/>
      <c r="D12838" s="8"/>
    </row>
    <row r="12839" spans="1:4" x14ac:dyDescent="0.6">
      <c r="A12839" s="20"/>
      <c r="B12839" s="21"/>
      <c r="C12839" s="16"/>
      <c r="D12839" s="8"/>
    </row>
    <row r="12840" spans="1:4" x14ac:dyDescent="0.6">
      <c r="A12840" s="20"/>
      <c r="B12840" s="21"/>
      <c r="C12840" s="16"/>
      <c r="D12840" s="8"/>
    </row>
    <row r="12841" spans="1:4" x14ac:dyDescent="0.6">
      <c r="A12841" s="20"/>
      <c r="B12841" s="21"/>
      <c r="C12841" s="16"/>
      <c r="D12841" s="8"/>
    </row>
    <row r="12842" spans="1:4" x14ac:dyDescent="0.6">
      <c r="A12842" s="20"/>
      <c r="B12842" s="21"/>
      <c r="C12842" s="16"/>
      <c r="D12842" s="8"/>
    </row>
    <row r="12843" spans="1:4" x14ac:dyDescent="0.6">
      <c r="A12843" s="20"/>
      <c r="B12843" s="21"/>
      <c r="C12843" s="16"/>
      <c r="D12843" s="8"/>
    </row>
    <row r="12844" spans="1:4" x14ac:dyDescent="0.6">
      <c r="A12844" s="20"/>
      <c r="B12844" s="21"/>
      <c r="C12844" s="16"/>
      <c r="D12844" s="8"/>
    </row>
    <row r="12845" spans="1:4" x14ac:dyDescent="0.6">
      <c r="A12845" s="20"/>
      <c r="B12845" s="21"/>
      <c r="C12845" s="16"/>
      <c r="D12845" s="8"/>
    </row>
    <row r="12846" spans="1:4" x14ac:dyDescent="0.6">
      <c r="A12846" s="20"/>
      <c r="B12846" s="21"/>
      <c r="C12846" s="16"/>
      <c r="D12846" s="8"/>
    </row>
    <row r="12847" spans="1:4" x14ac:dyDescent="0.6">
      <c r="A12847" s="20"/>
      <c r="B12847" s="21"/>
      <c r="C12847" s="16"/>
      <c r="D12847" s="8"/>
    </row>
    <row r="12848" spans="1:4" x14ac:dyDescent="0.6">
      <c r="A12848" s="20"/>
      <c r="B12848" s="21"/>
      <c r="C12848" s="16"/>
      <c r="D12848" s="8"/>
    </row>
    <row r="12849" spans="1:4" x14ac:dyDescent="0.6">
      <c r="A12849" s="20"/>
      <c r="B12849" s="21"/>
      <c r="C12849" s="16"/>
      <c r="D12849" s="8"/>
    </row>
    <row r="12850" spans="1:4" x14ac:dyDescent="0.6">
      <c r="A12850" s="20"/>
      <c r="B12850" s="21"/>
      <c r="C12850" s="16"/>
      <c r="D12850" s="8"/>
    </row>
    <row r="12851" spans="1:4" x14ac:dyDescent="0.6">
      <c r="A12851" s="20"/>
      <c r="B12851" s="21"/>
      <c r="C12851" s="16"/>
      <c r="D12851" s="8"/>
    </row>
    <row r="12852" spans="1:4" x14ac:dyDescent="0.6">
      <c r="A12852" s="20"/>
      <c r="B12852" s="21"/>
      <c r="C12852" s="16"/>
      <c r="D12852" s="8"/>
    </row>
    <row r="12853" spans="1:4" x14ac:dyDescent="0.6">
      <c r="A12853" s="20"/>
      <c r="B12853" s="21"/>
      <c r="C12853" s="16"/>
      <c r="D12853" s="8"/>
    </row>
    <row r="12854" spans="1:4" x14ac:dyDescent="0.6">
      <c r="A12854" s="20"/>
      <c r="B12854" s="21"/>
      <c r="C12854" s="16"/>
      <c r="D12854" s="8"/>
    </row>
    <row r="12855" spans="1:4" x14ac:dyDescent="0.6">
      <c r="A12855" s="20"/>
      <c r="B12855" s="21"/>
      <c r="C12855" s="16"/>
      <c r="D12855" s="8"/>
    </row>
    <row r="12856" spans="1:4" x14ac:dyDescent="0.6">
      <c r="A12856" s="20"/>
      <c r="B12856" s="21"/>
      <c r="C12856" s="16"/>
      <c r="D12856" s="8"/>
    </row>
    <row r="12857" spans="1:4" x14ac:dyDescent="0.6">
      <c r="A12857" s="20"/>
      <c r="B12857" s="21"/>
      <c r="C12857" s="16"/>
      <c r="D12857" s="8"/>
    </row>
    <row r="12858" spans="1:4" x14ac:dyDescent="0.6">
      <c r="A12858" s="20"/>
      <c r="B12858" s="21"/>
      <c r="C12858" s="16"/>
      <c r="D12858" s="8"/>
    </row>
    <row r="12859" spans="1:4" x14ac:dyDescent="0.6">
      <c r="A12859" s="20"/>
      <c r="B12859" s="21"/>
      <c r="C12859" s="16"/>
      <c r="D12859" s="8"/>
    </row>
    <row r="12860" spans="1:4" x14ac:dyDescent="0.6">
      <c r="A12860" s="20"/>
      <c r="B12860" s="21"/>
      <c r="C12860" s="16"/>
      <c r="D12860" s="8"/>
    </row>
    <row r="12861" spans="1:4" x14ac:dyDescent="0.6">
      <c r="A12861" s="20"/>
      <c r="B12861" s="21"/>
      <c r="C12861" s="16"/>
      <c r="D12861" s="8"/>
    </row>
    <row r="12862" spans="1:4" x14ac:dyDescent="0.6">
      <c r="A12862" s="20"/>
      <c r="B12862" s="21"/>
      <c r="C12862" s="16"/>
      <c r="D12862" s="8"/>
    </row>
    <row r="12863" spans="1:4" x14ac:dyDescent="0.6">
      <c r="A12863" s="20"/>
      <c r="B12863" s="21"/>
      <c r="C12863" s="16"/>
      <c r="D12863" s="8"/>
    </row>
    <row r="12864" spans="1:4" x14ac:dyDescent="0.6">
      <c r="A12864" s="20"/>
      <c r="B12864" s="21"/>
      <c r="C12864" s="16"/>
      <c r="D12864" s="8"/>
    </row>
    <row r="12865" spans="1:4" x14ac:dyDescent="0.6">
      <c r="A12865" s="20"/>
      <c r="B12865" s="21"/>
      <c r="C12865" s="16"/>
      <c r="D12865" s="8"/>
    </row>
    <row r="12866" spans="1:4" x14ac:dyDescent="0.6">
      <c r="A12866" s="20"/>
      <c r="B12866" s="21"/>
      <c r="C12866" s="16"/>
      <c r="D12866" s="8"/>
    </row>
    <row r="12867" spans="1:4" x14ac:dyDescent="0.6">
      <c r="A12867" s="20"/>
      <c r="B12867" s="21"/>
      <c r="C12867" s="16"/>
      <c r="D12867" s="8"/>
    </row>
    <row r="12868" spans="1:4" x14ac:dyDescent="0.6">
      <c r="A12868" s="20"/>
      <c r="B12868" s="21"/>
      <c r="C12868" s="16"/>
      <c r="D12868" s="8"/>
    </row>
    <row r="12869" spans="1:4" x14ac:dyDescent="0.6">
      <c r="A12869" s="20"/>
      <c r="B12869" s="21"/>
      <c r="C12869" s="16"/>
      <c r="D12869" s="8"/>
    </row>
    <row r="12870" spans="1:4" x14ac:dyDescent="0.6">
      <c r="A12870" s="20"/>
      <c r="B12870" s="21"/>
      <c r="C12870" s="16"/>
      <c r="D12870" s="8"/>
    </row>
    <row r="12871" spans="1:4" x14ac:dyDescent="0.6">
      <c r="A12871" s="20"/>
      <c r="B12871" s="21"/>
      <c r="C12871" s="16"/>
      <c r="D12871" s="8"/>
    </row>
    <row r="12872" spans="1:4" x14ac:dyDescent="0.6">
      <c r="A12872" s="20"/>
      <c r="B12872" s="21"/>
      <c r="C12872" s="16"/>
      <c r="D12872" s="8"/>
    </row>
    <row r="12873" spans="1:4" x14ac:dyDescent="0.6">
      <c r="A12873" s="20"/>
      <c r="B12873" s="21"/>
      <c r="C12873" s="16"/>
      <c r="D12873" s="8"/>
    </row>
    <row r="12874" spans="1:4" x14ac:dyDescent="0.6">
      <c r="A12874" s="20"/>
      <c r="B12874" s="21"/>
      <c r="C12874" s="16"/>
      <c r="D12874" s="8"/>
    </row>
    <row r="12875" spans="1:4" x14ac:dyDescent="0.6">
      <c r="A12875" s="20"/>
      <c r="B12875" s="21"/>
      <c r="C12875" s="16"/>
      <c r="D12875" s="8"/>
    </row>
    <row r="12876" spans="1:4" x14ac:dyDescent="0.6">
      <c r="A12876" s="20"/>
      <c r="B12876" s="21"/>
      <c r="C12876" s="16"/>
      <c r="D12876" s="8"/>
    </row>
    <row r="12877" spans="1:4" x14ac:dyDescent="0.6">
      <c r="A12877" s="20"/>
      <c r="B12877" s="21"/>
      <c r="C12877" s="16"/>
      <c r="D12877" s="8"/>
    </row>
    <row r="12878" spans="1:4" x14ac:dyDescent="0.6">
      <c r="A12878" s="20"/>
      <c r="B12878" s="21"/>
      <c r="C12878" s="16"/>
      <c r="D12878" s="8"/>
    </row>
    <row r="12879" spans="1:4" x14ac:dyDescent="0.6">
      <c r="A12879" s="20"/>
      <c r="B12879" s="21"/>
      <c r="C12879" s="16"/>
      <c r="D12879" s="8"/>
    </row>
    <row r="12880" spans="1:4" x14ac:dyDescent="0.6">
      <c r="A12880" s="20"/>
      <c r="B12880" s="21"/>
      <c r="C12880" s="16"/>
      <c r="D12880" s="8"/>
    </row>
    <row r="12881" spans="1:4" x14ac:dyDescent="0.6">
      <c r="A12881" s="20"/>
      <c r="B12881" s="21"/>
      <c r="C12881" s="16"/>
      <c r="D12881" s="8"/>
    </row>
    <row r="12882" spans="1:4" x14ac:dyDescent="0.6">
      <c r="A12882" s="20"/>
      <c r="B12882" s="21"/>
      <c r="C12882" s="16"/>
      <c r="D12882" s="8"/>
    </row>
    <row r="12883" spans="1:4" x14ac:dyDescent="0.6">
      <c r="A12883" s="20"/>
      <c r="B12883" s="21"/>
      <c r="C12883" s="16"/>
      <c r="D12883" s="8"/>
    </row>
    <row r="12884" spans="1:4" x14ac:dyDescent="0.6">
      <c r="A12884" s="20"/>
      <c r="B12884" s="21"/>
      <c r="C12884" s="16"/>
      <c r="D12884" s="8"/>
    </row>
    <row r="12885" spans="1:4" x14ac:dyDescent="0.6">
      <c r="A12885" s="20"/>
      <c r="B12885" s="21"/>
      <c r="C12885" s="16"/>
      <c r="D12885" s="8"/>
    </row>
    <row r="12886" spans="1:4" x14ac:dyDescent="0.6">
      <c r="A12886" s="20"/>
      <c r="B12886" s="21"/>
      <c r="C12886" s="16"/>
      <c r="D12886" s="8"/>
    </row>
    <row r="12887" spans="1:4" x14ac:dyDescent="0.6">
      <c r="A12887" s="20"/>
      <c r="B12887" s="21"/>
      <c r="C12887" s="16"/>
      <c r="D12887" s="8"/>
    </row>
    <row r="12888" spans="1:4" x14ac:dyDescent="0.6">
      <c r="A12888" s="20"/>
      <c r="B12888" s="21"/>
      <c r="C12888" s="16"/>
      <c r="D12888" s="8"/>
    </row>
    <row r="12889" spans="1:4" x14ac:dyDescent="0.6">
      <c r="A12889" s="20"/>
      <c r="B12889" s="21"/>
      <c r="C12889" s="16"/>
      <c r="D12889" s="8"/>
    </row>
    <row r="12890" spans="1:4" x14ac:dyDescent="0.6">
      <c r="A12890" s="20"/>
      <c r="B12890" s="21"/>
      <c r="C12890" s="16"/>
      <c r="D12890" s="8"/>
    </row>
    <row r="12891" spans="1:4" x14ac:dyDescent="0.6">
      <c r="A12891" s="20"/>
      <c r="B12891" s="21"/>
      <c r="C12891" s="16"/>
      <c r="D12891" s="8"/>
    </row>
    <row r="12892" spans="1:4" x14ac:dyDescent="0.6">
      <c r="A12892" s="20"/>
      <c r="B12892" s="21"/>
      <c r="C12892" s="16"/>
      <c r="D12892" s="8"/>
    </row>
    <row r="12893" spans="1:4" x14ac:dyDescent="0.6">
      <c r="A12893" s="20"/>
      <c r="B12893" s="21"/>
      <c r="C12893" s="16"/>
      <c r="D12893" s="8"/>
    </row>
    <row r="12894" spans="1:4" x14ac:dyDescent="0.6">
      <c r="A12894" s="20"/>
      <c r="B12894" s="21"/>
      <c r="C12894" s="16"/>
      <c r="D12894" s="8"/>
    </row>
    <row r="12895" spans="1:4" x14ac:dyDescent="0.6">
      <c r="A12895" s="20"/>
      <c r="B12895" s="21"/>
      <c r="C12895" s="16"/>
      <c r="D12895" s="8"/>
    </row>
    <row r="12896" spans="1:4" x14ac:dyDescent="0.6">
      <c r="A12896" s="20"/>
      <c r="B12896" s="21"/>
      <c r="C12896" s="16"/>
      <c r="D12896" s="8"/>
    </row>
    <row r="12897" spans="1:4" x14ac:dyDescent="0.6">
      <c r="A12897" s="20"/>
      <c r="B12897" s="21"/>
      <c r="C12897" s="16"/>
      <c r="D12897" s="8"/>
    </row>
    <row r="12898" spans="1:4" x14ac:dyDescent="0.6">
      <c r="A12898" s="20"/>
      <c r="B12898" s="21"/>
      <c r="C12898" s="16"/>
      <c r="D12898" s="8"/>
    </row>
    <row r="12899" spans="1:4" x14ac:dyDescent="0.6">
      <c r="A12899" s="20"/>
      <c r="B12899" s="21"/>
      <c r="C12899" s="16"/>
      <c r="D12899" s="8"/>
    </row>
    <row r="12900" spans="1:4" x14ac:dyDescent="0.6">
      <c r="A12900" s="20"/>
      <c r="B12900" s="21"/>
      <c r="C12900" s="16"/>
      <c r="D12900" s="8"/>
    </row>
    <row r="12901" spans="1:4" x14ac:dyDescent="0.6">
      <c r="A12901" s="20"/>
      <c r="B12901" s="21"/>
      <c r="C12901" s="16"/>
      <c r="D12901" s="8"/>
    </row>
    <row r="12902" spans="1:4" x14ac:dyDescent="0.6">
      <c r="A12902" s="20"/>
      <c r="B12902" s="21"/>
      <c r="C12902" s="16"/>
      <c r="D12902" s="8"/>
    </row>
    <row r="12903" spans="1:4" x14ac:dyDescent="0.6">
      <c r="A12903" s="20"/>
      <c r="B12903" s="21"/>
      <c r="C12903" s="16"/>
      <c r="D12903" s="8"/>
    </row>
    <row r="12904" spans="1:4" x14ac:dyDescent="0.6">
      <c r="A12904" s="20"/>
      <c r="B12904" s="21"/>
      <c r="C12904" s="16"/>
      <c r="D12904" s="8"/>
    </row>
    <row r="12905" spans="1:4" x14ac:dyDescent="0.6">
      <c r="A12905" s="20"/>
      <c r="B12905" s="21"/>
      <c r="C12905" s="16"/>
      <c r="D12905" s="8"/>
    </row>
    <row r="12906" spans="1:4" x14ac:dyDescent="0.6">
      <c r="A12906" s="20"/>
      <c r="B12906" s="21"/>
      <c r="C12906" s="16"/>
      <c r="D12906" s="8"/>
    </row>
    <row r="12907" spans="1:4" x14ac:dyDescent="0.6">
      <c r="A12907" s="20"/>
      <c r="B12907" s="21"/>
      <c r="C12907" s="16"/>
      <c r="D12907" s="8"/>
    </row>
    <row r="12908" spans="1:4" x14ac:dyDescent="0.6">
      <c r="A12908" s="20"/>
      <c r="B12908" s="21"/>
      <c r="C12908" s="16"/>
      <c r="D12908" s="8"/>
    </row>
    <row r="12909" spans="1:4" x14ac:dyDescent="0.6">
      <c r="A12909" s="20"/>
      <c r="B12909" s="21"/>
      <c r="C12909" s="16"/>
      <c r="D12909" s="8"/>
    </row>
    <row r="12910" spans="1:4" x14ac:dyDescent="0.6">
      <c r="A12910" s="20"/>
      <c r="B12910" s="21"/>
      <c r="C12910" s="16"/>
      <c r="D12910" s="8"/>
    </row>
    <row r="12911" spans="1:4" x14ac:dyDescent="0.6">
      <c r="A12911" s="20"/>
      <c r="B12911" s="21"/>
      <c r="C12911" s="16"/>
      <c r="D12911" s="8"/>
    </row>
    <row r="12912" spans="1:4" x14ac:dyDescent="0.6">
      <c r="A12912" s="20"/>
      <c r="B12912" s="21"/>
      <c r="C12912" s="16"/>
      <c r="D12912" s="8"/>
    </row>
    <row r="12913" spans="1:4" x14ac:dyDescent="0.6">
      <c r="A12913" s="20"/>
      <c r="B12913" s="21"/>
      <c r="C12913" s="16"/>
      <c r="D12913" s="8"/>
    </row>
    <row r="12914" spans="1:4" x14ac:dyDescent="0.6">
      <c r="A12914" s="20"/>
      <c r="B12914" s="21"/>
      <c r="C12914" s="16"/>
      <c r="D12914" s="8"/>
    </row>
    <row r="12915" spans="1:4" x14ac:dyDescent="0.6">
      <c r="A12915" s="20"/>
      <c r="B12915" s="21"/>
      <c r="C12915" s="16"/>
      <c r="D12915" s="8"/>
    </row>
    <row r="12916" spans="1:4" x14ac:dyDescent="0.6">
      <c r="A12916" s="20"/>
      <c r="B12916" s="21"/>
      <c r="C12916" s="16"/>
      <c r="D12916" s="8"/>
    </row>
    <row r="12917" spans="1:4" x14ac:dyDescent="0.6">
      <c r="A12917" s="20"/>
      <c r="B12917" s="21"/>
      <c r="C12917" s="16"/>
      <c r="D12917" s="8"/>
    </row>
    <row r="12918" spans="1:4" x14ac:dyDescent="0.6">
      <c r="A12918" s="20"/>
      <c r="B12918" s="21"/>
      <c r="C12918" s="16"/>
      <c r="D12918" s="8"/>
    </row>
    <row r="12919" spans="1:4" x14ac:dyDescent="0.6">
      <c r="A12919" s="20"/>
      <c r="B12919" s="21"/>
      <c r="C12919" s="16"/>
      <c r="D12919" s="8"/>
    </row>
    <row r="12920" spans="1:4" x14ac:dyDescent="0.6">
      <c r="A12920" s="20"/>
      <c r="B12920" s="21"/>
      <c r="C12920" s="16"/>
      <c r="D12920" s="8"/>
    </row>
    <row r="12921" spans="1:4" x14ac:dyDescent="0.6">
      <c r="A12921" s="20"/>
      <c r="B12921" s="21"/>
      <c r="C12921" s="16"/>
      <c r="D12921" s="8"/>
    </row>
    <row r="12922" spans="1:4" x14ac:dyDescent="0.6">
      <c r="A12922" s="20"/>
      <c r="B12922" s="21"/>
      <c r="C12922" s="16"/>
      <c r="D12922" s="8"/>
    </row>
    <row r="12923" spans="1:4" x14ac:dyDescent="0.6">
      <c r="A12923" s="20"/>
      <c r="B12923" s="21"/>
      <c r="C12923" s="16"/>
      <c r="D12923" s="8"/>
    </row>
    <row r="12924" spans="1:4" x14ac:dyDescent="0.6">
      <c r="A12924" s="20"/>
      <c r="B12924" s="21"/>
      <c r="C12924" s="16"/>
      <c r="D12924" s="8"/>
    </row>
    <row r="12925" spans="1:4" x14ac:dyDescent="0.6">
      <c r="A12925" s="20"/>
      <c r="B12925" s="21"/>
      <c r="C12925" s="16"/>
      <c r="D12925" s="8"/>
    </row>
    <row r="12926" spans="1:4" x14ac:dyDescent="0.6">
      <c r="A12926" s="20"/>
      <c r="B12926" s="21"/>
      <c r="C12926" s="16"/>
      <c r="D12926" s="8"/>
    </row>
    <row r="12927" spans="1:4" x14ac:dyDescent="0.6">
      <c r="A12927" s="20"/>
      <c r="B12927" s="21"/>
      <c r="C12927" s="16"/>
      <c r="D12927" s="8"/>
    </row>
    <row r="12928" spans="1:4" x14ac:dyDescent="0.6">
      <c r="A12928" s="20"/>
      <c r="B12928" s="21"/>
      <c r="C12928" s="16"/>
      <c r="D12928" s="8"/>
    </row>
    <row r="12929" spans="1:4" x14ac:dyDescent="0.6">
      <c r="A12929" s="20"/>
      <c r="B12929" s="21"/>
      <c r="C12929" s="16"/>
      <c r="D12929" s="8"/>
    </row>
    <row r="12930" spans="1:4" x14ac:dyDescent="0.6">
      <c r="A12930" s="20"/>
      <c r="B12930" s="21"/>
      <c r="C12930" s="16"/>
      <c r="D12930" s="8"/>
    </row>
    <row r="12931" spans="1:4" x14ac:dyDescent="0.6">
      <c r="A12931" s="20"/>
      <c r="B12931" s="21"/>
      <c r="C12931" s="16"/>
      <c r="D12931" s="8"/>
    </row>
    <row r="12932" spans="1:4" x14ac:dyDescent="0.6">
      <c r="A12932" s="20"/>
      <c r="B12932" s="21"/>
      <c r="C12932" s="16"/>
      <c r="D12932" s="8"/>
    </row>
    <row r="12933" spans="1:4" x14ac:dyDescent="0.6">
      <c r="A12933" s="20"/>
      <c r="B12933" s="21"/>
      <c r="C12933" s="16"/>
      <c r="D12933" s="8"/>
    </row>
    <row r="12934" spans="1:4" x14ac:dyDescent="0.6">
      <c r="A12934" s="20"/>
      <c r="B12934" s="21"/>
      <c r="C12934" s="16"/>
      <c r="D12934" s="8"/>
    </row>
    <row r="12935" spans="1:4" x14ac:dyDescent="0.6">
      <c r="A12935" s="20"/>
      <c r="B12935" s="21"/>
      <c r="C12935" s="16"/>
      <c r="D12935" s="8"/>
    </row>
    <row r="12936" spans="1:4" x14ac:dyDescent="0.6">
      <c r="A12936" s="20"/>
      <c r="B12936" s="21"/>
      <c r="C12936" s="16"/>
      <c r="D12936" s="8"/>
    </row>
    <row r="12937" spans="1:4" x14ac:dyDescent="0.6">
      <c r="A12937" s="20"/>
      <c r="B12937" s="21"/>
      <c r="C12937" s="16"/>
      <c r="D12937" s="8"/>
    </row>
    <row r="12938" spans="1:4" x14ac:dyDescent="0.6">
      <c r="A12938" s="20"/>
      <c r="B12938" s="21"/>
      <c r="C12938" s="16"/>
      <c r="D12938" s="8"/>
    </row>
    <row r="12939" spans="1:4" x14ac:dyDescent="0.6">
      <c r="A12939" s="20"/>
      <c r="B12939" s="21"/>
      <c r="C12939" s="16"/>
      <c r="D12939" s="8"/>
    </row>
    <row r="12940" spans="1:4" x14ac:dyDescent="0.6">
      <c r="A12940" s="20"/>
      <c r="B12940" s="21"/>
      <c r="C12940" s="16"/>
      <c r="D12940" s="8"/>
    </row>
    <row r="12941" spans="1:4" x14ac:dyDescent="0.6">
      <c r="A12941" s="20"/>
      <c r="B12941" s="21"/>
      <c r="C12941" s="16"/>
      <c r="D12941" s="8"/>
    </row>
    <row r="12942" spans="1:4" x14ac:dyDescent="0.6">
      <c r="A12942" s="20"/>
      <c r="B12942" s="21"/>
      <c r="C12942" s="16"/>
      <c r="D12942" s="8"/>
    </row>
    <row r="12943" spans="1:4" x14ac:dyDescent="0.6">
      <c r="A12943" s="20"/>
      <c r="B12943" s="21"/>
      <c r="C12943" s="16"/>
      <c r="D12943" s="8"/>
    </row>
    <row r="12944" spans="1:4" x14ac:dyDescent="0.6">
      <c r="A12944" s="20"/>
      <c r="B12944" s="21"/>
      <c r="C12944" s="16"/>
      <c r="D12944" s="8"/>
    </row>
    <row r="12945" spans="1:4" x14ac:dyDescent="0.6">
      <c r="A12945" s="20"/>
      <c r="B12945" s="21"/>
      <c r="C12945" s="16"/>
      <c r="D12945" s="8"/>
    </row>
    <row r="12946" spans="1:4" x14ac:dyDescent="0.6">
      <c r="A12946" s="20"/>
      <c r="B12946" s="21"/>
      <c r="C12946" s="16"/>
      <c r="D12946" s="8"/>
    </row>
    <row r="12947" spans="1:4" x14ac:dyDescent="0.6">
      <c r="A12947" s="20"/>
      <c r="B12947" s="21"/>
      <c r="C12947" s="16"/>
      <c r="D12947" s="8"/>
    </row>
    <row r="12948" spans="1:4" x14ac:dyDescent="0.6">
      <c r="A12948" s="20"/>
      <c r="B12948" s="21"/>
      <c r="C12948" s="16"/>
      <c r="D12948" s="8"/>
    </row>
    <row r="12949" spans="1:4" x14ac:dyDescent="0.6">
      <c r="A12949" s="20"/>
      <c r="B12949" s="21"/>
      <c r="C12949" s="16"/>
      <c r="D12949" s="8"/>
    </row>
    <row r="12950" spans="1:4" x14ac:dyDescent="0.6">
      <c r="A12950" s="20"/>
      <c r="B12950" s="21"/>
      <c r="C12950" s="16"/>
      <c r="D12950" s="8"/>
    </row>
    <row r="12951" spans="1:4" x14ac:dyDescent="0.6">
      <c r="A12951" s="20"/>
      <c r="B12951" s="21"/>
      <c r="C12951" s="16"/>
      <c r="D12951" s="8"/>
    </row>
    <row r="12952" spans="1:4" x14ac:dyDescent="0.6">
      <c r="A12952" s="20"/>
      <c r="B12952" s="21"/>
      <c r="C12952" s="16"/>
      <c r="D12952" s="8"/>
    </row>
    <row r="12953" spans="1:4" x14ac:dyDescent="0.6">
      <c r="A12953" s="20"/>
      <c r="B12953" s="21"/>
      <c r="C12953" s="16"/>
      <c r="D12953" s="8"/>
    </row>
    <row r="12954" spans="1:4" x14ac:dyDescent="0.6">
      <c r="A12954" s="20"/>
      <c r="B12954" s="21"/>
      <c r="C12954" s="16"/>
      <c r="D12954" s="8"/>
    </row>
    <row r="12955" spans="1:4" x14ac:dyDescent="0.6">
      <c r="A12955" s="20"/>
      <c r="B12955" s="21"/>
      <c r="C12955" s="16"/>
      <c r="D12955" s="8"/>
    </row>
    <row r="12956" spans="1:4" x14ac:dyDescent="0.6">
      <c r="A12956" s="20"/>
      <c r="B12956" s="21"/>
      <c r="C12956" s="16"/>
      <c r="D12956" s="8"/>
    </row>
    <row r="12957" spans="1:4" x14ac:dyDescent="0.6">
      <c r="A12957" s="20"/>
      <c r="B12957" s="21"/>
      <c r="C12957" s="16"/>
      <c r="D12957" s="8"/>
    </row>
    <row r="12958" spans="1:4" x14ac:dyDescent="0.6">
      <c r="A12958" s="20"/>
      <c r="B12958" s="21"/>
      <c r="C12958" s="16"/>
      <c r="D12958" s="8"/>
    </row>
    <row r="12959" spans="1:4" x14ac:dyDescent="0.6">
      <c r="A12959" s="20"/>
      <c r="B12959" s="21"/>
      <c r="C12959" s="16"/>
      <c r="D12959" s="8"/>
    </row>
    <row r="12960" spans="1:4" x14ac:dyDescent="0.6">
      <c r="A12960" s="20"/>
      <c r="B12960" s="21"/>
      <c r="C12960" s="16"/>
      <c r="D12960" s="8"/>
    </row>
    <row r="12961" spans="1:4" x14ac:dyDescent="0.6">
      <c r="A12961" s="20"/>
      <c r="B12961" s="21"/>
      <c r="C12961" s="16"/>
      <c r="D12961" s="8"/>
    </row>
    <row r="12962" spans="1:4" x14ac:dyDescent="0.6">
      <c r="A12962" s="20"/>
      <c r="B12962" s="21"/>
      <c r="C12962" s="16"/>
      <c r="D12962" s="8"/>
    </row>
    <row r="12963" spans="1:4" x14ac:dyDescent="0.6">
      <c r="A12963" s="20"/>
      <c r="B12963" s="21"/>
      <c r="C12963" s="16"/>
      <c r="D12963" s="8"/>
    </row>
    <row r="12964" spans="1:4" x14ac:dyDescent="0.6">
      <c r="A12964" s="20"/>
      <c r="B12964" s="21"/>
      <c r="C12964" s="16"/>
      <c r="D12964" s="8"/>
    </row>
    <row r="12965" spans="1:4" x14ac:dyDescent="0.6">
      <c r="A12965" s="20"/>
      <c r="B12965" s="21"/>
      <c r="C12965" s="16"/>
      <c r="D12965" s="8"/>
    </row>
    <row r="12966" spans="1:4" x14ac:dyDescent="0.6">
      <c r="A12966" s="20"/>
      <c r="B12966" s="21"/>
      <c r="C12966" s="16"/>
      <c r="D12966" s="8"/>
    </row>
    <row r="12967" spans="1:4" x14ac:dyDescent="0.6">
      <c r="A12967" s="20"/>
      <c r="B12967" s="21"/>
      <c r="C12967" s="16"/>
      <c r="D12967" s="8"/>
    </row>
    <row r="12968" spans="1:4" x14ac:dyDescent="0.6">
      <c r="A12968" s="20"/>
      <c r="B12968" s="21"/>
      <c r="C12968" s="16"/>
      <c r="D12968" s="8"/>
    </row>
    <row r="12969" spans="1:4" x14ac:dyDescent="0.6">
      <c r="A12969" s="20"/>
      <c r="B12969" s="21"/>
      <c r="C12969" s="16"/>
      <c r="D12969" s="8"/>
    </row>
    <row r="12970" spans="1:4" x14ac:dyDescent="0.6">
      <c r="A12970" s="20"/>
      <c r="B12970" s="21"/>
      <c r="C12970" s="16"/>
      <c r="D12970" s="8"/>
    </row>
    <row r="12971" spans="1:4" x14ac:dyDescent="0.6">
      <c r="A12971" s="20"/>
      <c r="B12971" s="21"/>
      <c r="C12971" s="16"/>
      <c r="D12971" s="8"/>
    </row>
    <row r="12972" spans="1:4" x14ac:dyDescent="0.6">
      <c r="A12972" s="20"/>
      <c r="B12972" s="21"/>
      <c r="C12972" s="16"/>
      <c r="D12972" s="8"/>
    </row>
    <row r="12973" spans="1:4" x14ac:dyDescent="0.6">
      <c r="A12973" s="20"/>
      <c r="B12973" s="21"/>
      <c r="C12973" s="16"/>
      <c r="D12973" s="8"/>
    </row>
    <row r="12974" spans="1:4" x14ac:dyDescent="0.6">
      <c r="A12974" s="20"/>
      <c r="B12974" s="21"/>
      <c r="C12974" s="16"/>
      <c r="D12974" s="8"/>
    </row>
    <row r="12975" spans="1:4" x14ac:dyDescent="0.6">
      <c r="A12975" s="20"/>
      <c r="B12975" s="21"/>
      <c r="C12975" s="16"/>
      <c r="D12975" s="8"/>
    </row>
    <row r="12976" spans="1:4" x14ac:dyDescent="0.6">
      <c r="A12976" s="20"/>
      <c r="B12976" s="21"/>
      <c r="C12976" s="16"/>
      <c r="D12976" s="8"/>
    </row>
    <row r="12977" spans="1:4" x14ac:dyDescent="0.6">
      <c r="A12977" s="20"/>
      <c r="B12977" s="21"/>
      <c r="C12977" s="16"/>
      <c r="D12977" s="8"/>
    </row>
    <row r="12978" spans="1:4" x14ac:dyDescent="0.6">
      <c r="A12978" s="20"/>
      <c r="B12978" s="21"/>
      <c r="C12978" s="16"/>
      <c r="D12978" s="8"/>
    </row>
    <row r="12979" spans="1:4" x14ac:dyDescent="0.6">
      <c r="A12979" s="20"/>
      <c r="B12979" s="21"/>
      <c r="C12979" s="16"/>
      <c r="D12979" s="8"/>
    </row>
    <row r="12980" spans="1:4" x14ac:dyDescent="0.6">
      <c r="A12980" s="20"/>
      <c r="B12980" s="21"/>
      <c r="C12980" s="16"/>
      <c r="D12980" s="8"/>
    </row>
    <row r="12981" spans="1:4" x14ac:dyDescent="0.6">
      <c r="A12981" s="20"/>
      <c r="B12981" s="21"/>
      <c r="C12981" s="16"/>
      <c r="D12981" s="8"/>
    </row>
    <row r="12982" spans="1:4" x14ac:dyDescent="0.6">
      <c r="A12982" s="20"/>
      <c r="B12982" s="21"/>
      <c r="C12982" s="16"/>
      <c r="D12982" s="8"/>
    </row>
    <row r="12983" spans="1:4" x14ac:dyDescent="0.6">
      <c r="A12983" s="20"/>
      <c r="B12983" s="21"/>
      <c r="C12983" s="16"/>
      <c r="D12983" s="8"/>
    </row>
    <row r="12984" spans="1:4" x14ac:dyDescent="0.6">
      <c r="A12984" s="20"/>
      <c r="B12984" s="21"/>
      <c r="C12984" s="16"/>
      <c r="D12984" s="8"/>
    </row>
    <row r="12985" spans="1:4" x14ac:dyDescent="0.6">
      <c r="A12985" s="20"/>
      <c r="B12985" s="21"/>
      <c r="C12985" s="16"/>
      <c r="D12985" s="8"/>
    </row>
    <row r="12986" spans="1:4" x14ac:dyDescent="0.6">
      <c r="A12986" s="20"/>
      <c r="B12986" s="21"/>
      <c r="C12986" s="16"/>
      <c r="D12986" s="8"/>
    </row>
    <row r="12987" spans="1:4" x14ac:dyDescent="0.6">
      <c r="A12987" s="20"/>
      <c r="B12987" s="21"/>
      <c r="C12987" s="16"/>
      <c r="D12987" s="8"/>
    </row>
    <row r="12988" spans="1:4" x14ac:dyDescent="0.6">
      <c r="A12988" s="20"/>
      <c r="B12988" s="21"/>
      <c r="C12988" s="16"/>
      <c r="D12988" s="8"/>
    </row>
    <row r="12989" spans="1:4" x14ac:dyDescent="0.6">
      <c r="A12989" s="20"/>
      <c r="B12989" s="21"/>
      <c r="C12989" s="16"/>
      <c r="D12989" s="8"/>
    </row>
    <row r="12990" spans="1:4" x14ac:dyDescent="0.6">
      <c r="A12990" s="20"/>
      <c r="B12990" s="21"/>
      <c r="C12990" s="16"/>
      <c r="D12990" s="8"/>
    </row>
    <row r="12991" spans="1:4" x14ac:dyDescent="0.6">
      <c r="A12991" s="20"/>
      <c r="B12991" s="21"/>
      <c r="C12991" s="16"/>
      <c r="D12991" s="8"/>
    </row>
    <row r="12992" spans="1:4" x14ac:dyDescent="0.6">
      <c r="A12992" s="20"/>
      <c r="B12992" s="21"/>
      <c r="C12992" s="16"/>
      <c r="D12992" s="8"/>
    </row>
    <row r="12993" spans="1:4" x14ac:dyDescent="0.6">
      <c r="A12993" s="20"/>
      <c r="B12993" s="21"/>
      <c r="C12993" s="16"/>
      <c r="D12993" s="8"/>
    </row>
    <row r="12994" spans="1:4" x14ac:dyDescent="0.6">
      <c r="A12994" s="20"/>
      <c r="B12994" s="21"/>
      <c r="C12994" s="16"/>
      <c r="D12994" s="8"/>
    </row>
    <row r="12995" spans="1:4" x14ac:dyDescent="0.6">
      <c r="A12995" s="20"/>
      <c r="B12995" s="21"/>
      <c r="C12995" s="16"/>
      <c r="D12995" s="8"/>
    </row>
    <row r="12996" spans="1:4" x14ac:dyDescent="0.6">
      <c r="A12996" s="20"/>
      <c r="B12996" s="21"/>
      <c r="C12996" s="16"/>
      <c r="D12996" s="8"/>
    </row>
    <row r="12997" spans="1:4" x14ac:dyDescent="0.6">
      <c r="A12997" s="20"/>
      <c r="B12997" s="21"/>
      <c r="C12997" s="16"/>
      <c r="D12997" s="8"/>
    </row>
    <row r="12998" spans="1:4" x14ac:dyDescent="0.6">
      <c r="A12998" s="20"/>
      <c r="B12998" s="21"/>
      <c r="C12998" s="16"/>
      <c r="D12998" s="8"/>
    </row>
    <row r="12999" spans="1:4" x14ac:dyDescent="0.6">
      <c r="A12999" s="20"/>
      <c r="B12999" s="21"/>
      <c r="C12999" s="16"/>
      <c r="D12999" s="8"/>
    </row>
    <row r="13000" spans="1:4" x14ac:dyDescent="0.6">
      <c r="A13000" s="20"/>
      <c r="B13000" s="21"/>
      <c r="C13000" s="16"/>
      <c r="D13000" s="8"/>
    </row>
    <row r="13001" spans="1:4" x14ac:dyDescent="0.6">
      <c r="A13001" s="20"/>
      <c r="B13001" s="21"/>
      <c r="C13001" s="16"/>
      <c r="D13001" s="8"/>
    </row>
    <row r="13002" spans="1:4" x14ac:dyDescent="0.6">
      <c r="A13002" s="20"/>
      <c r="B13002" s="21"/>
      <c r="C13002" s="16"/>
      <c r="D13002" s="8"/>
    </row>
    <row r="13003" spans="1:4" x14ac:dyDescent="0.6">
      <c r="A13003" s="20"/>
      <c r="B13003" s="21"/>
      <c r="C13003" s="16"/>
      <c r="D13003" s="8"/>
    </row>
    <row r="13004" spans="1:4" x14ac:dyDescent="0.6">
      <c r="A13004" s="20"/>
      <c r="B13004" s="21"/>
      <c r="C13004" s="16"/>
      <c r="D13004" s="8"/>
    </row>
    <row r="13005" spans="1:4" x14ac:dyDescent="0.6">
      <c r="A13005" s="20"/>
      <c r="B13005" s="21"/>
      <c r="C13005" s="16"/>
      <c r="D13005" s="8"/>
    </row>
    <row r="13006" spans="1:4" x14ac:dyDescent="0.6">
      <c r="A13006" s="20"/>
      <c r="B13006" s="21"/>
      <c r="C13006" s="16"/>
      <c r="D13006" s="8"/>
    </row>
    <row r="13007" spans="1:4" x14ac:dyDescent="0.6">
      <c r="A13007" s="20"/>
      <c r="B13007" s="21"/>
      <c r="C13007" s="16"/>
      <c r="D13007" s="8"/>
    </row>
    <row r="13008" spans="1:4" x14ac:dyDescent="0.6">
      <c r="A13008" s="20"/>
      <c r="B13008" s="21"/>
      <c r="C13008" s="16"/>
      <c r="D13008" s="8"/>
    </row>
    <row r="13009" spans="1:4" x14ac:dyDescent="0.6">
      <c r="A13009" s="20"/>
      <c r="B13009" s="21"/>
      <c r="C13009" s="16"/>
      <c r="D13009" s="8"/>
    </row>
    <row r="13010" spans="1:4" x14ac:dyDescent="0.6">
      <c r="A13010" s="20"/>
      <c r="B13010" s="21"/>
      <c r="C13010" s="16"/>
      <c r="D13010" s="8"/>
    </row>
    <row r="13011" spans="1:4" x14ac:dyDescent="0.6">
      <c r="A13011" s="20"/>
      <c r="B13011" s="21"/>
      <c r="C13011" s="16"/>
      <c r="D13011" s="8"/>
    </row>
    <row r="13012" spans="1:4" x14ac:dyDescent="0.6">
      <c r="A13012" s="20"/>
      <c r="B13012" s="21"/>
      <c r="C13012" s="16"/>
      <c r="D13012" s="8"/>
    </row>
    <row r="13013" spans="1:4" x14ac:dyDescent="0.6">
      <c r="A13013" s="20"/>
      <c r="B13013" s="21"/>
      <c r="C13013" s="16"/>
      <c r="D13013" s="8"/>
    </row>
    <row r="13014" spans="1:4" x14ac:dyDescent="0.6">
      <c r="A13014" s="20"/>
      <c r="B13014" s="21"/>
      <c r="C13014" s="16"/>
      <c r="D13014" s="8"/>
    </row>
    <row r="13015" spans="1:4" x14ac:dyDescent="0.6">
      <c r="A13015" s="20"/>
      <c r="B13015" s="21"/>
      <c r="C13015" s="16"/>
      <c r="D13015" s="8"/>
    </row>
    <row r="13016" spans="1:4" x14ac:dyDescent="0.6">
      <c r="A13016" s="20"/>
      <c r="B13016" s="21"/>
      <c r="C13016" s="16"/>
      <c r="D13016" s="8"/>
    </row>
    <row r="13017" spans="1:4" x14ac:dyDescent="0.6">
      <c r="A13017" s="20"/>
      <c r="B13017" s="21"/>
      <c r="C13017" s="16"/>
      <c r="D13017" s="8"/>
    </row>
    <row r="13018" spans="1:4" x14ac:dyDescent="0.6">
      <c r="A13018" s="20"/>
      <c r="B13018" s="21"/>
      <c r="C13018" s="16"/>
      <c r="D13018" s="8"/>
    </row>
    <row r="13019" spans="1:4" x14ac:dyDescent="0.6">
      <c r="A13019" s="20"/>
      <c r="B13019" s="21"/>
      <c r="C13019" s="16"/>
      <c r="D13019" s="8"/>
    </row>
    <row r="13020" spans="1:4" x14ac:dyDescent="0.6">
      <c r="A13020" s="20"/>
      <c r="B13020" s="21"/>
      <c r="C13020" s="16"/>
      <c r="D13020" s="8"/>
    </row>
    <row r="13021" spans="1:4" x14ac:dyDescent="0.6">
      <c r="A13021" s="20"/>
      <c r="B13021" s="21"/>
      <c r="C13021" s="16"/>
      <c r="D13021" s="8"/>
    </row>
    <row r="13022" spans="1:4" x14ac:dyDescent="0.6">
      <c r="A13022" s="20"/>
      <c r="B13022" s="21"/>
      <c r="C13022" s="16"/>
      <c r="D13022" s="8"/>
    </row>
    <row r="13023" spans="1:4" x14ac:dyDescent="0.6">
      <c r="A13023" s="20"/>
      <c r="B13023" s="21"/>
      <c r="C13023" s="16"/>
      <c r="D13023" s="8"/>
    </row>
    <row r="13024" spans="1:4" x14ac:dyDescent="0.6">
      <c r="A13024" s="20"/>
      <c r="B13024" s="21"/>
      <c r="C13024" s="16"/>
      <c r="D13024" s="8"/>
    </row>
    <row r="13025" spans="1:4" x14ac:dyDescent="0.6">
      <c r="A13025" s="20"/>
      <c r="B13025" s="21"/>
      <c r="C13025" s="16"/>
      <c r="D13025" s="8"/>
    </row>
    <row r="13026" spans="1:4" x14ac:dyDescent="0.6">
      <c r="A13026" s="20"/>
      <c r="B13026" s="21"/>
      <c r="C13026" s="16"/>
      <c r="D13026" s="8"/>
    </row>
    <row r="13027" spans="1:4" x14ac:dyDescent="0.6">
      <c r="A13027" s="20"/>
      <c r="B13027" s="21"/>
      <c r="C13027" s="16"/>
      <c r="D13027" s="8"/>
    </row>
    <row r="13028" spans="1:4" x14ac:dyDescent="0.6">
      <c r="A13028" s="20"/>
      <c r="B13028" s="21"/>
      <c r="C13028" s="16"/>
      <c r="D13028" s="8"/>
    </row>
    <row r="13029" spans="1:4" x14ac:dyDescent="0.6">
      <c r="A13029" s="20"/>
      <c r="B13029" s="21"/>
      <c r="C13029" s="16"/>
      <c r="D13029" s="8"/>
    </row>
    <row r="13030" spans="1:4" x14ac:dyDescent="0.6">
      <c r="A13030" s="20"/>
      <c r="B13030" s="21"/>
      <c r="C13030" s="16"/>
      <c r="D13030" s="8"/>
    </row>
    <row r="13031" spans="1:4" x14ac:dyDescent="0.6">
      <c r="A13031" s="20"/>
      <c r="B13031" s="21"/>
      <c r="C13031" s="16"/>
      <c r="D13031" s="8"/>
    </row>
    <row r="13032" spans="1:4" x14ac:dyDescent="0.6">
      <c r="A13032" s="20"/>
      <c r="B13032" s="21"/>
      <c r="C13032" s="16"/>
      <c r="D13032" s="8"/>
    </row>
    <row r="13033" spans="1:4" x14ac:dyDescent="0.6">
      <c r="A13033" s="20"/>
      <c r="B13033" s="21"/>
      <c r="C13033" s="16"/>
      <c r="D13033" s="8"/>
    </row>
    <row r="13034" spans="1:4" x14ac:dyDescent="0.6">
      <c r="A13034" s="20"/>
      <c r="B13034" s="21"/>
      <c r="C13034" s="16"/>
      <c r="D13034" s="8"/>
    </row>
    <row r="13035" spans="1:4" x14ac:dyDescent="0.6">
      <c r="A13035" s="20"/>
      <c r="B13035" s="21"/>
      <c r="C13035" s="16"/>
      <c r="D13035" s="8"/>
    </row>
    <row r="13036" spans="1:4" x14ac:dyDescent="0.6">
      <c r="A13036" s="20"/>
      <c r="B13036" s="21"/>
      <c r="C13036" s="16"/>
      <c r="D13036" s="8"/>
    </row>
    <row r="13037" spans="1:4" x14ac:dyDescent="0.6">
      <c r="A13037" s="20"/>
      <c r="B13037" s="21"/>
      <c r="C13037" s="16"/>
      <c r="D13037" s="8"/>
    </row>
    <row r="13038" spans="1:4" x14ac:dyDescent="0.6">
      <c r="A13038" s="20"/>
      <c r="B13038" s="21"/>
      <c r="C13038" s="16"/>
      <c r="D13038" s="8"/>
    </row>
    <row r="13039" spans="1:4" x14ac:dyDescent="0.6">
      <c r="A13039" s="20"/>
      <c r="B13039" s="21"/>
      <c r="C13039" s="16"/>
      <c r="D13039" s="8"/>
    </row>
    <row r="13040" spans="1:4" x14ac:dyDescent="0.6">
      <c r="A13040" s="20"/>
      <c r="B13040" s="21"/>
      <c r="C13040" s="16"/>
      <c r="D13040" s="8"/>
    </row>
    <row r="13041" spans="1:4" x14ac:dyDescent="0.6">
      <c r="A13041" s="20"/>
      <c r="B13041" s="21"/>
      <c r="C13041" s="16"/>
      <c r="D13041" s="8"/>
    </row>
    <row r="13042" spans="1:4" x14ac:dyDescent="0.6">
      <c r="A13042" s="20"/>
      <c r="B13042" s="21"/>
      <c r="C13042" s="16"/>
      <c r="D13042" s="8"/>
    </row>
    <row r="13043" spans="1:4" x14ac:dyDescent="0.6">
      <c r="A13043" s="20"/>
      <c r="B13043" s="21"/>
      <c r="C13043" s="16"/>
      <c r="D13043" s="8"/>
    </row>
    <row r="13044" spans="1:4" x14ac:dyDescent="0.6">
      <c r="A13044" s="20"/>
      <c r="B13044" s="21"/>
      <c r="C13044" s="16"/>
      <c r="D13044" s="8"/>
    </row>
    <row r="13045" spans="1:4" x14ac:dyDescent="0.6">
      <c r="A13045" s="20"/>
      <c r="B13045" s="21"/>
      <c r="C13045" s="16"/>
      <c r="D13045" s="8"/>
    </row>
    <row r="13046" spans="1:4" x14ac:dyDescent="0.6">
      <c r="A13046" s="20"/>
      <c r="B13046" s="21"/>
      <c r="C13046" s="16"/>
      <c r="D13046" s="8"/>
    </row>
    <row r="13047" spans="1:4" x14ac:dyDescent="0.6">
      <c r="A13047" s="20"/>
      <c r="B13047" s="21"/>
      <c r="C13047" s="16"/>
      <c r="D13047" s="8"/>
    </row>
    <row r="13048" spans="1:4" x14ac:dyDescent="0.6">
      <c r="A13048" s="20"/>
      <c r="B13048" s="21"/>
      <c r="C13048" s="16"/>
      <c r="D13048" s="8"/>
    </row>
    <row r="13049" spans="1:4" x14ac:dyDescent="0.6">
      <c r="A13049" s="20"/>
      <c r="B13049" s="21"/>
      <c r="C13049" s="16"/>
      <c r="D13049" s="8"/>
    </row>
    <row r="13050" spans="1:4" x14ac:dyDescent="0.6">
      <c r="A13050" s="20"/>
      <c r="B13050" s="21"/>
      <c r="C13050" s="16"/>
      <c r="D13050" s="8"/>
    </row>
    <row r="13051" spans="1:4" x14ac:dyDescent="0.6">
      <c r="A13051" s="20"/>
      <c r="B13051" s="21"/>
      <c r="C13051" s="16"/>
      <c r="D13051" s="8"/>
    </row>
    <row r="13052" spans="1:4" x14ac:dyDescent="0.6">
      <c r="A13052" s="20"/>
      <c r="B13052" s="21"/>
      <c r="C13052" s="16"/>
      <c r="D13052" s="8"/>
    </row>
    <row r="13053" spans="1:4" x14ac:dyDescent="0.6">
      <c r="A13053" s="20"/>
      <c r="B13053" s="21"/>
      <c r="C13053" s="16"/>
      <c r="D13053" s="8"/>
    </row>
    <row r="13054" spans="1:4" x14ac:dyDescent="0.6">
      <c r="A13054" s="20"/>
      <c r="B13054" s="21"/>
      <c r="C13054" s="16"/>
      <c r="D13054" s="8"/>
    </row>
    <row r="13055" spans="1:4" x14ac:dyDescent="0.6">
      <c r="A13055" s="20"/>
      <c r="B13055" s="21"/>
      <c r="C13055" s="16"/>
      <c r="D13055" s="8"/>
    </row>
    <row r="13056" spans="1:4" x14ac:dyDescent="0.6">
      <c r="A13056" s="20"/>
      <c r="B13056" s="21"/>
      <c r="C13056" s="16"/>
      <c r="D13056" s="8"/>
    </row>
    <row r="13057" spans="1:4" x14ac:dyDescent="0.6">
      <c r="A13057" s="20"/>
      <c r="B13057" s="21"/>
      <c r="C13057" s="16"/>
      <c r="D13057" s="8"/>
    </row>
    <row r="13058" spans="1:4" x14ac:dyDescent="0.6">
      <c r="A13058" s="20"/>
      <c r="B13058" s="21"/>
      <c r="C13058" s="16"/>
      <c r="D13058" s="8"/>
    </row>
    <row r="13059" spans="1:4" x14ac:dyDescent="0.6">
      <c r="A13059" s="20"/>
      <c r="B13059" s="21"/>
      <c r="C13059" s="16"/>
      <c r="D13059" s="8"/>
    </row>
    <row r="13060" spans="1:4" x14ac:dyDescent="0.6">
      <c r="A13060" s="20"/>
      <c r="B13060" s="21"/>
      <c r="C13060" s="16"/>
      <c r="D13060" s="8"/>
    </row>
    <row r="13061" spans="1:4" x14ac:dyDescent="0.6">
      <c r="A13061" s="20"/>
      <c r="B13061" s="21"/>
      <c r="C13061" s="16"/>
      <c r="D13061" s="8"/>
    </row>
    <row r="13062" spans="1:4" x14ac:dyDescent="0.6">
      <c r="A13062" s="20"/>
      <c r="B13062" s="21"/>
      <c r="C13062" s="16"/>
      <c r="D13062" s="8"/>
    </row>
    <row r="13063" spans="1:4" x14ac:dyDescent="0.6">
      <c r="A13063" s="20"/>
      <c r="B13063" s="21"/>
      <c r="C13063" s="16"/>
      <c r="D13063" s="8"/>
    </row>
    <row r="13064" spans="1:4" x14ac:dyDescent="0.6">
      <c r="A13064" s="20"/>
      <c r="B13064" s="21"/>
      <c r="C13064" s="16"/>
      <c r="D13064" s="8"/>
    </row>
    <row r="13065" spans="1:4" x14ac:dyDescent="0.6">
      <c r="A13065" s="20"/>
      <c r="B13065" s="21"/>
      <c r="C13065" s="16"/>
      <c r="D13065" s="8"/>
    </row>
    <row r="13066" spans="1:4" x14ac:dyDescent="0.6">
      <c r="A13066" s="20"/>
      <c r="B13066" s="21"/>
      <c r="C13066" s="16"/>
      <c r="D13066" s="8"/>
    </row>
    <row r="13067" spans="1:4" x14ac:dyDescent="0.6">
      <c r="A13067" s="20"/>
      <c r="B13067" s="21"/>
      <c r="C13067" s="16"/>
      <c r="D13067" s="8"/>
    </row>
    <row r="13068" spans="1:4" x14ac:dyDescent="0.6">
      <c r="A13068" s="20"/>
      <c r="B13068" s="21"/>
      <c r="C13068" s="16"/>
      <c r="D13068" s="8"/>
    </row>
    <row r="13069" spans="1:4" x14ac:dyDescent="0.6">
      <c r="A13069" s="20"/>
      <c r="B13069" s="21"/>
      <c r="C13069" s="16"/>
      <c r="D13069" s="8"/>
    </row>
    <row r="13070" spans="1:4" x14ac:dyDescent="0.6">
      <c r="A13070" s="20"/>
      <c r="B13070" s="21"/>
      <c r="C13070" s="16"/>
      <c r="D13070" s="8"/>
    </row>
    <row r="13071" spans="1:4" x14ac:dyDescent="0.6">
      <c r="A13071" s="20"/>
      <c r="B13071" s="21"/>
      <c r="C13071" s="16"/>
      <c r="D13071" s="8"/>
    </row>
    <row r="13072" spans="1:4" x14ac:dyDescent="0.6">
      <c r="A13072" s="20"/>
      <c r="B13072" s="21"/>
      <c r="C13072" s="16"/>
      <c r="D13072" s="8"/>
    </row>
    <row r="13073" spans="1:4" x14ac:dyDescent="0.6">
      <c r="A13073" s="20"/>
      <c r="B13073" s="21"/>
      <c r="C13073" s="16"/>
      <c r="D13073" s="8"/>
    </row>
    <row r="13074" spans="1:4" x14ac:dyDescent="0.6">
      <c r="A13074" s="20"/>
      <c r="B13074" s="21"/>
      <c r="C13074" s="16"/>
      <c r="D13074" s="8"/>
    </row>
    <row r="13075" spans="1:4" x14ac:dyDescent="0.6">
      <c r="A13075" s="20"/>
      <c r="B13075" s="21"/>
      <c r="C13075" s="16"/>
      <c r="D13075" s="8"/>
    </row>
    <row r="13076" spans="1:4" x14ac:dyDescent="0.6">
      <c r="A13076" s="20"/>
      <c r="B13076" s="21"/>
      <c r="C13076" s="16"/>
      <c r="D13076" s="8"/>
    </row>
    <row r="13077" spans="1:4" x14ac:dyDescent="0.6">
      <c r="A13077" s="20"/>
      <c r="B13077" s="21"/>
      <c r="C13077" s="16"/>
      <c r="D13077" s="8"/>
    </row>
    <row r="13078" spans="1:4" x14ac:dyDescent="0.6">
      <c r="A13078" s="20"/>
      <c r="B13078" s="21"/>
      <c r="C13078" s="16"/>
      <c r="D13078" s="8"/>
    </row>
    <row r="13079" spans="1:4" x14ac:dyDescent="0.6">
      <c r="A13079" s="20"/>
      <c r="B13079" s="21"/>
      <c r="C13079" s="16"/>
      <c r="D13079" s="8"/>
    </row>
    <row r="13080" spans="1:4" x14ac:dyDescent="0.6">
      <c r="A13080" s="20"/>
      <c r="B13080" s="21"/>
      <c r="C13080" s="16"/>
      <c r="D13080" s="8"/>
    </row>
    <row r="13081" spans="1:4" x14ac:dyDescent="0.6">
      <c r="A13081" s="20"/>
      <c r="B13081" s="21"/>
      <c r="C13081" s="16"/>
      <c r="D13081" s="8"/>
    </row>
    <row r="13082" spans="1:4" x14ac:dyDescent="0.6">
      <c r="A13082" s="20"/>
      <c r="B13082" s="21"/>
      <c r="C13082" s="16"/>
      <c r="D13082" s="8"/>
    </row>
    <row r="13083" spans="1:4" x14ac:dyDescent="0.6">
      <c r="A13083" s="20"/>
      <c r="B13083" s="21"/>
      <c r="C13083" s="16"/>
      <c r="D13083" s="8"/>
    </row>
    <row r="13084" spans="1:4" x14ac:dyDescent="0.6">
      <c r="A13084" s="20"/>
      <c r="B13084" s="21"/>
      <c r="C13084" s="16"/>
      <c r="D13084" s="8"/>
    </row>
    <row r="13085" spans="1:4" x14ac:dyDescent="0.6">
      <c r="A13085" s="20"/>
      <c r="B13085" s="21"/>
      <c r="C13085" s="16"/>
      <c r="D13085" s="8"/>
    </row>
    <row r="13086" spans="1:4" x14ac:dyDescent="0.6">
      <c r="A13086" s="20"/>
      <c r="B13086" s="21"/>
      <c r="C13086" s="16"/>
      <c r="D13086" s="8"/>
    </row>
    <row r="13087" spans="1:4" x14ac:dyDescent="0.6">
      <c r="A13087" s="20"/>
      <c r="B13087" s="21"/>
      <c r="C13087" s="16"/>
      <c r="D13087" s="8"/>
    </row>
    <row r="13088" spans="1:4" x14ac:dyDescent="0.6">
      <c r="A13088" s="20"/>
      <c r="B13088" s="21"/>
      <c r="C13088" s="16"/>
      <c r="D13088" s="8"/>
    </row>
    <row r="13089" spans="1:4" x14ac:dyDescent="0.6">
      <c r="A13089" s="20"/>
      <c r="B13089" s="21"/>
      <c r="C13089" s="16"/>
      <c r="D13089" s="8"/>
    </row>
    <row r="13090" spans="1:4" x14ac:dyDescent="0.6">
      <c r="A13090" s="20"/>
      <c r="B13090" s="21"/>
      <c r="C13090" s="16"/>
      <c r="D13090" s="8"/>
    </row>
    <row r="13091" spans="1:4" x14ac:dyDescent="0.6">
      <c r="A13091" s="20"/>
      <c r="B13091" s="21"/>
      <c r="C13091" s="16"/>
      <c r="D13091" s="8"/>
    </row>
    <row r="13092" spans="1:4" x14ac:dyDescent="0.6">
      <c r="A13092" s="20"/>
      <c r="B13092" s="21"/>
      <c r="C13092" s="16"/>
      <c r="D13092" s="8"/>
    </row>
    <row r="13093" spans="1:4" x14ac:dyDescent="0.6">
      <c r="A13093" s="20"/>
      <c r="B13093" s="21"/>
      <c r="C13093" s="16"/>
      <c r="D13093" s="8"/>
    </row>
    <row r="13094" spans="1:4" x14ac:dyDescent="0.6">
      <c r="A13094" s="20"/>
      <c r="B13094" s="21"/>
      <c r="C13094" s="16"/>
      <c r="D13094" s="8"/>
    </row>
    <row r="13095" spans="1:4" x14ac:dyDescent="0.6">
      <c r="A13095" s="20"/>
      <c r="B13095" s="21"/>
      <c r="C13095" s="16"/>
      <c r="D13095" s="8"/>
    </row>
    <row r="13096" spans="1:4" x14ac:dyDescent="0.6">
      <c r="A13096" s="20"/>
      <c r="B13096" s="21"/>
      <c r="C13096" s="16"/>
      <c r="D13096" s="8"/>
    </row>
    <row r="13097" spans="1:4" x14ac:dyDescent="0.6">
      <c r="A13097" s="20"/>
      <c r="B13097" s="21"/>
      <c r="C13097" s="16"/>
      <c r="D13097" s="8"/>
    </row>
    <row r="13098" spans="1:4" x14ac:dyDescent="0.6">
      <c r="A13098" s="20"/>
      <c r="B13098" s="21"/>
      <c r="C13098" s="16"/>
      <c r="D13098" s="8"/>
    </row>
    <row r="13099" spans="1:4" x14ac:dyDescent="0.6">
      <c r="A13099" s="20"/>
      <c r="B13099" s="21"/>
      <c r="C13099" s="16"/>
      <c r="D13099" s="8"/>
    </row>
    <row r="13100" spans="1:4" x14ac:dyDescent="0.6">
      <c r="A13100" s="20"/>
      <c r="B13100" s="21"/>
      <c r="C13100" s="16"/>
      <c r="D13100" s="8"/>
    </row>
    <row r="13101" spans="1:4" x14ac:dyDescent="0.6">
      <c r="A13101" s="20"/>
      <c r="B13101" s="21"/>
      <c r="C13101" s="16"/>
      <c r="D13101" s="8"/>
    </row>
    <row r="13102" spans="1:4" x14ac:dyDescent="0.6">
      <c r="A13102" s="20"/>
      <c r="B13102" s="21"/>
      <c r="C13102" s="16"/>
      <c r="D13102" s="8"/>
    </row>
    <row r="13103" spans="1:4" x14ac:dyDescent="0.6">
      <c r="A13103" s="20"/>
      <c r="B13103" s="21"/>
      <c r="C13103" s="16"/>
      <c r="D13103" s="8"/>
    </row>
    <row r="13104" spans="1:4" x14ac:dyDescent="0.6">
      <c r="A13104" s="20"/>
      <c r="B13104" s="21"/>
      <c r="C13104" s="16"/>
      <c r="D13104" s="8"/>
    </row>
    <row r="13105" spans="1:4" x14ac:dyDescent="0.6">
      <c r="A13105" s="20"/>
      <c r="B13105" s="21"/>
      <c r="C13105" s="16"/>
      <c r="D13105" s="8"/>
    </row>
    <row r="13106" spans="1:4" x14ac:dyDescent="0.6">
      <c r="A13106" s="20"/>
      <c r="B13106" s="21"/>
      <c r="C13106" s="16"/>
      <c r="D13106" s="8"/>
    </row>
    <row r="13107" spans="1:4" x14ac:dyDescent="0.6">
      <c r="A13107" s="20"/>
      <c r="B13107" s="21"/>
      <c r="C13107" s="16"/>
      <c r="D13107" s="8"/>
    </row>
    <row r="13108" spans="1:4" x14ac:dyDescent="0.6">
      <c r="A13108" s="20"/>
      <c r="B13108" s="21"/>
      <c r="C13108" s="16"/>
      <c r="D13108" s="8"/>
    </row>
    <row r="13109" spans="1:4" x14ac:dyDescent="0.6">
      <c r="A13109" s="20"/>
      <c r="B13109" s="21"/>
      <c r="C13109" s="16"/>
      <c r="D13109" s="8"/>
    </row>
    <row r="13110" spans="1:4" x14ac:dyDescent="0.6">
      <c r="A13110" s="20"/>
      <c r="B13110" s="21"/>
      <c r="C13110" s="16"/>
      <c r="D13110" s="8"/>
    </row>
    <row r="13111" spans="1:4" x14ac:dyDescent="0.6">
      <c r="A13111" s="20"/>
      <c r="B13111" s="21"/>
      <c r="C13111" s="16"/>
      <c r="D13111" s="8"/>
    </row>
    <row r="13112" spans="1:4" x14ac:dyDescent="0.6">
      <c r="A13112" s="20"/>
      <c r="B13112" s="21"/>
      <c r="C13112" s="16"/>
      <c r="D13112" s="8"/>
    </row>
    <row r="13113" spans="1:4" x14ac:dyDescent="0.6">
      <c r="A13113" s="20"/>
      <c r="B13113" s="21"/>
      <c r="C13113" s="16"/>
      <c r="D13113" s="8"/>
    </row>
    <row r="13114" spans="1:4" x14ac:dyDescent="0.6">
      <c r="A13114" s="20"/>
      <c r="B13114" s="21"/>
      <c r="C13114" s="16"/>
      <c r="D13114" s="8"/>
    </row>
    <row r="13115" spans="1:4" x14ac:dyDescent="0.6">
      <c r="A13115" s="20"/>
      <c r="B13115" s="21"/>
      <c r="C13115" s="16"/>
      <c r="D13115" s="8"/>
    </row>
    <row r="13116" spans="1:4" x14ac:dyDescent="0.6">
      <c r="A13116" s="20"/>
      <c r="B13116" s="21"/>
      <c r="C13116" s="16"/>
      <c r="D13116" s="8"/>
    </row>
    <row r="13117" spans="1:4" x14ac:dyDescent="0.6">
      <c r="A13117" s="20"/>
      <c r="B13117" s="21"/>
      <c r="C13117" s="16"/>
      <c r="D13117" s="8"/>
    </row>
    <row r="13118" spans="1:4" x14ac:dyDescent="0.6">
      <c r="A13118" s="20"/>
      <c r="B13118" s="21"/>
      <c r="C13118" s="16"/>
      <c r="D13118" s="8"/>
    </row>
    <row r="13119" spans="1:4" x14ac:dyDescent="0.6">
      <c r="A13119" s="20"/>
      <c r="B13119" s="21"/>
      <c r="C13119" s="16"/>
      <c r="D13119" s="8"/>
    </row>
    <row r="13120" spans="1:4" x14ac:dyDescent="0.6">
      <c r="A13120" s="20"/>
      <c r="B13120" s="21"/>
      <c r="C13120" s="16"/>
      <c r="D13120" s="8"/>
    </row>
    <row r="13121" spans="1:4" x14ac:dyDescent="0.6">
      <c r="A13121" s="20"/>
      <c r="B13121" s="21"/>
      <c r="C13121" s="16"/>
      <c r="D13121" s="8"/>
    </row>
    <row r="13122" spans="1:4" x14ac:dyDescent="0.6">
      <c r="A13122" s="20"/>
      <c r="B13122" s="21"/>
      <c r="C13122" s="16"/>
      <c r="D13122" s="8"/>
    </row>
    <row r="13123" spans="1:4" x14ac:dyDescent="0.6">
      <c r="A13123" s="20"/>
      <c r="B13123" s="21"/>
      <c r="C13123" s="16"/>
      <c r="D13123" s="8"/>
    </row>
    <row r="13124" spans="1:4" x14ac:dyDescent="0.6">
      <c r="A13124" s="20"/>
      <c r="B13124" s="21"/>
      <c r="C13124" s="16"/>
      <c r="D13124" s="8"/>
    </row>
    <row r="13125" spans="1:4" x14ac:dyDescent="0.6">
      <c r="A13125" s="20"/>
      <c r="B13125" s="21"/>
      <c r="C13125" s="16"/>
      <c r="D13125" s="8"/>
    </row>
    <row r="13126" spans="1:4" x14ac:dyDescent="0.6">
      <c r="A13126" s="20"/>
      <c r="B13126" s="21"/>
      <c r="C13126" s="16"/>
      <c r="D13126" s="8"/>
    </row>
    <row r="13127" spans="1:4" x14ac:dyDescent="0.6">
      <c r="A13127" s="20"/>
      <c r="B13127" s="21"/>
      <c r="C13127" s="16"/>
      <c r="D13127" s="8"/>
    </row>
    <row r="13128" spans="1:4" x14ac:dyDescent="0.6">
      <c r="A13128" s="20"/>
      <c r="B13128" s="21"/>
      <c r="C13128" s="16"/>
      <c r="D13128" s="8"/>
    </row>
    <row r="13129" spans="1:4" x14ac:dyDescent="0.6">
      <c r="A13129" s="20"/>
      <c r="B13129" s="21"/>
      <c r="C13129" s="16"/>
      <c r="D13129" s="8"/>
    </row>
    <row r="13130" spans="1:4" x14ac:dyDescent="0.6">
      <c r="A13130" s="20"/>
      <c r="B13130" s="21"/>
      <c r="C13130" s="16"/>
      <c r="D13130" s="8"/>
    </row>
    <row r="13131" spans="1:4" x14ac:dyDescent="0.6">
      <c r="A13131" s="20"/>
      <c r="B13131" s="21"/>
      <c r="C13131" s="16"/>
      <c r="D13131" s="8"/>
    </row>
    <row r="13132" spans="1:4" x14ac:dyDescent="0.6">
      <c r="A13132" s="20"/>
      <c r="B13132" s="21"/>
      <c r="C13132" s="16"/>
      <c r="D13132" s="8"/>
    </row>
    <row r="13133" spans="1:4" x14ac:dyDescent="0.6">
      <c r="A13133" s="20"/>
      <c r="B13133" s="21"/>
      <c r="C13133" s="16"/>
      <c r="D13133" s="8"/>
    </row>
    <row r="13134" spans="1:4" x14ac:dyDescent="0.6">
      <c r="A13134" s="20"/>
      <c r="B13134" s="21"/>
      <c r="C13134" s="16"/>
      <c r="D13134" s="8"/>
    </row>
    <row r="13135" spans="1:4" x14ac:dyDescent="0.6">
      <c r="A13135" s="20"/>
      <c r="B13135" s="21"/>
      <c r="C13135" s="16"/>
      <c r="D13135" s="8"/>
    </row>
    <row r="13136" spans="1:4" x14ac:dyDescent="0.6">
      <c r="A13136" s="20"/>
      <c r="B13136" s="21"/>
      <c r="C13136" s="16"/>
      <c r="D13136" s="8"/>
    </row>
    <row r="13137" spans="1:4" x14ac:dyDescent="0.6">
      <c r="A13137" s="20"/>
      <c r="B13137" s="21"/>
      <c r="C13137" s="16"/>
      <c r="D13137" s="8"/>
    </row>
    <row r="13138" spans="1:4" x14ac:dyDescent="0.6">
      <c r="A13138" s="20"/>
      <c r="B13138" s="21"/>
      <c r="C13138" s="16"/>
      <c r="D13138" s="8"/>
    </row>
    <row r="13139" spans="1:4" x14ac:dyDescent="0.6">
      <c r="A13139" s="20"/>
      <c r="B13139" s="21"/>
      <c r="C13139" s="16"/>
      <c r="D13139" s="8"/>
    </row>
    <row r="13140" spans="1:4" x14ac:dyDescent="0.6">
      <c r="A13140" s="20"/>
      <c r="B13140" s="21"/>
      <c r="C13140" s="16"/>
      <c r="D13140" s="8"/>
    </row>
    <row r="13141" spans="1:4" x14ac:dyDescent="0.6">
      <c r="A13141" s="20"/>
      <c r="B13141" s="21"/>
      <c r="C13141" s="16"/>
      <c r="D13141" s="8"/>
    </row>
    <row r="13142" spans="1:4" x14ac:dyDescent="0.6">
      <c r="A13142" s="20"/>
      <c r="B13142" s="21"/>
      <c r="C13142" s="16"/>
      <c r="D13142" s="8"/>
    </row>
    <row r="13143" spans="1:4" x14ac:dyDescent="0.6">
      <c r="A13143" s="20"/>
      <c r="B13143" s="21"/>
      <c r="C13143" s="16"/>
      <c r="D13143" s="8"/>
    </row>
    <row r="13144" spans="1:4" x14ac:dyDescent="0.6">
      <c r="A13144" s="20"/>
      <c r="B13144" s="21"/>
      <c r="C13144" s="16"/>
      <c r="D13144" s="8"/>
    </row>
    <row r="13145" spans="1:4" x14ac:dyDescent="0.6">
      <c r="A13145" s="20"/>
      <c r="B13145" s="21"/>
      <c r="C13145" s="16"/>
      <c r="D13145" s="8"/>
    </row>
    <row r="13146" spans="1:4" x14ac:dyDescent="0.6">
      <c r="A13146" s="20"/>
      <c r="B13146" s="21"/>
      <c r="C13146" s="16"/>
      <c r="D13146" s="8"/>
    </row>
    <row r="13147" spans="1:4" x14ac:dyDescent="0.6">
      <c r="A13147" s="20"/>
      <c r="B13147" s="21"/>
      <c r="C13147" s="16"/>
      <c r="D13147" s="8"/>
    </row>
    <row r="13148" spans="1:4" x14ac:dyDescent="0.6">
      <c r="A13148" s="20"/>
      <c r="B13148" s="21"/>
      <c r="C13148" s="16"/>
      <c r="D13148" s="8"/>
    </row>
    <row r="13149" spans="1:4" x14ac:dyDescent="0.6">
      <c r="A13149" s="20"/>
      <c r="B13149" s="21"/>
      <c r="C13149" s="16"/>
      <c r="D13149" s="8"/>
    </row>
    <row r="13150" spans="1:4" x14ac:dyDescent="0.6">
      <c r="A13150" s="20"/>
      <c r="B13150" s="21"/>
      <c r="C13150" s="16"/>
      <c r="D13150" s="8"/>
    </row>
    <row r="13151" spans="1:4" x14ac:dyDescent="0.6">
      <c r="A13151" s="20"/>
      <c r="B13151" s="21"/>
      <c r="C13151" s="16"/>
      <c r="D13151" s="8"/>
    </row>
    <row r="13152" spans="1:4" x14ac:dyDescent="0.6">
      <c r="A13152" s="20"/>
      <c r="B13152" s="21"/>
      <c r="C13152" s="16"/>
      <c r="D13152" s="8"/>
    </row>
    <row r="13153" spans="1:4" x14ac:dyDescent="0.6">
      <c r="A13153" s="20"/>
      <c r="B13153" s="21"/>
      <c r="C13153" s="16"/>
      <c r="D13153" s="8"/>
    </row>
    <row r="13154" spans="1:4" x14ac:dyDescent="0.6">
      <c r="A13154" s="20"/>
      <c r="B13154" s="21"/>
      <c r="C13154" s="16"/>
      <c r="D13154" s="8"/>
    </row>
    <row r="13155" spans="1:4" x14ac:dyDescent="0.6">
      <c r="A13155" s="20"/>
      <c r="B13155" s="21"/>
      <c r="C13155" s="16"/>
      <c r="D13155" s="8"/>
    </row>
    <row r="13156" spans="1:4" x14ac:dyDescent="0.6">
      <c r="A13156" s="20"/>
      <c r="B13156" s="21"/>
      <c r="C13156" s="16"/>
      <c r="D13156" s="8"/>
    </row>
    <row r="13157" spans="1:4" x14ac:dyDescent="0.6">
      <c r="A13157" s="20"/>
      <c r="B13157" s="21"/>
      <c r="C13157" s="16"/>
      <c r="D13157" s="8"/>
    </row>
    <row r="13158" spans="1:4" x14ac:dyDescent="0.6">
      <c r="A13158" s="20"/>
      <c r="B13158" s="21"/>
      <c r="C13158" s="16"/>
      <c r="D13158" s="8"/>
    </row>
    <row r="13159" spans="1:4" x14ac:dyDescent="0.6">
      <c r="A13159" s="20"/>
      <c r="B13159" s="21"/>
      <c r="C13159" s="16"/>
      <c r="D13159" s="8"/>
    </row>
    <row r="13160" spans="1:4" x14ac:dyDescent="0.6">
      <c r="A13160" s="20"/>
      <c r="B13160" s="21"/>
      <c r="C13160" s="16"/>
      <c r="D13160" s="8"/>
    </row>
    <row r="13161" spans="1:4" x14ac:dyDescent="0.6">
      <c r="A13161" s="20"/>
      <c r="B13161" s="21"/>
      <c r="C13161" s="16"/>
      <c r="D13161" s="8"/>
    </row>
    <row r="13162" spans="1:4" x14ac:dyDescent="0.6">
      <c r="A13162" s="20"/>
      <c r="B13162" s="21"/>
      <c r="C13162" s="16"/>
      <c r="D13162" s="8"/>
    </row>
    <row r="13163" spans="1:4" x14ac:dyDescent="0.6">
      <c r="A13163" s="20"/>
      <c r="B13163" s="21"/>
      <c r="C13163" s="16"/>
      <c r="D13163" s="8"/>
    </row>
    <row r="13164" spans="1:4" x14ac:dyDescent="0.6">
      <c r="A13164" s="20"/>
      <c r="B13164" s="21"/>
      <c r="C13164" s="16"/>
      <c r="D13164" s="8"/>
    </row>
    <row r="13165" spans="1:4" x14ac:dyDescent="0.6">
      <c r="A13165" s="20"/>
      <c r="B13165" s="21"/>
      <c r="C13165" s="16"/>
      <c r="D13165" s="8"/>
    </row>
    <row r="13166" spans="1:4" x14ac:dyDescent="0.6">
      <c r="A13166" s="20"/>
      <c r="B13166" s="21"/>
      <c r="C13166" s="16"/>
      <c r="D13166" s="8"/>
    </row>
    <row r="13167" spans="1:4" x14ac:dyDescent="0.6">
      <c r="A13167" s="20"/>
      <c r="B13167" s="21"/>
      <c r="C13167" s="16"/>
      <c r="D13167" s="8"/>
    </row>
    <row r="13168" spans="1:4" x14ac:dyDescent="0.6">
      <c r="A13168" s="20"/>
      <c r="B13168" s="21"/>
      <c r="C13168" s="16"/>
      <c r="D13168" s="8"/>
    </row>
    <row r="13169" spans="1:4" x14ac:dyDescent="0.6">
      <c r="A13169" s="20"/>
      <c r="B13169" s="21"/>
      <c r="C13169" s="16"/>
      <c r="D13169" s="8"/>
    </row>
    <row r="13170" spans="1:4" x14ac:dyDescent="0.6">
      <c r="A13170" s="20"/>
      <c r="B13170" s="21"/>
      <c r="C13170" s="16"/>
      <c r="D13170" s="8"/>
    </row>
    <row r="13171" spans="1:4" x14ac:dyDescent="0.6">
      <c r="A13171" s="20"/>
      <c r="B13171" s="21"/>
      <c r="C13171" s="16"/>
      <c r="D13171" s="8"/>
    </row>
    <row r="13172" spans="1:4" x14ac:dyDescent="0.6">
      <c r="A13172" s="20"/>
      <c r="B13172" s="21"/>
      <c r="C13172" s="16"/>
      <c r="D13172" s="8"/>
    </row>
    <row r="13173" spans="1:4" x14ac:dyDescent="0.6">
      <c r="A13173" s="20"/>
      <c r="B13173" s="21"/>
      <c r="C13173" s="16"/>
      <c r="D13173" s="8"/>
    </row>
    <row r="13174" spans="1:4" x14ac:dyDescent="0.6">
      <c r="A13174" s="20"/>
      <c r="B13174" s="21"/>
      <c r="C13174" s="16"/>
      <c r="D13174" s="8"/>
    </row>
    <row r="13175" spans="1:4" x14ac:dyDescent="0.6">
      <c r="A13175" s="20"/>
      <c r="B13175" s="21"/>
      <c r="C13175" s="16"/>
      <c r="D13175" s="8"/>
    </row>
    <row r="13176" spans="1:4" x14ac:dyDescent="0.6">
      <c r="A13176" s="20"/>
      <c r="B13176" s="21"/>
      <c r="C13176" s="16"/>
      <c r="D13176" s="8"/>
    </row>
    <row r="13177" spans="1:4" x14ac:dyDescent="0.6">
      <c r="A13177" s="20"/>
      <c r="B13177" s="21"/>
      <c r="C13177" s="16"/>
      <c r="D13177" s="8"/>
    </row>
    <row r="13178" spans="1:4" x14ac:dyDescent="0.6">
      <c r="A13178" s="20"/>
      <c r="B13178" s="21"/>
      <c r="C13178" s="16"/>
      <c r="D13178" s="8"/>
    </row>
    <row r="13179" spans="1:4" x14ac:dyDescent="0.6">
      <c r="A13179" s="20"/>
      <c r="B13179" s="21"/>
      <c r="C13179" s="16"/>
      <c r="D13179" s="8"/>
    </row>
    <row r="13180" spans="1:4" x14ac:dyDescent="0.6">
      <c r="A13180" s="20"/>
      <c r="B13180" s="21"/>
      <c r="C13180" s="16"/>
      <c r="D13180" s="8"/>
    </row>
    <row r="13181" spans="1:4" x14ac:dyDescent="0.6">
      <c r="A13181" s="20"/>
      <c r="B13181" s="21"/>
      <c r="C13181" s="16"/>
      <c r="D13181" s="8"/>
    </row>
    <row r="13182" spans="1:4" x14ac:dyDescent="0.6">
      <c r="A13182" s="20"/>
      <c r="B13182" s="21"/>
      <c r="C13182" s="16"/>
      <c r="D13182" s="8"/>
    </row>
    <row r="13183" spans="1:4" x14ac:dyDescent="0.6">
      <c r="A13183" s="20"/>
      <c r="B13183" s="21"/>
      <c r="C13183" s="16"/>
      <c r="D13183" s="8"/>
    </row>
    <row r="13184" spans="1:4" x14ac:dyDescent="0.6">
      <c r="A13184" s="20"/>
      <c r="B13184" s="21"/>
      <c r="C13184" s="16"/>
      <c r="D13184" s="8"/>
    </row>
    <row r="13185" spans="1:4" x14ac:dyDescent="0.6">
      <c r="A13185" s="20"/>
      <c r="B13185" s="21"/>
      <c r="C13185" s="16"/>
      <c r="D13185" s="8"/>
    </row>
    <row r="13186" spans="1:4" x14ac:dyDescent="0.6">
      <c r="A13186" s="20"/>
      <c r="B13186" s="21"/>
      <c r="C13186" s="16"/>
      <c r="D13186" s="8"/>
    </row>
    <row r="13187" spans="1:4" x14ac:dyDescent="0.6">
      <c r="A13187" s="20"/>
      <c r="B13187" s="21"/>
      <c r="C13187" s="16"/>
      <c r="D13187" s="8"/>
    </row>
    <row r="13188" spans="1:4" x14ac:dyDescent="0.6">
      <c r="A13188" s="20"/>
      <c r="B13188" s="21"/>
      <c r="C13188" s="16"/>
      <c r="D13188" s="8"/>
    </row>
    <row r="13189" spans="1:4" x14ac:dyDescent="0.6">
      <c r="A13189" s="20"/>
      <c r="B13189" s="21"/>
      <c r="C13189" s="16"/>
      <c r="D13189" s="8"/>
    </row>
    <row r="13190" spans="1:4" x14ac:dyDescent="0.6">
      <c r="A13190" s="20"/>
      <c r="B13190" s="21"/>
      <c r="C13190" s="16"/>
      <c r="D13190" s="8"/>
    </row>
    <row r="13191" spans="1:4" x14ac:dyDescent="0.6">
      <c r="A13191" s="20"/>
      <c r="B13191" s="21"/>
      <c r="C13191" s="16"/>
      <c r="D13191" s="8"/>
    </row>
    <row r="13192" spans="1:4" x14ac:dyDescent="0.6">
      <c r="A13192" s="20"/>
      <c r="B13192" s="21"/>
      <c r="C13192" s="16"/>
      <c r="D13192" s="8"/>
    </row>
    <row r="13193" spans="1:4" x14ac:dyDescent="0.6">
      <c r="A13193" s="20"/>
      <c r="B13193" s="21"/>
      <c r="C13193" s="16"/>
      <c r="D13193" s="8"/>
    </row>
    <row r="13194" spans="1:4" x14ac:dyDescent="0.6">
      <c r="A13194" s="20"/>
      <c r="B13194" s="21"/>
      <c r="C13194" s="16"/>
      <c r="D13194" s="8"/>
    </row>
    <row r="13195" spans="1:4" x14ac:dyDescent="0.6">
      <c r="A13195" s="20"/>
      <c r="B13195" s="21"/>
      <c r="C13195" s="16"/>
      <c r="D13195" s="8"/>
    </row>
    <row r="13196" spans="1:4" x14ac:dyDescent="0.6">
      <c r="A13196" s="20"/>
      <c r="B13196" s="21"/>
      <c r="C13196" s="16"/>
      <c r="D13196" s="8"/>
    </row>
    <row r="13197" spans="1:4" x14ac:dyDescent="0.6">
      <c r="A13197" s="20"/>
      <c r="B13197" s="21"/>
      <c r="C13197" s="16"/>
      <c r="D13197" s="8"/>
    </row>
    <row r="13198" spans="1:4" x14ac:dyDescent="0.6">
      <c r="A13198" s="20"/>
      <c r="B13198" s="21"/>
      <c r="C13198" s="16"/>
      <c r="D13198" s="8"/>
    </row>
    <row r="13199" spans="1:4" x14ac:dyDescent="0.6">
      <c r="A13199" s="20"/>
      <c r="B13199" s="21"/>
      <c r="C13199" s="16"/>
      <c r="D13199" s="8"/>
    </row>
    <row r="13200" spans="1:4" x14ac:dyDescent="0.6">
      <c r="A13200" s="20"/>
      <c r="B13200" s="21"/>
      <c r="C13200" s="16"/>
      <c r="D13200" s="8"/>
    </row>
    <row r="13201" spans="1:4" x14ac:dyDescent="0.6">
      <c r="A13201" s="20"/>
      <c r="B13201" s="21"/>
      <c r="C13201" s="16"/>
      <c r="D13201" s="8"/>
    </row>
    <row r="13202" spans="1:4" x14ac:dyDescent="0.6">
      <c r="A13202" s="20"/>
      <c r="B13202" s="21"/>
      <c r="C13202" s="16"/>
      <c r="D13202" s="8"/>
    </row>
    <row r="13203" spans="1:4" x14ac:dyDescent="0.6">
      <c r="A13203" s="20"/>
      <c r="B13203" s="21"/>
      <c r="C13203" s="16"/>
      <c r="D13203" s="8"/>
    </row>
    <row r="13204" spans="1:4" x14ac:dyDescent="0.6">
      <c r="A13204" s="20"/>
      <c r="B13204" s="21"/>
      <c r="C13204" s="16"/>
      <c r="D13204" s="8"/>
    </row>
    <row r="13205" spans="1:4" x14ac:dyDescent="0.6">
      <c r="A13205" s="20"/>
      <c r="B13205" s="21"/>
      <c r="C13205" s="16"/>
      <c r="D13205" s="8"/>
    </row>
    <row r="13206" spans="1:4" x14ac:dyDescent="0.6">
      <c r="A13206" s="20"/>
      <c r="B13206" s="21"/>
      <c r="C13206" s="16"/>
      <c r="D13206" s="8"/>
    </row>
    <row r="13207" spans="1:4" x14ac:dyDescent="0.6">
      <c r="A13207" s="20"/>
      <c r="B13207" s="21"/>
      <c r="C13207" s="16"/>
      <c r="D13207" s="8"/>
    </row>
    <row r="13208" spans="1:4" x14ac:dyDescent="0.6">
      <c r="A13208" s="20"/>
      <c r="B13208" s="21"/>
      <c r="C13208" s="16"/>
      <c r="D13208" s="8"/>
    </row>
    <row r="13209" spans="1:4" x14ac:dyDescent="0.6">
      <c r="A13209" s="20"/>
      <c r="B13209" s="21"/>
      <c r="C13209" s="16"/>
      <c r="D13209" s="8"/>
    </row>
    <row r="13210" spans="1:4" x14ac:dyDescent="0.6">
      <c r="A13210" s="20"/>
      <c r="B13210" s="21"/>
      <c r="C13210" s="16"/>
      <c r="D13210" s="8"/>
    </row>
    <row r="13211" spans="1:4" x14ac:dyDescent="0.6">
      <c r="A13211" s="20"/>
      <c r="B13211" s="21"/>
      <c r="C13211" s="16"/>
      <c r="D13211" s="8"/>
    </row>
    <row r="13212" spans="1:4" x14ac:dyDescent="0.6">
      <c r="A13212" s="20"/>
      <c r="B13212" s="21"/>
      <c r="C13212" s="16"/>
      <c r="D13212" s="8"/>
    </row>
    <row r="13213" spans="1:4" x14ac:dyDescent="0.6">
      <c r="A13213" s="20"/>
      <c r="B13213" s="21"/>
      <c r="C13213" s="16"/>
      <c r="D13213" s="8"/>
    </row>
    <row r="13214" spans="1:4" x14ac:dyDescent="0.6">
      <c r="A13214" s="20"/>
      <c r="B13214" s="21"/>
      <c r="C13214" s="16"/>
      <c r="D13214" s="8"/>
    </row>
    <row r="13215" spans="1:4" x14ac:dyDescent="0.6">
      <c r="A13215" s="20"/>
      <c r="B13215" s="21"/>
      <c r="C13215" s="16"/>
      <c r="D13215" s="8"/>
    </row>
    <row r="13216" spans="1:4" x14ac:dyDescent="0.6">
      <c r="A13216" s="20"/>
      <c r="B13216" s="21"/>
      <c r="C13216" s="16"/>
      <c r="D13216" s="8"/>
    </row>
    <row r="13217" spans="1:4" x14ac:dyDescent="0.6">
      <c r="A13217" s="20"/>
      <c r="B13217" s="21"/>
      <c r="C13217" s="16"/>
      <c r="D13217" s="8"/>
    </row>
    <row r="13218" spans="1:4" x14ac:dyDescent="0.6">
      <c r="A13218" s="20"/>
      <c r="B13218" s="21"/>
      <c r="C13218" s="16"/>
      <c r="D13218" s="8"/>
    </row>
    <row r="13219" spans="1:4" x14ac:dyDescent="0.6">
      <c r="A13219" s="20"/>
      <c r="B13219" s="21"/>
      <c r="C13219" s="16"/>
      <c r="D13219" s="8"/>
    </row>
    <row r="13220" spans="1:4" x14ac:dyDescent="0.6">
      <c r="A13220" s="20"/>
      <c r="B13220" s="21"/>
      <c r="C13220" s="16"/>
      <c r="D13220" s="8"/>
    </row>
    <row r="13221" spans="1:4" x14ac:dyDescent="0.6">
      <c r="A13221" s="20"/>
      <c r="B13221" s="21"/>
      <c r="C13221" s="16"/>
      <c r="D13221" s="8"/>
    </row>
    <row r="13222" spans="1:4" x14ac:dyDescent="0.6">
      <c r="A13222" s="20"/>
      <c r="B13222" s="21"/>
      <c r="C13222" s="16"/>
      <c r="D13222" s="8"/>
    </row>
    <row r="13223" spans="1:4" x14ac:dyDescent="0.6">
      <c r="A13223" s="20"/>
      <c r="B13223" s="21"/>
      <c r="C13223" s="16"/>
      <c r="D13223" s="8"/>
    </row>
    <row r="13224" spans="1:4" x14ac:dyDescent="0.6">
      <c r="A13224" s="20"/>
      <c r="B13224" s="21"/>
      <c r="C13224" s="16"/>
      <c r="D13224" s="8"/>
    </row>
    <row r="13225" spans="1:4" x14ac:dyDescent="0.6">
      <c r="A13225" s="20"/>
      <c r="B13225" s="21"/>
      <c r="C13225" s="16"/>
      <c r="D13225" s="8"/>
    </row>
    <row r="13226" spans="1:4" x14ac:dyDescent="0.6">
      <c r="A13226" s="20"/>
      <c r="B13226" s="21"/>
      <c r="C13226" s="16"/>
      <c r="D13226" s="8"/>
    </row>
    <row r="13227" spans="1:4" x14ac:dyDescent="0.6">
      <c r="A13227" s="20"/>
      <c r="B13227" s="21"/>
      <c r="C13227" s="16"/>
      <c r="D13227" s="8"/>
    </row>
    <row r="13228" spans="1:4" x14ac:dyDescent="0.6">
      <c r="A13228" s="20"/>
      <c r="B13228" s="21"/>
      <c r="C13228" s="16"/>
      <c r="D13228" s="8"/>
    </row>
    <row r="13229" spans="1:4" x14ac:dyDescent="0.6">
      <c r="A13229" s="20"/>
      <c r="B13229" s="21"/>
      <c r="C13229" s="16"/>
      <c r="D13229" s="8"/>
    </row>
    <row r="13230" spans="1:4" x14ac:dyDescent="0.6">
      <c r="A13230" s="20"/>
      <c r="B13230" s="21"/>
      <c r="C13230" s="16"/>
      <c r="D13230" s="8"/>
    </row>
    <row r="13231" spans="1:4" x14ac:dyDescent="0.6">
      <c r="A13231" s="20"/>
      <c r="B13231" s="21"/>
      <c r="C13231" s="16"/>
      <c r="D13231" s="8"/>
    </row>
    <row r="13232" spans="1:4" x14ac:dyDescent="0.6">
      <c r="A13232" s="20"/>
      <c r="B13232" s="21"/>
      <c r="C13232" s="16"/>
      <c r="D13232" s="8"/>
    </row>
    <row r="13233" spans="1:4" x14ac:dyDescent="0.6">
      <c r="A13233" s="20"/>
      <c r="B13233" s="21"/>
      <c r="C13233" s="16"/>
      <c r="D13233" s="8"/>
    </row>
    <row r="13234" spans="1:4" x14ac:dyDescent="0.6">
      <c r="A13234" s="20"/>
      <c r="B13234" s="21"/>
      <c r="C13234" s="16"/>
      <c r="D13234" s="8"/>
    </row>
    <row r="13235" spans="1:4" x14ac:dyDescent="0.6">
      <c r="A13235" s="20"/>
      <c r="B13235" s="21"/>
      <c r="C13235" s="16"/>
      <c r="D13235" s="8"/>
    </row>
    <row r="13236" spans="1:4" x14ac:dyDescent="0.6">
      <c r="A13236" s="20"/>
      <c r="B13236" s="21"/>
      <c r="C13236" s="16"/>
      <c r="D13236" s="8"/>
    </row>
    <row r="13237" spans="1:4" x14ac:dyDescent="0.6">
      <c r="A13237" s="20"/>
      <c r="B13237" s="21"/>
      <c r="C13237" s="16"/>
      <c r="D13237" s="8"/>
    </row>
    <row r="13238" spans="1:4" x14ac:dyDescent="0.6">
      <c r="A13238" s="20"/>
      <c r="B13238" s="21"/>
      <c r="C13238" s="16"/>
      <c r="D13238" s="8"/>
    </row>
    <row r="13239" spans="1:4" x14ac:dyDescent="0.6">
      <c r="A13239" s="20"/>
      <c r="B13239" s="21"/>
      <c r="C13239" s="16"/>
      <c r="D13239" s="8"/>
    </row>
    <row r="13240" spans="1:4" x14ac:dyDescent="0.6">
      <c r="A13240" s="20"/>
      <c r="B13240" s="21"/>
      <c r="C13240" s="16"/>
      <c r="D13240" s="8"/>
    </row>
    <row r="13241" spans="1:4" x14ac:dyDescent="0.6">
      <c r="A13241" s="20"/>
      <c r="B13241" s="21"/>
      <c r="C13241" s="16"/>
      <c r="D13241" s="8"/>
    </row>
    <row r="13242" spans="1:4" x14ac:dyDescent="0.6">
      <c r="A13242" s="20"/>
      <c r="B13242" s="21"/>
      <c r="C13242" s="16"/>
      <c r="D13242" s="8"/>
    </row>
    <row r="13243" spans="1:4" x14ac:dyDescent="0.6">
      <c r="A13243" s="20"/>
      <c r="B13243" s="21"/>
      <c r="C13243" s="16"/>
      <c r="D13243" s="8"/>
    </row>
    <row r="13244" spans="1:4" x14ac:dyDescent="0.6">
      <c r="A13244" s="20"/>
      <c r="B13244" s="21"/>
      <c r="C13244" s="16"/>
      <c r="D13244" s="8"/>
    </row>
    <row r="13245" spans="1:4" x14ac:dyDescent="0.6">
      <c r="A13245" s="20"/>
      <c r="B13245" s="21"/>
      <c r="C13245" s="16"/>
      <c r="D13245" s="8"/>
    </row>
    <row r="13246" spans="1:4" x14ac:dyDescent="0.6">
      <c r="A13246" s="20"/>
      <c r="B13246" s="21"/>
      <c r="C13246" s="16"/>
      <c r="D13246" s="8"/>
    </row>
    <row r="13247" spans="1:4" x14ac:dyDescent="0.6">
      <c r="A13247" s="20"/>
      <c r="B13247" s="21"/>
      <c r="C13247" s="16"/>
      <c r="D13247" s="8"/>
    </row>
    <row r="13248" spans="1:4" x14ac:dyDescent="0.6">
      <c r="A13248" s="20"/>
      <c r="B13248" s="21"/>
      <c r="C13248" s="16"/>
      <c r="D13248" s="8"/>
    </row>
    <row r="13249" spans="1:4" x14ac:dyDescent="0.6">
      <c r="A13249" s="20"/>
      <c r="B13249" s="21"/>
      <c r="C13249" s="16"/>
      <c r="D13249" s="8"/>
    </row>
    <row r="13250" spans="1:4" x14ac:dyDescent="0.6">
      <c r="A13250" s="20"/>
      <c r="B13250" s="21"/>
      <c r="C13250" s="16"/>
      <c r="D13250" s="8"/>
    </row>
    <row r="13251" spans="1:4" x14ac:dyDescent="0.6">
      <c r="A13251" s="20"/>
      <c r="B13251" s="21"/>
      <c r="C13251" s="16"/>
      <c r="D13251" s="8"/>
    </row>
    <row r="13252" spans="1:4" x14ac:dyDescent="0.6">
      <c r="A13252" s="20"/>
      <c r="B13252" s="21"/>
      <c r="C13252" s="16"/>
      <c r="D13252" s="8"/>
    </row>
    <row r="13253" spans="1:4" x14ac:dyDescent="0.6">
      <c r="A13253" s="20"/>
      <c r="B13253" s="21"/>
      <c r="C13253" s="16"/>
      <c r="D13253" s="8"/>
    </row>
    <row r="13254" spans="1:4" x14ac:dyDescent="0.6">
      <c r="A13254" s="20"/>
      <c r="B13254" s="21"/>
      <c r="C13254" s="16"/>
      <c r="D13254" s="8"/>
    </row>
    <row r="13255" spans="1:4" x14ac:dyDescent="0.6">
      <c r="A13255" s="20"/>
      <c r="B13255" s="21"/>
      <c r="C13255" s="16"/>
      <c r="D13255" s="8"/>
    </row>
    <row r="13256" spans="1:4" x14ac:dyDescent="0.6">
      <c r="A13256" s="20"/>
      <c r="B13256" s="21"/>
      <c r="C13256" s="16"/>
      <c r="D13256" s="8"/>
    </row>
    <row r="13257" spans="1:4" x14ac:dyDescent="0.6">
      <c r="A13257" s="20"/>
      <c r="B13257" s="21"/>
      <c r="C13257" s="16"/>
      <c r="D13257" s="8"/>
    </row>
    <row r="13258" spans="1:4" x14ac:dyDescent="0.6">
      <c r="A13258" s="20"/>
      <c r="B13258" s="21"/>
      <c r="C13258" s="16"/>
      <c r="D13258" s="8"/>
    </row>
    <row r="13259" spans="1:4" x14ac:dyDescent="0.6">
      <c r="A13259" s="20"/>
      <c r="B13259" s="21"/>
      <c r="C13259" s="16"/>
      <c r="D13259" s="8"/>
    </row>
    <row r="13260" spans="1:4" x14ac:dyDescent="0.6">
      <c r="A13260" s="20"/>
      <c r="B13260" s="21"/>
      <c r="C13260" s="16"/>
      <c r="D13260" s="8"/>
    </row>
    <row r="13261" spans="1:4" x14ac:dyDescent="0.6">
      <c r="A13261" s="20"/>
      <c r="B13261" s="21"/>
      <c r="C13261" s="16"/>
      <c r="D13261" s="8"/>
    </row>
    <row r="13262" spans="1:4" x14ac:dyDescent="0.6">
      <c r="A13262" s="20"/>
      <c r="B13262" s="21"/>
      <c r="C13262" s="16"/>
      <c r="D13262" s="8"/>
    </row>
    <row r="13263" spans="1:4" x14ac:dyDescent="0.6">
      <c r="A13263" s="20"/>
      <c r="B13263" s="21"/>
      <c r="C13263" s="16"/>
      <c r="D13263" s="8"/>
    </row>
    <row r="13264" spans="1:4" x14ac:dyDescent="0.6">
      <c r="A13264" s="20"/>
      <c r="B13264" s="21"/>
      <c r="C13264" s="16"/>
      <c r="D13264" s="8"/>
    </row>
    <row r="13265" spans="1:4" x14ac:dyDescent="0.6">
      <c r="A13265" s="20"/>
      <c r="B13265" s="21"/>
      <c r="C13265" s="16"/>
      <c r="D13265" s="8"/>
    </row>
    <row r="13266" spans="1:4" x14ac:dyDescent="0.6">
      <c r="A13266" s="20"/>
      <c r="B13266" s="21"/>
      <c r="C13266" s="16"/>
      <c r="D13266" s="8"/>
    </row>
    <row r="13267" spans="1:4" x14ac:dyDescent="0.6">
      <c r="A13267" s="20"/>
      <c r="B13267" s="21"/>
      <c r="C13267" s="16"/>
      <c r="D13267" s="8"/>
    </row>
    <row r="13268" spans="1:4" x14ac:dyDescent="0.6">
      <c r="A13268" s="20"/>
      <c r="B13268" s="21"/>
      <c r="C13268" s="16"/>
      <c r="D13268" s="8"/>
    </row>
    <row r="13269" spans="1:4" x14ac:dyDescent="0.6">
      <c r="A13269" s="20"/>
      <c r="B13269" s="21"/>
      <c r="C13269" s="16"/>
      <c r="D13269" s="8"/>
    </row>
    <row r="13270" spans="1:4" x14ac:dyDescent="0.6">
      <c r="A13270" s="20"/>
      <c r="B13270" s="21"/>
      <c r="C13270" s="16"/>
      <c r="D13270" s="8"/>
    </row>
    <row r="13271" spans="1:4" x14ac:dyDescent="0.6">
      <c r="A13271" s="20"/>
      <c r="B13271" s="21"/>
      <c r="C13271" s="16"/>
      <c r="D13271" s="8"/>
    </row>
    <row r="13272" spans="1:4" x14ac:dyDescent="0.6">
      <c r="A13272" s="20"/>
      <c r="B13272" s="21"/>
      <c r="C13272" s="16"/>
      <c r="D13272" s="8"/>
    </row>
    <row r="13273" spans="1:4" x14ac:dyDescent="0.6">
      <c r="A13273" s="20"/>
      <c r="B13273" s="21"/>
      <c r="C13273" s="16"/>
      <c r="D13273" s="8"/>
    </row>
    <row r="13274" spans="1:4" x14ac:dyDescent="0.6">
      <c r="A13274" s="20"/>
      <c r="B13274" s="21"/>
      <c r="C13274" s="16"/>
      <c r="D13274" s="8"/>
    </row>
    <row r="13275" spans="1:4" x14ac:dyDescent="0.6">
      <c r="A13275" s="20"/>
      <c r="B13275" s="21"/>
      <c r="C13275" s="16"/>
      <c r="D13275" s="8"/>
    </row>
    <row r="13276" spans="1:4" x14ac:dyDescent="0.6">
      <c r="A13276" s="20"/>
      <c r="B13276" s="21"/>
      <c r="C13276" s="16"/>
      <c r="D13276" s="8"/>
    </row>
    <row r="13277" spans="1:4" x14ac:dyDescent="0.6">
      <c r="A13277" s="20"/>
      <c r="B13277" s="21"/>
      <c r="C13277" s="16"/>
      <c r="D13277" s="8"/>
    </row>
    <row r="13278" spans="1:4" x14ac:dyDescent="0.6">
      <c r="A13278" s="20"/>
      <c r="B13278" s="21"/>
      <c r="C13278" s="16"/>
      <c r="D13278" s="8"/>
    </row>
    <row r="13279" spans="1:4" x14ac:dyDescent="0.6">
      <c r="A13279" s="20"/>
      <c r="B13279" s="21"/>
      <c r="C13279" s="16"/>
      <c r="D13279" s="8"/>
    </row>
    <row r="13280" spans="1:4" x14ac:dyDescent="0.6">
      <c r="A13280" s="20"/>
      <c r="B13280" s="21"/>
      <c r="C13280" s="16"/>
      <c r="D13280" s="8"/>
    </row>
    <row r="13281" spans="1:4" x14ac:dyDescent="0.6">
      <c r="A13281" s="20"/>
      <c r="B13281" s="21"/>
      <c r="C13281" s="16"/>
      <c r="D13281" s="8"/>
    </row>
    <row r="13282" spans="1:4" x14ac:dyDescent="0.6">
      <c r="A13282" s="20"/>
      <c r="B13282" s="21"/>
      <c r="C13282" s="16"/>
      <c r="D13282" s="8"/>
    </row>
    <row r="13283" spans="1:4" x14ac:dyDescent="0.6">
      <c r="A13283" s="20"/>
      <c r="B13283" s="21"/>
      <c r="C13283" s="16"/>
      <c r="D13283" s="8"/>
    </row>
    <row r="13284" spans="1:4" x14ac:dyDescent="0.6">
      <c r="A13284" s="20"/>
      <c r="B13284" s="21"/>
      <c r="C13284" s="16"/>
      <c r="D13284" s="8"/>
    </row>
    <row r="13285" spans="1:4" x14ac:dyDescent="0.6">
      <c r="A13285" s="20"/>
      <c r="B13285" s="21"/>
      <c r="C13285" s="16"/>
      <c r="D13285" s="8"/>
    </row>
    <row r="13286" spans="1:4" x14ac:dyDescent="0.6">
      <c r="A13286" s="20"/>
      <c r="B13286" s="21"/>
      <c r="C13286" s="16"/>
      <c r="D13286" s="8"/>
    </row>
    <row r="13287" spans="1:4" x14ac:dyDescent="0.6">
      <c r="A13287" s="20"/>
      <c r="B13287" s="21"/>
      <c r="C13287" s="16"/>
      <c r="D13287" s="8"/>
    </row>
    <row r="13288" spans="1:4" x14ac:dyDescent="0.6">
      <c r="A13288" s="20"/>
      <c r="B13288" s="21"/>
      <c r="C13288" s="16"/>
      <c r="D13288" s="8"/>
    </row>
    <row r="13289" spans="1:4" x14ac:dyDescent="0.6">
      <c r="A13289" s="20"/>
      <c r="B13289" s="21"/>
      <c r="C13289" s="16"/>
      <c r="D13289" s="8"/>
    </row>
    <row r="13290" spans="1:4" x14ac:dyDescent="0.6">
      <c r="A13290" s="20"/>
      <c r="B13290" s="21"/>
      <c r="C13290" s="16"/>
      <c r="D13290" s="8"/>
    </row>
    <row r="13291" spans="1:4" x14ac:dyDescent="0.6">
      <c r="A13291" s="20"/>
      <c r="B13291" s="21"/>
      <c r="C13291" s="16"/>
      <c r="D13291" s="8"/>
    </row>
    <row r="13292" spans="1:4" x14ac:dyDescent="0.6">
      <c r="A13292" s="20"/>
      <c r="B13292" s="21"/>
      <c r="C13292" s="16"/>
      <c r="D13292" s="8"/>
    </row>
    <row r="13293" spans="1:4" x14ac:dyDescent="0.6">
      <c r="A13293" s="20"/>
      <c r="B13293" s="21"/>
      <c r="C13293" s="16"/>
      <c r="D13293" s="8"/>
    </row>
    <row r="13294" spans="1:4" x14ac:dyDescent="0.6">
      <c r="A13294" s="20"/>
      <c r="B13294" s="21"/>
      <c r="C13294" s="16"/>
      <c r="D13294" s="8"/>
    </row>
    <row r="13295" spans="1:4" x14ac:dyDescent="0.6">
      <c r="A13295" s="20"/>
      <c r="B13295" s="21"/>
      <c r="C13295" s="16"/>
      <c r="D13295" s="8"/>
    </row>
    <row r="13296" spans="1:4" x14ac:dyDescent="0.6">
      <c r="A13296" s="20"/>
      <c r="B13296" s="21"/>
      <c r="C13296" s="16"/>
      <c r="D13296" s="8"/>
    </row>
    <row r="13297" spans="1:4" x14ac:dyDescent="0.6">
      <c r="A13297" s="20"/>
      <c r="B13297" s="21"/>
      <c r="C13297" s="16"/>
      <c r="D13297" s="8"/>
    </row>
    <row r="13298" spans="1:4" x14ac:dyDescent="0.6">
      <c r="A13298" s="20"/>
      <c r="B13298" s="21"/>
      <c r="C13298" s="16"/>
      <c r="D13298" s="8"/>
    </row>
    <row r="13299" spans="1:4" x14ac:dyDescent="0.6">
      <c r="A13299" s="20"/>
      <c r="B13299" s="21"/>
      <c r="C13299" s="16"/>
      <c r="D13299" s="8"/>
    </row>
    <row r="13300" spans="1:4" x14ac:dyDescent="0.6">
      <c r="A13300" s="20"/>
      <c r="B13300" s="21"/>
      <c r="C13300" s="16"/>
      <c r="D13300" s="8"/>
    </row>
    <row r="13301" spans="1:4" x14ac:dyDescent="0.6">
      <c r="A13301" s="20"/>
      <c r="B13301" s="21"/>
      <c r="C13301" s="16"/>
      <c r="D13301" s="8"/>
    </row>
    <row r="13302" spans="1:4" x14ac:dyDescent="0.6">
      <c r="A13302" s="20"/>
      <c r="B13302" s="21"/>
      <c r="C13302" s="16"/>
      <c r="D13302" s="8"/>
    </row>
    <row r="13303" spans="1:4" x14ac:dyDescent="0.6">
      <c r="A13303" s="20"/>
      <c r="B13303" s="21"/>
      <c r="C13303" s="16"/>
      <c r="D13303" s="8"/>
    </row>
    <row r="13304" spans="1:4" x14ac:dyDescent="0.6">
      <c r="A13304" s="20"/>
      <c r="B13304" s="21"/>
      <c r="C13304" s="16"/>
      <c r="D13304" s="8"/>
    </row>
    <row r="13305" spans="1:4" x14ac:dyDescent="0.6">
      <c r="A13305" s="20"/>
      <c r="B13305" s="21"/>
      <c r="C13305" s="16"/>
      <c r="D13305" s="8"/>
    </row>
    <row r="13306" spans="1:4" x14ac:dyDescent="0.6">
      <c r="A13306" s="20"/>
      <c r="B13306" s="21"/>
      <c r="C13306" s="16"/>
      <c r="D13306" s="8"/>
    </row>
    <row r="13307" spans="1:4" x14ac:dyDescent="0.6">
      <c r="A13307" s="20"/>
      <c r="B13307" s="21"/>
      <c r="C13307" s="16"/>
      <c r="D13307" s="8"/>
    </row>
    <row r="13308" spans="1:4" x14ac:dyDescent="0.6">
      <c r="A13308" s="20"/>
      <c r="B13308" s="21"/>
      <c r="C13308" s="16"/>
      <c r="D13308" s="8"/>
    </row>
    <row r="13309" spans="1:4" x14ac:dyDescent="0.6">
      <c r="A13309" s="20"/>
      <c r="B13309" s="21"/>
      <c r="C13309" s="16"/>
      <c r="D13309" s="8"/>
    </row>
    <row r="13310" spans="1:4" x14ac:dyDescent="0.6">
      <c r="A13310" s="20"/>
      <c r="B13310" s="21"/>
      <c r="C13310" s="16"/>
      <c r="D13310" s="8"/>
    </row>
    <row r="13311" spans="1:4" x14ac:dyDescent="0.6">
      <c r="A13311" s="20"/>
      <c r="B13311" s="21"/>
      <c r="C13311" s="16"/>
      <c r="D13311" s="8"/>
    </row>
    <row r="13312" spans="1:4" x14ac:dyDescent="0.6">
      <c r="A13312" s="20"/>
      <c r="B13312" s="21"/>
      <c r="C13312" s="16"/>
      <c r="D13312" s="8"/>
    </row>
    <row r="13313" spans="1:4" x14ac:dyDescent="0.6">
      <c r="A13313" s="20"/>
      <c r="B13313" s="21"/>
      <c r="C13313" s="16"/>
      <c r="D13313" s="8"/>
    </row>
    <row r="13314" spans="1:4" x14ac:dyDescent="0.6">
      <c r="A13314" s="20"/>
      <c r="B13314" s="21"/>
      <c r="C13314" s="16"/>
      <c r="D13314" s="8"/>
    </row>
    <row r="13315" spans="1:4" x14ac:dyDescent="0.6">
      <c r="A13315" s="20"/>
      <c r="B13315" s="21"/>
      <c r="C13315" s="16"/>
      <c r="D13315" s="8"/>
    </row>
    <row r="13316" spans="1:4" x14ac:dyDescent="0.6">
      <c r="A13316" s="20"/>
      <c r="B13316" s="21"/>
      <c r="C13316" s="16"/>
      <c r="D13316" s="8"/>
    </row>
    <row r="13317" spans="1:4" x14ac:dyDescent="0.6">
      <c r="A13317" s="20"/>
      <c r="B13317" s="21"/>
      <c r="C13317" s="16"/>
      <c r="D13317" s="8"/>
    </row>
    <row r="13318" spans="1:4" x14ac:dyDescent="0.6">
      <c r="A13318" s="20"/>
      <c r="B13318" s="21"/>
      <c r="C13318" s="16"/>
      <c r="D13318" s="8"/>
    </row>
    <row r="13319" spans="1:4" x14ac:dyDescent="0.6">
      <c r="A13319" s="20"/>
      <c r="B13319" s="21"/>
      <c r="C13319" s="16"/>
      <c r="D13319" s="8"/>
    </row>
    <row r="13320" spans="1:4" x14ac:dyDescent="0.6">
      <c r="A13320" s="20"/>
      <c r="B13320" s="21"/>
      <c r="C13320" s="16"/>
      <c r="D13320" s="8"/>
    </row>
    <row r="13321" spans="1:4" x14ac:dyDescent="0.6">
      <c r="A13321" s="20"/>
      <c r="B13321" s="21"/>
      <c r="C13321" s="16"/>
      <c r="D13321" s="8"/>
    </row>
    <row r="13322" spans="1:4" x14ac:dyDescent="0.6">
      <c r="A13322" s="20"/>
      <c r="B13322" s="21"/>
      <c r="C13322" s="16"/>
      <c r="D13322" s="8"/>
    </row>
    <row r="13323" spans="1:4" x14ac:dyDescent="0.6">
      <c r="A13323" s="20"/>
      <c r="B13323" s="21"/>
      <c r="C13323" s="16"/>
      <c r="D13323" s="8"/>
    </row>
    <row r="13324" spans="1:4" x14ac:dyDescent="0.6">
      <c r="A13324" s="20"/>
      <c r="B13324" s="21"/>
      <c r="C13324" s="16"/>
      <c r="D13324" s="8"/>
    </row>
    <row r="13325" spans="1:4" x14ac:dyDescent="0.6">
      <c r="A13325" s="20"/>
      <c r="B13325" s="21"/>
      <c r="C13325" s="16"/>
      <c r="D13325" s="8"/>
    </row>
    <row r="13326" spans="1:4" x14ac:dyDescent="0.6">
      <c r="A13326" s="20"/>
      <c r="B13326" s="21"/>
      <c r="C13326" s="16"/>
      <c r="D13326" s="8"/>
    </row>
    <row r="13327" spans="1:4" x14ac:dyDescent="0.6">
      <c r="A13327" s="20"/>
      <c r="B13327" s="21"/>
      <c r="C13327" s="16"/>
      <c r="D13327" s="8"/>
    </row>
    <row r="13328" spans="1:4" x14ac:dyDescent="0.6">
      <c r="A13328" s="20"/>
      <c r="B13328" s="21"/>
      <c r="C13328" s="16"/>
      <c r="D13328" s="8"/>
    </row>
    <row r="13329" spans="1:4" x14ac:dyDescent="0.6">
      <c r="A13329" s="20"/>
      <c r="B13329" s="21"/>
      <c r="C13329" s="16"/>
      <c r="D13329" s="8"/>
    </row>
    <row r="13330" spans="1:4" x14ac:dyDescent="0.6">
      <c r="A13330" s="20"/>
      <c r="B13330" s="21"/>
      <c r="C13330" s="16"/>
      <c r="D13330" s="8"/>
    </row>
    <row r="13331" spans="1:4" x14ac:dyDescent="0.6">
      <c r="A13331" s="20"/>
      <c r="B13331" s="21"/>
      <c r="C13331" s="16"/>
      <c r="D13331" s="8"/>
    </row>
    <row r="13332" spans="1:4" x14ac:dyDescent="0.6">
      <c r="A13332" s="20"/>
      <c r="B13332" s="21"/>
      <c r="C13332" s="16"/>
      <c r="D13332" s="8"/>
    </row>
    <row r="13333" spans="1:4" x14ac:dyDescent="0.6">
      <c r="A13333" s="20"/>
      <c r="B13333" s="21"/>
      <c r="C13333" s="16"/>
      <c r="D13333" s="8"/>
    </row>
    <row r="13334" spans="1:4" x14ac:dyDescent="0.6">
      <c r="A13334" s="20"/>
      <c r="B13334" s="21"/>
      <c r="C13334" s="16"/>
      <c r="D13334" s="8"/>
    </row>
    <row r="13335" spans="1:4" x14ac:dyDescent="0.6">
      <c r="A13335" s="20"/>
      <c r="B13335" s="21"/>
      <c r="C13335" s="16"/>
      <c r="D13335" s="8"/>
    </row>
    <row r="13336" spans="1:4" x14ac:dyDescent="0.6">
      <c r="A13336" s="20"/>
      <c r="B13336" s="21"/>
      <c r="C13336" s="16"/>
      <c r="D13336" s="8"/>
    </row>
    <row r="13337" spans="1:4" x14ac:dyDescent="0.6">
      <c r="A13337" s="20"/>
      <c r="B13337" s="21"/>
      <c r="C13337" s="16"/>
      <c r="D13337" s="8"/>
    </row>
    <row r="13338" spans="1:4" x14ac:dyDescent="0.6">
      <c r="A13338" s="20"/>
      <c r="B13338" s="21"/>
      <c r="C13338" s="16"/>
      <c r="D13338" s="8"/>
    </row>
    <row r="13339" spans="1:4" x14ac:dyDescent="0.6">
      <c r="A13339" s="20"/>
      <c r="B13339" s="21"/>
      <c r="C13339" s="16"/>
      <c r="D13339" s="8"/>
    </row>
    <row r="13340" spans="1:4" x14ac:dyDescent="0.6">
      <c r="A13340" s="20"/>
      <c r="B13340" s="21"/>
      <c r="C13340" s="16"/>
      <c r="D13340" s="8"/>
    </row>
    <row r="13341" spans="1:4" x14ac:dyDescent="0.6">
      <c r="A13341" s="20"/>
      <c r="B13341" s="21"/>
      <c r="C13341" s="16"/>
      <c r="D13341" s="8"/>
    </row>
    <row r="13342" spans="1:4" x14ac:dyDescent="0.6">
      <c r="A13342" s="20"/>
      <c r="B13342" s="21"/>
      <c r="C13342" s="16"/>
      <c r="D13342" s="8"/>
    </row>
    <row r="13343" spans="1:4" x14ac:dyDescent="0.6">
      <c r="A13343" s="20"/>
      <c r="B13343" s="21"/>
      <c r="C13343" s="16"/>
      <c r="D13343" s="8"/>
    </row>
    <row r="13344" spans="1:4" x14ac:dyDescent="0.6">
      <c r="A13344" s="20"/>
      <c r="B13344" s="21"/>
      <c r="C13344" s="16"/>
      <c r="D13344" s="8"/>
    </row>
    <row r="13345" spans="1:4" x14ac:dyDescent="0.6">
      <c r="A13345" s="20"/>
      <c r="B13345" s="21"/>
      <c r="C13345" s="16"/>
      <c r="D13345" s="8"/>
    </row>
    <row r="13346" spans="1:4" x14ac:dyDescent="0.6">
      <c r="A13346" s="20"/>
      <c r="B13346" s="21"/>
      <c r="C13346" s="16"/>
      <c r="D13346" s="8"/>
    </row>
    <row r="13347" spans="1:4" x14ac:dyDescent="0.6">
      <c r="A13347" s="20"/>
      <c r="B13347" s="21"/>
      <c r="C13347" s="16"/>
      <c r="D13347" s="8"/>
    </row>
    <row r="13348" spans="1:4" x14ac:dyDescent="0.6">
      <c r="A13348" s="20"/>
      <c r="B13348" s="21"/>
      <c r="C13348" s="16"/>
      <c r="D13348" s="8"/>
    </row>
    <row r="13349" spans="1:4" x14ac:dyDescent="0.6">
      <c r="A13349" s="20"/>
      <c r="B13349" s="21"/>
      <c r="C13349" s="16"/>
      <c r="D13349" s="8"/>
    </row>
    <row r="13350" spans="1:4" x14ac:dyDescent="0.6">
      <c r="A13350" s="20"/>
      <c r="B13350" s="21"/>
      <c r="C13350" s="16"/>
      <c r="D13350" s="8"/>
    </row>
    <row r="13351" spans="1:4" x14ac:dyDescent="0.6">
      <c r="A13351" s="20"/>
      <c r="B13351" s="21"/>
      <c r="C13351" s="16"/>
      <c r="D13351" s="8"/>
    </row>
    <row r="13352" spans="1:4" x14ac:dyDescent="0.6">
      <c r="A13352" s="20"/>
      <c r="B13352" s="21"/>
      <c r="C13352" s="16"/>
      <c r="D13352" s="8"/>
    </row>
    <row r="13353" spans="1:4" x14ac:dyDescent="0.6">
      <c r="A13353" s="20"/>
      <c r="B13353" s="21"/>
      <c r="C13353" s="16"/>
      <c r="D13353" s="8"/>
    </row>
    <row r="13354" spans="1:4" x14ac:dyDescent="0.6">
      <c r="A13354" s="20"/>
      <c r="B13354" s="21"/>
      <c r="C13354" s="16"/>
      <c r="D13354" s="8"/>
    </row>
    <row r="13355" spans="1:4" x14ac:dyDescent="0.6">
      <c r="A13355" s="20"/>
      <c r="B13355" s="21"/>
      <c r="C13355" s="16"/>
      <c r="D13355" s="8"/>
    </row>
    <row r="13356" spans="1:4" x14ac:dyDescent="0.6">
      <c r="A13356" s="20"/>
      <c r="B13356" s="21"/>
      <c r="C13356" s="16"/>
      <c r="D13356" s="8"/>
    </row>
    <row r="13357" spans="1:4" x14ac:dyDescent="0.6">
      <c r="A13357" s="20"/>
      <c r="B13357" s="21"/>
      <c r="C13357" s="16"/>
      <c r="D13357" s="8"/>
    </row>
    <row r="13358" spans="1:4" x14ac:dyDescent="0.6">
      <c r="A13358" s="20"/>
      <c r="B13358" s="21"/>
      <c r="C13358" s="16"/>
      <c r="D13358" s="8"/>
    </row>
    <row r="13359" spans="1:4" x14ac:dyDescent="0.6">
      <c r="A13359" s="20"/>
      <c r="B13359" s="21"/>
      <c r="C13359" s="16"/>
      <c r="D13359" s="8"/>
    </row>
    <row r="13360" spans="1:4" x14ac:dyDescent="0.6">
      <c r="A13360" s="20"/>
      <c r="B13360" s="21"/>
      <c r="C13360" s="16"/>
      <c r="D13360" s="8"/>
    </row>
    <row r="13361" spans="1:4" x14ac:dyDescent="0.6">
      <c r="A13361" s="20"/>
      <c r="B13361" s="21"/>
      <c r="C13361" s="16"/>
      <c r="D13361" s="8"/>
    </row>
    <row r="13362" spans="1:4" x14ac:dyDescent="0.6">
      <c r="A13362" s="20"/>
      <c r="B13362" s="21"/>
      <c r="C13362" s="16"/>
      <c r="D13362" s="8"/>
    </row>
    <row r="13363" spans="1:4" x14ac:dyDescent="0.6">
      <c r="A13363" s="20"/>
      <c r="B13363" s="21"/>
      <c r="C13363" s="16"/>
      <c r="D13363" s="8"/>
    </row>
    <row r="13364" spans="1:4" x14ac:dyDescent="0.6">
      <c r="A13364" s="20"/>
      <c r="B13364" s="21"/>
      <c r="C13364" s="16"/>
      <c r="D13364" s="8"/>
    </row>
    <row r="13365" spans="1:4" x14ac:dyDescent="0.6">
      <c r="A13365" s="20"/>
      <c r="B13365" s="21"/>
      <c r="C13365" s="16"/>
      <c r="D13365" s="8"/>
    </row>
    <row r="13366" spans="1:4" x14ac:dyDescent="0.6">
      <c r="A13366" s="20"/>
      <c r="B13366" s="21"/>
      <c r="C13366" s="16"/>
      <c r="D13366" s="8"/>
    </row>
    <row r="13367" spans="1:4" x14ac:dyDescent="0.6">
      <c r="A13367" s="20"/>
      <c r="B13367" s="21"/>
      <c r="C13367" s="16"/>
      <c r="D13367" s="8"/>
    </row>
    <row r="13368" spans="1:4" x14ac:dyDescent="0.6">
      <c r="A13368" s="20"/>
      <c r="B13368" s="21"/>
      <c r="C13368" s="16"/>
      <c r="D13368" s="8"/>
    </row>
    <row r="13369" spans="1:4" x14ac:dyDescent="0.6">
      <c r="A13369" s="20"/>
      <c r="B13369" s="21"/>
      <c r="C13369" s="16"/>
      <c r="D13369" s="8"/>
    </row>
    <row r="13370" spans="1:4" x14ac:dyDescent="0.6">
      <c r="A13370" s="20"/>
      <c r="B13370" s="21"/>
      <c r="C13370" s="16"/>
      <c r="D13370" s="8"/>
    </row>
    <row r="13371" spans="1:4" x14ac:dyDescent="0.6">
      <c r="A13371" s="20"/>
      <c r="B13371" s="21"/>
      <c r="C13371" s="16"/>
      <c r="D13371" s="8"/>
    </row>
    <row r="13372" spans="1:4" x14ac:dyDescent="0.6">
      <c r="A13372" s="20"/>
      <c r="B13372" s="21"/>
      <c r="C13372" s="16"/>
      <c r="D13372" s="8"/>
    </row>
    <row r="13373" spans="1:4" x14ac:dyDescent="0.6">
      <c r="A13373" s="20"/>
      <c r="B13373" s="21"/>
      <c r="C13373" s="16"/>
      <c r="D13373" s="8"/>
    </row>
    <row r="13374" spans="1:4" x14ac:dyDescent="0.6">
      <c r="A13374" s="20"/>
      <c r="B13374" s="21"/>
      <c r="C13374" s="16"/>
      <c r="D13374" s="8"/>
    </row>
    <row r="13375" spans="1:4" x14ac:dyDescent="0.6">
      <c r="A13375" s="20"/>
      <c r="B13375" s="21"/>
      <c r="C13375" s="16"/>
      <c r="D13375" s="8"/>
    </row>
    <row r="13376" spans="1:4" x14ac:dyDescent="0.6">
      <c r="A13376" s="20"/>
      <c r="B13376" s="21"/>
      <c r="C13376" s="16"/>
      <c r="D13376" s="8"/>
    </row>
    <row r="13377" spans="1:4" x14ac:dyDescent="0.6">
      <c r="A13377" s="20"/>
      <c r="B13377" s="21"/>
      <c r="C13377" s="16"/>
      <c r="D13377" s="8"/>
    </row>
    <row r="13378" spans="1:4" x14ac:dyDescent="0.6">
      <c r="A13378" s="20"/>
      <c r="B13378" s="21"/>
      <c r="C13378" s="16"/>
      <c r="D13378" s="8"/>
    </row>
    <row r="13379" spans="1:4" x14ac:dyDescent="0.6">
      <c r="A13379" s="20"/>
      <c r="B13379" s="21"/>
      <c r="C13379" s="16"/>
      <c r="D13379" s="8"/>
    </row>
    <row r="13380" spans="1:4" x14ac:dyDescent="0.6">
      <c r="A13380" s="20"/>
      <c r="B13380" s="21"/>
      <c r="C13380" s="16"/>
      <c r="D13380" s="8"/>
    </row>
    <row r="13381" spans="1:4" x14ac:dyDescent="0.6">
      <c r="A13381" s="20"/>
      <c r="B13381" s="21"/>
      <c r="C13381" s="16"/>
      <c r="D13381" s="8"/>
    </row>
    <row r="13382" spans="1:4" x14ac:dyDescent="0.6">
      <c r="A13382" s="20"/>
      <c r="B13382" s="21"/>
      <c r="C13382" s="16"/>
      <c r="D13382" s="8"/>
    </row>
    <row r="13383" spans="1:4" x14ac:dyDescent="0.6">
      <c r="A13383" s="20"/>
      <c r="B13383" s="21"/>
      <c r="C13383" s="16"/>
      <c r="D13383" s="8"/>
    </row>
    <row r="13384" spans="1:4" x14ac:dyDescent="0.6">
      <c r="A13384" s="20"/>
      <c r="B13384" s="21"/>
      <c r="C13384" s="16"/>
      <c r="D13384" s="8"/>
    </row>
    <row r="13385" spans="1:4" x14ac:dyDescent="0.6">
      <c r="A13385" s="20"/>
      <c r="B13385" s="21"/>
      <c r="C13385" s="16"/>
      <c r="D13385" s="8"/>
    </row>
    <row r="13386" spans="1:4" x14ac:dyDescent="0.6">
      <c r="A13386" s="20"/>
      <c r="B13386" s="21"/>
      <c r="C13386" s="16"/>
      <c r="D13386" s="8"/>
    </row>
    <row r="13387" spans="1:4" x14ac:dyDescent="0.6">
      <c r="A13387" s="20"/>
      <c r="B13387" s="21"/>
      <c r="C13387" s="16"/>
      <c r="D13387" s="8"/>
    </row>
    <row r="13388" spans="1:4" x14ac:dyDescent="0.6">
      <c r="A13388" s="20"/>
      <c r="B13388" s="21"/>
      <c r="C13388" s="16"/>
      <c r="D13388" s="8"/>
    </row>
    <row r="13389" spans="1:4" x14ac:dyDescent="0.6">
      <c r="A13389" s="20"/>
      <c r="B13389" s="21"/>
      <c r="C13389" s="16"/>
      <c r="D13389" s="8"/>
    </row>
    <row r="13390" spans="1:4" x14ac:dyDescent="0.6">
      <c r="A13390" s="20"/>
      <c r="B13390" s="21"/>
      <c r="C13390" s="16"/>
      <c r="D13390" s="8"/>
    </row>
    <row r="13391" spans="1:4" x14ac:dyDescent="0.6">
      <c r="A13391" s="20"/>
      <c r="B13391" s="21"/>
      <c r="C13391" s="16"/>
      <c r="D13391" s="8"/>
    </row>
    <row r="13392" spans="1:4" x14ac:dyDescent="0.6">
      <c r="A13392" s="20"/>
      <c r="B13392" s="21"/>
      <c r="C13392" s="16"/>
      <c r="D13392" s="8"/>
    </row>
    <row r="13393" spans="1:4" x14ac:dyDescent="0.6">
      <c r="A13393" s="20"/>
      <c r="B13393" s="21"/>
      <c r="C13393" s="16"/>
      <c r="D13393" s="8"/>
    </row>
    <row r="13394" spans="1:4" x14ac:dyDescent="0.6">
      <c r="A13394" s="20"/>
      <c r="B13394" s="21"/>
      <c r="C13394" s="16"/>
      <c r="D13394" s="8"/>
    </row>
    <row r="13395" spans="1:4" x14ac:dyDescent="0.6">
      <c r="A13395" s="20"/>
      <c r="B13395" s="21"/>
      <c r="C13395" s="16"/>
      <c r="D13395" s="8"/>
    </row>
    <row r="13396" spans="1:4" x14ac:dyDescent="0.6">
      <c r="A13396" s="20"/>
      <c r="B13396" s="21"/>
      <c r="C13396" s="16"/>
      <c r="D13396" s="8"/>
    </row>
    <row r="13397" spans="1:4" x14ac:dyDescent="0.6">
      <c r="A13397" s="20"/>
      <c r="B13397" s="21"/>
      <c r="C13397" s="16"/>
      <c r="D13397" s="8"/>
    </row>
    <row r="13398" spans="1:4" x14ac:dyDescent="0.6">
      <c r="A13398" s="20"/>
      <c r="B13398" s="21"/>
      <c r="C13398" s="16"/>
      <c r="D13398" s="8"/>
    </row>
    <row r="13399" spans="1:4" x14ac:dyDescent="0.6">
      <c r="A13399" s="20"/>
      <c r="B13399" s="21"/>
      <c r="C13399" s="16"/>
      <c r="D13399" s="8"/>
    </row>
    <row r="13400" spans="1:4" x14ac:dyDescent="0.6">
      <c r="A13400" s="20"/>
      <c r="B13400" s="21"/>
      <c r="C13400" s="16"/>
      <c r="D13400" s="8"/>
    </row>
    <row r="13401" spans="1:4" x14ac:dyDescent="0.6">
      <c r="A13401" s="20"/>
      <c r="B13401" s="21"/>
      <c r="C13401" s="16"/>
      <c r="D13401" s="8"/>
    </row>
    <row r="13402" spans="1:4" x14ac:dyDescent="0.6">
      <c r="A13402" s="20"/>
      <c r="B13402" s="21"/>
      <c r="C13402" s="16"/>
      <c r="D13402" s="8"/>
    </row>
    <row r="13403" spans="1:4" x14ac:dyDescent="0.6">
      <c r="A13403" s="20"/>
      <c r="B13403" s="21"/>
      <c r="C13403" s="16"/>
      <c r="D13403" s="8"/>
    </row>
    <row r="13404" spans="1:4" x14ac:dyDescent="0.6">
      <c r="A13404" s="20"/>
      <c r="B13404" s="21"/>
      <c r="C13404" s="16"/>
      <c r="D13404" s="8"/>
    </row>
    <row r="13405" spans="1:4" x14ac:dyDescent="0.6">
      <c r="A13405" s="20"/>
      <c r="B13405" s="21"/>
      <c r="C13405" s="16"/>
      <c r="D13405" s="8"/>
    </row>
    <row r="13406" spans="1:4" x14ac:dyDescent="0.6">
      <c r="A13406" s="20"/>
      <c r="B13406" s="21"/>
      <c r="C13406" s="16"/>
      <c r="D13406" s="8"/>
    </row>
    <row r="13407" spans="1:4" x14ac:dyDescent="0.6">
      <c r="A13407" s="20"/>
      <c r="B13407" s="21"/>
      <c r="C13407" s="16"/>
      <c r="D13407" s="8"/>
    </row>
    <row r="13408" spans="1:4" x14ac:dyDescent="0.6">
      <c r="A13408" s="20"/>
      <c r="B13408" s="21"/>
      <c r="C13408" s="16"/>
      <c r="D13408" s="8"/>
    </row>
    <row r="13409" spans="1:4" x14ac:dyDescent="0.6">
      <c r="A13409" s="20"/>
      <c r="B13409" s="21"/>
      <c r="C13409" s="16"/>
      <c r="D13409" s="8"/>
    </row>
    <row r="13410" spans="1:4" x14ac:dyDescent="0.6">
      <c r="A13410" s="20"/>
      <c r="B13410" s="21"/>
      <c r="C13410" s="16"/>
      <c r="D13410" s="8"/>
    </row>
    <row r="13411" spans="1:4" x14ac:dyDescent="0.6">
      <c r="A13411" s="20"/>
      <c r="B13411" s="21"/>
      <c r="C13411" s="16"/>
      <c r="D13411" s="8"/>
    </row>
    <row r="13412" spans="1:4" x14ac:dyDescent="0.6">
      <c r="A13412" s="20"/>
      <c r="B13412" s="21"/>
      <c r="C13412" s="16"/>
      <c r="D13412" s="8"/>
    </row>
    <row r="13413" spans="1:4" x14ac:dyDescent="0.6">
      <c r="A13413" s="20"/>
      <c r="B13413" s="21"/>
      <c r="C13413" s="16"/>
      <c r="D13413" s="8"/>
    </row>
    <row r="13414" spans="1:4" x14ac:dyDescent="0.6">
      <c r="A13414" s="20"/>
      <c r="B13414" s="21"/>
      <c r="C13414" s="16"/>
      <c r="D13414" s="8"/>
    </row>
    <row r="13415" spans="1:4" x14ac:dyDescent="0.6">
      <c r="A13415" s="20"/>
      <c r="B13415" s="21"/>
      <c r="C13415" s="16"/>
      <c r="D13415" s="8"/>
    </row>
    <row r="13416" spans="1:4" x14ac:dyDescent="0.6">
      <c r="A13416" s="20"/>
      <c r="B13416" s="21"/>
      <c r="C13416" s="16"/>
      <c r="D13416" s="8"/>
    </row>
    <row r="13417" spans="1:4" x14ac:dyDescent="0.6">
      <c r="A13417" s="20"/>
      <c r="B13417" s="21"/>
      <c r="C13417" s="16"/>
      <c r="D13417" s="8"/>
    </row>
    <row r="13418" spans="1:4" x14ac:dyDescent="0.6">
      <c r="A13418" s="20"/>
      <c r="B13418" s="21"/>
      <c r="C13418" s="16"/>
      <c r="D13418" s="8"/>
    </row>
    <row r="13419" spans="1:4" x14ac:dyDescent="0.6">
      <c r="A13419" s="20"/>
      <c r="B13419" s="21"/>
      <c r="C13419" s="16"/>
      <c r="D13419" s="8"/>
    </row>
    <row r="13420" spans="1:4" x14ac:dyDescent="0.6">
      <c r="A13420" s="20"/>
      <c r="B13420" s="21"/>
      <c r="C13420" s="16"/>
      <c r="D13420" s="8"/>
    </row>
    <row r="13421" spans="1:4" x14ac:dyDescent="0.6">
      <c r="A13421" s="20"/>
      <c r="B13421" s="21"/>
      <c r="C13421" s="16"/>
      <c r="D13421" s="8"/>
    </row>
    <row r="13422" spans="1:4" x14ac:dyDescent="0.6">
      <c r="A13422" s="20"/>
      <c r="B13422" s="21"/>
      <c r="C13422" s="16"/>
      <c r="D13422" s="8"/>
    </row>
    <row r="13423" spans="1:4" x14ac:dyDescent="0.6">
      <c r="A13423" s="20"/>
      <c r="B13423" s="21"/>
      <c r="C13423" s="16"/>
      <c r="D13423" s="8"/>
    </row>
    <row r="13424" spans="1:4" x14ac:dyDescent="0.6">
      <c r="A13424" s="20"/>
      <c r="B13424" s="21"/>
      <c r="C13424" s="16"/>
      <c r="D13424" s="8"/>
    </row>
    <row r="13425" spans="1:4" x14ac:dyDescent="0.6">
      <c r="A13425" s="20"/>
      <c r="B13425" s="21"/>
      <c r="C13425" s="16"/>
      <c r="D13425" s="8"/>
    </row>
    <row r="13426" spans="1:4" x14ac:dyDescent="0.6">
      <c r="A13426" s="20"/>
      <c r="B13426" s="21"/>
      <c r="C13426" s="16"/>
      <c r="D13426" s="8"/>
    </row>
    <row r="13427" spans="1:4" x14ac:dyDescent="0.6">
      <c r="A13427" s="20"/>
      <c r="B13427" s="21"/>
      <c r="C13427" s="16"/>
      <c r="D13427" s="8"/>
    </row>
    <row r="13428" spans="1:4" x14ac:dyDescent="0.6">
      <c r="A13428" s="20"/>
      <c r="B13428" s="21"/>
      <c r="C13428" s="16"/>
      <c r="D13428" s="8"/>
    </row>
    <row r="13429" spans="1:4" x14ac:dyDescent="0.6">
      <c r="A13429" s="20"/>
      <c r="B13429" s="21"/>
      <c r="C13429" s="16"/>
      <c r="D13429" s="8"/>
    </row>
    <row r="13430" spans="1:4" x14ac:dyDescent="0.6">
      <c r="A13430" s="20"/>
      <c r="B13430" s="21"/>
      <c r="C13430" s="16"/>
      <c r="D13430" s="8"/>
    </row>
    <row r="13431" spans="1:4" x14ac:dyDescent="0.6">
      <c r="A13431" s="20"/>
      <c r="B13431" s="21"/>
      <c r="C13431" s="16"/>
      <c r="D13431" s="8"/>
    </row>
    <row r="13432" spans="1:4" x14ac:dyDescent="0.6">
      <c r="A13432" s="20"/>
      <c r="B13432" s="21"/>
      <c r="C13432" s="16"/>
      <c r="D13432" s="8"/>
    </row>
    <row r="13433" spans="1:4" x14ac:dyDescent="0.6">
      <c r="A13433" s="20"/>
      <c r="B13433" s="21"/>
      <c r="C13433" s="16"/>
      <c r="D13433" s="8"/>
    </row>
    <row r="13434" spans="1:4" x14ac:dyDescent="0.6">
      <c r="A13434" s="20"/>
      <c r="B13434" s="21"/>
      <c r="C13434" s="16"/>
      <c r="D13434" s="8"/>
    </row>
    <row r="13435" spans="1:4" x14ac:dyDescent="0.6">
      <c r="A13435" s="20"/>
      <c r="B13435" s="21"/>
      <c r="C13435" s="16"/>
      <c r="D13435" s="8"/>
    </row>
    <row r="13436" spans="1:4" x14ac:dyDescent="0.6">
      <c r="A13436" s="20"/>
      <c r="B13436" s="21"/>
      <c r="C13436" s="16"/>
      <c r="D13436" s="8"/>
    </row>
    <row r="13437" spans="1:4" x14ac:dyDescent="0.6">
      <c r="A13437" s="20"/>
      <c r="B13437" s="21"/>
      <c r="C13437" s="16"/>
      <c r="D13437" s="8"/>
    </row>
    <row r="13438" spans="1:4" x14ac:dyDescent="0.6">
      <c r="A13438" s="20"/>
      <c r="B13438" s="21"/>
      <c r="C13438" s="16"/>
      <c r="D13438" s="8"/>
    </row>
    <row r="13439" spans="1:4" x14ac:dyDescent="0.6">
      <c r="A13439" s="20"/>
      <c r="B13439" s="21"/>
      <c r="C13439" s="16"/>
      <c r="D13439" s="8"/>
    </row>
    <row r="13440" spans="1:4" x14ac:dyDescent="0.6">
      <c r="A13440" s="20"/>
      <c r="B13440" s="21"/>
      <c r="C13440" s="16"/>
      <c r="D13440" s="8"/>
    </row>
    <row r="13441" spans="1:4" x14ac:dyDescent="0.6">
      <c r="A13441" s="20"/>
      <c r="B13441" s="21"/>
      <c r="C13441" s="16"/>
      <c r="D13441" s="8"/>
    </row>
    <row r="13442" spans="1:4" x14ac:dyDescent="0.6">
      <c r="A13442" s="20"/>
      <c r="B13442" s="21"/>
      <c r="C13442" s="16"/>
      <c r="D13442" s="8"/>
    </row>
    <row r="13443" spans="1:4" x14ac:dyDescent="0.6">
      <c r="A13443" s="20"/>
      <c r="B13443" s="21"/>
      <c r="C13443" s="16"/>
      <c r="D13443" s="8"/>
    </row>
    <row r="13444" spans="1:4" x14ac:dyDescent="0.6">
      <c r="A13444" s="20"/>
      <c r="B13444" s="21"/>
      <c r="C13444" s="16"/>
      <c r="D13444" s="8"/>
    </row>
    <row r="13445" spans="1:4" x14ac:dyDescent="0.6">
      <c r="A13445" s="20"/>
      <c r="B13445" s="21"/>
      <c r="C13445" s="16"/>
      <c r="D13445" s="8"/>
    </row>
    <row r="13446" spans="1:4" x14ac:dyDescent="0.6">
      <c r="A13446" s="20"/>
      <c r="B13446" s="21"/>
      <c r="C13446" s="16"/>
      <c r="D13446" s="8"/>
    </row>
    <row r="13447" spans="1:4" x14ac:dyDescent="0.6">
      <c r="A13447" s="20"/>
      <c r="B13447" s="21"/>
      <c r="C13447" s="16"/>
      <c r="D13447" s="8"/>
    </row>
    <row r="13448" spans="1:4" x14ac:dyDescent="0.6">
      <c r="A13448" s="20"/>
      <c r="B13448" s="21"/>
      <c r="C13448" s="16"/>
      <c r="D13448" s="8"/>
    </row>
    <row r="13449" spans="1:4" x14ac:dyDescent="0.6">
      <c r="A13449" s="20"/>
      <c r="B13449" s="21"/>
      <c r="C13449" s="16"/>
      <c r="D13449" s="8"/>
    </row>
    <row r="13450" spans="1:4" x14ac:dyDescent="0.6">
      <c r="A13450" s="20"/>
      <c r="B13450" s="21"/>
      <c r="C13450" s="16"/>
      <c r="D13450" s="8"/>
    </row>
    <row r="13451" spans="1:4" x14ac:dyDescent="0.6">
      <c r="A13451" s="20"/>
      <c r="B13451" s="21"/>
      <c r="C13451" s="16"/>
      <c r="D13451" s="8"/>
    </row>
    <row r="13452" spans="1:4" x14ac:dyDescent="0.6">
      <c r="A13452" s="20"/>
      <c r="B13452" s="21"/>
      <c r="C13452" s="16"/>
      <c r="D13452" s="8"/>
    </row>
    <row r="13453" spans="1:4" x14ac:dyDescent="0.6">
      <c r="A13453" s="20"/>
      <c r="B13453" s="21"/>
      <c r="C13453" s="16"/>
      <c r="D13453" s="8"/>
    </row>
    <row r="13454" spans="1:4" x14ac:dyDescent="0.6">
      <c r="A13454" s="20"/>
      <c r="B13454" s="21"/>
      <c r="C13454" s="16"/>
      <c r="D13454" s="8"/>
    </row>
    <row r="13455" spans="1:4" x14ac:dyDescent="0.6">
      <c r="A13455" s="20"/>
      <c r="B13455" s="21"/>
      <c r="C13455" s="16"/>
      <c r="D13455" s="8"/>
    </row>
    <row r="13456" spans="1:4" x14ac:dyDescent="0.6">
      <c r="A13456" s="20"/>
      <c r="B13456" s="21"/>
      <c r="C13456" s="16"/>
      <c r="D13456" s="8"/>
    </row>
    <row r="13457" spans="1:4" x14ac:dyDescent="0.6">
      <c r="A13457" s="20"/>
      <c r="B13457" s="21"/>
      <c r="C13457" s="16"/>
      <c r="D13457" s="8"/>
    </row>
    <row r="13458" spans="1:4" x14ac:dyDescent="0.6">
      <c r="A13458" s="20"/>
      <c r="B13458" s="21"/>
      <c r="C13458" s="16"/>
      <c r="D13458" s="8"/>
    </row>
    <row r="13459" spans="1:4" x14ac:dyDescent="0.6">
      <c r="A13459" s="20"/>
      <c r="B13459" s="21"/>
      <c r="C13459" s="16"/>
      <c r="D13459" s="8"/>
    </row>
    <row r="13460" spans="1:4" x14ac:dyDescent="0.6">
      <c r="A13460" s="20"/>
      <c r="B13460" s="21"/>
      <c r="C13460" s="16"/>
      <c r="D13460" s="8"/>
    </row>
    <row r="13461" spans="1:4" x14ac:dyDescent="0.6">
      <c r="A13461" s="20"/>
      <c r="B13461" s="21"/>
      <c r="C13461" s="16"/>
      <c r="D13461" s="8"/>
    </row>
    <row r="13462" spans="1:4" x14ac:dyDescent="0.6">
      <c r="A13462" s="20"/>
      <c r="B13462" s="21"/>
      <c r="C13462" s="16"/>
      <c r="D13462" s="8"/>
    </row>
    <row r="13463" spans="1:4" x14ac:dyDescent="0.6">
      <c r="A13463" s="20"/>
      <c r="B13463" s="21"/>
      <c r="C13463" s="16"/>
      <c r="D13463" s="8"/>
    </row>
    <row r="13464" spans="1:4" x14ac:dyDescent="0.6">
      <c r="A13464" s="20"/>
      <c r="B13464" s="21"/>
      <c r="C13464" s="16"/>
      <c r="D13464" s="8"/>
    </row>
    <row r="13465" spans="1:4" x14ac:dyDescent="0.6">
      <c r="A13465" s="20"/>
      <c r="B13465" s="21"/>
      <c r="C13465" s="16"/>
      <c r="D13465" s="8"/>
    </row>
    <row r="13466" spans="1:4" x14ac:dyDescent="0.6">
      <c r="A13466" s="20"/>
      <c r="B13466" s="21"/>
      <c r="C13466" s="16"/>
      <c r="D13466" s="8"/>
    </row>
    <row r="13467" spans="1:4" x14ac:dyDescent="0.6">
      <c r="A13467" s="20"/>
      <c r="B13467" s="21"/>
      <c r="C13467" s="16"/>
      <c r="D13467" s="8"/>
    </row>
    <row r="13468" spans="1:4" x14ac:dyDescent="0.6">
      <c r="A13468" s="20"/>
      <c r="B13468" s="21"/>
      <c r="C13468" s="16"/>
      <c r="D13468" s="8"/>
    </row>
    <row r="13469" spans="1:4" x14ac:dyDescent="0.6">
      <c r="A13469" s="20"/>
      <c r="B13469" s="21"/>
      <c r="C13469" s="16"/>
      <c r="D13469" s="8"/>
    </row>
    <row r="13470" spans="1:4" x14ac:dyDescent="0.6">
      <c r="A13470" s="20"/>
      <c r="B13470" s="21"/>
      <c r="C13470" s="16"/>
      <c r="D13470" s="8"/>
    </row>
    <row r="13471" spans="1:4" x14ac:dyDescent="0.6">
      <c r="A13471" s="20"/>
      <c r="B13471" s="21"/>
      <c r="C13471" s="16"/>
      <c r="D13471" s="8"/>
    </row>
    <row r="13472" spans="1:4" x14ac:dyDescent="0.6">
      <c r="A13472" s="20"/>
      <c r="B13472" s="21"/>
      <c r="C13472" s="16"/>
      <c r="D13472" s="8"/>
    </row>
    <row r="13473" spans="1:4" x14ac:dyDescent="0.6">
      <c r="A13473" s="20"/>
      <c r="B13473" s="21"/>
      <c r="C13473" s="16"/>
      <c r="D13473" s="8"/>
    </row>
    <row r="13474" spans="1:4" x14ac:dyDescent="0.6">
      <c r="A13474" s="20"/>
      <c r="B13474" s="21"/>
      <c r="C13474" s="16"/>
      <c r="D13474" s="8"/>
    </row>
    <row r="13475" spans="1:4" x14ac:dyDescent="0.6">
      <c r="A13475" s="20"/>
      <c r="B13475" s="21"/>
      <c r="C13475" s="16"/>
      <c r="D13475" s="8"/>
    </row>
    <row r="13476" spans="1:4" x14ac:dyDescent="0.6">
      <c r="A13476" s="20"/>
      <c r="B13476" s="21"/>
      <c r="C13476" s="16"/>
      <c r="D13476" s="8"/>
    </row>
    <row r="13477" spans="1:4" x14ac:dyDescent="0.6">
      <c r="A13477" s="20"/>
      <c r="B13477" s="21"/>
      <c r="C13477" s="16"/>
      <c r="D13477" s="8"/>
    </row>
    <row r="13478" spans="1:4" x14ac:dyDescent="0.6">
      <c r="A13478" s="20"/>
      <c r="B13478" s="21"/>
      <c r="C13478" s="16"/>
      <c r="D13478" s="8"/>
    </row>
    <row r="13479" spans="1:4" x14ac:dyDescent="0.6">
      <c r="A13479" s="20"/>
      <c r="B13479" s="21"/>
      <c r="C13479" s="16"/>
      <c r="D13479" s="8"/>
    </row>
    <row r="13480" spans="1:4" x14ac:dyDescent="0.6">
      <c r="A13480" s="20"/>
      <c r="B13480" s="21"/>
      <c r="C13480" s="16"/>
      <c r="D13480" s="8"/>
    </row>
    <row r="13481" spans="1:4" x14ac:dyDescent="0.6">
      <c r="A13481" s="20"/>
      <c r="B13481" s="21"/>
      <c r="C13481" s="16"/>
      <c r="D13481" s="8"/>
    </row>
    <row r="13482" spans="1:4" x14ac:dyDescent="0.6">
      <c r="A13482" s="20"/>
      <c r="B13482" s="21"/>
      <c r="C13482" s="16"/>
      <c r="D13482" s="8"/>
    </row>
    <row r="13483" spans="1:4" x14ac:dyDescent="0.6">
      <c r="A13483" s="20"/>
      <c r="B13483" s="21"/>
      <c r="C13483" s="16"/>
      <c r="D13483" s="8"/>
    </row>
    <row r="13484" spans="1:4" x14ac:dyDescent="0.6">
      <c r="A13484" s="20"/>
      <c r="B13484" s="21"/>
      <c r="C13484" s="16"/>
      <c r="D13484" s="8"/>
    </row>
    <row r="13485" spans="1:4" x14ac:dyDescent="0.6">
      <c r="A13485" s="20"/>
      <c r="B13485" s="21"/>
      <c r="C13485" s="16"/>
      <c r="D13485" s="8"/>
    </row>
    <row r="13486" spans="1:4" x14ac:dyDescent="0.6">
      <c r="A13486" s="20"/>
      <c r="B13486" s="21"/>
      <c r="C13486" s="16"/>
      <c r="D13486" s="8"/>
    </row>
    <row r="13487" spans="1:4" x14ac:dyDescent="0.6">
      <c r="A13487" s="20"/>
      <c r="B13487" s="21"/>
      <c r="C13487" s="16"/>
      <c r="D13487" s="8"/>
    </row>
    <row r="13488" spans="1:4" x14ac:dyDescent="0.6">
      <c r="A13488" s="20"/>
      <c r="B13488" s="21"/>
      <c r="C13488" s="16"/>
      <c r="D13488" s="8"/>
    </row>
    <row r="13489" spans="1:4" x14ac:dyDescent="0.6">
      <c r="A13489" s="20"/>
      <c r="B13489" s="21"/>
      <c r="C13489" s="16"/>
      <c r="D13489" s="8"/>
    </row>
    <row r="13490" spans="1:4" x14ac:dyDescent="0.6">
      <c r="A13490" s="20"/>
      <c r="B13490" s="21"/>
      <c r="C13490" s="16"/>
      <c r="D13490" s="8"/>
    </row>
    <row r="13491" spans="1:4" x14ac:dyDescent="0.6">
      <c r="A13491" s="20"/>
      <c r="B13491" s="21"/>
      <c r="C13491" s="16"/>
      <c r="D13491" s="8"/>
    </row>
    <row r="13492" spans="1:4" x14ac:dyDescent="0.6">
      <c r="A13492" s="20"/>
      <c r="B13492" s="21"/>
      <c r="C13492" s="16"/>
      <c r="D13492" s="8"/>
    </row>
    <row r="13493" spans="1:4" x14ac:dyDescent="0.6">
      <c r="A13493" s="20"/>
      <c r="B13493" s="21"/>
      <c r="C13493" s="16"/>
      <c r="D13493" s="8"/>
    </row>
    <row r="13494" spans="1:4" x14ac:dyDescent="0.6">
      <c r="A13494" s="20"/>
      <c r="B13494" s="21"/>
      <c r="C13494" s="16"/>
      <c r="D13494" s="8"/>
    </row>
    <row r="13495" spans="1:4" x14ac:dyDescent="0.6">
      <c r="A13495" s="20"/>
      <c r="B13495" s="21"/>
      <c r="C13495" s="16"/>
      <c r="D13495" s="8"/>
    </row>
    <row r="13496" spans="1:4" x14ac:dyDescent="0.6">
      <c r="A13496" s="20"/>
      <c r="B13496" s="21"/>
      <c r="C13496" s="16"/>
      <c r="D13496" s="8"/>
    </row>
    <row r="13497" spans="1:4" x14ac:dyDescent="0.6">
      <c r="A13497" s="20"/>
      <c r="B13497" s="21"/>
      <c r="C13497" s="16"/>
      <c r="D13497" s="8"/>
    </row>
    <row r="13498" spans="1:4" x14ac:dyDescent="0.6">
      <c r="A13498" s="20"/>
      <c r="B13498" s="21"/>
      <c r="C13498" s="16"/>
      <c r="D13498" s="8"/>
    </row>
    <row r="13499" spans="1:4" x14ac:dyDescent="0.6">
      <c r="A13499" s="20"/>
      <c r="B13499" s="21"/>
      <c r="C13499" s="16"/>
      <c r="D13499" s="8"/>
    </row>
    <row r="13500" spans="1:4" x14ac:dyDescent="0.6">
      <c r="A13500" s="20"/>
      <c r="B13500" s="21"/>
      <c r="C13500" s="16"/>
      <c r="D13500" s="8"/>
    </row>
    <row r="13501" spans="1:4" x14ac:dyDescent="0.6">
      <c r="A13501" s="20"/>
      <c r="B13501" s="21"/>
      <c r="C13501" s="16"/>
      <c r="D13501" s="8"/>
    </row>
    <row r="13502" spans="1:4" x14ac:dyDescent="0.6">
      <c r="A13502" s="20"/>
      <c r="B13502" s="21"/>
      <c r="C13502" s="16"/>
      <c r="D13502" s="8"/>
    </row>
    <row r="13503" spans="1:4" x14ac:dyDescent="0.6">
      <c r="A13503" s="20"/>
      <c r="B13503" s="21"/>
      <c r="C13503" s="16"/>
      <c r="D13503" s="8"/>
    </row>
    <row r="13504" spans="1:4" x14ac:dyDescent="0.6">
      <c r="A13504" s="20"/>
      <c r="B13504" s="21"/>
      <c r="C13504" s="16"/>
      <c r="D13504" s="8"/>
    </row>
    <row r="13505" spans="1:4" x14ac:dyDescent="0.6">
      <c r="A13505" s="20"/>
      <c r="B13505" s="21"/>
      <c r="C13505" s="16"/>
      <c r="D13505" s="8"/>
    </row>
    <row r="13506" spans="1:4" x14ac:dyDescent="0.6">
      <c r="A13506" s="20"/>
      <c r="B13506" s="21"/>
      <c r="C13506" s="16"/>
      <c r="D13506" s="8"/>
    </row>
    <row r="13507" spans="1:4" x14ac:dyDescent="0.6">
      <c r="A13507" s="20"/>
      <c r="B13507" s="21"/>
      <c r="C13507" s="16"/>
      <c r="D13507" s="8"/>
    </row>
    <row r="13508" spans="1:4" x14ac:dyDescent="0.6">
      <c r="A13508" s="20"/>
      <c r="B13508" s="21"/>
      <c r="C13508" s="16"/>
      <c r="D13508" s="8"/>
    </row>
    <row r="13509" spans="1:4" x14ac:dyDescent="0.6">
      <c r="A13509" s="20"/>
      <c r="B13509" s="21"/>
      <c r="C13509" s="16"/>
      <c r="D13509" s="8"/>
    </row>
    <row r="13510" spans="1:4" x14ac:dyDescent="0.6">
      <c r="A13510" s="20"/>
      <c r="B13510" s="21"/>
      <c r="C13510" s="16"/>
      <c r="D13510" s="8"/>
    </row>
    <row r="13511" spans="1:4" x14ac:dyDescent="0.6">
      <c r="A13511" s="20"/>
      <c r="B13511" s="21"/>
      <c r="C13511" s="16"/>
      <c r="D13511" s="8"/>
    </row>
    <row r="13512" spans="1:4" x14ac:dyDescent="0.6">
      <c r="A13512" s="20"/>
      <c r="B13512" s="21"/>
      <c r="C13512" s="16"/>
      <c r="D13512" s="8"/>
    </row>
    <row r="13513" spans="1:4" x14ac:dyDescent="0.6">
      <c r="A13513" s="20"/>
      <c r="B13513" s="21"/>
      <c r="C13513" s="16"/>
      <c r="D13513" s="8"/>
    </row>
    <row r="13514" spans="1:4" x14ac:dyDescent="0.6">
      <c r="A13514" s="20"/>
      <c r="B13514" s="21"/>
      <c r="C13514" s="16"/>
      <c r="D13514" s="8"/>
    </row>
    <row r="13515" spans="1:4" x14ac:dyDescent="0.6">
      <c r="A13515" s="20"/>
      <c r="B13515" s="21"/>
      <c r="C13515" s="16"/>
      <c r="D13515" s="8"/>
    </row>
    <row r="13516" spans="1:4" x14ac:dyDescent="0.6">
      <c r="A13516" s="20"/>
      <c r="B13516" s="21"/>
      <c r="C13516" s="16"/>
      <c r="D13516" s="8"/>
    </row>
    <row r="13517" spans="1:4" x14ac:dyDescent="0.6">
      <c r="A13517" s="20"/>
      <c r="B13517" s="21"/>
      <c r="C13517" s="16"/>
      <c r="D13517" s="8"/>
    </row>
    <row r="13518" spans="1:4" x14ac:dyDescent="0.6">
      <c r="A13518" s="20"/>
      <c r="B13518" s="21"/>
      <c r="C13518" s="16"/>
      <c r="D13518" s="8"/>
    </row>
    <row r="13519" spans="1:4" x14ac:dyDescent="0.6">
      <c r="A13519" s="20"/>
      <c r="B13519" s="21"/>
      <c r="C13519" s="16"/>
      <c r="D13519" s="8"/>
    </row>
    <row r="13520" spans="1:4" x14ac:dyDescent="0.6">
      <c r="A13520" s="20"/>
      <c r="B13520" s="21"/>
      <c r="C13520" s="16"/>
      <c r="D13520" s="8"/>
    </row>
    <row r="13521" spans="1:4" x14ac:dyDescent="0.6">
      <c r="A13521" s="20"/>
      <c r="B13521" s="21"/>
      <c r="C13521" s="16"/>
      <c r="D13521" s="8"/>
    </row>
    <row r="13522" spans="1:4" x14ac:dyDescent="0.6">
      <c r="A13522" s="20"/>
      <c r="B13522" s="21"/>
      <c r="C13522" s="16"/>
      <c r="D13522" s="8"/>
    </row>
    <row r="13523" spans="1:4" x14ac:dyDescent="0.6">
      <c r="A13523" s="20"/>
      <c r="B13523" s="21"/>
      <c r="C13523" s="16"/>
      <c r="D13523" s="8"/>
    </row>
    <row r="13524" spans="1:4" x14ac:dyDescent="0.6">
      <c r="A13524" s="20"/>
      <c r="B13524" s="21"/>
      <c r="C13524" s="16"/>
      <c r="D13524" s="8"/>
    </row>
    <row r="13525" spans="1:4" x14ac:dyDescent="0.6">
      <c r="A13525" s="20"/>
      <c r="B13525" s="21"/>
      <c r="C13525" s="16"/>
      <c r="D13525" s="8"/>
    </row>
    <row r="13526" spans="1:4" x14ac:dyDescent="0.6">
      <c r="A13526" s="20"/>
      <c r="B13526" s="21"/>
      <c r="C13526" s="16"/>
      <c r="D13526" s="8"/>
    </row>
    <row r="13527" spans="1:4" x14ac:dyDescent="0.6">
      <c r="A13527" s="20"/>
      <c r="B13527" s="21"/>
      <c r="C13527" s="16"/>
      <c r="D13527" s="8"/>
    </row>
    <row r="13528" spans="1:4" x14ac:dyDescent="0.6">
      <c r="A13528" s="20"/>
      <c r="B13528" s="21"/>
      <c r="C13528" s="16"/>
      <c r="D13528" s="8"/>
    </row>
    <row r="13529" spans="1:4" x14ac:dyDescent="0.6">
      <c r="A13529" s="20"/>
      <c r="B13529" s="21"/>
      <c r="C13529" s="16"/>
      <c r="D13529" s="8"/>
    </row>
    <row r="13530" spans="1:4" x14ac:dyDescent="0.6">
      <c r="A13530" s="20"/>
      <c r="B13530" s="21"/>
      <c r="C13530" s="16"/>
      <c r="D13530" s="8"/>
    </row>
    <row r="13531" spans="1:4" x14ac:dyDescent="0.6">
      <c r="A13531" s="20"/>
      <c r="B13531" s="21"/>
      <c r="C13531" s="16"/>
      <c r="D13531" s="8"/>
    </row>
    <row r="13532" spans="1:4" x14ac:dyDescent="0.6">
      <c r="A13532" s="20"/>
      <c r="B13532" s="21"/>
      <c r="C13532" s="16"/>
      <c r="D13532" s="8"/>
    </row>
    <row r="13533" spans="1:4" x14ac:dyDescent="0.6">
      <c r="A13533" s="20"/>
      <c r="B13533" s="21"/>
      <c r="C13533" s="16"/>
      <c r="D13533" s="8"/>
    </row>
    <row r="13534" spans="1:4" x14ac:dyDescent="0.6">
      <c r="A13534" s="20"/>
      <c r="B13534" s="21"/>
      <c r="C13534" s="16"/>
      <c r="D13534" s="8"/>
    </row>
    <row r="13535" spans="1:4" x14ac:dyDescent="0.6">
      <c r="A13535" s="20"/>
      <c r="B13535" s="21"/>
      <c r="C13535" s="16"/>
      <c r="D13535" s="8"/>
    </row>
    <row r="13536" spans="1:4" x14ac:dyDescent="0.6">
      <c r="A13536" s="20"/>
      <c r="B13536" s="21"/>
      <c r="C13536" s="16"/>
      <c r="D13536" s="8"/>
    </row>
    <row r="13537" spans="1:4" x14ac:dyDescent="0.6">
      <c r="A13537" s="20"/>
      <c r="B13537" s="21"/>
      <c r="C13537" s="16"/>
      <c r="D13537" s="8"/>
    </row>
    <row r="13538" spans="1:4" x14ac:dyDescent="0.6">
      <c r="A13538" s="20"/>
      <c r="B13538" s="21"/>
      <c r="C13538" s="16"/>
      <c r="D13538" s="8"/>
    </row>
    <row r="13539" spans="1:4" x14ac:dyDescent="0.6">
      <c r="A13539" s="20"/>
      <c r="B13539" s="21"/>
      <c r="C13539" s="16"/>
      <c r="D13539" s="8"/>
    </row>
    <row r="13540" spans="1:4" x14ac:dyDescent="0.6">
      <c r="A13540" s="20"/>
      <c r="B13540" s="21"/>
      <c r="C13540" s="16"/>
      <c r="D13540" s="8"/>
    </row>
    <row r="13541" spans="1:4" x14ac:dyDescent="0.6">
      <c r="A13541" s="20"/>
      <c r="B13541" s="21"/>
      <c r="C13541" s="16"/>
      <c r="D13541" s="8"/>
    </row>
    <row r="13542" spans="1:4" x14ac:dyDescent="0.6">
      <c r="A13542" s="20"/>
      <c r="B13542" s="21"/>
      <c r="C13542" s="16"/>
      <c r="D13542" s="8"/>
    </row>
    <row r="13543" spans="1:4" x14ac:dyDescent="0.6">
      <c r="A13543" s="20"/>
      <c r="B13543" s="21"/>
      <c r="C13543" s="16"/>
      <c r="D13543" s="8"/>
    </row>
    <row r="13544" spans="1:4" x14ac:dyDescent="0.6">
      <c r="A13544" s="20"/>
      <c r="B13544" s="21"/>
      <c r="C13544" s="16"/>
      <c r="D13544" s="8"/>
    </row>
    <row r="13545" spans="1:4" x14ac:dyDescent="0.6">
      <c r="A13545" s="20"/>
      <c r="B13545" s="21"/>
      <c r="C13545" s="16"/>
      <c r="D13545" s="8"/>
    </row>
    <row r="13546" spans="1:4" x14ac:dyDescent="0.6">
      <c r="A13546" s="20"/>
      <c r="B13546" s="21"/>
      <c r="C13546" s="16"/>
      <c r="D13546" s="8"/>
    </row>
    <row r="13547" spans="1:4" x14ac:dyDescent="0.6">
      <c r="A13547" s="20"/>
      <c r="B13547" s="21"/>
      <c r="C13547" s="16"/>
      <c r="D13547" s="8"/>
    </row>
    <row r="13548" spans="1:4" x14ac:dyDescent="0.6">
      <c r="A13548" s="20"/>
      <c r="B13548" s="21"/>
      <c r="C13548" s="16"/>
      <c r="D13548" s="8"/>
    </row>
    <row r="13549" spans="1:4" x14ac:dyDescent="0.6">
      <c r="A13549" s="20"/>
      <c r="B13549" s="21"/>
      <c r="C13549" s="16"/>
      <c r="D13549" s="8"/>
    </row>
    <row r="13550" spans="1:4" x14ac:dyDescent="0.6">
      <c r="A13550" s="20"/>
      <c r="B13550" s="21"/>
      <c r="C13550" s="16"/>
      <c r="D13550" s="8"/>
    </row>
    <row r="13551" spans="1:4" x14ac:dyDescent="0.6">
      <c r="A13551" s="20"/>
      <c r="B13551" s="21"/>
      <c r="C13551" s="16"/>
      <c r="D13551" s="8"/>
    </row>
    <row r="13552" spans="1:4" x14ac:dyDescent="0.6">
      <c r="A13552" s="20"/>
      <c r="B13552" s="21"/>
      <c r="C13552" s="16"/>
      <c r="D13552" s="8"/>
    </row>
    <row r="13553" spans="1:4" x14ac:dyDescent="0.6">
      <c r="A13553" s="20"/>
      <c r="B13553" s="21"/>
      <c r="C13553" s="16"/>
      <c r="D13553" s="8"/>
    </row>
    <row r="13554" spans="1:4" x14ac:dyDescent="0.6">
      <c r="A13554" s="20"/>
      <c r="B13554" s="21"/>
      <c r="C13554" s="16"/>
      <c r="D13554" s="8"/>
    </row>
    <row r="13555" spans="1:4" x14ac:dyDescent="0.6">
      <c r="A13555" s="20"/>
      <c r="B13555" s="21"/>
      <c r="C13555" s="16"/>
      <c r="D13555" s="8"/>
    </row>
    <row r="13556" spans="1:4" x14ac:dyDescent="0.6">
      <c r="A13556" s="20"/>
      <c r="B13556" s="21"/>
      <c r="C13556" s="16"/>
      <c r="D13556" s="8"/>
    </row>
    <row r="13557" spans="1:4" x14ac:dyDescent="0.6">
      <c r="A13557" s="20"/>
      <c r="B13557" s="21"/>
      <c r="C13557" s="16"/>
      <c r="D13557" s="8"/>
    </row>
    <row r="13558" spans="1:4" x14ac:dyDescent="0.6">
      <c r="A13558" s="20"/>
      <c r="B13558" s="21"/>
      <c r="C13558" s="16"/>
      <c r="D13558" s="8"/>
    </row>
    <row r="13559" spans="1:4" x14ac:dyDescent="0.6">
      <c r="A13559" s="20"/>
      <c r="B13559" s="21"/>
      <c r="C13559" s="16"/>
      <c r="D13559" s="8"/>
    </row>
    <row r="13560" spans="1:4" x14ac:dyDescent="0.6">
      <c r="A13560" s="20"/>
      <c r="B13560" s="21"/>
      <c r="C13560" s="16"/>
      <c r="D13560" s="8"/>
    </row>
    <row r="13561" spans="1:4" x14ac:dyDescent="0.6">
      <c r="A13561" s="20"/>
      <c r="B13561" s="21"/>
      <c r="C13561" s="16"/>
      <c r="D13561" s="8"/>
    </row>
    <row r="13562" spans="1:4" x14ac:dyDescent="0.6">
      <c r="A13562" s="20"/>
      <c r="B13562" s="21"/>
      <c r="C13562" s="16"/>
      <c r="D13562" s="8"/>
    </row>
    <row r="13563" spans="1:4" x14ac:dyDescent="0.6">
      <c r="A13563" s="20"/>
      <c r="B13563" s="21"/>
      <c r="C13563" s="16"/>
      <c r="D13563" s="8"/>
    </row>
    <row r="13564" spans="1:4" x14ac:dyDescent="0.6">
      <c r="A13564" s="20"/>
      <c r="B13564" s="21"/>
      <c r="C13564" s="16"/>
      <c r="D13564" s="8"/>
    </row>
    <row r="13565" spans="1:4" x14ac:dyDescent="0.6">
      <c r="A13565" s="20"/>
      <c r="B13565" s="21"/>
      <c r="C13565" s="16"/>
      <c r="D13565" s="8"/>
    </row>
    <row r="13566" spans="1:4" x14ac:dyDescent="0.6">
      <c r="A13566" s="20"/>
      <c r="B13566" s="21"/>
      <c r="C13566" s="16"/>
      <c r="D13566" s="8"/>
    </row>
    <row r="13567" spans="1:4" x14ac:dyDescent="0.6">
      <c r="A13567" s="20"/>
      <c r="B13567" s="21"/>
      <c r="C13567" s="16"/>
      <c r="D13567" s="8"/>
    </row>
    <row r="13568" spans="1:4" x14ac:dyDescent="0.6">
      <c r="A13568" s="20"/>
      <c r="B13568" s="21"/>
      <c r="C13568" s="16"/>
      <c r="D13568" s="8"/>
    </row>
    <row r="13569" spans="1:4" x14ac:dyDescent="0.6">
      <c r="A13569" s="20"/>
      <c r="B13569" s="21"/>
      <c r="C13569" s="16"/>
      <c r="D13569" s="8"/>
    </row>
    <row r="13570" spans="1:4" x14ac:dyDescent="0.6">
      <c r="A13570" s="20"/>
      <c r="B13570" s="21"/>
      <c r="C13570" s="16"/>
      <c r="D13570" s="8"/>
    </row>
    <row r="13571" spans="1:4" x14ac:dyDescent="0.6">
      <c r="A13571" s="20"/>
      <c r="B13571" s="21"/>
      <c r="C13571" s="16"/>
      <c r="D13571" s="8"/>
    </row>
    <row r="13572" spans="1:4" x14ac:dyDescent="0.6">
      <c r="A13572" s="20"/>
      <c r="B13572" s="21"/>
      <c r="C13572" s="16"/>
      <c r="D13572" s="8"/>
    </row>
    <row r="13573" spans="1:4" x14ac:dyDescent="0.6">
      <c r="A13573" s="20"/>
      <c r="B13573" s="21"/>
      <c r="C13573" s="16"/>
      <c r="D13573" s="8"/>
    </row>
    <row r="13574" spans="1:4" x14ac:dyDescent="0.6">
      <c r="A13574" s="20"/>
      <c r="B13574" s="21"/>
      <c r="C13574" s="16"/>
      <c r="D13574" s="8"/>
    </row>
    <row r="13575" spans="1:4" x14ac:dyDescent="0.6">
      <c r="A13575" s="20"/>
      <c r="B13575" s="21"/>
      <c r="C13575" s="16"/>
      <c r="D13575" s="8"/>
    </row>
    <row r="13576" spans="1:4" x14ac:dyDescent="0.6">
      <c r="A13576" s="20"/>
      <c r="B13576" s="21"/>
      <c r="C13576" s="16"/>
      <c r="D13576" s="8"/>
    </row>
    <row r="13577" spans="1:4" x14ac:dyDescent="0.6">
      <c r="A13577" s="20"/>
      <c r="B13577" s="21"/>
      <c r="C13577" s="16"/>
      <c r="D13577" s="8"/>
    </row>
    <row r="13578" spans="1:4" x14ac:dyDescent="0.6">
      <c r="A13578" s="20"/>
      <c r="B13578" s="21"/>
      <c r="C13578" s="16"/>
      <c r="D13578" s="8"/>
    </row>
    <row r="13579" spans="1:4" x14ac:dyDescent="0.6">
      <c r="A13579" s="20"/>
      <c r="B13579" s="21"/>
      <c r="C13579" s="16"/>
      <c r="D13579" s="8"/>
    </row>
    <row r="13580" spans="1:4" x14ac:dyDescent="0.6">
      <c r="A13580" s="20"/>
      <c r="B13580" s="21"/>
      <c r="C13580" s="16"/>
      <c r="D13580" s="8"/>
    </row>
    <row r="13581" spans="1:4" x14ac:dyDescent="0.6">
      <c r="A13581" s="20"/>
      <c r="B13581" s="21"/>
      <c r="C13581" s="16"/>
      <c r="D13581" s="8"/>
    </row>
    <row r="13582" spans="1:4" x14ac:dyDescent="0.6">
      <c r="A13582" s="20"/>
      <c r="B13582" s="21"/>
      <c r="C13582" s="16"/>
      <c r="D13582" s="8"/>
    </row>
    <row r="13583" spans="1:4" x14ac:dyDescent="0.6">
      <c r="A13583" s="20"/>
      <c r="B13583" s="21"/>
      <c r="C13583" s="16"/>
      <c r="D13583" s="8"/>
    </row>
    <row r="13584" spans="1:4" x14ac:dyDescent="0.6">
      <c r="A13584" s="20"/>
      <c r="B13584" s="21"/>
      <c r="C13584" s="16"/>
      <c r="D13584" s="8"/>
    </row>
    <row r="13585" spans="1:4" x14ac:dyDescent="0.6">
      <c r="A13585" s="20"/>
      <c r="B13585" s="21"/>
      <c r="C13585" s="16"/>
      <c r="D13585" s="8"/>
    </row>
    <row r="13586" spans="1:4" x14ac:dyDescent="0.6">
      <c r="A13586" s="20"/>
      <c r="B13586" s="21"/>
      <c r="C13586" s="16"/>
      <c r="D13586" s="8"/>
    </row>
    <row r="13587" spans="1:4" x14ac:dyDescent="0.6">
      <c r="A13587" s="20"/>
      <c r="B13587" s="21"/>
      <c r="C13587" s="16"/>
      <c r="D13587" s="8"/>
    </row>
    <row r="13588" spans="1:4" x14ac:dyDescent="0.6">
      <c r="A13588" s="20"/>
      <c r="B13588" s="21"/>
      <c r="C13588" s="16"/>
      <c r="D13588" s="8"/>
    </row>
    <row r="13589" spans="1:4" x14ac:dyDescent="0.6">
      <c r="A13589" s="20"/>
      <c r="B13589" s="21"/>
      <c r="C13589" s="16"/>
      <c r="D13589" s="8"/>
    </row>
    <row r="13590" spans="1:4" x14ac:dyDescent="0.6">
      <c r="A13590" s="20"/>
      <c r="B13590" s="21"/>
      <c r="C13590" s="16"/>
      <c r="D13590" s="8"/>
    </row>
    <row r="13591" spans="1:4" x14ac:dyDescent="0.6">
      <c r="A13591" s="20"/>
      <c r="B13591" s="21"/>
      <c r="C13591" s="16"/>
      <c r="D13591" s="8"/>
    </row>
    <row r="13592" spans="1:4" x14ac:dyDescent="0.6">
      <c r="A13592" s="20"/>
      <c r="B13592" s="21"/>
      <c r="C13592" s="16"/>
      <c r="D13592" s="8"/>
    </row>
    <row r="13593" spans="1:4" x14ac:dyDescent="0.6">
      <c r="A13593" s="20"/>
      <c r="B13593" s="21"/>
      <c r="C13593" s="16"/>
      <c r="D13593" s="8"/>
    </row>
    <row r="13594" spans="1:4" x14ac:dyDescent="0.6">
      <c r="A13594" s="20"/>
      <c r="B13594" s="21"/>
      <c r="C13594" s="16"/>
      <c r="D13594" s="8"/>
    </row>
    <row r="13595" spans="1:4" x14ac:dyDescent="0.6">
      <c r="A13595" s="20"/>
      <c r="B13595" s="21"/>
      <c r="C13595" s="16"/>
      <c r="D13595" s="8"/>
    </row>
    <row r="13596" spans="1:4" x14ac:dyDescent="0.6">
      <c r="A13596" s="20"/>
      <c r="B13596" s="21"/>
      <c r="C13596" s="16"/>
      <c r="D13596" s="8"/>
    </row>
    <row r="13597" spans="1:4" x14ac:dyDescent="0.6">
      <c r="A13597" s="20"/>
      <c r="B13597" s="21"/>
      <c r="C13597" s="16"/>
      <c r="D13597" s="8"/>
    </row>
    <row r="13598" spans="1:4" x14ac:dyDescent="0.6">
      <c r="A13598" s="20"/>
      <c r="B13598" s="21"/>
      <c r="C13598" s="16"/>
      <c r="D13598" s="8"/>
    </row>
    <row r="13599" spans="1:4" x14ac:dyDescent="0.6">
      <c r="A13599" s="20"/>
      <c r="B13599" s="21"/>
      <c r="C13599" s="16"/>
      <c r="D13599" s="8"/>
    </row>
    <row r="13600" spans="1:4" x14ac:dyDescent="0.6">
      <c r="A13600" s="20"/>
      <c r="B13600" s="21"/>
      <c r="C13600" s="16"/>
      <c r="D13600" s="8"/>
    </row>
    <row r="13601" spans="1:4" x14ac:dyDescent="0.6">
      <c r="A13601" s="20"/>
      <c r="B13601" s="21"/>
      <c r="C13601" s="16"/>
      <c r="D13601" s="8"/>
    </row>
    <row r="13602" spans="1:4" x14ac:dyDescent="0.6">
      <c r="A13602" s="20"/>
      <c r="B13602" s="21"/>
      <c r="C13602" s="16"/>
      <c r="D13602" s="8"/>
    </row>
    <row r="13603" spans="1:4" x14ac:dyDescent="0.6">
      <c r="A13603" s="20"/>
      <c r="B13603" s="21"/>
      <c r="C13603" s="16"/>
      <c r="D13603" s="8"/>
    </row>
    <row r="13604" spans="1:4" x14ac:dyDescent="0.6">
      <c r="A13604" s="20"/>
      <c r="B13604" s="21"/>
      <c r="C13604" s="16"/>
      <c r="D13604" s="8"/>
    </row>
    <row r="13605" spans="1:4" x14ac:dyDescent="0.6">
      <c r="A13605" s="20"/>
      <c r="B13605" s="21"/>
      <c r="C13605" s="16"/>
      <c r="D13605" s="8"/>
    </row>
    <row r="13606" spans="1:4" x14ac:dyDescent="0.6">
      <c r="A13606" s="20"/>
      <c r="B13606" s="21"/>
      <c r="C13606" s="16"/>
      <c r="D13606" s="8"/>
    </row>
    <row r="13607" spans="1:4" x14ac:dyDescent="0.6">
      <c r="A13607" s="20"/>
      <c r="B13607" s="21"/>
      <c r="C13607" s="16"/>
      <c r="D13607" s="8"/>
    </row>
    <row r="13608" spans="1:4" x14ac:dyDescent="0.6">
      <c r="A13608" s="20"/>
      <c r="B13608" s="21"/>
      <c r="C13608" s="16"/>
      <c r="D13608" s="8"/>
    </row>
    <row r="13609" spans="1:4" x14ac:dyDescent="0.6">
      <c r="A13609" s="20"/>
      <c r="B13609" s="21"/>
      <c r="C13609" s="16"/>
      <c r="D13609" s="8"/>
    </row>
    <row r="13610" spans="1:4" x14ac:dyDescent="0.6">
      <c r="A13610" s="20"/>
      <c r="B13610" s="21"/>
      <c r="C13610" s="16"/>
      <c r="D13610" s="8"/>
    </row>
    <row r="13611" spans="1:4" x14ac:dyDescent="0.6">
      <c r="A13611" s="20"/>
      <c r="B13611" s="21"/>
      <c r="C13611" s="16"/>
      <c r="D13611" s="8"/>
    </row>
    <row r="13612" spans="1:4" x14ac:dyDescent="0.6">
      <c r="A13612" s="20"/>
      <c r="B13612" s="21"/>
      <c r="C13612" s="16"/>
      <c r="D13612" s="8"/>
    </row>
    <row r="13613" spans="1:4" x14ac:dyDescent="0.6">
      <c r="A13613" s="20"/>
      <c r="B13613" s="21"/>
      <c r="C13613" s="16"/>
      <c r="D13613" s="8"/>
    </row>
    <row r="13614" spans="1:4" x14ac:dyDescent="0.6">
      <c r="A13614" s="20"/>
      <c r="B13614" s="21"/>
      <c r="C13614" s="16"/>
      <c r="D13614" s="8"/>
    </row>
    <row r="13615" spans="1:4" x14ac:dyDescent="0.6">
      <c r="A13615" s="20"/>
      <c r="B13615" s="21"/>
      <c r="C13615" s="16"/>
      <c r="D13615" s="8"/>
    </row>
    <row r="13616" spans="1:4" x14ac:dyDescent="0.6">
      <c r="A13616" s="20"/>
      <c r="B13616" s="21"/>
      <c r="C13616" s="16"/>
      <c r="D13616" s="8"/>
    </row>
    <row r="13617" spans="1:4" x14ac:dyDescent="0.6">
      <c r="A13617" s="20"/>
      <c r="B13617" s="21"/>
      <c r="C13617" s="16"/>
      <c r="D13617" s="8"/>
    </row>
    <row r="13618" spans="1:4" x14ac:dyDescent="0.6">
      <c r="A13618" s="20"/>
      <c r="B13618" s="21"/>
      <c r="C13618" s="16"/>
      <c r="D13618" s="8"/>
    </row>
    <row r="13619" spans="1:4" x14ac:dyDescent="0.6">
      <c r="A13619" s="20"/>
      <c r="B13619" s="21"/>
      <c r="C13619" s="16"/>
      <c r="D13619" s="8"/>
    </row>
    <row r="13620" spans="1:4" x14ac:dyDescent="0.6">
      <c r="A13620" s="20"/>
      <c r="B13620" s="21"/>
      <c r="C13620" s="16"/>
      <c r="D13620" s="8"/>
    </row>
    <row r="13621" spans="1:4" x14ac:dyDescent="0.6">
      <c r="A13621" s="20"/>
      <c r="B13621" s="21"/>
      <c r="C13621" s="16"/>
      <c r="D13621" s="8"/>
    </row>
    <row r="13622" spans="1:4" x14ac:dyDescent="0.6">
      <c r="A13622" s="20"/>
      <c r="B13622" s="21"/>
      <c r="C13622" s="16"/>
      <c r="D13622" s="8"/>
    </row>
    <row r="13623" spans="1:4" x14ac:dyDescent="0.6">
      <c r="A13623" s="20"/>
      <c r="B13623" s="21"/>
      <c r="C13623" s="16"/>
      <c r="D13623" s="8"/>
    </row>
    <row r="13624" spans="1:4" x14ac:dyDescent="0.6">
      <c r="A13624" s="20"/>
      <c r="B13624" s="21"/>
      <c r="C13624" s="16"/>
      <c r="D13624" s="8"/>
    </row>
    <row r="13625" spans="1:4" x14ac:dyDescent="0.6">
      <c r="A13625" s="20"/>
      <c r="B13625" s="21"/>
      <c r="C13625" s="16"/>
      <c r="D13625" s="8"/>
    </row>
    <row r="13626" spans="1:4" x14ac:dyDescent="0.6">
      <c r="A13626" s="20"/>
      <c r="B13626" s="21"/>
      <c r="C13626" s="16"/>
      <c r="D13626" s="8"/>
    </row>
    <row r="13627" spans="1:4" x14ac:dyDescent="0.6">
      <c r="A13627" s="20"/>
      <c r="B13627" s="21"/>
      <c r="C13627" s="16"/>
      <c r="D13627" s="8"/>
    </row>
    <row r="13628" spans="1:4" x14ac:dyDescent="0.6">
      <c r="A13628" s="20"/>
      <c r="B13628" s="21"/>
      <c r="C13628" s="16"/>
      <c r="D13628" s="8"/>
    </row>
    <row r="13629" spans="1:4" x14ac:dyDescent="0.6">
      <c r="A13629" s="20"/>
      <c r="B13629" s="21"/>
      <c r="C13629" s="16"/>
      <c r="D13629" s="8"/>
    </row>
    <row r="13630" spans="1:4" x14ac:dyDescent="0.6">
      <c r="A13630" s="20"/>
      <c r="B13630" s="21"/>
      <c r="C13630" s="16"/>
      <c r="D13630" s="8"/>
    </row>
    <row r="13631" spans="1:4" x14ac:dyDescent="0.6">
      <c r="A13631" s="20"/>
      <c r="B13631" s="21"/>
      <c r="C13631" s="16"/>
      <c r="D13631" s="8"/>
    </row>
    <row r="13632" spans="1:4" x14ac:dyDescent="0.6">
      <c r="A13632" s="20"/>
      <c r="B13632" s="21"/>
      <c r="C13632" s="16"/>
      <c r="D13632" s="8"/>
    </row>
    <row r="13633" spans="1:4" x14ac:dyDescent="0.6">
      <c r="A13633" s="20"/>
      <c r="B13633" s="21"/>
      <c r="C13633" s="16"/>
      <c r="D13633" s="8"/>
    </row>
    <row r="13634" spans="1:4" x14ac:dyDescent="0.6">
      <c r="A13634" s="20"/>
      <c r="B13634" s="21"/>
      <c r="C13634" s="16"/>
      <c r="D13634" s="8"/>
    </row>
    <row r="13635" spans="1:4" x14ac:dyDescent="0.6">
      <c r="A13635" s="20"/>
      <c r="B13635" s="21"/>
      <c r="C13635" s="16"/>
      <c r="D13635" s="8"/>
    </row>
    <row r="13636" spans="1:4" x14ac:dyDescent="0.6">
      <c r="A13636" s="20"/>
      <c r="B13636" s="21"/>
      <c r="C13636" s="16"/>
      <c r="D13636" s="8"/>
    </row>
    <row r="13637" spans="1:4" x14ac:dyDescent="0.6">
      <c r="A13637" s="20"/>
      <c r="B13637" s="21"/>
      <c r="C13637" s="16"/>
      <c r="D13637" s="8"/>
    </row>
    <row r="13638" spans="1:4" x14ac:dyDescent="0.6">
      <c r="A13638" s="20"/>
      <c r="B13638" s="21"/>
      <c r="C13638" s="16"/>
      <c r="D13638" s="8"/>
    </row>
    <row r="13639" spans="1:4" x14ac:dyDescent="0.6">
      <c r="A13639" s="20"/>
      <c r="B13639" s="21"/>
      <c r="C13639" s="16"/>
      <c r="D13639" s="8"/>
    </row>
    <row r="13640" spans="1:4" x14ac:dyDescent="0.6">
      <c r="A13640" s="20"/>
      <c r="B13640" s="21"/>
      <c r="C13640" s="16"/>
      <c r="D13640" s="8"/>
    </row>
    <row r="13641" spans="1:4" x14ac:dyDescent="0.6">
      <c r="A13641" s="20"/>
      <c r="B13641" s="21"/>
      <c r="C13641" s="16"/>
      <c r="D13641" s="8"/>
    </row>
    <row r="13642" spans="1:4" x14ac:dyDescent="0.6">
      <c r="A13642" s="20"/>
      <c r="B13642" s="21"/>
      <c r="C13642" s="16"/>
      <c r="D13642" s="8"/>
    </row>
    <row r="13643" spans="1:4" x14ac:dyDescent="0.6">
      <c r="A13643" s="20"/>
      <c r="B13643" s="21"/>
      <c r="C13643" s="16"/>
      <c r="D13643" s="8"/>
    </row>
    <row r="13644" spans="1:4" x14ac:dyDescent="0.6">
      <c r="A13644" s="20"/>
      <c r="B13644" s="21"/>
      <c r="C13644" s="16"/>
      <c r="D13644" s="8"/>
    </row>
    <row r="13645" spans="1:4" x14ac:dyDescent="0.6">
      <c r="A13645" s="20"/>
      <c r="B13645" s="21"/>
      <c r="C13645" s="16"/>
      <c r="D13645" s="8"/>
    </row>
    <row r="13646" spans="1:4" x14ac:dyDescent="0.6">
      <c r="A13646" s="20"/>
      <c r="B13646" s="21"/>
      <c r="C13646" s="16"/>
      <c r="D13646" s="8"/>
    </row>
    <row r="13647" spans="1:4" x14ac:dyDescent="0.6">
      <c r="A13647" s="20"/>
      <c r="B13647" s="21"/>
      <c r="C13647" s="16"/>
      <c r="D13647" s="8"/>
    </row>
    <row r="13648" spans="1:4" x14ac:dyDescent="0.6">
      <c r="A13648" s="20"/>
      <c r="B13648" s="21"/>
      <c r="C13648" s="16"/>
      <c r="D13648" s="8"/>
    </row>
    <row r="13649" spans="1:4" x14ac:dyDescent="0.6">
      <c r="A13649" s="20"/>
      <c r="B13649" s="21"/>
      <c r="C13649" s="16"/>
      <c r="D13649" s="8"/>
    </row>
    <row r="13650" spans="1:4" x14ac:dyDescent="0.6">
      <c r="A13650" s="20"/>
      <c r="B13650" s="21"/>
      <c r="C13650" s="16"/>
      <c r="D13650" s="8"/>
    </row>
    <row r="13651" spans="1:4" x14ac:dyDescent="0.6">
      <c r="A13651" s="20"/>
      <c r="B13651" s="21"/>
      <c r="C13651" s="16"/>
      <c r="D13651" s="8"/>
    </row>
    <row r="13652" spans="1:4" x14ac:dyDescent="0.6">
      <c r="A13652" s="20"/>
      <c r="B13652" s="21"/>
      <c r="C13652" s="16"/>
      <c r="D13652" s="8"/>
    </row>
    <row r="13653" spans="1:4" x14ac:dyDescent="0.6">
      <c r="A13653" s="20"/>
      <c r="B13653" s="21"/>
      <c r="C13653" s="16"/>
      <c r="D13653" s="8"/>
    </row>
    <row r="13654" spans="1:4" x14ac:dyDescent="0.6">
      <c r="A13654" s="20"/>
      <c r="B13654" s="21"/>
      <c r="C13654" s="16"/>
      <c r="D13654" s="8"/>
    </row>
    <row r="13655" spans="1:4" x14ac:dyDescent="0.6">
      <c r="A13655" s="20"/>
      <c r="B13655" s="21"/>
      <c r="C13655" s="16"/>
      <c r="D13655" s="8"/>
    </row>
    <row r="13656" spans="1:4" x14ac:dyDescent="0.6">
      <c r="A13656" s="20"/>
      <c r="B13656" s="21"/>
      <c r="C13656" s="16"/>
      <c r="D13656" s="8"/>
    </row>
    <row r="13657" spans="1:4" x14ac:dyDescent="0.6">
      <c r="A13657" s="20"/>
      <c r="B13657" s="21"/>
      <c r="C13657" s="16"/>
      <c r="D13657" s="8"/>
    </row>
    <row r="13658" spans="1:4" x14ac:dyDescent="0.6">
      <c r="A13658" s="20"/>
      <c r="B13658" s="21"/>
      <c r="C13658" s="16"/>
      <c r="D13658" s="8"/>
    </row>
    <row r="13659" spans="1:4" x14ac:dyDescent="0.6">
      <c r="A13659" s="20"/>
      <c r="B13659" s="21"/>
      <c r="C13659" s="16"/>
      <c r="D13659" s="8"/>
    </row>
    <row r="13660" spans="1:4" x14ac:dyDescent="0.6">
      <c r="A13660" s="20"/>
      <c r="B13660" s="21"/>
      <c r="C13660" s="16"/>
      <c r="D13660" s="8"/>
    </row>
    <row r="13661" spans="1:4" x14ac:dyDescent="0.6">
      <c r="A13661" s="20"/>
      <c r="B13661" s="21"/>
      <c r="C13661" s="16"/>
      <c r="D13661" s="8"/>
    </row>
    <row r="13662" spans="1:4" x14ac:dyDescent="0.6">
      <c r="A13662" s="20"/>
      <c r="B13662" s="21"/>
      <c r="C13662" s="16"/>
      <c r="D13662" s="8"/>
    </row>
    <row r="13663" spans="1:4" x14ac:dyDescent="0.6">
      <c r="A13663" s="20"/>
      <c r="B13663" s="21"/>
      <c r="C13663" s="16"/>
      <c r="D13663" s="8"/>
    </row>
    <row r="13664" spans="1:4" x14ac:dyDescent="0.6">
      <c r="A13664" s="20"/>
      <c r="B13664" s="21"/>
      <c r="C13664" s="16"/>
      <c r="D13664" s="8"/>
    </row>
    <row r="13665" spans="1:4" x14ac:dyDescent="0.6">
      <c r="A13665" s="20"/>
      <c r="B13665" s="21"/>
      <c r="C13665" s="16"/>
      <c r="D13665" s="8"/>
    </row>
    <row r="13666" spans="1:4" x14ac:dyDescent="0.6">
      <c r="A13666" s="20"/>
      <c r="B13666" s="21"/>
      <c r="C13666" s="16"/>
      <c r="D13666" s="8"/>
    </row>
    <row r="13667" spans="1:4" x14ac:dyDescent="0.6">
      <c r="A13667" s="20"/>
      <c r="B13667" s="21"/>
      <c r="C13667" s="16"/>
      <c r="D13667" s="8"/>
    </row>
    <row r="13668" spans="1:4" x14ac:dyDescent="0.6">
      <c r="A13668" s="20"/>
      <c r="B13668" s="21"/>
      <c r="C13668" s="16"/>
      <c r="D13668" s="8"/>
    </row>
    <row r="13669" spans="1:4" x14ac:dyDescent="0.6">
      <c r="A13669" s="20"/>
      <c r="B13669" s="21"/>
      <c r="C13669" s="16"/>
      <c r="D13669" s="8"/>
    </row>
    <row r="13670" spans="1:4" x14ac:dyDescent="0.6">
      <c r="A13670" s="20"/>
      <c r="B13670" s="21"/>
      <c r="C13670" s="16"/>
      <c r="D13670" s="8"/>
    </row>
    <row r="13671" spans="1:4" x14ac:dyDescent="0.6">
      <c r="A13671" s="20"/>
      <c r="B13671" s="21"/>
      <c r="C13671" s="16"/>
      <c r="D13671" s="8"/>
    </row>
    <row r="13672" spans="1:4" x14ac:dyDescent="0.6">
      <c r="A13672" s="20"/>
      <c r="B13672" s="21"/>
      <c r="C13672" s="16"/>
      <c r="D13672" s="8"/>
    </row>
    <row r="13673" spans="1:4" x14ac:dyDescent="0.6">
      <c r="A13673" s="20"/>
      <c r="B13673" s="21"/>
      <c r="C13673" s="16"/>
      <c r="D13673" s="8"/>
    </row>
    <row r="13674" spans="1:4" x14ac:dyDescent="0.6">
      <c r="A13674" s="20"/>
      <c r="B13674" s="21"/>
      <c r="C13674" s="16"/>
      <c r="D13674" s="8"/>
    </row>
    <row r="13675" spans="1:4" x14ac:dyDescent="0.6">
      <c r="A13675" s="20"/>
      <c r="B13675" s="21"/>
      <c r="C13675" s="16"/>
      <c r="D13675" s="8"/>
    </row>
    <row r="13676" spans="1:4" x14ac:dyDescent="0.6">
      <c r="A13676" s="20"/>
      <c r="B13676" s="21"/>
      <c r="C13676" s="16"/>
      <c r="D13676" s="8"/>
    </row>
    <row r="13677" spans="1:4" x14ac:dyDescent="0.6">
      <c r="A13677" s="20"/>
      <c r="B13677" s="21"/>
      <c r="C13677" s="16"/>
      <c r="D13677" s="8"/>
    </row>
    <row r="13678" spans="1:4" x14ac:dyDescent="0.6">
      <c r="A13678" s="20"/>
      <c r="B13678" s="21"/>
      <c r="C13678" s="16"/>
      <c r="D13678" s="8"/>
    </row>
    <row r="13679" spans="1:4" x14ac:dyDescent="0.6">
      <c r="A13679" s="20"/>
      <c r="B13679" s="21"/>
      <c r="C13679" s="16"/>
      <c r="D13679" s="8"/>
    </row>
    <row r="13680" spans="1:4" x14ac:dyDescent="0.6">
      <c r="A13680" s="20"/>
      <c r="B13680" s="21"/>
      <c r="C13680" s="16"/>
      <c r="D13680" s="8"/>
    </row>
    <row r="13681" spans="1:4" x14ac:dyDescent="0.6">
      <c r="A13681" s="20"/>
      <c r="B13681" s="21"/>
      <c r="C13681" s="16"/>
      <c r="D13681" s="8"/>
    </row>
    <row r="13682" spans="1:4" x14ac:dyDescent="0.6">
      <c r="A13682" s="20"/>
      <c r="B13682" s="21"/>
      <c r="C13682" s="16"/>
      <c r="D13682" s="8"/>
    </row>
    <row r="13683" spans="1:4" x14ac:dyDescent="0.6">
      <c r="A13683" s="20"/>
      <c r="B13683" s="21"/>
      <c r="C13683" s="16"/>
      <c r="D13683" s="8"/>
    </row>
    <row r="13684" spans="1:4" x14ac:dyDescent="0.6">
      <c r="A13684" s="20"/>
      <c r="B13684" s="21"/>
      <c r="C13684" s="16"/>
      <c r="D13684" s="8"/>
    </row>
    <row r="13685" spans="1:4" x14ac:dyDescent="0.6">
      <c r="A13685" s="20"/>
      <c r="B13685" s="21"/>
      <c r="C13685" s="16"/>
      <c r="D13685" s="8"/>
    </row>
    <row r="13686" spans="1:4" x14ac:dyDescent="0.6">
      <c r="A13686" s="20"/>
      <c r="B13686" s="21"/>
      <c r="C13686" s="16"/>
      <c r="D13686" s="8"/>
    </row>
    <row r="13687" spans="1:4" x14ac:dyDescent="0.6">
      <c r="A13687" s="20"/>
      <c r="B13687" s="21"/>
      <c r="C13687" s="16"/>
      <c r="D13687" s="8"/>
    </row>
    <row r="13688" spans="1:4" x14ac:dyDescent="0.6">
      <c r="A13688" s="20"/>
      <c r="B13688" s="21"/>
      <c r="C13688" s="16"/>
      <c r="D13688" s="8"/>
    </row>
    <row r="13689" spans="1:4" x14ac:dyDescent="0.6">
      <c r="A13689" s="20"/>
      <c r="B13689" s="21"/>
      <c r="C13689" s="16"/>
      <c r="D13689" s="8"/>
    </row>
    <row r="13690" spans="1:4" x14ac:dyDescent="0.6">
      <c r="A13690" s="20"/>
      <c r="B13690" s="21"/>
      <c r="C13690" s="16"/>
      <c r="D13690" s="8"/>
    </row>
    <row r="13691" spans="1:4" x14ac:dyDescent="0.6">
      <c r="A13691" s="20"/>
      <c r="B13691" s="21"/>
      <c r="C13691" s="16"/>
      <c r="D13691" s="8"/>
    </row>
    <row r="13692" spans="1:4" x14ac:dyDescent="0.6">
      <c r="A13692" s="20"/>
      <c r="B13692" s="21"/>
      <c r="C13692" s="16"/>
      <c r="D13692" s="8"/>
    </row>
    <row r="13693" spans="1:4" x14ac:dyDescent="0.6">
      <c r="A13693" s="20"/>
      <c r="B13693" s="21"/>
      <c r="C13693" s="16"/>
      <c r="D13693" s="8"/>
    </row>
    <row r="13694" spans="1:4" x14ac:dyDescent="0.6">
      <c r="A13694" s="20"/>
      <c r="B13694" s="21"/>
      <c r="C13694" s="16"/>
      <c r="D13694" s="8"/>
    </row>
    <row r="13695" spans="1:4" x14ac:dyDescent="0.6">
      <c r="A13695" s="20"/>
      <c r="B13695" s="21"/>
      <c r="C13695" s="16"/>
      <c r="D13695" s="8"/>
    </row>
    <row r="13696" spans="1:4" x14ac:dyDescent="0.6">
      <c r="A13696" s="20"/>
      <c r="B13696" s="21"/>
      <c r="C13696" s="16"/>
      <c r="D13696" s="8"/>
    </row>
    <row r="13697" spans="1:4" x14ac:dyDescent="0.6">
      <c r="A13697" s="20"/>
      <c r="B13697" s="21"/>
      <c r="C13697" s="16"/>
      <c r="D13697" s="8"/>
    </row>
    <row r="13698" spans="1:4" x14ac:dyDescent="0.6">
      <c r="A13698" s="20"/>
      <c r="B13698" s="21"/>
      <c r="C13698" s="16"/>
      <c r="D13698" s="8"/>
    </row>
    <row r="13699" spans="1:4" x14ac:dyDescent="0.6">
      <c r="A13699" s="20"/>
      <c r="B13699" s="21"/>
      <c r="C13699" s="16"/>
      <c r="D13699" s="8"/>
    </row>
    <row r="13700" spans="1:4" x14ac:dyDescent="0.6">
      <c r="A13700" s="20"/>
      <c r="B13700" s="21"/>
      <c r="C13700" s="16"/>
      <c r="D13700" s="8"/>
    </row>
    <row r="13701" spans="1:4" x14ac:dyDescent="0.6">
      <c r="A13701" s="20"/>
      <c r="B13701" s="21"/>
      <c r="C13701" s="16"/>
      <c r="D13701" s="8"/>
    </row>
    <row r="13702" spans="1:4" x14ac:dyDescent="0.6">
      <c r="A13702" s="20"/>
      <c r="B13702" s="21"/>
      <c r="C13702" s="16"/>
      <c r="D13702" s="8"/>
    </row>
    <row r="13703" spans="1:4" x14ac:dyDescent="0.6">
      <c r="A13703" s="20"/>
      <c r="B13703" s="21"/>
      <c r="C13703" s="16"/>
      <c r="D13703" s="8"/>
    </row>
    <row r="13704" spans="1:4" x14ac:dyDescent="0.6">
      <c r="A13704" s="20"/>
      <c r="B13704" s="21"/>
      <c r="C13704" s="16"/>
      <c r="D13704" s="8"/>
    </row>
    <row r="13705" spans="1:4" x14ac:dyDescent="0.6">
      <c r="A13705" s="20"/>
      <c r="B13705" s="21"/>
      <c r="C13705" s="16"/>
      <c r="D13705" s="8"/>
    </row>
    <row r="13706" spans="1:4" x14ac:dyDescent="0.6">
      <c r="A13706" s="20"/>
      <c r="B13706" s="21"/>
      <c r="C13706" s="16"/>
      <c r="D13706" s="8"/>
    </row>
    <row r="13707" spans="1:4" x14ac:dyDescent="0.6">
      <c r="A13707" s="20"/>
      <c r="B13707" s="21"/>
      <c r="C13707" s="16"/>
      <c r="D13707" s="8"/>
    </row>
    <row r="13708" spans="1:4" x14ac:dyDescent="0.6">
      <c r="A13708" s="20"/>
      <c r="B13708" s="21"/>
      <c r="C13708" s="16"/>
      <c r="D13708" s="8"/>
    </row>
    <row r="13709" spans="1:4" x14ac:dyDescent="0.6">
      <c r="A13709" s="20"/>
      <c r="B13709" s="21"/>
      <c r="C13709" s="16"/>
      <c r="D13709" s="8"/>
    </row>
    <row r="13710" spans="1:4" x14ac:dyDescent="0.6">
      <c r="A13710" s="20"/>
      <c r="B13710" s="21"/>
      <c r="C13710" s="16"/>
      <c r="D13710" s="8"/>
    </row>
    <row r="13711" spans="1:4" x14ac:dyDescent="0.6">
      <c r="A13711" s="20"/>
      <c r="B13711" s="21"/>
      <c r="C13711" s="16"/>
      <c r="D13711" s="8"/>
    </row>
    <row r="13712" spans="1:4" x14ac:dyDescent="0.6">
      <c r="A13712" s="20"/>
      <c r="B13712" s="21"/>
      <c r="C13712" s="16"/>
      <c r="D13712" s="8"/>
    </row>
    <row r="13713" spans="1:4" x14ac:dyDescent="0.6">
      <c r="A13713" s="20"/>
      <c r="B13713" s="21"/>
      <c r="C13713" s="16"/>
      <c r="D13713" s="8"/>
    </row>
    <row r="13714" spans="1:4" x14ac:dyDescent="0.6">
      <c r="A13714" s="20"/>
      <c r="B13714" s="21"/>
      <c r="C13714" s="16"/>
      <c r="D13714" s="8"/>
    </row>
    <row r="13715" spans="1:4" x14ac:dyDescent="0.6">
      <c r="A13715" s="20"/>
      <c r="B13715" s="21"/>
      <c r="C13715" s="16"/>
      <c r="D13715" s="8"/>
    </row>
    <row r="13716" spans="1:4" x14ac:dyDescent="0.6">
      <c r="A13716" s="20"/>
      <c r="B13716" s="21"/>
      <c r="C13716" s="16"/>
      <c r="D13716" s="8"/>
    </row>
    <row r="13717" spans="1:4" x14ac:dyDescent="0.6">
      <c r="A13717" s="20"/>
      <c r="B13717" s="21"/>
      <c r="C13717" s="16"/>
      <c r="D13717" s="8"/>
    </row>
    <row r="13718" spans="1:4" x14ac:dyDescent="0.6">
      <c r="A13718" s="20"/>
      <c r="B13718" s="21"/>
      <c r="C13718" s="16"/>
      <c r="D13718" s="8"/>
    </row>
    <row r="13719" spans="1:4" x14ac:dyDescent="0.6">
      <c r="A13719" s="20"/>
      <c r="B13719" s="21"/>
      <c r="C13719" s="16"/>
      <c r="D13719" s="8"/>
    </row>
    <row r="13720" spans="1:4" x14ac:dyDescent="0.6">
      <c r="A13720" s="20"/>
      <c r="B13720" s="21"/>
      <c r="C13720" s="16"/>
      <c r="D13720" s="8"/>
    </row>
    <row r="13721" spans="1:4" x14ac:dyDescent="0.6">
      <c r="A13721" s="20"/>
      <c r="B13721" s="21"/>
      <c r="C13721" s="16"/>
      <c r="D13721" s="8"/>
    </row>
    <row r="13722" spans="1:4" x14ac:dyDescent="0.6">
      <c r="A13722" s="20"/>
      <c r="B13722" s="21"/>
      <c r="C13722" s="16"/>
      <c r="D13722" s="8"/>
    </row>
    <row r="13723" spans="1:4" x14ac:dyDescent="0.6">
      <c r="A13723" s="20"/>
      <c r="B13723" s="21"/>
      <c r="C13723" s="16"/>
      <c r="D13723" s="8"/>
    </row>
    <row r="13724" spans="1:4" x14ac:dyDescent="0.6">
      <c r="A13724" s="20"/>
      <c r="B13724" s="21"/>
      <c r="C13724" s="16"/>
      <c r="D13724" s="8"/>
    </row>
    <row r="13725" spans="1:4" x14ac:dyDescent="0.6">
      <c r="A13725" s="20"/>
      <c r="B13725" s="21"/>
      <c r="C13725" s="16"/>
      <c r="D13725" s="8"/>
    </row>
    <row r="13726" spans="1:4" x14ac:dyDescent="0.6">
      <c r="A13726" s="20"/>
      <c r="B13726" s="21"/>
      <c r="C13726" s="16"/>
      <c r="D13726" s="8"/>
    </row>
    <row r="13727" spans="1:4" x14ac:dyDescent="0.6">
      <c r="A13727" s="20"/>
      <c r="B13727" s="21"/>
      <c r="C13727" s="16"/>
      <c r="D13727" s="8"/>
    </row>
    <row r="13728" spans="1:4" x14ac:dyDescent="0.6">
      <c r="A13728" s="20"/>
      <c r="B13728" s="21"/>
      <c r="C13728" s="16"/>
      <c r="D13728" s="8"/>
    </row>
    <row r="13729" spans="1:4" x14ac:dyDescent="0.6">
      <c r="A13729" s="20"/>
      <c r="B13729" s="21"/>
      <c r="C13729" s="16"/>
      <c r="D13729" s="8"/>
    </row>
    <row r="13730" spans="1:4" x14ac:dyDescent="0.6">
      <c r="A13730" s="20"/>
      <c r="B13730" s="21"/>
      <c r="C13730" s="16"/>
      <c r="D13730" s="8"/>
    </row>
    <row r="13731" spans="1:4" x14ac:dyDescent="0.6">
      <c r="A13731" s="20"/>
      <c r="B13731" s="21"/>
      <c r="C13731" s="16"/>
      <c r="D13731" s="8"/>
    </row>
    <row r="13732" spans="1:4" x14ac:dyDescent="0.6">
      <c r="A13732" s="20"/>
      <c r="B13732" s="21"/>
      <c r="C13732" s="16"/>
      <c r="D13732" s="8"/>
    </row>
    <row r="13733" spans="1:4" x14ac:dyDescent="0.6">
      <c r="A13733" s="20"/>
      <c r="B13733" s="21"/>
      <c r="C13733" s="16"/>
      <c r="D13733" s="8"/>
    </row>
    <row r="13734" spans="1:4" x14ac:dyDescent="0.6">
      <c r="A13734" s="20"/>
      <c r="B13734" s="21"/>
      <c r="C13734" s="16"/>
      <c r="D13734" s="8"/>
    </row>
    <row r="13735" spans="1:4" x14ac:dyDescent="0.6">
      <c r="A13735" s="20"/>
      <c r="B13735" s="21"/>
      <c r="C13735" s="16"/>
      <c r="D13735" s="8"/>
    </row>
    <row r="13736" spans="1:4" x14ac:dyDescent="0.6">
      <c r="A13736" s="20"/>
      <c r="B13736" s="21"/>
      <c r="C13736" s="16"/>
      <c r="D13736" s="8"/>
    </row>
    <row r="13737" spans="1:4" x14ac:dyDescent="0.6">
      <c r="A13737" s="20"/>
      <c r="B13737" s="21"/>
      <c r="C13737" s="16"/>
      <c r="D13737" s="8"/>
    </row>
    <row r="13738" spans="1:4" x14ac:dyDescent="0.6">
      <c r="A13738" s="20"/>
      <c r="B13738" s="21"/>
      <c r="C13738" s="16"/>
      <c r="D13738" s="8"/>
    </row>
    <row r="13739" spans="1:4" x14ac:dyDescent="0.6">
      <c r="A13739" s="20"/>
      <c r="B13739" s="21"/>
      <c r="C13739" s="16"/>
      <c r="D13739" s="8"/>
    </row>
    <row r="13740" spans="1:4" x14ac:dyDescent="0.6">
      <c r="A13740" s="20"/>
      <c r="B13740" s="21"/>
      <c r="C13740" s="16"/>
      <c r="D13740" s="8"/>
    </row>
    <row r="13741" spans="1:4" x14ac:dyDescent="0.6">
      <c r="A13741" s="20"/>
      <c r="B13741" s="21"/>
      <c r="C13741" s="16"/>
      <c r="D13741" s="8"/>
    </row>
    <row r="13742" spans="1:4" x14ac:dyDescent="0.6">
      <c r="A13742" s="20"/>
      <c r="B13742" s="21"/>
      <c r="C13742" s="16"/>
      <c r="D13742" s="8"/>
    </row>
    <row r="13743" spans="1:4" x14ac:dyDescent="0.6">
      <c r="A13743" s="20"/>
      <c r="B13743" s="21"/>
      <c r="C13743" s="16"/>
      <c r="D13743" s="8"/>
    </row>
    <row r="13744" spans="1:4" x14ac:dyDescent="0.6">
      <c r="A13744" s="20"/>
      <c r="B13744" s="21"/>
      <c r="C13744" s="16"/>
      <c r="D13744" s="8"/>
    </row>
    <row r="13745" spans="1:4" x14ac:dyDescent="0.6">
      <c r="A13745" s="20"/>
      <c r="B13745" s="21"/>
      <c r="C13745" s="16"/>
      <c r="D13745" s="8"/>
    </row>
    <row r="13746" spans="1:4" x14ac:dyDescent="0.6">
      <c r="A13746" s="20"/>
      <c r="B13746" s="21"/>
      <c r="C13746" s="16"/>
      <c r="D13746" s="8"/>
    </row>
    <row r="13747" spans="1:4" x14ac:dyDescent="0.6">
      <c r="A13747" s="20"/>
      <c r="B13747" s="21"/>
      <c r="C13747" s="16"/>
      <c r="D13747" s="8"/>
    </row>
    <row r="13748" spans="1:4" x14ac:dyDescent="0.6">
      <c r="A13748" s="20"/>
      <c r="B13748" s="21"/>
      <c r="C13748" s="16"/>
      <c r="D13748" s="8"/>
    </row>
    <row r="13749" spans="1:4" x14ac:dyDescent="0.6">
      <c r="A13749" s="20"/>
      <c r="B13749" s="21"/>
      <c r="C13749" s="16"/>
      <c r="D13749" s="8"/>
    </row>
    <row r="13750" spans="1:4" x14ac:dyDescent="0.6">
      <c r="A13750" s="20"/>
      <c r="B13750" s="21"/>
      <c r="C13750" s="16"/>
      <c r="D13750" s="8"/>
    </row>
    <row r="13751" spans="1:4" x14ac:dyDescent="0.6">
      <c r="A13751" s="20"/>
      <c r="B13751" s="21"/>
      <c r="C13751" s="16"/>
      <c r="D13751" s="8"/>
    </row>
    <row r="13752" spans="1:4" x14ac:dyDescent="0.6">
      <c r="A13752" s="20"/>
      <c r="B13752" s="21"/>
      <c r="C13752" s="16"/>
      <c r="D13752" s="8"/>
    </row>
    <row r="13753" spans="1:4" x14ac:dyDescent="0.6">
      <c r="A13753" s="20"/>
      <c r="B13753" s="21"/>
      <c r="C13753" s="16"/>
      <c r="D13753" s="8"/>
    </row>
    <row r="13754" spans="1:4" x14ac:dyDescent="0.6">
      <c r="A13754" s="20"/>
      <c r="B13754" s="21"/>
      <c r="C13754" s="16"/>
      <c r="D13754" s="8"/>
    </row>
    <row r="13755" spans="1:4" x14ac:dyDescent="0.6">
      <c r="A13755" s="20"/>
      <c r="B13755" s="21"/>
      <c r="C13755" s="16"/>
      <c r="D13755" s="8"/>
    </row>
    <row r="13756" spans="1:4" x14ac:dyDescent="0.6">
      <c r="A13756" s="20"/>
      <c r="B13756" s="21"/>
      <c r="C13756" s="16"/>
      <c r="D13756" s="8"/>
    </row>
    <row r="13757" spans="1:4" x14ac:dyDescent="0.6">
      <c r="A13757" s="20"/>
      <c r="B13757" s="21"/>
      <c r="C13757" s="16"/>
      <c r="D13757" s="8"/>
    </row>
    <row r="13758" spans="1:4" x14ac:dyDescent="0.6">
      <c r="A13758" s="20"/>
      <c r="B13758" s="21"/>
      <c r="C13758" s="16"/>
      <c r="D13758" s="8"/>
    </row>
    <row r="13759" spans="1:4" x14ac:dyDescent="0.6">
      <c r="A13759" s="20"/>
      <c r="B13759" s="21"/>
      <c r="C13759" s="16"/>
      <c r="D13759" s="8"/>
    </row>
    <row r="13760" spans="1:4" x14ac:dyDescent="0.6">
      <c r="A13760" s="20"/>
      <c r="B13760" s="21"/>
      <c r="C13760" s="16"/>
      <c r="D13760" s="8"/>
    </row>
    <row r="13761" spans="1:4" x14ac:dyDescent="0.6">
      <c r="A13761" s="20"/>
      <c r="B13761" s="21"/>
      <c r="C13761" s="16"/>
      <c r="D13761" s="8"/>
    </row>
    <row r="13762" spans="1:4" x14ac:dyDescent="0.6">
      <c r="A13762" s="20"/>
      <c r="B13762" s="21"/>
      <c r="C13762" s="16"/>
      <c r="D13762" s="8"/>
    </row>
    <row r="13763" spans="1:4" x14ac:dyDescent="0.6">
      <c r="A13763" s="20"/>
      <c r="B13763" s="21"/>
      <c r="C13763" s="16"/>
      <c r="D13763" s="8"/>
    </row>
    <row r="13764" spans="1:4" x14ac:dyDescent="0.6">
      <c r="A13764" s="20"/>
      <c r="B13764" s="21"/>
      <c r="C13764" s="16"/>
      <c r="D13764" s="8"/>
    </row>
    <row r="13765" spans="1:4" x14ac:dyDescent="0.6">
      <c r="A13765" s="20"/>
      <c r="B13765" s="21"/>
      <c r="C13765" s="16"/>
      <c r="D13765" s="8"/>
    </row>
    <row r="13766" spans="1:4" x14ac:dyDescent="0.6">
      <c r="A13766" s="20"/>
      <c r="B13766" s="21"/>
      <c r="C13766" s="16"/>
      <c r="D13766" s="8"/>
    </row>
    <row r="13767" spans="1:4" x14ac:dyDescent="0.6">
      <c r="A13767" s="20"/>
      <c r="B13767" s="21"/>
      <c r="C13767" s="16"/>
      <c r="D13767" s="8"/>
    </row>
    <row r="13768" spans="1:4" x14ac:dyDescent="0.6">
      <c r="A13768" s="20"/>
      <c r="B13768" s="21"/>
      <c r="C13768" s="16"/>
      <c r="D13768" s="8"/>
    </row>
    <row r="13769" spans="1:4" x14ac:dyDescent="0.6">
      <c r="A13769" s="20"/>
      <c r="B13769" s="21"/>
      <c r="C13769" s="16"/>
      <c r="D13769" s="8"/>
    </row>
    <row r="13770" spans="1:4" x14ac:dyDescent="0.6">
      <c r="A13770" s="20"/>
      <c r="B13770" s="21"/>
      <c r="C13770" s="16"/>
      <c r="D13770" s="8"/>
    </row>
    <row r="13771" spans="1:4" x14ac:dyDescent="0.6">
      <c r="A13771" s="20"/>
      <c r="B13771" s="21"/>
      <c r="C13771" s="16"/>
      <c r="D13771" s="8"/>
    </row>
    <row r="13772" spans="1:4" x14ac:dyDescent="0.6">
      <c r="A13772" s="20"/>
      <c r="B13772" s="21"/>
      <c r="C13772" s="16"/>
      <c r="D13772" s="8"/>
    </row>
    <row r="13773" spans="1:4" x14ac:dyDescent="0.6">
      <c r="A13773" s="20"/>
      <c r="B13773" s="21"/>
      <c r="C13773" s="16"/>
      <c r="D13773" s="8"/>
    </row>
    <row r="13774" spans="1:4" x14ac:dyDescent="0.6">
      <c r="A13774" s="20"/>
      <c r="B13774" s="21"/>
      <c r="C13774" s="16"/>
      <c r="D13774" s="8"/>
    </row>
    <row r="13775" spans="1:4" x14ac:dyDescent="0.6">
      <c r="A13775" s="20"/>
      <c r="B13775" s="21"/>
      <c r="C13775" s="16"/>
      <c r="D13775" s="8"/>
    </row>
    <row r="13776" spans="1:4" x14ac:dyDescent="0.6">
      <c r="A13776" s="20"/>
      <c r="B13776" s="21"/>
      <c r="C13776" s="16"/>
      <c r="D13776" s="8"/>
    </row>
    <row r="13777" spans="1:4" x14ac:dyDescent="0.6">
      <c r="A13777" s="20"/>
      <c r="B13777" s="21"/>
      <c r="C13777" s="16"/>
      <c r="D13777" s="8"/>
    </row>
    <row r="13778" spans="1:4" x14ac:dyDescent="0.6">
      <c r="A13778" s="20"/>
      <c r="B13778" s="21"/>
      <c r="C13778" s="16"/>
      <c r="D13778" s="8"/>
    </row>
    <row r="13779" spans="1:4" x14ac:dyDescent="0.6">
      <c r="A13779" s="20"/>
      <c r="B13779" s="21"/>
      <c r="C13779" s="16"/>
      <c r="D13779" s="8"/>
    </row>
    <row r="13780" spans="1:4" x14ac:dyDescent="0.6">
      <c r="A13780" s="20"/>
      <c r="B13780" s="21"/>
      <c r="C13780" s="16"/>
      <c r="D13780" s="8"/>
    </row>
    <row r="13781" spans="1:4" x14ac:dyDescent="0.6">
      <c r="A13781" s="20"/>
      <c r="B13781" s="21"/>
      <c r="C13781" s="16"/>
      <c r="D13781" s="8"/>
    </row>
    <row r="13782" spans="1:4" x14ac:dyDescent="0.6">
      <c r="A13782" s="20"/>
      <c r="B13782" s="21"/>
      <c r="C13782" s="16"/>
      <c r="D13782" s="8"/>
    </row>
    <row r="13783" spans="1:4" x14ac:dyDescent="0.6">
      <c r="A13783" s="20"/>
      <c r="B13783" s="21"/>
      <c r="C13783" s="16"/>
      <c r="D13783" s="8"/>
    </row>
    <row r="13784" spans="1:4" x14ac:dyDescent="0.6">
      <c r="A13784" s="20"/>
      <c r="B13784" s="21"/>
      <c r="C13784" s="16"/>
      <c r="D13784" s="8"/>
    </row>
    <row r="13785" spans="1:4" x14ac:dyDescent="0.6">
      <c r="A13785" s="20"/>
      <c r="B13785" s="21"/>
      <c r="C13785" s="16"/>
      <c r="D13785" s="8"/>
    </row>
    <row r="13786" spans="1:4" x14ac:dyDescent="0.6">
      <c r="A13786" s="20"/>
      <c r="B13786" s="21"/>
      <c r="C13786" s="16"/>
      <c r="D13786" s="8"/>
    </row>
    <row r="13787" spans="1:4" x14ac:dyDescent="0.6">
      <c r="A13787" s="20"/>
      <c r="B13787" s="21"/>
      <c r="C13787" s="16"/>
      <c r="D13787" s="8"/>
    </row>
    <row r="13788" spans="1:4" x14ac:dyDescent="0.6">
      <c r="A13788" s="20"/>
      <c r="B13788" s="21"/>
      <c r="C13788" s="16"/>
      <c r="D13788" s="8"/>
    </row>
    <row r="13789" spans="1:4" x14ac:dyDescent="0.6">
      <c r="A13789" s="20"/>
      <c r="B13789" s="21"/>
      <c r="C13789" s="16"/>
      <c r="D13789" s="8"/>
    </row>
    <row r="13790" spans="1:4" x14ac:dyDescent="0.6">
      <c r="A13790" s="20"/>
      <c r="B13790" s="21"/>
      <c r="C13790" s="16"/>
      <c r="D13790" s="8"/>
    </row>
    <row r="13791" spans="1:4" x14ac:dyDescent="0.6">
      <c r="A13791" s="20"/>
      <c r="B13791" s="21"/>
      <c r="C13791" s="16"/>
      <c r="D13791" s="8"/>
    </row>
    <row r="13792" spans="1:4" x14ac:dyDescent="0.6">
      <c r="A13792" s="20"/>
      <c r="B13792" s="21"/>
      <c r="C13792" s="16"/>
      <c r="D13792" s="8"/>
    </row>
    <row r="13793" spans="1:4" x14ac:dyDescent="0.6">
      <c r="A13793" s="20"/>
      <c r="B13793" s="21"/>
      <c r="C13793" s="16"/>
      <c r="D13793" s="8"/>
    </row>
    <row r="13794" spans="1:4" x14ac:dyDescent="0.6">
      <c r="A13794" s="20"/>
      <c r="B13794" s="21"/>
      <c r="C13794" s="16"/>
      <c r="D13794" s="8"/>
    </row>
    <row r="13795" spans="1:4" x14ac:dyDescent="0.6">
      <c r="A13795" s="20"/>
      <c r="B13795" s="21"/>
      <c r="C13795" s="16"/>
      <c r="D13795" s="8"/>
    </row>
    <row r="13796" spans="1:4" x14ac:dyDescent="0.6">
      <c r="A13796" s="20"/>
      <c r="B13796" s="21"/>
      <c r="C13796" s="16"/>
      <c r="D13796" s="8"/>
    </row>
    <row r="13797" spans="1:4" x14ac:dyDescent="0.6">
      <c r="A13797" s="20"/>
      <c r="B13797" s="21"/>
      <c r="C13797" s="16"/>
      <c r="D13797" s="8"/>
    </row>
    <row r="13798" spans="1:4" x14ac:dyDescent="0.6">
      <c r="A13798" s="20"/>
      <c r="B13798" s="21"/>
      <c r="C13798" s="16"/>
      <c r="D13798" s="8"/>
    </row>
    <row r="13799" spans="1:4" x14ac:dyDescent="0.6">
      <c r="A13799" s="20"/>
      <c r="B13799" s="21"/>
      <c r="C13799" s="16"/>
      <c r="D13799" s="8"/>
    </row>
    <row r="13800" spans="1:4" x14ac:dyDescent="0.6">
      <c r="A13800" s="20"/>
      <c r="B13800" s="21"/>
      <c r="C13800" s="16"/>
      <c r="D13800" s="8"/>
    </row>
    <row r="13801" spans="1:4" x14ac:dyDescent="0.6">
      <c r="A13801" s="20"/>
      <c r="B13801" s="21"/>
      <c r="C13801" s="16"/>
      <c r="D13801" s="8"/>
    </row>
    <row r="13802" spans="1:4" x14ac:dyDescent="0.6">
      <c r="A13802" s="20"/>
      <c r="B13802" s="21"/>
      <c r="C13802" s="16"/>
      <c r="D13802" s="8"/>
    </row>
    <row r="13803" spans="1:4" x14ac:dyDescent="0.6">
      <c r="A13803" s="20"/>
      <c r="B13803" s="21"/>
      <c r="C13803" s="16"/>
      <c r="D13803" s="8"/>
    </row>
    <row r="13804" spans="1:4" x14ac:dyDescent="0.6">
      <c r="A13804" s="20"/>
      <c r="B13804" s="21"/>
      <c r="C13804" s="16"/>
      <c r="D13804" s="8"/>
    </row>
    <row r="13805" spans="1:4" x14ac:dyDescent="0.6">
      <c r="A13805" s="20"/>
      <c r="B13805" s="21"/>
      <c r="C13805" s="16"/>
      <c r="D13805" s="8"/>
    </row>
    <row r="13806" spans="1:4" x14ac:dyDescent="0.6">
      <c r="A13806" s="20"/>
      <c r="B13806" s="21"/>
      <c r="C13806" s="16"/>
      <c r="D13806" s="8"/>
    </row>
    <row r="13807" spans="1:4" x14ac:dyDescent="0.6">
      <c r="A13807" s="20"/>
      <c r="B13807" s="21"/>
      <c r="C13807" s="16"/>
      <c r="D13807" s="8"/>
    </row>
    <row r="13808" spans="1:4" x14ac:dyDescent="0.6">
      <c r="A13808" s="20"/>
      <c r="B13808" s="21"/>
      <c r="C13808" s="16"/>
      <c r="D13808" s="8"/>
    </row>
    <row r="13809" spans="1:4" x14ac:dyDescent="0.6">
      <c r="A13809" s="20"/>
      <c r="B13809" s="21"/>
      <c r="C13809" s="16"/>
      <c r="D13809" s="8"/>
    </row>
    <row r="13810" spans="1:4" x14ac:dyDescent="0.6">
      <c r="A13810" s="20"/>
      <c r="B13810" s="21"/>
      <c r="C13810" s="16"/>
      <c r="D13810" s="8"/>
    </row>
    <row r="13811" spans="1:4" x14ac:dyDescent="0.6">
      <c r="A13811" s="20"/>
      <c r="B13811" s="21"/>
      <c r="C13811" s="16"/>
      <c r="D13811" s="8"/>
    </row>
    <row r="13812" spans="1:4" x14ac:dyDescent="0.6">
      <c r="A13812" s="20"/>
      <c r="B13812" s="21"/>
      <c r="C13812" s="16"/>
      <c r="D13812" s="8"/>
    </row>
    <row r="13813" spans="1:4" x14ac:dyDescent="0.6">
      <c r="A13813" s="20"/>
      <c r="B13813" s="21"/>
      <c r="C13813" s="16"/>
      <c r="D13813" s="8"/>
    </row>
    <row r="13814" spans="1:4" x14ac:dyDescent="0.6">
      <c r="A13814" s="20"/>
      <c r="B13814" s="21"/>
      <c r="C13814" s="16"/>
      <c r="D13814" s="8"/>
    </row>
    <row r="13815" spans="1:4" x14ac:dyDescent="0.6">
      <c r="A13815" s="20"/>
      <c r="B13815" s="21"/>
      <c r="C13815" s="16"/>
      <c r="D13815" s="8"/>
    </row>
    <row r="13816" spans="1:4" x14ac:dyDescent="0.6">
      <c r="A13816" s="20"/>
      <c r="B13816" s="21"/>
      <c r="C13816" s="16"/>
      <c r="D13816" s="8"/>
    </row>
    <row r="13817" spans="1:4" x14ac:dyDescent="0.6">
      <c r="A13817" s="20"/>
      <c r="B13817" s="21"/>
      <c r="C13817" s="16"/>
      <c r="D13817" s="8"/>
    </row>
    <row r="13818" spans="1:4" x14ac:dyDescent="0.6">
      <c r="A13818" s="20"/>
      <c r="B13818" s="21"/>
      <c r="C13818" s="16"/>
      <c r="D13818" s="8"/>
    </row>
    <row r="13819" spans="1:4" x14ac:dyDescent="0.6">
      <c r="A13819" s="20"/>
      <c r="B13819" s="21"/>
      <c r="C13819" s="16"/>
      <c r="D13819" s="8"/>
    </row>
    <row r="13820" spans="1:4" x14ac:dyDescent="0.6">
      <c r="A13820" s="20"/>
      <c r="B13820" s="21"/>
      <c r="C13820" s="16"/>
      <c r="D13820" s="8"/>
    </row>
    <row r="13821" spans="1:4" x14ac:dyDescent="0.6">
      <c r="A13821" s="20"/>
      <c r="B13821" s="21"/>
      <c r="C13821" s="16"/>
      <c r="D13821" s="8"/>
    </row>
    <row r="13822" spans="1:4" x14ac:dyDescent="0.6">
      <c r="A13822" s="20"/>
      <c r="B13822" s="21"/>
      <c r="C13822" s="16"/>
      <c r="D13822" s="8"/>
    </row>
    <row r="13823" spans="1:4" x14ac:dyDescent="0.6">
      <c r="A13823" s="20"/>
      <c r="B13823" s="21"/>
      <c r="C13823" s="16"/>
      <c r="D13823" s="8"/>
    </row>
    <row r="13824" spans="1:4" x14ac:dyDescent="0.6">
      <c r="A13824" s="20"/>
      <c r="B13824" s="21"/>
      <c r="C13824" s="16"/>
      <c r="D13824" s="8"/>
    </row>
    <row r="13825" spans="1:4" x14ac:dyDescent="0.6">
      <c r="A13825" s="20"/>
      <c r="B13825" s="21"/>
      <c r="C13825" s="16"/>
      <c r="D13825" s="8"/>
    </row>
    <row r="13826" spans="1:4" x14ac:dyDescent="0.6">
      <c r="A13826" s="20"/>
      <c r="B13826" s="21"/>
      <c r="C13826" s="16"/>
      <c r="D13826" s="8"/>
    </row>
    <row r="13827" spans="1:4" x14ac:dyDescent="0.6">
      <c r="A13827" s="20"/>
      <c r="B13827" s="21"/>
      <c r="C13827" s="16"/>
      <c r="D13827" s="8"/>
    </row>
    <row r="13828" spans="1:4" x14ac:dyDescent="0.6">
      <c r="A13828" s="20"/>
      <c r="B13828" s="21"/>
      <c r="C13828" s="16"/>
      <c r="D13828" s="8"/>
    </row>
    <row r="13829" spans="1:4" x14ac:dyDescent="0.6">
      <c r="A13829" s="20"/>
      <c r="B13829" s="21"/>
      <c r="C13829" s="16"/>
      <c r="D13829" s="8"/>
    </row>
    <row r="13830" spans="1:4" x14ac:dyDescent="0.6">
      <c r="A13830" s="20"/>
      <c r="B13830" s="21"/>
      <c r="C13830" s="16"/>
      <c r="D13830" s="8"/>
    </row>
    <row r="13831" spans="1:4" x14ac:dyDescent="0.6">
      <c r="A13831" s="20"/>
      <c r="B13831" s="21"/>
      <c r="C13831" s="16"/>
      <c r="D13831" s="8"/>
    </row>
    <row r="13832" spans="1:4" x14ac:dyDescent="0.6">
      <c r="A13832" s="20"/>
      <c r="B13832" s="21"/>
      <c r="C13832" s="16"/>
      <c r="D13832" s="8"/>
    </row>
    <row r="13833" spans="1:4" x14ac:dyDescent="0.6">
      <c r="A13833" s="20"/>
      <c r="B13833" s="21"/>
      <c r="C13833" s="16"/>
      <c r="D13833" s="8"/>
    </row>
    <row r="13834" spans="1:4" x14ac:dyDescent="0.6">
      <c r="A13834" s="20"/>
      <c r="B13834" s="21"/>
      <c r="C13834" s="16"/>
      <c r="D13834" s="8"/>
    </row>
    <row r="13835" spans="1:4" x14ac:dyDescent="0.6">
      <c r="A13835" s="20"/>
      <c r="B13835" s="21"/>
      <c r="C13835" s="16"/>
      <c r="D13835" s="8"/>
    </row>
    <row r="13836" spans="1:4" x14ac:dyDescent="0.6">
      <c r="A13836" s="20"/>
      <c r="B13836" s="21"/>
      <c r="C13836" s="16"/>
      <c r="D13836" s="8"/>
    </row>
    <row r="13837" spans="1:4" x14ac:dyDescent="0.6">
      <c r="A13837" s="20"/>
      <c r="B13837" s="21"/>
      <c r="C13837" s="16"/>
      <c r="D13837" s="8"/>
    </row>
    <row r="13838" spans="1:4" x14ac:dyDescent="0.6">
      <c r="A13838" s="20"/>
      <c r="B13838" s="21"/>
      <c r="C13838" s="16"/>
      <c r="D13838" s="8"/>
    </row>
    <row r="13839" spans="1:4" x14ac:dyDescent="0.6">
      <c r="A13839" s="20"/>
      <c r="B13839" s="21"/>
      <c r="C13839" s="16"/>
      <c r="D13839" s="8"/>
    </row>
    <row r="13840" spans="1:4" x14ac:dyDescent="0.6">
      <c r="A13840" s="20"/>
      <c r="B13840" s="21"/>
      <c r="C13840" s="16"/>
      <c r="D13840" s="8"/>
    </row>
    <row r="13841" spans="1:4" x14ac:dyDescent="0.6">
      <c r="A13841" s="20"/>
      <c r="B13841" s="21"/>
      <c r="C13841" s="16"/>
      <c r="D13841" s="8"/>
    </row>
    <row r="13842" spans="1:4" x14ac:dyDescent="0.6">
      <c r="A13842" s="20"/>
      <c r="B13842" s="21"/>
      <c r="C13842" s="16"/>
      <c r="D13842" s="8"/>
    </row>
    <row r="13843" spans="1:4" x14ac:dyDescent="0.6">
      <c r="A13843" s="20"/>
      <c r="B13843" s="21"/>
      <c r="C13843" s="16"/>
      <c r="D13843" s="8"/>
    </row>
    <row r="13844" spans="1:4" x14ac:dyDescent="0.6">
      <c r="A13844" s="20"/>
      <c r="B13844" s="21"/>
      <c r="C13844" s="16"/>
      <c r="D13844" s="8"/>
    </row>
    <row r="13845" spans="1:4" x14ac:dyDescent="0.6">
      <c r="A13845" s="20"/>
      <c r="B13845" s="21"/>
      <c r="C13845" s="16"/>
      <c r="D13845" s="8"/>
    </row>
    <row r="13846" spans="1:4" x14ac:dyDescent="0.6">
      <c r="A13846" s="20"/>
      <c r="B13846" s="21"/>
      <c r="C13846" s="16"/>
      <c r="D13846" s="8"/>
    </row>
    <row r="13847" spans="1:4" x14ac:dyDescent="0.6">
      <c r="A13847" s="20"/>
      <c r="B13847" s="21"/>
      <c r="C13847" s="16"/>
      <c r="D13847" s="8"/>
    </row>
    <row r="13848" spans="1:4" x14ac:dyDescent="0.6">
      <c r="A13848" s="20"/>
      <c r="B13848" s="21"/>
      <c r="C13848" s="16"/>
      <c r="D13848" s="8"/>
    </row>
    <row r="13849" spans="1:4" x14ac:dyDescent="0.6">
      <c r="A13849" s="20"/>
      <c r="B13849" s="21"/>
      <c r="C13849" s="16"/>
      <c r="D13849" s="8"/>
    </row>
    <row r="13850" spans="1:4" x14ac:dyDescent="0.6">
      <c r="A13850" s="20"/>
      <c r="B13850" s="21"/>
      <c r="C13850" s="16"/>
      <c r="D13850" s="8"/>
    </row>
    <row r="13851" spans="1:4" x14ac:dyDescent="0.6">
      <c r="A13851" s="20"/>
      <c r="B13851" s="21"/>
      <c r="C13851" s="16"/>
      <c r="D13851" s="8"/>
    </row>
    <row r="13852" spans="1:4" x14ac:dyDescent="0.6">
      <c r="A13852" s="20"/>
      <c r="B13852" s="21"/>
      <c r="C13852" s="16"/>
      <c r="D13852" s="8"/>
    </row>
    <row r="13853" spans="1:4" x14ac:dyDescent="0.6">
      <c r="A13853" s="20"/>
      <c r="B13853" s="21"/>
      <c r="C13853" s="16"/>
      <c r="D13853" s="8"/>
    </row>
    <row r="13854" spans="1:4" x14ac:dyDescent="0.6">
      <c r="A13854" s="20"/>
      <c r="B13854" s="21"/>
      <c r="C13854" s="16"/>
      <c r="D13854" s="8"/>
    </row>
    <row r="13855" spans="1:4" x14ac:dyDescent="0.6">
      <c r="A13855" s="20"/>
      <c r="B13855" s="21"/>
      <c r="C13855" s="16"/>
      <c r="D13855" s="8"/>
    </row>
    <row r="13856" spans="1:4" x14ac:dyDescent="0.6">
      <c r="A13856" s="20"/>
      <c r="B13856" s="21"/>
      <c r="C13856" s="16"/>
      <c r="D13856" s="8"/>
    </row>
    <row r="13857" spans="1:4" x14ac:dyDescent="0.6">
      <c r="A13857" s="20"/>
      <c r="B13857" s="21"/>
      <c r="C13857" s="16"/>
      <c r="D13857" s="8"/>
    </row>
    <row r="13858" spans="1:4" x14ac:dyDescent="0.6">
      <c r="A13858" s="20"/>
      <c r="B13858" s="21"/>
      <c r="C13858" s="16"/>
      <c r="D13858" s="8"/>
    </row>
    <row r="13859" spans="1:4" x14ac:dyDescent="0.6">
      <c r="A13859" s="20"/>
      <c r="B13859" s="21"/>
      <c r="C13859" s="16"/>
      <c r="D13859" s="8"/>
    </row>
    <row r="13860" spans="1:4" x14ac:dyDescent="0.6">
      <c r="A13860" s="20"/>
      <c r="B13860" s="21"/>
      <c r="C13860" s="16"/>
      <c r="D13860" s="8"/>
    </row>
    <row r="13861" spans="1:4" x14ac:dyDescent="0.6">
      <c r="A13861" s="20"/>
      <c r="B13861" s="21"/>
      <c r="C13861" s="16"/>
      <c r="D13861" s="8"/>
    </row>
    <row r="13862" spans="1:4" x14ac:dyDescent="0.6">
      <c r="A13862" s="20"/>
      <c r="B13862" s="21"/>
      <c r="C13862" s="16"/>
      <c r="D13862" s="8"/>
    </row>
    <row r="13863" spans="1:4" x14ac:dyDescent="0.6">
      <c r="A13863" s="20"/>
      <c r="B13863" s="21"/>
      <c r="C13863" s="16"/>
      <c r="D13863" s="8"/>
    </row>
    <row r="13864" spans="1:4" x14ac:dyDescent="0.6">
      <c r="A13864" s="20"/>
      <c r="B13864" s="21"/>
      <c r="C13864" s="16"/>
      <c r="D13864" s="8"/>
    </row>
    <row r="13865" spans="1:4" x14ac:dyDescent="0.6">
      <c r="A13865" s="20"/>
      <c r="B13865" s="21"/>
      <c r="C13865" s="16"/>
      <c r="D13865" s="8"/>
    </row>
    <row r="13866" spans="1:4" x14ac:dyDescent="0.6">
      <c r="A13866" s="20"/>
      <c r="B13866" s="21"/>
      <c r="C13866" s="16"/>
      <c r="D13866" s="8"/>
    </row>
    <row r="13867" spans="1:4" x14ac:dyDescent="0.6">
      <c r="A13867" s="20"/>
      <c r="B13867" s="21"/>
      <c r="C13867" s="16"/>
      <c r="D13867" s="8"/>
    </row>
    <row r="13868" spans="1:4" x14ac:dyDescent="0.6">
      <c r="A13868" s="20"/>
      <c r="B13868" s="21"/>
      <c r="C13868" s="16"/>
      <c r="D13868" s="8"/>
    </row>
    <row r="13869" spans="1:4" x14ac:dyDescent="0.6">
      <c r="A13869" s="20"/>
      <c r="B13869" s="21"/>
      <c r="C13869" s="16"/>
      <c r="D13869" s="8"/>
    </row>
    <row r="13870" spans="1:4" x14ac:dyDescent="0.6">
      <c r="A13870" s="20"/>
      <c r="B13870" s="21"/>
      <c r="C13870" s="16"/>
      <c r="D13870" s="8"/>
    </row>
    <row r="13871" spans="1:4" x14ac:dyDescent="0.6">
      <c r="A13871" s="20"/>
      <c r="B13871" s="21"/>
      <c r="C13871" s="16"/>
      <c r="D13871" s="8"/>
    </row>
    <row r="13872" spans="1:4" x14ac:dyDescent="0.6">
      <c r="A13872" s="20"/>
      <c r="B13872" s="21"/>
      <c r="C13872" s="16"/>
      <c r="D13872" s="8"/>
    </row>
    <row r="13873" spans="1:4" x14ac:dyDescent="0.6">
      <c r="A13873" s="20"/>
      <c r="B13873" s="21"/>
      <c r="C13873" s="16"/>
      <c r="D13873" s="8"/>
    </row>
    <row r="13874" spans="1:4" x14ac:dyDescent="0.6">
      <c r="A13874" s="20"/>
      <c r="B13874" s="21"/>
      <c r="C13874" s="16"/>
      <c r="D13874" s="8"/>
    </row>
    <row r="13875" spans="1:4" x14ac:dyDescent="0.6">
      <c r="A13875" s="20"/>
      <c r="B13875" s="21"/>
      <c r="C13875" s="16"/>
      <c r="D13875" s="8"/>
    </row>
    <row r="13876" spans="1:4" x14ac:dyDescent="0.6">
      <c r="A13876" s="20"/>
      <c r="B13876" s="21"/>
      <c r="C13876" s="16"/>
      <c r="D13876" s="8"/>
    </row>
    <row r="13877" spans="1:4" x14ac:dyDescent="0.6">
      <c r="A13877" s="20"/>
      <c r="B13877" s="21"/>
      <c r="C13877" s="16"/>
      <c r="D13877" s="8"/>
    </row>
    <row r="13878" spans="1:4" x14ac:dyDescent="0.6">
      <c r="A13878" s="20"/>
      <c r="B13878" s="21"/>
      <c r="C13878" s="16"/>
      <c r="D13878" s="8"/>
    </row>
    <row r="13879" spans="1:4" x14ac:dyDescent="0.6">
      <c r="A13879" s="20"/>
      <c r="B13879" s="21"/>
      <c r="C13879" s="16"/>
      <c r="D13879" s="8"/>
    </row>
    <row r="13880" spans="1:4" x14ac:dyDescent="0.6">
      <c r="A13880" s="20"/>
      <c r="B13880" s="21"/>
      <c r="C13880" s="16"/>
      <c r="D13880" s="8"/>
    </row>
    <row r="13881" spans="1:4" x14ac:dyDescent="0.6">
      <c r="A13881" s="20"/>
      <c r="B13881" s="21"/>
      <c r="C13881" s="16"/>
      <c r="D13881" s="8"/>
    </row>
    <row r="13882" spans="1:4" x14ac:dyDescent="0.6">
      <c r="A13882" s="20"/>
      <c r="B13882" s="21"/>
      <c r="C13882" s="16"/>
      <c r="D13882" s="8"/>
    </row>
    <row r="13883" spans="1:4" x14ac:dyDescent="0.6">
      <c r="A13883" s="20"/>
      <c r="B13883" s="21"/>
      <c r="C13883" s="16"/>
      <c r="D13883" s="8"/>
    </row>
    <row r="13884" spans="1:4" x14ac:dyDescent="0.6">
      <c r="A13884" s="20"/>
      <c r="B13884" s="21"/>
      <c r="C13884" s="16"/>
      <c r="D13884" s="8"/>
    </row>
    <row r="13885" spans="1:4" x14ac:dyDescent="0.6">
      <c r="A13885" s="20"/>
      <c r="B13885" s="21"/>
      <c r="C13885" s="16"/>
      <c r="D13885" s="8"/>
    </row>
    <row r="13886" spans="1:4" x14ac:dyDescent="0.6">
      <c r="A13886" s="20"/>
      <c r="B13886" s="21"/>
      <c r="C13886" s="16"/>
      <c r="D13886" s="8"/>
    </row>
    <row r="13887" spans="1:4" x14ac:dyDescent="0.6">
      <c r="A13887" s="20"/>
      <c r="B13887" s="21"/>
      <c r="C13887" s="16"/>
      <c r="D13887" s="8"/>
    </row>
    <row r="13888" spans="1:4" x14ac:dyDescent="0.6">
      <c r="A13888" s="20"/>
      <c r="B13888" s="21"/>
      <c r="C13888" s="16"/>
      <c r="D13888" s="8"/>
    </row>
    <row r="13889" spans="1:4" x14ac:dyDescent="0.6">
      <c r="A13889" s="20"/>
      <c r="B13889" s="21"/>
      <c r="C13889" s="16"/>
      <c r="D13889" s="8"/>
    </row>
    <row r="13890" spans="1:4" x14ac:dyDescent="0.6">
      <c r="A13890" s="20"/>
      <c r="B13890" s="21"/>
      <c r="C13890" s="16"/>
      <c r="D13890" s="8"/>
    </row>
    <row r="13891" spans="1:4" x14ac:dyDescent="0.6">
      <c r="A13891" s="20"/>
      <c r="B13891" s="21"/>
      <c r="C13891" s="16"/>
      <c r="D13891" s="8"/>
    </row>
    <row r="13892" spans="1:4" x14ac:dyDescent="0.6">
      <c r="A13892" s="20"/>
      <c r="B13892" s="21"/>
      <c r="C13892" s="16"/>
      <c r="D13892" s="8"/>
    </row>
    <row r="13893" spans="1:4" x14ac:dyDescent="0.6">
      <c r="A13893" s="20"/>
      <c r="B13893" s="21"/>
      <c r="C13893" s="16"/>
      <c r="D13893" s="8"/>
    </row>
    <row r="13894" spans="1:4" x14ac:dyDescent="0.6">
      <c r="A13894" s="20"/>
      <c r="B13894" s="21"/>
      <c r="C13894" s="16"/>
      <c r="D13894" s="8"/>
    </row>
    <row r="13895" spans="1:4" x14ac:dyDescent="0.6">
      <c r="A13895" s="20"/>
      <c r="B13895" s="21"/>
      <c r="C13895" s="16"/>
      <c r="D13895" s="8"/>
    </row>
    <row r="13896" spans="1:4" x14ac:dyDescent="0.6">
      <c r="A13896" s="20"/>
      <c r="B13896" s="21"/>
      <c r="C13896" s="16"/>
      <c r="D13896" s="8"/>
    </row>
    <row r="13897" spans="1:4" x14ac:dyDescent="0.6">
      <c r="A13897" s="20"/>
      <c r="B13897" s="21"/>
      <c r="C13897" s="16"/>
      <c r="D13897" s="8"/>
    </row>
    <row r="13898" spans="1:4" x14ac:dyDescent="0.6">
      <c r="A13898" s="20"/>
      <c r="B13898" s="21"/>
      <c r="C13898" s="16"/>
      <c r="D13898" s="8"/>
    </row>
    <row r="13899" spans="1:4" x14ac:dyDescent="0.6">
      <c r="A13899" s="20"/>
      <c r="B13899" s="21"/>
      <c r="C13899" s="16"/>
      <c r="D13899" s="8"/>
    </row>
    <row r="13900" spans="1:4" x14ac:dyDescent="0.6">
      <c r="A13900" s="20"/>
      <c r="B13900" s="21"/>
      <c r="C13900" s="16"/>
      <c r="D13900" s="8"/>
    </row>
    <row r="13901" spans="1:4" x14ac:dyDescent="0.6">
      <c r="A13901" s="20"/>
      <c r="B13901" s="21"/>
      <c r="C13901" s="16"/>
      <c r="D13901" s="8"/>
    </row>
    <row r="13902" spans="1:4" x14ac:dyDescent="0.6">
      <c r="A13902" s="20"/>
      <c r="B13902" s="21"/>
      <c r="C13902" s="16"/>
      <c r="D13902" s="8"/>
    </row>
    <row r="13903" spans="1:4" x14ac:dyDescent="0.6">
      <c r="A13903" s="20"/>
      <c r="B13903" s="21"/>
      <c r="C13903" s="16"/>
      <c r="D13903" s="8"/>
    </row>
    <row r="13904" spans="1:4" x14ac:dyDescent="0.6">
      <c r="A13904" s="20"/>
      <c r="B13904" s="21"/>
      <c r="C13904" s="16"/>
      <c r="D13904" s="8"/>
    </row>
    <row r="13905" spans="1:4" x14ac:dyDescent="0.6">
      <c r="A13905" s="20"/>
      <c r="B13905" s="21"/>
      <c r="C13905" s="16"/>
      <c r="D13905" s="8"/>
    </row>
    <row r="13906" spans="1:4" x14ac:dyDescent="0.6">
      <c r="A13906" s="20"/>
      <c r="B13906" s="21"/>
      <c r="C13906" s="16"/>
      <c r="D13906" s="8"/>
    </row>
    <row r="13907" spans="1:4" x14ac:dyDescent="0.6">
      <c r="A13907" s="20"/>
      <c r="B13907" s="21"/>
      <c r="C13907" s="16"/>
      <c r="D13907" s="8"/>
    </row>
    <row r="13908" spans="1:4" x14ac:dyDescent="0.6">
      <c r="A13908" s="20"/>
      <c r="B13908" s="21"/>
      <c r="C13908" s="16"/>
      <c r="D13908" s="8"/>
    </row>
    <row r="13909" spans="1:4" x14ac:dyDescent="0.6">
      <c r="A13909" s="20"/>
      <c r="B13909" s="21"/>
      <c r="C13909" s="16"/>
      <c r="D13909" s="8"/>
    </row>
    <row r="13910" spans="1:4" x14ac:dyDescent="0.6">
      <c r="A13910" s="20"/>
      <c r="B13910" s="21"/>
      <c r="C13910" s="16"/>
      <c r="D13910" s="8"/>
    </row>
    <row r="13911" spans="1:4" x14ac:dyDescent="0.6">
      <c r="A13911" s="20"/>
      <c r="B13911" s="21"/>
      <c r="C13911" s="16"/>
      <c r="D13911" s="8"/>
    </row>
    <row r="13912" spans="1:4" x14ac:dyDescent="0.6">
      <c r="A13912" s="20"/>
      <c r="B13912" s="21"/>
      <c r="C13912" s="16"/>
      <c r="D13912" s="8"/>
    </row>
    <row r="13913" spans="1:4" x14ac:dyDescent="0.6">
      <c r="A13913" s="20"/>
      <c r="B13913" s="21"/>
      <c r="C13913" s="16"/>
      <c r="D13913" s="8"/>
    </row>
    <row r="13914" spans="1:4" x14ac:dyDescent="0.6">
      <c r="A13914" s="20"/>
      <c r="B13914" s="21"/>
      <c r="C13914" s="16"/>
      <c r="D13914" s="8"/>
    </row>
    <row r="13915" spans="1:4" x14ac:dyDescent="0.6">
      <c r="A13915" s="20"/>
      <c r="B13915" s="21"/>
      <c r="C13915" s="16"/>
      <c r="D13915" s="8"/>
    </row>
    <row r="13916" spans="1:4" x14ac:dyDescent="0.6">
      <c r="A13916" s="20"/>
      <c r="B13916" s="21"/>
      <c r="C13916" s="16"/>
      <c r="D13916" s="8"/>
    </row>
    <row r="13917" spans="1:4" x14ac:dyDescent="0.6">
      <c r="A13917" s="20"/>
      <c r="B13917" s="21"/>
      <c r="C13917" s="16"/>
      <c r="D13917" s="8"/>
    </row>
    <row r="13918" spans="1:4" x14ac:dyDescent="0.6">
      <c r="A13918" s="20"/>
      <c r="B13918" s="21"/>
      <c r="C13918" s="16"/>
      <c r="D13918" s="8"/>
    </row>
    <row r="13919" spans="1:4" x14ac:dyDescent="0.6">
      <c r="A13919" s="20"/>
      <c r="B13919" s="21"/>
      <c r="C13919" s="16"/>
      <c r="D13919" s="8"/>
    </row>
    <row r="13920" spans="1:4" x14ac:dyDescent="0.6">
      <c r="A13920" s="20"/>
      <c r="B13920" s="21"/>
      <c r="C13920" s="16"/>
      <c r="D13920" s="8"/>
    </row>
    <row r="13921" spans="1:4" x14ac:dyDescent="0.6">
      <c r="A13921" s="20"/>
      <c r="B13921" s="21"/>
      <c r="C13921" s="16"/>
      <c r="D13921" s="8"/>
    </row>
    <row r="13922" spans="1:4" x14ac:dyDescent="0.6">
      <c r="A13922" s="20"/>
      <c r="B13922" s="21"/>
      <c r="C13922" s="16"/>
      <c r="D13922" s="8"/>
    </row>
    <row r="13923" spans="1:4" x14ac:dyDescent="0.6">
      <c r="A13923" s="20"/>
      <c r="B13923" s="21"/>
      <c r="C13923" s="16"/>
      <c r="D13923" s="8"/>
    </row>
    <row r="13924" spans="1:4" x14ac:dyDescent="0.6">
      <c r="A13924" s="20"/>
      <c r="B13924" s="21"/>
      <c r="C13924" s="16"/>
      <c r="D13924" s="8"/>
    </row>
    <row r="13925" spans="1:4" x14ac:dyDescent="0.6">
      <c r="A13925" s="20"/>
      <c r="B13925" s="21"/>
      <c r="C13925" s="16"/>
      <c r="D13925" s="8"/>
    </row>
    <row r="13926" spans="1:4" x14ac:dyDescent="0.6">
      <c r="A13926" s="20"/>
      <c r="B13926" s="21"/>
      <c r="C13926" s="16"/>
      <c r="D13926" s="8"/>
    </row>
    <row r="13927" spans="1:4" x14ac:dyDescent="0.6">
      <c r="A13927" s="20"/>
      <c r="B13927" s="21"/>
      <c r="C13927" s="16"/>
      <c r="D13927" s="8"/>
    </row>
    <row r="13928" spans="1:4" x14ac:dyDescent="0.6">
      <c r="A13928" s="20"/>
      <c r="B13928" s="21"/>
      <c r="C13928" s="16"/>
      <c r="D13928" s="8"/>
    </row>
    <row r="13929" spans="1:4" x14ac:dyDescent="0.6">
      <c r="A13929" s="20"/>
      <c r="B13929" s="21"/>
      <c r="C13929" s="16"/>
      <c r="D13929" s="8"/>
    </row>
    <row r="13930" spans="1:4" x14ac:dyDescent="0.6">
      <c r="A13930" s="20"/>
      <c r="B13930" s="21"/>
      <c r="C13930" s="16"/>
      <c r="D13930" s="8"/>
    </row>
    <row r="13931" spans="1:4" x14ac:dyDescent="0.6">
      <c r="A13931" s="20"/>
      <c r="B13931" s="21"/>
      <c r="C13931" s="16"/>
      <c r="D13931" s="8"/>
    </row>
    <row r="13932" spans="1:4" x14ac:dyDescent="0.6">
      <c r="A13932" s="20"/>
      <c r="B13932" s="21"/>
      <c r="C13932" s="16"/>
      <c r="D13932" s="8"/>
    </row>
    <row r="13933" spans="1:4" x14ac:dyDescent="0.6">
      <c r="A13933" s="20"/>
      <c r="B13933" s="21"/>
      <c r="C13933" s="16"/>
      <c r="D13933" s="8"/>
    </row>
    <row r="13934" spans="1:4" x14ac:dyDescent="0.6">
      <c r="A13934" s="20"/>
      <c r="B13934" s="21"/>
      <c r="C13934" s="16"/>
      <c r="D13934" s="8"/>
    </row>
    <row r="13935" spans="1:4" x14ac:dyDescent="0.6">
      <c r="A13935" s="20"/>
      <c r="B13935" s="21"/>
      <c r="C13935" s="16"/>
      <c r="D13935" s="8"/>
    </row>
    <row r="13936" spans="1:4" x14ac:dyDescent="0.6">
      <c r="A13936" s="20"/>
      <c r="B13936" s="21"/>
      <c r="C13936" s="16"/>
      <c r="D13936" s="8"/>
    </row>
    <row r="13937" spans="1:4" x14ac:dyDescent="0.6">
      <c r="A13937" s="20"/>
      <c r="B13937" s="21"/>
      <c r="C13937" s="16"/>
      <c r="D13937" s="8"/>
    </row>
    <row r="13938" spans="1:4" x14ac:dyDescent="0.6">
      <c r="A13938" s="20"/>
      <c r="B13938" s="21"/>
      <c r="C13938" s="16"/>
      <c r="D13938" s="8"/>
    </row>
    <row r="13939" spans="1:4" x14ac:dyDescent="0.6">
      <c r="A13939" s="20"/>
      <c r="B13939" s="21"/>
      <c r="C13939" s="16"/>
      <c r="D13939" s="8"/>
    </row>
    <row r="13940" spans="1:4" x14ac:dyDescent="0.6">
      <c r="A13940" s="20"/>
      <c r="B13940" s="21"/>
      <c r="C13940" s="16"/>
      <c r="D13940" s="8"/>
    </row>
    <row r="13941" spans="1:4" x14ac:dyDescent="0.6">
      <c r="A13941" s="20"/>
      <c r="B13941" s="21"/>
      <c r="C13941" s="16"/>
      <c r="D13941" s="8"/>
    </row>
    <row r="13942" spans="1:4" x14ac:dyDescent="0.6">
      <c r="A13942" s="20"/>
      <c r="B13942" s="21"/>
      <c r="C13942" s="16"/>
      <c r="D13942" s="8"/>
    </row>
    <row r="13943" spans="1:4" x14ac:dyDescent="0.6">
      <c r="A13943" s="20"/>
      <c r="B13943" s="21"/>
      <c r="C13943" s="16"/>
      <c r="D13943" s="8"/>
    </row>
    <row r="13944" spans="1:4" x14ac:dyDescent="0.6">
      <c r="A13944" s="20"/>
      <c r="B13944" s="21"/>
      <c r="C13944" s="16"/>
      <c r="D13944" s="8"/>
    </row>
    <row r="13945" spans="1:4" x14ac:dyDescent="0.6">
      <c r="A13945" s="20"/>
      <c r="B13945" s="21"/>
      <c r="C13945" s="16"/>
      <c r="D13945" s="8"/>
    </row>
    <row r="13946" spans="1:4" x14ac:dyDescent="0.6">
      <c r="A13946" s="20"/>
      <c r="B13946" s="21"/>
      <c r="C13946" s="16"/>
      <c r="D13946" s="8"/>
    </row>
    <row r="13947" spans="1:4" x14ac:dyDescent="0.6">
      <c r="A13947" s="20"/>
      <c r="B13947" s="21"/>
      <c r="C13947" s="16"/>
      <c r="D13947" s="8"/>
    </row>
    <row r="13948" spans="1:4" x14ac:dyDescent="0.6">
      <c r="A13948" s="20"/>
      <c r="B13948" s="21"/>
      <c r="C13948" s="16"/>
      <c r="D13948" s="8"/>
    </row>
    <row r="13949" spans="1:4" x14ac:dyDescent="0.6">
      <c r="A13949" s="20"/>
      <c r="B13949" s="21"/>
      <c r="C13949" s="16"/>
      <c r="D13949" s="8"/>
    </row>
    <row r="13950" spans="1:4" x14ac:dyDescent="0.6">
      <c r="A13950" s="20"/>
      <c r="B13950" s="21"/>
      <c r="C13950" s="16"/>
      <c r="D13950" s="8"/>
    </row>
    <row r="13951" spans="1:4" x14ac:dyDescent="0.6">
      <c r="A13951" s="20"/>
      <c r="B13951" s="21"/>
      <c r="C13951" s="16"/>
      <c r="D13951" s="8"/>
    </row>
    <row r="13952" spans="1:4" x14ac:dyDescent="0.6">
      <c r="A13952" s="20"/>
      <c r="B13952" s="21"/>
      <c r="C13952" s="16"/>
      <c r="D13952" s="8"/>
    </row>
    <row r="13953" spans="1:4" x14ac:dyDescent="0.6">
      <c r="A13953" s="20"/>
      <c r="B13953" s="21"/>
      <c r="C13953" s="16"/>
      <c r="D13953" s="8"/>
    </row>
    <row r="13954" spans="1:4" x14ac:dyDescent="0.6">
      <c r="A13954" s="20"/>
      <c r="B13954" s="21"/>
      <c r="C13954" s="16"/>
      <c r="D13954" s="8"/>
    </row>
    <row r="13955" spans="1:4" x14ac:dyDescent="0.6">
      <c r="A13955" s="20"/>
      <c r="B13955" s="21"/>
      <c r="C13955" s="16"/>
      <c r="D13955" s="8"/>
    </row>
    <row r="13956" spans="1:4" x14ac:dyDescent="0.6">
      <c r="A13956" s="20"/>
      <c r="B13956" s="21"/>
      <c r="C13956" s="16"/>
      <c r="D13956" s="8"/>
    </row>
    <row r="13957" spans="1:4" x14ac:dyDescent="0.6">
      <c r="A13957" s="20"/>
      <c r="B13957" s="21"/>
      <c r="C13957" s="16"/>
      <c r="D13957" s="8"/>
    </row>
    <row r="13958" spans="1:4" x14ac:dyDescent="0.6">
      <c r="A13958" s="20"/>
      <c r="B13958" s="21"/>
      <c r="C13958" s="16"/>
      <c r="D13958" s="8"/>
    </row>
    <row r="13959" spans="1:4" x14ac:dyDescent="0.6">
      <c r="A13959" s="20"/>
      <c r="B13959" s="21"/>
      <c r="C13959" s="16"/>
      <c r="D13959" s="8"/>
    </row>
    <row r="13960" spans="1:4" x14ac:dyDescent="0.6">
      <c r="A13960" s="20"/>
      <c r="B13960" s="21"/>
      <c r="C13960" s="16"/>
      <c r="D13960" s="8"/>
    </row>
    <row r="13961" spans="1:4" x14ac:dyDescent="0.6">
      <c r="A13961" s="20"/>
      <c r="B13961" s="21"/>
      <c r="C13961" s="16"/>
      <c r="D13961" s="8"/>
    </row>
    <row r="13962" spans="1:4" x14ac:dyDescent="0.6">
      <c r="A13962" s="20"/>
      <c r="B13962" s="21"/>
      <c r="C13962" s="16"/>
      <c r="D13962" s="8"/>
    </row>
    <row r="13963" spans="1:4" x14ac:dyDescent="0.6">
      <c r="A13963" s="20"/>
      <c r="B13963" s="21"/>
      <c r="C13963" s="16"/>
      <c r="D13963" s="8"/>
    </row>
    <row r="13964" spans="1:4" x14ac:dyDescent="0.6">
      <c r="A13964" s="20"/>
      <c r="B13964" s="21"/>
      <c r="C13964" s="16"/>
      <c r="D13964" s="8"/>
    </row>
    <row r="13965" spans="1:4" x14ac:dyDescent="0.6">
      <c r="A13965" s="20"/>
      <c r="B13965" s="21"/>
      <c r="C13965" s="16"/>
      <c r="D13965" s="8"/>
    </row>
    <row r="13966" spans="1:4" x14ac:dyDescent="0.6">
      <c r="A13966" s="20"/>
      <c r="B13966" s="21"/>
      <c r="C13966" s="16"/>
      <c r="D13966" s="8"/>
    </row>
    <row r="13967" spans="1:4" x14ac:dyDescent="0.6">
      <c r="A13967" s="20"/>
      <c r="B13967" s="21"/>
      <c r="C13967" s="16"/>
      <c r="D13967" s="8"/>
    </row>
    <row r="13968" spans="1:4" x14ac:dyDescent="0.6">
      <c r="A13968" s="20"/>
      <c r="B13968" s="21"/>
      <c r="C13968" s="16"/>
      <c r="D13968" s="8"/>
    </row>
    <row r="13969" spans="1:4" x14ac:dyDescent="0.6">
      <c r="A13969" s="20"/>
      <c r="B13969" s="21"/>
      <c r="C13969" s="16"/>
      <c r="D13969" s="8"/>
    </row>
    <row r="13970" spans="1:4" x14ac:dyDescent="0.6">
      <c r="A13970" s="20"/>
      <c r="B13970" s="21"/>
      <c r="C13970" s="16"/>
      <c r="D13970" s="8"/>
    </row>
    <row r="13971" spans="1:4" x14ac:dyDescent="0.6">
      <c r="A13971" s="20"/>
      <c r="B13971" s="21"/>
      <c r="C13971" s="16"/>
      <c r="D13971" s="8"/>
    </row>
    <row r="13972" spans="1:4" x14ac:dyDescent="0.6">
      <c r="A13972" s="20"/>
      <c r="B13972" s="21"/>
      <c r="C13972" s="16"/>
      <c r="D13972" s="8"/>
    </row>
    <row r="13973" spans="1:4" x14ac:dyDescent="0.6">
      <c r="A13973" s="20"/>
      <c r="B13973" s="21"/>
      <c r="C13973" s="16"/>
      <c r="D13973" s="8"/>
    </row>
    <row r="13974" spans="1:4" x14ac:dyDescent="0.6">
      <c r="A13974" s="20"/>
      <c r="B13974" s="21"/>
      <c r="C13974" s="16"/>
      <c r="D13974" s="8"/>
    </row>
    <row r="13975" spans="1:4" x14ac:dyDescent="0.6">
      <c r="A13975" s="20"/>
      <c r="B13975" s="21"/>
      <c r="C13975" s="16"/>
      <c r="D13975" s="8"/>
    </row>
    <row r="13976" spans="1:4" x14ac:dyDescent="0.6">
      <c r="A13976" s="20"/>
      <c r="B13976" s="21"/>
      <c r="C13976" s="16"/>
      <c r="D13976" s="8"/>
    </row>
    <row r="13977" spans="1:4" x14ac:dyDescent="0.6">
      <c r="A13977" s="20"/>
      <c r="B13977" s="21"/>
      <c r="C13977" s="16"/>
      <c r="D13977" s="8"/>
    </row>
    <row r="13978" spans="1:4" x14ac:dyDescent="0.6">
      <c r="A13978" s="20"/>
      <c r="B13978" s="21"/>
      <c r="C13978" s="16"/>
      <c r="D13978" s="8"/>
    </row>
    <row r="13979" spans="1:4" x14ac:dyDescent="0.6">
      <c r="A13979" s="20"/>
      <c r="B13979" s="21"/>
      <c r="C13979" s="16"/>
      <c r="D13979" s="8"/>
    </row>
    <row r="13980" spans="1:4" x14ac:dyDescent="0.6">
      <c r="A13980" s="20"/>
      <c r="B13980" s="21"/>
      <c r="C13980" s="16"/>
      <c r="D13980" s="8"/>
    </row>
    <row r="13981" spans="1:4" x14ac:dyDescent="0.6">
      <c r="A13981" s="20"/>
      <c r="B13981" s="21"/>
      <c r="C13981" s="16"/>
      <c r="D13981" s="8"/>
    </row>
    <row r="13982" spans="1:4" x14ac:dyDescent="0.6">
      <c r="A13982" s="20"/>
      <c r="B13982" s="21"/>
      <c r="C13982" s="16"/>
      <c r="D13982" s="8"/>
    </row>
    <row r="13983" spans="1:4" x14ac:dyDescent="0.6">
      <c r="A13983" s="20"/>
      <c r="B13983" s="21"/>
      <c r="C13983" s="16"/>
      <c r="D13983" s="8"/>
    </row>
    <row r="13984" spans="1:4" x14ac:dyDescent="0.6">
      <c r="A13984" s="20"/>
      <c r="B13984" s="21"/>
      <c r="C13984" s="16"/>
      <c r="D13984" s="8"/>
    </row>
    <row r="13985" spans="1:4" x14ac:dyDescent="0.6">
      <c r="A13985" s="20"/>
      <c r="B13985" s="21"/>
      <c r="C13985" s="16"/>
      <c r="D13985" s="8"/>
    </row>
    <row r="13986" spans="1:4" x14ac:dyDescent="0.6">
      <c r="A13986" s="20"/>
      <c r="B13986" s="21"/>
      <c r="C13986" s="16"/>
      <c r="D13986" s="8"/>
    </row>
    <row r="13987" spans="1:4" x14ac:dyDescent="0.6">
      <c r="A13987" s="20"/>
      <c r="B13987" s="21"/>
      <c r="C13987" s="16"/>
      <c r="D13987" s="8"/>
    </row>
    <row r="13988" spans="1:4" x14ac:dyDescent="0.6">
      <c r="A13988" s="20"/>
      <c r="B13988" s="21"/>
      <c r="C13988" s="16"/>
      <c r="D13988" s="8"/>
    </row>
    <row r="13989" spans="1:4" x14ac:dyDescent="0.6">
      <c r="A13989" s="20"/>
      <c r="B13989" s="21"/>
      <c r="C13989" s="16"/>
      <c r="D13989" s="8"/>
    </row>
    <row r="13990" spans="1:4" x14ac:dyDescent="0.6">
      <c r="A13990" s="20"/>
      <c r="B13990" s="21"/>
      <c r="C13990" s="16"/>
      <c r="D13990" s="8"/>
    </row>
    <row r="13991" spans="1:4" x14ac:dyDescent="0.6">
      <c r="A13991" s="20"/>
      <c r="B13991" s="21"/>
      <c r="C13991" s="16"/>
      <c r="D13991" s="8"/>
    </row>
    <row r="13992" spans="1:4" x14ac:dyDescent="0.6">
      <c r="A13992" s="20"/>
      <c r="B13992" s="21"/>
      <c r="C13992" s="16"/>
      <c r="D13992" s="8"/>
    </row>
    <row r="13993" spans="1:4" x14ac:dyDescent="0.6">
      <c r="A13993" s="20"/>
      <c r="B13993" s="21"/>
      <c r="C13993" s="16"/>
      <c r="D13993" s="8"/>
    </row>
    <row r="13994" spans="1:4" x14ac:dyDescent="0.6">
      <c r="A13994" s="20"/>
      <c r="B13994" s="21"/>
      <c r="C13994" s="16"/>
      <c r="D13994" s="8"/>
    </row>
    <row r="13995" spans="1:4" x14ac:dyDescent="0.6">
      <c r="A13995" s="20"/>
      <c r="B13995" s="21"/>
      <c r="C13995" s="16"/>
      <c r="D13995" s="8"/>
    </row>
    <row r="13996" spans="1:4" x14ac:dyDescent="0.6">
      <c r="A13996" s="20"/>
      <c r="B13996" s="21"/>
      <c r="C13996" s="16"/>
      <c r="D13996" s="8"/>
    </row>
    <row r="13997" spans="1:4" x14ac:dyDescent="0.6">
      <c r="A13997" s="20"/>
      <c r="B13997" s="21"/>
      <c r="C13997" s="16"/>
      <c r="D13997" s="8"/>
    </row>
    <row r="13998" spans="1:4" x14ac:dyDescent="0.6">
      <c r="A13998" s="20"/>
      <c r="B13998" s="21"/>
      <c r="C13998" s="16"/>
      <c r="D13998" s="8"/>
    </row>
    <row r="13999" spans="1:4" x14ac:dyDescent="0.6">
      <c r="A13999" s="20"/>
      <c r="B13999" s="21"/>
      <c r="C13999" s="16"/>
      <c r="D13999" s="8"/>
    </row>
    <row r="14000" spans="1:4" x14ac:dyDescent="0.6">
      <c r="A14000" s="20"/>
      <c r="B14000" s="21"/>
      <c r="C14000" s="16"/>
      <c r="D14000" s="8"/>
    </row>
    <row r="14001" spans="1:4" x14ac:dyDescent="0.6">
      <c r="A14001" s="20"/>
      <c r="B14001" s="21"/>
      <c r="C14001" s="16"/>
      <c r="D14001" s="8"/>
    </row>
    <row r="14002" spans="1:4" x14ac:dyDescent="0.6">
      <c r="A14002" s="20"/>
      <c r="B14002" s="21"/>
      <c r="C14002" s="16"/>
      <c r="D14002" s="8"/>
    </row>
    <row r="14003" spans="1:4" x14ac:dyDescent="0.6">
      <c r="A14003" s="20"/>
      <c r="B14003" s="21"/>
      <c r="C14003" s="16"/>
      <c r="D14003" s="8"/>
    </row>
    <row r="14004" spans="1:4" x14ac:dyDescent="0.6">
      <c r="A14004" s="20"/>
      <c r="B14004" s="21"/>
      <c r="C14004" s="16"/>
      <c r="D14004" s="8"/>
    </row>
    <row r="14005" spans="1:4" x14ac:dyDescent="0.6">
      <c r="A14005" s="20"/>
      <c r="B14005" s="21"/>
      <c r="C14005" s="16"/>
      <c r="D14005" s="8"/>
    </row>
    <row r="14006" spans="1:4" x14ac:dyDescent="0.6">
      <c r="A14006" s="20"/>
      <c r="B14006" s="21"/>
      <c r="C14006" s="16"/>
      <c r="D14006" s="8"/>
    </row>
    <row r="14007" spans="1:4" x14ac:dyDescent="0.6">
      <c r="A14007" s="20"/>
      <c r="B14007" s="21"/>
      <c r="C14007" s="16"/>
      <c r="D14007" s="8"/>
    </row>
    <row r="14008" spans="1:4" x14ac:dyDescent="0.6">
      <c r="A14008" s="20"/>
      <c r="B14008" s="21"/>
      <c r="C14008" s="16"/>
      <c r="D14008" s="8"/>
    </row>
    <row r="14009" spans="1:4" x14ac:dyDescent="0.6">
      <c r="A14009" s="20"/>
      <c r="B14009" s="21"/>
      <c r="C14009" s="16"/>
      <c r="D14009" s="8"/>
    </row>
    <row r="14010" spans="1:4" x14ac:dyDescent="0.6">
      <c r="A14010" s="20"/>
      <c r="B14010" s="21"/>
      <c r="C14010" s="16"/>
      <c r="D14010" s="8"/>
    </row>
    <row r="14011" spans="1:4" x14ac:dyDescent="0.6">
      <c r="A14011" s="20"/>
      <c r="B14011" s="21"/>
      <c r="C14011" s="16"/>
      <c r="D14011" s="8"/>
    </row>
    <row r="14012" spans="1:4" x14ac:dyDescent="0.6">
      <c r="A14012" s="20"/>
      <c r="B14012" s="21"/>
      <c r="C14012" s="16"/>
      <c r="D14012" s="8"/>
    </row>
    <row r="14013" spans="1:4" x14ac:dyDescent="0.6">
      <c r="A14013" s="20"/>
      <c r="B14013" s="21"/>
      <c r="C14013" s="16"/>
      <c r="D14013" s="8"/>
    </row>
    <row r="14014" spans="1:4" x14ac:dyDescent="0.6">
      <c r="A14014" s="20"/>
      <c r="B14014" s="21"/>
      <c r="C14014" s="16"/>
      <c r="D14014" s="8"/>
    </row>
    <row r="14015" spans="1:4" x14ac:dyDescent="0.6">
      <c r="A14015" s="20"/>
      <c r="B14015" s="21"/>
      <c r="C14015" s="16"/>
      <c r="D14015" s="8"/>
    </row>
    <row r="14016" spans="1:4" x14ac:dyDescent="0.6">
      <c r="A14016" s="20"/>
      <c r="B14016" s="21"/>
      <c r="C14016" s="16"/>
      <c r="D14016" s="8"/>
    </row>
    <row r="14017" spans="1:4" x14ac:dyDescent="0.6">
      <c r="A14017" s="20"/>
      <c r="B14017" s="21"/>
      <c r="C14017" s="16"/>
      <c r="D14017" s="8"/>
    </row>
    <row r="14018" spans="1:4" x14ac:dyDescent="0.6">
      <c r="A14018" s="20"/>
      <c r="B14018" s="21"/>
      <c r="C14018" s="16"/>
      <c r="D14018" s="8"/>
    </row>
    <row r="14019" spans="1:4" x14ac:dyDescent="0.6">
      <c r="A14019" s="20"/>
      <c r="B14019" s="21"/>
      <c r="C14019" s="16"/>
      <c r="D14019" s="8"/>
    </row>
    <row r="14020" spans="1:4" x14ac:dyDescent="0.6">
      <c r="A14020" s="20"/>
      <c r="B14020" s="21"/>
      <c r="C14020" s="16"/>
      <c r="D14020" s="8"/>
    </row>
    <row r="14021" spans="1:4" x14ac:dyDescent="0.6">
      <c r="A14021" s="20"/>
      <c r="B14021" s="21"/>
      <c r="C14021" s="16"/>
      <c r="D14021" s="8"/>
    </row>
    <row r="14022" spans="1:4" x14ac:dyDescent="0.6">
      <c r="A14022" s="20"/>
      <c r="B14022" s="21"/>
      <c r="C14022" s="16"/>
      <c r="D14022" s="8"/>
    </row>
    <row r="14023" spans="1:4" x14ac:dyDescent="0.6">
      <c r="A14023" s="20"/>
      <c r="B14023" s="21"/>
      <c r="C14023" s="16"/>
      <c r="D14023" s="8"/>
    </row>
    <row r="14024" spans="1:4" x14ac:dyDescent="0.6">
      <c r="A14024" s="20"/>
      <c r="B14024" s="21"/>
      <c r="C14024" s="16"/>
      <c r="D14024" s="8"/>
    </row>
    <row r="14025" spans="1:4" x14ac:dyDescent="0.6">
      <c r="A14025" s="20"/>
      <c r="B14025" s="21"/>
      <c r="C14025" s="16"/>
      <c r="D14025" s="8"/>
    </row>
    <row r="14026" spans="1:4" x14ac:dyDescent="0.6">
      <c r="A14026" s="20"/>
      <c r="B14026" s="21"/>
      <c r="C14026" s="16"/>
      <c r="D14026" s="8"/>
    </row>
    <row r="14027" spans="1:4" x14ac:dyDescent="0.6">
      <c r="A14027" s="20"/>
      <c r="B14027" s="21"/>
      <c r="C14027" s="16"/>
      <c r="D14027" s="8"/>
    </row>
    <row r="14028" spans="1:4" x14ac:dyDescent="0.6">
      <c r="A14028" s="20"/>
      <c r="B14028" s="21"/>
      <c r="C14028" s="16"/>
      <c r="D14028" s="8"/>
    </row>
    <row r="14029" spans="1:4" x14ac:dyDescent="0.6">
      <c r="A14029" s="20"/>
      <c r="B14029" s="21"/>
      <c r="C14029" s="16"/>
      <c r="D14029" s="8"/>
    </row>
    <row r="14030" spans="1:4" x14ac:dyDescent="0.6">
      <c r="A14030" s="20"/>
      <c r="B14030" s="21"/>
      <c r="C14030" s="16"/>
      <c r="D14030" s="8"/>
    </row>
    <row r="14031" spans="1:4" x14ac:dyDescent="0.6">
      <c r="A14031" s="20"/>
      <c r="B14031" s="21"/>
      <c r="C14031" s="16"/>
      <c r="D14031" s="8"/>
    </row>
    <row r="14032" spans="1:4" x14ac:dyDescent="0.6">
      <c r="A14032" s="20"/>
      <c r="B14032" s="21"/>
      <c r="C14032" s="16"/>
      <c r="D14032" s="8"/>
    </row>
    <row r="14033" spans="1:4" x14ac:dyDescent="0.6">
      <c r="A14033" s="20"/>
      <c r="B14033" s="21"/>
      <c r="C14033" s="16"/>
      <c r="D14033" s="8"/>
    </row>
    <row r="14034" spans="1:4" x14ac:dyDescent="0.6">
      <c r="A14034" s="20"/>
      <c r="B14034" s="21"/>
      <c r="C14034" s="16"/>
      <c r="D14034" s="8"/>
    </row>
    <row r="14035" spans="1:4" x14ac:dyDescent="0.6">
      <c r="A14035" s="20"/>
      <c r="B14035" s="21"/>
      <c r="C14035" s="16"/>
      <c r="D14035" s="8"/>
    </row>
    <row r="14036" spans="1:4" x14ac:dyDescent="0.6">
      <c r="A14036" s="20"/>
      <c r="B14036" s="21"/>
      <c r="C14036" s="16"/>
      <c r="D14036" s="8"/>
    </row>
    <row r="14037" spans="1:4" x14ac:dyDescent="0.6">
      <c r="A14037" s="20"/>
      <c r="B14037" s="21"/>
      <c r="C14037" s="16"/>
      <c r="D14037" s="8"/>
    </row>
    <row r="14038" spans="1:4" x14ac:dyDescent="0.6">
      <c r="A14038" s="20"/>
      <c r="B14038" s="21"/>
      <c r="C14038" s="16"/>
      <c r="D14038" s="8"/>
    </row>
    <row r="14039" spans="1:4" x14ac:dyDescent="0.6">
      <c r="A14039" s="20"/>
      <c r="B14039" s="21"/>
      <c r="C14039" s="16"/>
      <c r="D14039" s="8"/>
    </row>
    <row r="14040" spans="1:4" x14ac:dyDescent="0.6">
      <c r="A14040" s="20"/>
      <c r="B14040" s="21"/>
      <c r="C14040" s="16"/>
      <c r="D14040" s="8"/>
    </row>
    <row r="14041" spans="1:4" x14ac:dyDescent="0.6">
      <c r="A14041" s="20"/>
      <c r="B14041" s="21"/>
      <c r="C14041" s="16"/>
      <c r="D14041" s="8"/>
    </row>
    <row r="14042" spans="1:4" x14ac:dyDescent="0.6">
      <c r="A14042" s="20"/>
      <c r="B14042" s="21"/>
      <c r="C14042" s="16"/>
      <c r="D14042" s="8"/>
    </row>
    <row r="14043" spans="1:4" x14ac:dyDescent="0.6">
      <c r="A14043" s="20"/>
      <c r="B14043" s="21"/>
      <c r="C14043" s="16"/>
      <c r="D14043" s="8"/>
    </row>
    <row r="14044" spans="1:4" x14ac:dyDescent="0.6">
      <c r="A14044" s="20"/>
      <c r="B14044" s="21"/>
      <c r="C14044" s="16"/>
      <c r="D14044" s="8"/>
    </row>
    <row r="14045" spans="1:4" x14ac:dyDescent="0.6">
      <c r="A14045" s="20"/>
      <c r="B14045" s="21"/>
      <c r="C14045" s="16"/>
      <c r="D14045" s="8"/>
    </row>
    <row r="14046" spans="1:4" x14ac:dyDescent="0.6">
      <c r="A14046" s="20"/>
      <c r="B14046" s="21"/>
      <c r="C14046" s="16"/>
      <c r="D14046" s="8"/>
    </row>
    <row r="14047" spans="1:4" x14ac:dyDescent="0.6">
      <c r="A14047" s="20"/>
      <c r="B14047" s="21"/>
      <c r="C14047" s="16"/>
      <c r="D14047" s="8"/>
    </row>
    <row r="14048" spans="1:4" x14ac:dyDescent="0.6">
      <c r="A14048" s="20"/>
      <c r="B14048" s="21"/>
      <c r="C14048" s="16"/>
      <c r="D14048" s="8"/>
    </row>
    <row r="14049" spans="1:4" x14ac:dyDescent="0.6">
      <c r="A14049" s="20"/>
      <c r="B14049" s="21"/>
      <c r="C14049" s="16"/>
      <c r="D14049" s="8"/>
    </row>
    <row r="14050" spans="1:4" x14ac:dyDescent="0.6">
      <c r="A14050" s="20"/>
      <c r="B14050" s="21"/>
      <c r="C14050" s="16"/>
      <c r="D14050" s="8"/>
    </row>
    <row r="14051" spans="1:4" x14ac:dyDescent="0.6">
      <c r="A14051" s="20"/>
      <c r="B14051" s="21"/>
      <c r="C14051" s="16"/>
      <c r="D14051" s="8"/>
    </row>
    <row r="14052" spans="1:4" x14ac:dyDescent="0.6">
      <c r="A14052" s="20"/>
      <c r="B14052" s="21"/>
      <c r="C14052" s="16"/>
      <c r="D14052" s="8"/>
    </row>
    <row r="14053" spans="1:4" x14ac:dyDescent="0.6">
      <c r="A14053" s="20"/>
      <c r="B14053" s="21"/>
      <c r="C14053" s="16"/>
      <c r="D14053" s="8"/>
    </row>
    <row r="14054" spans="1:4" x14ac:dyDescent="0.6">
      <c r="A14054" s="20"/>
      <c r="B14054" s="21"/>
      <c r="C14054" s="16"/>
      <c r="D14054" s="8"/>
    </row>
    <row r="14055" spans="1:4" x14ac:dyDescent="0.6">
      <c r="A14055" s="20"/>
      <c r="B14055" s="21"/>
      <c r="C14055" s="16"/>
      <c r="D14055" s="8"/>
    </row>
    <row r="14056" spans="1:4" x14ac:dyDescent="0.6">
      <c r="A14056" s="20"/>
      <c r="B14056" s="21"/>
      <c r="C14056" s="16"/>
      <c r="D14056" s="8"/>
    </row>
    <row r="14057" spans="1:4" x14ac:dyDescent="0.6">
      <c r="A14057" s="20"/>
      <c r="B14057" s="21"/>
      <c r="C14057" s="16"/>
      <c r="D14057" s="8"/>
    </row>
    <row r="14058" spans="1:4" x14ac:dyDescent="0.6">
      <c r="A14058" s="20"/>
      <c r="B14058" s="21"/>
      <c r="C14058" s="16"/>
      <c r="D14058" s="8"/>
    </row>
    <row r="14059" spans="1:4" x14ac:dyDescent="0.6">
      <c r="A14059" s="20"/>
      <c r="B14059" s="21"/>
      <c r="C14059" s="16"/>
      <c r="D14059" s="8"/>
    </row>
    <row r="14060" spans="1:4" x14ac:dyDescent="0.6">
      <c r="A14060" s="20"/>
      <c r="B14060" s="21"/>
      <c r="C14060" s="16"/>
      <c r="D14060" s="8"/>
    </row>
    <row r="14061" spans="1:4" x14ac:dyDescent="0.6">
      <c r="A14061" s="20"/>
      <c r="B14061" s="21"/>
      <c r="C14061" s="16"/>
      <c r="D14061" s="8"/>
    </row>
    <row r="14062" spans="1:4" x14ac:dyDescent="0.6">
      <c r="A14062" s="20"/>
      <c r="B14062" s="21"/>
      <c r="C14062" s="16"/>
      <c r="D14062" s="8"/>
    </row>
    <row r="14063" spans="1:4" x14ac:dyDescent="0.6">
      <c r="A14063" s="20"/>
      <c r="B14063" s="21"/>
      <c r="C14063" s="16"/>
      <c r="D14063" s="8"/>
    </row>
    <row r="14064" spans="1:4" x14ac:dyDescent="0.6">
      <c r="A14064" s="20"/>
      <c r="B14064" s="21"/>
      <c r="C14064" s="16"/>
      <c r="D14064" s="8"/>
    </row>
    <row r="14065" spans="1:4" x14ac:dyDescent="0.6">
      <c r="A14065" s="20"/>
      <c r="B14065" s="21"/>
      <c r="C14065" s="16"/>
      <c r="D14065" s="8"/>
    </row>
    <row r="14066" spans="1:4" x14ac:dyDescent="0.6">
      <c r="A14066" s="20"/>
      <c r="B14066" s="21"/>
      <c r="C14066" s="16"/>
      <c r="D14066" s="8"/>
    </row>
    <row r="14067" spans="1:4" x14ac:dyDescent="0.6">
      <c r="A14067" s="20"/>
      <c r="B14067" s="21"/>
      <c r="C14067" s="16"/>
      <c r="D14067" s="8"/>
    </row>
    <row r="14068" spans="1:4" x14ac:dyDescent="0.6">
      <c r="A14068" s="20"/>
      <c r="B14068" s="21"/>
      <c r="C14068" s="16"/>
      <c r="D14068" s="8"/>
    </row>
    <row r="14069" spans="1:4" x14ac:dyDescent="0.6">
      <c r="A14069" s="20"/>
      <c r="B14069" s="21"/>
      <c r="C14069" s="16"/>
      <c r="D14069" s="8"/>
    </row>
    <row r="14070" spans="1:4" x14ac:dyDescent="0.6">
      <c r="A14070" s="20"/>
      <c r="B14070" s="21"/>
      <c r="C14070" s="16"/>
      <c r="D14070" s="8"/>
    </row>
    <row r="14071" spans="1:4" x14ac:dyDescent="0.6">
      <c r="A14071" s="20"/>
      <c r="B14071" s="21"/>
      <c r="C14071" s="16"/>
      <c r="D14071" s="8"/>
    </row>
    <row r="14072" spans="1:4" x14ac:dyDescent="0.6">
      <c r="A14072" s="20"/>
      <c r="B14072" s="21"/>
      <c r="C14072" s="16"/>
      <c r="D14072" s="8"/>
    </row>
    <row r="14073" spans="1:4" x14ac:dyDescent="0.6">
      <c r="A14073" s="20"/>
      <c r="B14073" s="21"/>
      <c r="C14073" s="16"/>
      <c r="D14073" s="8"/>
    </row>
    <row r="14074" spans="1:4" x14ac:dyDescent="0.6">
      <c r="A14074" s="20"/>
      <c r="B14074" s="21"/>
      <c r="C14074" s="16"/>
      <c r="D14074" s="8"/>
    </row>
    <row r="14075" spans="1:4" x14ac:dyDescent="0.6">
      <c r="A14075" s="20"/>
      <c r="B14075" s="21"/>
      <c r="C14075" s="16"/>
      <c r="D14075" s="8"/>
    </row>
    <row r="14076" spans="1:4" x14ac:dyDescent="0.6">
      <c r="A14076" s="20"/>
      <c r="B14076" s="21"/>
      <c r="C14076" s="16"/>
      <c r="D14076" s="8"/>
    </row>
    <row r="14077" spans="1:4" x14ac:dyDescent="0.6">
      <c r="A14077" s="20"/>
      <c r="B14077" s="21"/>
      <c r="C14077" s="16"/>
      <c r="D14077" s="8"/>
    </row>
    <row r="14078" spans="1:4" x14ac:dyDescent="0.6">
      <c r="A14078" s="20"/>
      <c r="B14078" s="21"/>
      <c r="C14078" s="16"/>
      <c r="D14078" s="8"/>
    </row>
    <row r="14079" spans="1:4" x14ac:dyDescent="0.6">
      <c r="A14079" s="20"/>
      <c r="B14079" s="21"/>
      <c r="C14079" s="16"/>
      <c r="D14079" s="8"/>
    </row>
    <row r="14080" spans="1:4" x14ac:dyDescent="0.6">
      <c r="A14080" s="20"/>
      <c r="B14080" s="21"/>
      <c r="C14080" s="16"/>
      <c r="D14080" s="8"/>
    </row>
    <row r="14081" spans="1:4" x14ac:dyDescent="0.6">
      <c r="A14081" s="20"/>
      <c r="B14081" s="21"/>
      <c r="C14081" s="16"/>
      <c r="D14081" s="8"/>
    </row>
    <row r="14082" spans="1:4" x14ac:dyDescent="0.6">
      <c r="A14082" s="20"/>
      <c r="B14082" s="21"/>
      <c r="C14082" s="16"/>
      <c r="D14082" s="8"/>
    </row>
    <row r="14083" spans="1:4" x14ac:dyDescent="0.6">
      <c r="A14083" s="20"/>
      <c r="B14083" s="21"/>
      <c r="C14083" s="16"/>
      <c r="D14083" s="8"/>
    </row>
    <row r="14084" spans="1:4" x14ac:dyDescent="0.6">
      <c r="A14084" s="20"/>
      <c r="B14084" s="21"/>
      <c r="C14084" s="16"/>
      <c r="D14084" s="8"/>
    </row>
    <row r="14085" spans="1:4" x14ac:dyDescent="0.6">
      <c r="A14085" s="20"/>
      <c r="B14085" s="21"/>
      <c r="C14085" s="16"/>
      <c r="D14085" s="8"/>
    </row>
    <row r="14086" spans="1:4" x14ac:dyDescent="0.6">
      <c r="A14086" s="20"/>
      <c r="B14086" s="21"/>
      <c r="C14086" s="16"/>
      <c r="D14086" s="8"/>
    </row>
    <row r="14087" spans="1:4" x14ac:dyDescent="0.6">
      <c r="A14087" s="20"/>
      <c r="B14087" s="21"/>
      <c r="C14087" s="16"/>
      <c r="D14087" s="8"/>
    </row>
    <row r="14088" spans="1:4" x14ac:dyDescent="0.6">
      <c r="A14088" s="20"/>
      <c r="B14088" s="21"/>
      <c r="C14088" s="16"/>
      <c r="D14088" s="8"/>
    </row>
    <row r="14089" spans="1:4" x14ac:dyDescent="0.6">
      <c r="A14089" s="20"/>
      <c r="B14089" s="21"/>
      <c r="C14089" s="16"/>
      <c r="D14089" s="8"/>
    </row>
    <row r="14090" spans="1:4" x14ac:dyDescent="0.6">
      <c r="A14090" s="20"/>
      <c r="B14090" s="21"/>
      <c r="C14090" s="16"/>
      <c r="D14090" s="8"/>
    </row>
    <row r="14091" spans="1:4" x14ac:dyDescent="0.6">
      <c r="A14091" s="20"/>
      <c r="B14091" s="21"/>
      <c r="C14091" s="16"/>
      <c r="D14091" s="8"/>
    </row>
    <row r="14092" spans="1:4" x14ac:dyDescent="0.6">
      <c r="A14092" s="20"/>
      <c r="B14092" s="21"/>
      <c r="C14092" s="16"/>
      <c r="D14092" s="8"/>
    </row>
    <row r="14093" spans="1:4" x14ac:dyDescent="0.6">
      <c r="A14093" s="20"/>
      <c r="B14093" s="21"/>
      <c r="C14093" s="16"/>
      <c r="D14093" s="8"/>
    </row>
    <row r="14094" spans="1:4" x14ac:dyDescent="0.6">
      <c r="A14094" s="20"/>
      <c r="B14094" s="21"/>
      <c r="C14094" s="16"/>
      <c r="D14094" s="8"/>
    </row>
    <row r="14095" spans="1:4" x14ac:dyDescent="0.6">
      <c r="A14095" s="20"/>
      <c r="B14095" s="21"/>
      <c r="C14095" s="16"/>
      <c r="D14095" s="8"/>
    </row>
    <row r="14096" spans="1:4" x14ac:dyDescent="0.6">
      <c r="A14096" s="20"/>
      <c r="B14096" s="21"/>
      <c r="C14096" s="16"/>
      <c r="D14096" s="8"/>
    </row>
    <row r="14097" spans="1:4" x14ac:dyDescent="0.6">
      <c r="A14097" s="20"/>
      <c r="B14097" s="21"/>
      <c r="C14097" s="16"/>
      <c r="D14097" s="8"/>
    </row>
    <row r="14098" spans="1:4" x14ac:dyDescent="0.6">
      <c r="A14098" s="20"/>
      <c r="B14098" s="21"/>
      <c r="C14098" s="16"/>
      <c r="D14098" s="8"/>
    </row>
    <row r="14099" spans="1:4" x14ac:dyDescent="0.6">
      <c r="A14099" s="20"/>
      <c r="B14099" s="21"/>
      <c r="C14099" s="16"/>
      <c r="D14099" s="8"/>
    </row>
    <row r="14100" spans="1:4" x14ac:dyDescent="0.6">
      <c r="A14100" s="20"/>
      <c r="B14100" s="21"/>
      <c r="C14100" s="16"/>
      <c r="D14100" s="8"/>
    </row>
    <row r="14101" spans="1:4" x14ac:dyDescent="0.6">
      <c r="A14101" s="20"/>
      <c r="B14101" s="21"/>
      <c r="C14101" s="16"/>
      <c r="D14101" s="8"/>
    </row>
    <row r="14102" spans="1:4" x14ac:dyDescent="0.6">
      <c r="A14102" s="20"/>
      <c r="B14102" s="21"/>
      <c r="C14102" s="16"/>
      <c r="D14102" s="8"/>
    </row>
    <row r="14103" spans="1:4" x14ac:dyDescent="0.6">
      <c r="A14103" s="20"/>
      <c r="B14103" s="21"/>
      <c r="C14103" s="16"/>
      <c r="D14103" s="8"/>
    </row>
    <row r="14104" spans="1:4" x14ac:dyDescent="0.6">
      <c r="A14104" s="20"/>
      <c r="B14104" s="21"/>
      <c r="C14104" s="16"/>
      <c r="D14104" s="8"/>
    </row>
    <row r="14105" spans="1:4" x14ac:dyDescent="0.6">
      <c r="A14105" s="20"/>
      <c r="B14105" s="21"/>
      <c r="C14105" s="16"/>
      <c r="D14105" s="8"/>
    </row>
    <row r="14106" spans="1:4" x14ac:dyDescent="0.6">
      <c r="A14106" s="20"/>
      <c r="B14106" s="21"/>
      <c r="C14106" s="16"/>
      <c r="D14106" s="8"/>
    </row>
    <row r="14107" spans="1:4" x14ac:dyDescent="0.6">
      <c r="A14107" s="20"/>
      <c r="B14107" s="21"/>
      <c r="C14107" s="16"/>
      <c r="D14107" s="8"/>
    </row>
    <row r="14108" spans="1:4" x14ac:dyDescent="0.6">
      <c r="A14108" s="20"/>
      <c r="B14108" s="21"/>
      <c r="C14108" s="16"/>
      <c r="D14108" s="8"/>
    </row>
    <row r="14109" spans="1:4" x14ac:dyDescent="0.6">
      <c r="A14109" s="20"/>
      <c r="B14109" s="21"/>
      <c r="C14109" s="16"/>
      <c r="D14109" s="8"/>
    </row>
    <row r="14110" spans="1:4" x14ac:dyDescent="0.6">
      <c r="A14110" s="20"/>
      <c r="B14110" s="21"/>
      <c r="C14110" s="16"/>
      <c r="D14110" s="8"/>
    </row>
    <row r="14111" spans="1:4" x14ac:dyDescent="0.6">
      <c r="A14111" s="20"/>
      <c r="B14111" s="21"/>
      <c r="C14111" s="16"/>
      <c r="D14111" s="8"/>
    </row>
    <row r="14112" spans="1:4" x14ac:dyDescent="0.6">
      <c r="A14112" s="20"/>
      <c r="B14112" s="21"/>
      <c r="C14112" s="16"/>
      <c r="D14112" s="8"/>
    </row>
    <row r="14113" spans="1:4" x14ac:dyDescent="0.6">
      <c r="A14113" s="20"/>
      <c r="B14113" s="21"/>
      <c r="C14113" s="16"/>
      <c r="D14113" s="8"/>
    </row>
    <row r="14114" spans="1:4" x14ac:dyDescent="0.6">
      <c r="A14114" s="20"/>
      <c r="B14114" s="21"/>
      <c r="C14114" s="16"/>
      <c r="D14114" s="8"/>
    </row>
    <row r="14115" spans="1:4" x14ac:dyDescent="0.6">
      <c r="A14115" s="20"/>
      <c r="B14115" s="21"/>
      <c r="C14115" s="16"/>
      <c r="D14115" s="8"/>
    </row>
    <row r="14116" spans="1:4" x14ac:dyDescent="0.6">
      <c r="A14116" s="20"/>
      <c r="B14116" s="21"/>
      <c r="C14116" s="16"/>
      <c r="D14116" s="8"/>
    </row>
    <row r="14117" spans="1:4" x14ac:dyDescent="0.6">
      <c r="A14117" s="20"/>
      <c r="B14117" s="21"/>
      <c r="C14117" s="16"/>
      <c r="D14117" s="8"/>
    </row>
    <row r="14118" spans="1:4" x14ac:dyDescent="0.6">
      <c r="A14118" s="20"/>
      <c r="B14118" s="21"/>
      <c r="C14118" s="16"/>
      <c r="D14118" s="8"/>
    </row>
    <row r="14119" spans="1:4" x14ac:dyDescent="0.6">
      <c r="A14119" s="20"/>
      <c r="B14119" s="21"/>
      <c r="C14119" s="16"/>
      <c r="D14119" s="8"/>
    </row>
    <row r="14120" spans="1:4" x14ac:dyDescent="0.6">
      <c r="A14120" s="20"/>
      <c r="B14120" s="21"/>
      <c r="C14120" s="16"/>
      <c r="D14120" s="8"/>
    </row>
    <row r="14121" spans="1:4" x14ac:dyDescent="0.6">
      <c r="A14121" s="20"/>
      <c r="B14121" s="21"/>
      <c r="C14121" s="16"/>
      <c r="D14121" s="8"/>
    </row>
    <row r="14122" spans="1:4" x14ac:dyDescent="0.6">
      <c r="A14122" s="20"/>
      <c r="B14122" s="21"/>
      <c r="C14122" s="16"/>
      <c r="D14122" s="8"/>
    </row>
    <row r="14123" spans="1:4" x14ac:dyDescent="0.6">
      <c r="A14123" s="20"/>
      <c r="B14123" s="21"/>
      <c r="C14123" s="16"/>
      <c r="D14123" s="8"/>
    </row>
    <row r="14124" spans="1:4" x14ac:dyDescent="0.6">
      <c r="A14124" s="20"/>
      <c r="B14124" s="21"/>
      <c r="C14124" s="16"/>
      <c r="D14124" s="8"/>
    </row>
    <row r="14125" spans="1:4" x14ac:dyDescent="0.6">
      <c r="A14125" s="20"/>
      <c r="B14125" s="21"/>
      <c r="C14125" s="16"/>
      <c r="D14125" s="8"/>
    </row>
    <row r="14126" spans="1:4" x14ac:dyDescent="0.6">
      <c r="A14126" s="20"/>
      <c r="B14126" s="21"/>
      <c r="C14126" s="16"/>
      <c r="D14126" s="8"/>
    </row>
    <row r="14127" spans="1:4" x14ac:dyDescent="0.6">
      <c r="A14127" s="20"/>
      <c r="B14127" s="21"/>
      <c r="C14127" s="16"/>
      <c r="D14127" s="8"/>
    </row>
    <row r="14128" spans="1:4" x14ac:dyDescent="0.6">
      <c r="A14128" s="20"/>
      <c r="B14128" s="21"/>
      <c r="C14128" s="16"/>
      <c r="D14128" s="8"/>
    </row>
    <row r="14129" spans="1:4" x14ac:dyDescent="0.6">
      <c r="A14129" s="20"/>
      <c r="B14129" s="21"/>
      <c r="C14129" s="16"/>
      <c r="D14129" s="8"/>
    </row>
    <row r="14130" spans="1:4" x14ac:dyDescent="0.6">
      <c r="A14130" s="20"/>
      <c r="B14130" s="21"/>
      <c r="C14130" s="16"/>
      <c r="D14130" s="8"/>
    </row>
    <row r="14131" spans="1:4" x14ac:dyDescent="0.6">
      <c r="A14131" s="20"/>
      <c r="B14131" s="21"/>
      <c r="C14131" s="16"/>
      <c r="D14131" s="8"/>
    </row>
    <row r="14132" spans="1:4" x14ac:dyDescent="0.6">
      <c r="A14132" s="20"/>
      <c r="B14132" s="21"/>
      <c r="C14132" s="16"/>
      <c r="D14132" s="8"/>
    </row>
    <row r="14133" spans="1:4" x14ac:dyDescent="0.6">
      <c r="A14133" s="20"/>
      <c r="B14133" s="21"/>
      <c r="C14133" s="16"/>
      <c r="D14133" s="8"/>
    </row>
    <row r="14134" spans="1:4" x14ac:dyDescent="0.6">
      <c r="A14134" s="20"/>
      <c r="B14134" s="21"/>
      <c r="C14134" s="16"/>
      <c r="D14134" s="8"/>
    </row>
    <row r="14135" spans="1:4" x14ac:dyDescent="0.6">
      <c r="A14135" s="20"/>
      <c r="B14135" s="21"/>
      <c r="C14135" s="16"/>
      <c r="D14135" s="8"/>
    </row>
    <row r="14136" spans="1:4" x14ac:dyDescent="0.6">
      <c r="A14136" s="20"/>
      <c r="B14136" s="21"/>
      <c r="C14136" s="16"/>
      <c r="D14136" s="8"/>
    </row>
    <row r="14137" spans="1:4" x14ac:dyDescent="0.6">
      <c r="A14137" s="20"/>
      <c r="B14137" s="21"/>
      <c r="C14137" s="16"/>
      <c r="D14137" s="8"/>
    </row>
    <row r="14138" spans="1:4" x14ac:dyDescent="0.6">
      <c r="A14138" s="20"/>
      <c r="B14138" s="21"/>
      <c r="C14138" s="16"/>
      <c r="D14138" s="8"/>
    </row>
    <row r="14139" spans="1:4" x14ac:dyDescent="0.6">
      <c r="A14139" s="20"/>
      <c r="B14139" s="21"/>
      <c r="C14139" s="16"/>
      <c r="D14139" s="8"/>
    </row>
    <row r="14140" spans="1:4" x14ac:dyDescent="0.6">
      <c r="A14140" s="20"/>
      <c r="B14140" s="21"/>
      <c r="C14140" s="16"/>
      <c r="D14140" s="8"/>
    </row>
    <row r="14141" spans="1:4" x14ac:dyDescent="0.6">
      <c r="A14141" s="20"/>
      <c r="B14141" s="21"/>
      <c r="C14141" s="16"/>
      <c r="D14141" s="8"/>
    </row>
    <row r="14142" spans="1:4" x14ac:dyDescent="0.6">
      <c r="A14142" s="20"/>
      <c r="B14142" s="21"/>
      <c r="C14142" s="16"/>
      <c r="D14142" s="8"/>
    </row>
    <row r="14143" spans="1:4" x14ac:dyDescent="0.6">
      <c r="A14143" s="20"/>
      <c r="B14143" s="21"/>
      <c r="C14143" s="16"/>
      <c r="D14143" s="8"/>
    </row>
    <row r="14144" spans="1:4" x14ac:dyDescent="0.6">
      <c r="A14144" s="20"/>
      <c r="B14144" s="21"/>
      <c r="C14144" s="16"/>
      <c r="D14144" s="8"/>
    </row>
    <row r="14145" spans="1:4" x14ac:dyDescent="0.6">
      <c r="A14145" s="20"/>
      <c r="B14145" s="21"/>
      <c r="C14145" s="16"/>
      <c r="D14145" s="8"/>
    </row>
    <row r="14146" spans="1:4" x14ac:dyDescent="0.6">
      <c r="A14146" s="20"/>
      <c r="B14146" s="21"/>
      <c r="C14146" s="16"/>
      <c r="D14146" s="8"/>
    </row>
    <row r="14147" spans="1:4" x14ac:dyDescent="0.6">
      <c r="A14147" s="20"/>
      <c r="B14147" s="21"/>
      <c r="C14147" s="16"/>
      <c r="D14147" s="8"/>
    </row>
    <row r="14148" spans="1:4" x14ac:dyDescent="0.6">
      <c r="A14148" s="20"/>
      <c r="B14148" s="21"/>
      <c r="C14148" s="16"/>
      <c r="D14148" s="8"/>
    </row>
    <row r="14149" spans="1:4" x14ac:dyDescent="0.6">
      <c r="A14149" s="20"/>
      <c r="B14149" s="21"/>
      <c r="C14149" s="16"/>
      <c r="D14149" s="8"/>
    </row>
    <row r="14150" spans="1:4" x14ac:dyDescent="0.6">
      <c r="A14150" s="20"/>
      <c r="B14150" s="21"/>
      <c r="C14150" s="16"/>
      <c r="D14150" s="8"/>
    </row>
    <row r="14151" spans="1:4" x14ac:dyDescent="0.6">
      <c r="A14151" s="20"/>
      <c r="B14151" s="21"/>
      <c r="C14151" s="16"/>
      <c r="D14151" s="8"/>
    </row>
    <row r="14152" spans="1:4" x14ac:dyDescent="0.6">
      <c r="A14152" s="20"/>
      <c r="B14152" s="21"/>
      <c r="C14152" s="16"/>
      <c r="D14152" s="8"/>
    </row>
    <row r="14153" spans="1:4" x14ac:dyDescent="0.6">
      <c r="A14153" s="20"/>
      <c r="B14153" s="21"/>
      <c r="C14153" s="16"/>
      <c r="D14153" s="8"/>
    </row>
    <row r="14154" spans="1:4" x14ac:dyDescent="0.6">
      <c r="A14154" s="20"/>
      <c r="B14154" s="21"/>
      <c r="C14154" s="16"/>
      <c r="D14154" s="8"/>
    </row>
    <row r="14155" spans="1:4" x14ac:dyDescent="0.6">
      <c r="A14155" s="20"/>
      <c r="B14155" s="21"/>
      <c r="C14155" s="16"/>
      <c r="D14155" s="8"/>
    </row>
    <row r="14156" spans="1:4" x14ac:dyDescent="0.6">
      <c r="A14156" s="20"/>
      <c r="B14156" s="21"/>
      <c r="C14156" s="16"/>
      <c r="D14156" s="8"/>
    </row>
    <row r="14157" spans="1:4" x14ac:dyDescent="0.6">
      <c r="A14157" s="20"/>
      <c r="B14157" s="21"/>
      <c r="C14157" s="16"/>
      <c r="D14157" s="8"/>
    </row>
    <row r="14158" spans="1:4" x14ac:dyDescent="0.6">
      <c r="A14158" s="20"/>
      <c r="B14158" s="21"/>
      <c r="C14158" s="16"/>
      <c r="D14158" s="8"/>
    </row>
    <row r="14159" spans="1:4" x14ac:dyDescent="0.6">
      <c r="A14159" s="20"/>
      <c r="B14159" s="21"/>
      <c r="C14159" s="16"/>
      <c r="D14159" s="8"/>
    </row>
    <row r="14160" spans="1:4" x14ac:dyDescent="0.6">
      <c r="A14160" s="20"/>
      <c r="B14160" s="21"/>
      <c r="C14160" s="16"/>
      <c r="D14160" s="8"/>
    </row>
    <row r="14161" spans="1:4" x14ac:dyDescent="0.6">
      <c r="A14161" s="20"/>
      <c r="B14161" s="21"/>
      <c r="C14161" s="16"/>
      <c r="D14161" s="8"/>
    </row>
    <row r="14162" spans="1:4" x14ac:dyDescent="0.6">
      <c r="A14162" s="20"/>
      <c r="B14162" s="21"/>
      <c r="C14162" s="16"/>
      <c r="D14162" s="8"/>
    </row>
    <row r="14163" spans="1:4" x14ac:dyDescent="0.6">
      <c r="A14163" s="20"/>
      <c r="B14163" s="21"/>
      <c r="C14163" s="16"/>
      <c r="D14163" s="8"/>
    </row>
    <row r="14164" spans="1:4" x14ac:dyDescent="0.6">
      <c r="A14164" s="20"/>
      <c r="B14164" s="21"/>
      <c r="C14164" s="16"/>
      <c r="D14164" s="8"/>
    </row>
    <row r="14165" spans="1:4" x14ac:dyDescent="0.6">
      <c r="A14165" s="20"/>
      <c r="B14165" s="21"/>
      <c r="C14165" s="16"/>
      <c r="D14165" s="8"/>
    </row>
    <row r="14166" spans="1:4" x14ac:dyDescent="0.6">
      <c r="A14166" s="20"/>
      <c r="B14166" s="21"/>
      <c r="C14166" s="16"/>
      <c r="D14166" s="8"/>
    </row>
    <row r="14167" spans="1:4" x14ac:dyDescent="0.6">
      <c r="A14167" s="20"/>
      <c r="B14167" s="21"/>
      <c r="C14167" s="16"/>
      <c r="D14167" s="8"/>
    </row>
    <row r="14168" spans="1:4" x14ac:dyDescent="0.6">
      <c r="A14168" s="20"/>
      <c r="B14168" s="21"/>
      <c r="C14168" s="16"/>
      <c r="D14168" s="8"/>
    </row>
    <row r="14169" spans="1:4" x14ac:dyDescent="0.6">
      <c r="A14169" s="20"/>
      <c r="B14169" s="21"/>
      <c r="C14169" s="16"/>
      <c r="D14169" s="8"/>
    </row>
    <row r="14170" spans="1:4" x14ac:dyDescent="0.6">
      <c r="A14170" s="20"/>
      <c r="B14170" s="21"/>
      <c r="C14170" s="16"/>
      <c r="D14170" s="8"/>
    </row>
    <row r="14171" spans="1:4" x14ac:dyDescent="0.6">
      <c r="A14171" s="20"/>
      <c r="B14171" s="21"/>
      <c r="C14171" s="16"/>
      <c r="D14171" s="8"/>
    </row>
    <row r="14172" spans="1:4" x14ac:dyDescent="0.6">
      <c r="A14172" s="20"/>
      <c r="B14172" s="21"/>
      <c r="C14172" s="16"/>
      <c r="D14172" s="8"/>
    </row>
    <row r="14173" spans="1:4" x14ac:dyDescent="0.6">
      <c r="A14173" s="20"/>
      <c r="B14173" s="21"/>
      <c r="C14173" s="16"/>
      <c r="D14173" s="8"/>
    </row>
    <row r="14174" spans="1:4" x14ac:dyDescent="0.6">
      <c r="A14174" s="20"/>
      <c r="B14174" s="21"/>
      <c r="C14174" s="16"/>
      <c r="D14174" s="8"/>
    </row>
    <row r="14175" spans="1:4" x14ac:dyDescent="0.6">
      <c r="A14175" s="20"/>
      <c r="B14175" s="21"/>
      <c r="C14175" s="16"/>
      <c r="D14175" s="8"/>
    </row>
    <row r="14176" spans="1:4" x14ac:dyDescent="0.6">
      <c r="A14176" s="20"/>
      <c r="B14176" s="21"/>
      <c r="C14176" s="16"/>
      <c r="D14176" s="8"/>
    </row>
    <row r="14177" spans="1:4" x14ac:dyDescent="0.6">
      <c r="A14177" s="20"/>
      <c r="B14177" s="21"/>
      <c r="C14177" s="16"/>
      <c r="D14177" s="8"/>
    </row>
    <row r="14178" spans="1:4" x14ac:dyDescent="0.6">
      <c r="A14178" s="20"/>
      <c r="B14178" s="21"/>
      <c r="C14178" s="16"/>
      <c r="D14178" s="8"/>
    </row>
    <row r="14179" spans="1:4" x14ac:dyDescent="0.6">
      <c r="A14179" s="20"/>
      <c r="B14179" s="21"/>
      <c r="C14179" s="16"/>
      <c r="D14179" s="8"/>
    </row>
    <row r="14180" spans="1:4" x14ac:dyDescent="0.6">
      <c r="A14180" s="20"/>
      <c r="B14180" s="21"/>
      <c r="C14180" s="16"/>
      <c r="D14180" s="8"/>
    </row>
    <row r="14181" spans="1:4" x14ac:dyDescent="0.6">
      <c r="A14181" s="20"/>
      <c r="B14181" s="21"/>
      <c r="C14181" s="16"/>
      <c r="D14181" s="8"/>
    </row>
    <row r="14182" spans="1:4" x14ac:dyDescent="0.6">
      <c r="A14182" s="20"/>
      <c r="B14182" s="21"/>
      <c r="C14182" s="16"/>
      <c r="D14182" s="8"/>
    </row>
    <row r="14183" spans="1:4" x14ac:dyDescent="0.6">
      <c r="A14183" s="20"/>
      <c r="B14183" s="21"/>
      <c r="C14183" s="16"/>
      <c r="D14183" s="8"/>
    </row>
    <row r="14184" spans="1:4" x14ac:dyDescent="0.6">
      <c r="A14184" s="20"/>
      <c r="B14184" s="21"/>
      <c r="C14184" s="16"/>
      <c r="D14184" s="8"/>
    </row>
    <row r="14185" spans="1:4" x14ac:dyDescent="0.6">
      <c r="A14185" s="20"/>
      <c r="B14185" s="21"/>
      <c r="C14185" s="16"/>
      <c r="D14185" s="8"/>
    </row>
    <row r="14186" spans="1:4" x14ac:dyDescent="0.6">
      <c r="A14186" s="20"/>
      <c r="B14186" s="21"/>
      <c r="C14186" s="16"/>
      <c r="D14186" s="8"/>
    </row>
    <row r="14187" spans="1:4" x14ac:dyDescent="0.6">
      <c r="A14187" s="20"/>
      <c r="B14187" s="21"/>
      <c r="C14187" s="16"/>
      <c r="D14187" s="8"/>
    </row>
    <row r="14188" spans="1:4" x14ac:dyDescent="0.6">
      <c r="A14188" s="20"/>
      <c r="B14188" s="21"/>
      <c r="C14188" s="16"/>
      <c r="D14188" s="8"/>
    </row>
    <row r="14189" spans="1:4" x14ac:dyDescent="0.6">
      <c r="A14189" s="20"/>
      <c r="B14189" s="21"/>
      <c r="C14189" s="16"/>
      <c r="D14189" s="8"/>
    </row>
    <row r="14190" spans="1:4" x14ac:dyDescent="0.6">
      <c r="A14190" s="20"/>
      <c r="B14190" s="21"/>
      <c r="C14190" s="16"/>
      <c r="D14190" s="8"/>
    </row>
    <row r="14191" spans="1:4" x14ac:dyDescent="0.6">
      <c r="A14191" s="20"/>
      <c r="B14191" s="21"/>
      <c r="C14191" s="16"/>
      <c r="D14191" s="8"/>
    </row>
    <row r="14192" spans="1:4" x14ac:dyDescent="0.6">
      <c r="A14192" s="20"/>
      <c r="B14192" s="21"/>
      <c r="C14192" s="16"/>
      <c r="D14192" s="8"/>
    </row>
    <row r="14193" spans="1:4" x14ac:dyDescent="0.6">
      <c r="A14193" s="20"/>
      <c r="B14193" s="21"/>
      <c r="C14193" s="16"/>
      <c r="D14193" s="8"/>
    </row>
    <row r="14194" spans="1:4" x14ac:dyDescent="0.6">
      <c r="A14194" s="20"/>
      <c r="B14194" s="21"/>
      <c r="C14194" s="16"/>
      <c r="D14194" s="8"/>
    </row>
    <row r="14195" spans="1:4" x14ac:dyDescent="0.6">
      <c r="A14195" s="20"/>
      <c r="B14195" s="21"/>
      <c r="C14195" s="16"/>
      <c r="D14195" s="8"/>
    </row>
    <row r="14196" spans="1:4" x14ac:dyDescent="0.6">
      <c r="A14196" s="20"/>
      <c r="B14196" s="21"/>
      <c r="C14196" s="16"/>
      <c r="D14196" s="8"/>
    </row>
    <row r="14197" spans="1:4" x14ac:dyDescent="0.6">
      <c r="A14197" s="20"/>
      <c r="B14197" s="21"/>
      <c r="C14197" s="16"/>
      <c r="D14197" s="8"/>
    </row>
    <row r="14198" spans="1:4" x14ac:dyDescent="0.6">
      <c r="A14198" s="20"/>
      <c r="B14198" s="21"/>
      <c r="C14198" s="16"/>
      <c r="D14198" s="8"/>
    </row>
    <row r="14199" spans="1:4" x14ac:dyDescent="0.6">
      <c r="A14199" s="20"/>
      <c r="B14199" s="21"/>
      <c r="C14199" s="16"/>
      <c r="D14199" s="8"/>
    </row>
    <row r="14200" spans="1:4" x14ac:dyDescent="0.6">
      <c r="A14200" s="20"/>
      <c r="B14200" s="21"/>
      <c r="C14200" s="16"/>
      <c r="D14200" s="8"/>
    </row>
    <row r="14201" spans="1:4" x14ac:dyDescent="0.6">
      <c r="A14201" s="20"/>
      <c r="B14201" s="21"/>
      <c r="C14201" s="16"/>
      <c r="D14201" s="8"/>
    </row>
    <row r="14202" spans="1:4" x14ac:dyDescent="0.6">
      <c r="A14202" s="20"/>
      <c r="B14202" s="21"/>
      <c r="C14202" s="16"/>
      <c r="D14202" s="8"/>
    </row>
    <row r="14203" spans="1:4" x14ac:dyDescent="0.6">
      <c r="A14203" s="20"/>
      <c r="B14203" s="21"/>
      <c r="C14203" s="16"/>
      <c r="D14203" s="8"/>
    </row>
    <row r="14204" spans="1:4" x14ac:dyDescent="0.6">
      <c r="A14204" s="20"/>
      <c r="B14204" s="21"/>
      <c r="C14204" s="16"/>
      <c r="D14204" s="8"/>
    </row>
    <row r="14205" spans="1:4" x14ac:dyDescent="0.6">
      <c r="A14205" s="20"/>
      <c r="B14205" s="21"/>
      <c r="C14205" s="16"/>
      <c r="D14205" s="8"/>
    </row>
    <row r="14206" spans="1:4" x14ac:dyDescent="0.6">
      <c r="A14206" s="20"/>
      <c r="B14206" s="21"/>
      <c r="C14206" s="16"/>
      <c r="D14206" s="8"/>
    </row>
    <row r="14207" spans="1:4" x14ac:dyDescent="0.6">
      <c r="A14207" s="20"/>
      <c r="B14207" s="21"/>
      <c r="C14207" s="16"/>
      <c r="D14207" s="8"/>
    </row>
    <row r="14208" spans="1:4" x14ac:dyDescent="0.6">
      <c r="A14208" s="20"/>
      <c r="B14208" s="21"/>
      <c r="C14208" s="16"/>
      <c r="D14208" s="8"/>
    </row>
    <row r="14209" spans="1:4" x14ac:dyDescent="0.6">
      <c r="A14209" s="20"/>
      <c r="B14209" s="21"/>
      <c r="C14209" s="16"/>
      <c r="D14209" s="8"/>
    </row>
    <row r="14210" spans="1:4" x14ac:dyDescent="0.6">
      <c r="A14210" s="20"/>
      <c r="B14210" s="21"/>
      <c r="C14210" s="16"/>
      <c r="D14210" s="8"/>
    </row>
    <row r="14211" spans="1:4" x14ac:dyDescent="0.6">
      <c r="A14211" s="20"/>
      <c r="B14211" s="21"/>
      <c r="C14211" s="16"/>
      <c r="D14211" s="8"/>
    </row>
    <row r="14212" spans="1:4" x14ac:dyDescent="0.6">
      <c r="A14212" s="20"/>
      <c r="B14212" s="21"/>
      <c r="C14212" s="16"/>
      <c r="D14212" s="8"/>
    </row>
    <row r="14213" spans="1:4" x14ac:dyDescent="0.6">
      <c r="A14213" s="20"/>
      <c r="B14213" s="21"/>
      <c r="C14213" s="16"/>
      <c r="D14213" s="8"/>
    </row>
    <row r="14214" spans="1:4" x14ac:dyDescent="0.6">
      <c r="A14214" s="20"/>
      <c r="B14214" s="21"/>
      <c r="C14214" s="16"/>
      <c r="D14214" s="8"/>
    </row>
    <row r="14215" spans="1:4" x14ac:dyDescent="0.6">
      <c r="A14215" s="20"/>
      <c r="B14215" s="21"/>
      <c r="C14215" s="16"/>
      <c r="D14215" s="8"/>
    </row>
    <row r="14216" spans="1:4" x14ac:dyDescent="0.6">
      <c r="A14216" s="20"/>
      <c r="B14216" s="21"/>
      <c r="C14216" s="16"/>
      <c r="D14216" s="8"/>
    </row>
    <row r="14217" spans="1:4" x14ac:dyDescent="0.6">
      <c r="A14217" s="20"/>
      <c r="B14217" s="21"/>
      <c r="C14217" s="16"/>
      <c r="D14217" s="8"/>
    </row>
    <row r="14218" spans="1:4" x14ac:dyDescent="0.6">
      <c r="A14218" s="20"/>
      <c r="B14218" s="21"/>
      <c r="C14218" s="16"/>
      <c r="D14218" s="8"/>
    </row>
    <row r="14219" spans="1:4" x14ac:dyDescent="0.6">
      <c r="A14219" s="20"/>
      <c r="B14219" s="21"/>
      <c r="C14219" s="16"/>
      <c r="D14219" s="8"/>
    </row>
    <row r="14220" spans="1:4" x14ac:dyDescent="0.6">
      <c r="A14220" s="20"/>
      <c r="B14220" s="21"/>
      <c r="C14220" s="16"/>
      <c r="D14220" s="8"/>
    </row>
    <row r="14221" spans="1:4" x14ac:dyDescent="0.6">
      <c r="A14221" s="20"/>
      <c r="B14221" s="21"/>
      <c r="C14221" s="16"/>
      <c r="D14221" s="8"/>
    </row>
    <row r="14222" spans="1:4" x14ac:dyDescent="0.6">
      <c r="A14222" s="20"/>
      <c r="B14222" s="21"/>
      <c r="C14222" s="16"/>
      <c r="D14222" s="8"/>
    </row>
    <row r="14223" spans="1:4" x14ac:dyDescent="0.6">
      <c r="A14223" s="20"/>
      <c r="B14223" s="21"/>
      <c r="C14223" s="16"/>
      <c r="D14223" s="8"/>
    </row>
    <row r="14224" spans="1:4" x14ac:dyDescent="0.6">
      <c r="A14224" s="20"/>
      <c r="B14224" s="21"/>
      <c r="C14224" s="16"/>
      <c r="D14224" s="8"/>
    </row>
    <row r="14225" spans="1:4" x14ac:dyDescent="0.6">
      <c r="A14225" s="20"/>
      <c r="B14225" s="21"/>
      <c r="C14225" s="16"/>
      <c r="D14225" s="8"/>
    </row>
    <row r="14226" spans="1:4" x14ac:dyDescent="0.6">
      <c r="A14226" s="20"/>
      <c r="B14226" s="21"/>
      <c r="C14226" s="16"/>
      <c r="D14226" s="8"/>
    </row>
    <row r="14227" spans="1:4" x14ac:dyDescent="0.6">
      <c r="A14227" s="20"/>
      <c r="B14227" s="21"/>
      <c r="C14227" s="16"/>
      <c r="D14227" s="8"/>
    </row>
    <row r="14228" spans="1:4" x14ac:dyDescent="0.6">
      <c r="A14228" s="20"/>
      <c r="B14228" s="21"/>
      <c r="C14228" s="16"/>
      <c r="D14228" s="8"/>
    </row>
    <row r="14229" spans="1:4" x14ac:dyDescent="0.6">
      <c r="A14229" s="20"/>
      <c r="B14229" s="21"/>
      <c r="C14229" s="16"/>
      <c r="D14229" s="8"/>
    </row>
    <row r="14230" spans="1:4" x14ac:dyDescent="0.6">
      <c r="A14230" s="20"/>
      <c r="B14230" s="21"/>
      <c r="C14230" s="16"/>
      <c r="D14230" s="8"/>
    </row>
    <row r="14231" spans="1:4" x14ac:dyDescent="0.6">
      <c r="A14231" s="20"/>
      <c r="B14231" s="21"/>
      <c r="C14231" s="16"/>
      <c r="D14231" s="8"/>
    </row>
    <row r="14232" spans="1:4" x14ac:dyDescent="0.6">
      <c r="A14232" s="20"/>
      <c r="B14232" s="21"/>
      <c r="C14232" s="16"/>
      <c r="D14232" s="8"/>
    </row>
    <row r="14233" spans="1:4" x14ac:dyDescent="0.6">
      <c r="A14233" s="20"/>
      <c r="B14233" s="21"/>
      <c r="C14233" s="16"/>
      <c r="D14233" s="8"/>
    </row>
    <row r="14234" spans="1:4" x14ac:dyDescent="0.6">
      <c r="A14234" s="20"/>
      <c r="B14234" s="21"/>
      <c r="C14234" s="16"/>
      <c r="D14234" s="8"/>
    </row>
    <row r="14235" spans="1:4" x14ac:dyDescent="0.6">
      <c r="A14235" s="20"/>
      <c r="B14235" s="21"/>
      <c r="C14235" s="16"/>
      <c r="D14235" s="8"/>
    </row>
    <row r="14236" spans="1:4" x14ac:dyDescent="0.6">
      <c r="A14236" s="20"/>
      <c r="B14236" s="21"/>
      <c r="C14236" s="16"/>
      <c r="D14236" s="8"/>
    </row>
    <row r="14237" spans="1:4" x14ac:dyDescent="0.6">
      <c r="A14237" s="20"/>
      <c r="B14237" s="21"/>
      <c r="C14237" s="16"/>
      <c r="D14237" s="8"/>
    </row>
    <row r="14238" spans="1:4" x14ac:dyDescent="0.6">
      <c r="A14238" s="20"/>
      <c r="B14238" s="21"/>
      <c r="C14238" s="16"/>
      <c r="D14238" s="8"/>
    </row>
    <row r="14239" spans="1:4" x14ac:dyDescent="0.6">
      <c r="A14239" s="20"/>
      <c r="B14239" s="21"/>
      <c r="C14239" s="16"/>
      <c r="D14239" s="8"/>
    </row>
    <row r="14240" spans="1:4" x14ac:dyDescent="0.6">
      <c r="A14240" s="20"/>
      <c r="B14240" s="21"/>
      <c r="C14240" s="16"/>
      <c r="D14240" s="8"/>
    </row>
    <row r="14241" spans="1:4" x14ac:dyDescent="0.6">
      <c r="A14241" s="20"/>
      <c r="B14241" s="21"/>
      <c r="C14241" s="16"/>
      <c r="D14241" s="8"/>
    </row>
    <row r="14242" spans="1:4" x14ac:dyDescent="0.6">
      <c r="A14242" s="20"/>
      <c r="B14242" s="21"/>
      <c r="C14242" s="16"/>
      <c r="D14242" s="8"/>
    </row>
    <row r="14243" spans="1:4" x14ac:dyDescent="0.6">
      <c r="A14243" s="20"/>
      <c r="B14243" s="21"/>
      <c r="C14243" s="16"/>
      <c r="D14243" s="8"/>
    </row>
    <row r="14244" spans="1:4" x14ac:dyDescent="0.6">
      <c r="A14244" s="20"/>
      <c r="B14244" s="21"/>
      <c r="C14244" s="16"/>
      <c r="D14244" s="8"/>
    </row>
    <row r="14245" spans="1:4" x14ac:dyDescent="0.6">
      <c r="A14245" s="20"/>
      <c r="B14245" s="21"/>
      <c r="C14245" s="16"/>
      <c r="D14245" s="8"/>
    </row>
    <row r="14246" spans="1:4" x14ac:dyDescent="0.6">
      <c r="A14246" s="20"/>
      <c r="B14246" s="21"/>
      <c r="C14246" s="16"/>
      <c r="D14246" s="8"/>
    </row>
    <row r="14247" spans="1:4" x14ac:dyDescent="0.6">
      <c r="A14247" s="20"/>
      <c r="B14247" s="21"/>
      <c r="C14247" s="16"/>
      <c r="D14247" s="8"/>
    </row>
    <row r="14248" spans="1:4" x14ac:dyDescent="0.6">
      <c r="A14248" s="20"/>
      <c r="B14248" s="21"/>
      <c r="C14248" s="16"/>
      <c r="D14248" s="8"/>
    </row>
    <row r="14249" spans="1:4" x14ac:dyDescent="0.6">
      <c r="A14249" s="20"/>
      <c r="B14249" s="21"/>
      <c r="C14249" s="16"/>
      <c r="D14249" s="8"/>
    </row>
    <row r="14250" spans="1:4" x14ac:dyDescent="0.6">
      <c r="A14250" s="20"/>
      <c r="B14250" s="21"/>
      <c r="C14250" s="16"/>
      <c r="D14250" s="8"/>
    </row>
    <row r="14251" spans="1:4" x14ac:dyDescent="0.6">
      <c r="A14251" s="20"/>
      <c r="B14251" s="21"/>
      <c r="C14251" s="16"/>
      <c r="D14251" s="8"/>
    </row>
    <row r="14252" spans="1:4" x14ac:dyDescent="0.6">
      <c r="A14252" s="20"/>
      <c r="B14252" s="21"/>
      <c r="C14252" s="16"/>
      <c r="D14252" s="8"/>
    </row>
    <row r="14253" spans="1:4" x14ac:dyDescent="0.6">
      <c r="A14253" s="20"/>
      <c r="B14253" s="21"/>
      <c r="C14253" s="16"/>
      <c r="D14253" s="8"/>
    </row>
    <row r="14254" spans="1:4" x14ac:dyDescent="0.6">
      <c r="A14254" s="20"/>
      <c r="B14254" s="21"/>
      <c r="C14254" s="16"/>
      <c r="D14254" s="8"/>
    </row>
    <row r="14255" spans="1:4" x14ac:dyDescent="0.6">
      <c r="A14255" s="20"/>
      <c r="B14255" s="21"/>
      <c r="C14255" s="16"/>
      <c r="D14255" s="8"/>
    </row>
    <row r="14256" spans="1:4" x14ac:dyDescent="0.6">
      <c r="A14256" s="20"/>
      <c r="B14256" s="21"/>
      <c r="C14256" s="16"/>
      <c r="D14256" s="8"/>
    </row>
    <row r="14257" spans="1:4" x14ac:dyDescent="0.6">
      <c r="A14257" s="20"/>
      <c r="B14257" s="21"/>
      <c r="C14257" s="16"/>
      <c r="D14257" s="8"/>
    </row>
    <row r="14258" spans="1:4" x14ac:dyDescent="0.6">
      <c r="A14258" s="20"/>
      <c r="B14258" s="21"/>
      <c r="C14258" s="16"/>
      <c r="D14258" s="8"/>
    </row>
    <row r="14259" spans="1:4" x14ac:dyDescent="0.6">
      <c r="A14259" s="20"/>
      <c r="B14259" s="21"/>
      <c r="C14259" s="16"/>
      <c r="D14259" s="8"/>
    </row>
    <row r="14260" spans="1:4" x14ac:dyDescent="0.6">
      <c r="A14260" s="20"/>
      <c r="B14260" s="21"/>
      <c r="C14260" s="16"/>
      <c r="D14260" s="8"/>
    </row>
    <row r="14261" spans="1:4" x14ac:dyDescent="0.6">
      <c r="A14261" s="20"/>
      <c r="B14261" s="21"/>
      <c r="C14261" s="16"/>
      <c r="D14261" s="8"/>
    </row>
    <row r="14262" spans="1:4" x14ac:dyDescent="0.6">
      <c r="A14262" s="20"/>
      <c r="B14262" s="21"/>
      <c r="C14262" s="16"/>
      <c r="D14262" s="8"/>
    </row>
    <row r="14263" spans="1:4" x14ac:dyDescent="0.6">
      <c r="A14263" s="20"/>
      <c r="B14263" s="21"/>
      <c r="C14263" s="16"/>
      <c r="D14263" s="8"/>
    </row>
    <row r="14264" spans="1:4" x14ac:dyDescent="0.6">
      <c r="A14264" s="20"/>
      <c r="B14264" s="21"/>
      <c r="C14264" s="16"/>
      <c r="D14264" s="8"/>
    </row>
    <row r="14265" spans="1:4" x14ac:dyDescent="0.6">
      <c r="A14265" s="20"/>
      <c r="B14265" s="21"/>
      <c r="C14265" s="16"/>
      <c r="D14265" s="8"/>
    </row>
    <row r="14266" spans="1:4" x14ac:dyDescent="0.6">
      <c r="A14266" s="20"/>
      <c r="B14266" s="21"/>
      <c r="C14266" s="16"/>
      <c r="D14266" s="8"/>
    </row>
    <row r="14267" spans="1:4" x14ac:dyDescent="0.6">
      <c r="A14267" s="20"/>
      <c r="B14267" s="21"/>
      <c r="C14267" s="16"/>
      <c r="D14267" s="8"/>
    </row>
    <row r="14268" spans="1:4" x14ac:dyDescent="0.6">
      <c r="A14268" s="20"/>
      <c r="B14268" s="21"/>
      <c r="C14268" s="16"/>
      <c r="D14268" s="8"/>
    </row>
    <row r="14269" spans="1:4" x14ac:dyDescent="0.6">
      <c r="A14269" s="20"/>
      <c r="B14269" s="21"/>
      <c r="C14269" s="16"/>
      <c r="D14269" s="8"/>
    </row>
    <row r="14270" spans="1:4" x14ac:dyDescent="0.6">
      <c r="A14270" s="20"/>
      <c r="B14270" s="21"/>
      <c r="C14270" s="16"/>
      <c r="D14270" s="8"/>
    </row>
    <row r="14271" spans="1:4" x14ac:dyDescent="0.6">
      <c r="A14271" s="20"/>
      <c r="B14271" s="21"/>
      <c r="C14271" s="16"/>
      <c r="D14271" s="8"/>
    </row>
    <row r="14272" spans="1:4" x14ac:dyDescent="0.6">
      <c r="A14272" s="20"/>
      <c r="B14272" s="21"/>
      <c r="C14272" s="16"/>
      <c r="D14272" s="8"/>
    </row>
    <row r="14273" spans="1:4" x14ac:dyDescent="0.6">
      <c r="A14273" s="20"/>
      <c r="B14273" s="21"/>
      <c r="C14273" s="16"/>
      <c r="D14273" s="8"/>
    </row>
    <row r="14274" spans="1:4" x14ac:dyDescent="0.6">
      <c r="A14274" s="20"/>
      <c r="B14274" s="21"/>
      <c r="C14274" s="16"/>
      <c r="D14274" s="8"/>
    </row>
    <row r="14275" spans="1:4" x14ac:dyDescent="0.6">
      <c r="A14275" s="20"/>
      <c r="B14275" s="21"/>
      <c r="C14275" s="16"/>
      <c r="D14275" s="8"/>
    </row>
    <row r="14276" spans="1:4" x14ac:dyDescent="0.6">
      <c r="A14276" s="20"/>
      <c r="B14276" s="21"/>
      <c r="C14276" s="16"/>
      <c r="D14276" s="8"/>
    </row>
    <row r="14277" spans="1:4" x14ac:dyDescent="0.6">
      <c r="A14277" s="20"/>
      <c r="B14277" s="21"/>
      <c r="C14277" s="16"/>
      <c r="D14277" s="8"/>
    </row>
    <row r="14278" spans="1:4" x14ac:dyDescent="0.6">
      <c r="A14278" s="20"/>
      <c r="B14278" s="21"/>
      <c r="C14278" s="16"/>
      <c r="D14278" s="8"/>
    </row>
    <row r="14279" spans="1:4" x14ac:dyDescent="0.6">
      <c r="A14279" s="20"/>
      <c r="B14279" s="21"/>
      <c r="C14279" s="16"/>
      <c r="D14279" s="8"/>
    </row>
    <row r="14280" spans="1:4" x14ac:dyDescent="0.6">
      <c r="A14280" s="20"/>
      <c r="B14280" s="21"/>
      <c r="C14280" s="16"/>
      <c r="D14280" s="8"/>
    </row>
    <row r="14281" spans="1:4" x14ac:dyDescent="0.6">
      <c r="A14281" s="20"/>
      <c r="B14281" s="21"/>
      <c r="C14281" s="16"/>
      <c r="D14281" s="8"/>
    </row>
    <row r="14282" spans="1:4" x14ac:dyDescent="0.6">
      <c r="A14282" s="20"/>
      <c r="B14282" s="21"/>
      <c r="C14282" s="16"/>
      <c r="D14282" s="8"/>
    </row>
    <row r="14283" spans="1:4" x14ac:dyDescent="0.6">
      <c r="A14283" s="20"/>
      <c r="B14283" s="21"/>
      <c r="C14283" s="16"/>
      <c r="D14283" s="8"/>
    </row>
    <row r="14284" spans="1:4" x14ac:dyDescent="0.6">
      <c r="A14284" s="20"/>
      <c r="B14284" s="21"/>
      <c r="C14284" s="16"/>
      <c r="D14284" s="8"/>
    </row>
    <row r="14285" spans="1:4" x14ac:dyDescent="0.6">
      <c r="A14285" s="20"/>
      <c r="B14285" s="21"/>
      <c r="C14285" s="16"/>
      <c r="D14285" s="8"/>
    </row>
    <row r="14286" spans="1:4" x14ac:dyDescent="0.6">
      <c r="A14286" s="20"/>
      <c r="B14286" s="21"/>
      <c r="C14286" s="16"/>
      <c r="D14286" s="8"/>
    </row>
    <row r="14287" spans="1:4" x14ac:dyDescent="0.6">
      <c r="A14287" s="20"/>
      <c r="B14287" s="21"/>
      <c r="C14287" s="16"/>
      <c r="D14287" s="8"/>
    </row>
    <row r="14288" spans="1:4" x14ac:dyDescent="0.6">
      <c r="A14288" s="20"/>
      <c r="B14288" s="21"/>
      <c r="C14288" s="16"/>
      <c r="D14288" s="8"/>
    </row>
    <row r="14289" spans="1:4" x14ac:dyDescent="0.6">
      <c r="A14289" s="20"/>
      <c r="B14289" s="21"/>
      <c r="C14289" s="16"/>
      <c r="D14289" s="8"/>
    </row>
    <row r="14290" spans="1:4" x14ac:dyDescent="0.6">
      <c r="A14290" s="20"/>
      <c r="B14290" s="21"/>
      <c r="C14290" s="16"/>
      <c r="D14290" s="8"/>
    </row>
    <row r="14291" spans="1:4" x14ac:dyDescent="0.6">
      <c r="A14291" s="20"/>
      <c r="B14291" s="21"/>
      <c r="C14291" s="16"/>
      <c r="D14291" s="8"/>
    </row>
    <row r="14292" spans="1:4" x14ac:dyDescent="0.6">
      <c r="A14292" s="20"/>
      <c r="B14292" s="21"/>
      <c r="C14292" s="16"/>
      <c r="D14292" s="8"/>
    </row>
    <row r="14293" spans="1:4" x14ac:dyDescent="0.6">
      <c r="A14293" s="20"/>
      <c r="B14293" s="21"/>
      <c r="C14293" s="16"/>
      <c r="D14293" s="8"/>
    </row>
    <row r="14294" spans="1:4" x14ac:dyDescent="0.6">
      <c r="A14294" s="20"/>
      <c r="B14294" s="21"/>
      <c r="C14294" s="16"/>
      <c r="D14294" s="8"/>
    </row>
    <row r="14295" spans="1:4" x14ac:dyDescent="0.6">
      <c r="A14295" s="20"/>
      <c r="B14295" s="21"/>
      <c r="C14295" s="16"/>
      <c r="D14295" s="8"/>
    </row>
    <row r="14296" spans="1:4" x14ac:dyDescent="0.6">
      <c r="A14296" s="20"/>
      <c r="B14296" s="21"/>
      <c r="C14296" s="16"/>
      <c r="D14296" s="8"/>
    </row>
    <row r="14297" spans="1:4" x14ac:dyDescent="0.6">
      <c r="A14297" s="20"/>
      <c r="B14297" s="21"/>
      <c r="C14297" s="16"/>
      <c r="D14297" s="8"/>
    </row>
    <row r="14298" spans="1:4" x14ac:dyDescent="0.6">
      <c r="A14298" s="20"/>
      <c r="B14298" s="21"/>
      <c r="C14298" s="16"/>
      <c r="D14298" s="8"/>
    </row>
    <row r="14299" spans="1:4" x14ac:dyDescent="0.6">
      <c r="A14299" s="20"/>
      <c r="B14299" s="21"/>
      <c r="C14299" s="16"/>
      <c r="D14299" s="8"/>
    </row>
    <row r="14300" spans="1:4" x14ac:dyDescent="0.6">
      <c r="A14300" s="20"/>
      <c r="B14300" s="21"/>
      <c r="C14300" s="16"/>
      <c r="D14300" s="8"/>
    </row>
    <row r="14301" spans="1:4" x14ac:dyDescent="0.6">
      <c r="A14301" s="20"/>
      <c r="B14301" s="21"/>
      <c r="C14301" s="16"/>
      <c r="D14301" s="8"/>
    </row>
    <row r="14302" spans="1:4" x14ac:dyDescent="0.6">
      <c r="A14302" s="20"/>
      <c r="B14302" s="21"/>
      <c r="C14302" s="16"/>
      <c r="D14302" s="8"/>
    </row>
    <row r="14303" spans="1:4" x14ac:dyDescent="0.6">
      <c r="A14303" s="20"/>
      <c r="B14303" s="21"/>
      <c r="C14303" s="16"/>
      <c r="D14303" s="8"/>
    </row>
    <row r="14304" spans="1:4" x14ac:dyDescent="0.6">
      <c r="A14304" s="20"/>
      <c r="B14304" s="21"/>
      <c r="C14304" s="16"/>
      <c r="D14304" s="8"/>
    </row>
    <row r="14305" spans="1:4" x14ac:dyDescent="0.6">
      <c r="A14305" s="20"/>
      <c r="B14305" s="21"/>
      <c r="C14305" s="16"/>
      <c r="D14305" s="8"/>
    </row>
    <row r="14306" spans="1:4" x14ac:dyDescent="0.6">
      <c r="A14306" s="20"/>
      <c r="B14306" s="21"/>
      <c r="C14306" s="16"/>
      <c r="D14306" s="8"/>
    </row>
    <row r="14307" spans="1:4" x14ac:dyDescent="0.6">
      <c r="A14307" s="20"/>
      <c r="B14307" s="21"/>
      <c r="C14307" s="16"/>
      <c r="D14307" s="8"/>
    </row>
    <row r="14308" spans="1:4" x14ac:dyDescent="0.6">
      <c r="A14308" s="20"/>
      <c r="B14308" s="21"/>
      <c r="C14308" s="16"/>
      <c r="D14308" s="8"/>
    </row>
    <row r="14309" spans="1:4" x14ac:dyDescent="0.6">
      <c r="A14309" s="20"/>
      <c r="B14309" s="21"/>
      <c r="C14309" s="16"/>
      <c r="D14309" s="8"/>
    </row>
    <row r="14310" spans="1:4" x14ac:dyDescent="0.6">
      <c r="A14310" s="20"/>
      <c r="B14310" s="21"/>
      <c r="C14310" s="16"/>
      <c r="D14310" s="8"/>
    </row>
    <row r="14311" spans="1:4" x14ac:dyDescent="0.6">
      <c r="A14311" s="20"/>
      <c r="B14311" s="21"/>
      <c r="C14311" s="16"/>
      <c r="D14311" s="8"/>
    </row>
    <row r="14312" spans="1:4" x14ac:dyDescent="0.6">
      <c r="A14312" s="20"/>
      <c r="B14312" s="21"/>
      <c r="C14312" s="16"/>
      <c r="D14312" s="8"/>
    </row>
    <row r="14313" spans="1:4" x14ac:dyDescent="0.6">
      <c r="A14313" s="20"/>
      <c r="B14313" s="21"/>
      <c r="C14313" s="16"/>
      <c r="D14313" s="8"/>
    </row>
    <row r="14314" spans="1:4" x14ac:dyDescent="0.6">
      <c r="A14314" s="20"/>
      <c r="B14314" s="21"/>
      <c r="C14314" s="16"/>
      <c r="D14314" s="8"/>
    </row>
    <row r="14315" spans="1:4" x14ac:dyDescent="0.6">
      <c r="A14315" s="20"/>
      <c r="B14315" s="21"/>
      <c r="C14315" s="16"/>
      <c r="D14315" s="8"/>
    </row>
    <row r="14316" spans="1:4" x14ac:dyDescent="0.6">
      <c r="A14316" s="20"/>
      <c r="B14316" s="21"/>
      <c r="C14316" s="16"/>
      <c r="D14316" s="8"/>
    </row>
    <row r="14317" spans="1:4" x14ac:dyDescent="0.6">
      <c r="A14317" s="20"/>
      <c r="B14317" s="21"/>
      <c r="C14317" s="16"/>
      <c r="D14317" s="8"/>
    </row>
    <row r="14318" spans="1:4" x14ac:dyDescent="0.6">
      <c r="A14318" s="20"/>
      <c r="B14318" s="21"/>
      <c r="C14318" s="16"/>
      <c r="D14318" s="8"/>
    </row>
    <row r="14319" spans="1:4" x14ac:dyDescent="0.6">
      <c r="A14319" s="20"/>
      <c r="B14319" s="21"/>
      <c r="C14319" s="16"/>
      <c r="D14319" s="8"/>
    </row>
    <row r="14320" spans="1:4" x14ac:dyDescent="0.6">
      <c r="A14320" s="20"/>
      <c r="B14320" s="21"/>
      <c r="C14320" s="16"/>
      <c r="D14320" s="8"/>
    </row>
    <row r="14321" spans="1:4" x14ac:dyDescent="0.6">
      <c r="A14321" s="20"/>
      <c r="B14321" s="21"/>
      <c r="C14321" s="16"/>
      <c r="D14321" s="8"/>
    </row>
    <row r="14322" spans="1:4" x14ac:dyDescent="0.6">
      <c r="A14322" s="20"/>
      <c r="B14322" s="21"/>
      <c r="C14322" s="16"/>
      <c r="D14322" s="8"/>
    </row>
    <row r="14323" spans="1:4" x14ac:dyDescent="0.6">
      <c r="A14323" s="20"/>
      <c r="B14323" s="21"/>
      <c r="C14323" s="16"/>
      <c r="D14323" s="8"/>
    </row>
    <row r="14324" spans="1:4" x14ac:dyDescent="0.6">
      <c r="A14324" s="20"/>
      <c r="B14324" s="21"/>
      <c r="C14324" s="16"/>
      <c r="D14324" s="8"/>
    </row>
    <row r="14325" spans="1:4" x14ac:dyDescent="0.6">
      <c r="A14325" s="20"/>
      <c r="B14325" s="21"/>
      <c r="C14325" s="16"/>
      <c r="D14325" s="8"/>
    </row>
    <row r="14326" spans="1:4" x14ac:dyDescent="0.6">
      <c r="A14326" s="20"/>
      <c r="B14326" s="21"/>
      <c r="C14326" s="16"/>
      <c r="D14326" s="8"/>
    </row>
    <row r="14327" spans="1:4" x14ac:dyDescent="0.6">
      <c r="A14327" s="20"/>
      <c r="B14327" s="21"/>
      <c r="C14327" s="16"/>
      <c r="D14327" s="8"/>
    </row>
    <row r="14328" spans="1:4" x14ac:dyDescent="0.6">
      <c r="A14328" s="20"/>
      <c r="B14328" s="21"/>
      <c r="C14328" s="16"/>
      <c r="D14328" s="8"/>
    </row>
    <row r="14329" spans="1:4" x14ac:dyDescent="0.6">
      <c r="A14329" s="20"/>
      <c r="B14329" s="21"/>
      <c r="C14329" s="16"/>
      <c r="D14329" s="8"/>
    </row>
    <row r="14330" spans="1:4" x14ac:dyDescent="0.6">
      <c r="A14330" s="20"/>
      <c r="B14330" s="21"/>
      <c r="C14330" s="16"/>
      <c r="D14330" s="8"/>
    </row>
    <row r="14331" spans="1:4" x14ac:dyDescent="0.6">
      <c r="A14331" s="20"/>
      <c r="B14331" s="21"/>
      <c r="C14331" s="16"/>
      <c r="D14331" s="8"/>
    </row>
    <row r="14332" spans="1:4" x14ac:dyDescent="0.6">
      <c r="A14332" s="20"/>
      <c r="B14332" s="21"/>
      <c r="C14332" s="16"/>
      <c r="D14332" s="8"/>
    </row>
    <row r="14333" spans="1:4" x14ac:dyDescent="0.6">
      <c r="A14333" s="20"/>
      <c r="B14333" s="21"/>
      <c r="C14333" s="16"/>
      <c r="D14333" s="8"/>
    </row>
    <row r="14334" spans="1:4" x14ac:dyDescent="0.6">
      <c r="A14334" s="20"/>
      <c r="B14334" s="21"/>
      <c r="C14334" s="16"/>
      <c r="D14334" s="8"/>
    </row>
    <row r="14335" spans="1:4" x14ac:dyDescent="0.6">
      <c r="A14335" s="20"/>
      <c r="B14335" s="21"/>
      <c r="C14335" s="16"/>
      <c r="D14335" s="8"/>
    </row>
    <row r="14336" spans="1:4" x14ac:dyDescent="0.6">
      <c r="A14336" s="20"/>
      <c r="B14336" s="21"/>
      <c r="C14336" s="16"/>
      <c r="D14336" s="8"/>
    </row>
    <row r="14337" spans="1:4" x14ac:dyDescent="0.6">
      <c r="A14337" s="20"/>
      <c r="B14337" s="21"/>
      <c r="C14337" s="16"/>
      <c r="D14337" s="8"/>
    </row>
    <row r="14338" spans="1:4" x14ac:dyDescent="0.6">
      <c r="A14338" s="20"/>
      <c r="B14338" s="21"/>
      <c r="C14338" s="16"/>
      <c r="D14338" s="8"/>
    </row>
    <row r="14339" spans="1:4" x14ac:dyDescent="0.6">
      <c r="A14339" s="20"/>
      <c r="B14339" s="21"/>
      <c r="C14339" s="16"/>
      <c r="D14339" s="8"/>
    </row>
    <row r="14340" spans="1:4" x14ac:dyDescent="0.6">
      <c r="A14340" s="20"/>
      <c r="B14340" s="21"/>
      <c r="C14340" s="16"/>
      <c r="D14340" s="8"/>
    </row>
    <row r="14341" spans="1:4" x14ac:dyDescent="0.6">
      <c r="A14341" s="20"/>
      <c r="B14341" s="21"/>
      <c r="C14341" s="16"/>
      <c r="D14341" s="8"/>
    </row>
    <row r="14342" spans="1:4" x14ac:dyDescent="0.6">
      <c r="A14342" s="20"/>
      <c r="B14342" s="21"/>
      <c r="C14342" s="16"/>
      <c r="D14342" s="8"/>
    </row>
    <row r="14343" spans="1:4" x14ac:dyDescent="0.6">
      <c r="A14343" s="20"/>
      <c r="B14343" s="21"/>
      <c r="C14343" s="16"/>
      <c r="D14343" s="8"/>
    </row>
    <row r="14344" spans="1:4" x14ac:dyDescent="0.6">
      <c r="A14344" s="20"/>
      <c r="B14344" s="21"/>
      <c r="C14344" s="16"/>
      <c r="D14344" s="8"/>
    </row>
    <row r="14345" spans="1:4" x14ac:dyDescent="0.6">
      <c r="A14345" s="20"/>
      <c r="B14345" s="21"/>
      <c r="C14345" s="16"/>
      <c r="D14345" s="8"/>
    </row>
    <row r="14346" spans="1:4" x14ac:dyDescent="0.6">
      <c r="A14346" s="20"/>
      <c r="B14346" s="21"/>
      <c r="C14346" s="16"/>
      <c r="D14346" s="8"/>
    </row>
    <row r="14347" spans="1:4" x14ac:dyDescent="0.6">
      <c r="A14347" s="20"/>
      <c r="B14347" s="21"/>
      <c r="C14347" s="16"/>
      <c r="D14347" s="8"/>
    </row>
    <row r="14348" spans="1:4" x14ac:dyDescent="0.6">
      <c r="A14348" s="20"/>
      <c r="B14348" s="21"/>
      <c r="C14348" s="16"/>
      <c r="D14348" s="8"/>
    </row>
    <row r="14349" spans="1:4" x14ac:dyDescent="0.6">
      <c r="A14349" s="20"/>
      <c r="B14349" s="21"/>
      <c r="C14349" s="16"/>
      <c r="D14349" s="8"/>
    </row>
    <row r="14350" spans="1:4" x14ac:dyDescent="0.6">
      <c r="A14350" s="20"/>
      <c r="B14350" s="21"/>
      <c r="C14350" s="16"/>
      <c r="D14350" s="8"/>
    </row>
    <row r="14351" spans="1:4" x14ac:dyDescent="0.6">
      <c r="A14351" s="20"/>
      <c r="B14351" s="21"/>
      <c r="C14351" s="16"/>
      <c r="D14351" s="8"/>
    </row>
    <row r="14352" spans="1:4" x14ac:dyDescent="0.6">
      <c r="A14352" s="20"/>
      <c r="B14352" s="21"/>
      <c r="C14352" s="16"/>
      <c r="D14352" s="8"/>
    </row>
    <row r="14353" spans="1:4" x14ac:dyDescent="0.6">
      <c r="A14353" s="20"/>
      <c r="B14353" s="21"/>
      <c r="C14353" s="16"/>
      <c r="D14353" s="8"/>
    </row>
    <row r="14354" spans="1:4" x14ac:dyDescent="0.6">
      <c r="A14354" s="20"/>
      <c r="B14354" s="21"/>
      <c r="C14354" s="16"/>
      <c r="D14354" s="8"/>
    </row>
    <row r="14355" spans="1:4" x14ac:dyDescent="0.6">
      <c r="A14355" s="20"/>
      <c r="B14355" s="21"/>
      <c r="C14355" s="16"/>
      <c r="D14355" s="8"/>
    </row>
    <row r="14356" spans="1:4" x14ac:dyDescent="0.6">
      <c r="A14356" s="20"/>
      <c r="B14356" s="21"/>
      <c r="C14356" s="16"/>
      <c r="D14356" s="8"/>
    </row>
    <row r="14357" spans="1:4" x14ac:dyDescent="0.6">
      <c r="A14357" s="20"/>
      <c r="B14357" s="21"/>
      <c r="C14357" s="16"/>
      <c r="D14357" s="8"/>
    </row>
    <row r="14358" spans="1:4" x14ac:dyDescent="0.6">
      <c r="A14358" s="20"/>
      <c r="B14358" s="21"/>
      <c r="C14358" s="16"/>
      <c r="D14358" s="8"/>
    </row>
    <row r="14359" spans="1:4" x14ac:dyDescent="0.6">
      <c r="A14359" s="20"/>
      <c r="B14359" s="21"/>
      <c r="C14359" s="16"/>
      <c r="D14359" s="8"/>
    </row>
    <row r="14360" spans="1:4" x14ac:dyDescent="0.6">
      <c r="A14360" s="20"/>
      <c r="B14360" s="21"/>
      <c r="C14360" s="16"/>
      <c r="D14360" s="8"/>
    </row>
    <row r="14361" spans="1:4" x14ac:dyDescent="0.6">
      <c r="A14361" s="20"/>
      <c r="B14361" s="21"/>
      <c r="C14361" s="16"/>
      <c r="D14361" s="8"/>
    </row>
    <row r="14362" spans="1:4" x14ac:dyDescent="0.6">
      <c r="A14362" s="20"/>
      <c r="B14362" s="21"/>
      <c r="C14362" s="16"/>
      <c r="D14362" s="8"/>
    </row>
    <row r="14363" spans="1:4" x14ac:dyDescent="0.6">
      <c r="A14363" s="20"/>
      <c r="B14363" s="21"/>
      <c r="C14363" s="16"/>
      <c r="D14363" s="8"/>
    </row>
    <row r="14364" spans="1:4" x14ac:dyDescent="0.6">
      <c r="A14364" s="20"/>
      <c r="B14364" s="21"/>
      <c r="C14364" s="16"/>
      <c r="D14364" s="8"/>
    </row>
    <row r="14365" spans="1:4" x14ac:dyDescent="0.6">
      <c r="A14365" s="20"/>
      <c r="B14365" s="21"/>
      <c r="C14365" s="16"/>
      <c r="D14365" s="8"/>
    </row>
    <row r="14366" spans="1:4" x14ac:dyDescent="0.6">
      <c r="A14366" s="20"/>
      <c r="B14366" s="21"/>
      <c r="C14366" s="16"/>
      <c r="D14366" s="8"/>
    </row>
    <row r="14367" spans="1:4" x14ac:dyDescent="0.6">
      <c r="A14367" s="20"/>
      <c r="B14367" s="21"/>
      <c r="C14367" s="16"/>
      <c r="D14367" s="8"/>
    </row>
    <row r="14368" spans="1:4" x14ac:dyDescent="0.6">
      <c r="A14368" s="20"/>
      <c r="B14368" s="21"/>
      <c r="C14368" s="16"/>
      <c r="D14368" s="8"/>
    </row>
    <row r="14369" spans="1:4" x14ac:dyDescent="0.6">
      <c r="A14369" s="20"/>
      <c r="B14369" s="21"/>
      <c r="C14369" s="16"/>
      <c r="D14369" s="8"/>
    </row>
    <row r="14370" spans="1:4" x14ac:dyDescent="0.6">
      <c r="A14370" s="20"/>
      <c r="B14370" s="21"/>
      <c r="C14370" s="16"/>
      <c r="D14370" s="8"/>
    </row>
    <row r="14371" spans="1:4" x14ac:dyDescent="0.6">
      <c r="A14371" s="20"/>
      <c r="B14371" s="21"/>
      <c r="C14371" s="16"/>
      <c r="D14371" s="8"/>
    </row>
    <row r="14372" spans="1:4" x14ac:dyDescent="0.6">
      <c r="A14372" s="20"/>
      <c r="B14372" s="21"/>
      <c r="C14372" s="16"/>
      <c r="D14372" s="8"/>
    </row>
    <row r="14373" spans="1:4" x14ac:dyDescent="0.6">
      <c r="A14373" s="20"/>
      <c r="B14373" s="21"/>
      <c r="C14373" s="16"/>
      <c r="D14373" s="8"/>
    </row>
    <row r="14374" spans="1:4" x14ac:dyDescent="0.6">
      <c r="A14374" s="20"/>
      <c r="B14374" s="21"/>
      <c r="C14374" s="16"/>
      <c r="D14374" s="8"/>
    </row>
    <row r="14375" spans="1:4" x14ac:dyDescent="0.6">
      <c r="A14375" s="20"/>
      <c r="B14375" s="21"/>
      <c r="C14375" s="16"/>
      <c r="D14375" s="8"/>
    </row>
    <row r="14376" spans="1:4" x14ac:dyDescent="0.6">
      <c r="A14376" s="20"/>
      <c r="B14376" s="21"/>
      <c r="C14376" s="16"/>
      <c r="D14376" s="8"/>
    </row>
    <row r="14377" spans="1:4" x14ac:dyDescent="0.6">
      <c r="A14377" s="20"/>
      <c r="B14377" s="21"/>
      <c r="C14377" s="16"/>
      <c r="D14377" s="8"/>
    </row>
    <row r="14378" spans="1:4" x14ac:dyDescent="0.6">
      <c r="A14378" s="20"/>
      <c r="B14378" s="21"/>
      <c r="C14378" s="16"/>
      <c r="D14378" s="8"/>
    </row>
    <row r="14379" spans="1:4" x14ac:dyDescent="0.6">
      <c r="A14379" s="20"/>
      <c r="B14379" s="21"/>
      <c r="C14379" s="16"/>
      <c r="D14379" s="8"/>
    </row>
    <row r="14380" spans="1:4" x14ac:dyDescent="0.6">
      <c r="A14380" s="20"/>
      <c r="B14380" s="21"/>
      <c r="C14380" s="16"/>
      <c r="D14380" s="8"/>
    </row>
    <row r="14381" spans="1:4" x14ac:dyDescent="0.6">
      <c r="A14381" s="20"/>
      <c r="B14381" s="21"/>
      <c r="C14381" s="16"/>
      <c r="D14381" s="8"/>
    </row>
    <row r="14382" spans="1:4" x14ac:dyDescent="0.6">
      <c r="A14382" s="20"/>
      <c r="B14382" s="21"/>
      <c r="C14382" s="16"/>
      <c r="D14382" s="8"/>
    </row>
    <row r="14383" spans="1:4" x14ac:dyDescent="0.6">
      <c r="A14383" s="20"/>
      <c r="B14383" s="21"/>
      <c r="C14383" s="16"/>
      <c r="D14383" s="8"/>
    </row>
    <row r="14384" spans="1:4" x14ac:dyDescent="0.6">
      <c r="A14384" s="20"/>
      <c r="B14384" s="21"/>
      <c r="C14384" s="16"/>
      <c r="D14384" s="8"/>
    </row>
    <row r="14385" spans="1:4" x14ac:dyDescent="0.6">
      <c r="A14385" s="20"/>
      <c r="B14385" s="21"/>
      <c r="C14385" s="16"/>
      <c r="D14385" s="8"/>
    </row>
    <row r="14386" spans="1:4" x14ac:dyDescent="0.6">
      <c r="A14386" s="20"/>
      <c r="B14386" s="21"/>
      <c r="C14386" s="16"/>
      <c r="D14386" s="8"/>
    </row>
    <row r="14387" spans="1:4" x14ac:dyDescent="0.6">
      <c r="A14387" s="20"/>
      <c r="B14387" s="21"/>
      <c r="C14387" s="16"/>
      <c r="D14387" s="8"/>
    </row>
    <row r="14388" spans="1:4" x14ac:dyDescent="0.6">
      <c r="A14388" s="20"/>
      <c r="B14388" s="21"/>
      <c r="C14388" s="16"/>
      <c r="D14388" s="8"/>
    </row>
    <row r="14389" spans="1:4" x14ac:dyDescent="0.6">
      <c r="A14389" s="20"/>
      <c r="B14389" s="21"/>
      <c r="C14389" s="16"/>
      <c r="D14389" s="8"/>
    </row>
    <row r="14390" spans="1:4" x14ac:dyDescent="0.6">
      <c r="A14390" s="20"/>
      <c r="B14390" s="21"/>
      <c r="C14390" s="16"/>
      <c r="D14390" s="8"/>
    </row>
    <row r="14391" spans="1:4" x14ac:dyDescent="0.6">
      <c r="A14391" s="20"/>
      <c r="B14391" s="21"/>
      <c r="C14391" s="16"/>
      <c r="D14391" s="8"/>
    </row>
    <row r="14392" spans="1:4" x14ac:dyDescent="0.6">
      <c r="A14392" s="20"/>
      <c r="B14392" s="21"/>
      <c r="C14392" s="16"/>
      <c r="D14392" s="8"/>
    </row>
    <row r="14393" spans="1:4" x14ac:dyDescent="0.6">
      <c r="A14393" s="20"/>
      <c r="B14393" s="21"/>
      <c r="C14393" s="16"/>
      <c r="D14393" s="8"/>
    </row>
    <row r="14394" spans="1:4" x14ac:dyDescent="0.6">
      <c r="A14394" s="20"/>
      <c r="B14394" s="21"/>
      <c r="C14394" s="16"/>
      <c r="D14394" s="8"/>
    </row>
    <row r="14395" spans="1:4" x14ac:dyDescent="0.6">
      <c r="A14395" s="20"/>
      <c r="B14395" s="21"/>
      <c r="C14395" s="16"/>
      <c r="D14395" s="8"/>
    </row>
    <row r="14396" spans="1:4" x14ac:dyDescent="0.6">
      <c r="A14396" s="20"/>
      <c r="B14396" s="21"/>
      <c r="C14396" s="16"/>
      <c r="D14396" s="8"/>
    </row>
    <row r="14397" spans="1:4" x14ac:dyDescent="0.6">
      <c r="A14397" s="20"/>
      <c r="B14397" s="21"/>
      <c r="C14397" s="16"/>
      <c r="D14397" s="8"/>
    </row>
    <row r="14398" spans="1:4" x14ac:dyDescent="0.6">
      <c r="A14398" s="20"/>
      <c r="B14398" s="21"/>
      <c r="C14398" s="16"/>
      <c r="D14398" s="8"/>
    </row>
    <row r="14399" spans="1:4" x14ac:dyDescent="0.6">
      <c r="A14399" s="20"/>
      <c r="B14399" s="21"/>
      <c r="C14399" s="16"/>
      <c r="D14399" s="8"/>
    </row>
    <row r="14400" spans="1:4" x14ac:dyDescent="0.6">
      <c r="A14400" s="20"/>
      <c r="B14400" s="21"/>
      <c r="C14400" s="16"/>
      <c r="D14400" s="8"/>
    </row>
    <row r="14401" spans="1:4" x14ac:dyDescent="0.6">
      <c r="A14401" s="20"/>
      <c r="B14401" s="21"/>
      <c r="C14401" s="16"/>
      <c r="D14401" s="8"/>
    </row>
    <row r="14402" spans="1:4" x14ac:dyDescent="0.6">
      <c r="A14402" s="20"/>
      <c r="B14402" s="21"/>
      <c r="C14402" s="16"/>
      <c r="D14402" s="8"/>
    </row>
    <row r="14403" spans="1:4" x14ac:dyDescent="0.6">
      <c r="A14403" s="20"/>
      <c r="B14403" s="21"/>
      <c r="C14403" s="16"/>
      <c r="D14403" s="8"/>
    </row>
    <row r="14404" spans="1:4" x14ac:dyDescent="0.6">
      <c r="A14404" s="20"/>
      <c r="B14404" s="21"/>
      <c r="C14404" s="16"/>
      <c r="D14404" s="8"/>
    </row>
    <row r="14405" spans="1:4" x14ac:dyDescent="0.6">
      <c r="A14405" s="20"/>
      <c r="B14405" s="21"/>
      <c r="C14405" s="16"/>
      <c r="D14405" s="8"/>
    </row>
    <row r="14406" spans="1:4" x14ac:dyDescent="0.6">
      <c r="A14406" s="20"/>
      <c r="B14406" s="21"/>
      <c r="C14406" s="16"/>
      <c r="D14406" s="8"/>
    </row>
    <row r="14407" spans="1:4" x14ac:dyDescent="0.6">
      <c r="A14407" s="20"/>
      <c r="B14407" s="21"/>
      <c r="C14407" s="16"/>
      <c r="D14407" s="8"/>
    </row>
    <row r="14408" spans="1:4" x14ac:dyDescent="0.6">
      <c r="A14408" s="20"/>
      <c r="B14408" s="21"/>
      <c r="C14408" s="16"/>
      <c r="D14408" s="8"/>
    </row>
    <row r="14409" spans="1:4" x14ac:dyDescent="0.6">
      <c r="A14409" s="20"/>
      <c r="B14409" s="21"/>
      <c r="C14409" s="16"/>
      <c r="D14409" s="8"/>
    </row>
    <row r="14410" spans="1:4" x14ac:dyDescent="0.6">
      <c r="A14410" s="20"/>
      <c r="B14410" s="21"/>
      <c r="C14410" s="16"/>
      <c r="D14410" s="8"/>
    </row>
    <row r="14411" spans="1:4" x14ac:dyDescent="0.6">
      <c r="A14411" s="20"/>
      <c r="B14411" s="21"/>
      <c r="C14411" s="16"/>
      <c r="D14411" s="8"/>
    </row>
    <row r="14412" spans="1:4" x14ac:dyDescent="0.6">
      <c r="A14412" s="20"/>
      <c r="B14412" s="21"/>
      <c r="C14412" s="16"/>
      <c r="D14412" s="8"/>
    </row>
    <row r="14413" spans="1:4" x14ac:dyDescent="0.6">
      <c r="A14413" s="20"/>
      <c r="B14413" s="21"/>
      <c r="C14413" s="16"/>
      <c r="D14413" s="8"/>
    </row>
    <row r="14414" spans="1:4" x14ac:dyDescent="0.6">
      <c r="A14414" s="20"/>
      <c r="B14414" s="21"/>
      <c r="C14414" s="16"/>
      <c r="D14414" s="8"/>
    </row>
    <row r="14415" spans="1:4" x14ac:dyDescent="0.6">
      <c r="A14415" s="20"/>
      <c r="B14415" s="21"/>
      <c r="C14415" s="16"/>
      <c r="D14415" s="8"/>
    </row>
    <row r="14416" spans="1:4" x14ac:dyDescent="0.6">
      <c r="A14416" s="20"/>
      <c r="B14416" s="21"/>
      <c r="C14416" s="16"/>
      <c r="D14416" s="8"/>
    </row>
    <row r="14417" spans="1:4" x14ac:dyDescent="0.6">
      <c r="A14417" s="20"/>
      <c r="B14417" s="21"/>
      <c r="C14417" s="16"/>
      <c r="D14417" s="8"/>
    </row>
    <row r="14418" spans="1:4" x14ac:dyDescent="0.6">
      <c r="A14418" s="20"/>
      <c r="B14418" s="21"/>
      <c r="C14418" s="16"/>
      <c r="D14418" s="8"/>
    </row>
    <row r="14419" spans="1:4" x14ac:dyDescent="0.6">
      <c r="A14419" s="20"/>
      <c r="B14419" s="21"/>
      <c r="C14419" s="16"/>
      <c r="D14419" s="8"/>
    </row>
    <row r="14420" spans="1:4" x14ac:dyDescent="0.6">
      <c r="A14420" s="20"/>
      <c r="B14420" s="21"/>
      <c r="C14420" s="16"/>
      <c r="D14420" s="8"/>
    </row>
    <row r="14421" spans="1:4" x14ac:dyDescent="0.6">
      <c r="A14421" s="20"/>
      <c r="B14421" s="21"/>
      <c r="C14421" s="16"/>
      <c r="D14421" s="8"/>
    </row>
    <row r="14422" spans="1:4" x14ac:dyDescent="0.6">
      <c r="A14422" s="20"/>
      <c r="B14422" s="21"/>
      <c r="C14422" s="16"/>
      <c r="D14422" s="8"/>
    </row>
    <row r="14423" spans="1:4" x14ac:dyDescent="0.6">
      <c r="A14423" s="20"/>
      <c r="B14423" s="21"/>
      <c r="C14423" s="16"/>
      <c r="D14423" s="8"/>
    </row>
    <row r="14424" spans="1:4" x14ac:dyDescent="0.6">
      <c r="A14424" s="20"/>
      <c r="B14424" s="21"/>
      <c r="C14424" s="16"/>
      <c r="D14424" s="8"/>
    </row>
    <row r="14425" spans="1:4" x14ac:dyDescent="0.6">
      <c r="A14425" s="20"/>
      <c r="B14425" s="21"/>
      <c r="C14425" s="16"/>
      <c r="D14425" s="8"/>
    </row>
    <row r="14426" spans="1:4" x14ac:dyDescent="0.6">
      <c r="A14426" s="20"/>
      <c r="B14426" s="21"/>
      <c r="C14426" s="16"/>
      <c r="D14426" s="8"/>
    </row>
    <row r="14427" spans="1:4" x14ac:dyDescent="0.6">
      <c r="A14427" s="20"/>
      <c r="B14427" s="21"/>
      <c r="C14427" s="16"/>
      <c r="D14427" s="8"/>
    </row>
    <row r="14428" spans="1:4" x14ac:dyDescent="0.6">
      <c r="A14428" s="20"/>
      <c r="B14428" s="21"/>
      <c r="C14428" s="16"/>
      <c r="D14428" s="8"/>
    </row>
    <row r="14429" spans="1:4" x14ac:dyDescent="0.6">
      <c r="A14429" s="20"/>
      <c r="B14429" s="21"/>
      <c r="C14429" s="16"/>
      <c r="D14429" s="8"/>
    </row>
    <row r="14430" spans="1:4" x14ac:dyDescent="0.6">
      <c r="A14430" s="20"/>
      <c r="B14430" s="21"/>
      <c r="C14430" s="16"/>
      <c r="D14430" s="8"/>
    </row>
    <row r="14431" spans="1:4" x14ac:dyDescent="0.6">
      <c r="A14431" s="20"/>
      <c r="B14431" s="21"/>
      <c r="C14431" s="16"/>
      <c r="D14431" s="8"/>
    </row>
    <row r="14432" spans="1:4" x14ac:dyDescent="0.6">
      <c r="A14432" s="20"/>
      <c r="B14432" s="21"/>
      <c r="C14432" s="16"/>
      <c r="D14432" s="8"/>
    </row>
    <row r="14433" spans="1:4" x14ac:dyDescent="0.6">
      <c r="A14433" s="20"/>
      <c r="B14433" s="21"/>
      <c r="C14433" s="16"/>
      <c r="D14433" s="8"/>
    </row>
    <row r="14434" spans="1:4" x14ac:dyDescent="0.6">
      <c r="A14434" s="20"/>
      <c r="B14434" s="21"/>
      <c r="C14434" s="16"/>
      <c r="D14434" s="8"/>
    </row>
    <row r="14435" spans="1:4" x14ac:dyDescent="0.6">
      <c r="A14435" s="20"/>
      <c r="B14435" s="21"/>
      <c r="C14435" s="16"/>
      <c r="D14435" s="8"/>
    </row>
    <row r="14436" spans="1:4" x14ac:dyDescent="0.6">
      <c r="A14436" s="20"/>
      <c r="B14436" s="21"/>
      <c r="C14436" s="16"/>
      <c r="D14436" s="8"/>
    </row>
    <row r="14437" spans="1:4" x14ac:dyDescent="0.6">
      <c r="A14437" s="20"/>
      <c r="B14437" s="21"/>
      <c r="C14437" s="16"/>
      <c r="D14437" s="8"/>
    </row>
    <row r="14438" spans="1:4" x14ac:dyDescent="0.6">
      <c r="A14438" s="20"/>
      <c r="B14438" s="21"/>
      <c r="C14438" s="16"/>
      <c r="D14438" s="8"/>
    </row>
    <row r="14439" spans="1:4" x14ac:dyDescent="0.6">
      <c r="A14439" s="20"/>
      <c r="B14439" s="21"/>
      <c r="C14439" s="16"/>
      <c r="D14439" s="8"/>
    </row>
    <row r="14440" spans="1:4" x14ac:dyDescent="0.6">
      <c r="A14440" s="20"/>
      <c r="B14440" s="21"/>
      <c r="C14440" s="16"/>
      <c r="D14440" s="8"/>
    </row>
    <row r="14441" spans="1:4" x14ac:dyDescent="0.6">
      <c r="A14441" s="20"/>
      <c r="B14441" s="21"/>
      <c r="C14441" s="16"/>
      <c r="D14441" s="8"/>
    </row>
    <row r="14442" spans="1:4" x14ac:dyDescent="0.6">
      <c r="A14442" s="20"/>
      <c r="B14442" s="21"/>
      <c r="C14442" s="16"/>
      <c r="D14442" s="8"/>
    </row>
    <row r="14443" spans="1:4" x14ac:dyDescent="0.6">
      <c r="A14443" s="20"/>
      <c r="B14443" s="21"/>
      <c r="C14443" s="16"/>
      <c r="D14443" s="8"/>
    </row>
    <row r="14444" spans="1:4" x14ac:dyDescent="0.6">
      <c r="A14444" s="20"/>
      <c r="B14444" s="21"/>
      <c r="C14444" s="16"/>
      <c r="D14444" s="8"/>
    </row>
    <row r="14445" spans="1:4" x14ac:dyDescent="0.6">
      <c r="A14445" s="20"/>
      <c r="B14445" s="21"/>
      <c r="C14445" s="16"/>
      <c r="D14445" s="8"/>
    </row>
    <row r="14446" spans="1:4" x14ac:dyDescent="0.6">
      <c r="A14446" s="20"/>
      <c r="B14446" s="21"/>
      <c r="C14446" s="16"/>
      <c r="D14446" s="8"/>
    </row>
    <row r="14447" spans="1:4" x14ac:dyDescent="0.6">
      <c r="A14447" s="20"/>
      <c r="B14447" s="21"/>
      <c r="C14447" s="16"/>
      <c r="D14447" s="8"/>
    </row>
    <row r="14448" spans="1:4" x14ac:dyDescent="0.6">
      <c r="A14448" s="20"/>
      <c r="B14448" s="21"/>
      <c r="C14448" s="16"/>
      <c r="D14448" s="8"/>
    </row>
    <row r="14449" spans="1:4" x14ac:dyDescent="0.6">
      <c r="A14449" s="20"/>
      <c r="B14449" s="21"/>
      <c r="C14449" s="16"/>
      <c r="D14449" s="8"/>
    </row>
    <row r="14450" spans="1:4" x14ac:dyDescent="0.6">
      <c r="A14450" s="20"/>
      <c r="B14450" s="21"/>
      <c r="C14450" s="16"/>
      <c r="D14450" s="8"/>
    </row>
    <row r="14451" spans="1:4" x14ac:dyDescent="0.6">
      <c r="A14451" s="20"/>
      <c r="B14451" s="21"/>
      <c r="C14451" s="16"/>
      <c r="D14451" s="8"/>
    </row>
    <row r="14452" spans="1:4" x14ac:dyDescent="0.6">
      <c r="A14452" s="20"/>
      <c r="B14452" s="21"/>
      <c r="C14452" s="16"/>
      <c r="D14452" s="8"/>
    </row>
    <row r="14453" spans="1:4" x14ac:dyDescent="0.6">
      <c r="A14453" s="20"/>
      <c r="B14453" s="21"/>
      <c r="C14453" s="16"/>
      <c r="D14453" s="8"/>
    </row>
    <row r="14454" spans="1:4" x14ac:dyDescent="0.6">
      <c r="A14454" s="20"/>
      <c r="B14454" s="21"/>
      <c r="C14454" s="16"/>
      <c r="D14454" s="8"/>
    </row>
    <row r="14455" spans="1:4" x14ac:dyDescent="0.6">
      <c r="A14455" s="20"/>
      <c r="B14455" s="21"/>
      <c r="C14455" s="16"/>
      <c r="D14455" s="8"/>
    </row>
    <row r="14456" spans="1:4" x14ac:dyDescent="0.6">
      <c r="A14456" s="20"/>
      <c r="B14456" s="21"/>
      <c r="C14456" s="16"/>
      <c r="D14456" s="8"/>
    </row>
    <row r="14457" spans="1:4" x14ac:dyDescent="0.6">
      <c r="A14457" s="20"/>
      <c r="B14457" s="21"/>
      <c r="C14457" s="16"/>
      <c r="D14457" s="8"/>
    </row>
    <row r="14458" spans="1:4" x14ac:dyDescent="0.6">
      <c r="A14458" s="20"/>
      <c r="B14458" s="21"/>
      <c r="C14458" s="16"/>
      <c r="D14458" s="8"/>
    </row>
    <row r="14459" spans="1:4" x14ac:dyDescent="0.6">
      <c r="A14459" s="20"/>
      <c r="B14459" s="21"/>
      <c r="C14459" s="16"/>
      <c r="D14459" s="8"/>
    </row>
    <row r="14460" spans="1:4" x14ac:dyDescent="0.6">
      <c r="A14460" s="20"/>
      <c r="B14460" s="21"/>
      <c r="C14460" s="16"/>
      <c r="D14460" s="8"/>
    </row>
    <row r="14461" spans="1:4" x14ac:dyDescent="0.6">
      <c r="A14461" s="20"/>
      <c r="B14461" s="21"/>
      <c r="C14461" s="16"/>
      <c r="D14461" s="8"/>
    </row>
    <row r="14462" spans="1:4" x14ac:dyDescent="0.6">
      <c r="A14462" s="20"/>
      <c r="B14462" s="21"/>
      <c r="C14462" s="16"/>
      <c r="D14462" s="8"/>
    </row>
    <row r="14463" spans="1:4" x14ac:dyDescent="0.6">
      <c r="A14463" s="20"/>
      <c r="B14463" s="21"/>
      <c r="C14463" s="16"/>
      <c r="D14463" s="8"/>
    </row>
    <row r="14464" spans="1:4" x14ac:dyDescent="0.6">
      <c r="A14464" s="20"/>
      <c r="B14464" s="21"/>
      <c r="C14464" s="16"/>
      <c r="D14464" s="8"/>
    </row>
    <row r="14465" spans="1:4" x14ac:dyDescent="0.6">
      <c r="A14465" s="20"/>
      <c r="B14465" s="21"/>
      <c r="C14465" s="16"/>
      <c r="D14465" s="8"/>
    </row>
    <row r="14466" spans="1:4" x14ac:dyDescent="0.6">
      <c r="A14466" s="20"/>
      <c r="B14466" s="21"/>
      <c r="C14466" s="16"/>
      <c r="D14466" s="8"/>
    </row>
    <row r="14467" spans="1:4" x14ac:dyDescent="0.6">
      <c r="A14467" s="20"/>
      <c r="B14467" s="21"/>
      <c r="C14467" s="16"/>
      <c r="D14467" s="8"/>
    </row>
    <row r="14468" spans="1:4" x14ac:dyDescent="0.6">
      <c r="A14468" s="20"/>
      <c r="B14468" s="21"/>
      <c r="C14468" s="16"/>
      <c r="D14468" s="8"/>
    </row>
    <row r="14469" spans="1:4" x14ac:dyDescent="0.6">
      <c r="A14469" s="20"/>
      <c r="B14469" s="21"/>
      <c r="C14469" s="16"/>
      <c r="D14469" s="8"/>
    </row>
    <row r="14470" spans="1:4" x14ac:dyDescent="0.6">
      <c r="A14470" s="20"/>
      <c r="B14470" s="21"/>
      <c r="C14470" s="16"/>
      <c r="D14470" s="8"/>
    </row>
    <row r="14471" spans="1:4" x14ac:dyDescent="0.6">
      <c r="A14471" s="20"/>
      <c r="B14471" s="21"/>
      <c r="C14471" s="16"/>
      <c r="D14471" s="8"/>
    </row>
    <row r="14472" spans="1:4" x14ac:dyDescent="0.6">
      <c r="A14472" s="20"/>
      <c r="B14472" s="21"/>
      <c r="C14472" s="16"/>
      <c r="D14472" s="8"/>
    </row>
    <row r="14473" spans="1:4" x14ac:dyDescent="0.6">
      <c r="A14473" s="20"/>
      <c r="B14473" s="21"/>
      <c r="C14473" s="16"/>
      <c r="D14473" s="8"/>
    </row>
    <row r="14474" spans="1:4" x14ac:dyDescent="0.6">
      <c r="A14474" s="20"/>
      <c r="B14474" s="21"/>
      <c r="C14474" s="16"/>
      <c r="D14474" s="8"/>
    </row>
    <row r="14475" spans="1:4" x14ac:dyDescent="0.6">
      <c r="A14475" s="20"/>
      <c r="B14475" s="21"/>
      <c r="C14475" s="16"/>
      <c r="D14475" s="8"/>
    </row>
    <row r="14476" spans="1:4" x14ac:dyDescent="0.6">
      <c r="A14476" s="20"/>
      <c r="B14476" s="21"/>
      <c r="C14476" s="16"/>
      <c r="D14476" s="8"/>
    </row>
    <row r="14477" spans="1:4" x14ac:dyDescent="0.6">
      <c r="A14477" s="20"/>
      <c r="B14477" s="21"/>
      <c r="C14477" s="16"/>
      <c r="D14477" s="8"/>
    </row>
    <row r="14478" spans="1:4" x14ac:dyDescent="0.6">
      <c r="A14478" s="20"/>
      <c r="B14478" s="21"/>
      <c r="C14478" s="16"/>
      <c r="D14478" s="8"/>
    </row>
    <row r="14479" spans="1:4" x14ac:dyDescent="0.6">
      <c r="A14479" s="20"/>
      <c r="B14479" s="21"/>
      <c r="C14479" s="16"/>
      <c r="D14479" s="8"/>
    </row>
    <row r="14480" spans="1:4" x14ac:dyDescent="0.6">
      <c r="A14480" s="20"/>
      <c r="B14480" s="21"/>
      <c r="C14480" s="16"/>
      <c r="D14480" s="8"/>
    </row>
    <row r="14481" spans="1:4" x14ac:dyDescent="0.6">
      <c r="A14481" s="20"/>
      <c r="B14481" s="21"/>
      <c r="C14481" s="16"/>
      <c r="D14481" s="8"/>
    </row>
    <row r="14482" spans="1:4" x14ac:dyDescent="0.6">
      <c r="A14482" s="20"/>
      <c r="B14482" s="21"/>
      <c r="C14482" s="16"/>
      <c r="D14482" s="8"/>
    </row>
    <row r="14483" spans="1:4" x14ac:dyDescent="0.6">
      <c r="A14483" s="20"/>
      <c r="B14483" s="21"/>
      <c r="C14483" s="16"/>
      <c r="D14483" s="8"/>
    </row>
    <row r="14484" spans="1:4" x14ac:dyDescent="0.6">
      <c r="A14484" s="20"/>
      <c r="B14484" s="21"/>
      <c r="C14484" s="16"/>
      <c r="D14484" s="8"/>
    </row>
    <row r="14485" spans="1:4" x14ac:dyDescent="0.6">
      <c r="A14485" s="20"/>
      <c r="B14485" s="21"/>
      <c r="C14485" s="16"/>
      <c r="D14485" s="8"/>
    </row>
    <row r="14486" spans="1:4" x14ac:dyDescent="0.6">
      <c r="A14486" s="20"/>
      <c r="B14486" s="21"/>
      <c r="C14486" s="16"/>
      <c r="D14486" s="8"/>
    </row>
    <row r="14487" spans="1:4" x14ac:dyDescent="0.6">
      <c r="A14487" s="20"/>
      <c r="B14487" s="21"/>
      <c r="C14487" s="16"/>
      <c r="D14487" s="8"/>
    </row>
    <row r="14488" spans="1:4" x14ac:dyDescent="0.6">
      <c r="A14488" s="20"/>
      <c r="B14488" s="21"/>
      <c r="C14488" s="16"/>
      <c r="D14488" s="8"/>
    </row>
    <row r="14489" spans="1:4" x14ac:dyDescent="0.6">
      <c r="A14489" s="20"/>
      <c r="B14489" s="21"/>
      <c r="C14489" s="16"/>
      <c r="D14489" s="8"/>
    </row>
    <row r="14490" spans="1:4" x14ac:dyDescent="0.6">
      <c r="A14490" s="20"/>
      <c r="B14490" s="21"/>
      <c r="C14490" s="16"/>
      <c r="D14490" s="8"/>
    </row>
    <row r="14491" spans="1:4" x14ac:dyDescent="0.6">
      <c r="A14491" s="20"/>
      <c r="B14491" s="21"/>
      <c r="C14491" s="16"/>
      <c r="D14491" s="8"/>
    </row>
    <row r="14492" spans="1:4" x14ac:dyDescent="0.6">
      <c r="A14492" s="20"/>
      <c r="B14492" s="21"/>
      <c r="C14492" s="16"/>
      <c r="D14492" s="8"/>
    </row>
    <row r="14493" spans="1:4" x14ac:dyDescent="0.6">
      <c r="A14493" s="20"/>
      <c r="B14493" s="21"/>
      <c r="C14493" s="16"/>
      <c r="D14493" s="8"/>
    </row>
    <row r="14494" spans="1:4" x14ac:dyDescent="0.6">
      <c r="A14494" s="20"/>
      <c r="B14494" s="21"/>
      <c r="C14494" s="16"/>
      <c r="D14494" s="8"/>
    </row>
    <row r="14495" spans="1:4" x14ac:dyDescent="0.6">
      <c r="A14495" s="20"/>
      <c r="B14495" s="21"/>
      <c r="C14495" s="16"/>
      <c r="D14495" s="8"/>
    </row>
    <row r="14496" spans="1:4" x14ac:dyDescent="0.6">
      <c r="A14496" s="20"/>
      <c r="B14496" s="21"/>
      <c r="C14496" s="16"/>
      <c r="D14496" s="8"/>
    </row>
    <row r="14497" spans="1:4" x14ac:dyDescent="0.6">
      <c r="A14497" s="20"/>
      <c r="B14497" s="21"/>
      <c r="C14497" s="16"/>
      <c r="D14497" s="8"/>
    </row>
    <row r="14498" spans="1:4" x14ac:dyDescent="0.6">
      <c r="A14498" s="20"/>
      <c r="B14498" s="21"/>
      <c r="C14498" s="16"/>
      <c r="D14498" s="8"/>
    </row>
    <row r="14499" spans="1:4" x14ac:dyDescent="0.6">
      <c r="A14499" s="20"/>
      <c r="B14499" s="21"/>
      <c r="C14499" s="16"/>
      <c r="D14499" s="8"/>
    </row>
    <row r="14500" spans="1:4" x14ac:dyDescent="0.6">
      <c r="A14500" s="20"/>
      <c r="B14500" s="21"/>
      <c r="C14500" s="16"/>
      <c r="D14500" s="8"/>
    </row>
    <row r="14501" spans="1:4" x14ac:dyDescent="0.6">
      <c r="A14501" s="20"/>
      <c r="B14501" s="21"/>
      <c r="C14501" s="16"/>
      <c r="D14501" s="8"/>
    </row>
    <row r="14502" spans="1:4" x14ac:dyDescent="0.6">
      <c r="A14502" s="20"/>
      <c r="B14502" s="21"/>
      <c r="C14502" s="16"/>
      <c r="D14502" s="8"/>
    </row>
    <row r="14503" spans="1:4" x14ac:dyDescent="0.6">
      <c r="A14503" s="20"/>
      <c r="B14503" s="21"/>
      <c r="C14503" s="16"/>
      <c r="D14503" s="8"/>
    </row>
    <row r="14504" spans="1:4" x14ac:dyDescent="0.6">
      <c r="A14504" s="20"/>
      <c r="B14504" s="21"/>
      <c r="C14504" s="16"/>
      <c r="D14504" s="8"/>
    </row>
    <row r="14505" spans="1:4" x14ac:dyDescent="0.6">
      <c r="A14505" s="20"/>
      <c r="B14505" s="21"/>
      <c r="C14505" s="16"/>
      <c r="D14505" s="8"/>
    </row>
    <row r="14506" spans="1:4" x14ac:dyDescent="0.6">
      <c r="A14506" s="20"/>
      <c r="B14506" s="21"/>
      <c r="C14506" s="16"/>
      <c r="D14506" s="8"/>
    </row>
    <row r="14507" spans="1:4" x14ac:dyDescent="0.6">
      <c r="A14507" s="20"/>
      <c r="B14507" s="21"/>
      <c r="C14507" s="16"/>
      <c r="D14507" s="8"/>
    </row>
    <row r="14508" spans="1:4" x14ac:dyDescent="0.6">
      <c r="A14508" s="20"/>
      <c r="B14508" s="21"/>
      <c r="C14508" s="16"/>
      <c r="D14508" s="8"/>
    </row>
    <row r="14509" spans="1:4" x14ac:dyDescent="0.6">
      <c r="A14509" s="20"/>
      <c r="B14509" s="21"/>
      <c r="C14509" s="16"/>
      <c r="D14509" s="8"/>
    </row>
    <row r="14510" spans="1:4" x14ac:dyDescent="0.6">
      <c r="A14510" s="20"/>
      <c r="B14510" s="21"/>
      <c r="C14510" s="16"/>
      <c r="D14510" s="8"/>
    </row>
    <row r="14511" spans="1:4" x14ac:dyDescent="0.6">
      <c r="A14511" s="20"/>
      <c r="B14511" s="21"/>
      <c r="C14511" s="16"/>
      <c r="D14511" s="8"/>
    </row>
    <row r="14512" spans="1:4" x14ac:dyDescent="0.6">
      <c r="A14512" s="20"/>
      <c r="B14512" s="21"/>
      <c r="C14512" s="16"/>
      <c r="D14512" s="8"/>
    </row>
    <row r="14513" spans="1:4" x14ac:dyDescent="0.6">
      <c r="A14513" s="20"/>
      <c r="B14513" s="21"/>
      <c r="C14513" s="16"/>
      <c r="D14513" s="8"/>
    </row>
    <row r="14514" spans="1:4" x14ac:dyDescent="0.6">
      <c r="A14514" s="20"/>
      <c r="B14514" s="21"/>
      <c r="C14514" s="16"/>
      <c r="D14514" s="8"/>
    </row>
    <row r="14515" spans="1:4" x14ac:dyDescent="0.6">
      <c r="A14515" s="20"/>
      <c r="B14515" s="21"/>
      <c r="C14515" s="16"/>
      <c r="D14515" s="8"/>
    </row>
    <row r="14516" spans="1:4" x14ac:dyDescent="0.6">
      <c r="A14516" s="20"/>
      <c r="B14516" s="21"/>
      <c r="C14516" s="16"/>
      <c r="D14516" s="8"/>
    </row>
    <row r="14517" spans="1:4" x14ac:dyDescent="0.6">
      <c r="A14517" s="20"/>
      <c r="B14517" s="21"/>
      <c r="C14517" s="16"/>
      <c r="D14517" s="8"/>
    </row>
    <row r="14518" spans="1:4" x14ac:dyDescent="0.6">
      <c r="A14518" s="20"/>
      <c r="B14518" s="21"/>
      <c r="C14518" s="16"/>
      <c r="D14518" s="8"/>
    </row>
    <row r="14519" spans="1:4" x14ac:dyDescent="0.6">
      <c r="A14519" s="20"/>
      <c r="B14519" s="21"/>
      <c r="C14519" s="16"/>
      <c r="D14519" s="8"/>
    </row>
    <row r="14520" spans="1:4" x14ac:dyDescent="0.6">
      <c r="A14520" s="20"/>
      <c r="B14520" s="21"/>
      <c r="C14520" s="16"/>
      <c r="D14520" s="8"/>
    </row>
    <row r="14521" spans="1:4" x14ac:dyDescent="0.6">
      <c r="A14521" s="20"/>
      <c r="B14521" s="21"/>
      <c r="C14521" s="16"/>
      <c r="D14521" s="8"/>
    </row>
    <row r="14522" spans="1:4" x14ac:dyDescent="0.6">
      <c r="A14522" s="20"/>
      <c r="B14522" s="21"/>
      <c r="C14522" s="16"/>
      <c r="D14522" s="8"/>
    </row>
    <row r="14523" spans="1:4" x14ac:dyDescent="0.6">
      <c r="A14523" s="20"/>
      <c r="B14523" s="21"/>
      <c r="C14523" s="16"/>
      <c r="D14523" s="8"/>
    </row>
    <row r="14524" spans="1:4" x14ac:dyDescent="0.6">
      <c r="A14524" s="20"/>
      <c r="B14524" s="21"/>
      <c r="C14524" s="16"/>
      <c r="D14524" s="8"/>
    </row>
    <row r="14525" spans="1:4" x14ac:dyDescent="0.6">
      <c r="A14525" s="20"/>
      <c r="B14525" s="21"/>
      <c r="C14525" s="16"/>
      <c r="D14525" s="8"/>
    </row>
    <row r="14526" spans="1:4" x14ac:dyDescent="0.6">
      <c r="A14526" s="20"/>
      <c r="B14526" s="21"/>
      <c r="C14526" s="16"/>
      <c r="D14526" s="8"/>
    </row>
    <row r="14527" spans="1:4" x14ac:dyDescent="0.6">
      <c r="A14527" s="20"/>
      <c r="B14527" s="21"/>
      <c r="C14527" s="16"/>
      <c r="D14527" s="8"/>
    </row>
    <row r="14528" spans="1:4" x14ac:dyDescent="0.6">
      <c r="A14528" s="20"/>
      <c r="B14528" s="21"/>
      <c r="C14528" s="16"/>
      <c r="D14528" s="8"/>
    </row>
    <row r="14529" spans="1:4" x14ac:dyDescent="0.6">
      <c r="A14529" s="20"/>
      <c r="B14529" s="21"/>
      <c r="C14529" s="16"/>
      <c r="D14529" s="8"/>
    </row>
    <row r="14530" spans="1:4" x14ac:dyDescent="0.6">
      <c r="A14530" s="20"/>
      <c r="B14530" s="21"/>
      <c r="C14530" s="16"/>
      <c r="D14530" s="8"/>
    </row>
    <row r="14531" spans="1:4" x14ac:dyDescent="0.6">
      <c r="A14531" s="20"/>
      <c r="B14531" s="21"/>
      <c r="C14531" s="16"/>
      <c r="D14531" s="8"/>
    </row>
    <row r="14532" spans="1:4" x14ac:dyDescent="0.6">
      <c r="A14532" s="20"/>
      <c r="B14532" s="21"/>
      <c r="C14532" s="16"/>
      <c r="D14532" s="8"/>
    </row>
    <row r="14533" spans="1:4" x14ac:dyDescent="0.6">
      <c r="A14533" s="20"/>
      <c r="B14533" s="21"/>
      <c r="C14533" s="16"/>
      <c r="D14533" s="8"/>
    </row>
    <row r="14534" spans="1:4" x14ac:dyDescent="0.6">
      <c r="A14534" s="20"/>
      <c r="B14534" s="21"/>
      <c r="C14534" s="16"/>
      <c r="D14534" s="8"/>
    </row>
    <row r="14535" spans="1:4" x14ac:dyDescent="0.6">
      <c r="A14535" s="20"/>
      <c r="B14535" s="21"/>
      <c r="C14535" s="16"/>
      <c r="D14535" s="8"/>
    </row>
    <row r="14536" spans="1:4" x14ac:dyDescent="0.6">
      <c r="A14536" s="20"/>
      <c r="B14536" s="21"/>
      <c r="C14536" s="16"/>
      <c r="D14536" s="8"/>
    </row>
    <row r="14537" spans="1:4" x14ac:dyDescent="0.6">
      <c r="A14537" s="20"/>
      <c r="B14537" s="21"/>
      <c r="C14537" s="16"/>
      <c r="D14537" s="8"/>
    </row>
    <row r="14538" spans="1:4" x14ac:dyDescent="0.6">
      <c r="A14538" s="20"/>
      <c r="B14538" s="21"/>
      <c r="C14538" s="16"/>
      <c r="D14538" s="8"/>
    </row>
    <row r="14539" spans="1:4" x14ac:dyDescent="0.6">
      <c r="A14539" s="20"/>
      <c r="B14539" s="21"/>
      <c r="C14539" s="16"/>
      <c r="D14539" s="8"/>
    </row>
    <row r="14540" spans="1:4" x14ac:dyDescent="0.6">
      <c r="A14540" s="20"/>
      <c r="B14540" s="21"/>
      <c r="C14540" s="16"/>
      <c r="D14540" s="8"/>
    </row>
    <row r="14541" spans="1:4" x14ac:dyDescent="0.6">
      <c r="A14541" s="20"/>
      <c r="B14541" s="21"/>
      <c r="C14541" s="16"/>
      <c r="D14541" s="8"/>
    </row>
    <row r="14542" spans="1:4" x14ac:dyDescent="0.6">
      <c r="A14542" s="20"/>
      <c r="B14542" s="21"/>
      <c r="C14542" s="16"/>
      <c r="D14542" s="8"/>
    </row>
    <row r="14543" spans="1:4" x14ac:dyDescent="0.6">
      <c r="A14543" s="20"/>
      <c r="B14543" s="21"/>
      <c r="C14543" s="16"/>
      <c r="D14543" s="8"/>
    </row>
    <row r="14544" spans="1:4" x14ac:dyDescent="0.6">
      <c r="A14544" s="20"/>
      <c r="B14544" s="21"/>
      <c r="C14544" s="16"/>
      <c r="D14544" s="8"/>
    </row>
    <row r="14545" spans="1:4" x14ac:dyDescent="0.6">
      <c r="A14545" s="20"/>
      <c r="B14545" s="21"/>
      <c r="C14545" s="16"/>
      <c r="D14545" s="8"/>
    </row>
    <row r="14546" spans="1:4" x14ac:dyDescent="0.6">
      <c r="A14546" s="20"/>
      <c r="B14546" s="21"/>
      <c r="C14546" s="16"/>
      <c r="D14546" s="8"/>
    </row>
    <row r="14547" spans="1:4" x14ac:dyDescent="0.6">
      <c r="A14547" s="20"/>
      <c r="B14547" s="21"/>
      <c r="C14547" s="16"/>
      <c r="D14547" s="8"/>
    </row>
    <row r="14548" spans="1:4" x14ac:dyDescent="0.6">
      <c r="A14548" s="20"/>
      <c r="B14548" s="21"/>
      <c r="C14548" s="16"/>
      <c r="D14548" s="8"/>
    </row>
    <row r="14549" spans="1:4" x14ac:dyDescent="0.6">
      <c r="A14549" s="20"/>
      <c r="B14549" s="21"/>
      <c r="C14549" s="16"/>
      <c r="D14549" s="8"/>
    </row>
    <row r="14550" spans="1:4" x14ac:dyDescent="0.6">
      <c r="A14550" s="20"/>
      <c r="B14550" s="21"/>
      <c r="C14550" s="16"/>
      <c r="D14550" s="8"/>
    </row>
    <row r="14551" spans="1:4" x14ac:dyDescent="0.6">
      <c r="A14551" s="20"/>
      <c r="B14551" s="21"/>
      <c r="C14551" s="16"/>
      <c r="D14551" s="8"/>
    </row>
    <row r="14552" spans="1:4" x14ac:dyDescent="0.6">
      <c r="A14552" s="20"/>
      <c r="B14552" s="21"/>
      <c r="C14552" s="16"/>
      <c r="D14552" s="8"/>
    </row>
    <row r="14553" spans="1:4" x14ac:dyDescent="0.6">
      <c r="A14553" s="20"/>
      <c r="B14553" s="21"/>
      <c r="C14553" s="16"/>
      <c r="D14553" s="8"/>
    </row>
    <row r="14554" spans="1:4" x14ac:dyDescent="0.6">
      <c r="A14554" s="20"/>
      <c r="B14554" s="21"/>
      <c r="C14554" s="16"/>
      <c r="D14554" s="8"/>
    </row>
    <row r="14555" spans="1:4" x14ac:dyDescent="0.6">
      <c r="A14555" s="20"/>
      <c r="B14555" s="21"/>
      <c r="C14555" s="16"/>
      <c r="D14555" s="8"/>
    </row>
    <row r="14556" spans="1:4" x14ac:dyDescent="0.6">
      <c r="A14556" s="20"/>
      <c r="B14556" s="21"/>
      <c r="C14556" s="16"/>
      <c r="D14556" s="8"/>
    </row>
    <row r="14557" spans="1:4" x14ac:dyDescent="0.6">
      <c r="A14557" s="20"/>
      <c r="B14557" s="21"/>
      <c r="C14557" s="16"/>
      <c r="D14557" s="8"/>
    </row>
    <row r="14558" spans="1:4" x14ac:dyDescent="0.6">
      <c r="A14558" s="20"/>
      <c r="B14558" s="21"/>
      <c r="C14558" s="16"/>
      <c r="D14558" s="8"/>
    </row>
    <row r="14559" spans="1:4" x14ac:dyDescent="0.6">
      <c r="A14559" s="20"/>
      <c r="B14559" s="21"/>
      <c r="C14559" s="16"/>
      <c r="D14559" s="8"/>
    </row>
    <row r="14560" spans="1:4" x14ac:dyDescent="0.6">
      <c r="A14560" s="20"/>
      <c r="B14560" s="21"/>
      <c r="C14560" s="16"/>
      <c r="D14560" s="8"/>
    </row>
    <row r="14561" spans="1:4" x14ac:dyDescent="0.6">
      <c r="A14561" s="20"/>
      <c r="B14561" s="21"/>
      <c r="C14561" s="16"/>
      <c r="D14561" s="8"/>
    </row>
    <row r="14562" spans="1:4" x14ac:dyDescent="0.6">
      <c r="A14562" s="20"/>
      <c r="B14562" s="21"/>
      <c r="C14562" s="16"/>
      <c r="D14562" s="8"/>
    </row>
    <row r="14563" spans="1:4" x14ac:dyDescent="0.6">
      <c r="A14563" s="20"/>
      <c r="B14563" s="21"/>
      <c r="C14563" s="16"/>
      <c r="D14563" s="8"/>
    </row>
    <row r="14564" spans="1:4" x14ac:dyDescent="0.6">
      <c r="A14564" s="20"/>
      <c r="B14564" s="21"/>
      <c r="C14564" s="16"/>
      <c r="D14564" s="8"/>
    </row>
    <row r="14565" spans="1:4" x14ac:dyDescent="0.6">
      <c r="A14565" s="20"/>
      <c r="B14565" s="21"/>
      <c r="C14565" s="16"/>
      <c r="D14565" s="8"/>
    </row>
    <row r="14566" spans="1:4" x14ac:dyDescent="0.6">
      <c r="A14566" s="20"/>
      <c r="B14566" s="21"/>
      <c r="C14566" s="16"/>
      <c r="D14566" s="8"/>
    </row>
    <row r="14567" spans="1:4" x14ac:dyDescent="0.6">
      <c r="A14567" s="20"/>
      <c r="B14567" s="21"/>
      <c r="C14567" s="16"/>
      <c r="D14567" s="8"/>
    </row>
    <row r="14568" spans="1:4" x14ac:dyDescent="0.6">
      <c r="A14568" s="20"/>
      <c r="B14568" s="21"/>
      <c r="C14568" s="16"/>
      <c r="D14568" s="8"/>
    </row>
    <row r="14569" spans="1:4" x14ac:dyDescent="0.6">
      <c r="A14569" s="20"/>
      <c r="B14569" s="21"/>
      <c r="C14569" s="16"/>
      <c r="D14569" s="8"/>
    </row>
    <row r="14570" spans="1:4" x14ac:dyDescent="0.6">
      <c r="A14570" s="20"/>
      <c r="B14570" s="21"/>
      <c r="C14570" s="16"/>
      <c r="D14570" s="8"/>
    </row>
    <row r="14571" spans="1:4" x14ac:dyDescent="0.6">
      <c r="A14571" s="20"/>
      <c r="B14571" s="21"/>
      <c r="C14571" s="16"/>
      <c r="D14571" s="8"/>
    </row>
    <row r="14572" spans="1:4" x14ac:dyDescent="0.6">
      <c r="A14572" s="20"/>
      <c r="B14572" s="21"/>
      <c r="C14572" s="16"/>
      <c r="D14572" s="8"/>
    </row>
    <row r="14573" spans="1:4" x14ac:dyDescent="0.6">
      <c r="A14573" s="20"/>
      <c r="B14573" s="21"/>
      <c r="C14573" s="16"/>
      <c r="D14573" s="8"/>
    </row>
    <row r="14574" spans="1:4" x14ac:dyDescent="0.6">
      <c r="A14574" s="20"/>
      <c r="B14574" s="21"/>
      <c r="C14574" s="16"/>
      <c r="D14574" s="8"/>
    </row>
    <row r="14575" spans="1:4" x14ac:dyDescent="0.6">
      <c r="A14575" s="20"/>
      <c r="B14575" s="21"/>
      <c r="C14575" s="16"/>
      <c r="D14575" s="8"/>
    </row>
    <row r="14576" spans="1:4" x14ac:dyDescent="0.6">
      <c r="A14576" s="20"/>
      <c r="B14576" s="21"/>
      <c r="C14576" s="16"/>
      <c r="D14576" s="8"/>
    </row>
    <row r="14577" spans="1:4" x14ac:dyDescent="0.6">
      <c r="A14577" s="20"/>
      <c r="B14577" s="21"/>
      <c r="C14577" s="16"/>
      <c r="D14577" s="8"/>
    </row>
    <row r="14578" spans="1:4" x14ac:dyDescent="0.6">
      <c r="A14578" s="20"/>
      <c r="B14578" s="21"/>
      <c r="C14578" s="16"/>
      <c r="D14578" s="8"/>
    </row>
    <row r="14579" spans="1:4" x14ac:dyDescent="0.6">
      <c r="A14579" s="20"/>
      <c r="B14579" s="21"/>
      <c r="C14579" s="16"/>
      <c r="D14579" s="8"/>
    </row>
    <row r="14580" spans="1:4" x14ac:dyDescent="0.6">
      <c r="A14580" s="20"/>
      <c r="B14580" s="21"/>
      <c r="C14580" s="16"/>
      <c r="D14580" s="8"/>
    </row>
    <row r="14581" spans="1:4" x14ac:dyDescent="0.6">
      <c r="A14581" s="20"/>
      <c r="B14581" s="21"/>
      <c r="C14581" s="16"/>
      <c r="D14581" s="8"/>
    </row>
    <row r="14582" spans="1:4" x14ac:dyDescent="0.6">
      <c r="A14582" s="20"/>
      <c r="B14582" s="21"/>
      <c r="C14582" s="16"/>
      <c r="D14582" s="8"/>
    </row>
    <row r="14583" spans="1:4" x14ac:dyDescent="0.6">
      <c r="A14583" s="20"/>
      <c r="B14583" s="21"/>
      <c r="C14583" s="16"/>
      <c r="D14583" s="8"/>
    </row>
    <row r="14584" spans="1:4" x14ac:dyDescent="0.6">
      <c r="A14584" s="20"/>
      <c r="B14584" s="21"/>
      <c r="C14584" s="16"/>
      <c r="D14584" s="8"/>
    </row>
    <row r="14585" spans="1:4" x14ac:dyDescent="0.6">
      <c r="A14585" s="20"/>
      <c r="B14585" s="21"/>
      <c r="C14585" s="16"/>
      <c r="D14585" s="8"/>
    </row>
    <row r="14586" spans="1:4" x14ac:dyDescent="0.6">
      <c r="A14586" s="20"/>
      <c r="B14586" s="21"/>
      <c r="C14586" s="16"/>
      <c r="D14586" s="8"/>
    </row>
    <row r="14587" spans="1:4" x14ac:dyDescent="0.6">
      <c r="A14587" s="20"/>
      <c r="B14587" s="21"/>
      <c r="C14587" s="16"/>
      <c r="D14587" s="8"/>
    </row>
    <row r="14588" spans="1:4" x14ac:dyDescent="0.6">
      <c r="A14588" s="20"/>
      <c r="B14588" s="21"/>
      <c r="C14588" s="16"/>
      <c r="D14588" s="8"/>
    </row>
    <row r="14589" spans="1:4" x14ac:dyDescent="0.6">
      <c r="A14589" s="20"/>
      <c r="B14589" s="21"/>
      <c r="C14589" s="16"/>
      <c r="D14589" s="8"/>
    </row>
    <row r="14590" spans="1:4" x14ac:dyDescent="0.6">
      <c r="A14590" s="20"/>
      <c r="B14590" s="21"/>
      <c r="C14590" s="16"/>
      <c r="D14590" s="8"/>
    </row>
    <row r="14591" spans="1:4" x14ac:dyDescent="0.6">
      <c r="A14591" s="20"/>
      <c r="B14591" s="21"/>
      <c r="C14591" s="16"/>
      <c r="D14591" s="8"/>
    </row>
    <row r="14592" spans="1:4" x14ac:dyDescent="0.6">
      <c r="A14592" s="20"/>
      <c r="B14592" s="21"/>
      <c r="C14592" s="16"/>
      <c r="D14592" s="8"/>
    </row>
    <row r="14593" spans="1:4" x14ac:dyDescent="0.6">
      <c r="A14593" s="20"/>
      <c r="B14593" s="21"/>
      <c r="C14593" s="16"/>
      <c r="D14593" s="8"/>
    </row>
    <row r="14594" spans="1:4" x14ac:dyDescent="0.6">
      <c r="A14594" s="20"/>
      <c r="B14594" s="21"/>
      <c r="C14594" s="16"/>
      <c r="D14594" s="8"/>
    </row>
    <row r="14595" spans="1:4" x14ac:dyDescent="0.6">
      <c r="A14595" s="20"/>
      <c r="B14595" s="21"/>
      <c r="C14595" s="16"/>
      <c r="D14595" s="8"/>
    </row>
    <row r="14596" spans="1:4" x14ac:dyDescent="0.6">
      <c r="A14596" s="20"/>
      <c r="B14596" s="21"/>
      <c r="C14596" s="16"/>
      <c r="D14596" s="8"/>
    </row>
    <row r="14597" spans="1:4" x14ac:dyDescent="0.6">
      <c r="A14597" s="20"/>
      <c r="B14597" s="21"/>
      <c r="C14597" s="16"/>
      <c r="D14597" s="8"/>
    </row>
    <row r="14598" spans="1:4" x14ac:dyDescent="0.6">
      <c r="A14598" s="20"/>
      <c r="B14598" s="21"/>
      <c r="C14598" s="16"/>
      <c r="D14598" s="8"/>
    </row>
    <row r="14599" spans="1:4" x14ac:dyDescent="0.6">
      <c r="A14599" s="20"/>
      <c r="B14599" s="21"/>
      <c r="C14599" s="16"/>
      <c r="D14599" s="8"/>
    </row>
    <row r="14600" spans="1:4" x14ac:dyDescent="0.6">
      <c r="A14600" s="20"/>
      <c r="B14600" s="21"/>
      <c r="C14600" s="16"/>
      <c r="D14600" s="8"/>
    </row>
    <row r="14601" spans="1:4" x14ac:dyDescent="0.6">
      <c r="A14601" s="20"/>
      <c r="B14601" s="21"/>
      <c r="C14601" s="16"/>
      <c r="D14601" s="8"/>
    </row>
    <row r="14602" spans="1:4" x14ac:dyDescent="0.6">
      <c r="A14602" s="20"/>
      <c r="B14602" s="21"/>
      <c r="C14602" s="16"/>
      <c r="D14602" s="8"/>
    </row>
    <row r="14603" spans="1:4" x14ac:dyDescent="0.6">
      <c r="A14603" s="20"/>
      <c r="B14603" s="21"/>
      <c r="C14603" s="16"/>
      <c r="D14603" s="8"/>
    </row>
    <row r="14604" spans="1:4" x14ac:dyDescent="0.6">
      <c r="A14604" s="20"/>
      <c r="B14604" s="21"/>
      <c r="C14604" s="16"/>
      <c r="D14604" s="8"/>
    </row>
    <row r="14605" spans="1:4" x14ac:dyDescent="0.6">
      <c r="A14605" s="20"/>
      <c r="B14605" s="21"/>
      <c r="C14605" s="16"/>
      <c r="D14605" s="8"/>
    </row>
    <row r="14606" spans="1:4" x14ac:dyDescent="0.6">
      <c r="A14606" s="20"/>
      <c r="B14606" s="21"/>
      <c r="C14606" s="16"/>
      <c r="D14606" s="8"/>
    </row>
    <row r="14607" spans="1:4" x14ac:dyDescent="0.6">
      <c r="A14607" s="20"/>
      <c r="B14607" s="21"/>
      <c r="C14607" s="16"/>
      <c r="D14607" s="8"/>
    </row>
    <row r="14608" spans="1:4" x14ac:dyDescent="0.6">
      <c r="A14608" s="20"/>
      <c r="B14608" s="21"/>
      <c r="C14608" s="16"/>
      <c r="D14608" s="8"/>
    </row>
    <row r="14609" spans="1:4" x14ac:dyDescent="0.6">
      <c r="A14609" s="20"/>
      <c r="B14609" s="21"/>
      <c r="C14609" s="16"/>
      <c r="D14609" s="8"/>
    </row>
    <row r="14610" spans="1:4" x14ac:dyDescent="0.6">
      <c r="A14610" s="20"/>
      <c r="B14610" s="21"/>
      <c r="C14610" s="16"/>
      <c r="D14610" s="8"/>
    </row>
    <row r="14611" spans="1:4" x14ac:dyDescent="0.6">
      <c r="A14611" s="20"/>
      <c r="B14611" s="21"/>
      <c r="C14611" s="16"/>
      <c r="D14611" s="8"/>
    </row>
    <row r="14612" spans="1:4" x14ac:dyDescent="0.6">
      <c r="A14612" s="20"/>
      <c r="B14612" s="21"/>
      <c r="C14612" s="16"/>
      <c r="D14612" s="8"/>
    </row>
    <row r="14613" spans="1:4" x14ac:dyDescent="0.6">
      <c r="A14613" s="20"/>
      <c r="B14613" s="21"/>
      <c r="C14613" s="16"/>
      <c r="D14613" s="8"/>
    </row>
    <row r="14614" spans="1:4" x14ac:dyDescent="0.6">
      <c r="A14614" s="20"/>
      <c r="B14614" s="21"/>
      <c r="C14614" s="16"/>
      <c r="D14614" s="8"/>
    </row>
    <row r="14615" spans="1:4" x14ac:dyDescent="0.6">
      <c r="A14615" s="20"/>
      <c r="B14615" s="21"/>
      <c r="C14615" s="16"/>
      <c r="D14615" s="8"/>
    </row>
    <row r="14616" spans="1:4" x14ac:dyDescent="0.6">
      <c r="A14616" s="20"/>
      <c r="B14616" s="21"/>
      <c r="C14616" s="16"/>
      <c r="D14616" s="8"/>
    </row>
    <row r="14617" spans="1:4" x14ac:dyDescent="0.6">
      <c r="A14617" s="20"/>
      <c r="B14617" s="21"/>
      <c r="C14617" s="16"/>
      <c r="D14617" s="8"/>
    </row>
    <row r="14618" spans="1:4" x14ac:dyDescent="0.6">
      <c r="A14618" s="20"/>
      <c r="B14618" s="21"/>
      <c r="C14618" s="16"/>
      <c r="D14618" s="8"/>
    </row>
    <row r="14619" spans="1:4" x14ac:dyDescent="0.6">
      <c r="A14619" s="20"/>
      <c r="B14619" s="21"/>
      <c r="C14619" s="16"/>
      <c r="D14619" s="8"/>
    </row>
    <row r="14620" spans="1:4" x14ac:dyDescent="0.6">
      <c r="A14620" s="20"/>
      <c r="B14620" s="21"/>
      <c r="C14620" s="16"/>
      <c r="D14620" s="8"/>
    </row>
    <row r="14621" spans="1:4" x14ac:dyDescent="0.6">
      <c r="A14621" s="20"/>
      <c r="B14621" s="21"/>
      <c r="C14621" s="16"/>
      <c r="D14621" s="8"/>
    </row>
    <row r="14622" spans="1:4" x14ac:dyDescent="0.6">
      <c r="A14622" s="20"/>
      <c r="B14622" s="21"/>
      <c r="C14622" s="16"/>
      <c r="D14622" s="8"/>
    </row>
    <row r="14623" spans="1:4" x14ac:dyDescent="0.6">
      <c r="A14623" s="20"/>
      <c r="B14623" s="21"/>
      <c r="C14623" s="16"/>
      <c r="D14623" s="8"/>
    </row>
    <row r="14624" spans="1:4" x14ac:dyDescent="0.6">
      <c r="A14624" s="20"/>
      <c r="B14624" s="21"/>
      <c r="C14624" s="16"/>
      <c r="D14624" s="8"/>
    </row>
    <row r="14625" spans="1:4" x14ac:dyDescent="0.6">
      <c r="A14625" s="20"/>
      <c r="B14625" s="21"/>
      <c r="C14625" s="16"/>
      <c r="D14625" s="8"/>
    </row>
    <row r="14626" spans="1:4" x14ac:dyDescent="0.6">
      <c r="A14626" s="20"/>
      <c r="B14626" s="21"/>
      <c r="C14626" s="16"/>
      <c r="D14626" s="8"/>
    </row>
    <row r="14627" spans="1:4" x14ac:dyDescent="0.6">
      <c r="A14627" s="20"/>
      <c r="B14627" s="21"/>
      <c r="C14627" s="16"/>
      <c r="D14627" s="8"/>
    </row>
    <row r="14628" spans="1:4" x14ac:dyDescent="0.6">
      <c r="A14628" s="20"/>
      <c r="B14628" s="21"/>
      <c r="C14628" s="16"/>
      <c r="D14628" s="8"/>
    </row>
    <row r="14629" spans="1:4" x14ac:dyDescent="0.6">
      <c r="A14629" s="20"/>
      <c r="B14629" s="21"/>
      <c r="C14629" s="16"/>
      <c r="D14629" s="8"/>
    </row>
    <row r="14630" spans="1:4" x14ac:dyDescent="0.6">
      <c r="A14630" s="20"/>
      <c r="B14630" s="21"/>
      <c r="C14630" s="16"/>
      <c r="D14630" s="8"/>
    </row>
    <row r="14631" spans="1:4" x14ac:dyDescent="0.6">
      <c r="A14631" s="20"/>
      <c r="B14631" s="21"/>
      <c r="C14631" s="16"/>
      <c r="D14631" s="8"/>
    </row>
    <row r="14632" spans="1:4" x14ac:dyDescent="0.6">
      <c r="A14632" s="20"/>
      <c r="B14632" s="21"/>
      <c r="C14632" s="16"/>
      <c r="D14632" s="8"/>
    </row>
    <row r="14633" spans="1:4" x14ac:dyDescent="0.6">
      <c r="A14633" s="20"/>
      <c r="B14633" s="21"/>
      <c r="C14633" s="16"/>
      <c r="D14633" s="8"/>
    </row>
    <row r="14634" spans="1:4" x14ac:dyDescent="0.6">
      <c r="A14634" s="20"/>
      <c r="B14634" s="21"/>
      <c r="C14634" s="16"/>
      <c r="D14634" s="8"/>
    </row>
    <row r="14635" spans="1:4" x14ac:dyDescent="0.6">
      <c r="A14635" s="20"/>
      <c r="B14635" s="21"/>
      <c r="C14635" s="16"/>
      <c r="D14635" s="8"/>
    </row>
    <row r="14636" spans="1:4" x14ac:dyDescent="0.6">
      <c r="A14636" s="20"/>
      <c r="B14636" s="21"/>
      <c r="C14636" s="16"/>
      <c r="D14636" s="8"/>
    </row>
    <row r="14637" spans="1:4" x14ac:dyDescent="0.6">
      <c r="A14637" s="20"/>
      <c r="B14637" s="21"/>
      <c r="C14637" s="16"/>
      <c r="D14637" s="8"/>
    </row>
    <row r="14638" spans="1:4" x14ac:dyDescent="0.6">
      <c r="A14638" s="20"/>
      <c r="B14638" s="21"/>
      <c r="C14638" s="16"/>
      <c r="D14638" s="8"/>
    </row>
    <row r="14639" spans="1:4" x14ac:dyDescent="0.6">
      <c r="A14639" s="20"/>
      <c r="B14639" s="21"/>
      <c r="C14639" s="16"/>
      <c r="D14639" s="8"/>
    </row>
    <row r="14640" spans="1:4" x14ac:dyDescent="0.6">
      <c r="A14640" s="20"/>
      <c r="B14640" s="21"/>
      <c r="C14640" s="16"/>
      <c r="D14640" s="8"/>
    </row>
    <row r="14641" spans="1:4" x14ac:dyDescent="0.6">
      <c r="A14641" s="20"/>
      <c r="B14641" s="21"/>
      <c r="C14641" s="16"/>
      <c r="D14641" s="8"/>
    </row>
    <row r="14642" spans="1:4" x14ac:dyDescent="0.6">
      <c r="A14642" s="20"/>
      <c r="B14642" s="21"/>
      <c r="C14642" s="16"/>
      <c r="D14642" s="8"/>
    </row>
    <row r="14643" spans="1:4" x14ac:dyDescent="0.6">
      <c r="A14643" s="20"/>
      <c r="B14643" s="21"/>
      <c r="C14643" s="16"/>
      <c r="D14643" s="8"/>
    </row>
    <row r="14644" spans="1:4" x14ac:dyDescent="0.6">
      <c r="A14644" s="20"/>
      <c r="B14644" s="21"/>
      <c r="C14644" s="16"/>
      <c r="D14644" s="8"/>
    </row>
    <row r="14645" spans="1:4" x14ac:dyDescent="0.6">
      <c r="A14645" s="20"/>
      <c r="B14645" s="21"/>
      <c r="C14645" s="16"/>
      <c r="D14645" s="8"/>
    </row>
    <row r="14646" spans="1:4" x14ac:dyDescent="0.6">
      <c r="A14646" s="20"/>
      <c r="B14646" s="21"/>
      <c r="C14646" s="16"/>
      <c r="D14646" s="8"/>
    </row>
    <row r="14647" spans="1:4" x14ac:dyDescent="0.6">
      <c r="A14647" s="20"/>
      <c r="B14647" s="21"/>
      <c r="C14647" s="16"/>
      <c r="D14647" s="8"/>
    </row>
    <row r="14648" spans="1:4" x14ac:dyDescent="0.6">
      <c r="A14648" s="20"/>
      <c r="B14648" s="21"/>
      <c r="C14648" s="16"/>
      <c r="D14648" s="8"/>
    </row>
    <row r="14649" spans="1:4" x14ac:dyDescent="0.6">
      <c r="A14649" s="20"/>
      <c r="B14649" s="21"/>
      <c r="C14649" s="16"/>
      <c r="D14649" s="8"/>
    </row>
    <row r="14650" spans="1:4" x14ac:dyDescent="0.6">
      <c r="A14650" s="20"/>
      <c r="B14650" s="21"/>
      <c r="C14650" s="16"/>
      <c r="D14650" s="8"/>
    </row>
    <row r="14651" spans="1:4" x14ac:dyDescent="0.6">
      <c r="A14651" s="20"/>
      <c r="B14651" s="21"/>
      <c r="C14651" s="16"/>
      <c r="D14651" s="8"/>
    </row>
    <row r="14652" spans="1:4" x14ac:dyDescent="0.6">
      <c r="A14652" s="20"/>
      <c r="B14652" s="21"/>
      <c r="C14652" s="16"/>
      <c r="D14652" s="8"/>
    </row>
    <row r="14653" spans="1:4" x14ac:dyDescent="0.6">
      <c r="A14653" s="20"/>
      <c r="B14653" s="21"/>
      <c r="C14653" s="16"/>
      <c r="D14653" s="8"/>
    </row>
    <row r="14654" spans="1:4" x14ac:dyDescent="0.6">
      <c r="A14654" s="20"/>
      <c r="B14654" s="21"/>
      <c r="C14654" s="16"/>
      <c r="D14654" s="8"/>
    </row>
    <row r="14655" spans="1:4" x14ac:dyDescent="0.6">
      <c r="A14655" s="20"/>
      <c r="B14655" s="21"/>
      <c r="C14655" s="16"/>
      <c r="D14655" s="8"/>
    </row>
    <row r="14656" spans="1:4" x14ac:dyDescent="0.6">
      <c r="A14656" s="20"/>
      <c r="B14656" s="21"/>
      <c r="C14656" s="16"/>
      <c r="D14656" s="8"/>
    </row>
    <row r="14657" spans="1:4" x14ac:dyDescent="0.6">
      <c r="A14657" s="20"/>
      <c r="B14657" s="21"/>
      <c r="C14657" s="16"/>
      <c r="D14657" s="8"/>
    </row>
    <row r="14658" spans="1:4" x14ac:dyDescent="0.6">
      <c r="A14658" s="20"/>
      <c r="B14658" s="21"/>
      <c r="C14658" s="16"/>
      <c r="D14658" s="8"/>
    </row>
    <row r="14659" spans="1:4" x14ac:dyDescent="0.6">
      <c r="A14659" s="20"/>
      <c r="B14659" s="21"/>
      <c r="C14659" s="16"/>
      <c r="D14659" s="8"/>
    </row>
    <row r="14660" spans="1:4" x14ac:dyDescent="0.6">
      <c r="A14660" s="20"/>
      <c r="B14660" s="21"/>
      <c r="C14660" s="16"/>
      <c r="D14660" s="8"/>
    </row>
    <row r="14661" spans="1:4" x14ac:dyDescent="0.6">
      <c r="A14661" s="20"/>
      <c r="B14661" s="21"/>
      <c r="C14661" s="16"/>
      <c r="D14661" s="8"/>
    </row>
    <row r="14662" spans="1:4" x14ac:dyDescent="0.6">
      <c r="A14662" s="20"/>
      <c r="B14662" s="21"/>
      <c r="C14662" s="16"/>
      <c r="D14662" s="8"/>
    </row>
    <row r="14663" spans="1:4" x14ac:dyDescent="0.6">
      <c r="A14663" s="20"/>
      <c r="B14663" s="21"/>
      <c r="C14663" s="16"/>
      <c r="D14663" s="8"/>
    </row>
    <row r="14664" spans="1:4" x14ac:dyDescent="0.6">
      <c r="A14664" s="20"/>
      <c r="B14664" s="21"/>
      <c r="C14664" s="16"/>
      <c r="D14664" s="8"/>
    </row>
    <row r="14665" spans="1:4" x14ac:dyDescent="0.6">
      <c r="A14665" s="20"/>
      <c r="B14665" s="21"/>
      <c r="C14665" s="16"/>
      <c r="D14665" s="8"/>
    </row>
    <row r="14666" spans="1:4" x14ac:dyDescent="0.6">
      <c r="A14666" s="20"/>
      <c r="B14666" s="21"/>
      <c r="C14666" s="16"/>
      <c r="D14666" s="8"/>
    </row>
    <row r="14667" spans="1:4" x14ac:dyDescent="0.6">
      <c r="A14667" s="20"/>
      <c r="B14667" s="21"/>
      <c r="C14667" s="16"/>
      <c r="D14667" s="8"/>
    </row>
    <row r="14668" spans="1:4" x14ac:dyDescent="0.6">
      <c r="A14668" s="20"/>
      <c r="B14668" s="21"/>
      <c r="C14668" s="16"/>
      <c r="D14668" s="8"/>
    </row>
    <row r="14669" spans="1:4" x14ac:dyDescent="0.6">
      <c r="A14669" s="20"/>
      <c r="B14669" s="21"/>
      <c r="C14669" s="16"/>
      <c r="D14669" s="8"/>
    </row>
    <row r="14670" spans="1:4" x14ac:dyDescent="0.6">
      <c r="A14670" s="20"/>
      <c r="B14670" s="21"/>
      <c r="C14670" s="16"/>
      <c r="D14670" s="8"/>
    </row>
    <row r="14671" spans="1:4" x14ac:dyDescent="0.6">
      <c r="A14671" s="20"/>
      <c r="B14671" s="21"/>
      <c r="C14671" s="16"/>
      <c r="D14671" s="8"/>
    </row>
    <row r="14672" spans="1:4" x14ac:dyDescent="0.6">
      <c r="A14672" s="20"/>
      <c r="B14672" s="21"/>
      <c r="C14672" s="16"/>
      <c r="D14672" s="8"/>
    </row>
    <row r="14673" spans="1:4" x14ac:dyDescent="0.6">
      <c r="A14673" s="20"/>
      <c r="B14673" s="21"/>
      <c r="C14673" s="16"/>
      <c r="D14673" s="8"/>
    </row>
    <row r="14674" spans="1:4" x14ac:dyDescent="0.6">
      <c r="A14674" s="20"/>
      <c r="B14674" s="21"/>
      <c r="C14674" s="16"/>
      <c r="D14674" s="8"/>
    </row>
    <row r="14675" spans="1:4" x14ac:dyDescent="0.6">
      <c r="A14675" s="20"/>
      <c r="B14675" s="21"/>
      <c r="C14675" s="16"/>
      <c r="D14675" s="8"/>
    </row>
    <row r="14676" spans="1:4" x14ac:dyDescent="0.6">
      <c r="A14676" s="20"/>
      <c r="B14676" s="21"/>
      <c r="C14676" s="16"/>
      <c r="D14676" s="8"/>
    </row>
    <row r="14677" spans="1:4" x14ac:dyDescent="0.6">
      <c r="A14677" s="20"/>
      <c r="B14677" s="21"/>
      <c r="C14677" s="16"/>
      <c r="D14677" s="8"/>
    </row>
    <row r="14678" spans="1:4" x14ac:dyDescent="0.6">
      <c r="A14678" s="20"/>
      <c r="B14678" s="21"/>
      <c r="C14678" s="16"/>
      <c r="D14678" s="8"/>
    </row>
    <row r="14679" spans="1:4" x14ac:dyDescent="0.6">
      <c r="A14679" s="20"/>
      <c r="B14679" s="21"/>
      <c r="C14679" s="16"/>
      <c r="D14679" s="8"/>
    </row>
    <row r="14680" spans="1:4" x14ac:dyDescent="0.6">
      <c r="A14680" s="20"/>
      <c r="B14680" s="21"/>
      <c r="C14680" s="16"/>
      <c r="D14680" s="8"/>
    </row>
    <row r="14681" spans="1:4" x14ac:dyDescent="0.6">
      <c r="A14681" s="20"/>
      <c r="B14681" s="21"/>
      <c r="C14681" s="16"/>
      <c r="D14681" s="8"/>
    </row>
    <row r="14682" spans="1:4" x14ac:dyDescent="0.6">
      <c r="A14682" s="20"/>
      <c r="B14682" s="21"/>
      <c r="C14682" s="16"/>
      <c r="D14682" s="8"/>
    </row>
    <row r="14683" spans="1:4" x14ac:dyDescent="0.6">
      <c r="A14683" s="20"/>
      <c r="B14683" s="21"/>
      <c r="C14683" s="16"/>
      <c r="D14683" s="8"/>
    </row>
    <row r="14684" spans="1:4" x14ac:dyDescent="0.6">
      <c r="A14684" s="20"/>
      <c r="B14684" s="21"/>
      <c r="C14684" s="16"/>
      <c r="D14684" s="8"/>
    </row>
    <row r="14685" spans="1:4" x14ac:dyDescent="0.6">
      <c r="A14685" s="20"/>
      <c r="B14685" s="21"/>
      <c r="C14685" s="16"/>
      <c r="D14685" s="8"/>
    </row>
    <row r="14686" spans="1:4" x14ac:dyDescent="0.6">
      <c r="A14686" s="20"/>
      <c r="B14686" s="21"/>
      <c r="C14686" s="16"/>
      <c r="D14686" s="8"/>
    </row>
    <row r="14687" spans="1:4" x14ac:dyDescent="0.6">
      <c r="A14687" s="20"/>
      <c r="B14687" s="21"/>
      <c r="C14687" s="16"/>
      <c r="D14687" s="8"/>
    </row>
    <row r="14688" spans="1:4" x14ac:dyDescent="0.6">
      <c r="A14688" s="20"/>
      <c r="B14688" s="21"/>
      <c r="C14688" s="16"/>
      <c r="D14688" s="8"/>
    </row>
    <row r="14689" spans="1:4" x14ac:dyDescent="0.6">
      <c r="A14689" s="20"/>
      <c r="B14689" s="21"/>
      <c r="C14689" s="16"/>
      <c r="D14689" s="8"/>
    </row>
    <row r="14690" spans="1:4" x14ac:dyDescent="0.6">
      <c r="A14690" s="20"/>
      <c r="B14690" s="21"/>
      <c r="C14690" s="16"/>
      <c r="D14690" s="8"/>
    </row>
    <row r="14691" spans="1:4" x14ac:dyDescent="0.6">
      <c r="A14691" s="20"/>
      <c r="B14691" s="21"/>
      <c r="C14691" s="16"/>
      <c r="D14691" s="8"/>
    </row>
    <row r="14692" spans="1:4" x14ac:dyDescent="0.6">
      <c r="A14692" s="20"/>
      <c r="B14692" s="21"/>
      <c r="C14692" s="16"/>
      <c r="D14692" s="8"/>
    </row>
    <row r="14693" spans="1:4" x14ac:dyDescent="0.6">
      <c r="A14693" s="20"/>
      <c r="B14693" s="21"/>
      <c r="C14693" s="16"/>
      <c r="D14693" s="8"/>
    </row>
    <row r="14694" spans="1:4" x14ac:dyDescent="0.6">
      <c r="A14694" s="20"/>
      <c r="B14694" s="21"/>
      <c r="C14694" s="16"/>
      <c r="D14694" s="8"/>
    </row>
    <row r="14695" spans="1:4" x14ac:dyDescent="0.6">
      <c r="A14695" s="20"/>
      <c r="B14695" s="21"/>
      <c r="C14695" s="16"/>
      <c r="D14695" s="8"/>
    </row>
    <row r="14696" spans="1:4" x14ac:dyDescent="0.6">
      <c r="A14696" s="20"/>
      <c r="B14696" s="21"/>
      <c r="C14696" s="16"/>
      <c r="D14696" s="8"/>
    </row>
    <row r="14697" spans="1:4" x14ac:dyDescent="0.6">
      <c r="A14697" s="20"/>
      <c r="B14697" s="21"/>
      <c r="C14697" s="16"/>
      <c r="D14697" s="8"/>
    </row>
    <row r="14698" spans="1:4" x14ac:dyDescent="0.6">
      <c r="A14698" s="20"/>
      <c r="B14698" s="21"/>
      <c r="C14698" s="16"/>
      <c r="D14698" s="8"/>
    </row>
    <row r="14699" spans="1:4" x14ac:dyDescent="0.6">
      <c r="A14699" s="20"/>
      <c r="B14699" s="21"/>
      <c r="C14699" s="16"/>
      <c r="D14699" s="8"/>
    </row>
    <row r="14700" spans="1:4" x14ac:dyDescent="0.6">
      <c r="A14700" s="20"/>
      <c r="B14700" s="21"/>
      <c r="C14700" s="16"/>
      <c r="D14700" s="8"/>
    </row>
    <row r="14701" spans="1:4" x14ac:dyDescent="0.6">
      <c r="A14701" s="20"/>
      <c r="B14701" s="21"/>
      <c r="C14701" s="16"/>
      <c r="D14701" s="8"/>
    </row>
    <row r="14702" spans="1:4" x14ac:dyDescent="0.6">
      <c r="A14702" s="20"/>
      <c r="B14702" s="21"/>
      <c r="C14702" s="16"/>
      <c r="D14702" s="8"/>
    </row>
    <row r="14703" spans="1:4" x14ac:dyDescent="0.6">
      <c r="A14703" s="20"/>
      <c r="B14703" s="21"/>
      <c r="C14703" s="16"/>
      <c r="D14703" s="8"/>
    </row>
    <row r="14704" spans="1:4" x14ac:dyDescent="0.6">
      <c r="A14704" s="20"/>
      <c r="B14704" s="21"/>
      <c r="C14704" s="16"/>
      <c r="D14704" s="8"/>
    </row>
    <row r="14705" spans="1:4" x14ac:dyDescent="0.6">
      <c r="A14705" s="20"/>
      <c r="B14705" s="21"/>
      <c r="C14705" s="16"/>
      <c r="D14705" s="8"/>
    </row>
    <row r="14706" spans="1:4" x14ac:dyDescent="0.6">
      <c r="A14706" s="20"/>
      <c r="B14706" s="21"/>
      <c r="C14706" s="16"/>
      <c r="D14706" s="8"/>
    </row>
    <row r="14707" spans="1:4" x14ac:dyDescent="0.6">
      <c r="A14707" s="20"/>
      <c r="B14707" s="21"/>
      <c r="C14707" s="16"/>
      <c r="D14707" s="8"/>
    </row>
    <row r="14708" spans="1:4" x14ac:dyDescent="0.6">
      <c r="A14708" s="20"/>
      <c r="B14708" s="21"/>
      <c r="C14708" s="16"/>
      <c r="D14708" s="8"/>
    </row>
    <row r="14709" spans="1:4" x14ac:dyDescent="0.6">
      <c r="A14709" s="20"/>
      <c r="B14709" s="21"/>
      <c r="C14709" s="16"/>
      <c r="D14709" s="8"/>
    </row>
    <row r="14710" spans="1:4" x14ac:dyDescent="0.6">
      <c r="A14710" s="20"/>
      <c r="B14710" s="21"/>
      <c r="C14710" s="16"/>
      <c r="D14710" s="8"/>
    </row>
    <row r="14711" spans="1:4" x14ac:dyDescent="0.6">
      <c r="A14711" s="20"/>
      <c r="B14711" s="21"/>
      <c r="C14711" s="16"/>
      <c r="D14711" s="8"/>
    </row>
    <row r="14712" spans="1:4" x14ac:dyDescent="0.6">
      <c r="A14712" s="20"/>
      <c r="B14712" s="21"/>
      <c r="C14712" s="16"/>
      <c r="D14712" s="8"/>
    </row>
    <row r="14713" spans="1:4" x14ac:dyDescent="0.6">
      <c r="A14713" s="20"/>
      <c r="B14713" s="21"/>
      <c r="C14713" s="16"/>
      <c r="D14713" s="8"/>
    </row>
    <row r="14714" spans="1:4" x14ac:dyDescent="0.6">
      <c r="A14714" s="20"/>
      <c r="B14714" s="21"/>
      <c r="C14714" s="16"/>
      <c r="D14714" s="8"/>
    </row>
    <row r="14715" spans="1:4" x14ac:dyDescent="0.6">
      <c r="A14715" s="20"/>
      <c r="B14715" s="21"/>
      <c r="C14715" s="16"/>
      <c r="D14715" s="8"/>
    </row>
    <row r="14716" spans="1:4" x14ac:dyDescent="0.6">
      <c r="A14716" s="20"/>
      <c r="B14716" s="21"/>
      <c r="C14716" s="16"/>
      <c r="D14716" s="8"/>
    </row>
    <row r="14717" spans="1:4" x14ac:dyDescent="0.6">
      <c r="A14717" s="20"/>
      <c r="B14717" s="21"/>
      <c r="C14717" s="16"/>
      <c r="D14717" s="8"/>
    </row>
    <row r="14718" spans="1:4" x14ac:dyDescent="0.6">
      <c r="A14718" s="20"/>
      <c r="B14718" s="21"/>
      <c r="C14718" s="16"/>
      <c r="D14718" s="8"/>
    </row>
    <row r="14719" spans="1:4" x14ac:dyDescent="0.6">
      <c r="A14719" s="20"/>
      <c r="B14719" s="21"/>
      <c r="C14719" s="16"/>
      <c r="D14719" s="8"/>
    </row>
    <row r="14720" spans="1:4" x14ac:dyDescent="0.6">
      <c r="A14720" s="20"/>
      <c r="B14720" s="21"/>
      <c r="C14720" s="16"/>
      <c r="D14720" s="8"/>
    </row>
    <row r="14721" spans="1:4" x14ac:dyDescent="0.6">
      <c r="A14721" s="20"/>
      <c r="B14721" s="21"/>
      <c r="C14721" s="16"/>
      <c r="D14721" s="8"/>
    </row>
    <row r="14722" spans="1:4" x14ac:dyDescent="0.6">
      <c r="A14722" s="20"/>
      <c r="B14722" s="21"/>
      <c r="C14722" s="16"/>
      <c r="D14722" s="8"/>
    </row>
    <row r="14723" spans="1:4" x14ac:dyDescent="0.6">
      <c r="A14723" s="20"/>
      <c r="B14723" s="21"/>
      <c r="C14723" s="16"/>
      <c r="D14723" s="8"/>
    </row>
    <row r="14724" spans="1:4" x14ac:dyDescent="0.6">
      <c r="A14724" s="20"/>
      <c r="B14724" s="21"/>
      <c r="C14724" s="16"/>
      <c r="D14724" s="8"/>
    </row>
    <row r="14725" spans="1:4" x14ac:dyDescent="0.6">
      <c r="A14725" s="20"/>
      <c r="B14725" s="21"/>
      <c r="C14725" s="16"/>
      <c r="D14725" s="8"/>
    </row>
    <row r="14726" spans="1:4" x14ac:dyDescent="0.6">
      <c r="A14726" s="20"/>
      <c r="B14726" s="21"/>
      <c r="C14726" s="16"/>
      <c r="D14726" s="8"/>
    </row>
    <row r="14727" spans="1:4" x14ac:dyDescent="0.6">
      <c r="A14727" s="20"/>
      <c r="B14727" s="21"/>
      <c r="C14727" s="16"/>
      <c r="D14727" s="8"/>
    </row>
    <row r="14728" spans="1:4" x14ac:dyDescent="0.6">
      <c r="A14728" s="20"/>
      <c r="B14728" s="21"/>
      <c r="C14728" s="16"/>
      <c r="D14728" s="8"/>
    </row>
    <row r="14729" spans="1:4" x14ac:dyDescent="0.6">
      <c r="A14729" s="20"/>
      <c r="B14729" s="21"/>
      <c r="C14729" s="16"/>
      <c r="D14729" s="8"/>
    </row>
    <row r="14730" spans="1:4" x14ac:dyDescent="0.6">
      <c r="A14730" s="20"/>
      <c r="B14730" s="21"/>
      <c r="C14730" s="16"/>
      <c r="D14730" s="8"/>
    </row>
    <row r="14731" spans="1:4" x14ac:dyDescent="0.6">
      <c r="A14731" s="20"/>
      <c r="B14731" s="21"/>
      <c r="C14731" s="16"/>
      <c r="D14731" s="8"/>
    </row>
    <row r="14732" spans="1:4" x14ac:dyDescent="0.6">
      <c r="A14732" s="20"/>
      <c r="B14732" s="21"/>
      <c r="C14732" s="16"/>
      <c r="D14732" s="8"/>
    </row>
    <row r="14733" spans="1:4" x14ac:dyDescent="0.6">
      <c r="A14733" s="20"/>
      <c r="B14733" s="21"/>
      <c r="C14733" s="16"/>
      <c r="D14733" s="8"/>
    </row>
    <row r="14734" spans="1:4" x14ac:dyDescent="0.6">
      <c r="A14734" s="20"/>
      <c r="B14734" s="21"/>
      <c r="C14734" s="16"/>
      <c r="D14734" s="8"/>
    </row>
    <row r="14735" spans="1:4" x14ac:dyDescent="0.6">
      <c r="A14735" s="20"/>
      <c r="B14735" s="21"/>
      <c r="C14735" s="16"/>
      <c r="D14735" s="8"/>
    </row>
    <row r="14736" spans="1:4" x14ac:dyDescent="0.6">
      <c r="A14736" s="20"/>
      <c r="B14736" s="21"/>
      <c r="C14736" s="16"/>
      <c r="D14736" s="8"/>
    </row>
    <row r="14737" spans="1:4" x14ac:dyDescent="0.6">
      <c r="A14737" s="20"/>
      <c r="B14737" s="21"/>
      <c r="C14737" s="16"/>
      <c r="D14737" s="8"/>
    </row>
    <row r="14738" spans="1:4" x14ac:dyDescent="0.6">
      <c r="A14738" s="20"/>
      <c r="B14738" s="21"/>
      <c r="C14738" s="16"/>
      <c r="D14738" s="8"/>
    </row>
    <row r="14739" spans="1:4" x14ac:dyDescent="0.6">
      <c r="A14739" s="20"/>
      <c r="B14739" s="21"/>
      <c r="C14739" s="16"/>
      <c r="D14739" s="8"/>
    </row>
    <row r="14740" spans="1:4" x14ac:dyDescent="0.6">
      <c r="A14740" s="20"/>
      <c r="B14740" s="21"/>
      <c r="C14740" s="16"/>
      <c r="D14740" s="8"/>
    </row>
    <row r="14741" spans="1:4" x14ac:dyDescent="0.6">
      <c r="A14741" s="20"/>
      <c r="B14741" s="21"/>
      <c r="C14741" s="16"/>
      <c r="D14741" s="8"/>
    </row>
    <row r="14742" spans="1:4" x14ac:dyDescent="0.6">
      <c r="A14742" s="20"/>
      <c r="B14742" s="21"/>
      <c r="C14742" s="16"/>
      <c r="D14742" s="8"/>
    </row>
    <row r="14743" spans="1:4" x14ac:dyDescent="0.6">
      <c r="A14743" s="20"/>
      <c r="B14743" s="21"/>
      <c r="C14743" s="16"/>
      <c r="D14743" s="8"/>
    </row>
    <row r="14744" spans="1:4" x14ac:dyDescent="0.6">
      <c r="A14744" s="20"/>
      <c r="B14744" s="21"/>
      <c r="C14744" s="16"/>
      <c r="D14744" s="8"/>
    </row>
    <row r="14745" spans="1:4" x14ac:dyDescent="0.6">
      <c r="A14745" s="20"/>
      <c r="B14745" s="21"/>
      <c r="C14745" s="16"/>
      <c r="D14745" s="8"/>
    </row>
    <row r="14746" spans="1:4" x14ac:dyDescent="0.6">
      <c r="A14746" s="20"/>
      <c r="B14746" s="21"/>
      <c r="C14746" s="16"/>
      <c r="D14746" s="8"/>
    </row>
    <row r="14747" spans="1:4" x14ac:dyDescent="0.6">
      <c r="A14747" s="20"/>
      <c r="B14747" s="21"/>
      <c r="C14747" s="16"/>
      <c r="D14747" s="8"/>
    </row>
    <row r="14748" spans="1:4" x14ac:dyDescent="0.6">
      <c r="A14748" s="20"/>
      <c r="B14748" s="21"/>
      <c r="C14748" s="16"/>
      <c r="D14748" s="8"/>
    </row>
    <row r="14749" spans="1:4" x14ac:dyDescent="0.6">
      <c r="A14749" s="20"/>
      <c r="B14749" s="21"/>
      <c r="C14749" s="16"/>
      <c r="D14749" s="8"/>
    </row>
    <row r="14750" spans="1:4" x14ac:dyDescent="0.6">
      <c r="A14750" s="20"/>
      <c r="B14750" s="21"/>
      <c r="C14750" s="16"/>
      <c r="D14750" s="8"/>
    </row>
    <row r="14751" spans="1:4" x14ac:dyDescent="0.6">
      <c r="A14751" s="20"/>
      <c r="B14751" s="21"/>
      <c r="C14751" s="16"/>
      <c r="D14751" s="8"/>
    </row>
    <row r="14752" spans="1:4" x14ac:dyDescent="0.6">
      <c r="A14752" s="20"/>
      <c r="B14752" s="21"/>
      <c r="C14752" s="16"/>
      <c r="D14752" s="8"/>
    </row>
    <row r="14753" spans="1:4" x14ac:dyDescent="0.6">
      <c r="A14753" s="20"/>
      <c r="B14753" s="21"/>
      <c r="C14753" s="16"/>
      <c r="D14753" s="8"/>
    </row>
    <row r="14754" spans="1:4" x14ac:dyDescent="0.6">
      <c r="A14754" s="20"/>
      <c r="B14754" s="21"/>
      <c r="C14754" s="16"/>
      <c r="D14754" s="8"/>
    </row>
    <row r="14755" spans="1:4" x14ac:dyDescent="0.6">
      <c r="A14755" s="20"/>
      <c r="B14755" s="21"/>
      <c r="C14755" s="16"/>
      <c r="D14755" s="8"/>
    </row>
    <row r="14756" spans="1:4" x14ac:dyDescent="0.6">
      <c r="A14756" s="20"/>
      <c r="B14756" s="21"/>
      <c r="C14756" s="16"/>
      <c r="D14756" s="8"/>
    </row>
    <row r="14757" spans="1:4" x14ac:dyDescent="0.6">
      <c r="A14757" s="20"/>
      <c r="B14757" s="21"/>
      <c r="C14757" s="16"/>
      <c r="D14757" s="8"/>
    </row>
    <row r="14758" spans="1:4" x14ac:dyDescent="0.6">
      <c r="A14758" s="20"/>
      <c r="B14758" s="21"/>
      <c r="C14758" s="16"/>
      <c r="D14758" s="8"/>
    </row>
    <row r="14759" spans="1:4" x14ac:dyDescent="0.6">
      <c r="A14759" s="20"/>
      <c r="B14759" s="21"/>
      <c r="C14759" s="16"/>
      <c r="D14759" s="8"/>
    </row>
    <row r="14760" spans="1:4" x14ac:dyDescent="0.6">
      <c r="A14760" s="20"/>
      <c r="B14760" s="21"/>
      <c r="C14760" s="16"/>
      <c r="D14760" s="8"/>
    </row>
    <row r="14761" spans="1:4" x14ac:dyDescent="0.6">
      <c r="A14761" s="20"/>
      <c r="B14761" s="21"/>
      <c r="C14761" s="16"/>
      <c r="D14761" s="8"/>
    </row>
    <row r="14762" spans="1:4" x14ac:dyDescent="0.6">
      <c r="A14762" s="20"/>
      <c r="B14762" s="21"/>
      <c r="C14762" s="16"/>
      <c r="D14762" s="8"/>
    </row>
    <row r="14763" spans="1:4" x14ac:dyDescent="0.6">
      <c r="A14763" s="20"/>
      <c r="B14763" s="21"/>
      <c r="C14763" s="16"/>
      <c r="D14763" s="8"/>
    </row>
    <row r="14764" spans="1:4" x14ac:dyDescent="0.6">
      <c r="A14764" s="20"/>
      <c r="B14764" s="21"/>
      <c r="C14764" s="16"/>
      <c r="D14764" s="8"/>
    </row>
    <row r="14765" spans="1:4" x14ac:dyDescent="0.6">
      <c r="A14765" s="20"/>
      <c r="B14765" s="21"/>
      <c r="C14765" s="16"/>
      <c r="D14765" s="8"/>
    </row>
    <row r="14766" spans="1:4" x14ac:dyDescent="0.6">
      <c r="A14766" s="20"/>
      <c r="B14766" s="21"/>
      <c r="C14766" s="16"/>
      <c r="D14766" s="8"/>
    </row>
    <row r="14767" spans="1:4" x14ac:dyDescent="0.6">
      <c r="A14767" s="20"/>
      <c r="B14767" s="21"/>
      <c r="C14767" s="16"/>
      <c r="D14767" s="8"/>
    </row>
    <row r="14768" spans="1:4" x14ac:dyDescent="0.6">
      <c r="A14768" s="20"/>
      <c r="B14768" s="21"/>
      <c r="C14768" s="16"/>
      <c r="D14768" s="8"/>
    </row>
    <row r="14769" spans="1:4" x14ac:dyDescent="0.6">
      <c r="A14769" s="20"/>
      <c r="B14769" s="21"/>
      <c r="C14769" s="16"/>
      <c r="D14769" s="8"/>
    </row>
    <row r="14770" spans="1:4" x14ac:dyDescent="0.6">
      <c r="A14770" s="20"/>
      <c r="B14770" s="21"/>
      <c r="C14770" s="16"/>
      <c r="D14770" s="8"/>
    </row>
    <row r="14771" spans="1:4" x14ac:dyDescent="0.6">
      <c r="A14771" s="20"/>
      <c r="B14771" s="21"/>
      <c r="C14771" s="16"/>
      <c r="D14771" s="8"/>
    </row>
    <row r="14772" spans="1:4" x14ac:dyDescent="0.6">
      <c r="A14772" s="20"/>
      <c r="B14772" s="21"/>
      <c r="C14772" s="16"/>
      <c r="D14772" s="8"/>
    </row>
    <row r="14773" spans="1:4" x14ac:dyDescent="0.6">
      <c r="A14773" s="20"/>
      <c r="B14773" s="21"/>
      <c r="C14773" s="16"/>
      <c r="D14773" s="8"/>
    </row>
    <row r="14774" spans="1:4" x14ac:dyDescent="0.6">
      <c r="A14774" s="20"/>
      <c r="B14774" s="21"/>
      <c r="C14774" s="16"/>
      <c r="D14774" s="8"/>
    </row>
    <row r="14775" spans="1:4" x14ac:dyDescent="0.6">
      <c r="A14775" s="20"/>
      <c r="B14775" s="21"/>
      <c r="C14775" s="16"/>
      <c r="D14775" s="8"/>
    </row>
    <row r="14776" spans="1:4" x14ac:dyDescent="0.6">
      <c r="A14776" s="20"/>
      <c r="B14776" s="21"/>
      <c r="C14776" s="16"/>
      <c r="D14776" s="8"/>
    </row>
    <row r="14777" spans="1:4" x14ac:dyDescent="0.6">
      <c r="A14777" s="20"/>
      <c r="B14777" s="21"/>
      <c r="C14777" s="16"/>
      <c r="D14777" s="8"/>
    </row>
    <row r="14778" spans="1:4" x14ac:dyDescent="0.6">
      <c r="A14778" s="20"/>
      <c r="B14778" s="21"/>
      <c r="C14778" s="16"/>
      <c r="D14778" s="8"/>
    </row>
    <row r="14779" spans="1:4" x14ac:dyDescent="0.6">
      <c r="A14779" s="20"/>
      <c r="B14779" s="21"/>
      <c r="C14779" s="16"/>
      <c r="D14779" s="8"/>
    </row>
    <row r="14780" spans="1:4" x14ac:dyDescent="0.6">
      <c r="A14780" s="20"/>
      <c r="B14780" s="21"/>
      <c r="C14780" s="16"/>
      <c r="D14780" s="8"/>
    </row>
    <row r="14781" spans="1:4" x14ac:dyDescent="0.6">
      <c r="A14781" s="20"/>
      <c r="B14781" s="21"/>
      <c r="C14781" s="16"/>
      <c r="D14781" s="8"/>
    </row>
    <row r="14782" spans="1:4" x14ac:dyDescent="0.6">
      <c r="A14782" s="20"/>
      <c r="B14782" s="21"/>
      <c r="C14782" s="16"/>
      <c r="D14782" s="8"/>
    </row>
    <row r="14783" spans="1:4" x14ac:dyDescent="0.6">
      <c r="A14783" s="20"/>
      <c r="B14783" s="21"/>
      <c r="C14783" s="16"/>
      <c r="D14783" s="8"/>
    </row>
    <row r="14784" spans="1:4" x14ac:dyDescent="0.6">
      <c r="A14784" s="20"/>
      <c r="B14784" s="21"/>
      <c r="C14784" s="16"/>
      <c r="D14784" s="8"/>
    </row>
    <row r="14785" spans="1:4" x14ac:dyDescent="0.6">
      <c r="A14785" s="20"/>
      <c r="B14785" s="21"/>
      <c r="C14785" s="16"/>
      <c r="D14785" s="8"/>
    </row>
    <row r="14786" spans="1:4" x14ac:dyDescent="0.6">
      <c r="A14786" s="20"/>
      <c r="B14786" s="21"/>
      <c r="C14786" s="16"/>
      <c r="D14786" s="8"/>
    </row>
    <row r="14787" spans="1:4" x14ac:dyDescent="0.6">
      <c r="A14787" s="20"/>
      <c r="B14787" s="21"/>
      <c r="C14787" s="16"/>
      <c r="D14787" s="8"/>
    </row>
    <row r="14788" spans="1:4" x14ac:dyDescent="0.6">
      <c r="A14788" s="20"/>
      <c r="B14788" s="21"/>
      <c r="C14788" s="16"/>
      <c r="D14788" s="8"/>
    </row>
    <row r="14789" spans="1:4" x14ac:dyDescent="0.6">
      <c r="A14789" s="20"/>
      <c r="B14789" s="21"/>
      <c r="C14789" s="16"/>
      <c r="D14789" s="8"/>
    </row>
    <row r="14790" spans="1:4" x14ac:dyDescent="0.6">
      <c r="A14790" s="20"/>
      <c r="B14790" s="21"/>
      <c r="C14790" s="16"/>
      <c r="D14790" s="8"/>
    </row>
    <row r="14791" spans="1:4" x14ac:dyDescent="0.6">
      <c r="A14791" s="20"/>
      <c r="B14791" s="21"/>
      <c r="C14791" s="16"/>
      <c r="D14791" s="8"/>
    </row>
    <row r="14792" spans="1:4" x14ac:dyDescent="0.6">
      <c r="A14792" s="20"/>
      <c r="B14792" s="21"/>
      <c r="C14792" s="16"/>
      <c r="D14792" s="8"/>
    </row>
    <row r="14793" spans="1:4" x14ac:dyDescent="0.6">
      <c r="A14793" s="20"/>
      <c r="B14793" s="21"/>
      <c r="C14793" s="16"/>
      <c r="D14793" s="8"/>
    </row>
    <row r="14794" spans="1:4" x14ac:dyDescent="0.6">
      <c r="A14794" s="20"/>
      <c r="B14794" s="21"/>
      <c r="C14794" s="16"/>
      <c r="D14794" s="8"/>
    </row>
    <row r="14795" spans="1:4" x14ac:dyDescent="0.6">
      <c r="A14795" s="20"/>
      <c r="B14795" s="21"/>
      <c r="C14795" s="16"/>
      <c r="D14795" s="8"/>
    </row>
    <row r="14796" spans="1:4" x14ac:dyDescent="0.6">
      <c r="A14796" s="20"/>
      <c r="B14796" s="21"/>
      <c r="C14796" s="16"/>
      <c r="D14796" s="8"/>
    </row>
    <row r="14797" spans="1:4" x14ac:dyDescent="0.6">
      <c r="A14797" s="20"/>
      <c r="B14797" s="21"/>
      <c r="C14797" s="16"/>
      <c r="D14797" s="8"/>
    </row>
    <row r="14798" spans="1:4" x14ac:dyDescent="0.6">
      <c r="A14798" s="20"/>
      <c r="B14798" s="21"/>
      <c r="C14798" s="16"/>
      <c r="D14798" s="8"/>
    </row>
    <row r="14799" spans="1:4" x14ac:dyDescent="0.6">
      <c r="A14799" s="20"/>
      <c r="B14799" s="21"/>
      <c r="C14799" s="16"/>
      <c r="D14799" s="8"/>
    </row>
    <row r="14800" spans="1:4" x14ac:dyDescent="0.6">
      <c r="A14800" s="20"/>
      <c r="B14800" s="21"/>
      <c r="C14800" s="16"/>
      <c r="D14800" s="8"/>
    </row>
    <row r="14801" spans="1:4" x14ac:dyDescent="0.6">
      <c r="A14801" s="20"/>
      <c r="B14801" s="21"/>
      <c r="C14801" s="16"/>
      <c r="D14801" s="8"/>
    </row>
    <row r="14802" spans="1:4" x14ac:dyDescent="0.6">
      <c r="A14802" s="20"/>
      <c r="B14802" s="21"/>
      <c r="C14802" s="16"/>
      <c r="D14802" s="8"/>
    </row>
    <row r="14803" spans="1:4" x14ac:dyDescent="0.6">
      <c r="A14803" s="20"/>
      <c r="B14803" s="21"/>
      <c r="C14803" s="16"/>
      <c r="D14803" s="8"/>
    </row>
    <row r="14804" spans="1:4" x14ac:dyDescent="0.6">
      <c r="A14804" s="20"/>
      <c r="B14804" s="21"/>
      <c r="C14804" s="16"/>
      <c r="D14804" s="8"/>
    </row>
    <row r="14805" spans="1:4" x14ac:dyDescent="0.6">
      <c r="A14805" s="20"/>
      <c r="B14805" s="21"/>
      <c r="C14805" s="16"/>
      <c r="D14805" s="8"/>
    </row>
    <row r="14806" spans="1:4" x14ac:dyDescent="0.6">
      <c r="A14806" s="20"/>
      <c r="B14806" s="21"/>
      <c r="C14806" s="16"/>
      <c r="D14806" s="8"/>
    </row>
    <row r="14807" spans="1:4" x14ac:dyDescent="0.6">
      <c r="A14807" s="20"/>
      <c r="B14807" s="21"/>
      <c r="C14807" s="16"/>
      <c r="D14807" s="8"/>
    </row>
    <row r="14808" spans="1:4" x14ac:dyDescent="0.6">
      <c r="A14808" s="20"/>
      <c r="B14808" s="21"/>
      <c r="C14808" s="16"/>
      <c r="D14808" s="8"/>
    </row>
    <row r="14809" spans="1:4" x14ac:dyDescent="0.6">
      <c r="A14809" s="20"/>
      <c r="B14809" s="21"/>
      <c r="C14809" s="16"/>
      <c r="D14809" s="8"/>
    </row>
    <row r="14810" spans="1:4" x14ac:dyDescent="0.6">
      <c r="A14810" s="20"/>
      <c r="B14810" s="21"/>
      <c r="C14810" s="16"/>
      <c r="D14810" s="8"/>
    </row>
    <row r="14811" spans="1:4" x14ac:dyDescent="0.6">
      <c r="A14811" s="20"/>
      <c r="B14811" s="21"/>
      <c r="C14811" s="16"/>
      <c r="D14811" s="8"/>
    </row>
    <row r="14812" spans="1:4" x14ac:dyDescent="0.6">
      <c r="A14812" s="20"/>
      <c r="B14812" s="21"/>
      <c r="C14812" s="16"/>
      <c r="D14812" s="8"/>
    </row>
    <row r="14813" spans="1:4" x14ac:dyDescent="0.6">
      <c r="A14813" s="20"/>
      <c r="B14813" s="21"/>
      <c r="C14813" s="16"/>
      <c r="D14813" s="8"/>
    </row>
    <row r="14814" spans="1:4" x14ac:dyDescent="0.6">
      <c r="A14814" s="20"/>
      <c r="B14814" s="21"/>
      <c r="C14814" s="16"/>
      <c r="D14814" s="8"/>
    </row>
    <row r="14815" spans="1:4" x14ac:dyDescent="0.6">
      <c r="A14815" s="20"/>
      <c r="B14815" s="21"/>
      <c r="C14815" s="16"/>
      <c r="D14815" s="8"/>
    </row>
    <row r="14816" spans="1:4" x14ac:dyDescent="0.6">
      <c r="A14816" s="20"/>
      <c r="B14816" s="21"/>
      <c r="C14816" s="16"/>
      <c r="D14816" s="8"/>
    </row>
    <row r="14817" spans="1:4" x14ac:dyDescent="0.6">
      <c r="A14817" s="20"/>
      <c r="B14817" s="21"/>
      <c r="C14817" s="16"/>
      <c r="D14817" s="8"/>
    </row>
    <row r="14818" spans="1:4" x14ac:dyDescent="0.6">
      <c r="A14818" s="20"/>
      <c r="B14818" s="21"/>
      <c r="C14818" s="16"/>
      <c r="D14818" s="8"/>
    </row>
    <row r="14819" spans="1:4" x14ac:dyDescent="0.6">
      <c r="A14819" s="20"/>
      <c r="B14819" s="21"/>
      <c r="C14819" s="16"/>
      <c r="D14819" s="8"/>
    </row>
    <row r="14820" spans="1:4" x14ac:dyDescent="0.6">
      <c r="A14820" s="20"/>
      <c r="B14820" s="21"/>
      <c r="C14820" s="16"/>
      <c r="D14820" s="8"/>
    </row>
    <row r="14821" spans="1:4" x14ac:dyDescent="0.6">
      <c r="A14821" s="20"/>
      <c r="B14821" s="21"/>
      <c r="C14821" s="16"/>
      <c r="D14821" s="8"/>
    </row>
    <row r="14822" spans="1:4" x14ac:dyDescent="0.6">
      <c r="A14822" s="20"/>
      <c r="B14822" s="21"/>
      <c r="C14822" s="16"/>
      <c r="D14822" s="8"/>
    </row>
    <row r="14823" spans="1:4" x14ac:dyDescent="0.6">
      <c r="A14823" s="20"/>
      <c r="B14823" s="21"/>
      <c r="C14823" s="16"/>
      <c r="D14823" s="8"/>
    </row>
    <row r="14824" spans="1:4" x14ac:dyDescent="0.6">
      <c r="A14824" s="20"/>
      <c r="B14824" s="21"/>
      <c r="C14824" s="16"/>
      <c r="D14824" s="8"/>
    </row>
    <row r="14825" spans="1:4" x14ac:dyDescent="0.6">
      <c r="A14825" s="20"/>
      <c r="B14825" s="21"/>
      <c r="C14825" s="16"/>
      <c r="D14825" s="8"/>
    </row>
    <row r="14826" spans="1:4" x14ac:dyDescent="0.6">
      <c r="A14826" s="20"/>
      <c r="B14826" s="21"/>
      <c r="C14826" s="16"/>
      <c r="D14826" s="8"/>
    </row>
    <row r="14827" spans="1:4" x14ac:dyDescent="0.6">
      <c r="A14827" s="20"/>
      <c r="B14827" s="21"/>
      <c r="C14827" s="16"/>
      <c r="D14827" s="8"/>
    </row>
    <row r="14828" spans="1:4" x14ac:dyDescent="0.6">
      <c r="A14828" s="20"/>
      <c r="B14828" s="21"/>
      <c r="C14828" s="16"/>
      <c r="D14828" s="8"/>
    </row>
    <row r="14829" spans="1:4" x14ac:dyDescent="0.6">
      <c r="A14829" s="20"/>
      <c r="B14829" s="21"/>
      <c r="C14829" s="16"/>
      <c r="D14829" s="8"/>
    </row>
    <row r="14830" spans="1:4" x14ac:dyDescent="0.6">
      <c r="A14830" s="20"/>
      <c r="B14830" s="21"/>
      <c r="C14830" s="16"/>
      <c r="D14830" s="8"/>
    </row>
    <row r="14831" spans="1:4" x14ac:dyDescent="0.6">
      <c r="A14831" s="20"/>
      <c r="B14831" s="21"/>
      <c r="C14831" s="16"/>
      <c r="D14831" s="8"/>
    </row>
    <row r="14832" spans="1:4" x14ac:dyDescent="0.6">
      <c r="A14832" s="20"/>
      <c r="B14832" s="21"/>
      <c r="C14832" s="16"/>
      <c r="D14832" s="8"/>
    </row>
    <row r="14833" spans="1:4" x14ac:dyDescent="0.6">
      <c r="A14833" s="20"/>
      <c r="B14833" s="21"/>
      <c r="C14833" s="16"/>
      <c r="D14833" s="8"/>
    </row>
    <row r="14834" spans="1:4" x14ac:dyDescent="0.6">
      <c r="A14834" s="20"/>
      <c r="B14834" s="21"/>
      <c r="C14834" s="16"/>
      <c r="D14834" s="8"/>
    </row>
    <row r="14835" spans="1:4" x14ac:dyDescent="0.6">
      <c r="A14835" s="20"/>
      <c r="B14835" s="21"/>
      <c r="C14835" s="16"/>
      <c r="D14835" s="8"/>
    </row>
    <row r="14836" spans="1:4" x14ac:dyDescent="0.6">
      <c r="A14836" s="20"/>
      <c r="B14836" s="21"/>
      <c r="C14836" s="16"/>
      <c r="D14836" s="8"/>
    </row>
    <row r="14837" spans="1:4" x14ac:dyDescent="0.6">
      <c r="A14837" s="20"/>
      <c r="B14837" s="21"/>
      <c r="C14837" s="16"/>
      <c r="D14837" s="8"/>
    </row>
    <row r="14838" spans="1:4" x14ac:dyDescent="0.6">
      <c r="A14838" s="20"/>
      <c r="B14838" s="21"/>
      <c r="C14838" s="16"/>
      <c r="D14838" s="8"/>
    </row>
    <row r="14839" spans="1:4" x14ac:dyDescent="0.6">
      <c r="A14839" s="20"/>
      <c r="B14839" s="21"/>
      <c r="C14839" s="16"/>
      <c r="D14839" s="8"/>
    </row>
    <row r="14840" spans="1:4" x14ac:dyDescent="0.6">
      <c r="A14840" s="20"/>
      <c r="B14840" s="21"/>
      <c r="C14840" s="16"/>
      <c r="D14840" s="8"/>
    </row>
    <row r="14841" spans="1:4" x14ac:dyDescent="0.6">
      <c r="A14841" s="20"/>
      <c r="B14841" s="21"/>
      <c r="C14841" s="16"/>
      <c r="D14841" s="8"/>
    </row>
    <row r="14842" spans="1:4" x14ac:dyDescent="0.6">
      <c r="A14842" s="20"/>
      <c r="B14842" s="21"/>
      <c r="C14842" s="16"/>
      <c r="D14842" s="8"/>
    </row>
    <row r="14843" spans="1:4" x14ac:dyDescent="0.6">
      <c r="A14843" s="20"/>
      <c r="B14843" s="21"/>
      <c r="C14843" s="16"/>
      <c r="D14843" s="8"/>
    </row>
    <row r="14844" spans="1:4" x14ac:dyDescent="0.6">
      <c r="A14844" s="20"/>
      <c r="B14844" s="21"/>
      <c r="C14844" s="16"/>
      <c r="D14844" s="8"/>
    </row>
    <row r="14845" spans="1:4" x14ac:dyDescent="0.6">
      <c r="A14845" s="20"/>
      <c r="B14845" s="21"/>
      <c r="C14845" s="16"/>
      <c r="D14845" s="8"/>
    </row>
    <row r="14846" spans="1:4" x14ac:dyDescent="0.6">
      <c r="A14846" s="20"/>
      <c r="B14846" s="21"/>
      <c r="C14846" s="16"/>
      <c r="D14846" s="8"/>
    </row>
    <row r="14847" spans="1:4" x14ac:dyDescent="0.6">
      <c r="A14847" s="20"/>
      <c r="B14847" s="21"/>
      <c r="C14847" s="16"/>
      <c r="D14847" s="8"/>
    </row>
    <row r="14848" spans="1:4" x14ac:dyDescent="0.6">
      <c r="A14848" s="20"/>
      <c r="B14848" s="21"/>
      <c r="C14848" s="16"/>
      <c r="D14848" s="8"/>
    </row>
    <row r="14849" spans="1:4" x14ac:dyDescent="0.6">
      <c r="A14849" s="20"/>
      <c r="B14849" s="21"/>
      <c r="C14849" s="16"/>
      <c r="D14849" s="8"/>
    </row>
    <row r="14850" spans="1:4" x14ac:dyDescent="0.6">
      <c r="A14850" s="20"/>
      <c r="B14850" s="21"/>
      <c r="C14850" s="16"/>
      <c r="D14850" s="8"/>
    </row>
    <row r="14851" spans="1:4" x14ac:dyDescent="0.6">
      <c r="A14851" s="20"/>
      <c r="B14851" s="21"/>
      <c r="C14851" s="16"/>
      <c r="D14851" s="8"/>
    </row>
    <row r="14852" spans="1:4" x14ac:dyDescent="0.6">
      <c r="A14852" s="20"/>
      <c r="B14852" s="21"/>
      <c r="C14852" s="16"/>
      <c r="D14852" s="8"/>
    </row>
    <row r="14853" spans="1:4" x14ac:dyDescent="0.6">
      <c r="A14853" s="20"/>
      <c r="B14853" s="21"/>
      <c r="C14853" s="16"/>
      <c r="D14853" s="8"/>
    </row>
    <row r="14854" spans="1:4" x14ac:dyDescent="0.6">
      <c r="A14854" s="20"/>
      <c r="B14854" s="21"/>
      <c r="C14854" s="16"/>
      <c r="D14854" s="8"/>
    </row>
    <row r="14855" spans="1:4" x14ac:dyDescent="0.6">
      <c r="A14855" s="20"/>
      <c r="B14855" s="21"/>
      <c r="C14855" s="16"/>
      <c r="D14855" s="8"/>
    </row>
    <row r="14856" spans="1:4" x14ac:dyDescent="0.6">
      <c r="A14856" s="20"/>
      <c r="B14856" s="21"/>
      <c r="C14856" s="16"/>
      <c r="D14856" s="8"/>
    </row>
    <row r="14857" spans="1:4" x14ac:dyDescent="0.6">
      <c r="A14857" s="20"/>
      <c r="B14857" s="21"/>
      <c r="C14857" s="16"/>
      <c r="D14857" s="8"/>
    </row>
    <row r="14858" spans="1:4" x14ac:dyDescent="0.6">
      <c r="A14858" s="20"/>
      <c r="B14858" s="21"/>
      <c r="C14858" s="16"/>
      <c r="D14858" s="8"/>
    </row>
    <row r="14859" spans="1:4" x14ac:dyDescent="0.6">
      <c r="A14859" s="20"/>
      <c r="B14859" s="21"/>
      <c r="C14859" s="16"/>
      <c r="D14859" s="8"/>
    </row>
    <row r="14860" spans="1:4" x14ac:dyDescent="0.6">
      <c r="A14860" s="20"/>
      <c r="B14860" s="21"/>
      <c r="C14860" s="16"/>
      <c r="D14860" s="8"/>
    </row>
    <row r="14861" spans="1:4" x14ac:dyDescent="0.6">
      <c r="A14861" s="20"/>
      <c r="B14861" s="21"/>
      <c r="C14861" s="16"/>
      <c r="D14861" s="8"/>
    </row>
    <row r="14862" spans="1:4" x14ac:dyDescent="0.6">
      <c r="A14862" s="20"/>
      <c r="B14862" s="21"/>
      <c r="C14862" s="16"/>
      <c r="D14862" s="8"/>
    </row>
    <row r="14863" spans="1:4" x14ac:dyDescent="0.6">
      <c r="A14863" s="20"/>
      <c r="B14863" s="21"/>
      <c r="C14863" s="16"/>
      <c r="D14863" s="8"/>
    </row>
    <row r="14864" spans="1:4" x14ac:dyDescent="0.6">
      <c r="A14864" s="20"/>
      <c r="B14864" s="21"/>
      <c r="C14864" s="16"/>
      <c r="D14864" s="8"/>
    </row>
    <row r="14865" spans="1:4" x14ac:dyDescent="0.6">
      <c r="A14865" s="20"/>
      <c r="B14865" s="21"/>
      <c r="C14865" s="16"/>
      <c r="D14865" s="8"/>
    </row>
    <row r="14866" spans="1:4" x14ac:dyDescent="0.6">
      <c r="A14866" s="20"/>
      <c r="B14866" s="21"/>
      <c r="C14866" s="16"/>
      <c r="D14866" s="8"/>
    </row>
    <row r="14867" spans="1:4" x14ac:dyDescent="0.6">
      <c r="A14867" s="20"/>
      <c r="B14867" s="21"/>
      <c r="C14867" s="16"/>
      <c r="D14867" s="8"/>
    </row>
    <row r="14868" spans="1:4" x14ac:dyDescent="0.6">
      <c r="A14868" s="20"/>
      <c r="B14868" s="21"/>
      <c r="C14868" s="16"/>
      <c r="D14868" s="8"/>
    </row>
    <row r="14869" spans="1:4" x14ac:dyDescent="0.6">
      <c r="A14869" s="20"/>
      <c r="B14869" s="21"/>
      <c r="C14869" s="16"/>
      <c r="D14869" s="8"/>
    </row>
    <row r="14870" spans="1:4" x14ac:dyDescent="0.6">
      <c r="A14870" s="20"/>
      <c r="B14870" s="21"/>
      <c r="C14870" s="16"/>
      <c r="D14870" s="8"/>
    </row>
    <row r="14871" spans="1:4" x14ac:dyDescent="0.6">
      <c r="A14871" s="20"/>
      <c r="B14871" s="21"/>
      <c r="C14871" s="16"/>
      <c r="D14871" s="8"/>
    </row>
    <row r="14872" spans="1:4" x14ac:dyDescent="0.6">
      <c r="A14872" s="20"/>
      <c r="B14872" s="21"/>
      <c r="C14872" s="16"/>
      <c r="D14872" s="8"/>
    </row>
    <row r="14873" spans="1:4" x14ac:dyDescent="0.6">
      <c r="A14873" s="20"/>
      <c r="B14873" s="21"/>
      <c r="C14873" s="16"/>
      <c r="D14873" s="8"/>
    </row>
    <row r="14874" spans="1:4" x14ac:dyDescent="0.6">
      <c r="A14874" s="20"/>
      <c r="B14874" s="21"/>
      <c r="C14874" s="16"/>
      <c r="D14874" s="8"/>
    </row>
    <row r="14875" spans="1:4" x14ac:dyDescent="0.6">
      <c r="A14875" s="20"/>
      <c r="B14875" s="21"/>
      <c r="C14875" s="16"/>
      <c r="D14875" s="8"/>
    </row>
    <row r="14876" spans="1:4" x14ac:dyDescent="0.6">
      <c r="A14876" s="20"/>
      <c r="B14876" s="21"/>
      <c r="C14876" s="16"/>
      <c r="D14876" s="8"/>
    </row>
    <row r="14877" spans="1:4" x14ac:dyDescent="0.6">
      <c r="A14877" s="20"/>
      <c r="B14877" s="21"/>
      <c r="C14877" s="16"/>
      <c r="D14877" s="8"/>
    </row>
    <row r="14878" spans="1:4" x14ac:dyDescent="0.6">
      <c r="A14878" s="20"/>
      <c r="B14878" s="21"/>
      <c r="C14878" s="16"/>
      <c r="D14878" s="8"/>
    </row>
    <row r="14879" spans="1:4" x14ac:dyDescent="0.6">
      <c r="A14879" s="20"/>
      <c r="B14879" s="21"/>
      <c r="C14879" s="16"/>
      <c r="D14879" s="8"/>
    </row>
    <row r="14880" spans="1:4" x14ac:dyDescent="0.6">
      <c r="A14880" s="20"/>
      <c r="B14880" s="21"/>
      <c r="C14880" s="16"/>
      <c r="D14880" s="8"/>
    </row>
    <row r="14881" spans="1:4" x14ac:dyDescent="0.6">
      <c r="A14881" s="20"/>
      <c r="B14881" s="21"/>
      <c r="C14881" s="16"/>
      <c r="D14881" s="8"/>
    </row>
    <row r="14882" spans="1:4" x14ac:dyDescent="0.6">
      <c r="A14882" s="20"/>
      <c r="B14882" s="21"/>
      <c r="C14882" s="16"/>
      <c r="D14882" s="8"/>
    </row>
    <row r="14883" spans="1:4" x14ac:dyDescent="0.6">
      <c r="A14883" s="20"/>
      <c r="B14883" s="21"/>
      <c r="C14883" s="16"/>
      <c r="D14883" s="8"/>
    </row>
    <row r="14884" spans="1:4" x14ac:dyDescent="0.6">
      <c r="A14884" s="20"/>
      <c r="B14884" s="21"/>
      <c r="C14884" s="16"/>
      <c r="D14884" s="8"/>
    </row>
    <row r="14885" spans="1:4" x14ac:dyDescent="0.6">
      <c r="A14885" s="20"/>
      <c r="B14885" s="21"/>
      <c r="C14885" s="16"/>
      <c r="D14885" s="8"/>
    </row>
    <row r="14886" spans="1:4" x14ac:dyDescent="0.6">
      <c r="A14886" s="20"/>
      <c r="B14886" s="21"/>
      <c r="C14886" s="16"/>
      <c r="D14886" s="8"/>
    </row>
    <row r="14887" spans="1:4" x14ac:dyDescent="0.6">
      <c r="A14887" s="20"/>
      <c r="B14887" s="21"/>
      <c r="C14887" s="16"/>
      <c r="D14887" s="8"/>
    </row>
    <row r="14888" spans="1:4" x14ac:dyDescent="0.6">
      <c r="A14888" s="20"/>
      <c r="B14888" s="21"/>
      <c r="C14888" s="16"/>
      <c r="D14888" s="8"/>
    </row>
    <row r="14889" spans="1:4" x14ac:dyDescent="0.6">
      <c r="A14889" s="20"/>
      <c r="B14889" s="21"/>
      <c r="C14889" s="16"/>
      <c r="D14889" s="8"/>
    </row>
    <row r="14890" spans="1:4" x14ac:dyDescent="0.6">
      <c r="A14890" s="20"/>
      <c r="B14890" s="21"/>
      <c r="C14890" s="16"/>
      <c r="D14890" s="8"/>
    </row>
    <row r="14891" spans="1:4" x14ac:dyDescent="0.6">
      <c r="A14891" s="20"/>
      <c r="B14891" s="21"/>
      <c r="C14891" s="16"/>
      <c r="D14891" s="8"/>
    </row>
    <row r="14892" spans="1:4" x14ac:dyDescent="0.6">
      <c r="A14892" s="20"/>
      <c r="B14892" s="21"/>
      <c r="C14892" s="16"/>
      <c r="D14892" s="8"/>
    </row>
    <row r="14893" spans="1:4" x14ac:dyDescent="0.6">
      <c r="A14893" s="20"/>
      <c r="B14893" s="21"/>
      <c r="C14893" s="16"/>
      <c r="D14893" s="8"/>
    </row>
    <row r="14894" spans="1:4" x14ac:dyDescent="0.6">
      <c r="A14894" s="20"/>
      <c r="B14894" s="21"/>
      <c r="C14894" s="16"/>
      <c r="D14894" s="8"/>
    </row>
    <row r="14895" spans="1:4" x14ac:dyDescent="0.6">
      <c r="A14895" s="20"/>
      <c r="B14895" s="21"/>
      <c r="C14895" s="16"/>
      <c r="D14895" s="8"/>
    </row>
    <row r="14896" spans="1:4" x14ac:dyDescent="0.6">
      <c r="A14896" s="20"/>
      <c r="B14896" s="21"/>
      <c r="C14896" s="16"/>
      <c r="D14896" s="8"/>
    </row>
    <row r="14897" spans="1:4" x14ac:dyDescent="0.6">
      <c r="A14897" s="20"/>
      <c r="B14897" s="21"/>
      <c r="C14897" s="16"/>
      <c r="D14897" s="8"/>
    </row>
    <row r="14898" spans="1:4" x14ac:dyDescent="0.6">
      <c r="A14898" s="20"/>
      <c r="B14898" s="21"/>
      <c r="C14898" s="16"/>
      <c r="D14898" s="8"/>
    </row>
    <row r="14899" spans="1:4" x14ac:dyDescent="0.6">
      <c r="A14899" s="20"/>
      <c r="B14899" s="21"/>
      <c r="C14899" s="16"/>
      <c r="D14899" s="8"/>
    </row>
    <row r="14900" spans="1:4" x14ac:dyDescent="0.6">
      <c r="A14900" s="20"/>
      <c r="B14900" s="21"/>
      <c r="C14900" s="16"/>
      <c r="D14900" s="8"/>
    </row>
    <row r="14901" spans="1:4" x14ac:dyDescent="0.6">
      <c r="A14901" s="20"/>
      <c r="B14901" s="21"/>
      <c r="C14901" s="16"/>
      <c r="D14901" s="8"/>
    </row>
    <row r="14902" spans="1:4" x14ac:dyDescent="0.6">
      <c r="A14902" s="20"/>
      <c r="B14902" s="21"/>
      <c r="C14902" s="16"/>
      <c r="D14902" s="8"/>
    </row>
    <row r="14903" spans="1:4" x14ac:dyDescent="0.6">
      <c r="A14903" s="20"/>
      <c r="B14903" s="21"/>
      <c r="C14903" s="16"/>
      <c r="D14903" s="8"/>
    </row>
    <row r="14904" spans="1:4" x14ac:dyDescent="0.6">
      <c r="A14904" s="20"/>
      <c r="B14904" s="21"/>
      <c r="C14904" s="16"/>
      <c r="D14904" s="8"/>
    </row>
    <row r="14905" spans="1:4" x14ac:dyDescent="0.6">
      <c r="A14905" s="20"/>
      <c r="B14905" s="21"/>
      <c r="C14905" s="16"/>
      <c r="D14905" s="8"/>
    </row>
    <row r="14906" spans="1:4" x14ac:dyDescent="0.6">
      <c r="A14906" s="20"/>
      <c r="B14906" s="21"/>
      <c r="C14906" s="16"/>
      <c r="D14906" s="8"/>
    </row>
    <row r="14907" spans="1:4" x14ac:dyDescent="0.6">
      <c r="A14907" s="20"/>
      <c r="B14907" s="21"/>
      <c r="C14907" s="16"/>
      <c r="D14907" s="8"/>
    </row>
    <row r="14908" spans="1:4" x14ac:dyDescent="0.6">
      <c r="A14908" s="20"/>
      <c r="B14908" s="21"/>
      <c r="C14908" s="16"/>
      <c r="D14908" s="8"/>
    </row>
    <row r="14909" spans="1:4" x14ac:dyDescent="0.6">
      <c r="A14909" s="20"/>
      <c r="B14909" s="21"/>
      <c r="C14909" s="16"/>
      <c r="D14909" s="8"/>
    </row>
    <row r="14910" spans="1:4" x14ac:dyDescent="0.6">
      <c r="A14910" s="20"/>
      <c r="B14910" s="21"/>
      <c r="C14910" s="16"/>
      <c r="D14910" s="8"/>
    </row>
    <row r="14911" spans="1:4" x14ac:dyDescent="0.6">
      <c r="A14911" s="20"/>
      <c r="B14911" s="21"/>
      <c r="C14911" s="16"/>
      <c r="D14911" s="8"/>
    </row>
    <row r="14912" spans="1:4" x14ac:dyDescent="0.6">
      <c r="A14912" s="20"/>
      <c r="B14912" s="21"/>
      <c r="C14912" s="16"/>
      <c r="D14912" s="8"/>
    </row>
    <row r="14913" spans="1:4" x14ac:dyDescent="0.6">
      <c r="A14913" s="20"/>
      <c r="B14913" s="21"/>
      <c r="C14913" s="16"/>
      <c r="D14913" s="8"/>
    </row>
    <row r="14914" spans="1:4" x14ac:dyDescent="0.6">
      <c r="A14914" s="20"/>
      <c r="B14914" s="21"/>
      <c r="C14914" s="16"/>
      <c r="D14914" s="8"/>
    </row>
    <row r="14915" spans="1:4" x14ac:dyDescent="0.6">
      <c r="A14915" s="20"/>
      <c r="B14915" s="21"/>
      <c r="C14915" s="16"/>
      <c r="D14915" s="8"/>
    </row>
    <row r="14916" spans="1:4" x14ac:dyDescent="0.6">
      <c r="A14916" s="20"/>
      <c r="B14916" s="21"/>
      <c r="C14916" s="16"/>
      <c r="D14916" s="8"/>
    </row>
    <row r="14917" spans="1:4" x14ac:dyDescent="0.6">
      <c r="A14917" s="20"/>
      <c r="B14917" s="21"/>
      <c r="C14917" s="16"/>
      <c r="D14917" s="8"/>
    </row>
    <row r="14918" spans="1:4" x14ac:dyDescent="0.6">
      <c r="A14918" s="20"/>
      <c r="B14918" s="21"/>
      <c r="C14918" s="16"/>
      <c r="D14918" s="8"/>
    </row>
    <row r="14919" spans="1:4" x14ac:dyDescent="0.6">
      <c r="A14919" s="20"/>
      <c r="B14919" s="21"/>
      <c r="C14919" s="16"/>
      <c r="D14919" s="8"/>
    </row>
    <row r="14920" spans="1:4" x14ac:dyDescent="0.6">
      <c r="A14920" s="20"/>
      <c r="B14920" s="21"/>
      <c r="C14920" s="16"/>
      <c r="D14920" s="8"/>
    </row>
    <row r="14921" spans="1:4" x14ac:dyDescent="0.6">
      <c r="A14921" s="20"/>
      <c r="B14921" s="21"/>
      <c r="C14921" s="16"/>
      <c r="D14921" s="8"/>
    </row>
    <row r="14922" spans="1:4" x14ac:dyDescent="0.6">
      <c r="A14922" s="20"/>
      <c r="B14922" s="21"/>
      <c r="C14922" s="16"/>
      <c r="D14922" s="8"/>
    </row>
    <row r="14923" spans="1:4" x14ac:dyDescent="0.6">
      <c r="A14923" s="20"/>
      <c r="B14923" s="21"/>
      <c r="C14923" s="16"/>
      <c r="D14923" s="8"/>
    </row>
    <row r="14924" spans="1:4" x14ac:dyDescent="0.6">
      <c r="A14924" s="20"/>
      <c r="B14924" s="21"/>
      <c r="C14924" s="16"/>
      <c r="D14924" s="8"/>
    </row>
    <row r="14925" spans="1:4" x14ac:dyDescent="0.6">
      <c r="A14925" s="20"/>
      <c r="B14925" s="21"/>
      <c r="C14925" s="16"/>
      <c r="D14925" s="8"/>
    </row>
    <row r="14926" spans="1:4" x14ac:dyDescent="0.6">
      <c r="A14926" s="20"/>
      <c r="B14926" s="21"/>
      <c r="C14926" s="16"/>
      <c r="D14926" s="8"/>
    </row>
    <row r="14927" spans="1:4" x14ac:dyDescent="0.6">
      <c r="A14927" s="20"/>
      <c r="B14927" s="21"/>
      <c r="C14927" s="16"/>
      <c r="D14927" s="8"/>
    </row>
    <row r="14928" spans="1:4" x14ac:dyDescent="0.6">
      <c r="A14928" s="20"/>
      <c r="B14928" s="21"/>
      <c r="C14928" s="16"/>
      <c r="D14928" s="8"/>
    </row>
    <row r="14929" spans="1:4" x14ac:dyDescent="0.6">
      <c r="A14929" s="20"/>
      <c r="B14929" s="21"/>
      <c r="C14929" s="16"/>
      <c r="D14929" s="8"/>
    </row>
    <row r="14930" spans="1:4" x14ac:dyDescent="0.6">
      <c r="A14930" s="20"/>
      <c r="B14930" s="21"/>
      <c r="C14930" s="16"/>
      <c r="D14930" s="8"/>
    </row>
    <row r="14931" spans="1:4" x14ac:dyDescent="0.6">
      <c r="A14931" s="20"/>
      <c r="B14931" s="21"/>
      <c r="C14931" s="16"/>
      <c r="D14931" s="8"/>
    </row>
    <row r="14932" spans="1:4" x14ac:dyDescent="0.6">
      <c r="A14932" s="20"/>
      <c r="B14932" s="21"/>
      <c r="C14932" s="16"/>
      <c r="D14932" s="8"/>
    </row>
    <row r="14933" spans="1:4" x14ac:dyDescent="0.6">
      <c r="A14933" s="20"/>
      <c r="B14933" s="21"/>
      <c r="C14933" s="16"/>
      <c r="D14933" s="8"/>
    </row>
    <row r="14934" spans="1:4" x14ac:dyDescent="0.6">
      <c r="A14934" s="20"/>
      <c r="B14934" s="21"/>
      <c r="C14934" s="16"/>
      <c r="D14934" s="8"/>
    </row>
    <row r="14935" spans="1:4" x14ac:dyDescent="0.6">
      <c r="A14935" s="20"/>
      <c r="B14935" s="21"/>
      <c r="C14935" s="16"/>
      <c r="D14935" s="8"/>
    </row>
    <row r="14936" spans="1:4" x14ac:dyDescent="0.6">
      <c r="A14936" s="20"/>
      <c r="B14936" s="21"/>
      <c r="C14936" s="16"/>
      <c r="D14936" s="8"/>
    </row>
    <row r="14937" spans="1:4" x14ac:dyDescent="0.6">
      <c r="A14937" s="20"/>
      <c r="B14937" s="21"/>
      <c r="C14937" s="16"/>
      <c r="D14937" s="8"/>
    </row>
    <row r="14938" spans="1:4" x14ac:dyDescent="0.6">
      <c r="A14938" s="20"/>
      <c r="B14938" s="21"/>
      <c r="C14938" s="16"/>
      <c r="D14938" s="8"/>
    </row>
    <row r="14939" spans="1:4" x14ac:dyDescent="0.6">
      <c r="A14939" s="20"/>
      <c r="B14939" s="21"/>
      <c r="C14939" s="16"/>
      <c r="D14939" s="8"/>
    </row>
    <row r="14940" spans="1:4" x14ac:dyDescent="0.6">
      <c r="A14940" s="20"/>
      <c r="B14940" s="21"/>
      <c r="C14940" s="16"/>
      <c r="D14940" s="8"/>
    </row>
    <row r="14941" spans="1:4" x14ac:dyDescent="0.6">
      <c r="A14941" s="20"/>
      <c r="B14941" s="21"/>
      <c r="C14941" s="16"/>
      <c r="D14941" s="8"/>
    </row>
    <row r="14942" spans="1:4" x14ac:dyDescent="0.6">
      <c r="A14942" s="20"/>
      <c r="B14942" s="21"/>
      <c r="C14942" s="16"/>
      <c r="D14942" s="8"/>
    </row>
    <row r="14943" spans="1:4" x14ac:dyDescent="0.6">
      <c r="A14943" s="20"/>
      <c r="B14943" s="21"/>
      <c r="C14943" s="16"/>
      <c r="D14943" s="8"/>
    </row>
    <row r="14944" spans="1:4" x14ac:dyDescent="0.6">
      <c r="A14944" s="20"/>
      <c r="B14944" s="21"/>
      <c r="C14944" s="16"/>
      <c r="D14944" s="8"/>
    </row>
    <row r="14945" spans="1:4" x14ac:dyDescent="0.6">
      <c r="A14945" s="20"/>
      <c r="B14945" s="21"/>
      <c r="C14945" s="16"/>
      <c r="D14945" s="8"/>
    </row>
    <row r="14946" spans="1:4" x14ac:dyDescent="0.6">
      <c r="A14946" s="20"/>
      <c r="B14946" s="21"/>
      <c r="C14946" s="16"/>
      <c r="D14946" s="8"/>
    </row>
    <row r="14947" spans="1:4" x14ac:dyDescent="0.6">
      <c r="A14947" s="20"/>
      <c r="B14947" s="21"/>
      <c r="C14947" s="16"/>
      <c r="D14947" s="8"/>
    </row>
    <row r="14948" spans="1:4" x14ac:dyDescent="0.6">
      <c r="A14948" s="20"/>
      <c r="B14948" s="21"/>
      <c r="C14948" s="16"/>
      <c r="D14948" s="8"/>
    </row>
    <row r="14949" spans="1:4" x14ac:dyDescent="0.6">
      <c r="A14949" s="20"/>
      <c r="B14949" s="21"/>
      <c r="C14949" s="16"/>
      <c r="D14949" s="8"/>
    </row>
    <row r="14950" spans="1:4" x14ac:dyDescent="0.6">
      <c r="A14950" s="20"/>
      <c r="B14950" s="21"/>
      <c r="C14950" s="16"/>
      <c r="D14950" s="8"/>
    </row>
    <row r="14951" spans="1:4" x14ac:dyDescent="0.6">
      <c r="A14951" s="20"/>
      <c r="B14951" s="21"/>
      <c r="C14951" s="16"/>
      <c r="D14951" s="8"/>
    </row>
    <row r="14952" spans="1:4" x14ac:dyDescent="0.6">
      <c r="A14952" s="20"/>
      <c r="B14952" s="21"/>
      <c r="C14952" s="16"/>
      <c r="D14952" s="8"/>
    </row>
    <row r="14953" spans="1:4" x14ac:dyDescent="0.6">
      <c r="A14953" s="20"/>
      <c r="B14953" s="21"/>
      <c r="C14953" s="16"/>
      <c r="D14953" s="8"/>
    </row>
    <row r="14954" spans="1:4" x14ac:dyDescent="0.6">
      <c r="A14954" s="20"/>
      <c r="B14954" s="21"/>
      <c r="C14954" s="16"/>
      <c r="D14954" s="8"/>
    </row>
    <row r="14955" spans="1:4" x14ac:dyDescent="0.6">
      <c r="A14955" s="20"/>
      <c r="B14955" s="21"/>
      <c r="C14955" s="16"/>
      <c r="D14955" s="8"/>
    </row>
    <row r="14956" spans="1:4" x14ac:dyDescent="0.6">
      <c r="A14956" s="20"/>
      <c r="B14956" s="21"/>
      <c r="C14956" s="16"/>
      <c r="D14956" s="8"/>
    </row>
    <row r="14957" spans="1:4" x14ac:dyDescent="0.6">
      <c r="A14957" s="20"/>
      <c r="B14957" s="21"/>
      <c r="C14957" s="16"/>
      <c r="D14957" s="8"/>
    </row>
    <row r="14958" spans="1:4" x14ac:dyDescent="0.6">
      <c r="A14958" s="20"/>
      <c r="B14958" s="21"/>
      <c r="C14958" s="16"/>
      <c r="D14958" s="8"/>
    </row>
    <row r="14959" spans="1:4" x14ac:dyDescent="0.6">
      <c r="A14959" s="20"/>
      <c r="B14959" s="21"/>
      <c r="C14959" s="16"/>
      <c r="D14959" s="8"/>
    </row>
    <row r="14960" spans="1:4" x14ac:dyDescent="0.6">
      <c r="A14960" s="20"/>
      <c r="B14960" s="21"/>
      <c r="C14960" s="16"/>
      <c r="D14960" s="8"/>
    </row>
    <row r="14961" spans="1:4" x14ac:dyDescent="0.6">
      <c r="A14961" s="20"/>
      <c r="B14961" s="21"/>
      <c r="C14961" s="16"/>
      <c r="D14961" s="8"/>
    </row>
    <row r="14962" spans="1:4" x14ac:dyDescent="0.6">
      <c r="A14962" s="20"/>
      <c r="B14962" s="21"/>
      <c r="C14962" s="16"/>
      <c r="D14962" s="8"/>
    </row>
    <row r="14963" spans="1:4" x14ac:dyDescent="0.6">
      <c r="A14963" s="20"/>
      <c r="B14963" s="21"/>
      <c r="C14963" s="16"/>
      <c r="D14963" s="8"/>
    </row>
    <row r="14964" spans="1:4" x14ac:dyDescent="0.6">
      <c r="A14964" s="20"/>
      <c r="B14964" s="21"/>
      <c r="C14964" s="16"/>
      <c r="D14964" s="8"/>
    </row>
    <row r="14965" spans="1:4" x14ac:dyDescent="0.6">
      <c r="A14965" s="20"/>
      <c r="B14965" s="21"/>
      <c r="C14965" s="16"/>
      <c r="D14965" s="8"/>
    </row>
    <row r="14966" spans="1:4" x14ac:dyDescent="0.6">
      <c r="A14966" s="20"/>
      <c r="B14966" s="21"/>
      <c r="C14966" s="16"/>
      <c r="D14966" s="8"/>
    </row>
    <row r="14967" spans="1:4" x14ac:dyDescent="0.6">
      <c r="A14967" s="20"/>
      <c r="B14967" s="21"/>
      <c r="C14967" s="16"/>
      <c r="D14967" s="8"/>
    </row>
    <row r="14968" spans="1:4" x14ac:dyDescent="0.6">
      <c r="A14968" s="20"/>
      <c r="B14968" s="21"/>
      <c r="C14968" s="16"/>
      <c r="D14968" s="8"/>
    </row>
    <row r="14969" spans="1:4" x14ac:dyDescent="0.6">
      <c r="A14969" s="20"/>
      <c r="B14969" s="21"/>
      <c r="C14969" s="16"/>
      <c r="D14969" s="8"/>
    </row>
    <row r="14970" spans="1:4" x14ac:dyDescent="0.6">
      <c r="A14970" s="20"/>
      <c r="B14970" s="21"/>
      <c r="C14970" s="16"/>
      <c r="D14970" s="8"/>
    </row>
    <row r="14971" spans="1:4" x14ac:dyDescent="0.6">
      <c r="A14971" s="20"/>
      <c r="B14971" s="21"/>
      <c r="C14971" s="16"/>
      <c r="D14971" s="8"/>
    </row>
    <row r="14972" spans="1:4" x14ac:dyDescent="0.6">
      <c r="A14972" s="20"/>
      <c r="B14972" s="21"/>
      <c r="C14972" s="16"/>
      <c r="D14972" s="8"/>
    </row>
    <row r="14973" spans="1:4" x14ac:dyDescent="0.6">
      <c r="A14973" s="20"/>
      <c r="B14973" s="21"/>
      <c r="C14973" s="16"/>
      <c r="D14973" s="8"/>
    </row>
    <row r="14974" spans="1:4" x14ac:dyDescent="0.6">
      <c r="A14974" s="20"/>
      <c r="B14974" s="21"/>
      <c r="C14974" s="16"/>
      <c r="D14974" s="8"/>
    </row>
    <row r="14975" spans="1:4" x14ac:dyDescent="0.6">
      <c r="A14975" s="20"/>
      <c r="B14975" s="21"/>
      <c r="C14975" s="16"/>
      <c r="D14975" s="8"/>
    </row>
    <row r="14976" spans="1:4" x14ac:dyDescent="0.6">
      <c r="A14976" s="20"/>
      <c r="B14976" s="21"/>
      <c r="C14976" s="16"/>
      <c r="D14976" s="8"/>
    </row>
    <row r="14977" spans="1:4" x14ac:dyDescent="0.6">
      <c r="A14977" s="20"/>
      <c r="B14977" s="21"/>
      <c r="C14977" s="16"/>
      <c r="D14977" s="8"/>
    </row>
    <row r="14978" spans="1:4" x14ac:dyDescent="0.6">
      <c r="A14978" s="20"/>
      <c r="B14978" s="21"/>
      <c r="C14978" s="16"/>
      <c r="D14978" s="8"/>
    </row>
    <row r="14979" spans="1:4" x14ac:dyDescent="0.6">
      <c r="A14979" s="20"/>
      <c r="B14979" s="21"/>
      <c r="C14979" s="16"/>
      <c r="D14979" s="8"/>
    </row>
    <row r="14980" spans="1:4" x14ac:dyDescent="0.6">
      <c r="A14980" s="20"/>
      <c r="B14980" s="21"/>
      <c r="C14980" s="16"/>
      <c r="D14980" s="8"/>
    </row>
    <row r="14981" spans="1:4" x14ac:dyDescent="0.6">
      <c r="A14981" s="20"/>
      <c r="B14981" s="21"/>
      <c r="C14981" s="16"/>
      <c r="D14981" s="8"/>
    </row>
    <row r="14982" spans="1:4" x14ac:dyDescent="0.6">
      <c r="A14982" s="20"/>
      <c r="B14982" s="21"/>
      <c r="C14982" s="16"/>
      <c r="D14982" s="8"/>
    </row>
    <row r="14983" spans="1:4" x14ac:dyDescent="0.6">
      <c r="A14983" s="20"/>
      <c r="B14983" s="21"/>
      <c r="C14983" s="16"/>
      <c r="D14983" s="8"/>
    </row>
    <row r="14984" spans="1:4" x14ac:dyDescent="0.6">
      <c r="A14984" s="20"/>
      <c r="B14984" s="21"/>
      <c r="C14984" s="16"/>
      <c r="D14984" s="8"/>
    </row>
    <row r="14985" spans="1:4" x14ac:dyDescent="0.6">
      <c r="A14985" s="20"/>
      <c r="B14985" s="21"/>
      <c r="C14985" s="16"/>
      <c r="D14985" s="8"/>
    </row>
    <row r="14986" spans="1:4" x14ac:dyDescent="0.6">
      <c r="A14986" s="20"/>
      <c r="B14986" s="21"/>
      <c r="C14986" s="16"/>
      <c r="D14986" s="8"/>
    </row>
    <row r="14987" spans="1:4" x14ac:dyDescent="0.6">
      <c r="A14987" s="20"/>
      <c r="B14987" s="21"/>
      <c r="C14987" s="16"/>
      <c r="D14987" s="8"/>
    </row>
    <row r="14988" spans="1:4" x14ac:dyDescent="0.6">
      <c r="A14988" s="20"/>
      <c r="B14988" s="21"/>
      <c r="C14988" s="16"/>
      <c r="D14988" s="8"/>
    </row>
    <row r="14989" spans="1:4" x14ac:dyDescent="0.6">
      <c r="A14989" s="20"/>
      <c r="B14989" s="21"/>
      <c r="C14989" s="16"/>
      <c r="D14989" s="8"/>
    </row>
    <row r="14990" spans="1:4" x14ac:dyDescent="0.6">
      <c r="A14990" s="20"/>
      <c r="B14990" s="21"/>
      <c r="C14990" s="16"/>
      <c r="D14990" s="8"/>
    </row>
    <row r="14991" spans="1:4" x14ac:dyDescent="0.6">
      <c r="A14991" s="20"/>
      <c r="B14991" s="21"/>
      <c r="C14991" s="16"/>
      <c r="D14991" s="8"/>
    </row>
    <row r="14992" spans="1:4" x14ac:dyDescent="0.6">
      <c r="A14992" s="20"/>
      <c r="B14992" s="21"/>
      <c r="C14992" s="16"/>
      <c r="D14992" s="8"/>
    </row>
    <row r="14993" spans="1:4" x14ac:dyDescent="0.6">
      <c r="A14993" s="20"/>
      <c r="B14993" s="21"/>
      <c r="C14993" s="16"/>
      <c r="D14993" s="8"/>
    </row>
    <row r="14994" spans="1:4" x14ac:dyDescent="0.6">
      <c r="A14994" s="20"/>
      <c r="B14994" s="21"/>
      <c r="C14994" s="16"/>
      <c r="D14994" s="8"/>
    </row>
    <row r="14995" spans="1:4" x14ac:dyDescent="0.6">
      <c r="A14995" s="20"/>
      <c r="B14995" s="21"/>
      <c r="C14995" s="16"/>
      <c r="D14995" s="8"/>
    </row>
    <row r="14996" spans="1:4" x14ac:dyDescent="0.6">
      <c r="A14996" s="20"/>
      <c r="B14996" s="21"/>
      <c r="C14996" s="16"/>
      <c r="D14996" s="8"/>
    </row>
    <row r="14997" spans="1:4" x14ac:dyDescent="0.6">
      <c r="A14997" s="20"/>
      <c r="B14997" s="21"/>
      <c r="C14997" s="16"/>
      <c r="D14997" s="8"/>
    </row>
    <row r="14998" spans="1:4" x14ac:dyDescent="0.6">
      <c r="A14998" s="20"/>
      <c r="B14998" s="21"/>
      <c r="C14998" s="16"/>
      <c r="D14998" s="8"/>
    </row>
    <row r="14999" spans="1:4" x14ac:dyDescent="0.6">
      <c r="A14999" s="20"/>
      <c r="B14999" s="21"/>
      <c r="C14999" s="16"/>
      <c r="D14999" s="8"/>
    </row>
    <row r="15000" spans="1:4" x14ac:dyDescent="0.6">
      <c r="A15000" s="20"/>
      <c r="B15000" s="21"/>
      <c r="C15000" s="16"/>
      <c r="D15000" s="8"/>
    </row>
    <row r="15001" spans="1:4" x14ac:dyDescent="0.6">
      <c r="A15001" s="20"/>
      <c r="B15001" s="21"/>
      <c r="C15001" s="16"/>
      <c r="D15001" s="8"/>
    </row>
    <row r="15002" spans="1:4" x14ac:dyDescent="0.6">
      <c r="A15002" s="20"/>
      <c r="B15002" s="21"/>
      <c r="C15002" s="16"/>
      <c r="D15002" s="8"/>
    </row>
    <row r="15003" spans="1:4" x14ac:dyDescent="0.6">
      <c r="A15003" s="20"/>
      <c r="B15003" s="21"/>
      <c r="C15003" s="16"/>
      <c r="D15003" s="8"/>
    </row>
    <row r="15004" spans="1:4" x14ac:dyDescent="0.6">
      <c r="A15004" s="20"/>
      <c r="B15004" s="21"/>
      <c r="C15004" s="16"/>
      <c r="D15004" s="8"/>
    </row>
    <row r="15005" spans="1:4" x14ac:dyDescent="0.6">
      <c r="A15005" s="20"/>
      <c r="B15005" s="21"/>
      <c r="C15005" s="16"/>
      <c r="D15005" s="8"/>
    </row>
    <row r="15006" spans="1:4" x14ac:dyDescent="0.6">
      <c r="A15006" s="20"/>
      <c r="B15006" s="21"/>
      <c r="C15006" s="16"/>
      <c r="D15006" s="8"/>
    </row>
    <row r="15007" spans="1:4" x14ac:dyDescent="0.6">
      <c r="A15007" s="20"/>
      <c r="B15007" s="21"/>
      <c r="C15007" s="16"/>
      <c r="D15007" s="8"/>
    </row>
    <row r="15008" spans="1:4" x14ac:dyDescent="0.6">
      <c r="A15008" s="20"/>
      <c r="B15008" s="21"/>
      <c r="C15008" s="16"/>
      <c r="D15008" s="8"/>
    </row>
    <row r="15009" spans="1:4" x14ac:dyDescent="0.6">
      <c r="A15009" s="20"/>
      <c r="B15009" s="21"/>
      <c r="C15009" s="16"/>
      <c r="D15009" s="8"/>
    </row>
    <row r="15010" spans="1:4" x14ac:dyDescent="0.6">
      <c r="A15010" s="20"/>
      <c r="B15010" s="21"/>
      <c r="C15010" s="16"/>
      <c r="D15010" s="8"/>
    </row>
    <row r="15011" spans="1:4" x14ac:dyDescent="0.6">
      <c r="A15011" s="20"/>
      <c r="B15011" s="21"/>
      <c r="C15011" s="16"/>
      <c r="D15011" s="8"/>
    </row>
    <row r="15012" spans="1:4" x14ac:dyDescent="0.6">
      <c r="A15012" s="20"/>
      <c r="B15012" s="21"/>
      <c r="C15012" s="16"/>
      <c r="D15012" s="8"/>
    </row>
    <row r="15013" spans="1:4" x14ac:dyDescent="0.6">
      <c r="A15013" s="20"/>
      <c r="B15013" s="21"/>
      <c r="C15013" s="16"/>
      <c r="D15013" s="8"/>
    </row>
    <row r="15014" spans="1:4" x14ac:dyDescent="0.6">
      <c r="A15014" s="20"/>
      <c r="B15014" s="21"/>
      <c r="C15014" s="16"/>
      <c r="D15014" s="8"/>
    </row>
    <row r="15015" spans="1:4" x14ac:dyDescent="0.6">
      <c r="A15015" s="20"/>
      <c r="B15015" s="21"/>
      <c r="C15015" s="16"/>
      <c r="D15015" s="8"/>
    </row>
    <row r="15016" spans="1:4" x14ac:dyDescent="0.6">
      <c r="A15016" s="20"/>
      <c r="B15016" s="21"/>
      <c r="C15016" s="16"/>
      <c r="D15016" s="8"/>
    </row>
    <row r="15017" spans="1:4" x14ac:dyDescent="0.6">
      <c r="A15017" s="20"/>
      <c r="B15017" s="21"/>
      <c r="C15017" s="16"/>
      <c r="D15017" s="8"/>
    </row>
    <row r="15018" spans="1:4" x14ac:dyDescent="0.6">
      <c r="A15018" s="20"/>
      <c r="B15018" s="21"/>
      <c r="C15018" s="16"/>
      <c r="D15018" s="8"/>
    </row>
    <row r="15019" spans="1:4" x14ac:dyDescent="0.6">
      <c r="A15019" s="20"/>
      <c r="B15019" s="21"/>
      <c r="C15019" s="16"/>
      <c r="D15019" s="8"/>
    </row>
    <row r="15020" spans="1:4" x14ac:dyDescent="0.6">
      <c r="A15020" s="20"/>
      <c r="B15020" s="21"/>
      <c r="C15020" s="16"/>
      <c r="D15020" s="8"/>
    </row>
    <row r="15021" spans="1:4" x14ac:dyDescent="0.6">
      <c r="A15021" s="20"/>
      <c r="B15021" s="21"/>
      <c r="C15021" s="16"/>
      <c r="D15021" s="8"/>
    </row>
    <row r="15022" spans="1:4" x14ac:dyDescent="0.6">
      <c r="A15022" s="20"/>
      <c r="B15022" s="21"/>
      <c r="C15022" s="16"/>
      <c r="D15022" s="8"/>
    </row>
    <row r="15023" spans="1:4" x14ac:dyDescent="0.6">
      <c r="A15023" s="20"/>
      <c r="B15023" s="21"/>
      <c r="C15023" s="16"/>
      <c r="D15023" s="8"/>
    </row>
    <row r="15024" spans="1:4" x14ac:dyDescent="0.6">
      <c r="A15024" s="20"/>
      <c r="B15024" s="21"/>
      <c r="C15024" s="16"/>
      <c r="D15024" s="8"/>
    </row>
    <row r="15025" spans="1:4" x14ac:dyDescent="0.6">
      <c r="A15025" s="20"/>
      <c r="B15025" s="21"/>
      <c r="C15025" s="16"/>
      <c r="D15025" s="8"/>
    </row>
    <row r="15026" spans="1:4" x14ac:dyDescent="0.6">
      <c r="A15026" s="20"/>
      <c r="B15026" s="21"/>
      <c r="C15026" s="16"/>
      <c r="D15026" s="8"/>
    </row>
    <row r="15027" spans="1:4" x14ac:dyDescent="0.6">
      <c r="A15027" s="20"/>
      <c r="B15027" s="21"/>
      <c r="C15027" s="16"/>
      <c r="D15027" s="8"/>
    </row>
    <row r="15028" spans="1:4" x14ac:dyDescent="0.6">
      <c r="A15028" s="20"/>
      <c r="B15028" s="21"/>
      <c r="C15028" s="16"/>
      <c r="D15028" s="8"/>
    </row>
    <row r="15029" spans="1:4" x14ac:dyDescent="0.6">
      <c r="A15029" s="20"/>
      <c r="B15029" s="21"/>
      <c r="C15029" s="16"/>
      <c r="D15029" s="8"/>
    </row>
    <row r="15030" spans="1:4" x14ac:dyDescent="0.6">
      <c r="A15030" s="20"/>
      <c r="B15030" s="21"/>
      <c r="C15030" s="16"/>
      <c r="D15030" s="8"/>
    </row>
    <row r="15031" spans="1:4" x14ac:dyDescent="0.6">
      <c r="A15031" s="20"/>
      <c r="B15031" s="21"/>
      <c r="C15031" s="16"/>
      <c r="D15031" s="8"/>
    </row>
    <row r="15032" spans="1:4" x14ac:dyDescent="0.6">
      <c r="A15032" s="20"/>
      <c r="B15032" s="21"/>
      <c r="C15032" s="16"/>
      <c r="D15032" s="8"/>
    </row>
    <row r="15033" spans="1:4" x14ac:dyDescent="0.6">
      <c r="A15033" s="20"/>
      <c r="B15033" s="21"/>
      <c r="C15033" s="16"/>
      <c r="D15033" s="8"/>
    </row>
    <row r="15034" spans="1:4" x14ac:dyDescent="0.6">
      <c r="A15034" s="20"/>
      <c r="B15034" s="21"/>
      <c r="C15034" s="16"/>
      <c r="D15034" s="8"/>
    </row>
    <row r="15035" spans="1:4" x14ac:dyDescent="0.6">
      <c r="A15035" s="20"/>
      <c r="B15035" s="21"/>
      <c r="C15035" s="16"/>
      <c r="D15035" s="8"/>
    </row>
    <row r="15036" spans="1:4" x14ac:dyDescent="0.6">
      <c r="A15036" s="20"/>
      <c r="B15036" s="21"/>
      <c r="C15036" s="16"/>
      <c r="D15036" s="8"/>
    </row>
    <row r="15037" spans="1:4" x14ac:dyDescent="0.6">
      <c r="A15037" s="20"/>
      <c r="B15037" s="21"/>
      <c r="C15037" s="16"/>
      <c r="D15037" s="8"/>
    </row>
    <row r="15038" spans="1:4" x14ac:dyDescent="0.6">
      <c r="A15038" s="20"/>
      <c r="B15038" s="21"/>
      <c r="C15038" s="16"/>
      <c r="D15038" s="8"/>
    </row>
    <row r="15039" spans="1:4" x14ac:dyDescent="0.6">
      <c r="A15039" s="20"/>
      <c r="B15039" s="21"/>
      <c r="C15039" s="16"/>
      <c r="D15039" s="8"/>
    </row>
    <row r="15040" spans="1:4" x14ac:dyDescent="0.6">
      <c r="A15040" s="20"/>
      <c r="B15040" s="21"/>
      <c r="C15040" s="16"/>
      <c r="D15040" s="8"/>
    </row>
    <row r="15041" spans="1:4" x14ac:dyDescent="0.6">
      <c r="A15041" s="20"/>
      <c r="B15041" s="21"/>
      <c r="C15041" s="16"/>
      <c r="D15041" s="8"/>
    </row>
    <row r="15042" spans="1:4" x14ac:dyDescent="0.6">
      <c r="A15042" s="20"/>
      <c r="B15042" s="21"/>
      <c r="C15042" s="16"/>
      <c r="D15042" s="8"/>
    </row>
    <row r="15043" spans="1:4" x14ac:dyDescent="0.6">
      <c r="A15043" s="20"/>
      <c r="B15043" s="21"/>
      <c r="C15043" s="16"/>
      <c r="D15043" s="8"/>
    </row>
    <row r="15044" spans="1:4" x14ac:dyDescent="0.6">
      <c r="A15044" s="20"/>
      <c r="B15044" s="21"/>
      <c r="C15044" s="16"/>
      <c r="D15044" s="8"/>
    </row>
    <row r="15045" spans="1:4" x14ac:dyDescent="0.6">
      <c r="A15045" s="20"/>
      <c r="B15045" s="21"/>
      <c r="C15045" s="16"/>
      <c r="D15045" s="8"/>
    </row>
    <row r="15046" spans="1:4" x14ac:dyDescent="0.6">
      <c r="A15046" s="20"/>
      <c r="B15046" s="21"/>
      <c r="C15046" s="16"/>
      <c r="D15046" s="8"/>
    </row>
    <row r="15047" spans="1:4" x14ac:dyDescent="0.6">
      <c r="A15047" s="20"/>
      <c r="B15047" s="21"/>
      <c r="C15047" s="16"/>
      <c r="D15047" s="8"/>
    </row>
    <row r="15048" spans="1:4" x14ac:dyDescent="0.6">
      <c r="A15048" s="20"/>
      <c r="B15048" s="21"/>
      <c r="C15048" s="16"/>
      <c r="D15048" s="8"/>
    </row>
    <row r="15049" spans="1:4" x14ac:dyDescent="0.6">
      <c r="A15049" s="20"/>
      <c r="B15049" s="21"/>
      <c r="C15049" s="16"/>
      <c r="D15049" s="8"/>
    </row>
    <row r="15050" spans="1:4" x14ac:dyDescent="0.6">
      <c r="A15050" s="20"/>
      <c r="B15050" s="21"/>
      <c r="C15050" s="16"/>
      <c r="D15050" s="8"/>
    </row>
    <row r="15051" spans="1:4" x14ac:dyDescent="0.6">
      <c r="A15051" s="20"/>
      <c r="B15051" s="21"/>
      <c r="C15051" s="16"/>
      <c r="D15051" s="8"/>
    </row>
    <row r="15052" spans="1:4" x14ac:dyDescent="0.6">
      <c r="A15052" s="20"/>
      <c r="B15052" s="21"/>
      <c r="C15052" s="16"/>
      <c r="D15052" s="8"/>
    </row>
    <row r="15053" spans="1:4" x14ac:dyDescent="0.6">
      <c r="A15053" s="20"/>
      <c r="B15053" s="21"/>
      <c r="C15053" s="16"/>
      <c r="D15053" s="8"/>
    </row>
    <row r="15054" spans="1:4" x14ac:dyDescent="0.6">
      <c r="A15054" s="20"/>
      <c r="B15054" s="21"/>
      <c r="C15054" s="16"/>
      <c r="D15054" s="8"/>
    </row>
    <row r="15055" spans="1:4" x14ac:dyDescent="0.6">
      <c r="A15055" s="20"/>
      <c r="B15055" s="21"/>
      <c r="C15055" s="16"/>
      <c r="D15055" s="8"/>
    </row>
    <row r="15056" spans="1:4" x14ac:dyDescent="0.6">
      <c r="A15056" s="20"/>
      <c r="B15056" s="21"/>
      <c r="C15056" s="16"/>
      <c r="D15056" s="8"/>
    </row>
    <row r="15057" spans="1:4" x14ac:dyDescent="0.6">
      <c r="A15057" s="20"/>
      <c r="B15057" s="21"/>
      <c r="C15057" s="16"/>
      <c r="D15057" s="8"/>
    </row>
    <row r="15058" spans="1:4" x14ac:dyDescent="0.6">
      <c r="A15058" s="20"/>
      <c r="B15058" s="21"/>
      <c r="C15058" s="16"/>
      <c r="D15058" s="8"/>
    </row>
    <row r="15059" spans="1:4" x14ac:dyDescent="0.6">
      <c r="A15059" s="20"/>
      <c r="B15059" s="21"/>
      <c r="C15059" s="16"/>
      <c r="D15059" s="8"/>
    </row>
    <row r="15060" spans="1:4" x14ac:dyDescent="0.6">
      <c r="A15060" s="20"/>
      <c r="B15060" s="21"/>
      <c r="C15060" s="16"/>
      <c r="D15060" s="8"/>
    </row>
    <row r="15061" spans="1:4" x14ac:dyDescent="0.6">
      <c r="A15061" s="20"/>
      <c r="B15061" s="21"/>
      <c r="C15061" s="16"/>
      <c r="D15061" s="8"/>
    </row>
    <row r="15062" spans="1:4" x14ac:dyDescent="0.6">
      <c r="A15062" s="20"/>
      <c r="B15062" s="21"/>
      <c r="C15062" s="16"/>
      <c r="D15062" s="8"/>
    </row>
    <row r="15063" spans="1:4" x14ac:dyDescent="0.6">
      <c r="A15063" s="20"/>
      <c r="B15063" s="21"/>
      <c r="C15063" s="16"/>
      <c r="D15063" s="8"/>
    </row>
    <row r="15064" spans="1:4" x14ac:dyDescent="0.6">
      <c r="A15064" s="20"/>
      <c r="B15064" s="21"/>
      <c r="C15064" s="16"/>
      <c r="D15064" s="8"/>
    </row>
    <row r="15065" spans="1:4" x14ac:dyDescent="0.6">
      <c r="A15065" s="20"/>
      <c r="B15065" s="21"/>
      <c r="C15065" s="16"/>
      <c r="D15065" s="8"/>
    </row>
    <row r="15066" spans="1:4" x14ac:dyDescent="0.6">
      <c r="A15066" s="20"/>
      <c r="B15066" s="21"/>
      <c r="C15066" s="16"/>
      <c r="D15066" s="8"/>
    </row>
    <row r="15067" spans="1:4" x14ac:dyDescent="0.6">
      <c r="A15067" s="20"/>
      <c r="B15067" s="21"/>
      <c r="C15067" s="16"/>
      <c r="D15067" s="8"/>
    </row>
    <row r="15068" spans="1:4" x14ac:dyDescent="0.6">
      <c r="A15068" s="20"/>
      <c r="B15068" s="21"/>
      <c r="C15068" s="16"/>
      <c r="D15068" s="8"/>
    </row>
    <row r="15069" spans="1:4" x14ac:dyDescent="0.6">
      <c r="A15069" s="20"/>
      <c r="B15069" s="21"/>
      <c r="C15069" s="16"/>
      <c r="D15069" s="8"/>
    </row>
    <row r="15070" spans="1:4" x14ac:dyDescent="0.6">
      <c r="A15070" s="20"/>
      <c r="B15070" s="21"/>
      <c r="C15070" s="16"/>
      <c r="D15070" s="8"/>
    </row>
    <row r="15071" spans="1:4" x14ac:dyDescent="0.6">
      <c r="A15071" s="20"/>
      <c r="B15071" s="21"/>
      <c r="C15071" s="16"/>
      <c r="D15071" s="8"/>
    </row>
    <row r="15072" spans="1:4" x14ac:dyDescent="0.6">
      <c r="A15072" s="20"/>
      <c r="B15072" s="21"/>
      <c r="C15072" s="16"/>
      <c r="D15072" s="8"/>
    </row>
    <row r="15073" spans="1:4" x14ac:dyDescent="0.6">
      <c r="A15073" s="20"/>
      <c r="B15073" s="21"/>
      <c r="C15073" s="16"/>
      <c r="D15073" s="8"/>
    </row>
    <row r="15074" spans="1:4" x14ac:dyDescent="0.6">
      <c r="A15074" s="20"/>
      <c r="B15074" s="21"/>
      <c r="C15074" s="16"/>
      <c r="D15074" s="8"/>
    </row>
    <row r="15075" spans="1:4" x14ac:dyDescent="0.6">
      <c r="A15075" s="20"/>
      <c r="B15075" s="21"/>
      <c r="C15075" s="16"/>
      <c r="D15075" s="8"/>
    </row>
    <row r="15076" spans="1:4" x14ac:dyDescent="0.6">
      <c r="A15076" s="20"/>
      <c r="B15076" s="21"/>
      <c r="C15076" s="16"/>
      <c r="D15076" s="8"/>
    </row>
    <row r="15077" spans="1:4" x14ac:dyDescent="0.6">
      <c r="A15077" s="20"/>
      <c r="B15077" s="21"/>
      <c r="C15077" s="16"/>
      <c r="D15077" s="8"/>
    </row>
    <row r="15078" spans="1:4" x14ac:dyDescent="0.6">
      <c r="A15078" s="20"/>
      <c r="B15078" s="21"/>
      <c r="C15078" s="16"/>
      <c r="D15078" s="8"/>
    </row>
    <row r="15079" spans="1:4" x14ac:dyDescent="0.6">
      <c r="A15079" s="20"/>
      <c r="B15079" s="21"/>
      <c r="C15079" s="16"/>
      <c r="D15079" s="8"/>
    </row>
    <row r="15080" spans="1:4" x14ac:dyDescent="0.6">
      <c r="A15080" s="20"/>
      <c r="B15080" s="21"/>
      <c r="C15080" s="16"/>
      <c r="D15080" s="8"/>
    </row>
    <row r="15081" spans="1:4" x14ac:dyDescent="0.6">
      <c r="A15081" s="20"/>
      <c r="B15081" s="21"/>
      <c r="C15081" s="16"/>
      <c r="D15081" s="8"/>
    </row>
    <row r="15082" spans="1:4" x14ac:dyDescent="0.6">
      <c r="A15082" s="20"/>
      <c r="B15082" s="21"/>
      <c r="C15082" s="16"/>
      <c r="D15082" s="8"/>
    </row>
    <row r="15083" spans="1:4" x14ac:dyDescent="0.6">
      <c r="A15083" s="20"/>
      <c r="B15083" s="21"/>
      <c r="C15083" s="16"/>
      <c r="D15083" s="8"/>
    </row>
    <row r="15084" spans="1:4" x14ac:dyDescent="0.6">
      <c r="A15084" s="20"/>
      <c r="B15084" s="21"/>
      <c r="C15084" s="16"/>
      <c r="D15084" s="8"/>
    </row>
    <row r="15085" spans="1:4" x14ac:dyDescent="0.6">
      <c r="A15085" s="20"/>
      <c r="B15085" s="21"/>
      <c r="C15085" s="16"/>
      <c r="D15085" s="8"/>
    </row>
    <row r="15086" spans="1:4" x14ac:dyDescent="0.6">
      <c r="A15086" s="20"/>
      <c r="B15086" s="21"/>
      <c r="C15086" s="16"/>
      <c r="D15086" s="8"/>
    </row>
    <row r="15087" spans="1:4" x14ac:dyDescent="0.6">
      <c r="A15087" s="20"/>
      <c r="B15087" s="21"/>
      <c r="C15087" s="16"/>
      <c r="D15087" s="8"/>
    </row>
    <row r="15088" spans="1:4" x14ac:dyDescent="0.6">
      <c r="A15088" s="20"/>
      <c r="B15088" s="21"/>
      <c r="C15088" s="16"/>
      <c r="D15088" s="8"/>
    </row>
    <row r="15089" spans="1:4" x14ac:dyDescent="0.6">
      <c r="A15089" s="20"/>
      <c r="B15089" s="21"/>
      <c r="C15089" s="16"/>
      <c r="D15089" s="8"/>
    </row>
    <row r="15090" spans="1:4" x14ac:dyDescent="0.6">
      <c r="A15090" s="20"/>
      <c r="B15090" s="21"/>
      <c r="C15090" s="16"/>
      <c r="D15090" s="8"/>
    </row>
    <row r="15091" spans="1:4" x14ac:dyDescent="0.6">
      <c r="A15091" s="20"/>
      <c r="B15091" s="21"/>
      <c r="C15091" s="16"/>
      <c r="D15091" s="8"/>
    </row>
    <row r="15092" spans="1:4" x14ac:dyDescent="0.6">
      <c r="A15092" s="20"/>
      <c r="B15092" s="21"/>
      <c r="C15092" s="16"/>
      <c r="D15092" s="8"/>
    </row>
    <row r="15093" spans="1:4" x14ac:dyDescent="0.6">
      <c r="A15093" s="20"/>
      <c r="B15093" s="21"/>
      <c r="C15093" s="16"/>
      <c r="D15093" s="8"/>
    </row>
    <row r="15094" spans="1:4" x14ac:dyDescent="0.6">
      <c r="A15094" s="20"/>
      <c r="B15094" s="21"/>
      <c r="C15094" s="16"/>
      <c r="D15094" s="8"/>
    </row>
    <row r="15095" spans="1:4" x14ac:dyDescent="0.6">
      <c r="A15095" s="20"/>
      <c r="B15095" s="21"/>
      <c r="C15095" s="16"/>
      <c r="D15095" s="8"/>
    </row>
    <row r="15096" spans="1:4" x14ac:dyDescent="0.6">
      <c r="A15096" s="20"/>
      <c r="B15096" s="21"/>
      <c r="C15096" s="16"/>
      <c r="D15096" s="8"/>
    </row>
    <row r="15097" spans="1:4" x14ac:dyDescent="0.6">
      <c r="A15097" s="20"/>
      <c r="B15097" s="21"/>
      <c r="C15097" s="16"/>
      <c r="D15097" s="8"/>
    </row>
    <row r="15098" spans="1:4" x14ac:dyDescent="0.6">
      <c r="A15098" s="20"/>
      <c r="B15098" s="21"/>
      <c r="C15098" s="16"/>
      <c r="D15098" s="8"/>
    </row>
    <row r="15099" spans="1:4" x14ac:dyDescent="0.6">
      <c r="A15099" s="20"/>
      <c r="B15099" s="21"/>
      <c r="C15099" s="16"/>
      <c r="D15099" s="8"/>
    </row>
    <row r="15100" spans="1:4" x14ac:dyDescent="0.6">
      <c r="A15100" s="20"/>
      <c r="B15100" s="21"/>
      <c r="C15100" s="16"/>
      <c r="D15100" s="8"/>
    </row>
    <row r="15101" spans="1:4" x14ac:dyDescent="0.6">
      <c r="A15101" s="20"/>
      <c r="B15101" s="21"/>
      <c r="C15101" s="16"/>
      <c r="D15101" s="8"/>
    </row>
    <row r="15102" spans="1:4" x14ac:dyDescent="0.6">
      <c r="A15102" s="20"/>
      <c r="B15102" s="21"/>
      <c r="C15102" s="16"/>
      <c r="D15102" s="8"/>
    </row>
    <row r="15103" spans="1:4" x14ac:dyDescent="0.6">
      <c r="A15103" s="20"/>
      <c r="B15103" s="21"/>
      <c r="C15103" s="16"/>
      <c r="D15103" s="8"/>
    </row>
    <row r="15104" spans="1:4" x14ac:dyDescent="0.6">
      <c r="A15104" s="20"/>
      <c r="B15104" s="21"/>
      <c r="C15104" s="16"/>
      <c r="D15104" s="8"/>
    </row>
    <row r="15105" spans="1:4" x14ac:dyDescent="0.6">
      <c r="A15105" s="20"/>
      <c r="B15105" s="21"/>
      <c r="C15105" s="16"/>
      <c r="D15105" s="8"/>
    </row>
    <row r="15106" spans="1:4" x14ac:dyDescent="0.6">
      <c r="A15106" s="20"/>
      <c r="B15106" s="21"/>
      <c r="C15106" s="16"/>
      <c r="D15106" s="8"/>
    </row>
    <row r="15107" spans="1:4" x14ac:dyDescent="0.6">
      <c r="A15107" s="20"/>
      <c r="B15107" s="21"/>
      <c r="C15107" s="16"/>
      <c r="D15107" s="8"/>
    </row>
    <row r="15108" spans="1:4" x14ac:dyDescent="0.6">
      <c r="A15108" s="20"/>
      <c r="B15108" s="21"/>
      <c r="C15108" s="16"/>
      <c r="D15108" s="8"/>
    </row>
    <row r="15109" spans="1:4" x14ac:dyDescent="0.6">
      <c r="A15109" s="20"/>
      <c r="B15109" s="21"/>
      <c r="C15109" s="16"/>
      <c r="D15109" s="8"/>
    </row>
    <row r="15110" spans="1:4" x14ac:dyDescent="0.6">
      <c r="A15110" s="20"/>
      <c r="B15110" s="21"/>
      <c r="C15110" s="16"/>
      <c r="D15110" s="8"/>
    </row>
    <row r="15111" spans="1:4" x14ac:dyDescent="0.6">
      <c r="A15111" s="20"/>
      <c r="B15111" s="21"/>
      <c r="C15111" s="16"/>
      <c r="D15111" s="8"/>
    </row>
    <row r="15112" spans="1:4" x14ac:dyDescent="0.6">
      <c r="A15112" s="20"/>
      <c r="B15112" s="21"/>
      <c r="C15112" s="16"/>
      <c r="D15112" s="8"/>
    </row>
    <row r="15113" spans="1:4" x14ac:dyDescent="0.6">
      <c r="A15113" s="20"/>
      <c r="B15113" s="21"/>
      <c r="C15113" s="16"/>
      <c r="D15113" s="8"/>
    </row>
    <row r="15114" spans="1:4" x14ac:dyDescent="0.6">
      <c r="A15114" s="20"/>
      <c r="B15114" s="21"/>
      <c r="C15114" s="16"/>
      <c r="D15114" s="8"/>
    </row>
    <row r="15115" spans="1:4" x14ac:dyDescent="0.6">
      <c r="A15115" s="20"/>
      <c r="B15115" s="21"/>
      <c r="C15115" s="16"/>
      <c r="D15115" s="8"/>
    </row>
    <row r="15116" spans="1:4" x14ac:dyDescent="0.6">
      <c r="A15116" s="20"/>
      <c r="B15116" s="21"/>
      <c r="C15116" s="16"/>
      <c r="D15116" s="8"/>
    </row>
    <row r="15117" spans="1:4" x14ac:dyDescent="0.6">
      <c r="A15117" s="20"/>
      <c r="B15117" s="21"/>
      <c r="C15117" s="16"/>
      <c r="D15117" s="8"/>
    </row>
    <row r="15118" spans="1:4" x14ac:dyDescent="0.6">
      <c r="A15118" s="20"/>
      <c r="B15118" s="21"/>
      <c r="C15118" s="16"/>
      <c r="D15118" s="8"/>
    </row>
    <row r="15119" spans="1:4" x14ac:dyDescent="0.6">
      <c r="A15119" s="20"/>
      <c r="B15119" s="21"/>
      <c r="C15119" s="16"/>
      <c r="D15119" s="8"/>
    </row>
    <row r="15120" spans="1:4" x14ac:dyDescent="0.6">
      <c r="A15120" s="20"/>
      <c r="B15120" s="21"/>
      <c r="C15120" s="16"/>
      <c r="D15120" s="8"/>
    </row>
    <row r="15121" spans="1:4" x14ac:dyDescent="0.6">
      <c r="A15121" s="20"/>
      <c r="B15121" s="21"/>
      <c r="C15121" s="16"/>
      <c r="D15121" s="8"/>
    </row>
    <row r="15122" spans="1:4" x14ac:dyDescent="0.6">
      <c r="A15122" s="20"/>
      <c r="B15122" s="21"/>
      <c r="C15122" s="16"/>
      <c r="D15122" s="8"/>
    </row>
    <row r="15123" spans="1:4" x14ac:dyDescent="0.6">
      <c r="A15123" s="20"/>
      <c r="B15123" s="21"/>
      <c r="C15123" s="16"/>
      <c r="D15123" s="8"/>
    </row>
    <row r="15124" spans="1:4" x14ac:dyDescent="0.6">
      <c r="A15124" s="20"/>
      <c r="B15124" s="21"/>
      <c r="C15124" s="16"/>
      <c r="D15124" s="8"/>
    </row>
    <row r="15125" spans="1:4" x14ac:dyDescent="0.6">
      <c r="A15125" s="20"/>
      <c r="B15125" s="21"/>
      <c r="C15125" s="16"/>
      <c r="D15125" s="8"/>
    </row>
    <row r="15126" spans="1:4" x14ac:dyDescent="0.6">
      <c r="A15126" s="20"/>
      <c r="B15126" s="21"/>
      <c r="C15126" s="16"/>
      <c r="D15126" s="8"/>
    </row>
    <row r="15127" spans="1:4" x14ac:dyDescent="0.6">
      <c r="A15127" s="20"/>
      <c r="B15127" s="21"/>
      <c r="C15127" s="16"/>
      <c r="D15127" s="8"/>
    </row>
    <row r="15128" spans="1:4" x14ac:dyDescent="0.6">
      <c r="A15128" s="20"/>
      <c r="B15128" s="21"/>
      <c r="C15128" s="16"/>
      <c r="D15128" s="8"/>
    </row>
    <row r="15129" spans="1:4" x14ac:dyDescent="0.6">
      <c r="A15129" s="20"/>
      <c r="B15129" s="21"/>
      <c r="C15129" s="16"/>
      <c r="D15129" s="8"/>
    </row>
    <row r="15130" spans="1:4" x14ac:dyDescent="0.6">
      <c r="A15130" s="20"/>
      <c r="B15130" s="21"/>
      <c r="C15130" s="16"/>
      <c r="D15130" s="8"/>
    </row>
    <row r="15131" spans="1:4" x14ac:dyDescent="0.6">
      <c r="A15131" s="20"/>
      <c r="B15131" s="21"/>
      <c r="C15131" s="16"/>
      <c r="D15131" s="8"/>
    </row>
    <row r="15132" spans="1:4" x14ac:dyDescent="0.6">
      <c r="A15132" s="20"/>
      <c r="B15132" s="21"/>
      <c r="C15132" s="16"/>
      <c r="D15132" s="8"/>
    </row>
    <row r="15133" spans="1:4" x14ac:dyDescent="0.6">
      <c r="A15133" s="20"/>
      <c r="B15133" s="21"/>
      <c r="C15133" s="16"/>
      <c r="D15133" s="8"/>
    </row>
    <row r="15134" spans="1:4" x14ac:dyDescent="0.6">
      <c r="A15134" s="20"/>
      <c r="B15134" s="21"/>
      <c r="C15134" s="16"/>
      <c r="D15134" s="8"/>
    </row>
    <row r="15135" spans="1:4" x14ac:dyDescent="0.6">
      <c r="A15135" s="20"/>
      <c r="B15135" s="21"/>
      <c r="C15135" s="16"/>
      <c r="D15135" s="8"/>
    </row>
    <row r="15136" spans="1:4" x14ac:dyDescent="0.6">
      <c r="A15136" s="20"/>
      <c r="B15136" s="21"/>
      <c r="C15136" s="16"/>
      <c r="D15136" s="8"/>
    </row>
    <row r="15137" spans="1:4" x14ac:dyDescent="0.6">
      <c r="A15137" s="20"/>
      <c r="B15137" s="21"/>
      <c r="C15137" s="16"/>
      <c r="D15137" s="8"/>
    </row>
    <row r="15138" spans="1:4" x14ac:dyDescent="0.6">
      <c r="A15138" s="20"/>
      <c r="B15138" s="21"/>
      <c r="C15138" s="16"/>
      <c r="D15138" s="8"/>
    </row>
    <row r="15139" spans="1:4" x14ac:dyDescent="0.6">
      <c r="A15139" s="20"/>
      <c r="B15139" s="21"/>
      <c r="C15139" s="16"/>
      <c r="D15139" s="8"/>
    </row>
    <row r="15140" spans="1:4" x14ac:dyDescent="0.6">
      <c r="A15140" s="20"/>
      <c r="B15140" s="21"/>
      <c r="C15140" s="16"/>
      <c r="D15140" s="8"/>
    </row>
    <row r="15141" spans="1:4" x14ac:dyDescent="0.6">
      <c r="A15141" s="20"/>
      <c r="B15141" s="21"/>
      <c r="C15141" s="16"/>
      <c r="D15141" s="8"/>
    </row>
    <row r="15142" spans="1:4" x14ac:dyDescent="0.6">
      <c r="A15142" s="20"/>
      <c r="B15142" s="21"/>
      <c r="C15142" s="16"/>
      <c r="D15142" s="8"/>
    </row>
    <row r="15143" spans="1:4" x14ac:dyDescent="0.6">
      <c r="A15143" s="20"/>
      <c r="B15143" s="21"/>
      <c r="C15143" s="16"/>
      <c r="D15143" s="8"/>
    </row>
    <row r="15144" spans="1:4" x14ac:dyDescent="0.6">
      <c r="A15144" s="20"/>
      <c r="B15144" s="21"/>
      <c r="C15144" s="16"/>
      <c r="D15144" s="8"/>
    </row>
    <row r="15145" spans="1:4" x14ac:dyDescent="0.6">
      <c r="A15145" s="20"/>
      <c r="B15145" s="21"/>
      <c r="C15145" s="16"/>
      <c r="D15145" s="8"/>
    </row>
    <row r="15146" spans="1:4" x14ac:dyDescent="0.6">
      <c r="A15146" s="20"/>
      <c r="B15146" s="21"/>
      <c r="C15146" s="16"/>
      <c r="D15146" s="8"/>
    </row>
    <row r="15147" spans="1:4" x14ac:dyDescent="0.6">
      <c r="A15147" s="20"/>
      <c r="B15147" s="21"/>
      <c r="C15147" s="16"/>
      <c r="D15147" s="8"/>
    </row>
    <row r="15148" spans="1:4" x14ac:dyDescent="0.6">
      <c r="A15148" s="20"/>
      <c r="B15148" s="21"/>
      <c r="C15148" s="16"/>
      <c r="D15148" s="8"/>
    </row>
    <row r="15149" spans="1:4" x14ac:dyDescent="0.6">
      <c r="A15149" s="20"/>
      <c r="B15149" s="21"/>
      <c r="C15149" s="16"/>
      <c r="D15149" s="8"/>
    </row>
    <row r="15150" spans="1:4" x14ac:dyDescent="0.6">
      <c r="A15150" s="20"/>
      <c r="B15150" s="21"/>
      <c r="C15150" s="16"/>
      <c r="D15150" s="8"/>
    </row>
    <row r="15151" spans="1:4" x14ac:dyDescent="0.6">
      <c r="A15151" s="20"/>
      <c r="B15151" s="21"/>
      <c r="C15151" s="16"/>
      <c r="D15151" s="8"/>
    </row>
    <row r="15152" spans="1:4" x14ac:dyDescent="0.6">
      <c r="A15152" s="20"/>
      <c r="B15152" s="21"/>
      <c r="C15152" s="16"/>
      <c r="D15152" s="8"/>
    </row>
    <row r="15153" spans="1:4" x14ac:dyDescent="0.6">
      <c r="A15153" s="20"/>
      <c r="B15153" s="21"/>
      <c r="C15153" s="16"/>
      <c r="D15153" s="8"/>
    </row>
    <row r="15154" spans="1:4" x14ac:dyDescent="0.6">
      <c r="A15154" s="20"/>
      <c r="B15154" s="21"/>
      <c r="C15154" s="16"/>
      <c r="D15154" s="8"/>
    </row>
    <row r="15155" spans="1:4" x14ac:dyDescent="0.6">
      <c r="A15155" s="20"/>
      <c r="B15155" s="21"/>
      <c r="C15155" s="16"/>
      <c r="D15155" s="8"/>
    </row>
    <row r="15156" spans="1:4" x14ac:dyDescent="0.6">
      <c r="A15156" s="20"/>
      <c r="B15156" s="21"/>
      <c r="C15156" s="16"/>
      <c r="D15156" s="8"/>
    </row>
    <row r="15157" spans="1:4" x14ac:dyDescent="0.6">
      <c r="A15157" s="20"/>
      <c r="B15157" s="21"/>
      <c r="C15157" s="16"/>
      <c r="D15157" s="8"/>
    </row>
    <row r="15158" spans="1:4" x14ac:dyDescent="0.6">
      <c r="A15158" s="20"/>
      <c r="B15158" s="21"/>
      <c r="C15158" s="16"/>
      <c r="D15158" s="8"/>
    </row>
    <row r="15159" spans="1:4" x14ac:dyDescent="0.6">
      <c r="A15159" s="20"/>
      <c r="B15159" s="21"/>
      <c r="C15159" s="16"/>
      <c r="D15159" s="8"/>
    </row>
    <row r="15160" spans="1:4" x14ac:dyDescent="0.6">
      <c r="A15160" s="20"/>
      <c r="B15160" s="21"/>
      <c r="C15160" s="16"/>
      <c r="D15160" s="8"/>
    </row>
    <row r="15161" spans="1:4" x14ac:dyDescent="0.6">
      <c r="A15161" s="20"/>
      <c r="B15161" s="21"/>
      <c r="C15161" s="16"/>
      <c r="D15161" s="8"/>
    </row>
    <row r="15162" spans="1:4" x14ac:dyDescent="0.6">
      <c r="A15162" s="20"/>
      <c r="B15162" s="21"/>
      <c r="C15162" s="16"/>
      <c r="D15162" s="8"/>
    </row>
    <row r="15163" spans="1:4" x14ac:dyDescent="0.6">
      <c r="A15163" s="20"/>
      <c r="B15163" s="21"/>
      <c r="C15163" s="16"/>
      <c r="D15163" s="8"/>
    </row>
    <row r="15164" spans="1:4" x14ac:dyDescent="0.6">
      <c r="A15164" s="20"/>
      <c r="B15164" s="21"/>
      <c r="C15164" s="16"/>
      <c r="D15164" s="8"/>
    </row>
    <row r="15165" spans="1:4" x14ac:dyDescent="0.6">
      <c r="A15165" s="20"/>
      <c r="B15165" s="21"/>
      <c r="C15165" s="16"/>
      <c r="D15165" s="8"/>
    </row>
    <row r="15166" spans="1:4" x14ac:dyDescent="0.6">
      <c r="A15166" s="20"/>
      <c r="B15166" s="21"/>
      <c r="C15166" s="16"/>
      <c r="D15166" s="8"/>
    </row>
    <row r="15167" spans="1:4" x14ac:dyDescent="0.6">
      <c r="A15167" s="20"/>
      <c r="B15167" s="21"/>
      <c r="C15167" s="16"/>
      <c r="D15167" s="8"/>
    </row>
    <row r="15168" spans="1:4" x14ac:dyDescent="0.6">
      <c r="A15168" s="20"/>
      <c r="B15168" s="21"/>
      <c r="C15168" s="16"/>
      <c r="D15168" s="8"/>
    </row>
    <row r="15169" spans="1:4" x14ac:dyDescent="0.6">
      <c r="A15169" s="20"/>
      <c r="B15169" s="21"/>
      <c r="C15169" s="16"/>
      <c r="D15169" s="8"/>
    </row>
    <row r="15170" spans="1:4" x14ac:dyDescent="0.6">
      <c r="A15170" s="20"/>
      <c r="B15170" s="21"/>
      <c r="C15170" s="16"/>
      <c r="D15170" s="8"/>
    </row>
    <row r="15171" spans="1:4" x14ac:dyDescent="0.6">
      <c r="A15171" s="20"/>
      <c r="B15171" s="21"/>
      <c r="C15171" s="16"/>
      <c r="D15171" s="8"/>
    </row>
    <row r="15172" spans="1:4" x14ac:dyDescent="0.6">
      <c r="A15172" s="20"/>
      <c r="B15172" s="21"/>
      <c r="C15172" s="16"/>
      <c r="D15172" s="8"/>
    </row>
    <row r="15173" spans="1:4" x14ac:dyDescent="0.6">
      <c r="A15173" s="20"/>
      <c r="B15173" s="21"/>
      <c r="C15173" s="16"/>
      <c r="D15173" s="8"/>
    </row>
    <row r="15174" spans="1:4" x14ac:dyDescent="0.6">
      <c r="A15174" s="20"/>
      <c r="B15174" s="21"/>
      <c r="C15174" s="16"/>
      <c r="D15174" s="8"/>
    </row>
    <row r="15175" spans="1:4" x14ac:dyDescent="0.6">
      <c r="A15175" s="20"/>
      <c r="B15175" s="21"/>
      <c r="C15175" s="16"/>
      <c r="D15175" s="8"/>
    </row>
    <row r="15176" spans="1:4" x14ac:dyDescent="0.6">
      <c r="A15176" s="20"/>
      <c r="B15176" s="21"/>
      <c r="C15176" s="16"/>
      <c r="D15176" s="8"/>
    </row>
    <row r="15177" spans="1:4" x14ac:dyDescent="0.6">
      <c r="A15177" s="20"/>
      <c r="B15177" s="21"/>
      <c r="C15177" s="16"/>
      <c r="D15177" s="8"/>
    </row>
    <row r="15178" spans="1:4" x14ac:dyDescent="0.6">
      <c r="A15178" s="20"/>
      <c r="B15178" s="21"/>
      <c r="C15178" s="16"/>
      <c r="D15178" s="8"/>
    </row>
    <row r="15179" spans="1:4" x14ac:dyDescent="0.6">
      <c r="A15179" s="20"/>
      <c r="B15179" s="21"/>
      <c r="C15179" s="16"/>
      <c r="D15179" s="8"/>
    </row>
    <row r="15180" spans="1:4" x14ac:dyDescent="0.6">
      <c r="A15180" s="20"/>
      <c r="B15180" s="21"/>
      <c r="C15180" s="16"/>
      <c r="D15180" s="8"/>
    </row>
    <row r="15181" spans="1:4" x14ac:dyDescent="0.6">
      <c r="A15181" s="20"/>
      <c r="B15181" s="21"/>
      <c r="C15181" s="16"/>
      <c r="D15181" s="8"/>
    </row>
    <row r="15182" spans="1:4" x14ac:dyDescent="0.6">
      <c r="A15182" s="20"/>
      <c r="B15182" s="21"/>
      <c r="C15182" s="16"/>
      <c r="D15182" s="8"/>
    </row>
    <row r="15183" spans="1:4" x14ac:dyDescent="0.6">
      <c r="A15183" s="20"/>
      <c r="B15183" s="21"/>
      <c r="C15183" s="16"/>
      <c r="D15183" s="8"/>
    </row>
    <row r="15184" spans="1:4" x14ac:dyDescent="0.6">
      <c r="A15184" s="20"/>
      <c r="B15184" s="21"/>
      <c r="C15184" s="16"/>
      <c r="D15184" s="8"/>
    </row>
    <row r="15185" spans="1:4" x14ac:dyDescent="0.6">
      <c r="A15185" s="20"/>
      <c r="B15185" s="21"/>
      <c r="C15185" s="16"/>
      <c r="D15185" s="8"/>
    </row>
    <row r="15186" spans="1:4" x14ac:dyDescent="0.6">
      <c r="A15186" s="20"/>
      <c r="B15186" s="21"/>
      <c r="C15186" s="16"/>
      <c r="D15186" s="8"/>
    </row>
    <row r="15187" spans="1:4" x14ac:dyDescent="0.6">
      <c r="A15187" s="20"/>
      <c r="B15187" s="21"/>
      <c r="C15187" s="16"/>
      <c r="D15187" s="8"/>
    </row>
    <row r="15188" spans="1:4" x14ac:dyDescent="0.6">
      <c r="A15188" s="20"/>
      <c r="B15188" s="21"/>
      <c r="C15188" s="16"/>
      <c r="D15188" s="8"/>
    </row>
    <row r="15189" spans="1:4" x14ac:dyDescent="0.6">
      <c r="A15189" s="20"/>
      <c r="B15189" s="21"/>
      <c r="C15189" s="16"/>
      <c r="D15189" s="8"/>
    </row>
    <row r="15190" spans="1:4" x14ac:dyDescent="0.6">
      <c r="A15190" s="20"/>
      <c r="B15190" s="21"/>
      <c r="C15190" s="16"/>
      <c r="D15190" s="8"/>
    </row>
    <row r="15191" spans="1:4" x14ac:dyDescent="0.6">
      <c r="A15191" s="20"/>
      <c r="B15191" s="21"/>
      <c r="C15191" s="16"/>
      <c r="D15191" s="8"/>
    </row>
    <row r="15192" spans="1:4" x14ac:dyDescent="0.6">
      <c r="A15192" s="20"/>
      <c r="B15192" s="21"/>
      <c r="C15192" s="16"/>
      <c r="D15192" s="8"/>
    </row>
    <row r="15193" spans="1:4" x14ac:dyDescent="0.6">
      <c r="A15193" s="20"/>
      <c r="B15193" s="21"/>
      <c r="C15193" s="16"/>
      <c r="D15193" s="8"/>
    </row>
    <row r="15194" spans="1:4" x14ac:dyDescent="0.6">
      <c r="A15194" s="20"/>
      <c r="B15194" s="21"/>
      <c r="C15194" s="16"/>
      <c r="D15194" s="8"/>
    </row>
    <row r="15195" spans="1:4" x14ac:dyDescent="0.6">
      <c r="A15195" s="20"/>
      <c r="B15195" s="21"/>
      <c r="C15195" s="16"/>
      <c r="D15195" s="8"/>
    </row>
    <row r="15196" spans="1:4" x14ac:dyDescent="0.6">
      <c r="A15196" s="20"/>
      <c r="B15196" s="21"/>
      <c r="C15196" s="16"/>
      <c r="D15196" s="8"/>
    </row>
    <row r="15197" spans="1:4" x14ac:dyDescent="0.6">
      <c r="A15197" s="20"/>
      <c r="B15197" s="21"/>
      <c r="C15197" s="16"/>
      <c r="D15197" s="8"/>
    </row>
    <row r="15198" spans="1:4" x14ac:dyDescent="0.6">
      <c r="A15198" s="20"/>
      <c r="B15198" s="21"/>
      <c r="C15198" s="16"/>
      <c r="D15198" s="8"/>
    </row>
    <row r="15199" spans="1:4" x14ac:dyDescent="0.6">
      <c r="A15199" s="20"/>
      <c r="B15199" s="21"/>
      <c r="C15199" s="16"/>
      <c r="D15199" s="8"/>
    </row>
    <row r="15200" spans="1:4" x14ac:dyDescent="0.6">
      <c r="A15200" s="20"/>
      <c r="B15200" s="21"/>
      <c r="C15200" s="16"/>
      <c r="D15200" s="8"/>
    </row>
    <row r="15201" spans="1:4" x14ac:dyDescent="0.6">
      <c r="A15201" s="20"/>
      <c r="B15201" s="21"/>
      <c r="C15201" s="16"/>
      <c r="D15201" s="8"/>
    </row>
    <row r="15202" spans="1:4" x14ac:dyDescent="0.6">
      <c r="A15202" s="20"/>
      <c r="B15202" s="21"/>
      <c r="C15202" s="16"/>
      <c r="D15202" s="8"/>
    </row>
    <row r="15203" spans="1:4" x14ac:dyDescent="0.6">
      <c r="A15203" s="20"/>
      <c r="B15203" s="21"/>
      <c r="C15203" s="16"/>
      <c r="D15203" s="8"/>
    </row>
    <row r="15204" spans="1:4" x14ac:dyDescent="0.6">
      <c r="A15204" s="20"/>
      <c r="B15204" s="21"/>
      <c r="C15204" s="16"/>
      <c r="D15204" s="8"/>
    </row>
    <row r="15205" spans="1:4" x14ac:dyDescent="0.6">
      <c r="A15205" s="20"/>
      <c r="B15205" s="21"/>
      <c r="C15205" s="16"/>
      <c r="D15205" s="8"/>
    </row>
    <row r="15206" spans="1:4" x14ac:dyDescent="0.6">
      <c r="A15206" s="20"/>
      <c r="B15206" s="21"/>
      <c r="C15206" s="16"/>
      <c r="D15206" s="8"/>
    </row>
    <row r="15207" spans="1:4" x14ac:dyDescent="0.6">
      <c r="A15207" s="20"/>
      <c r="B15207" s="21"/>
      <c r="C15207" s="16"/>
      <c r="D15207" s="8"/>
    </row>
    <row r="15208" spans="1:4" x14ac:dyDescent="0.6">
      <c r="A15208" s="20"/>
      <c r="B15208" s="21"/>
      <c r="C15208" s="16"/>
      <c r="D15208" s="8"/>
    </row>
    <row r="15209" spans="1:4" x14ac:dyDescent="0.6">
      <c r="A15209" s="20"/>
      <c r="B15209" s="21"/>
      <c r="C15209" s="16"/>
      <c r="D15209" s="8"/>
    </row>
    <row r="15210" spans="1:4" x14ac:dyDescent="0.6">
      <c r="A15210" s="20"/>
      <c r="B15210" s="21"/>
      <c r="C15210" s="16"/>
      <c r="D15210" s="8"/>
    </row>
    <row r="15211" spans="1:4" x14ac:dyDescent="0.6">
      <c r="A15211" s="20"/>
      <c r="B15211" s="21"/>
      <c r="C15211" s="16"/>
      <c r="D15211" s="8"/>
    </row>
    <row r="15212" spans="1:4" x14ac:dyDescent="0.6">
      <c r="A15212" s="20"/>
      <c r="B15212" s="21"/>
      <c r="C15212" s="16"/>
      <c r="D15212" s="8"/>
    </row>
    <row r="15213" spans="1:4" x14ac:dyDescent="0.6">
      <c r="A15213" s="20"/>
      <c r="B15213" s="21"/>
      <c r="C15213" s="16"/>
      <c r="D15213" s="8"/>
    </row>
    <row r="15214" spans="1:4" x14ac:dyDescent="0.6">
      <c r="A15214" s="20"/>
      <c r="B15214" s="21"/>
      <c r="C15214" s="16"/>
      <c r="D15214" s="8"/>
    </row>
    <row r="15215" spans="1:4" x14ac:dyDescent="0.6">
      <c r="A15215" s="20"/>
      <c r="B15215" s="21"/>
      <c r="C15215" s="16"/>
      <c r="D15215" s="8"/>
    </row>
    <row r="15216" spans="1:4" x14ac:dyDescent="0.6">
      <c r="A15216" s="20"/>
      <c r="B15216" s="21"/>
      <c r="C15216" s="16"/>
      <c r="D15216" s="8"/>
    </row>
    <row r="15217" spans="1:4" x14ac:dyDescent="0.6">
      <c r="A15217" s="20"/>
      <c r="B15217" s="21"/>
      <c r="C15217" s="16"/>
      <c r="D15217" s="8"/>
    </row>
    <row r="15218" spans="1:4" x14ac:dyDescent="0.6">
      <c r="A15218" s="20"/>
      <c r="B15218" s="21"/>
      <c r="C15218" s="16"/>
      <c r="D15218" s="8"/>
    </row>
    <row r="15219" spans="1:4" x14ac:dyDescent="0.6">
      <c r="A15219" s="20"/>
      <c r="B15219" s="21"/>
      <c r="C15219" s="16"/>
      <c r="D15219" s="8"/>
    </row>
    <row r="15220" spans="1:4" x14ac:dyDescent="0.6">
      <c r="A15220" s="20"/>
      <c r="B15220" s="21"/>
      <c r="C15220" s="16"/>
      <c r="D15220" s="8"/>
    </row>
    <row r="15221" spans="1:4" x14ac:dyDescent="0.6">
      <c r="A15221" s="20"/>
      <c r="B15221" s="21"/>
      <c r="C15221" s="16"/>
      <c r="D15221" s="8"/>
    </row>
    <row r="15222" spans="1:4" x14ac:dyDescent="0.6">
      <c r="A15222" s="20"/>
      <c r="B15222" s="21"/>
      <c r="C15222" s="16"/>
      <c r="D15222" s="8"/>
    </row>
    <row r="15223" spans="1:4" x14ac:dyDescent="0.6">
      <c r="A15223" s="20"/>
      <c r="B15223" s="21"/>
      <c r="C15223" s="16"/>
      <c r="D15223" s="8"/>
    </row>
    <row r="15224" spans="1:4" x14ac:dyDescent="0.6">
      <c r="A15224" s="20"/>
      <c r="B15224" s="21"/>
      <c r="C15224" s="16"/>
      <c r="D15224" s="8"/>
    </row>
    <row r="15225" spans="1:4" x14ac:dyDescent="0.6">
      <c r="A15225" s="20"/>
      <c r="B15225" s="21"/>
      <c r="C15225" s="16"/>
      <c r="D15225" s="8"/>
    </row>
    <row r="15226" spans="1:4" x14ac:dyDescent="0.6">
      <c r="A15226" s="20"/>
      <c r="B15226" s="21"/>
      <c r="C15226" s="16"/>
      <c r="D15226" s="8"/>
    </row>
    <row r="15227" spans="1:4" x14ac:dyDescent="0.6">
      <c r="A15227" s="20"/>
      <c r="B15227" s="21"/>
      <c r="C15227" s="16"/>
      <c r="D15227" s="8"/>
    </row>
    <row r="15228" spans="1:4" x14ac:dyDescent="0.6">
      <c r="A15228" s="20"/>
      <c r="B15228" s="21"/>
      <c r="C15228" s="16"/>
      <c r="D15228" s="8"/>
    </row>
    <row r="15229" spans="1:4" x14ac:dyDescent="0.6">
      <c r="A15229" s="20"/>
      <c r="B15229" s="21"/>
      <c r="C15229" s="16"/>
      <c r="D15229" s="8"/>
    </row>
    <row r="15230" spans="1:4" x14ac:dyDescent="0.6">
      <c r="A15230" s="20"/>
      <c r="B15230" s="21"/>
      <c r="C15230" s="16"/>
      <c r="D15230" s="8"/>
    </row>
    <row r="15231" spans="1:4" x14ac:dyDescent="0.6">
      <c r="A15231" s="20"/>
      <c r="B15231" s="21"/>
      <c r="C15231" s="16"/>
      <c r="D15231" s="8"/>
    </row>
    <row r="15232" spans="1:4" x14ac:dyDescent="0.6">
      <c r="A15232" s="20"/>
      <c r="B15232" s="21"/>
      <c r="C15232" s="16"/>
      <c r="D15232" s="8"/>
    </row>
    <row r="15233" spans="1:4" x14ac:dyDescent="0.6">
      <c r="A15233" s="20"/>
      <c r="B15233" s="21"/>
      <c r="C15233" s="16"/>
      <c r="D15233" s="8"/>
    </row>
    <row r="15234" spans="1:4" x14ac:dyDescent="0.6">
      <c r="A15234" s="20"/>
      <c r="B15234" s="21"/>
      <c r="C15234" s="16"/>
      <c r="D15234" s="8"/>
    </row>
    <row r="15235" spans="1:4" x14ac:dyDescent="0.6">
      <c r="A15235" s="20"/>
      <c r="B15235" s="21"/>
      <c r="C15235" s="16"/>
      <c r="D15235" s="8"/>
    </row>
    <row r="15236" spans="1:4" x14ac:dyDescent="0.6">
      <c r="A15236" s="20"/>
      <c r="B15236" s="21"/>
      <c r="C15236" s="16"/>
      <c r="D15236" s="8"/>
    </row>
    <row r="15237" spans="1:4" x14ac:dyDescent="0.6">
      <c r="A15237" s="20"/>
      <c r="B15237" s="21"/>
      <c r="C15237" s="16"/>
      <c r="D15237" s="8"/>
    </row>
    <row r="15238" spans="1:4" x14ac:dyDescent="0.6">
      <c r="A15238" s="20"/>
      <c r="B15238" s="21"/>
      <c r="C15238" s="16"/>
      <c r="D15238" s="8"/>
    </row>
    <row r="15239" spans="1:4" x14ac:dyDescent="0.6">
      <c r="A15239" s="20"/>
      <c r="B15239" s="21"/>
      <c r="C15239" s="16"/>
      <c r="D15239" s="8"/>
    </row>
    <row r="15240" spans="1:4" x14ac:dyDescent="0.6">
      <c r="A15240" s="20"/>
      <c r="B15240" s="21"/>
      <c r="C15240" s="16"/>
      <c r="D15240" s="8"/>
    </row>
    <row r="15241" spans="1:4" x14ac:dyDescent="0.6">
      <c r="A15241" s="20"/>
      <c r="B15241" s="21"/>
      <c r="C15241" s="16"/>
      <c r="D15241" s="8"/>
    </row>
    <row r="15242" spans="1:4" x14ac:dyDescent="0.6">
      <c r="A15242" s="20"/>
      <c r="B15242" s="21"/>
      <c r="C15242" s="16"/>
      <c r="D15242" s="8"/>
    </row>
    <row r="15243" spans="1:4" x14ac:dyDescent="0.6">
      <c r="A15243" s="20"/>
      <c r="B15243" s="21"/>
      <c r="C15243" s="16"/>
      <c r="D15243" s="8"/>
    </row>
    <row r="15244" spans="1:4" x14ac:dyDescent="0.6">
      <c r="A15244" s="20"/>
      <c r="B15244" s="21"/>
      <c r="C15244" s="16"/>
      <c r="D15244" s="8"/>
    </row>
    <row r="15245" spans="1:4" x14ac:dyDescent="0.6">
      <c r="A15245" s="20"/>
      <c r="B15245" s="21"/>
      <c r="C15245" s="16"/>
      <c r="D15245" s="8"/>
    </row>
    <row r="15246" spans="1:4" x14ac:dyDescent="0.6">
      <c r="A15246" s="20"/>
      <c r="B15246" s="21"/>
      <c r="C15246" s="16"/>
      <c r="D15246" s="8"/>
    </row>
    <row r="15247" spans="1:4" x14ac:dyDescent="0.6">
      <c r="A15247" s="20"/>
      <c r="B15247" s="21"/>
      <c r="C15247" s="16"/>
      <c r="D15247" s="8"/>
    </row>
    <row r="15248" spans="1:4" x14ac:dyDescent="0.6">
      <c r="A15248" s="20"/>
      <c r="B15248" s="21"/>
      <c r="C15248" s="16"/>
      <c r="D15248" s="8"/>
    </row>
    <row r="15249" spans="1:4" x14ac:dyDescent="0.6">
      <c r="A15249" s="20"/>
      <c r="B15249" s="21"/>
      <c r="C15249" s="16"/>
      <c r="D15249" s="8"/>
    </row>
    <row r="15250" spans="1:4" x14ac:dyDescent="0.6">
      <c r="A15250" s="20"/>
      <c r="B15250" s="21"/>
      <c r="C15250" s="16"/>
      <c r="D15250" s="8"/>
    </row>
    <row r="15251" spans="1:4" x14ac:dyDescent="0.6">
      <c r="A15251" s="20"/>
      <c r="B15251" s="21"/>
      <c r="C15251" s="16"/>
      <c r="D15251" s="8"/>
    </row>
    <row r="15252" spans="1:4" x14ac:dyDescent="0.6">
      <c r="A15252" s="20"/>
      <c r="B15252" s="21"/>
      <c r="C15252" s="16"/>
      <c r="D15252" s="8"/>
    </row>
    <row r="15253" spans="1:4" x14ac:dyDescent="0.6">
      <c r="A15253" s="20"/>
      <c r="B15253" s="21"/>
      <c r="C15253" s="16"/>
      <c r="D15253" s="8"/>
    </row>
    <row r="15254" spans="1:4" x14ac:dyDescent="0.6">
      <c r="A15254" s="20"/>
      <c r="B15254" s="21"/>
      <c r="C15254" s="16"/>
      <c r="D15254" s="8"/>
    </row>
    <row r="15255" spans="1:4" x14ac:dyDescent="0.6">
      <c r="A15255" s="20"/>
      <c r="B15255" s="21"/>
      <c r="C15255" s="16"/>
      <c r="D15255" s="8"/>
    </row>
    <row r="15256" spans="1:4" x14ac:dyDescent="0.6">
      <c r="A15256" s="20"/>
      <c r="B15256" s="21"/>
      <c r="C15256" s="16"/>
      <c r="D15256" s="8"/>
    </row>
    <row r="15257" spans="1:4" x14ac:dyDescent="0.6">
      <c r="A15257" s="20"/>
      <c r="B15257" s="21"/>
      <c r="C15257" s="16"/>
      <c r="D15257" s="8"/>
    </row>
    <row r="15258" spans="1:4" x14ac:dyDescent="0.6">
      <c r="A15258" s="20"/>
      <c r="B15258" s="21"/>
      <c r="C15258" s="16"/>
      <c r="D15258" s="8"/>
    </row>
    <row r="15259" spans="1:4" x14ac:dyDescent="0.6">
      <c r="A15259" s="20"/>
      <c r="B15259" s="21"/>
      <c r="C15259" s="16"/>
      <c r="D15259" s="8"/>
    </row>
    <row r="15260" spans="1:4" x14ac:dyDescent="0.6">
      <c r="A15260" s="20"/>
      <c r="B15260" s="21"/>
      <c r="C15260" s="16"/>
      <c r="D15260" s="8"/>
    </row>
    <row r="15261" spans="1:4" x14ac:dyDescent="0.6">
      <c r="A15261" s="20"/>
      <c r="B15261" s="21"/>
      <c r="C15261" s="16"/>
      <c r="D15261" s="8"/>
    </row>
    <row r="15262" spans="1:4" x14ac:dyDescent="0.6">
      <c r="A15262" s="20"/>
      <c r="B15262" s="21"/>
      <c r="C15262" s="16"/>
      <c r="D15262" s="8"/>
    </row>
    <row r="15263" spans="1:4" x14ac:dyDescent="0.6">
      <c r="A15263" s="20"/>
      <c r="B15263" s="21"/>
      <c r="C15263" s="16"/>
      <c r="D15263" s="8"/>
    </row>
    <row r="15264" spans="1:4" x14ac:dyDescent="0.6">
      <c r="A15264" s="20"/>
      <c r="B15264" s="21"/>
      <c r="C15264" s="16"/>
      <c r="D15264" s="8"/>
    </row>
    <row r="15265" spans="1:4" x14ac:dyDescent="0.6">
      <c r="A15265" s="20"/>
      <c r="B15265" s="21"/>
      <c r="C15265" s="16"/>
      <c r="D15265" s="8"/>
    </row>
    <row r="15266" spans="1:4" x14ac:dyDescent="0.6">
      <c r="A15266" s="20"/>
      <c r="B15266" s="21"/>
      <c r="C15266" s="16"/>
      <c r="D15266" s="8"/>
    </row>
    <row r="15267" spans="1:4" x14ac:dyDescent="0.6">
      <c r="A15267" s="20"/>
      <c r="B15267" s="21"/>
      <c r="C15267" s="16"/>
      <c r="D15267" s="8"/>
    </row>
    <row r="15268" spans="1:4" x14ac:dyDescent="0.6">
      <c r="A15268" s="20"/>
      <c r="B15268" s="21"/>
      <c r="C15268" s="16"/>
      <c r="D15268" s="8"/>
    </row>
    <row r="15269" spans="1:4" x14ac:dyDescent="0.6">
      <c r="A15269" s="20"/>
      <c r="B15269" s="21"/>
      <c r="C15269" s="16"/>
      <c r="D15269" s="8"/>
    </row>
    <row r="15270" spans="1:4" x14ac:dyDescent="0.6">
      <c r="A15270" s="20"/>
      <c r="B15270" s="21"/>
      <c r="C15270" s="16"/>
      <c r="D15270" s="8"/>
    </row>
    <row r="15271" spans="1:4" x14ac:dyDescent="0.6">
      <c r="A15271" s="20"/>
      <c r="B15271" s="21"/>
      <c r="C15271" s="16"/>
      <c r="D15271" s="8"/>
    </row>
    <row r="15272" spans="1:4" x14ac:dyDescent="0.6">
      <c r="A15272" s="20"/>
      <c r="B15272" s="21"/>
      <c r="C15272" s="16"/>
      <c r="D15272" s="8"/>
    </row>
    <row r="15273" spans="1:4" x14ac:dyDescent="0.6">
      <c r="A15273" s="20"/>
      <c r="B15273" s="21"/>
      <c r="C15273" s="16"/>
      <c r="D15273" s="8"/>
    </row>
    <row r="15274" spans="1:4" x14ac:dyDescent="0.6">
      <c r="A15274" s="20"/>
      <c r="B15274" s="21"/>
      <c r="C15274" s="16"/>
      <c r="D15274" s="8"/>
    </row>
    <row r="15275" spans="1:4" x14ac:dyDescent="0.6">
      <c r="A15275" s="20"/>
      <c r="B15275" s="21"/>
      <c r="C15275" s="16"/>
      <c r="D15275" s="8"/>
    </row>
    <row r="15276" spans="1:4" x14ac:dyDescent="0.6">
      <c r="A15276" s="20"/>
      <c r="B15276" s="21"/>
      <c r="C15276" s="16"/>
      <c r="D15276" s="8"/>
    </row>
    <row r="15277" spans="1:4" x14ac:dyDescent="0.6">
      <c r="A15277" s="20"/>
      <c r="B15277" s="21"/>
      <c r="C15277" s="16"/>
      <c r="D15277" s="8"/>
    </row>
    <row r="15278" spans="1:4" x14ac:dyDescent="0.6">
      <c r="A15278" s="20"/>
      <c r="B15278" s="21"/>
      <c r="C15278" s="16"/>
      <c r="D15278" s="8"/>
    </row>
    <row r="15279" spans="1:4" x14ac:dyDescent="0.6">
      <c r="A15279" s="20"/>
      <c r="B15279" s="21"/>
      <c r="C15279" s="16"/>
      <c r="D15279" s="8"/>
    </row>
    <row r="15280" spans="1:4" x14ac:dyDescent="0.6">
      <c r="A15280" s="20"/>
      <c r="B15280" s="21"/>
      <c r="C15280" s="16"/>
      <c r="D15280" s="8"/>
    </row>
    <row r="15281" spans="1:4" x14ac:dyDescent="0.6">
      <c r="A15281" s="20"/>
      <c r="B15281" s="21"/>
      <c r="C15281" s="16"/>
      <c r="D15281" s="8"/>
    </row>
    <row r="15282" spans="1:4" x14ac:dyDescent="0.6">
      <c r="A15282" s="20"/>
      <c r="B15282" s="21"/>
      <c r="C15282" s="16"/>
      <c r="D15282" s="8"/>
    </row>
    <row r="15283" spans="1:4" x14ac:dyDescent="0.6">
      <c r="A15283" s="20"/>
      <c r="B15283" s="21"/>
      <c r="C15283" s="16"/>
      <c r="D15283" s="8"/>
    </row>
    <row r="15284" spans="1:4" x14ac:dyDescent="0.6">
      <c r="A15284" s="20"/>
      <c r="B15284" s="21"/>
      <c r="C15284" s="16"/>
      <c r="D15284" s="8"/>
    </row>
    <row r="15285" spans="1:4" x14ac:dyDescent="0.6">
      <c r="A15285" s="20"/>
      <c r="B15285" s="21"/>
      <c r="C15285" s="16"/>
      <c r="D15285" s="8"/>
    </row>
    <row r="15286" spans="1:4" x14ac:dyDescent="0.6">
      <c r="A15286" s="20"/>
      <c r="B15286" s="21"/>
      <c r="C15286" s="16"/>
      <c r="D15286" s="8"/>
    </row>
    <row r="15287" spans="1:4" x14ac:dyDescent="0.6">
      <c r="A15287" s="20"/>
      <c r="B15287" s="21"/>
      <c r="C15287" s="16"/>
      <c r="D15287" s="8"/>
    </row>
    <row r="15288" spans="1:4" x14ac:dyDescent="0.6">
      <c r="A15288" s="20"/>
      <c r="B15288" s="21"/>
      <c r="C15288" s="16"/>
      <c r="D15288" s="8"/>
    </row>
    <row r="15289" spans="1:4" x14ac:dyDescent="0.6">
      <c r="A15289" s="20"/>
      <c r="B15289" s="21"/>
      <c r="C15289" s="16"/>
      <c r="D15289" s="8"/>
    </row>
    <row r="15290" spans="1:4" x14ac:dyDescent="0.6">
      <c r="A15290" s="20"/>
      <c r="B15290" s="21"/>
      <c r="C15290" s="16"/>
      <c r="D15290" s="8"/>
    </row>
    <row r="15291" spans="1:4" x14ac:dyDescent="0.6">
      <c r="A15291" s="20"/>
      <c r="B15291" s="21"/>
      <c r="C15291" s="16"/>
      <c r="D15291" s="8"/>
    </row>
    <row r="15292" spans="1:4" x14ac:dyDescent="0.6">
      <c r="A15292" s="20"/>
      <c r="B15292" s="21"/>
      <c r="C15292" s="16"/>
      <c r="D15292" s="8"/>
    </row>
    <row r="15293" spans="1:4" x14ac:dyDescent="0.6">
      <c r="A15293" s="20"/>
      <c r="B15293" s="21"/>
      <c r="C15293" s="16"/>
      <c r="D15293" s="8"/>
    </row>
    <row r="15294" spans="1:4" x14ac:dyDescent="0.6">
      <c r="A15294" s="20"/>
      <c r="B15294" s="21"/>
      <c r="C15294" s="16"/>
      <c r="D15294" s="8"/>
    </row>
    <row r="15295" spans="1:4" x14ac:dyDescent="0.6">
      <c r="A15295" s="20"/>
      <c r="B15295" s="21"/>
      <c r="C15295" s="16"/>
      <c r="D15295" s="8"/>
    </row>
    <row r="15296" spans="1:4" x14ac:dyDescent="0.6">
      <c r="A15296" s="20"/>
      <c r="B15296" s="21"/>
      <c r="C15296" s="16"/>
      <c r="D15296" s="8"/>
    </row>
    <row r="15297" spans="1:4" x14ac:dyDescent="0.6">
      <c r="A15297" s="20"/>
      <c r="B15297" s="21"/>
      <c r="C15297" s="16"/>
      <c r="D15297" s="8"/>
    </row>
    <row r="15298" spans="1:4" x14ac:dyDescent="0.6">
      <c r="A15298" s="20"/>
      <c r="B15298" s="21"/>
      <c r="C15298" s="16"/>
      <c r="D15298" s="8"/>
    </row>
    <row r="15299" spans="1:4" x14ac:dyDescent="0.6">
      <c r="A15299" s="20"/>
      <c r="B15299" s="21"/>
      <c r="C15299" s="16"/>
      <c r="D15299" s="8"/>
    </row>
    <row r="15300" spans="1:4" x14ac:dyDescent="0.6">
      <c r="A15300" s="20"/>
      <c r="B15300" s="21"/>
      <c r="C15300" s="16"/>
      <c r="D15300" s="8"/>
    </row>
    <row r="15301" spans="1:4" x14ac:dyDescent="0.6">
      <c r="A15301" s="20"/>
      <c r="B15301" s="21"/>
      <c r="C15301" s="16"/>
      <c r="D15301" s="8"/>
    </row>
    <row r="15302" spans="1:4" x14ac:dyDescent="0.6">
      <c r="A15302" s="20"/>
      <c r="B15302" s="21"/>
      <c r="C15302" s="16"/>
      <c r="D15302" s="8"/>
    </row>
    <row r="15303" spans="1:4" x14ac:dyDescent="0.6">
      <c r="A15303" s="20"/>
      <c r="B15303" s="21"/>
      <c r="C15303" s="16"/>
      <c r="D15303" s="8"/>
    </row>
    <row r="15304" spans="1:4" x14ac:dyDescent="0.6">
      <c r="A15304" s="20"/>
      <c r="B15304" s="21"/>
      <c r="C15304" s="16"/>
      <c r="D15304" s="8"/>
    </row>
    <row r="15305" spans="1:4" x14ac:dyDescent="0.6">
      <c r="A15305" s="20"/>
      <c r="B15305" s="21"/>
      <c r="C15305" s="16"/>
      <c r="D15305" s="8"/>
    </row>
    <row r="15306" spans="1:4" x14ac:dyDescent="0.6">
      <c r="A15306" s="20"/>
      <c r="B15306" s="21"/>
      <c r="C15306" s="16"/>
      <c r="D15306" s="8"/>
    </row>
    <row r="15307" spans="1:4" x14ac:dyDescent="0.6">
      <c r="A15307" s="20"/>
      <c r="B15307" s="21"/>
      <c r="C15307" s="16"/>
      <c r="D15307" s="8"/>
    </row>
    <row r="15308" spans="1:4" x14ac:dyDescent="0.6">
      <c r="A15308" s="20"/>
      <c r="B15308" s="21"/>
      <c r="C15308" s="16"/>
      <c r="D15308" s="8"/>
    </row>
    <row r="15309" spans="1:4" x14ac:dyDescent="0.6">
      <c r="A15309" s="20"/>
      <c r="B15309" s="21"/>
      <c r="C15309" s="16"/>
      <c r="D15309" s="8"/>
    </row>
    <row r="15310" spans="1:4" x14ac:dyDescent="0.6">
      <c r="A15310" s="20"/>
      <c r="B15310" s="21"/>
      <c r="C15310" s="16"/>
      <c r="D15310" s="8"/>
    </row>
    <row r="15311" spans="1:4" x14ac:dyDescent="0.6">
      <c r="A15311" s="20"/>
      <c r="B15311" s="21"/>
      <c r="C15311" s="16"/>
      <c r="D15311" s="8"/>
    </row>
    <row r="15312" spans="1:4" x14ac:dyDescent="0.6">
      <c r="A15312" s="20"/>
      <c r="B15312" s="21"/>
      <c r="C15312" s="16"/>
      <c r="D15312" s="8"/>
    </row>
    <row r="15313" spans="1:4" x14ac:dyDescent="0.6">
      <c r="A15313" s="20"/>
      <c r="B15313" s="21"/>
      <c r="C15313" s="16"/>
      <c r="D15313" s="8"/>
    </row>
    <row r="15314" spans="1:4" x14ac:dyDescent="0.6">
      <c r="A15314" s="20"/>
      <c r="B15314" s="21"/>
      <c r="C15314" s="16"/>
      <c r="D15314" s="8"/>
    </row>
    <row r="15315" spans="1:4" x14ac:dyDescent="0.6">
      <c r="A15315" s="20"/>
      <c r="B15315" s="21"/>
      <c r="C15315" s="16"/>
      <c r="D15315" s="8"/>
    </row>
    <row r="15316" spans="1:4" x14ac:dyDescent="0.6">
      <c r="A15316" s="20"/>
      <c r="B15316" s="21"/>
      <c r="C15316" s="16"/>
      <c r="D15316" s="8"/>
    </row>
    <row r="15317" spans="1:4" x14ac:dyDescent="0.6">
      <c r="A15317" s="20"/>
      <c r="B15317" s="21"/>
      <c r="C15317" s="16"/>
      <c r="D15317" s="8"/>
    </row>
    <row r="15318" spans="1:4" x14ac:dyDescent="0.6">
      <c r="A15318" s="20"/>
      <c r="B15318" s="21"/>
      <c r="C15318" s="16"/>
      <c r="D15318" s="8"/>
    </row>
    <row r="15319" spans="1:4" x14ac:dyDescent="0.6">
      <c r="A15319" s="20"/>
      <c r="B15319" s="21"/>
      <c r="C15319" s="16"/>
      <c r="D15319" s="8"/>
    </row>
    <row r="15320" spans="1:4" x14ac:dyDescent="0.6">
      <c r="A15320" s="20"/>
      <c r="B15320" s="21"/>
      <c r="C15320" s="16"/>
      <c r="D15320" s="8"/>
    </row>
    <row r="15321" spans="1:4" x14ac:dyDescent="0.6">
      <c r="A15321" s="20"/>
      <c r="B15321" s="21"/>
      <c r="C15321" s="16"/>
      <c r="D15321" s="8"/>
    </row>
    <row r="15322" spans="1:4" x14ac:dyDescent="0.6">
      <c r="A15322" s="20"/>
      <c r="B15322" s="21"/>
      <c r="C15322" s="16"/>
      <c r="D15322" s="8"/>
    </row>
    <row r="15323" spans="1:4" x14ac:dyDescent="0.6">
      <c r="A15323" s="20"/>
      <c r="B15323" s="21"/>
      <c r="C15323" s="16"/>
      <c r="D15323" s="8"/>
    </row>
    <row r="15324" spans="1:4" x14ac:dyDescent="0.6">
      <c r="A15324" s="20"/>
      <c r="B15324" s="21"/>
      <c r="C15324" s="16"/>
      <c r="D15324" s="8"/>
    </row>
    <row r="15325" spans="1:4" x14ac:dyDescent="0.6">
      <c r="A15325" s="20"/>
      <c r="B15325" s="21"/>
      <c r="C15325" s="16"/>
      <c r="D15325" s="8"/>
    </row>
    <row r="15326" spans="1:4" x14ac:dyDescent="0.6">
      <c r="A15326" s="20"/>
      <c r="B15326" s="21"/>
      <c r="C15326" s="16"/>
      <c r="D15326" s="8"/>
    </row>
    <row r="15327" spans="1:4" x14ac:dyDescent="0.6">
      <c r="A15327" s="20"/>
      <c r="B15327" s="21"/>
      <c r="C15327" s="16"/>
      <c r="D15327" s="8"/>
    </row>
    <row r="15328" spans="1:4" x14ac:dyDescent="0.6">
      <c r="A15328" s="20"/>
      <c r="B15328" s="21"/>
      <c r="C15328" s="16"/>
      <c r="D15328" s="8"/>
    </row>
    <row r="15329" spans="1:4" x14ac:dyDescent="0.6">
      <c r="A15329" s="20"/>
      <c r="B15329" s="21"/>
      <c r="C15329" s="16"/>
      <c r="D15329" s="8"/>
    </row>
    <row r="15330" spans="1:4" x14ac:dyDescent="0.6">
      <c r="A15330" s="20"/>
      <c r="B15330" s="21"/>
      <c r="C15330" s="16"/>
      <c r="D15330" s="8"/>
    </row>
    <row r="15331" spans="1:4" x14ac:dyDescent="0.6">
      <c r="A15331" s="20"/>
      <c r="B15331" s="21"/>
      <c r="C15331" s="16"/>
      <c r="D15331" s="8"/>
    </row>
    <row r="15332" spans="1:4" x14ac:dyDescent="0.6">
      <c r="A15332" s="20"/>
      <c r="B15332" s="21"/>
      <c r="C15332" s="16"/>
      <c r="D15332" s="8"/>
    </row>
    <row r="15333" spans="1:4" x14ac:dyDescent="0.6">
      <c r="A15333" s="20"/>
      <c r="B15333" s="21"/>
      <c r="C15333" s="16"/>
      <c r="D15333" s="8"/>
    </row>
    <row r="15334" spans="1:4" x14ac:dyDescent="0.6">
      <c r="A15334" s="20"/>
      <c r="B15334" s="21"/>
      <c r="C15334" s="16"/>
      <c r="D15334" s="8"/>
    </row>
    <row r="15335" spans="1:4" x14ac:dyDescent="0.6">
      <c r="A15335" s="20"/>
      <c r="B15335" s="21"/>
      <c r="C15335" s="16"/>
      <c r="D15335" s="8"/>
    </row>
    <row r="15336" spans="1:4" x14ac:dyDescent="0.6">
      <c r="A15336" s="20"/>
      <c r="B15336" s="21"/>
      <c r="C15336" s="16"/>
      <c r="D15336" s="8"/>
    </row>
    <row r="15337" spans="1:4" x14ac:dyDescent="0.6">
      <c r="A15337" s="20"/>
      <c r="B15337" s="21"/>
      <c r="C15337" s="16"/>
      <c r="D15337" s="8"/>
    </row>
    <row r="15338" spans="1:4" x14ac:dyDescent="0.6">
      <c r="A15338" s="20"/>
      <c r="B15338" s="21"/>
      <c r="C15338" s="16"/>
      <c r="D15338" s="8"/>
    </row>
    <row r="15339" spans="1:4" x14ac:dyDescent="0.6">
      <c r="A15339" s="20"/>
      <c r="B15339" s="21"/>
      <c r="C15339" s="16"/>
      <c r="D15339" s="8"/>
    </row>
    <row r="15340" spans="1:4" x14ac:dyDescent="0.6">
      <c r="A15340" s="20"/>
      <c r="B15340" s="21"/>
      <c r="C15340" s="16"/>
      <c r="D15340" s="8"/>
    </row>
    <row r="15341" spans="1:4" x14ac:dyDescent="0.6">
      <c r="A15341" s="20"/>
      <c r="B15341" s="21"/>
      <c r="C15341" s="16"/>
      <c r="D15341" s="8"/>
    </row>
    <row r="15342" spans="1:4" x14ac:dyDescent="0.6">
      <c r="A15342" s="20"/>
      <c r="B15342" s="21"/>
      <c r="C15342" s="16"/>
      <c r="D15342" s="8"/>
    </row>
    <row r="15343" spans="1:4" x14ac:dyDescent="0.6">
      <c r="A15343" s="20"/>
      <c r="B15343" s="21"/>
      <c r="C15343" s="16"/>
      <c r="D15343" s="8"/>
    </row>
    <row r="15344" spans="1:4" x14ac:dyDescent="0.6">
      <c r="A15344" s="20"/>
      <c r="B15344" s="21"/>
      <c r="C15344" s="16"/>
      <c r="D15344" s="8"/>
    </row>
    <row r="15345" spans="1:4" x14ac:dyDescent="0.6">
      <c r="A15345" s="20"/>
      <c r="B15345" s="21"/>
      <c r="C15345" s="16"/>
      <c r="D15345" s="8"/>
    </row>
    <row r="15346" spans="1:4" x14ac:dyDescent="0.6">
      <c r="A15346" s="20"/>
      <c r="B15346" s="21"/>
      <c r="C15346" s="16"/>
      <c r="D15346" s="8"/>
    </row>
    <row r="15347" spans="1:4" x14ac:dyDescent="0.6">
      <c r="A15347" s="20"/>
      <c r="B15347" s="21"/>
      <c r="C15347" s="16"/>
      <c r="D15347" s="8"/>
    </row>
    <row r="15348" spans="1:4" x14ac:dyDescent="0.6">
      <c r="A15348" s="20"/>
      <c r="B15348" s="21"/>
      <c r="C15348" s="16"/>
      <c r="D15348" s="8"/>
    </row>
    <row r="15349" spans="1:4" x14ac:dyDescent="0.6">
      <c r="A15349" s="20"/>
      <c r="B15349" s="21"/>
      <c r="C15349" s="16"/>
      <c r="D15349" s="8"/>
    </row>
    <row r="15350" spans="1:4" x14ac:dyDescent="0.6">
      <c r="A15350" s="20"/>
      <c r="B15350" s="21"/>
      <c r="C15350" s="16"/>
      <c r="D15350" s="8"/>
    </row>
    <row r="15351" spans="1:4" x14ac:dyDescent="0.6">
      <c r="A15351" s="20"/>
      <c r="B15351" s="21"/>
      <c r="C15351" s="16"/>
      <c r="D15351" s="8"/>
    </row>
    <row r="15352" spans="1:4" x14ac:dyDescent="0.6">
      <c r="A15352" s="20"/>
      <c r="B15352" s="21"/>
      <c r="C15352" s="16"/>
      <c r="D15352" s="8"/>
    </row>
    <row r="15353" spans="1:4" x14ac:dyDescent="0.6">
      <c r="A15353" s="20"/>
      <c r="B15353" s="21"/>
      <c r="C15353" s="16"/>
      <c r="D15353" s="8"/>
    </row>
    <row r="15354" spans="1:4" x14ac:dyDescent="0.6">
      <c r="A15354" s="20"/>
      <c r="B15354" s="21"/>
      <c r="C15354" s="16"/>
      <c r="D15354" s="8"/>
    </row>
    <row r="15355" spans="1:4" x14ac:dyDescent="0.6">
      <c r="A15355" s="20"/>
      <c r="B15355" s="21"/>
      <c r="C15355" s="16"/>
      <c r="D15355" s="8"/>
    </row>
    <row r="15356" spans="1:4" x14ac:dyDescent="0.6">
      <c r="A15356" s="20"/>
      <c r="B15356" s="21"/>
      <c r="C15356" s="16"/>
      <c r="D15356" s="8"/>
    </row>
    <row r="15357" spans="1:4" x14ac:dyDescent="0.6">
      <c r="A15357" s="20"/>
      <c r="B15357" s="21"/>
      <c r="C15357" s="16"/>
      <c r="D15357" s="8"/>
    </row>
    <row r="15358" spans="1:4" x14ac:dyDescent="0.6">
      <c r="A15358" s="20"/>
      <c r="B15358" s="21"/>
      <c r="C15358" s="16"/>
      <c r="D15358" s="8"/>
    </row>
    <row r="15359" spans="1:4" x14ac:dyDescent="0.6">
      <c r="A15359" s="20"/>
      <c r="B15359" s="21"/>
      <c r="C15359" s="16"/>
      <c r="D15359" s="8"/>
    </row>
    <row r="15360" spans="1:4" x14ac:dyDescent="0.6">
      <c r="A15360" s="20"/>
      <c r="B15360" s="21"/>
      <c r="C15360" s="16"/>
      <c r="D15360" s="8"/>
    </row>
    <row r="15361" spans="1:4" x14ac:dyDescent="0.6">
      <c r="A15361" s="20"/>
      <c r="B15361" s="21"/>
      <c r="C15361" s="16"/>
      <c r="D15361" s="8"/>
    </row>
    <row r="15362" spans="1:4" x14ac:dyDescent="0.6">
      <c r="A15362" s="20"/>
      <c r="B15362" s="21"/>
      <c r="C15362" s="16"/>
      <c r="D15362" s="8"/>
    </row>
    <row r="15363" spans="1:4" x14ac:dyDescent="0.6">
      <c r="A15363" s="20"/>
      <c r="B15363" s="21"/>
      <c r="C15363" s="16"/>
      <c r="D15363" s="8"/>
    </row>
    <row r="15364" spans="1:4" x14ac:dyDescent="0.6">
      <c r="A15364" s="20"/>
      <c r="B15364" s="21"/>
      <c r="C15364" s="16"/>
      <c r="D15364" s="8"/>
    </row>
    <row r="15365" spans="1:4" x14ac:dyDescent="0.6">
      <c r="A15365" s="20"/>
      <c r="B15365" s="21"/>
      <c r="C15365" s="16"/>
      <c r="D15365" s="8"/>
    </row>
    <row r="15366" spans="1:4" x14ac:dyDescent="0.6">
      <c r="A15366" s="20"/>
      <c r="B15366" s="21"/>
      <c r="C15366" s="16"/>
      <c r="D15366" s="8"/>
    </row>
    <row r="15367" spans="1:4" x14ac:dyDescent="0.6">
      <c r="A15367" s="20"/>
      <c r="B15367" s="21"/>
      <c r="C15367" s="16"/>
      <c r="D15367" s="8"/>
    </row>
    <row r="15368" spans="1:4" x14ac:dyDescent="0.6">
      <c r="A15368" s="20"/>
      <c r="B15368" s="21"/>
      <c r="C15368" s="16"/>
      <c r="D15368" s="8"/>
    </row>
    <row r="15369" spans="1:4" x14ac:dyDescent="0.6">
      <c r="A15369" s="20"/>
      <c r="B15369" s="21"/>
      <c r="C15369" s="16"/>
      <c r="D15369" s="8"/>
    </row>
    <row r="15370" spans="1:4" x14ac:dyDescent="0.6">
      <c r="A15370" s="20"/>
      <c r="B15370" s="21"/>
      <c r="C15370" s="16"/>
      <c r="D15370" s="8"/>
    </row>
    <row r="15371" spans="1:4" x14ac:dyDescent="0.6">
      <c r="A15371" s="20"/>
      <c r="B15371" s="21"/>
      <c r="C15371" s="16"/>
      <c r="D15371" s="8"/>
    </row>
    <row r="15372" spans="1:4" x14ac:dyDescent="0.6">
      <c r="A15372" s="20"/>
      <c r="B15372" s="21"/>
      <c r="C15372" s="16"/>
      <c r="D15372" s="8"/>
    </row>
    <row r="15373" spans="1:4" x14ac:dyDescent="0.6">
      <c r="A15373" s="20"/>
      <c r="B15373" s="21"/>
      <c r="C15373" s="16"/>
      <c r="D15373" s="8"/>
    </row>
    <row r="15374" spans="1:4" x14ac:dyDescent="0.6">
      <c r="A15374" s="20"/>
      <c r="B15374" s="21"/>
      <c r="C15374" s="16"/>
      <c r="D15374" s="8"/>
    </row>
    <row r="15375" spans="1:4" x14ac:dyDescent="0.6">
      <c r="A15375" s="20"/>
      <c r="B15375" s="21"/>
      <c r="C15375" s="16"/>
      <c r="D15375" s="8"/>
    </row>
    <row r="15376" spans="1:4" x14ac:dyDescent="0.6">
      <c r="A15376" s="20"/>
      <c r="B15376" s="21"/>
      <c r="C15376" s="16"/>
      <c r="D15376" s="8"/>
    </row>
    <row r="15377" spans="1:4" x14ac:dyDescent="0.6">
      <c r="A15377" s="20"/>
      <c r="B15377" s="21"/>
      <c r="C15377" s="16"/>
      <c r="D15377" s="8"/>
    </row>
    <row r="15378" spans="1:4" x14ac:dyDescent="0.6">
      <c r="A15378" s="20"/>
      <c r="B15378" s="21"/>
      <c r="C15378" s="16"/>
      <c r="D15378" s="8"/>
    </row>
    <row r="15379" spans="1:4" x14ac:dyDescent="0.6">
      <c r="A15379" s="20"/>
      <c r="B15379" s="21"/>
      <c r="C15379" s="16"/>
      <c r="D15379" s="8"/>
    </row>
    <row r="15380" spans="1:4" x14ac:dyDescent="0.6">
      <c r="A15380" s="20"/>
      <c r="B15380" s="21"/>
      <c r="C15380" s="16"/>
      <c r="D15380" s="8"/>
    </row>
    <row r="15381" spans="1:4" x14ac:dyDescent="0.6">
      <c r="A15381" s="20"/>
      <c r="B15381" s="21"/>
      <c r="C15381" s="16"/>
      <c r="D15381" s="8"/>
    </row>
    <row r="15382" spans="1:4" x14ac:dyDescent="0.6">
      <c r="A15382" s="20"/>
      <c r="B15382" s="21"/>
      <c r="C15382" s="16"/>
      <c r="D15382" s="8"/>
    </row>
    <row r="15383" spans="1:4" x14ac:dyDescent="0.6">
      <c r="A15383" s="20"/>
      <c r="B15383" s="21"/>
      <c r="C15383" s="16"/>
      <c r="D15383" s="8"/>
    </row>
    <row r="15384" spans="1:4" x14ac:dyDescent="0.6">
      <c r="A15384" s="20"/>
      <c r="B15384" s="21"/>
      <c r="C15384" s="16"/>
      <c r="D15384" s="8"/>
    </row>
    <row r="15385" spans="1:4" x14ac:dyDescent="0.6">
      <c r="A15385" s="20"/>
      <c r="B15385" s="21"/>
      <c r="C15385" s="16"/>
      <c r="D15385" s="8"/>
    </row>
    <row r="15386" spans="1:4" x14ac:dyDescent="0.6">
      <c r="A15386" s="20"/>
      <c r="B15386" s="21"/>
      <c r="C15386" s="16"/>
      <c r="D15386" s="8"/>
    </row>
    <row r="15387" spans="1:4" x14ac:dyDescent="0.6">
      <c r="A15387" s="20"/>
      <c r="B15387" s="21"/>
      <c r="C15387" s="16"/>
      <c r="D15387" s="8"/>
    </row>
    <row r="15388" spans="1:4" x14ac:dyDescent="0.6">
      <c r="A15388" s="20"/>
      <c r="B15388" s="21"/>
      <c r="C15388" s="16"/>
      <c r="D15388" s="8"/>
    </row>
    <row r="15389" spans="1:4" x14ac:dyDescent="0.6">
      <c r="A15389" s="20"/>
      <c r="B15389" s="21"/>
      <c r="C15389" s="16"/>
      <c r="D15389" s="8"/>
    </row>
    <row r="15390" spans="1:4" x14ac:dyDescent="0.6">
      <c r="A15390" s="20"/>
      <c r="B15390" s="21"/>
      <c r="C15390" s="16"/>
      <c r="D15390" s="8"/>
    </row>
    <row r="15391" spans="1:4" x14ac:dyDescent="0.6">
      <c r="A15391" s="20"/>
      <c r="B15391" s="21"/>
      <c r="C15391" s="16"/>
      <c r="D15391" s="8"/>
    </row>
    <row r="15392" spans="1:4" x14ac:dyDescent="0.6">
      <c r="A15392" s="20"/>
      <c r="B15392" s="21"/>
      <c r="C15392" s="16"/>
      <c r="D15392" s="8"/>
    </row>
    <row r="15393" spans="1:4" x14ac:dyDescent="0.6">
      <c r="A15393" s="20"/>
      <c r="B15393" s="21"/>
      <c r="C15393" s="16"/>
      <c r="D15393" s="8"/>
    </row>
    <row r="15394" spans="1:4" x14ac:dyDescent="0.6">
      <c r="A15394" s="20"/>
      <c r="B15394" s="21"/>
      <c r="C15394" s="16"/>
      <c r="D15394" s="8"/>
    </row>
    <row r="15395" spans="1:4" x14ac:dyDescent="0.6">
      <c r="A15395" s="20"/>
      <c r="B15395" s="21"/>
      <c r="C15395" s="16"/>
      <c r="D15395" s="8"/>
    </row>
    <row r="15396" spans="1:4" x14ac:dyDescent="0.6">
      <c r="A15396" s="20"/>
      <c r="B15396" s="21"/>
      <c r="C15396" s="16"/>
      <c r="D15396" s="8"/>
    </row>
    <row r="15397" spans="1:4" x14ac:dyDescent="0.6">
      <c r="A15397" s="20"/>
      <c r="B15397" s="21"/>
      <c r="C15397" s="16"/>
      <c r="D15397" s="8"/>
    </row>
    <row r="15398" spans="1:4" x14ac:dyDescent="0.6">
      <c r="A15398" s="20"/>
      <c r="B15398" s="21"/>
      <c r="C15398" s="16"/>
      <c r="D15398" s="8"/>
    </row>
    <row r="15399" spans="1:4" x14ac:dyDescent="0.6">
      <c r="A15399" s="20"/>
      <c r="B15399" s="21"/>
      <c r="C15399" s="16"/>
      <c r="D15399" s="8"/>
    </row>
    <row r="15400" spans="1:4" x14ac:dyDescent="0.6">
      <c r="A15400" s="20"/>
      <c r="B15400" s="21"/>
      <c r="C15400" s="16"/>
      <c r="D15400" s="8"/>
    </row>
    <row r="15401" spans="1:4" x14ac:dyDescent="0.6">
      <c r="A15401" s="20"/>
      <c r="B15401" s="21"/>
      <c r="C15401" s="16"/>
      <c r="D15401" s="8"/>
    </row>
    <row r="15402" spans="1:4" x14ac:dyDescent="0.6">
      <c r="A15402" s="20"/>
      <c r="B15402" s="21"/>
      <c r="C15402" s="16"/>
      <c r="D15402" s="8"/>
    </row>
    <row r="15403" spans="1:4" x14ac:dyDescent="0.6">
      <c r="A15403" s="20"/>
      <c r="B15403" s="21"/>
      <c r="C15403" s="16"/>
      <c r="D15403" s="8"/>
    </row>
    <row r="15404" spans="1:4" x14ac:dyDescent="0.6">
      <c r="A15404" s="20"/>
      <c r="B15404" s="21"/>
      <c r="C15404" s="16"/>
      <c r="D15404" s="8"/>
    </row>
    <row r="15405" spans="1:4" x14ac:dyDescent="0.6">
      <c r="A15405" s="20"/>
      <c r="B15405" s="21"/>
      <c r="C15405" s="16"/>
      <c r="D15405" s="8"/>
    </row>
    <row r="15406" spans="1:4" x14ac:dyDescent="0.6">
      <c r="A15406" s="20"/>
      <c r="B15406" s="21"/>
      <c r="C15406" s="16"/>
      <c r="D15406" s="8"/>
    </row>
    <row r="15407" spans="1:4" x14ac:dyDescent="0.6">
      <c r="A15407" s="20"/>
      <c r="B15407" s="21"/>
      <c r="C15407" s="16"/>
      <c r="D15407" s="8"/>
    </row>
    <row r="15408" spans="1:4" x14ac:dyDescent="0.6">
      <c r="A15408" s="20"/>
      <c r="B15408" s="21"/>
      <c r="C15408" s="16"/>
      <c r="D15408" s="8"/>
    </row>
    <row r="15409" spans="1:4" x14ac:dyDescent="0.6">
      <c r="A15409" s="20"/>
      <c r="B15409" s="21"/>
      <c r="C15409" s="16"/>
      <c r="D15409" s="8"/>
    </row>
    <row r="15410" spans="1:4" x14ac:dyDescent="0.6">
      <c r="A15410" s="20"/>
      <c r="B15410" s="21"/>
      <c r="C15410" s="16"/>
      <c r="D15410" s="8"/>
    </row>
    <row r="15411" spans="1:4" x14ac:dyDescent="0.6">
      <c r="A15411" s="20"/>
      <c r="B15411" s="21"/>
      <c r="C15411" s="16"/>
      <c r="D15411" s="8"/>
    </row>
    <row r="15412" spans="1:4" x14ac:dyDescent="0.6">
      <c r="A15412" s="20"/>
      <c r="B15412" s="21"/>
      <c r="C15412" s="16"/>
      <c r="D15412" s="8"/>
    </row>
    <row r="15413" spans="1:4" x14ac:dyDescent="0.6">
      <c r="A15413" s="20"/>
      <c r="B15413" s="21"/>
      <c r="C15413" s="16"/>
      <c r="D15413" s="8"/>
    </row>
    <row r="15414" spans="1:4" x14ac:dyDescent="0.6">
      <c r="A15414" s="20"/>
      <c r="B15414" s="21"/>
      <c r="C15414" s="16"/>
      <c r="D15414" s="8"/>
    </row>
    <row r="15415" spans="1:4" x14ac:dyDescent="0.6">
      <c r="A15415" s="20"/>
      <c r="B15415" s="21"/>
      <c r="C15415" s="16"/>
      <c r="D15415" s="8"/>
    </row>
    <row r="15416" spans="1:4" x14ac:dyDescent="0.6">
      <c r="A15416" s="20"/>
      <c r="B15416" s="21"/>
      <c r="C15416" s="16"/>
      <c r="D15416" s="8"/>
    </row>
    <row r="15417" spans="1:4" x14ac:dyDescent="0.6">
      <c r="A15417" s="20"/>
      <c r="B15417" s="21"/>
      <c r="C15417" s="16"/>
      <c r="D15417" s="8"/>
    </row>
    <row r="15418" spans="1:4" x14ac:dyDescent="0.6">
      <c r="A15418" s="20"/>
      <c r="B15418" s="21"/>
      <c r="C15418" s="16"/>
      <c r="D15418" s="8"/>
    </row>
    <row r="15419" spans="1:4" x14ac:dyDescent="0.6">
      <c r="A15419" s="20"/>
      <c r="B15419" s="21"/>
      <c r="C15419" s="16"/>
      <c r="D15419" s="8"/>
    </row>
    <row r="15420" spans="1:4" x14ac:dyDescent="0.6">
      <c r="A15420" s="20"/>
      <c r="B15420" s="21"/>
      <c r="C15420" s="16"/>
      <c r="D15420" s="8"/>
    </row>
    <row r="15421" spans="1:4" x14ac:dyDescent="0.6">
      <c r="A15421" s="20"/>
      <c r="B15421" s="21"/>
      <c r="C15421" s="16"/>
      <c r="D15421" s="8"/>
    </row>
    <row r="15422" spans="1:4" x14ac:dyDescent="0.6">
      <c r="A15422" s="20"/>
      <c r="B15422" s="21"/>
      <c r="C15422" s="16"/>
      <c r="D15422" s="8"/>
    </row>
    <row r="15423" spans="1:4" x14ac:dyDescent="0.6">
      <c r="A15423" s="20"/>
      <c r="B15423" s="21"/>
      <c r="C15423" s="16"/>
      <c r="D15423" s="8"/>
    </row>
    <row r="15424" spans="1:4" x14ac:dyDescent="0.6">
      <c r="A15424" s="20"/>
      <c r="B15424" s="21"/>
      <c r="C15424" s="16"/>
      <c r="D15424" s="8"/>
    </row>
    <row r="15425" spans="1:4" x14ac:dyDescent="0.6">
      <c r="A15425" s="20"/>
      <c r="B15425" s="21"/>
      <c r="C15425" s="16"/>
      <c r="D15425" s="8"/>
    </row>
    <row r="15426" spans="1:4" x14ac:dyDescent="0.6">
      <c r="A15426" s="20"/>
      <c r="B15426" s="21"/>
      <c r="C15426" s="16"/>
      <c r="D15426" s="8"/>
    </row>
    <row r="15427" spans="1:4" x14ac:dyDescent="0.6">
      <c r="A15427" s="20"/>
      <c r="B15427" s="21"/>
      <c r="C15427" s="16"/>
      <c r="D15427" s="8"/>
    </row>
    <row r="15428" spans="1:4" x14ac:dyDescent="0.6">
      <c r="A15428" s="20"/>
      <c r="B15428" s="21"/>
      <c r="C15428" s="16"/>
      <c r="D15428" s="8"/>
    </row>
    <row r="15429" spans="1:4" x14ac:dyDescent="0.6">
      <c r="A15429" s="20"/>
      <c r="B15429" s="21"/>
      <c r="C15429" s="16"/>
      <c r="D15429" s="8"/>
    </row>
    <row r="15430" spans="1:4" x14ac:dyDescent="0.6">
      <c r="A15430" s="20"/>
      <c r="B15430" s="21"/>
      <c r="C15430" s="16"/>
      <c r="D15430" s="8"/>
    </row>
    <row r="15431" spans="1:4" x14ac:dyDescent="0.6">
      <c r="A15431" s="20"/>
      <c r="B15431" s="21"/>
      <c r="C15431" s="16"/>
      <c r="D15431" s="8"/>
    </row>
    <row r="15432" spans="1:4" x14ac:dyDescent="0.6">
      <c r="A15432" s="20"/>
      <c r="B15432" s="21"/>
      <c r="C15432" s="16"/>
      <c r="D15432" s="8"/>
    </row>
    <row r="15433" spans="1:4" x14ac:dyDescent="0.6">
      <c r="A15433" s="20"/>
      <c r="B15433" s="21"/>
      <c r="C15433" s="16"/>
      <c r="D15433" s="8"/>
    </row>
    <row r="15434" spans="1:4" x14ac:dyDescent="0.6">
      <c r="A15434" s="20"/>
      <c r="B15434" s="21"/>
      <c r="C15434" s="16"/>
      <c r="D15434" s="8"/>
    </row>
    <row r="15435" spans="1:4" x14ac:dyDescent="0.6">
      <c r="A15435" s="20"/>
      <c r="B15435" s="21"/>
      <c r="C15435" s="16"/>
      <c r="D15435" s="8"/>
    </row>
    <row r="15436" spans="1:4" x14ac:dyDescent="0.6">
      <c r="A15436" s="20"/>
      <c r="B15436" s="21"/>
      <c r="C15436" s="16"/>
      <c r="D15436" s="8"/>
    </row>
    <row r="15437" spans="1:4" x14ac:dyDescent="0.6">
      <c r="A15437" s="20"/>
      <c r="B15437" s="21"/>
      <c r="C15437" s="16"/>
      <c r="D15437" s="8"/>
    </row>
    <row r="15438" spans="1:4" x14ac:dyDescent="0.6">
      <c r="A15438" s="20"/>
      <c r="B15438" s="21"/>
      <c r="C15438" s="16"/>
      <c r="D15438" s="8"/>
    </row>
    <row r="15439" spans="1:4" x14ac:dyDescent="0.6">
      <c r="A15439" s="20"/>
      <c r="B15439" s="21"/>
      <c r="C15439" s="16"/>
      <c r="D15439" s="8"/>
    </row>
    <row r="15440" spans="1:4" x14ac:dyDescent="0.6">
      <c r="A15440" s="20"/>
      <c r="B15440" s="21"/>
      <c r="C15440" s="16"/>
      <c r="D15440" s="8"/>
    </row>
    <row r="15441" spans="1:4" x14ac:dyDescent="0.6">
      <c r="A15441" s="20"/>
      <c r="B15441" s="21"/>
      <c r="C15441" s="16"/>
      <c r="D15441" s="8"/>
    </row>
    <row r="15442" spans="1:4" x14ac:dyDescent="0.6">
      <c r="A15442" s="20"/>
      <c r="B15442" s="21"/>
      <c r="C15442" s="16"/>
      <c r="D15442" s="8"/>
    </row>
    <row r="15443" spans="1:4" x14ac:dyDescent="0.6">
      <c r="A15443" s="20"/>
      <c r="B15443" s="21"/>
      <c r="C15443" s="16"/>
      <c r="D15443" s="8"/>
    </row>
    <row r="15444" spans="1:4" x14ac:dyDescent="0.6">
      <c r="A15444" s="20"/>
      <c r="B15444" s="21"/>
      <c r="C15444" s="16"/>
      <c r="D15444" s="8"/>
    </row>
    <row r="15445" spans="1:4" x14ac:dyDescent="0.6">
      <c r="A15445" s="20"/>
      <c r="B15445" s="21"/>
      <c r="C15445" s="16"/>
      <c r="D15445" s="8"/>
    </row>
    <row r="15446" spans="1:4" x14ac:dyDescent="0.6">
      <c r="A15446" s="20"/>
      <c r="B15446" s="21"/>
      <c r="C15446" s="16"/>
      <c r="D15446" s="8"/>
    </row>
    <row r="15447" spans="1:4" x14ac:dyDescent="0.6">
      <c r="A15447" s="20"/>
      <c r="B15447" s="21"/>
      <c r="C15447" s="16"/>
      <c r="D15447" s="8"/>
    </row>
    <row r="15448" spans="1:4" x14ac:dyDescent="0.6">
      <c r="A15448" s="20"/>
      <c r="B15448" s="21"/>
      <c r="C15448" s="16"/>
      <c r="D15448" s="8"/>
    </row>
    <row r="15449" spans="1:4" x14ac:dyDescent="0.6">
      <c r="A15449" s="20"/>
      <c r="B15449" s="21"/>
      <c r="C15449" s="16"/>
      <c r="D15449" s="8"/>
    </row>
    <row r="15450" spans="1:4" x14ac:dyDescent="0.6">
      <c r="A15450" s="20"/>
      <c r="B15450" s="21"/>
      <c r="C15450" s="16"/>
      <c r="D15450" s="8"/>
    </row>
    <row r="15451" spans="1:4" x14ac:dyDescent="0.6">
      <c r="A15451" s="20"/>
      <c r="B15451" s="21"/>
      <c r="C15451" s="16"/>
      <c r="D15451" s="8"/>
    </row>
    <row r="15452" spans="1:4" x14ac:dyDescent="0.6">
      <c r="A15452" s="20"/>
      <c r="B15452" s="21"/>
      <c r="C15452" s="16"/>
      <c r="D15452" s="8"/>
    </row>
    <row r="15453" spans="1:4" x14ac:dyDescent="0.6">
      <c r="A15453" s="20"/>
      <c r="B15453" s="21"/>
      <c r="C15453" s="16"/>
      <c r="D15453" s="8"/>
    </row>
    <row r="15454" spans="1:4" x14ac:dyDescent="0.6">
      <c r="A15454" s="20"/>
      <c r="B15454" s="21"/>
      <c r="C15454" s="16"/>
      <c r="D15454" s="8"/>
    </row>
    <row r="15455" spans="1:4" x14ac:dyDescent="0.6">
      <c r="A15455" s="20"/>
      <c r="B15455" s="21"/>
      <c r="C15455" s="16"/>
      <c r="D15455" s="8"/>
    </row>
    <row r="15456" spans="1:4" x14ac:dyDescent="0.6">
      <c r="A15456" s="20"/>
      <c r="B15456" s="21"/>
      <c r="C15456" s="16"/>
      <c r="D15456" s="8"/>
    </row>
    <row r="15457" spans="1:4" x14ac:dyDescent="0.6">
      <c r="A15457" s="20"/>
      <c r="B15457" s="21"/>
      <c r="C15457" s="16"/>
      <c r="D15457" s="8"/>
    </row>
    <row r="15458" spans="1:4" x14ac:dyDescent="0.6">
      <c r="A15458" s="20"/>
      <c r="B15458" s="21"/>
      <c r="C15458" s="16"/>
      <c r="D15458" s="8"/>
    </row>
    <row r="15459" spans="1:4" x14ac:dyDescent="0.6">
      <c r="A15459" s="20"/>
      <c r="B15459" s="21"/>
      <c r="C15459" s="16"/>
      <c r="D15459" s="8"/>
    </row>
    <row r="15460" spans="1:4" x14ac:dyDescent="0.6">
      <c r="A15460" s="20"/>
      <c r="B15460" s="21"/>
      <c r="C15460" s="16"/>
      <c r="D15460" s="8"/>
    </row>
    <row r="15461" spans="1:4" x14ac:dyDescent="0.6">
      <c r="A15461" s="20"/>
      <c r="B15461" s="21"/>
      <c r="C15461" s="16"/>
      <c r="D15461" s="8"/>
    </row>
    <row r="15462" spans="1:4" x14ac:dyDescent="0.6">
      <c r="A15462" s="20"/>
      <c r="B15462" s="21"/>
      <c r="C15462" s="16"/>
      <c r="D15462" s="8"/>
    </row>
    <row r="15463" spans="1:4" x14ac:dyDescent="0.6">
      <c r="A15463" s="20"/>
      <c r="B15463" s="21"/>
      <c r="C15463" s="16"/>
      <c r="D15463" s="8"/>
    </row>
    <row r="15464" spans="1:4" x14ac:dyDescent="0.6">
      <c r="A15464" s="20"/>
      <c r="B15464" s="21"/>
      <c r="C15464" s="16"/>
      <c r="D15464" s="8"/>
    </row>
    <row r="15465" spans="1:4" x14ac:dyDescent="0.6">
      <c r="A15465" s="20"/>
      <c r="B15465" s="21"/>
      <c r="C15465" s="16"/>
      <c r="D15465" s="8"/>
    </row>
    <row r="15466" spans="1:4" x14ac:dyDescent="0.6">
      <c r="A15466" s="20"/>
      <c r="B15466" s="21"/>
      <c r="C15466" s="16"/>
      <c r="D15466" s="8"/>
    </row>
    <row r="15467" spans="1:4" x14ac:dyDescent="0.6">
      <c r="A15467" s="20"/>
      <c r="B15467" s="21"/>
      <c r="C15467" s="16"/>
      <c r="D15467" s="8"/>
    </row>
    <row r="15468" spans="1:4" x14ac:dyDescent="0.6">
      <c r="A15468" s="20"/>
      <c r="B15468" s="21"/>
      <c r="C15468" s="16"/>
      <c r="D15468" s="8"/>
    </row>
    <row r="15469" spans="1:4" x14ac:dyDescent="0.6">
      <c r="A15469" s="20"/>
      <c r="B15469" s="21"/>
      <c r="C15469" s="16"/>
      <c r="D15469" s="8"/>
    </row>
    <row r="15470" spans="1:4" x14ac:dyDescent="0.6">
      <c r="A15470" s="20"/>
      <c r="B15470" s="21"/>
      <c r="C15470" s="16"/>
      <c r="D15470" s="8"/>
    </row>
    <row r="15471" spans="1:4" x14ac:dyDescent="0.6">
      <c r="A15471" s="20"/>
      <c r="B15471" s="21"/>
      <c r="C15471" s="16"/>
      <c r="D15471" s="8"/>
    </row>
    <row r="15472" spans="1:4" x14ac:dyDescent="0.6">
      <c r="A15472" s="20"/>
      <c r="B15472" s="21"/>
      <c r="C15472" s="16"/>
      <c r="D15472" s="8"/>
    </row>
    <row r="15473" spans="1:4" x14ac:dyDescent="0.6">
      <c r="A15473" s="20"/>
      <c r="B15473" s="21"/>
      <c r="C15473" s="16"/>
      <c r="D15473" s="8"/>
    </row>
    <row r="15474" spans="1:4" x14ac:dyDescent="0.6">
      <c r="A15474" s="20"/>
      <c r="B15474" s="21"/>
      <c r="C15474" s="16"/>
      <c r="D15474" s="8"/>
    </row>
    <row r="15475" spans="1:4" x14ac:dyDescent="0.6">
      <c r="A15475" s="20"/>
      <c r="B15475" s="21"/>
      <c r="C15475" s="16"/>
      <c r="D15475" s="8"/>
    </row>
    <row r="15476" spans="1:4" x14ac:dyDescent="0.6">
      <c r="A15476" s="20"/>
      <c r="B15476" s="21"/>
      <c r="C15476" s="16"/>
      <c r="D15476" s="8"/>
    </row>
    <row r="15477" spans="1:4" x14ac:dyDescent="0.6">
      <c r="A15477" s="20"/>
      <c r="B15477" s="21"/>
      <c r="C15477" s="16"/>
      <c r="D15477" s="8"/>
    </row>
    <row r="15478" spans="1:4" x14ac:dyDescent="0.6">
      <c r="A15478" s="20"/>
      <c r="B15478" s="21"/>
      <c r="C15478" s="16"/>
      <c r="D15478" s="8"/>
    </row>
    <row r="15479" spans="1:4" x14ac:dyDescent="0.6">
      <c r="A15479" s="20"/>
      <c r="B15479" s="21"/>
      <c r="C15479" s="16"/>
      <c r="D15479" s="8"/>
    </row>
    <row r="15480" spans="1:4" x14ac:dyDescent="0.6">
      <c r="A15480" s="20"/>
      <c r="B15480" s="21"/>
      <c r="C15480" s="16"/>
      <c r="D15480" s="8"/>
    </row>
    <row r="15481" spans="1:4" x14ac:dyDescent="0.6">
      <c r="A15481" s="20"/>
      <c r="B15481" s="21"/>
      <c r="C15481" s="16"/>
      <c r="D15481" s="8"/>
    </row>
    <row r="15482" spans="1:4" x14ac:dyDescent="0.6">
      <c r="A15482" s="20"/>
      <c r="B15482" s="21"/>
      <c r="C15482" s="16"/>
      <c r="D15482" s="8"/>
    </row>
    <row r="15483" spans="1:4" x14ac:dyDescent="0.6">
      <c r="A15483" s="20"/>
      <c r="B15483" s="21"/>
      <c r="C15483" s="16"/>
      <c r="D15483" s="8"/>
    </row>
    <row r="15484" spans="1:4" x14ac:dyDescent="0.6">
      <c r="A15484" s="20"/>
      <c r="B15484" s="21"/>
      <c r="C15484" s="16"/>
      <c r="D15484" s="8"/>
    </row>
    <row r="15485" spans="1:4" x14ac:dyDescent="0.6">
      <c r="A15485" s="20"/>
      <c r="B15485" s="21"/>
      <c r="C15485" s="16"/>
      <c r="D15485" s="8"/>
    </row>
    <row r="15486" spans="1:4" x14ac:dyDescent="0.6">
      <c r="A15486" s="20"/>
      <c r="B15486" s="21"/>
      <c r="C15486" s="16"/>
      <c r="D15486" s="8"/>
    </row>
    <row r="15487" spans="1:4" x14ac:dyDescent="0.6">
      <c r="A15487" s="20"/>
      <c r="B15487" s="21"/>
      <c r="C15487" s="16"/>
      <c r="D15487" s="8"/>
    </row>
    <row r="15488" spans="1:4" x14ac:dyDescent="0.6">
      <c r="A15488" s="20"/>
      <c r="B15488" s="21"/>
      <c r="C15488" s="16"/>
      <c r="D15488" s="8"/>
    </row>
    <row r="15489" spans="1:4" x14ac:dyDescent="0.6">
      <c r="A15489" s="20"/>
      <c r="B15489" s="21"/>
      <c r="C15489" s="16"/>
      <c r="D15489" s="8"/>
    </row>
    <row r="15490" spans="1:4" x14ac:dyDescent="0.6">
      <c r="A15490" s="20"/>
      <c r="B15490" s="21"/>
      <c r="C15490" s="16"/>
      <c r="D15490" s="8"/>
    </row>
    <row r="15491" spans="1:4" x14ac:dyDescent="0.6">
      <c r="A15491" s="20"/>
      <c r="B15491" s="21"/>
      <c r="C15491" s="16"/>
      <c r="D15491" s="8"/>
    </row>
    <row r="15492" spans="1:4" x14ac:dyDescent="0.6">
      <c r="A15492" s="20"/>
      <c r="B15492" s="21"/>
      <c r="C15492" s="16"/>
      <c r="D15492" s="8"/>
    </row>
    <row r="15493" spans="1:4" x14ac:dyDescent="0.6">
      <c r="A15493" s="20"/>
      <c r="B15493" s="21"/>
      <c r="C15493" s="16"/>
      <c r="D15493" s="8"/>
    </row>
    <row r="15494" spans="1:4" x14ac:dyDescent="0.6">
      <c r="A15494" s="20"/>
      <c r="B15494" s="21"/>
      <c r="C15494" s="16"/>
      <c r="D15494" s="8"/>
    </row>
    <row r="15495" spans="1:4" x14ac:dyDescent="0.6">
      <c r="A15495" s="20"/>
      <c r="B15495" s="21"/>
      <c r="C15495" s="16"/>
      <c r="D15495" s="8"/>
    </row>
    <row r="15496" spans="1:4" x14ac:dyDescent="0.6">
      <c r="A15496" s="20"/>
      <c r="B15496" s="21"/>
      <c r="C15496" s="16"/>
      <c r="D15496" s="8"/>
    </row>
    <row r="15497" spans="1:4" x14ac:dyDescent="0.6">
      <c r="A15497" s="20"/>
      <c r="B15497" s="21"/>
      <c r="C15497" s="16"/>
      <c r="D15497" s="8"/>
    </row>
    <row r="15498" spans="1:4" x14ac:dyDescent="0.6">
      <c r="A15498" s="20"/>
      <c r="B15498" s="21"/>
      <c r="C15498" s="16"/>
      <c r="D15498" s="8"/>
    </row>
    <row r="15499" spans="1:4" x14ac:dyDescent="0.6">
      <c r="A15499" s="20"/>
      <c r="B15499" s="21"/>
      <c r="C15499" s="16"/>
      <c r="D15499" s="8"/>
    </row>
    <row r="15500" spans="1:4" x14ac:dyDescent="0.6">
      <c r="A15500" s="20"/>
      <c r="B15500" s="21"/>
      <c r="C15500" s="16"/>
      <c r="D15500" s="8"/>
    </row>
    <row r="15501" spans="1:4" x14ac:dyDescent="0.6">
      <c r="A15501" s="20"/>
      <c r="B15501" s="21"/>
      <c r="C15501" s="16"/>
      <c r="D15501" s="8"/>
    </row>
    <row r="15502" spans="1:4" x14ac:dyDescent="0.6">
      <c r="A15502" s="20"/>
      <c r="B15502" s="21"/>
      <c r="C15502" s="16"/>
      <c r="D15502" s="8"/>
    </row>
    <row r="15503" spans="1:4" x14ac:dyDescent="0.6">
      <c r="A15503" s="20"/>
      <c r="B15503" s="21"/>
      <c r="C15503" s="16"/>
      <c r="D15503" s="8"/>
    </row>
    <row r="15504" spans="1:4" x14ac:dyDescent="0.6">
      <c r="A15504" s="20"/>
      <c r="B15504" s="21"/>
      <c r="C15504" s="16"/>
      <c r="D15504" s="8"/>
    </row>
    <row r="15505" spans="1:4" x14ac:dyDescent="0.6">
      <c r="A15505" s="20"/>
      <c r="B15505" s="21"/>
      <c r="C15505" s="16"/>
      <c r="D15505" s="8"/>
    </row>
    <row r="15506" spans="1:4" x14ac:dyDescent="0.6">
      <c r="A15506" s="20"/>
      <c r="B15506" s="21"/>
      <c r="C15506" s="16"/>
      <c r="D15506" s="8"/>
    </row>
    <row r="15507" spans="1:4" x14ac:dyDescent="0.6">
      <c r="A15507" s="20"/>
      <c r="B15507" s="21"/>
      <c r="C15507" s="16"/>
      <c r="D15507" s="8"/>
    </row>
    <row r="15508" spans="1:4" x14ac:dyDescent="0.6">
      <c r="A15508" s="20"/>
      <c r="B15508" s="21"/>
      <c r="C15508" s="16"/>
      <c r="D15508" s="8"/>
    </row>
    <row r="15509" spans="1:4" x14ac:dyDescent="0.6">
      <c r="A15509" s="20"/>
      <c r="B15509" s="21"/>
      <c r="C15509" s="16"/>
      <c r="D15509" s="8"/>
    </row>
    <row r="15510" spans="1:4" x14ac:dyDescent="0.6">
      <c r="A15510" s="20"/>
      <c r="B15510" s="21"/>
      <c r="C15510" s="16"/>
      <c r="D15510" s="8"/>
    </row>
    <row r="15511" spans="1:4" x14ac:dyDescent="0.6">
      <c r="A15511" s="20"/>
      <c r="B15511" s="21"/>
      <c r="C15511" s="16"/>
      <c r="D15511" s="8"/>
    </row>
    <row r="15512" spans="1:4" x14ac:dyDescent="0.6">
      <c r="A15512" s="20"/>
      <c r="B15512" s="21"/>
      <c r="C15512" s="16"/>
      <c r="D15512" s="8"/>
    </row>
    <row r="15513" spans="1:4" x14ac:dyDescent="0.6">
      <c r="A15513" s="20"/>
      <c r="B15513" s="21"/>
      <c r="C15513" s="16"/>
      <c r="D15513" s="8"/>
    </row>
    <row r="15514" spans="1:4" x14ac:dyDescent="0.6">
      <c r="A15514" s="20"/>
      <c r="B15514" s="21"/>
      <c r="C15514" s="16"/>
      <c r="D15514" s="8"/>
    </row>
    <row r="15515" spans="1:4" x14ac:dyDescent="0.6">
      <c r="A15515" s="20"/>
      <c r="B15515" s="21"/>
      <c r="C15515" s="16"/>
      <c r="D15515" s="8"/>
    </row>
    <row r="15516" spans="1:4" x14ac:dyDescent="0.6">
      <c r="A15516" s="20"/>
      <c r="B15516" s="21"/>
      <c r="C15516" s="16"/>
      <c r="D15516" s="8"/>
    </row>
    <row r="15517" spans="1:4" x14ac:dyDescent="0.6">
      <c r="A15517" s="20"/>
      <c r="B15517" s="21"/>
      <c r="C15517" s="16"/>
      <c r="D15517" s="8"/>
    </row>
    <row r="15518" spans="1:4" x14ac:dyDescent="0.6">
      <c r="A15518" s="20"/>
      <c r="B15518" s="21"/>
      <c r="C15518" s="16"/>
      <c r="D15518" s="8"/>
    </row>
    <row r="15519" spans="1:4" x14ac:dyDescent="0.6">
      <c r="A15519" s="20"/>
      <c r="B15519" s="21"/>
      <c r="C15519" s="16"/>
      <c r="D15519" s="8"/>
    </row>
    <row r="15520" spans="1:4" x14ac:dyDescent="0.6">
      <c r="A15520" s="20"/>
      <c r="B15520" s="21"/>
      <c r="C15520" s="16"/>
      <c r="D15520" s="8"/>
    </row>
    <row r="15521" spans="1:4" x14ac:dyDescent="0.6">
      <c r="A15521" s="20"/>
      <c r="B15521" s="21"/>
      <c r="C15521" s="16"/>
      <c r="D15521" s="8"/>
    </row>
    <row r="15522" spans="1:4" x14ac:dyDescent="0.6">
      <c r="A15522" s="20"/>
      <c r="B15522" s="21"/>
      <c r="C15522" s="16"/>
      <c r="D15522" s="8"/>
    </row>
    <row r="15523" spans="1:4" x14ac:dyDescent="0.6">
      <c r="A15523" s="20"/>
      <c r="B15523" s="21"/>
      <c r="C15523" s="16"/>
      <c r="D15523" s="8"/>
    </row>
    <row r="15524" spans="1:4" x14ac:dyDescent="0.6">
      <c r="A15524" s="20"/>
      <c r="B15524" s="21"/>
      <c r="C15524" s="16"/>
      <c r="D15524" s="8"/>
    </row>
    <row r="15525" spans="1:4" x14ac:dyDescent="0.6">
      <c r="A15525" s="20"/>
      <c r="B15525" s="21"/>
      <c r="C15525" s="16"/>
      <c r="D15525" s="8"/>
    </row>
    <row r="15526" spans="1:4" x14ac:dyDescent="0.6">
      <c r="A15526" s="20"/>
      <c r="B15526" s="21"/>
      <c r="C15526" s="16"/>
      <c r="D15526" s="8"/>
    </row>
    <row r="15527" spans="1:4" x14ac:dyDescent="0.6">
      <c r="A15527" s="20"/>
      <c r="B15527" s="21"/>
      <c r="C15527" s="16"/>
      <c r="D15527" s="8"/>
    </row>
    <row r="15528" spans="1:4" x14ac:dyDescent="0.6">
      <c r="A15528" s="20"/>
      <c r="B15528" s="21"/>
      <c r="C15528" s="16"/>
      <c r="D15528" s="8"/>
    </row>
    <row r="15529" spans="1:4" x14ac:dyDescent="0.6">
      <c r="A15529" s="20"/>
      <c r="B15529" s="21"/>
      <c r="C15529" s="16"/>
      <c r="D15529" s="8"/>
    </row>
    <row r="15530" spans="1:4" x14ac:dyDescent="0.6">
      <c r="A15530" s="20"/>
      <c r="B15530" s="21"/>
      <c r="C15530" s="16"/>
      <c r="D15530" s="8"/>
    </row>
    <row r="15531" spans="1:4" x14ac:dyDescent="0.6">
      <c r="A15531" s="20"/>
      <c r="B15531" s="21"/>
      <c r="C15531" s="16"/>
      <c r="D15531" s="8"/>
    </row>
    <row r="15532" spans="1:4" x14ac:dyDescent="0.6">
      <c r="A15532" s="20"/>
      <c r="B15532" s="21"/>
      <c r="C15532" s="16"/>
      <c r="D15532" s="8"/>
    </row>
    <row r="15533" spans="1:4" x14ac:dyDescent="0.6">
      <c r="A15533" s="20"/>
      <c r="B15533" s="21"/>
      <c r="C15533" s="16"/>
      <c r="D15533" s="8"/>
    </row>
    <row r="15534" spans="1:4" x14ac:dyDescent="0.6">
      <c r="A15534" s="20"/>
      <c r="B15534" s="21"/>
      <c r="C15534" s="16"/>
      <c r="D15534" s="8"/>
    </row>
    <row r="15535" spans="1:4" x14ac:dyDescent="0.6">
      <c r="A15535" s="20"/>
      <c r="B15535" s="21"/>
      <c r="C15535" s="16"/>
      <c r="D15535" s="8"/>
    </row>
    <row r="15536" spans="1:4" x14ac:dyDescent="0.6">
      <c r="A15536" s="20"/>
      <c r="B15536" s="21"/>
      <c r="C15536" s="16"/>
      <c r="D15536" s="8"/>
    </row>
    <row r="15537" spans="1:4" x14ac:dyDescent="0.6">
      <c r="A15537" s="20"/>
      <c r="B15537" s="21"/>
      <c r="C15537" s="16"/>
      <c r="D15537" s="8"/>
    </row>
    <row r="15538" spans="1:4" x14ac:dyDescent="0.6">
      <c r="A15538" s="20"/>
      <c r="B15538" s="21"/>
      <c r="C15538" s="16"/>
      <c r="D15538" s="8"/>
    </row>
    <row r="15539" spans="1:4" x14ac:dyDescent="0.6">
      <c r="A15539" s="20"/>
      <c r="B15539" s="21"/>
      <c r="C15539" s="16"/>
      <c r="D15539" s="8"/>
    </row>
    <row r="15540" spans="1:4" x14ac:dyDescent="0.6">
      <c r="A15540" s="20"/>
      <c r="B15540" s="21"/>
      <c r="C15540" s="16"/>
      <c r="D15540" s="8"/>
    </row>
    <row r="15541" spans="1:4" x14ac:dyDescent="0.6">
      <c r="A15541" s="20"/>
      <c r="B15541" s="21"/>
      <c r="C15541" s="16"/>
      <c r="D15541" s="8"/>
    </row>
    <row r="15542" spans="1:4" x14ac:dyDescent="0.6">
      <c r="A15542" s="20"/>
      <c r="B15542" s="21"/>
      <c r="C15542" s="16"/>
      <c r="D15542" s="8"/>
    </row>
    <row r="15543" spans="1:4" x14ac:dyDescent="0.6">
      <c r="A15543" s="20"/>
      <c r="B15543" s="21"/>
      <c r="C15543" s="16"/>
      <c r="D15543" s="8"/>
    </row>
    <row r="15544" spans="1:4" x14ac:dyDescent="0.6">
      <c r="A15544" s="20"/>
      <c r="B15544" s="21"/>
      <c r="C15544" s="16"/>
      <c r="D15544" s="8"/>
    </row>
    <row r="15545" spans="1:4" x14ac:dyDescent="0.6">
      <c r="A15545" s="20"/>
      <c r="B15545" s="21"/>
      <c r="C15545" s="16"/>
      <c r="D15545" s="8"/>
    </row>
    <row r="15546" spans="1:4" x14ac:dyDescent="0.6">
      <c r="A15546" s="20"/>
      <c r="B15546" s="21"/>
      <c r="C15546" s="16"/>
      <c r="D15546" s="8"/>
    </row>
    <row r="15547" spans="1:4" x14ac:dyDescent="0.6">
      <c r="A15547" s="20"/>
      <c r="B15547" s="21"/>
      <c r="C15547" s="16"/>
      <c r="D15547" s="8"/>
    </row>
    <row r="15548" spans="1:4" x14ac:dyDescent="0.6">
      <c r="A15548" s="20"/>
      <c r="B15548" s="21"/>
      <c r="C15548" s="16"/>
      <c r="D15548" s="8"/>
    </row>
    <row r="15549" spans="1:4" x14ac:dyDescent="0.6">
      <c r="A15549" s="20"/>
      <c r="B15549" s="21"/>
      <c r="C15549" s="16"/>
      <c r="D15549" s="8"/>
    </row>
    <row r="15550" spans="1:4" x14ac:dyDescent="0.6">
      <c r="A15550" s="20"/>
      <c r="B15550" s="21"/>
      <c r="C15550" s="16"/>
      <c r="D15550" s="8"/>
    </row>
    <row r="15551" spans="1:4" x14ac:dyDescent="0.6">
      <c r="A15551" s="20"/>
      <c r="B15551" s="21"/>
      <c r="C15551" s="16"/>
      <c r="D15551" s="8"/>
    </row>
    <row r="15552" spans="1:4" x14ac:dyDescent="0.6">
      <c r="A15552" s="20"/>
      <c r="B15552" s="21"/>
      <c r="C15552" s="16"/>
      <c r="D15552" s="8"/>
    </row>
    <row r="15553" spans="1:4" x14ac:dyDescent="0.6">
      <c r="A15553" s="20"/>
      <c r="B15553" s="21"/>
      <c r="C15553" s="16"/>
      <c r="D15553" s="8"/>
    </row>
    <row r="15554" spans="1:4" x14ac:dyDescent="0.6">
      <c r="A15554" s="20"/>
      <c r="B15554" s="21"/>
      <c r="C15554" s="16"/>
      <c r="D15554" s="8"/>
    </row>
    <row r="15555" spans="1:4" x14ac:dyDescent="0.6">
      <c r="A15555" s="20"/>
      <c r="B15555" s="21"/>
      <c r="C15555" s="16"/>
      <c r="D15555" s="8"/>
    </row>
    <row r="15556" spans="1:4" x14ac:dyDescent="0.6">
      <c r="A15556" s="20"/>
      <c r="B15556" s="21"/>
      <c r="C15556" s="16"/>
      <c r="D15556" s="8"/>
    </row>
    <row r="15557" spans="1:4" x14ac:dyDescent="0.6">
      <c r="A15557" s="20"/>
      <c r="B15557" s="21"/>
      <c r="C15557" s="16"/>
      <c r="D15557" s="8"/>
    </row>
    <row r="15558" spans="1:4" x14ac:dyDescent="0.6">
      <c r="A15558" s="20"/>
      <c r="B15558" s="21"/>
      <c r="C15558" s="16"/>
      <c r="D15558" s="8"/>
    </row>
    <row r="15559" spans="1:4" x14ac:dyDescent="0.6">
      <c r="A15559" s="20"/>
      <c r="B15559" s="21"/>
      <c r="C15559" s="16"/>
      <c r="D15559" s="8"/>
    </row>
    <row r="15560" spans="1:4" x14ac:dyDescent="0.6">
      <c r="A15560" s="20"/>
      <c r="B15560" s="21"/>
      <c r="C15560" s="16"/>
      <c r="D15560" s="8"/>
    </row>
    <row r="15561" spans="1:4" x14ac:dyDescent="0.6">
      <c r="A15561" s="20"/>
      <c r="B15561" s="21"/>
      <c r="C15561" s="16"/>
      <c r="D15561" s="8"/>
    </row>
    <row r="15562" spans="1:4" x14ac:dyDescent="0.6">
      <c r="A15562" s="20"/>
      <c r="B15562" s="21"/>
      <c r="C15562" s="16"/>
      <c r="D15562" s="8"/>
    </row>
    <row r="15563" spans="1:4" x14ac:dyDescent="0.6">
      <c r="A15563" s="20"/>
      <c r="B15563" s="21"/>
      <c r="C15563" s="16"/>
      <c r="D15563" s="8"/>
    </row>
    <row r="15564" spans="1:4" x14ac:dyDescent="0.6">
      <c r="A15564" s="20"/>
      <c r="B15564" s="21"/>
      <c r="C15564" s="16"/>
      <c r="D15564" s="8"/>
    </row>
    <row r="15565" spans="1:4" x14ac:dyDescent="0.6">
      <c r="A15565" s="20"/>
      <c r="B15565" s="21"/>
      <c r="C15565" s="16"/>
      <c r="D15565" s="8"/>
    </row>
    <row r="15566" spans="1:4" x14ac:dyDescent="0.6">
      <c r="A15566" s="20"/>
      <c r="B15566" s="21"/>
      <c r="C15566" s="16"/>
      <c r="D15566" s="8"/>
    </row>
    <row r="15567" spans="1:4" x14ac:dyDescent="0.6">
      <c r="A15567" s="20"/>
      <c r="B15567" s="21"/>
      <c r="C15567" s="16"/>
      <c r="D15567" s="8"/>
    </row>
    <row r="15568" spans="1:4" x14ac:dyDescent="0.6">
      <c r="A15568" s="20"/>
      <c r="B15568" s="21"/>
      <c r="C15568" s="16"/>
      <c r="D15568" s="8"/>
    </row>
    <row r="15569" spans="1:4" x14ac:dyDescent="0.6">
      <c r="A15569" s="20"/>
      <c r="B15569" s="21"/>
      <c r="C15569" s="16"/>
      <c r="D15569" s="8"/>
    </row>
    <row r="15570" spans="1:4" x14ac:dyDescent="0.6">
      <c r="A15570" s="20"/>
      <c r="B15570" s="21"/>
      <c r="C15570" s="16"/>
      <c r="D15570" s="8"/>
    </row>
    <row r="15571" spans="1:4" x14ac:dyDescent="0.6">
      <c r="A15571" s="20"/>
      <c r="B15571" s="21"/>
      <c r="C15571" s="16"/>
      <c r="D15571" s="8"/>
    </row>
    <row r="15572" spans="1:4" x14ac:dyDescent="0.6">
      <c r="A15572" s="20"/>
      <c r="B15572" s="21"/>
      <c r="C15572" s="16"/>
      <c r="D15572" s="8"/>
    </row>
    <row r="15573" spans="1:4" x14ac:dyDescent="0.6">
      <c r="A15573" s="20"/>
      <c r="B15573" s="21"/>
      <c r="C15573" s="16"/>
      <c r="D15573" s="8"/>
    </row>
    <row r="15574" spans="1:4" x14ac:dyDescent="0.6">
      <c r="A15574" s="20"/>
      <c r="B15574" s="21"/>
      <c r="C15574" s="16"/>
      <c r="D15574" s="8"/>
    </row>
    <row r="15575" spans="1:4" x14ac:dyDescent="0.6">
      <c r="A15575" s="20"/>
      <c r="B15575" s="21"/>
      <c r="C15575" s="16"/>
      <c r="D15575" s="8"/>
    </row>
    <row r="15576" spans="1:4" x14ac:dyDescent="0.6">
      <c r="A15576" s="20"/>
      <c r="B15576" s="21"/>
      <c r="C15576" s="16"/>
      <c r="D15576" s="8"/>
    </row>
    <row r="15577" spans="1:4" x14ac:dyDescent="0.6">
      <c r="A15577" s="20"/>
      <c r="B15577" s="21"/>
      <c r="C15577" s="16"/>
      <c r="D15577" s="8"/>
    </row>
    <row r="15578" spans="1:4" x14ac:dyDescent="0.6">
      <c r="A15578" s="20"/>
      <c r="B15578" s="21"/>
      <c r="C15578" s="16"/>
      <c r="D15578" s="8"/>
    </row>
    <row r="15579" spans="1:4" x14ac:dyDescent="0.6">
      <c r="A15579" s="20"/>
      <c r="B15579" s="21"/>
      <c r="C15579" s="16"/>
      <c r="D15579" s="8"/>
    </row>
    <row r="15580" spans="1:4" x14ac:dyDescent="0.6">
      <c r="A15580" s="20"/>
      <c r="B15580" s="21"/>
      <c r="C15580" s="16"/>
      <c r="D15580" s="8"/>
    </row>
    <row r="15581" spans="1:4" x14ac:dyDescent="0.6">
      <c r="A15581" s="20"/>
      <c r="B15581" s="21"/>
      <c r="C15581" s="16"/>
      <c r="D15581" s="8"/>
    </row>
    <row r="15582" spans="1:4" x14ac:dyDescent="0.6">
      <c r="A15582" s="20"/>
      <c r="B15582" s="21"/>
      <c r="C15582" s="16"/>
      <c r="D15582" s="8"/>
    </row>
    <row r="15583" spans="1:4" x14ac:dyDescent="0.6">
      <c r="A15583" s="20"/>
      <c r="B15583" s="21"/>
      <c r="C15583" s="16"/>
      <c r="D15583" s="8"/>
    </row>
    <row r="15584" spans="1:4" x14ac:dyDescent="0.6">
      <c r="A15584" s="20"/>
      <c r="B15584" s="21"/>
      <c r="C15584" s="16"/>
      <c r="D15584" s="8"/>
    </row>
    <row r="15585" spans="1:4" x14ac:dyDescent="0.6">
      <c r="A15585" s="20"/>
      <c r="B15585" s="21"/>
      <c r="C15585" s="16"/>
      <c r="D15585" s="8"/>
    </row>
    <row r="15586" spans="1:4" x14ac:dyDescent="0.6">
      <c r="A15586" s="20"/>
      <c r="B15586" s="21"/>
      <c r="C15586" s="16"/>
      <c r="D15586" s="8"/>
    </row>
    <row r="15587" spans="1:4" x14ac:dyDescent="0.6">
      <c r="A15587" s="20"/>
      <c r="B15587" s="21"/>
      <c r="C15587" s="16"/>
      <c r="D15587" s="8"/>
    </row>
    <row r="15588" spans="1:4" x14ac:dyDescent="0.6">
      <c r="A15588" s="20"/>
      <c r="B15588" s="21"/>
      <c r="C15588" s="16"/>
      <c r="D15588" s="8"/>
    </row>
    <row r="15589" spans="1:4" x14ac:dyDescent="0.6">
      <c r="A15589" s="20"/>
      <c r="B15589" s="21"/>
      <c r="C15589" s="16"/>
      <c r="D15589" s="8"/>
    </row>
    <row r="15590" spans="1:4" x14ac:dyDescent="0.6">
      <c r="A15590" s="20"/>
      <c r="B15590" s="21"/>
      <c r="C15590" s="16"/>
      <c r="D15590" s="8"/>
    </row>
    <row r="15591" spans="1:4" x14ac:dyDescent="0.6">
      <c r="A15591" s="20"/>
      <c r="B15591" s="21"/>
      <c r="C15591" s="16"/>
      <c r="D15591" s="8"/>
    </row>
    <row r="15592" spans="1:4" x14ac:dyDescent="0.6">
      <c r="A15592" s="20"/>
      <c r="B15592" s="21"/>
      <c r="C15592" s="16"/>
      <c r="D15592" s="8"/>
    </row>
    <row r="15593" spans="1:4" x14ac:dyDescent="0.6">
      <c r="A15593" s="20"/>
      <c r="B15593" s="21"/>
      <c r="C15593" s="16"/>
      <c r="D15593" s="8"/>
    </row>
    <row r="15594" spans="1:4" x14ac:dyDescent="0.6">
      <c r="A15594" s="20"/>
      <c r="B15594" s="21"/>
      <c r="C15594" s="16"/>
      <c r="D15594" s="8"/>
    </row>
    <row r="15595" spans="1:4" x14ac:dyDescent="0.6">
      <c r="A15595" s="20"/>
      <c r="B15595" s="21"/>
      <c r="C15595" s="16"/>
      <c r="D15595" s="8"/>
    </row>
    <row r="15596" spans="1:4" x14ac:dyDescent="0.6">
      <c r="A15596" s="20"/>
      <c r="B15596" s="21"/>
      <c r="C15596" s="16"/>
      <c r="D15596" s="8"/>
    </row>
    <row r="15597" spans="1:4" x14ac:dyDescent="0.6">
      <c r="A15597" s="20"/>
      <c r="B15597" s="21"/>
      <c r="C15597" s="16"/>
      <c r="D15597" s="8"/>
    </row>
    <row r="15598" spans="1:4" x14ac:dyDescent="0.6">
      <c r="A15598" s="20"/>
      <c r="B15598" s="21"/>
      <c r="C15598" s="16"/>
      <c r="D15598" s="8"/>
    </row>
    <row r="15599" spans="1:4" x14ac:dyDescent="0.6">
      <c r="A15599" s="20"/>
      <c r="B15599" s="21"/>
      <c r="C15599" s="16"/>
      <c r="D15599" s="8"/>
    </row>
    <row r="15600" spans="1:4" x14ac:dyDescent="0.6">
      <c r="A15600" s="20"/>
      <c r="B15600" s="21"/>
      <c r="C15600" s="16"/>
      <c r="D15600" s="8"/>
    </row>
    <row r="15601" spans="1:4" x14ac:dyDescent="0.6">
      <c r="A15601" s="20"/>
      <c r="B15601" s="21"/>
      <c r="C15601" s="16"/>
      <c r="D15601" s="8"/>
    </row>
    <row r="15602" spans="1:4" x14ac:dyDescent="0.6">
      <c r="A15602" s="20"/>
      <c r="B15602" s="21"/>
      <c r="C15602" s="16"/>
      <c r="D15602" s="8"/>
    </row>
    <row r="15603" spans="1:4" x14ac:dyDescent="0.6">
      <c r="A15603" s="20"/>
      <c r="B15603" s="21"/>
      <c r="C15603" s="16"/>
      <c r="D15603" s="8"/>
    </row>
    <row r="15604" spans="1:4" x14ac:dyDescent="0.6">
      <c r="A15604" s="20"/>
      <c r="B15604" s="21"/>
      <c r="C15604" s="16"/>
      <c r="D15604" s="8"/>
    </row>
    <row r="15605" spans="1:4" x14ac:dyDescent="0.6">
      <c r="A15605" s="20"/>
      <c r="B15605" s="21"/>
      <c r="C15605" s="16"/>
      <c r="D15605" s="8"/>
    </row>
    <row r="15606" spans="1:4" x14ac:dyDescent="0.6">
      <c r="A15606" s="20"/>
      <c r="B15606" s="21"/>
      <c r="C15606" s="16"/>
      <c r="D15606" s="8"/>
    </row>
    <row r="15607" spans="1:4" x14ac:dyDescent="0.6">
      <c r="A15607" s="20"/>
      <c r="B15607" s="21"/>
      <c r="C15607" s="16"/>
      <c r="D15607" s="8"/>
    </row>
    <row r="15608" spans="1:4" x14ac:dyDescent="0.6">
      <c r="A15608" s="20"/>
      <c r="B15608" s="21"/>
      <c r="C15608" s="16"/>
      <c r="D15608" s="8"/>
    </row>
    <row r="15609" spans="1:4" x14ac:dyDescent="0.6">
      <c r="A15609" s="20"/>
      <c r="B15609" s="21"/>
      <c r="C15609" s="16"/>
      <c r="D15609" s="8"/>
    </row>
    <row r="15610" spans="1:4" x14ac:dyDescent="0.6">
      <c r="A15610" s="20"/>
      <c r="B15610" s="21"/>
      <c r="C15610" s="16"/>
      <c r="D15610" s="8"/>
    </row>
    <row r="15611" spans="1:4" x14ac:dyDescent="0.6">
      <c r="A15611" s="20"/>
      <c r="B15611" s="21"/>
      <c r="C15611" s="16"/>
      <c r="D15611" s="8"/>
    </row>
    <row r="15612" spans="1:4" x14ac:dyDescent="0.6">
      <c r="A15612" s="20"/>
      <c r="B15612" s="21"/>
      <c r="C15612" s="16"/>
      <c r="D15612" s="8"/>
    </row>
    <row r="15613" spans="1:4" x14ac:dyDescent="0.6">
      <c r="A15613" s="20"/>
      <c r="B15613" s="21"/>
      <c r="C15613" s="16"/>
      <c r="D15613" s="8"/>
    </row>
    <row r="15614" spans="1:4" x14ac:dyDescent="0.6">
      <c r="A15614" s="20"/>
      <c r="B15614" s="21"/>
      <c r="C15614" s="16"/>
      <c r="D15614" s="8"/>
    </row>
    <row r="15615" spans="1:4" x14ac:dyDescent="0.6">
      <c r="A15615" s="20"/>
      <c r="B15615" s="21"/>
      <c r="C15615" s="16"/>
      <c r="D15615" s="8"/>
    </row>
    <row r="15616" spans="1:4" x14ac:dyDescent="0.6">
      <c r="A15616" s="20"/>
      <c r="B15616" s="21"/>
      <c r="C15616" s="16"/>
      <c r="D15616" s="8"/>
    </row>
    <row r="15617" spans="1:4" x14ac:dyDescent="0.6">
      <c r="A15617" s="20"/>
      <c r="B15617" s="21"/>
      <c r="C15617" s="16"/>
      <c r="D15617" s="8"/>
    </row>
    <row r="15618" spans="1:4" x14ac:dyDescent="0.6">
      <c r="A15618" s="20"/>
      <c r="B15618" s="21"/>
      <c r="C15618" s="16"/>
      <c r="D15618" s="8"/>
    </row>
    <row r="15619" spans="1:4" x14ac:dyDescent="0.6">
      <c r="A15619" s="20"/>
      <c r="B15619" s="21"/>
      <c r="C15619" s="16"/>
      <c r="D15619" s="8"/>
    </row>
    <row r="15620" spans="1:4" x14ac:dyDescent="0.6">
      <c r="A15620" s="20"/>
      <c r="B15620" s="21"/>
      <c r="C15620" s="16"/>
      <c r="D15620" s="8"/>
    </row>
    <row r="15621" spans="1:4" x14ac:dyDescent="0.6">
      <c r="A15621" s="20"/>
      <c r="B15621" s="21"/>
      <c r="C15621" s="16"/>
      <c r="D15621" s="8"/>
    </row>
    <row r="15622" spans="1:4" x14ac:dyDescent="0.6">
      <c r="A15622" s="20"/>
      <c r="B15622" s="21"/>
      <c r="C15622" s="16"/>
      <c r="D15622" s="8"/>
    </row>
    <row r="15623" spans="1:4" x14ac:dyDescent="0.6">
      <c r="A15623" s="20"/>
      <c r="B15623" s="21"/>
      <c r="C15623" s="16"/>
      <c r="D15623" s="8"/>
    </row>
    <row r="15624" spans="1:4" x14ac:dyDescent="0.6">
      <c r="A15624" s="20"/>
      <c r="B15624" s="21"/>
      <c r="C15624" s="16"/>
      <c r="D15624" s="8"/>
    </row>
    <row r="15625" spans="1:4" x14ac:dyDescent="0.6">
      <c r="A15625" s="20"/>
      <c r="B15625" s="21"/>
      <c r="C15625" s="16"/>
      <c r="D15625" s="8"/>
    </row>
    <row r="15626" spans="1:4" x14ac:dyDescent="0.6">
      <c r="A15626" s="20"/>
      <c r="B15626" s="21"/>
      <c r="C15626" s="16"/>
      <c r="D15626" s="8"/>
    </row>
    <row r="15627" spans="1:4" x14ac:dyDescent="0.6">
      <c r="A15627" s="20"/>
      <c r="B15627" s="21"/>
      <c r="C15627" s="16"/>
      <c r="D15627" s="8"/>
    </row>
    <row r="15628" spans="1:4" x14ac:dyDescent="0.6">
      <c r="A15628" s="20"/>
      <c r="B15628" s="21"/>
      <c r="C15628" s="16"/>
      <c r="D15628" s="8"/>
    </row>
    <row r="15629" spans="1:4" x14ac:dyDescent="0.6">
      <c r="A15629" s="20"/>
      <c r="B15629" s="21"/>
      <c r="C15629" s="16"/>
      <c r="D15629" s="8"/>
    </row>
    <row r="15630" spans="1:4" x14ac:dyDescent="0.6">
      <c r="A15630" s="20"/>
      <c r="B15630" s="21"/>
      <c r="C15630" s="16"/>
      <c r="D15630" s="8"/>
    </row>
    <row r="15631" spans="1:4" x14ac:dyDescent="0.6">
      <c r="A15631" s="20"/>
      <c r="B15631" s="21"/>
      <c r="C15631" s="16"/>
      <c r="D15631" s="8"/>
    </row>
    <row r="15632" spans="1:4" x14ac:dyDescent="0.6">
      <c r="A15632" s="20"/>
      <c r="B15632" s="21"/>
      <c r="C15632" s="16"/>
      <c r="D15632" s="8"/>
    </row>
    <row r="15633" spans="1:4" x14ac:dyDescent="0.6">
      <c r="A15633" s="20"/>
      <c r="B15633" s="21"/>
      <c r="C15633" s="16"/>
      <c r="D15633" s="8"/>
    </row>
    <row r="15634" spans="1:4" x14ac:dyDescent="0.6">
      <c r="A15634" s="20"/>
      <c r="B15634" s="21"/>
      <c r="C15634" s="16"/>
      <c r="D15634" s="8"/>
    </row>
    <row r="15635" spans="1:4" x14ac:dyDescent="0.6">
      <c r="A15635" s="20"/>
      <c r="B15635" s="21"/>
      <c r="C15635" s="16"/>
      <c r="D15635" s="8"/>
    </row>
    <row r="15636" spans="1:4" x14ac:dyDescent="0.6">
      <c r="A15636" s="20"/>
      <c r="B15636" s="21"/>
      <c r="C15636" s="16"/>
      <c r="D15636" s="8"/>
    </row>
    <row r="15637" spans="1:4" x14ac:dyDescent="0.6">
      <c r="A15637" s="20"/>
      <c r="B15637" s="21"/>
      <c r="C15637" s="16"/>
      <c r="D15637" s="8"/>
    </row>
    <row r="15638" spans="1:4" x14ac:dyDescent="0.6">
      <c r="A15638" s="20"/>
      <c r="B15638" s="21"/>
      <c r="C15638" s="16"/>
      <c r="D15638" s="8"/>
    </row>
    <row r="15639" spans="1:4" x14ac:dyDescent="0.6">
      <c r="A15639" s="20"/>
      <c r="B15639" s="21"/>
      <c r="C15639" s="16"/>
      <c r="D15639" s="8"/>
    </row>
    <row r="15640" spans="1:4" x14ac:dyDescent="0.6">
      <c r="A15640" s="20"/>
      <c r="B15640" s="21"/>
      <c r="C15640" s="16"/>
      <c r="D15640" s="8"/>
    </row>
    <row r="15641" spans="1:4" x14ac:dyDescent="0.6">
      <c r="A15641" s="20"/>
      <c r="B15641" s="21"/>
      <c r="C15641" s="16"/>
      <c r="D15641" s="8"/>
    </row>
    <row r="15642" spans="1:4" x14ac:dyDescent="0.6">
      <c r="A15642" s="20"/>
      <c r="B15642" s="21"/>
      <c r="C15642" s="16"/>
      <c r="D15642" s="8"/>
    </row>
    <row r="15643" spans="1:4" x14ac:dyDescent="0.6">
      <c r="A15643" s="20"/>
      <c r="B15643" s="21"/>
      <c r="C15643" s="16"/>
      <c r="D15643" s="8"/>
    </row>
    <row r="15644" spans="1:4" x14ac:dyDescent="0.6">
      <c r="A15644" s="20"/>
      <c r="B15644" s="21"/>
      <c r="C15644" s="16"/>
      <c r="D15644" s="8"/>
    </row>
    <row r="15645" spans="1:4" x14ac:dyDescent="0.6">
      <c r="A15645" s="20"/>
      <c r="B15645" s="21"/>
      <c r="C15645" s="16"/>
      <c r="D15645" s="8"/>
    </row>
    <row r="15646" spans="1:4" x14ac:dyDescent="0.6">
      <c r="A15646" s="20"/>
      <c r="B15646" s="21"/>
      <c r="C15646" s="16"/>
      <c r="D15646" s="8"/>
    </row>
    <row r="15647" spans="1:4" x14ac:dyDescent="0.6">
      <c r="A15647" s="20"/>
      <c r="B15647" s="21"/>
      <c r="C15647" s="16"/>
      <c r="D15647" s="8"/>
    </row>
    <row r="15648" spans="1:4" x14ac:dyDescent="0.6">
      <c r="A15648" s="20"/>
      <c r="B15648" s="21"/>
      <c r="C15648" s="16"/>
      <c r="D15648" s="8"/>
    </row>
    <row r="15649" spans="1:4" x14ac:dyDescent="0.6">
      <c r="A15649" s="20"/>
      <c r="B15649" s="21"/>
      <c r="C15649" s="16"/>
      <c r="D15649" s="8"/>
    </row>
    <row r="15650" spans="1:4" x14ac:dyDescent="0.6">
      <c r="A15650" s="20"/>
      <c r="B15650" s="21"/>
      <c r="C15650" s="16"/>
      <c r="D15650" s="8"/>
    </row>
    <row r="15651" spans="1:4" x14ac:dyDescent="0.6">
      <c r="A15651" s="20"/>
      <c r="B15651" s="21"/>
      <c r="C15651" s="16"/>
      <c r="D15651" s="8"/>
    </row>
    <row r="15652" spans="1:4" x14ac:dyDescent="0.6">
      <c r="A15652" s="20"/>
      <c r="B15652" s="21"/>
      <c r="C15652" s="16"/>
      <c r="D15652" s="8"/>
    </row>
    <row r="15653" spans="1:4" x14ac:dyDescent="0.6">
      <c r="A15653" s="20"/>
      <c r="B15653" s="21"/>
      <c r="C15653" s="16"/>
      <c r="D15653" s="8"/>
    </row>
    <row r="15654" spans="1:4" x14ac:dyDescent="0.6">
      <c r="A15654" s="20"/>
      <c r="B15654" s="21"/>
      <c r="C15654" s="16"/>
      <c r="D15654" s="8"/>
    </row>
    <row r="15655" spans="1:4" x14ac:dyDescent="0.6">
      <c r="A15655" s="20"/>
      <c r="B15655" s="21"/>
      <c r="C15655" s="16"/>
      <c r="D15655" s="8"/>
    </row>
    <row r="15656" spans="1:4" x14ac:dyDescent="0.6">
      <c r="A15656" s="20"/>
      <c r="B15656" s="21"/>
      <c r="C15656" s="16"/>
      <c r="D15656" s="8"/>
    </row>
    <row r="15657" spans="1:4" x14ac:dyDescent="0.6">
      <c r="A15657" s="20"/>
      <c r="B15657" s="21"/>
      <c r="C15657" s="16"/>
      <c r="D15657" s="8"/>
    </row>
    <row r="15658" spans="1:4" x14ac:dyDescent="0.6">
      <c r="A15658" s="20"/>
      <c r="B15658" s="21"/>
      <c r="C15658" s="16"/>
      <c r="D15658" s="8"/>
    </row>
    <row r="15659" spans="1:4" x14ac:dyDescent="0.6">
      <c r="A15659" s="20"/>
      <c r="B15659" s="21"/>
      <c r="C15659" s="16"/>
      <c r="D15659" s="8"/>
    </row>
    <row r="15660" spans="1:4" x14ac:dyDescent="0.6">
      <c r="A15660" s="20"/>
      <c r="B15660" s="21"/>
      <c r="C15660" s="16"/>
      <c r="D15660" s="8"/>
    </row>
    <row r="15661" spans="1:4" x14ac:dyDescent="0.6">
      <c r="A15661" s="20"/>
      <c r="B15661" s="21"/>
      <c r="C15661" s="16"/>
      <c r="D15661" s="8"/>
    </row>
    <row r="15662" spans="1:4" x14ac:dyDescent="0.6">
      <c r="A15662" s="20"/>
      <c r="B15662" s="21"/>
      <c r="C15662" s="16"/>
      <c r="D15662" s="8"/>
    </row>
    <row r="15663" spans="1:4" x14ac:dyDescent="0.6">
      <c r="A15663" s="20"/>
      <c r="B15663" s="21"/>
      <c r="C15663" s="16"/>
      <c r="D15663" s="8"/>
    </row>
    <row r="15664" spans="1:4" x14ac:dyDescent="0.6">
      <c r="A15664" s="20"/>
      <c r="B15664" s="21"/>
      <c r="C15664" s="16"/>
      <c r="D15664" s="8"/>
    </row>
    <row r="15665" spans="1:4" x14ac:dyDescent="0.6">
      <c r="A15665" s="20"/>
      <c r="B15665" s="21"/>
      <c r="C15665" s="16"/>
      <c r="D15665" s="8"/>
    </row>
    <row r="15666" spans="1:4" x14ac:dyDescent="0.6">
      <c r="A15666" s="20"/>
      <c r="B15666" s="21"/>
      <c r="C15666" s="16"/>
      <c r="D15666" s="8"/>
    </row>
    <row r="15667" spans="1:4" x14ac:dyDescent="0.6">
      <c r="A15667" s="20"/>
      <c r="B15667" s="21"/>
      <c r="C15667" s="16"/>
      <c r="D15667" s="8"/>
    </row>
    <row r="15668" spans="1:4" x14ac:dyDescent="0.6">
      <c r="A15668" s="20"/>
      <c r="B15668" s="21"/>
      <c r="C15668" s="16"/>
      <c r="D15668" s="8"/>
    </row>
    <row r="15669" spans="1:4" x14ac:dyDescent="0.6">
      <c r="A15669" s="20"/>
      <c r="B15669" s="21"/>
      <c r="C15669" s="16"/>
      <c r="D15669" s="8"/>
    </row>
    <row r="15670" spans="1:4" x14ac:dyDescent="0.6">
      <c r="A15670" s="20"/>
      <c r="B15670" s="21"/>
      <c r="C15670" s="16"/>
      <c r="D15670" s="8"/>
    </row>
    <row r="15671" spans="1:4" x14ac:dyDescent="0.6">
      <c r="A15671" s="20"/>
      <c r="B15671" s="21"/>
      <c r="C15671" s="16"/>
      <c r="D15671" s="8"/>
    </row>
    <row r="15672" spans="1:4" x14ac:dyDescent="0.6">
      <c r="A15672" s="20"/>
      <c r="B15672" s="21"/>
      <c r="C15672" s="16"/>
      <c r="D15672" s="8"/>
    </row>
    <row r="15673" spans="1:4" x14ac:dyDescent="0.6">
      <c r="A15673" s="20"/>
      <c r="B15673" s="21"/>
      <c r="C15673" s="16"/>
      <c r="D15673" s="8"/>
    </row>
    <row r="15674" spans="1:4" x14ac:dyDescent="0.6">
      <c r="A15674" s="20"/>
      <c r="B15674" s="21"/>
      <c r="C15674" s="16"/>
      <c r="D15674" s="8"/>
    </row>
    <row r="15675" spans="1:4" x14ac:dyDescent="0.6">
      <c r="A15675" s="20"/>
      <c r="B15675" s="21"/>
      <c r="C15675" s="16"/>
      <c r="D15675" s="8"/>
    </row>
    <row r="15676" spans="1:4" x14ac:dyDescent="0.6">
      <c r="A15676" s="20"/>
      <c r="B15676" s="21"/>
      <c r="C15676" s="16"/>
      <c r="D15676" s="8"/>
    </row>
    <row r="15677" spans="1:4" x14ac:dyDescent="0.6">
      <c r="A15677" s="20"/>
      <c r="B15677" s="21"/>
      <c r="C15677" s="16"/>
      <c r="D15677" s="8"/>
    </row>
    <row r="15678" spans="1:4" x14ac:dyDescent="0.6">
      <c r="A15678" s="20"/>
      <c r="B15678" s="21"/>
      <c r="C15678" s="16"/>
      <c r="D15678" s="8"/>
    </row>
    <row r="15679" spans="1:4" x14ac:dyDescent="0.6">
      <c r="A15679" s="20"/>
      <c r="B15679" s="21"/>
      <c r="C15679" s="16"/>
      <c r="D15679" s="8"/>
    </row>
    <row r="15680" spans="1:4" x14ac:dyDescent="0.6">
      <c r="A15680" s="20"/>
      <c r="B15680" s="21"/>
      <c r="C15680" s="16"/>
      <c r="D15680" s="8"/>
    </row>
    <row r="15681" spans="1:4" x14ac:dyDescent="0.6">
      <c r="A15681" s="20"/>
      <c r="B15681" s="21"/>
      <c r="C15681" s="16"/>
      <c r="D15681" s="8"/>
    </row>
    <row r="15682" spans="1:4" x14ac:dyDescent="0.6">
      <c r="A15682" s="20"/>
      <c r="B15682" s="21"/>
      <c r="C15682" s="16"/>
      <c r="D15682" s="8"/>
    </row>
    <row r="15683" spans="1:4" x14ac:dyDescent="0.6">
      <c r="A15683" s="20"/>
      <c r="B15683" s="21"/>
      <c r="C15683" s="16"/>
      <c r="D15683" s="8"/>
    </row>
    <row r="15684" spans="1:4" x14ac:dyDescent="0.6">
      <c r="A15684" s="20"/>
      <c r="B15684" s="21"/>
      <c r="C15684" s="16"/>
      <c r="D15684" s="8"/>
    </row>
    <row r="15685" spans="1:4" x14ac:dyDescent="0.6">
      <c r="A15685" s="20"/>
      <c r="B15685" s="21"/>
      <c r="C15685" s="16"/>
      <c r="D15685" s="8"/>
    </row>
    <row r="15686" spans="1:4" x14ac:dyDescent="0.6">
      <c r="A15686" s="20"/>
      <c r="B15686" s="21"/>
      <c r="C15686" s="16"/>
      <c r="D15686" s="8"/>
    </row>
    <row r="15687" spans="1:4" x14ac:dyDescent="0.6">
      <c r="A15687" s="20"/>
      <c r="B15687" s="21"/>
      <c r="C15687" s="16"/>
      <c r="D15687" s="8"/>
    </row>
    <row r="15688" spans="1:4" x14ac:dyDescent="0.6">
      <c r="A15688" s="20"/>
      <c r="B15688" s="21"/>
      <c r="C15688" s="16"/>
      <c r="D15688" s="8"/>
    </row>
    <row r="15689" spans="1:4" x14ac:dyDescent="0.6">
      <c r="A15689" s="20"/>
      <c r="B15689" s="21"/>
      <c r="C15689" s="16"/>
      <c r="D15689" s="8"/>
    </row>
    <row r="15690" spans="1:4" x14ac:dyDescent="0.6">
      <c r="A15690" s="20"/>
      <c r="B15690" s="21"/>
      <c r="C15690" s="16"/>
      <c r="D15690" s="8"/>
    </row>
    <row r="15691" spans="1:4" x14ac:dyDescent="0.6">
      <c r="A15691" s="20"/>
      <c r="B15691" s="21"/>
      <c r="C15691" s="16"/>
      <c r="D15691" s="8"/>
    </row>
    <row r="15692" spans="1:4" x14ac:dyDescent="0.6">
      <c r="A15692" s="20"/>
      <c r="B15692" s="21"/>
      <c r="C15692" s="16"/>
      <c r="D15692" s="8"/>
    </row>
    <row r="15693" spans="1:4" x14ac:dyDescent="0.6">
      <c r="A15693" s="20"/>
      <c r="B15693" s="21"/>
      <c r="C15693" s="16"/>
      <c r="D15693" s="8"/>
    </row>
    <row r="15694" spans="1:4" x14ac:dyDescent="0.6">
      <c r="A15694" s="20"/>
      <c r="B15694" s="21"/>
      <c r="C15694" s="16"/>
      <c r="D15694" s="8"/>
    </row>
    <row r="15695" spans="1:4" x14ac:dyDescent="0.6">
      <c r="A15695" s="20"/>
      <c r="B15695" s="21"/>
      <c r="C15695" s="16"/>
      <c r="D15695" s="8"/>
    </row>
    <row r="15696" spans="1:4" x14ac:dyDescent="0.6">
      <c r="A15696" s="20"/>
      <c r="B15696" s="21"/>
      <c r="C15696" s="16"/>
      <c r="D15696" s="8"/>
    </row>
    <row r="15697" spans="1:4" x14ac:dyDescent="0.6">
      <c r="A15697" s="20"/>
      <c r="B15697" s="21"/>
      <c r="C15697" s="16"/>
      <c r="D15697" s="8"/>
    </row>
    <row r="15698" spans="1:4" x14ac:dyDescent="0.6">
      <c r="A15698" s="20"/>
      <c r="B15698" s="21"/>
      <c r="C15698" s="16"/>
      <c r="D15698" s="8"/>
    </row>
    <row r="15699" spans="1:4" x14ac:dyDescent="0.6">
      <c r="A15699" s="20"/>
      <c r="B15699" s="21"/>
      <c r="C15699" s="16"/>
      <c r="D15699" s="8"/>
    </row>
    <row r="15700" spans="1:4" x14ac:dyDescent="0.6">
      <c r="A15700" s="20"/>
      <c r="B15700" s="21"/>
      <c r="C15700" s="16"/>
      <c r="D15700" s="8"/>
    </row>
    <row r="15701" spans="1:4" x14ac:dyDescent="0.6">
      <c r="A15701" s="20"/>
      <c r="B15701" s="21"/>
      <c r="C15701" s="16"/>
      <c r="D15701" s="8"/>
    </row>
    <row r="15702" spans="1:4" x14ac:dyDescent="0.6">
      <c r="A15702" s="20"/>
      <c r="B15702" s="21"/>
      <c r="C15702" s="16"/>
      <c r="D15702" s="8"/>
    </row>
    <row r="15703" spans="1:4" x14ac:dyDescent="0.6">
      <c r="A15703" s="20"/>
      <c r="B15703" s="21"/>
      <c r="C15703" s="16"/>
      <c r="D15703" s="8"/>
    </row>
    <row r="15704" spans="1:4" x14ac:dyDescent="0.6">
      <c r="A15704" s="20"/>
      <c r="B15704" s="21"/>
      <c r="C15704" s="16"/>
      <c r="D15704" s="8"/>
    </row>
    <row r="15705" spans="1:4" x14ac:dyDescent="0.6">
      <c r="A15705" s="20"/>
      <c r="B15705" s="21"/>
      <c r="C15705" s="16"/>
      <c r="D15705" s="8"/>
    </row>
    <row r="15706" spans="1:4" x14ac:dyDescent="0.6">
      <c r="A15706" s="20"/>
      <c r="B15706" s="21"/>
      <c r="C15706" s="16"/>
      <c r="D15706" s="8"/>
    </row>
    <row r="15707" spans="1:4" x14ac:dyDescent="0.6">
      <c r="A15707" s="20"/>
      <c r="B15707" s="21"/>
      <c r="C15707" s="16"/>
      <c r="D15707" s="8"/>
    </row>
    <row r="15708" spans="1:4" x14ac:dyDescent="0.6">
      <c r="A15708" s="20"/>
      <c r="B15708" s="21"/>
      <c r="C15708" s="16"/>
      <c r="D15708" s="8"/>
    </row>
    <row r="15709" spans="1:4" x14ac:dyDescent="0.6">
      <c r="A15709" s="20"/>
      <c r="B15709" s="21"/>
      <c r="C15709" s="16"/>
      <c r="D15709" s="8"/>
    </row>
    <row r="15710" spans="1:4" x14ac:dyDescent="0.6">
      <c r="A15710" s="20"/>
      <c r="B15710" s="21"/>
      <c r="C15710" s="16"/>
      <c r="D15710" s="8"/>
    </row>
    <row r="15711" spans="1:4" x14ac:dyDescent="0.6">
      <c r="A15711" s="20"/>
      <c r="B15711" s="21"/>
      <c r="C15711" s="16"/>
      <c r="D15711" s="8"/>
    </row>
    <row r="15712" spans="1:4" x14ac:dyDescent="0.6">
      <c r="A15712" s="20"/>
      <c r="B15712" s="21"/>
      <c r="C15712" s="16"/>
      <c r="D15712" s="8"/>
    </row>
    <row r="15713" spans="1:4" x14ac:dyDescent="0.6">
      <c r="A15713" s="20"/>
      <c r="B15713" s="21"/>
      <c r="C15713" s="16"/>
      <c r="D15713" s="8"/>
    </row>
    <row r="15714" spans="1:4" x14ac:dyDescent="0.6">
      <c r="A15714" s="20"/>
      <c r="B15714" s="21"/>
      <c r="C15714" s="16"/>
      <c r="D15714" s="8"/>
    </row>
    <row r="15715" spans="1:4" x14ac:dyDescent="0.6">
      <c r="A15715" s="20"/>
      <c r="B15715" s="21"/>
      <c r="C15715" s="16"/>
      <c r="D15715" s="8"/>
    </row>
    <row r="15716" spans="1:4" x14ac:dyDescent="0.6">
      <c r="A15716" s="20"/>
      <c r="B15716" s="21"/>
      <c r="C15716" s="16"/>
      <c r="D15716" s="8"/>
    </row>
    <row r="15717" spans="1:4" x14ac:dyDescent="0.6">
      <c r="A15717" s="20"/>
      <c r="B15717" s="21"/>
      <c r="C15717" s="16"/>
      <c r="D15717" s="8"/>
    </row>
    <row r="15718" spans="1:4" x14ac:dyDescent="0.6">
      <c r="A15718" s="20"/>
      <c r="B15718" s="21"/>
      <c r="C15718" s="16"/>
      <c r="D15718" s="8"/>
    </row>
    <row r="15719" spans="1:4" x14ac:dyDescent="0.6">
      <c r="A15719" s="20"/>
      <c r="B15719" s="21"/>
      <c r="C15719" s="16"/>
      <c r="D15719" s="8"/>
    </row>
    <row r="15720" spans="1:4" x14ac:dyDescent="0.6">
      <c r="A15720" s="20"/>
      <c r="B15720" s="21"/>
      <c r="C15720" s="16"/>
      <c r="D15720" s="8"/>
    </row>
    <row r="15721" spans="1:4" x14ac:dyDescent="0.6">
      <c r="A15721" s="20"/>
      <c r="B15721" s="21"/>
      <c r="C15721" s="16"/>
      <c r="D15721" s="8"/>
    </row>
    <row r="15722" spans="1:4" x14ac:dyDescent="0.6">
      <c r="A15722" s="20"/>
      <c r="B15722" s="21"/>
      <c r="C15722" s="16"/>
      <c r="D15722" s="8"/>
    </row>
    <row r="15723" spans="1:4" x14ac:dyDescent="0.6">
      <c r="A15723" s="20"/>
      <c r="B15723" s="21"/>
      <c r="C15723" s="16"/>
      <c r="D15723" s="8"/>
    </row>
    <row r="15724" spans="1:4" x14ac:dyDescent="0.6">
      <c r="A15724" s="20"/>
      <c r="B15724" s="21"/>
      <c r="C15724" s="16"/>
      <c r="D15724" s="8"/>
    </row>
    <row r="15725" spans="1:4" x14ac:dyDescent="0.6">
      <c r="A15725" s="20"/>
      <c r="B15725" s="21"/>
      <c r="C15725" s="16"/>
      <c r="D15725" s="8"/>
    </row>
    <row r="15726" spans="1:4" x14ac:dyDescent="0.6">
      <c r="A15726" s="20"/>
      <c r="B15726" s="21"/>
      <c r="C15726" s="16"/>
      <c r="D15726" s="8"/>
    </row>
    <row r="15727" spans="1:4" x14ac:dyDescent="0.6">
      <c r="A15727" s="20"/>
      <c r="B15727" s="21"/>
      <c r="C15727" s="16"/>
      <c r="D15727" s="8"/>
    </row>
    <row r="15728" spans="1:4" x14ac:dyDescent="0.6">
      <c r="A15728" s="20"/>
      <c r="B15728" s="21"/>
      <c r="C15728" s="16"/>
      <c r="D15728" s="8"/>
    </row>
    <row r="15729" spans="1:4" x14ac:dyDescent="0.6">
      <c r="A15729" s="20"/>
      <c r="B15729" s="21"/>
      <c r="C15729" s="16"/>
      <c r="D15729" s="8"/>
    </row>
    <row r="15730" spans="1:4" x14ac:dyDescent="0.6">
      <c r="A15730" s="20"/>
      <c r="B15730" s="21"/>
      <c r="C15730" s="16"/>
      <c r="D15730" s="8"/>
    </row>
    <row r="15731" spans="1:4" x14ac:dyDescent="0.6">
      <c r="A15731" s="20"/>
      <c r="B15731" s="21"/>
      <c r="C15731" s="16"/>
      <c r="D15731" s="8"/>
    </row>
    <row r="15732" spans="1:4" x14ac:dyDescent="0.6">
      <c r="A15732" s="20"/>
      <c r="B15732" s="21"/>
      <c r="C15732" s="16"/>
      <c r="D15732" s="8"/>
    </row>
    <row r="15733" spans="1:4" x14ac:dyDescent="0.6">
      <c r="A15733" s="20"/>
      <c r="B15733" s="21"/>
      <c r="C15733" s="16"/>
      <c r="D15733" s="8"/>
    </row>
    <row r="15734" spans="1:4" x14ac:dyDescent="0.6">
      <c r="A15734" s="20"/>
      <c r="B15734" s="21"/>
      <c r="C15734" s="16"/>
      <c r="D15734" s="8"/>
    </row>
    <row r="15735" spans="1:4" x14ac:dyDescent="0.6">
      <c r="A15735" s="20"/>
      <c r="B15735" s="21"/>
      <c r="C15735" s="16"/>
      <c r="D15735" s="8"/>
    </row>
    <row r="15736" spans="1:4" x14ac:dyDescent="0.6">
      <c r="A15736" s="20"/>
      <c r="B15736" s="21"/>
      <c r="C15736" s="16"/>
      <c r="D15736" s="8"/>
    </row>
    <row r="15737" spans="1:4" x14ac:dyDescent="0.6">
      <c r="A15737" s="20"/>
      <c r="B15737" s="21"/>
      <c r="C15737" s="16"/>
      <c r="D15737" s="8"/>
    </row>
    <row r="15738" spans="1:4" x14ac:dyDescent="0.6">
      <c r="A15738" s="20"/>
      <c r="B15738" s="21"/>
      <c r="C15738" s="16"/>
      <c r="D15738" s="8"/>
    </row>
    <row r="15739" spans="1:4" x14ac:dyDescent="0.6">
      <c r="A15739" s="20"/>
      <c r="B15739" s="21"/>
      <c r="C15739" s="16"/>
      <c r="D15739" s="8"/>
    </row>
    <row r="15740" spans="1:4" x14ac:dyDescent="0.6">
      <c r="A15740" s="20"/>
      <c r="B15740" s="21"/>
      <c r="C15740" s="16"/>
      <c r="D15740" s="8"/>
    </row>
    <row r="15741" spans="1:4" x14ac:dyDescent="0.6">
      <c r="A15741" s="20"/>
      <c r="B15741" s="21"/>
      <c r="C15741" s="16"/>
      <c r="D15741" s="8"/>
    </row>
    <row r="15742" spans="1:4" x14ac:dyDescent="0.6">
      <c r="A15742" s="20"/>
      <c r="B15742" s="21"/>
      <c r="C15742" s="16"/>
      <c r="D15742" s="8"/>
    </row>
    <row r="15743" spans="1:4" x14ac:dyDescent="0.6">
      <c r="A15743" s="20"/>
      <c r="B15743" s="21"/>
      <c r="C15743" s="16"/>
      <c r="D15743" s="8"/>
    </row>
    <row r="15744" spans="1:4" x14ac:dyDescent="0.6">
      <c r="A15744" s="20"/>
      <c r="B15744" s="21"/>
      <c r="C15744" s="16"/>
      <c r="D15744" s="8"/>
    </row>
    <row r="15745" spans="1:4" x14ac:dyDescent="0.6">
      <c r="A15745" s="20"/>
      <c r="B15745" s="21"/>
      <c r="C15745" s="16"/>
      <c r="D15745" s="8"/>
    </row>
    <row r="15746" spans="1:4" x14ac:dyDescent="0.6">
      <c r="A15746" s="20"/>
      <c r="B15746" s="21"/>
      <c r="C15746" s="16"/>
      <c r="D15746" s="8"/>
    </row>
    <row r="15747" spans="1:4" x14ac:dyDescent="0.6">
      <c r="A15747" s="20"/>
      <c r="B15747" s="21"/>
      <c r="C15747" s="16"/>
      <c r="D15747" s="8"/>
    </row>
    <row r="15748" spans="1:4" x14ac:dyDescent="0.6">
      <c r="A15748" s="20"/>
      <c r="B15748" s="21"/>
      <c r="C15748" s="16"/>
      <c r="D15748" s="8"/>
    </row>
    <row r="15749" spans="1:4" x14ac:dyDescent="0.6">
      <c r="A15749" s="20"/>
      <c r="B15749" s="21"/>
      <c r="C15749" s="16"/>
      <c r="D15749" s="8"/>
    </row>
    <row r="15750" spans="1:4" x14ac:dyDescent="0.6">
      <c r="A15750" s="20"/>
      <c r="B15750" s="21"/>
      <c r="C15750" s="16"/>
      <c r="D15750" s="8"/>
    </row>
    <row r="15751" spans="1:4" x14ac:dyDescent="0.6">
      <c r="A15751" s="20"/>
      <c r="B15751" s="21"/>
      <c r="C15751" s="16"/>
      <c r="D15751" s="8"/>
    </row>
    <row r="15752" spans="1:4" x14ac:dyDescent="0.6">
      <c r="A15752" s="20"/>
      <c r="B15752" s="21"/>
      <c r="C15752" s="16"/>
      <c r="D15752" s="8"/>
    </row>
    <row r="15753" spans="1:4" x14ac:dyDescent="0.6">
      <c r="A15753" s="20"/>
      <c r="B15753" s="21"/>
      <c r="C15753" s="16"/>
      <c r="D15753" s="8"/>
    </row>
    <row r="15754" spans="1:4" x14ac:dyDescent="0.6">
      <c r="A15754" s="20"/>
      <c r="B15754" s="21"/>
      <c r="C15754" s="16"/>
      <c r="D15754" s="8"/>
    </row>
    <row r="15755" spans="1:4" x14ac:dyDescent="0.6">
      <c r="A15755" s="20"/>
      <c r="B15755" s="21"/>
      <c r="C15755" s="16"/>
      <c r="D15755" s="8"/>
    </row>
    <row r="15756" spans="1:4" x14ac:dyDescent="0.6">
      <c r="A15756" s="20"/>
      <c r="B15756" s="21"/>
      <c r="C15756" s="16"/>
      <c r="D15756" s="8"/>
    </row>
    <row r="15757" spans="1:4" x14ac:dyDescent="0.6">
      <c r="A15757" s="20"/>
      <c r="B15757" s="21"/>
      <c r="C15757" s="16"/>
      <c r="D15757" s="8"/>
    </row>
    <row r="15758" spans="1:4" x14ac:dyDescent="0.6">
      <c r="A15758" s="20"/>
      <c r="B15758" s="21"/>
      <c r="C15758" s="16"/>
      <c r="D15758" s="8"/>
    </row>
    <row r="15759" spans="1:4" x14ac:dyDescent="0.6">
      <c r="A15759" s="20"/>
      <c r="B15759" s="21"/>
      <c r="C15759" s="16"/>
      <c r="D15759" s="8"/>
    </row>
    <row r="15760" spans="1:4" x14ac:dyDescent="0.6">
      <c r="A15760" s="20"/>
      <c r="B15760" s="21"/>
      <c r="C15760" s="16"/>
      <c r="D15760" s="8"/>
    </row>
    <row r="15761" spans="1:4" x14ac:dyDescent="0.6">
      <c r="A15761" s="20"/>
      <c r="B15761" s="21"/>
      <c r="C15761" s="16"/>
      <c r="D15761" s="8"/>
    </row>
    <row r="15762" spans="1:4" x14ac:dyDescent="0.6">
      <c r="A15762" s="20"/>
      <c r="B15762" s="21"/>
      <c r="C15762" s="16"/>
      <c r="D15762" s="8"/>
    </row>
    <row r="15763" spans="1:4" x14ac:dyDescent="0.6">
      <c r="A15763" s="20"/>
      <c r="B15763" s="21"/>
      <c r="C15763" s="16"/>
      <c r="D15763" s="8"/>
    </row>
    <row r="15764" spans="1:4" x14ac:dyDescent="0.6">
      <c r="A15764" s="20"/>
      <c r="B15764" s="21"/>
      <c r="C15764" s="16"/>
      <c r="D15764" s="8"/>
    </row>
    <row r="15765" spans="1:4" x14ac:dyDescent="0.6">
      <c r="A15765" s="20"/>
      <c r="B15765" s="21"/>
      <c r="C15765" s="16"/>
      <c r="D15765" s="8"/>
    </row>
    <row r="15766" spans="1:4" x14ac:dyDescent="0.6">
      <c r="A15766" s="20"/>
      <c r="B15766" s="21"/>
      <c r="C15766" s="16"/>
      <c r="D15766" s="8"/>
    </row>
    <row r="15767" spans="1:4" x14ac:dyDescent="0.6">
      <c r="A15767" s="20"/>
      <c r="B15767" s="21"/>
      <c r="C15767" s="16"/>
      <c r="D15767" s="8"/>
    </row>
    <row r="15768" spans="1:4" x14ac:dyDescent="0.6">
      <c r="A15768" s="20"/>
      <c r="B15768" s="21"/>
      <c r="C15768" s="16"/>
      <c r="D15768" s="8"/>
    </row>
    <row r="15769" spans="1:4" x14ac:dyDescent="0.6">
      <c r="A15769" s="20"/>
      <c r="B15769" s="21"/>
      <c r="C15769" s="16"/>
      <c r="D15769" s="8"/>
    </row>
    <row r="15770" spans="1:4" x14ac:dyDescent="0.6">
      <c r="A15770" s="20"/>
      <c r="B15770" s="21"/>
      <c r="C15770" s="16"/>
      <c r="D15770" s="8"/>
    </row>
    <row r="15771" spans="1:4" x14ac:dyDescent="0.6">
      <c r="A15771" s="20"/>
      <c r="B15771" s="21"/>
      <c r="C15771" s="16"/>
      <c r="D15771" s="8"/>
    </row>
    <row r="15772" spans="1:4" x14ac:dyDescent="0.6">
      <c r="A15772" s="20"/>
      <c r="B15772" s="21"/>
      <c r="C15772" s="16"/>
      <c r="D15772" s="8"/>
    </row>
    <row r="15773" spans="1:4" x14ac:dyDescent="0.6">
      <c r="A15773" s="20"/>
      <c r="B15773" s="21"/>
      <c r="C15773" s="16"/>
      <c r="D15773" s="8"/>
    </row>
    <row r="15774" spans="1:4" x14ac:dyDescent="0.6">
      <c r="A15774" s="20"/>
      <c r="B15774" s="21"/>
      <c r="C15774" s="16"/>
      <c r="D15774" s="8"/>
    </row>
    <row r="15775" spans="1:4" x14ac:dyDescent="0.6">
      <c r="A15775" s="20"/>
      <c r="B15775" s="21"/>
      <c r="C15775" s="16"/>
      <c r="D15775" s="8"/>
    </row>
    <row r="15776" spans="1:4" x14ac:dyDescent="0.6">
      <c r="A15776" s="20"/>
      <c r="B15776" s="21"/>
      <c r="C15776" s="16"/>
      <c r="D15776" s="8"/>
    </row>
    <row r="15777" spans="1:4" x14ac:dyDescent="0.6">
      <c r="A15777" s="20"/>
      <c r="B15777" s="21"/>
      <c r="C15777" s="16"/>
      <c r="D15777" s="8"/>
    </row>
    <row r="15778" spans="1:4" x14ac:dyDescent="0.6">
      <c r="A15778" s="20"/>
      <c r="B15778" s="21"/>
      <c r="C15778" s="16"/>
      <c r="D15778" s="8"/>
    </row>
    <row r="15779" spans="1:4" x14ac:dyDescent="0.6">
      <c r="A15779" s="20"/>
      <c r="B15779" s="21"/>
      <c r="C15779" s="16"/>
      <c r="D15779" s="8"/>
    </row>
    <row r="15780" spans="1:4" x14ac:dyDescent="0.6">
      <c r="A15780" s="20"/>
      <c r="B15780" s="21"/>
      <c r="C15780" s="16"/>
      <c r="D15780" s="8"/>
    </row>
    <row r="15781" spans="1:4" x14ac:dyDescent="0.6">
      <c r="A15781" s="20"/>
      <c r="B15781" s="21"/>
      <c r="C15781" s="16"/>
      <c r="D15781" s="8"/>
    </row>
    <row r="15782" spans="1:4" x14ac:dyDescent="0.6">
      <c r="A15782" s="20"/>
      <c r="B15782" s="21"/>
      <c r="C15782" s="16"/>
      <c r="D15782" s="8"/>
    </row>
    <row r="15783" spans="1:4" x14ac:dyDescent="0.6">
      <c r="A15783" s="20"/>
      <c r="B15783" s="21"/>
      <c r="C15783" s="16"/>
      <c r="D15783" s="8"/>
    </row>
    <row r="15784" spans="1:4" x14ac:dyDescent="0.6">
      <c r="A15784" s="20"/>
      <c r="B15784" s="21"/>
      <c r="C15784" s="16"/>
      <c r="D15784" s="8"/>
    </row>
    <row r="15785" spans="1:4" x14ac:dyDescent="0.6">
      <c r="A15785" s="20"/>
      <c r="B15785" s="21"/>
      <c r="C15785" s="16"/>
      <c r="D15785" s="8"/>
    </row>
    <row r="15786" spans="1:4" x14ac:dyDescent="0.6">
      <c r="A15786" s="20"/>
      <c r="B15786" s="21"/>
      <c r="C15786" s="16"/>
      <c r="D15786" s="8"/>
    </row>
    <row r="15787" spans="1:4" x14ac:dyDescent="0.6">
      <c r="A15787" s="20"/>
      <c r="B15787" s="21"/>
      <c r="C15787" s="16"/>
      <c r="D15787" s="8"/>
    </row>
    <row r="15788" spans="1:4" x14ac:dyDescent="0.6">
      <c r="A15788" s="20"/>
      <c r="B15788" s="21"/>
      <c r="C15788" s="16"/>
      <c r="D15788" s="8"/>
    </row>
    <row r="15789" spans="1:4" x14ac:dyDescent="0.6">
      <c r="A15789" s="20"/>
      <c r="B15789" s="21"/>
      <c r="C15789" s="16"/>
      <c r="D15789" s="8"/>
    </row>
    <row r="15790" spans="1:4" x14ac:dyDescent="0.6">
      <c r="A15790" s="20"/>
      <c r="B15790" s="21"/>
      <c r="C15790" s="16"/>
      <c r="D15790" s="8"/>
    </row>
    <row r="15791" spans="1:4" x14ac:dyDescent="0.6">
      <c r="A15791" s="20"/>
      <c r="B15791" s="21"/>
      <c r="C15791" s="16"/>
      <c r="D15791" s="8"/>
    </row>
    <row r="15792" spans="1:4" x14ac:dyDescent="0.6">
      <c r="A15792" s="20"/>
      <c r="B15792" s="21"/>
      <c r="C15792" s="16"/>
      <c r="D15792" s="8"/>
    </row>
    <row r="15793" spans="1:4" x14ac:dyDescent="0.6">
      <c r="A15793" s="20"/>
      <c r="B15793" s="21"/>
      <c r="C15793" s="16"/>
      <c r="D15793" s="8"/>
    </row>
    <row r="15794" spans="1:4" x14ac:dyDescent="0.6">
      <c r="A15794" s="20"/>
      <c r="B15794" s="21"/>
      <c r="C15794" s="16"/>
      <c r="D15794" s="8"/>
    </row>
    <row r="15795" spans="1:4" x14ac:dyDescent="0.6">
      <c r="A15795" s="20"/>
      <c r="B15795" s="21"/>
      <c r="C15795" s="16"/>
      <c r="D15795" s="8"/>
    </row>
    <row r="15796" spans="1:4" x14ac:dyDescent="0.6">
      <c r="A15796" s="20"/>
      <c r="B15796" s="21"/>
      <c r="C15796" s="16"/>
      <c r="D15796" s="8"/>
    </row>
    <row r="15797" spans="1:4" x14ac:dyDescent="0.6">
      <c r="A15797" s="20"/>
      <c r="B15797" s="21"/>
      <c r="C15797" s="16"/>
      <c r="D15797" s="8"/>
    </row>
    <row r="15798" spans="1:4" x14ac:dyDescent="0.6">
      <c r="A15798" s="20"/>
      <c r="B15798" s="21"/>
      <c r="C15798" s="16"/>
      <c r="D15798" s="8"/>
    </row>
    <row r="15799" spans="1:4" x14ac:dyDescent="0.6">
      <c r="A15799" s="20"/>
      <c r="B15799" s="21"/>
      <c r="C15799" s="16"/>
      <c r="D15799" s="8"/>
    </row>
    <row r="15800" spans="1:4" x14ac:dyDescent="0.6">
      <c r="A15800" s="20"/>
      <c r="B15800" s="21"/>
      <c r="C15800" s="16"/>
      <c r="D15800" s="8"/>
    </row>
    <row r="15801" spans="1:4" x14ac:dyDescent="0.6">
      <c r="A15801" s="20"/>
      <c r="B15801" s="21"/>
      <c r="C15801" s="16"/>
      <c r="D15801" s="8"/>
    </row>
    <row r="15802" spans="1:4" x14ac:dyDescent="0.6">
      <c r="A15802" s="20"/>
      <c r="B15802" s="21"/>
      <c r="C15802" s="16"/>
      <c r="D15802" s="8"/>
    </row>
    <row r="15803" spans="1:4" x14ac:dyDescent="0.6">
      <c r="A15803" s="20"/>
      <c r="B15803" s="21"/>
      <c r="C15803" s="16"/>
      <c r="D15803" s="8"/>
    </row>
    <row r="15804" spans="1:4" x14ac:dyDescent="0.6">
      <c r="A15804" s="20"/>
      <c r="B15804" s="21"/>
      <c r="C15804" s="16"/>
      <c r="D15804" s="8"/>
    </row>
    <row r="15805" spans="1:4" x14ac:dyDescent="0.6">
      <c r="A15805" s="20"/>
      <c r="B15805" s="21"/>
      <c r="C15805" s="16"/>
      <c r="D15805" s="8"/>
    </row>
    <row r="15806" spans="1:4" x14ac:dyDescent="0.6">
      <c r="A15806" s="20"/>
      <c r="B15806" s="21"/>
      <c r="C15806" s="16"/>
      <c r="D15806" s="8"/>
    </row>
    <row r="15807" spans="1:4" x14ac:dyDescent="0.6">
      <c r="A15807" s="20"/>
      <c r="B15807" s="21"/>
      <c r="C15807" s="16"/>
      <c r="D15807" s="8"/>
    </row>
    <row r="15808" spans="1:4" x14ac:dyDescent="0.6">
      <c r="A15808" s="20"/>
      <c r="B15808" s="21"/>
      <c r="C15808" s="16"/>
      <c r="D15808" s="8"/>
    </row>
    <row r="15809" spans="1:4" x14ac:dyDescent="0.6">
      <c r="A15809" s="20"/>
      <c r="B15809" s="21"/>
      <c r="C15809" s="16"/>
      <c r="D15809" s="8"/>
    </row>
    <row r="15810" spans="1:4" x14ac:dyDescent="0.6">
      <c r="A15810" s="20"/>
      <c r="B15810" s="21"/>
      <c r="C15810" s="16"/>
      <c r="D15810" s="8"/>
    </row>
    <row r="15811" spans="1:4" x14ac:dyDescent="0.6">
      <c r="A15811" s="20"/>
      <c r="B15811" s="21"/>
      <c r="C15811" s="16"/>
      <c r="D15811" s="8"/>
    </row>
    <row r="15812" spans="1:4" x14ac:dyDescent="0.6">
      <c r="A15812" s="20"/>
      <c r="B15812" s="21"/>
      <c r="C15812" s="16"/>
      <c r="D15812" s="8"/>
    </row>
    <row r="15813" spans="1:4" x14ac:dyDescent="0.6">
      <c r="A15813" s="20"/>
      <c r="B15813" s="21"/>
      <c r="C15813" s="16"/>
      <c r="D15813" s="8"/>
    </row>
    <row r="15814" spans="1:4" x14ac:dyDescent="0.6">
      <c r="A15814" s="20"/>
      <c r="B15814" s="21"/>
      <c r="C15814" s="16"/>
      <c r="D15814" s="8"/>
    </row>
    <row r="15815" spans="1:4" x14ac:dyDescent="0.6">
      <c r="A15815" s="20"/>
      <c r="B15815" s="21"/>
      <c r="C15815" s="16"/>
      <c r="D15815" s="8"/>
    </row>
    <row r="15816" spans="1:4" x14ac:dyDescent="0.6">
      <c r="A15816" s="20"/>
      <c r="B15816" s="21"/>
      <c r="C15816" s="16"/>
      <c r="D15816" s="8"/>
    </row>
    <row r="15817" spans="1:4" x14ac:dyDescent="0.6">
      <c r="A15817" s="20"/>
      <c r="B15817" s="21"/>
      <c r="C15817" s="16"/>
      <c r="D15817" s="8"/>
    </row>
    <row r="15818" spans="1:4" x14ac:dyDescent="0.6">
      <c r="A15818" s="20"/>
      <c r="B15818" s="21"/>
      <c r="C15818" s="16"/>
      <c r="D15818" s="8"/>
    </row>
    <row r="15819" spans="1:4" x14ac:dyDescent="0.6">
      <c r="A15819" s="20"/>
      <c r="B15819" s="21"/>
      <c r="C15819" s="16"/>
      <c r="D15819" s="8"/>
    </row>
    <row r="15820" spans="1:4" x14ac:dyDescent="0.6">
      <c r="A15820" s="20"/>
      <c r="B15820" s="21"/>
      <c r="C15820" s="16"/>
      <c r="D15820" s="8"/>
    </row>
    <row r="15821" spans="1:4" x14ac:dyDescent="0.6">
      <c r="A15821" s="20"/>
      <c r="B15821" s="21"/>
      <c r="C15821" s="16"/>
      <c r="D15821" s="8"/>
    </row>
    <row r="15822" spans="1:4" x14ac:dyDescent="0.6">
      <c r="A15822" s="20"/>
      <c r="B15822" s="21"/>
      <c r="C15822" s="16"/>
      <c r="D15822" s="8"/>
    </row>
    <row r="15823" spans="1:4" x14ac:dyDescent="0.6">
      <c r="A15823" s="20"/>
      <c r="B15823" s="21"/>
      <c r="C15823" s="16"/>
      <c r="D15823" s="8"/>
    </row>
    <row r="15824" spans="1:4" x14ac:dyDescent="0.6">
      <c r="A15824" s="20"/>
      <c r="B15824" s="21"/>
      <c r="C15824" s="16"/>
      <c r="D15824" s="8"/>
    </row>
    <row r="15825" spans="1:4" x14ac:dyDescent="0.6">
      <c r="A15825" s="20"/>
      <c r="B15825" s="21"/>
      <c r="C15825" s="16"/>
      <c r="D15825" s="8"/>
    </row>
    <row r="15826" spans="1:4" x14ac:dyDescent="0.6">
      <c r="A15826" s="20"/>
      <c r="B15826" s="21"/>
      <c r="C15826" s="16"/>
      <c r="D15826" s="8"/>
    </row>
    <row r="15827" spans="1:4" x14ac:dyDescent="0.6">
      <c r="A15827" s="20"/>
      <c r="B15827" s="21"/>
      <c r="C15827" s="16"/>
      <c r="D15827" s="8"/>
    </row>
    <row r="15828" spans="1:4" x14ac:dyDescent="0.6">
      <c r="A15828" s="20"/>
      <c r="B15828" s="21"/>
      <c r="C15828" s="16"/>
      <c r="D15828" s="8"/>
    </row>
    <row r="15829" spans="1:4" x14ac:dyDescent="0.6">
      <c r="A15829" s="20"/>
      <c r="B15829" s="21"/>
      <c r="C15829" s="16"/>
      <c r="D15829" s="8"/>
    </row>
    <row r="15830" spans="1:4" x14ac:dyDescent="0.6">
      <c r="A15830" s="20"/>
      <c r="B15830" s="21"/>
      <c r="C15830" s="16"/>
      <c r="D15830" s="8"/>
    </row>
    <row r="15831" spans="1:4" x14ac:dyDescent="0.6">
      <c r="A15831" s="20"/>
      <c r="B15831" s="21"/>
      <c r="C15831" s="16"/>
      <c r="D15831" s="8"/>
    </row>
    <row r="15832" spans="1:4" x14ac:dyDescent="0.6">
      <c r="A15832" s="20"/>
      <c r="B15832" s="21"/>
      <c r="C15832" s="16"/>
      <c r="D15832" s="8"/>
    </row>
    <row r="15833" spans="1:4" x14ac:dyDescent="0.6">
      <c r="A15833" s="20"/>
      <c r="B15833" s="21"/>
      <c r="C15833" s="16"/>
      <c r="D15833" s="8"/>
    </row>
    <row r="15834" spans="1:4" x14ac:dyDescent="0.6">
      <c r="A15834" s="20"/>
      <c r="B15834" s="21"/>
      <c r="C15834" s="16"/>
      <c r="D15834" s="8"/>
    </row>
    <row r="15835" spans="1:4" x14ac:dyDescent="0.6">
      <c r="A15835" s="20"/>
      <c r="B15835" s="21"/>
      <c r="C15835" s="16"/>
      <c r="D15835" s="8"/>
    </row>
    <row r="15836" spans="1:4" x14ac:dyDescent="0.6">
      <c r="A15836" s="20"/>
      <c r="B15836" s="21"/>
      <c r="C15836" s="16"/>
      <c r="D15836" s="8"/>
    </row>
    <row r="15837" spans="1:4" x14ac:dyDescent="0.6">
      <c r="A15837" s="20"/>
      <c r="B15837" s="21"/>
      <c r="C15837" s="16"/>
      <c r="D15837" s="8"/>
    </row>
    <row r="15838" spans="1:4" x14ac:dyDescent="0.6">
      <c r="A15838" s="20"/>
      <c r="B15838" s="21"/>
      <c r="C15838" s="16"/>
      <c r="D15838" s="8"/>
    </row>
    <row r="15839" spans="1:4" x14ac:dyDescent="0.6">
      <c r="A15839" s="20"/>
      <c r="B15839" s="21"/>
      <c r="C15839" s="16"/>
      <c r="D15839" s="8"/>
    </row>
    <row r="15840" spans="1:4" x14ac:dyDescent="0.6">
      <c r="A15840" s="20"/>
      <c r="B15840" s="21"/>
      <c r="C15840" s="16"/>
      <c r="D15840" s="8"/>
    </row>
    <row r="15841" spans="1:4" x14ac:dyDescent="0.6">
      <c r="A15841" s="20"/>
      <c r="B15841" s="21"/>
      <c r="C15841" s="16"/>
      <c r="D15841" s="8"/>
    </row>
    <row r="15842" spans="1:4" x14ac:dyDescent="0.6">
      <c r="A15842" s="20"/>
      <c r="B15842" s="21"/>
      <c r="C15842" s="16"/>
      <c r="D15842" s="8"/>
    </row>
    <row r="15843" spans="1:4" x14ac:dyDescent="0.6">
      <c r="A15843" s="20"/>
      <c r="B15843" s="21"/>
      <c r="C15843" s="16"/>
      <c r="D15843" s="8"/>
    </row>
    <row r="15844" spans="1:4" x14ac:dyDescent="0.6">
      <c r="A15844" s="20"/>
      <c r="B15844" s="21"/>
      <c r="C15844" s="16"/>
      <c r="D15844" s="8"/>
    </row>
    <row r="15845" spans="1:4" x14ac:dyDescent="0.6">
      <c r="A15845" s="20"/>
      <c r="B15845" s="21"/>
      <c r="C15845" s="16"/>
      <c r="D15845" s="8"/>
    </row>
    <row r="15846" spans="1:4" x14ac:dyDescent="0.6">
      <c r="A15846" s="20"/>
      <c r="B15846" s="21"/>
      <c r="C15846" s="16"/>
      <c r="D15846" s="8"/>
    </row>
    <row r="15847" spans="1:4" x14ac:dyDescent="0.6">
      <c r="A15847" s="20"/>
      <c r="B15847" s="21"/>
      <c r="C15847" s="16"/>
      <c r="D15847" s="8"/>
    </row>
    <row r="15848" spans="1:4" x14ac:dyDescent="0.6">
      <c r="A15848" s="20"/>
      <c r="B15848" s="21"/>
      <c r="C15848" s="16"/>
      <c r="D15848" s="8"/>
    </row>
    <row r="15849" spans="1:4" x14ac:dyDescent="0.6">
      <c r="A15849" s="20"/>
      <c r="B15849" s="21"/>
      <c r="C15849" s="16"/>
      <c r="D15849" s="8"/>
    </row>
    <row r="15850" spans="1:4" x14ac:dyDescent="0.6">
      <c r="A15850" s="20"/>
      <c r="B15850" s="21"/>
      <c r="C15850" s="16"/>
      <c r="D15850" s="8"/>
    </row>
    <row r="15851" spans="1:4" x14ac:dyDescent="0.6">
      <c r="A15851" s="20"/>
      <c r="B15851" s="21"/>
      <c r="C15851" s="16"/>
      <c r="D15851" s="8"/>
    </row>
    <row r="15852" spans="1:4" x14ac:dyDescent="0.6">
      <c r="A15852" s="20"/>
      <c r="B15852" s="21"/>
      <c r="C15852" s="16"/>
      <c r="D15852" s="8"/>
    </row>
    <row r="15853" spans="1:4" x14ac:dyDescent="0.6">
      <c r="A15853" s="20"/>
      <c r="B15853" s="21"/>
      <c r="C15853" s="16"/>
      <c r="D15853" s="8"/>
    </row>
    <row r="15854" spans="1:4" x14ac:dyDescent="0.6">
      <c r="A15854" s="20"/>
      <c r="B15854" s="21"/>
      <c r="C15854" s="16"/>
      <c r="D15854" s="8"/>
    </row>
    <row r="15855" spans="1:4" x14ac:dyDescent="0.6">
      <c r="A15855" s="20"/>
      <c r="B15855" s="21"/>
      <c r="C15855" s="16"/>
      <c r="D15855" s="8"/>
    </row>
    <row r="15856" spans="1:4" x14ac:dyDescent="0.6">
      <c r="A15856" s="20"/>
      <c r="B15856" s="21"/>
      <c r="C15856" s="16"/>
      <c r="D15856" s="8"/>
    </row>
    <row r="15857" spans="1:4" x14ac:dyDescent="0.6">
      <c r="A15857" s="20"/>
      <c r="B15857" s="21"/>
      <c r="C15857" s="16"/>
      <c r="D15857" s="8"/>
    </row>
    <row r="15858" spans="1:4" x14ac:dyDescent="0.6">
      <c r="A15858" s="20"/>
      <c r="B15858" s="21"/>
      <c r="C15858" s="16"/>
      <c r="D15858" s="8"/>
    </row>
    <row r="15859" spans="1:4" x14ac:dyDescent="0.6">
      <c r="A15859" s="20"/>
      <c r="B15859" s="21"/>
      <c r="C15859" s="16"/>
      <c r="D15859" s="8"/>
    </row>
    <row r="15860" spans="1:4" x14ac:dyDescent="0.6">
      <c r="A15860" s="20"/>
      <c r="B15860" s="21"/>
      <c r="C15860" s="16"/>
      <c r="D15860" s="8"/>
    </row>
    <row r="15861" spans="1:4" x14ac:dyDescent="0.6">
      <c r="A15861" s="20"/>
      <c r="B15861" s="21"/>
      <c r="C15861" s="16"/>
      <c r="D15861" s="8"/>
    </row>
    <row r="15862" spans="1:4" x14ac:dyDescent="0.6">
      <c r="A15862" s="20"/>
      <c r="B15862" s="21"/>
      <c r="C15862" s="16"/>
      <c r="D15862" s="8"/>
    </row>
    <row r="15863" spans="1:4" x14ac:dyDescent="0.6">
      <c r="A15863" s="20"/>
      <c r="B15863" s="21"/>
      <c r="C15863" s="16"/>
      <c r="D15863" s="8"/>
    </row>
    <row r="15864" spans="1:4" x14ac:dyDescent="0.6">
      <c r="A15864" s="20"/>
      <c r="B15864" s="21"/>
      <c r="C15864" s="16"/>
      <c r="D15864" s="8"/>
    </row>
    <row r="15865" spans="1:4" x14ac:dyDescent="0.6">
      <c r="A15865" s="20"/>
      <c r="B15865" s="21"/>
      <c r="C15865" s="16"/>
      <c r="D15865" s="8"/>
    </row>
    <row r="15866" spans="1:4" x14ac:dyDescent="0.6">
      <c r="A15866" s="20"/>
      <c r="B15866" s="21"/>
      <c r="C15866" s="16"/>
      <c r="D15866" s="8"/>
    </row>
    <row r="15867" spans="1:4" x14ac:dyDescent="0.6">
      <c r="A15867" s="20"/>
      <c r="B15867" s="21"/>
      <c r="C15867" s="16"/>
      <c r="D15867" s="8"/>
    </row>
    <row r="15868" spans="1:4" x14ac:dyDescent="0.6">
      <c r="A15868" s="20"/>
      <c r="B15868" s="21"/>
      <c r="C15868" s="16"/>
      <c r="D15868" s="8"/>
    </row>
    <row r="15869" spans="1:4" x14ac:dyDescent="0.6">
      <c r="A15869" s="20"/>
      <c r="B15869" s="21"/>
      <c r="C15869" s="16"/>
      <c r="D15869" s="8"/>
    </row>
    <row r="15870" spans="1:4" x14ac:dyDescent="0.6">
      <c r="A15870" s="20"/>
      <c r="B15870" s="21"/>
      <c r="C15870" s="16"/>
      <c r="D15870" s="8"/>
    </row>
    <row r="15871" spans="1:4" x14ac:dyDescent="0.6">
      <c r="A15871" s="20"/>
      <c r="B15871" s="21"/>
      <c r="C15871" s="16"/>
      <c r="D15871" s="8"/>
    </row>
    <row r="15872" spans="1:4" x14ac:dyDescent="0.6">
      <c r="A15872" s="20"/>
      <c r="B15872" s="21"/>
      <c r="C15872" s="16"/>
      <c r="D15872" s="8"/>
    </row>
    <row r="15873" spans="1:4" x14ac:dyDescent="0.6">
      <c r="A15873" s="20"/>
      <c r="B15873" s="21"/>
      <c r="C15873" s="16"/>
      <c r="D15873" s="8"/>
    </row>
    <row r="15874" spans="1:4" x14ac:dyDescent="0.6">
      <c r="A15874" s="20"/>
      <c r="B15874" s="21"/>
      <c r="C15874" s="16"/>
      <c r="D15874" s="8"/>
    </row>
    <row r="15875" spans="1:4" x14ac:dyDescent="0.6">
      <c r="A15875" s="20"/>
      <c r="B15875" s="21"/>
      <c r="C15875" s="16"/>
      <c r="D15875" s="8"/>
    </row>
    <row r="15876" spans="1:4" x14ac:dyDescent="0.6">
      <c r="A15876" s="20"/>
      <c r="B15876" s="21"/>
      <c r="C15876" s="16"/>
      <c r="D15876" s="8"/>
    </row>
    <row r="15877" spans="1:4" x14ac:dyDescent="0.6">
      <c r="A15877" s="20"/>
      <c r="B15877" s="21"/>
      <c r="C15877" s="16"/>
      <c r="D15877" s="8"/>
    </row>
    <row r="15878" spans="1:4" x14ac:dyDescent="0.6">
      <c r="A15878" s="20"/>
      <c r="B15878" s="21"/>
      <c r="C15878" s="16"/>
      <c r="D15878" s="8"/>
    </row>
    <row r="15879" spans="1:4" x14ac:dyDescent="0.6">
      <c r="A15879" s="20"/>
      <c r="B15879" s="21"/>
      <c r="C15879" s="16"/>
      <c r="D15879" s="8"/>
    </row>
    <row r="15880" spans="1:4" x14ac:dyDescent="0.6">
      <c r="A15880" s="20"/>
      <c r="B15880" s="21"/>
      <c r="C15880" s="16"/>
      <c r="D15880" s="8"/>
    </row>
    <row r="15881" spans="1:4" x14ac:dyDescent="0.6">
      <c r="A15881" s="20"/>
      <c r="B15881" s="21"/>
      <c r="C15881" s="16"/>
      <c r="D15881" s="8"/>
    </row>
    <row r="15882" spans="1:4" x14ac:dyDescent="0.6">
      <c r="A15882" s="20"/>
      <c r="B15882" s="21"/>
      <c r="C15882" s="16"/>
      <c r="D15882" s="8"/>
    </row>
    <row r="15883" spans="1:4" x14ac:dyDescent="0.6">
      <c r="A15883" s="20"/>
      <c r="B15883" s="21"/>
      <c r="C15883" s="16"/>
      <c r="D15883" s="8"/>
    </row>
    <row r="15884" spans="1:4" x14ac:dyDescent="0.6">
      <c r="A15884" s="20"/>
      <c r="B15884" s="21"/>
      <c r="C15884" s="16"/>
      <c r="D15884" s="8"/>
    </row>
    <row r="15885" spans="1:4" x14ac:dyDescent="0.6">
      <c r="A15885" s="20"/>
      <c r="B15885" s="21"/>
      <c r="C15885" s="16"/>
      <c r="D15885" s="8"/>
    </row>
    <row r="15886" spans="1:4" x14ac:dyDescent="0.6">
      <c r="A15886" s="20"/>
      <c r="B15886" s="21"/>
      <c r="C15886" s="16"/>
      <c r="D15886" s="8"/>
    </row>
    <row r="15887" spans="1:4" x14ac:dyDescent="0.6">
      <c r="A15887" s="20"/>
      <c r="B15887" s="21"/>
      <c r="C15887" s="16"/>
      <c r="D15887" s="8"/>
    </row>
    <row r="15888" spans="1:4" x14ac:dyDescent="0.6">
      <c r="A15888" s="20"/>
      <c r="B15888" s="21"/>
      <c r="C15888" s="16"/>
      <c r="D15888" s="8"/>
    </row>
    <row r="15889" spans="1:4" x14ac:dyDescent="0.6">
      <c r="A15889" s="20"/>
      <c r="B15889" s="21"/>
      <c r="C15889" s="16"/>
      <c r="D15889" s="8"/>
    </row>
    <row r="15890" spans="1:4" x14ac:dyDescent="0.6">
      <c r="A15890" s="20"/>
      <c r="B15890" s="21"/>
      <c r="C15890" s="16"/>
      <c r="D15890" s="8"/>
    </row>
    <row r="15891" spans="1:4" x14ac:dyDescent="0.6">
      <c r="A15891" s="20"/>
      <c r="B15891" s="21"/>
      <c r="C15891" s="16"/>
      <c r="D15891" s="8"/>
    </row>
    <row r="15892" spans="1:4" x14ac:dyDescent="0.6">
      <c r="A15892" s="20"/>
      <c r="B15892" s="21"/>
      <c r="C15892" s="16"/>
      <c r="D15892" s="8"/>
    </row>
    <row r="15893" spans="1:4" x14ac:dyDescent="0.6">
      <c r="A15893" s="20"/>
      <c r="B15893" s="21"/>
      <c r="C15893" s="16"/>
      <c r="D15893" s="8"/>
    </row>
    <row r="15894" spans="1:4" x14ac:dyDescent="0.6">
      <c r="A15894" s="20"/>
      <c r="B15894" s="21"/>
      <c r="C15894" s="16"/>
      <c r="D15894" s="8"/>
    </row>
    <row r="15895" spans="1:4" x14ac:dyDescent="0.6">
      <c r="A15895" s="20"/>
      <c r="B15895" s="21"/>
      <c r="C15895" s="16"/>
      <c r="D15895" s="8"/>
    </row>
    <row r="15896" spans="1:4" x14ac:dyDescent="0.6">
      <c r="A15896" s="20"/>
      <c r="B15896" s="21"/>
      <c r="C15896" s="16"/>
      <c r="D15896" s="8"/>
    </row>
    <row r="15897" spans="1:4" x14ac:dyDescent="0.6">
      <c r="A15897" s="20"/>
      <c r="B15897" s="21"/>
      <c r="C15897" s="16"/>
      <c r="D15897" s="8"/>
    </row>
    <row r="15898" spans="1:4" x14ac:dyDescent="0.6">
      <c r="A15898" s="20"/>
      <c r="B15898" s="21"/>
      <c r="C15898" s="16"/>
      <c r="D15898" s="8"/>
    </row>
    <row r="15899" spans="1:4" x14ac:dyDescent="0.6">
      <c r="A15899" s="20"/>
      <c r="B15899" s="21"/>
      <c r="C15899" s="16"/>
      <c r="D15899" s="8"/>
    </row>
    <row r="15900" spans="1:4" x14ac:dyDescent="0.6">
      <c r="A15900" s="20"/>
      <c r="B15900" s="21"/>
      <c r="C15900" s="16"/>
      <c r="D15900" s="8"/>
    </row>
    <row r="15901" spans="1:4" x14ac:dyDescent="0.6">
      <c r="A15901" s="20"/>
      <c r="B15901" s="21"/>
      <c r="C15901" s="16"/>
      <c r="D15901" s="8"/>
    </row>
    <row r="15902" spans="1:4" x14ac:dyDescent="0.6">
      <c r="A15902" s="20"/>
      <c r="B15902" s="21"/>
      <c r="C15902" s="16"/>
      <c r="D15902" s="8"/>
    </row>
    <row r="15903" spans="1:4" x14ac:dyDescent="0.6">
      <c r="A15903" s="20"/>
      <c r="B15903" s="21"/>
      <c r="C15903" s="16"/>
      <c r="D15903" s="8"/>
    </row>
    <row r="15904" spans="1:4" x14ac:dyDescent="0.6">
      <c r="A15904" s="20"/>
      <c r="B15904" s="21"/>
      <c r="C15904" s="16"/>
      <c r="D15904" s="8"/>
    </row>
    <row r="15905" spans="1:4" x14ac:dyDescent="0.6">
      <c r="A15905" s="20"/>
      <c r="B15905" s="21"/>
      <c r="C15905" s="16"/>
      <c r="D15905" s="8"/>
    </row>
    <row r="15906" spans="1:4" x14ac:dyDescent="0.6">
      <c r="A15906" s="20"/>
      <c r="B15906" s="21"/>
      <c r="C15906" s="16"/>
      <c r="D15906" s="8"/>
    </row>
    <row r="15907" spans="1:4" x14ac:dyDescent="0.6">
      <c r="A15907" s="20"/>
      <c r="B15907" s="21"/>
      <c r="C15907" s="16"/>
      <c r="D15907" s="8"/>
    </row>
    <row r="15908" spans="1:4" x14ac:dyDescent="0.6">
      <c r="A15908" s="20"/>
      <c r="B15908" s="21"/>
      <c r="C15908" s="16"/>
      <c r="D15908" s="8"/>
    </row>
    <row r="15909" spans="1:4" x14ac:dyDescent="0.6">
      <c r="A15909" s="20"/>
      <c r="B15909" s="21"/>
      <c r="C15909" s="16"/>
      <c r="D15909" s="8"/>
    </row>
    <row r="15910" spans="1:4" x14ac:dyDescent="0.6">
      <c r="A15910" s="20"/>
      <c r="B15910" s="21"/>
      <c r="C15910" s="16"/>
      <c r="D15910" s="8"/>
    </row>
    <row r="15911" spans="1:4" x14ac:dyDescent="0.6">
      <c r="A15911" s="20"/>
      <c r="B15911" s="21"/>
      <c r="C15911" s="16"/>
      <c r="D15911" s="8"/>
    </row>
    <row r="15912" spans="1:4" x14ac:dyDescent="0.6">
      <c r="A15912" s="20"/>
      <c r="B15912" s="21"/>
      <c r="C15912" s="16"/>
      <c r="D15912" s="8"/>
    </row>
    <row r="15913" spans="1:4" x14ac:dyDescent="0.6">
      <c r="A15913" s="20"/>
      <c r="B15913" s="21"/>
      <c r="C15913" s="16"/>
      <c r="D15913" s="8"/>
    </row>
    <row r="15914" spans="1:4" x14ac:dyDescent="0.6">
      <c r="A15914" s="20"/>
      <c r="B15914" s="21"/>
      <c r="C15914" s="16"/>
      <c r="D15914" s="8"/>
    </row>
    <row r="15915" spans="1:4" x14ac:dyDescent="0.6">
      <c r="A15915" s="20"/>
      <c r="B15915" s="21"/>
      <c r="C15915" s="16"/>
      <c r="D15915" s="8"/>
    </row>
    <row r="15916" spans="1:4" x14ac:dyDescent="0.6">
      <c r="A15916" s="20"/>
      <c r="B15916" s="21"/>
      <c r="C15916" s="16"/>
      <c r="D15916" s="8"/>
    </row>
    <row r="15917" spans="1:4" x14ac:dyDescent="0.6">
      <c r="A15917" s="20"/>
      <c r="B15917" s="21"/>
      <c r="C15917" s="16"/>
      <c r="D15917" s="8"/>
    </row>
    <row r="15918" spans="1:4" x14ac:dyDescent="0.6">
      <c r="A15918" s="20"/>
      <c r="B15918" s="21"/>
      <c r="C15918" s="16"/>
      <c r="D15918" s="8"/>
    </row>
    <row r="15919" spans="1:4" x14ac:dyDescent="0.6">
      <c r="A15919" s="20"/>
      <c r="B15919" s="21"/>
      <c r="C15919" s="16"/>
      <c r="D15919" s="8"/>
    </row>
    <row r="15920" spans="1:4" x14ac:dyDescent="0.6">
      <c r="A15920" s="20"/>
      <c r="B15920" s="21"/>
      <c r="C15920" s="16"/>
      <c r="D15920" s="8"/>
    </row>
    <row r="15921" spans="1:4" x14ac:dyDescent="0.6">
      <c r="A15921" s="20"/>
      <c r="B15921" s="21"/>
      <c r="C15921" s="16"/>
      <c r="D15921" s="8"/>
    </row>
    <row r="15922" spans="1:4" x14ac:dyDescent="0.6">
      <c r="A15922" s="20"/>
      <c r="B15922" s="21"/>
      <c r="C15922" s="16"/>
      <c r="D15922" s="8"/>
    </row>
    <row r="15923" spans="1:4" x14ac:dyDescent="0.6">
      <c r="A15923" s="20"/>
      <c r="B15923" s="21"/>
      <c r="C15923" s="16"/>
      <c r="D15923" s="8"/>
    </row>
    <row r="15924" spans="1:4" x14ac:dyDescent="0.6">
      <c r="A15924" s="20"/>
      <c r="B15924" s="21"/>
      <c r="C15924" s="16"/>
      <c r="D15924" s="8"/>
    </row>
    <row r="15925" spans="1:4" x14ac:dyDescent="0.6">
      <c r="A15925" s="20"/>
      <c r="B15925" s="21"/>
      <c r="C15925" s="16"/>
      <c r="D15925" s="8"/>
    </row>
    <row r="15926" spans="1:4" x14ac:dyDescent="0.6">
      <c r="A15926" s="20"/>
      <c r="B15926" s="21"/>
      <c r="C15926" s="16"/>
      <c r="D15926" s="8"/>
    </row>
    <row r="15927" spans="1:4" x14ac:dyDescent="0.6">
      <c r="A15927" s="20"/>
      <c r="B15927" s="21"/>
      <c r="C15927" s="16"/>
      <c r="D15927" s="8"/>
    </row>
    <row r="15928" spans="1:4" x14ac:dyDescent="0.6">
      <c r="A15928" s="20"/>
      <c r="B15928" s="21"/>
      <c r="C15928" s="16"/>
      <c r="D15928" s="8"/>
    </row>
    <row r="15929" spans="1:4" x14ac:dyDescent="0.6">
      <c r="A15929" s="20"/>
      <c r="B15929" s="21"/>
      <c r="C15929" s="16"/>
      <c r="D15929" s="8"/>
    </row>
    <row r="15930" spans="1:4" x14ac:dyDescent="0.6">
      <c r="A15930" s="20"/>
      <c r="B15930" s="21"/>
      <c r="C15930" s="16"/>
      <c r="D15930" s="8"/>
    </row>
    <row r="15931" spans="1:4" x14ac:dyDescent="0.6">
      <c r="A15931" s="20"/>
      <c r="B15931" s="21"/>
      <c r="C15931" s="16"/>
      <c r="D15931" s="8"/>
    </row>
    <row r="15932" spans="1:4" x14ac:dyDescent="0.6">
      <c r="A15932" s="20"/>
      <c r="B15932" s="21"/>
      <c r="C15932" s="16"/>
      <c r="D15932" s="8"/>
    </row>
    <row r="15933" spans="1:4" x14ac:dyDescent="0.6">
      <c r="A15933" s="20"/>
      <c r="B15933" s="21"/>
      <c r="C15933" s="16"/>
      <c r="D15933" s="8"/>
    </row>
    <row r="15934" spans="1:4" x14ac:dyDescent="0.6">
      <c r="A15934" s="20"/>
      <c r="B15934" s="21"/>
      <c r="C15934" s="16"/>
      <c r="D15934" s="8"/>
    </row>
    <row r="15935" spans="1:4" x14ac:dyDescent="0.6">
      <c r="A15935" s="20"/>
      <c r="B15935" s="21"/>
      <c r="C15935" s="16"/>
      <c r="D15935" s="8"/>
    </row>
    <row r="15936" spans="1:4" x14ac:dyDescent="0.6">
      <c r="A15936" s="20"/>
      <c r="B15936" s="21"/>
      <c r="C15936" s="16"/>
      <c r="D15936" s="8"/>
    </row>
    <row r="15937" spans="1:4" x14ac:dyDescent="0.6">
      <c r="A15937" s="20"/>
      <c r="B15937" s="21"/>
      <c r="C15937" s="16"/>
      <c r="D15937" s="8"/>
    </row>
    <row r="15938" spans="1:4" x14ac:dyDescent="0.6">
      <c r="A15938" s="20"/>
      <c r="B15938" s="21"/>
      <c r="C15938" s="16"/>
      <c r="D15938" s="8"/>
    </row>
    <row r="15939" spans="1:4" x14ac:dyDescent="0.6">
      <c r="A15939" s="20"/>
      <c r="B15939" s="21"/>
      <c r="C15939" s="16"/>
      <c r="D15939" s="8"/>
    </row>
    <row r="15940" spans="1:4" x14ac:dyDescent="0.6">
      <c r="A15940" s="20"/>
      <c r="B15940" s="21"/>
      <c r="C15940" s="16"/>
      <c r="D15940" s="8"/>
    </row>
    <row r="15941" spans="1:4" x14ac:dyDescent="0.6">
      <c r="A15941" s="20"/>
      <c r="B15941" s="21"/>
      <c r="C15941" s="16"/>
      <c r="D15941" s="8"/>
    </row>
    <row r="15942" spans="1:4" x14ac:dyDescent="0.6">
      <c r="A15942" s="20"/>
      <c r="B15942" s="21"/>
      <c r="C15942" s="16"/>
      <c r="D15942" s="8"/>
    </row>
    <row r="15943" spans="1:4" x14ac:dyDescent="0.6">
      <c r="A15943" s="20"/>
      <c r="B15943" s="21"/>
      <c r="C15943" s="16"/>
      <c r="D15943" s="8"/>
    </row>
    <row r="15944" spans="1:4" x14ac:dyDescent="0.6">
      <c r="A15944" s="20"/>
      <c r="B15944" s="21"/>
      <c r="C15944" s="16"/>
      <c r="D15944" s="8"/>
    </row>
    <row r="15945" spans="1:4" x14ac:dyDescent="0.6">
      <c r="A15945" s="20"/>
      <c r="B15945" s="21"/>
      <c r="C15945" s="16"/>
      <c r="D15945" s="8"/>
    </row>
    <row r="15946" spans="1:4" x14ac:dyDescent="0.6">
      <c r="A15946" s="20"/>
      <c r="B15946" s="21"/>
      <c r="C15946" s="16"/>
      <c r="D15946" s="8"/>
    </row>
    <row r="15947" spans="1:4" x14ac:dyDescent="0.6">
      <c r="A15947" s="20"/>
      <c r="B15947" s="21"/>
      <c r="C15947" s="16"/>
      <c r="D15947" s="8"/>
    </row>
    <row r="15948" spans="1:4" x14ac:dyDescent="0.6">
      <c r="A15948" s="20"/>
      <c r="B15948" s="21"/>
      <c r="C15948" s="16"/>
      <c r="D15948" s="8"/>
    </row>
    <row r="15949" spans="1:4" x14ac:dyDescent="0.6">
      <c r="A15949" s="20"/>
      <c r="B15949" s="21"/>
      <c r="C15949" s="16"/>
      <c r="D15949" s="8"/>
    </row>
    <row r="15950" spans="1:4" x14ac:dyDescent="0.6">
      <c r="A15950" s="20"/>
      <c r="B15950" s="21"/>
      <c r="C15950" s="16"/>
      <c r="D15950" s="8"/>
    </row>
    <row r="15951" spans="1:4" x14ac:dyDescent="0.6">
      <c r="A15951" s="20"/>
      <c r="B15951" s="21"/>
      <c r="C15951" s="16"/>
      <c r="D15951" s="8"/>
    </row>
    <row r="15952" spans="1:4" x14ac:dyDescent="0.6">
      <c r="A15952" s="20"/>
      <c r="B15952" s="21"/>
      <c r="C15952" s="16"/>
      <c r="D15952" s="8"/>
    </row>
    <row r="15953" spans="1:4" x14ac:dyDescent="0.6">
      <c r="A15953" s="20"/>
      <c r="B15953" s="21"/>
      <c r="C15953" s="16"/>
      <c r="D15953" s="8"/>
    </row>
    <row r="15954" spans="1:4" x14ac:dyDescent="0.6">
      <c r="A15954" s="20"/>
      <c r="B15954" s="21"/>
      <c r="C15954" s="16"/>
      <c r="D15954" s="8"/>
    </row>
    <row r="15955" spans="1:4" x14ac:dyDescent="0.6">
      <c r="A15955" s="20"/>
      <c r="B15955" s="21"/>
      <c r="C15955" s="16"/>
      <c r="D15955" s="8"/>
    </row>
    <row r="15956" spans="1:4" x14ac:dyDescent="0.6">
      <c r="A15956" s="20"/>
      <c r="B15956" s="21"/>
      <c r="C15956" s="16"/>
      <c r="D15956" s="8"/>
    </row>
    <row r="15957" spans="1:4" x14ac:dyDescent="0.6">
      <c r="A15957" s="20"/>
      <c r="B15957" s="21"/>
      <c r="C15957" s="16"/>
      <c r="D15957" s="8"/>
    </row>
    <row r="15958" spans="1:4" x14ac:dyDescent="0.6">
      <c r="A15958" s="20"/>
      <c r="B15958" s="21"/>
      <c r="C15958" s="16"/>
      <c r="D15958" s="8"/>
    </row>
    <row r="15959" spans="1:4" x14ac:dyDescent="0.6">
      <c r="A15959" s="20"/>
      <c r="B15959" s="21"/>
      <c r="C15959" s="16"/>
      <c r="D15959" s="8"/>
    </row>
    <row r="15960" spans="1:4" x14ac:dyDescent="0.6">
      <c r="A15960" s="20"/>
      <c r="B15960" s="21"/>
      <c r="C15960" s="16"/>
      <c r="D15960" s="8"/>
    </row>
    <row r="15961" spans="1:4" x14ac:dyDescent="0.6">
      <c r="A15961" s="20"/>
      <c r="B15961" s="21"/>
      <c r="C15961" s="16"/>
      <c r="D15961" s="8"/>
    </row>
    <row r="15962" spans="1:4" x14ac:dyDescent="0.6">
      <c r="A15962" s="20"/>
      <c r="B15962" s="21"/>
      <c r="C15962" s="16"/>
      <c r="D15962" s="8"/>
    </row>
    <row r="15963" spans="1:4" x14ac:dyDescent="0.6">
      <c r="A15963" s="20"/>
      <c r="B15963" s="21"/>
      <c r="C15963" s="16"/>
      <c r="D15963" s="8"/>
    </row>
    <row r="15964" spans="1:4" x14ac:dyDescent="0.6">
      <c r="A15964" s="20"/>
      <c r="B15964" s="21"/>
      <c r="C15964" s="16"/>
      <c r="D15964" s="8"/>
    </row>
    <row r="15965" spans="1:4" x14ac:dyDescent="0.6">
      <c r="A15965" s="20"/>
      <c r="B15965" s="21"/>
      <c r="C15965" s="16"/>
      <c r="D15965" s="8"/>
    </row>
    <row r="15966" spans="1:4" x14ac:dyDescent="0.6">
      <c r="A15966" s="20"/>
      <c r="B15966" s="21"/>
      <c r="C15966" s="16"/>
      <c r="D15966" s="8"/>
    </row>
    <row r="15967" spans="1:4" x14ac:dyDescent="0.6">
      <c r="A15967" s="20"/>
      <c r="B15967" s="21"/>
      <c r="C15967" s="16"/>
      <c r="D15967" s="8"/>
    </row>
    <row r="15968" spans="1:4" x14ac:dyDescent="0.6">
      <c r="A15968" s="20"/>
      <c r="B15968" s="21"/>
      <c r="C15968" s="16"/>
      <c r="D15968" s="8"/>
    </row>
    <row r="15969" spans="1:4" x14ac:dyDescent="0.6">
      <c r="A15969" s="20"/>
      <c r="B15969" s="21"/>
      <c r="C15969" s="16"/>
      <c r="D15969" s="8"/>
    </row>
    <row r="15970" spans="1:4" x14ac:dyDescent="0.6">
      <c r="A15970" s="20"/>
      <c r="B15970" s="21"/>
      <c r="C15970" s="16"/>
      <c r="D15970" s="8"/>
    </row>
    <row r="15971" spans="1:4" x14ac:dyDescent="0.6">
      <c r="A15971" s="20"/>
      <c r="B15971" s="21"/>
      <c r="C15971" s="16"/>
      <c r="D15971" s="8"/>
    </row>
    <row r="15972" spans="1:4" x14ac:dyDescent="0.6">
      <c r="A15972" s="20"/>
      <c r="B15972" s="21"/>
      <c r="C15972" s="16"/>
      <c r="D15972" s="8"/>
    </row>
    <row r="15973" spans="1:4" x14ac:dyDescent="0.6">
      <c r="A15973" s="20"/>
      <c r="B15973" s="21"/>
      <c r="C15973" s="16"/>
      <c r="D15973" s="8"/>
    </row>
    <row r="15974" spans="1:4" x14ac:dyDescent="0.6">
      <c r="A15974" s="20"/>
      <c r="B15974" s="21"/>
      <c r="C15974" s="16"/>
      <c r="D15974" s="8"/>
    </row>
    <row r="15975" spans="1:4" x14ac:dyDescent="0.6">
      <c r="A15975" s="20"/>
      <c r="B15975" s="21"/>
      <c r="C15975" s="16"/>
      <c r="D15975" s="8"/>
    </row>
    <row r="15976" spans="1:4" x14ac:dyDescent="0.6">
      <c r="A15976" s="20"/>
      <c r="B15976" s="21"/>
      <c r="C15976" s="16"/>
      <c r="D15976" s="8"/>
    </row>
    <row r="15977" spans="1:4" x14ac:dyDescent="0.6">
      <c r="A15977" s="20"/>
      <c r="B15977" s="21"/>
      <c r="C15977" s="16"/>
      <c r="D15977" s="8"/>
    </row>
    <row r="15978" spans="1:4" x14ac:dyDescent="0.6">
      <c r="A15978" s="20"/>
      <c r="B15978" s="21"/>
      <c r="C15978" s="16"/>
      <c r="D15978" s="8"/>
    </row>
    <row r="15979" spans="1:4" x14ac:dyDescent="0.6">
      <c r="A15979" s="20"/>
      <c r="B15979" s="21"/>
      <c r="C15979" s="16"/>
      <c r="D15979" s="8"/>
    </row>
    <row r="15980" spans="1:4" x14ac:dyDescent="0.6">
      <c r="A15980" s="20"/>
      <c r="B15980" s="21"/>
      <c r="C15980" s="16"/>
      <c r="D15980" s="8"/>
    </row>
    <row r="15981" spans="1:4" x14ac:dyDescent="0.6">
      <c r="A15981" s="20"/>
      <c r="B15981" s="21"/>
      <c r="C15981" s="16"/>
      <c r="D15981" s="8"/>
    </row>
    <row r="15982" spans="1:4" x14ac:dyDescent="0.6">
      <c r="A15982" s="20"/>
      <c r="B15982" s="21"/>
      <c r="C15982" s="16"/>
      <c r="D15982" s="8"/>
    </row>
    <row r="15983" spans="1:4" x14ac:dyDescent="0.6">
      <c r="A15983" s="20"/>
      <c r="B15983" s="21"/>
      <c r="C15983" s="16"/>
      <c r="D15983" s="8"/>
    </row>
    <row r="15984" spans="1:4" x14ac:dyDescent="0.6">
      <c r="A15984" s="20"/>
      <c r="B15984" s="21"/>
      <c r="C15984" s="16"/>
      <c r="D15984" s="8"/>
    </row>
    <row r="15985" spans="1:4" x14ac:dyDescent="0.6">
      <c r="A15985" s="20"/>
      <c r="B15985" s="21"/>
      <c r="C15985" s="16"/>
      <c r="D15985" s="8"/>
    </row>
    <row r="15986" spans="1:4" x14ac:dyDescent="0.6">
      <c r="A15986" s="20"/>
      <c r="B15986" s="21"/>
      <c r="C15986" s="16"/>
      <c r="D15986" s="8"/>
    </row>
    <row r="15987" spans="1:4" x14ac:dyDescent="0.6">
      <c r="A15987" s="20"/>
      <c r="B15987" s="21"/>
      <c r="C15987" s="16"/>
      <c r="D15987" s="8"/>
    </row>
    <row r="15988" spans="1:4" x14ac:dyDescent="0.6">
      <c r="A15988" s="20"/>
      <c r="B15988" s="21"/>
      <c r="C15988" s="16"/>
      <c r="D15988" s="8"/>
    </row>
    <row r="15989" spans="1:4" x14ac:dyDescent="0.6">
      <c r="A15989" s="20"/>
      <c r="B15989" s="21"/>
      <c r="C15989" s="16"/>
      <c r="D15989" s="8"/>
    </row>
    <row r="15990" spans="1:4" x14ac:dyDescent="0.6">
      <c r="A15990" s="20"/>
      <c r="B15990" s="21"/>
      <c r="C15990" s="16"/>
      <c r="D15990" s="8"/>
    </row>
    <row r="15991" spans="1:4" x14ac:dyDescent="0.6">
      <c r="A15991" s="20"/>
      <c r="B15991" s="21"/>
      <c r="C15991" s="16"/>
      <c r="D15991" s="8"/>
    </row>
    <row r="15992" spans="1:4" x14ac:dyDescent="0.6">
      <c r="A15992" s="20"/>
      <c r="B15992" s="21"/>
      <c r="C15992" s="16"/>
      <c r="D15992" s="8"/>
    </row>
    <row r="15993" spans="1:4" x14ac:dyDescent="0.6">
      <c r="A15993" s="20"/>
      <c r="B15993" s="21"/>
      <c r="C15993" s="16"/>
      <c r="D15993" s="8"/>
    </row>
    <row r="15994" spans="1:4" x14ac:dyDescent="0.6">
      <c r="A15994" s="20"/>
      <c r="B15994" s="21"/>
      <c r="C15994" s="16"/>
      <c r="D15994" s="8"/>
    </row>
    <row r="15995" spans="1:4" x14ac:dyDescent="0.6">
      <c r="A15995" s="20"/>
      <c r="B15995" s="21"/>
      <c r="C15995" s="16"/>
      <c r="D15995" s="8"/>
    </row>
    <row r="15996" spans="1:4" x14ac:dyDescent="0.6">
      <c r="A15996" s="20"/>
      <c r="B15996" s="21"/>
      <c r="C15996" s="16"/>
      <c r="D15996" s="8"/>
    </row>
    <row r="15997" spans="1:4" x14ac:dyDescent="0.6">
      <c r="A15997" s="20"/>
      <c r="B15997" s="21"/>
      <c r="C15997" s="16"/>
      <c r="D15997" s="8"/>
    </row>
    <row r="15998" spans="1:4" x14ac:dyDescent="0.6">
      <c r="A15998" s="20"/>
      <c r="B15998" s="21"/>
      <c r="C15998" s="16"/>
      <c r="D15998" s="8"/>
    </row>
    <row r="15999" spans="1:4" x14ac:dyDescent="0.6">
      <c r="A15999" s="20"/>
      <c r="B15999" s="21"/>
      <c r="C15999" s="16"/>
      <c r="D15999" s="8"/>
    </row>
    <row r="16000" spans="1:4" x14ac:dyDescent="0.6">
      <c r="A16000" s="20"/>
      <c r="B16000" s="21"/>
      <c r="C16000" s="16"/>
      <c r="D16000" s="8"/>
    </row>
    <row r="16001" spans="1:4" x14ac:dyDescent="0.6">
      <c r="A16001" s="20"/>
      <c r="B16001" s="21"/>
      <c r="C16001" s="16"/>
      <c r="D16001" s="8"/>
    </row>
    <row r="16002" spans="1:4" x14ac:dyDescent="0.6">
      <c r="A16002" s="20"/>
      <c r="B16002" s="21"/>
      <c r="C16002" s="16"/>
      <c r="D16002" s="8"/>
    </row>
    <row r="16003" spans="1:4" x14ac:dyDescent="0.6">
      <c r="A16003" s="20"/>
      <c r="B16003" s="21"/>
      <c r="C16003" s="16"/>
      <c r="D16003" s="8"/>
    </row>
    <row r="16004" spans="1:4" x14ac:dyDescent="0.6">
      <c r="A16004" s="20"/>
      <c r="B16004" s="21"/>
      <c r="C16004" s="16"/>
      <c r="D16004" s="8"/>
    </row>
    <row r="16005" spans="1:4" x14ac:dyDescent="0.6">
      <c r="A16005" s="20"/>
      <c r="B16005" s="21"/>
      <c r="C16005" s="16"/>
      <c r="D16005" s="8"/>
    </row>
    <row r="16006" spans="1:4" x14ac:dyDescent="0.6">
      <c r="A16006" s="20"/>
      <c r="B16006" s="21"/>
      <c r="C16006" s="16"/>
      <c r="D16006" s="8"/>
    </row>
    <row r="16007" spans="1:4" x14ac:dyDescent="0.6">
      <c r="A16007" s="20"/>
      <c r="B16007" s="21"/>
      <c r="C16007" s="16"/>
      <c r="D16007" s="8"/>
    </row>
    <row r="16008" spans="1:4" x14ac:dyDescent="0.6">
      <c r="A16008" s="20"/>
      <c r="B16008" s="21"/>
      <c r="C16008" s="16"/>
      <c r="D16008" s="8"/>
    </row>
    <row r="16009" spans="1:4" x14ac:dyDescent="0.6">
      <c r="A16009" s="20"/>
      <c r="B16009" s="21"/>
      <c r="C16009" s="16"/>
      <c r="D16009" s="8"/>
    </row>
    <row r="16010" spans="1:4" x14ac:dyDescent="0.6">
      <c r="A16010" s="20"/>
      <c r="B16010" s="21"/>
      <c r="C16010" s="16"/>
      <c r="D16010" s="8"/>
    </row>
    <row r="16011" spans="1:4" x14ac:dyDescent="0.6">
      <c r="A16011" s="20"/>
      <c r="B16011" s="21"/>
      <c r="C16011" s="16"/>
      <c r="D16011" s="8"/>
    </row>
    <row r="16012" spans="1:4" x14ac:dyDescent="0.6">
      <c r="A16012" s="20"/>
      <c r="B16012" s="21"/>
      <c r="C16012" s="16"/>
      <c r="D16012" s="8"/>
    </row>
    <row r="16013" spans="1:4" x14ac:dyDescent="0.6">
      <c r="A16013" s="20"/>
      <c r="B16013" s="21"/>
      <c r="C16013" s="16"/>
      <c r="D16013" s="8"/>
    </row>
    <row r="16014" spans="1:4" x14ac:dyDescent="0.6">
      <c r="A16014" s="20"/>
      <c r="B16014" s="21"/>
      <c r="C16014" s="16"/>
      <c r="D16014" s="8"/>
    </row>
    <row r="16015" spans="1:4" x14ac:dyDescent="0.6">
      <c r="A16015" s="20"/>
      <c r="B16015" s="21"/>
      <c r="C16015" s="16"/>
      <c r="D16015" s="8"/>
    </row>
    <row r="16016" spans="1:4" x14ac:dyDescent="0.6">
      <c r="A16016" s="20"/>
      <c r="B16016" s="21"/>
      <c r="C16016" s="16"/>
      <c r="D16016" s="8"/>
    </row>
    <row r="16017" spans="1:4" x14ac:dyDescent="0.6">
      <c r="A16017" s="20"/>
      <c r="B16017" s="21"/>
      <c r="C16017" s="16"/>
      <c r="D16017" s="8"/>
    </row>
    <row r="16018" spans="1:4" x14ac:dyDescent="0.6">
      <c r="A16018" s="20"/>
      <c r="B16018" s="21"/>
      <c r="C16018" s="16"/>
      <c r="D16018" s="8"/>
    </row>
    <row r="16019" spans="1:4" x14ac:dyDescent="0.6">
      <c r="A16019" s="20"/>
      <c r="B16019" s="21"/>
      <c r="C16019" s="16"/>
      <c r="D16019" s="8"/>
    </row>
    <row r="16020" spans="1:4" x14ac:dyDescent="0.6">
      <c r="A16020" s="20"/>
      <c r="B16020" s="21"/>
      <c r="C16020" s="16"/>
      <c r="D16020" s="8"/>
    </row>
    <row r="16021" spans="1:4" x14ac:dyDescent="0.6">
      <c r="A16021" s="20"/>
      <c r="B16021" s="21"/>
      <c r="C16021" s="16"/>
      <c r="D16021" s="8"/>
    </row>
    <row r="16022" spans="1:4" x14ac:dyDescent="0.6">
      <c r="A16022" s="20"/>
      <c r="B16022" s="21"/>
      <c r="C16022" s="16"/>
      <c r="D16022" s="8"/>
    </row>
    <row r="16023" spans="1:4" x14ac:dyDescent="0.6">
      <c r="A16023" s="20"/>
      <c r="B16023" s="21"/>
      <c r="C16023" s="16"/>
      <c r="D16023" s="8"/>
    </row>
    <row r="16024" spans="1:4" x14ac:dyDescent="0.6">
      <c r="A16024" s="20"/>
      <c r="B16024" s="21"/>
      <c r="C16024" s="16"/>
      <c r="D16024" s="8"/>
    </row>
    <row r="16025" spans="1:4" x14ac:dyDescent="0.6">
      <c r="A16025" s="20"/>
      <c r="B16025" s="21"/>
      <c r="C16025" s="16"/>
      <c r="D16025" s="8"/>
    </row>
    <row r="16026" spans="1:4" x14ac:dyDescent="0.6">
      <c r="A16026" s="20"/>
      <c r="B16026" s="21"/>
      <c r="C16026" s="16"/>
      <c r="D16026" s="8"/>
    </row>
    <row r="16027" spans="1:4" x14ac:dyDescent="0.6">
      <c r="A16027" s="20"/>
      <c r="B16027" s="21"/>
      <c r="C16027" s="16"/>
      <c r="D16027" s="8"/>
    </row>
    <row r="16028" spans="1:4" x14ac:dyDescent="0.6">
      <c r="A16028" s="20"/>
      <c r="B16028" s="21"/>
      <c r="C16028" s="16"/>
      <c r="D16028" s="8"/>
    </row>
    <row r="16029" spans="1:4" x14ac:dyDescent="0.6">
      <c r="A16029" s="20"/>
      <c r="B16029" s="21"/>
      <c r="C16029" s="16"/>
      <c r="D16029" s="8"/>
    </row>
    <row r="16030" spans="1:4" x14ac:dyDescent="0.6">
      <c r="A16030" s="20"/>
      <c r="B16030" s="21"/>
      <c r="C16030" s="16"/>
      <c r="D16030" s="8"/>
    </row>
    <row r="16031" spans="1:4" x14ac:dyDescent="0.6">
      <c r="A16031" s="20"/>
      <c r="B16031" s="21"/>
      <c r="C16031" s="16"/>
      <c r="D16031" s="8"/>
    </row>
    <row r="16032" spans="1:4" x14ac:dyDescent="0.6">
      <c r="A16032" s="20"/>
      <c r="B16032" s="21"/>
      <c r="C16032" s="16"/>
      <c r="D16032" s="8"/>
    </row>
    <row r="16033" spans="1:4" x14ac:dyDescent="0.6">
      <c r="A16033" s="20"/>
      <c r="B16033" s="21"/>
      <c r="C16033" s="16"/>
      <c r="D16033" s="8"/>
    </row>
    <row r="16034" spans="1:4" x14ac:dyDescent="0.6">
      <c r="A16034" s="20"/>
      <c r="B16034" s="21"/>
      <c r="C16034" s="16"/>
      <c r="D16034" s="8"/>
    </row>
    <row r="16035" spans="1:4" x14ac:dyDescent="0.6">
      <c r="A16035" s="20"/>
      <c r="B16035" s="21"/>
      <c r="C16035" s="16"/>
      <c r="D16035" s="8"/>
    </row>
    <row r="16036" spans="1:4" x14ac:dyDescent="0.6">
      <c r="A16036" s="20"/>
      <c r="B16036" s="21"/>
      <c r="C16036" s="16"/>
      <c r="D16036" s="8"/>
    </row>
    <row r="16037" spans="1:4" x14ac:dyDescent="0.6">
      <c r="A16037" s="20"/>
      <c r="B16037" s="21"/>
      <c r="C16037" s="16"/>
      <c r="D16037" s="8"/>
    </row>
    <row r="16038" spans="1:4" x14ac:dyDescent="0.6">
      <c r="A16038" s="20"/>
      <c r="B16038" s="21"/>
      <c r="C16038" s="16"/>
      <c r="D16038" s="8"/>
    </row>
    <row r="16039" spans="1:4" x14ac:dyDescent="0.6">
      <c r="A16039" s="20"/>
      <c r="B16039" s="21"/>
      <c r="C16039" s="16"/>
      <c r="D16039" s="8"/>
    </row>
    <row r="16040" spans="1:4" x14ac:dyDescent="0.6">
      <c r="A16040" s="20"/>
      <c r="B16040" s="21"/>
      <c r="C16040" s="16"/>
      <c r="D16040" s="8"/>
    </row>
    <row r="16041" spans="1:4" x14ac:dyDescent="0.6">
      <c r="A16041" s="20"/>
      <c r="B16041" s="21"/>
      <c r="C16041" s="16"/>
      <c r="D16041" s="8"/>
    </row>
    <row r="16042" spans="1:4" x14ac:dyDescent="0.6">
      <c r="A16042" s="20"/>
      <c r="B16042" s="21"/>
      <c r="C16042" s="16"/>
      <c r="D16042" s="8"/>
    </row>
    <row r="16043" spans="1:4" x14ac:dyDescent="0.6">
      <c r="A16043" s="20"/>
      <c r="B16043" s="21"/>
      <c r="C16043" s="16"/>
      <c r="D16043" s="8"/>
    </row>
    <row r="16044" spans="1:4" x14ac:dyDescent="0.6">
      <c r="A16044" s="20"/>
      <c r="B16044" s="21"/>
      <c r="C16044" s="16"/>
      <c r="D16044" s="8"/>
    </row>
    <row r="16045" spans="1:4" x14ac:dyDescent="0.6">
      <c r="A16045" s="20"/>
      <c r="B16045" s="21"/>
      <c r="C16045" s="16"/>
      <c r="D16045" s="8"/>
    </row>
    <row r="16046" spans="1:4" x14ac:dyDescent="0.6">
      <c r="A16046" s="20"/>
      <c r="B16046" s="21"/>
      <c r="C16046" s="16"/>
      <c r="D16046" s="8"/>
    </row>
    <row r="16047" spans="1:4" x14ac:dyDescent="0.6">
      <c r="A16047" s="20"/>
      <c r="B16047" s="21"/>
      <c r="C16047" s="16"/>
      <c r="D16047" s="8"/>
    </row>
    <row r="16048" spans="1:4" x14ac:dyDescent="0.6">
      <c r="A16048" s="20"/>
      <c r="B16048" s="21"/>
      <c r="C16048" s="16"/>
      <c r="D16048" s="8"/>
    </row>
    <row r="16049" spans="1:4" x14ac:dyDescent="0.6">
      <c r="A16049" s="20"/>
      <c r="B16049" s="21"/>
      <c r="C16049" s="16"/>
      <c r="D16049" s="8"/>
    </row>
    <row r="16050" spans="1:4" x14ac:dyDescent="0.6">
      <c r="A16050" s="20"/>
      <c r="B16050" s="21"/>
      <c r="C16050" s="16"/>
      <c r="D16050" s="8"/>
    </row>
    <row r="16051" spans="1:4" x14ac:dyDescent="0.6">
      <c r="A16051" s="20"/>
      <c r="B16051" s="21"/>
      <c r="C16051" s="16"/>
      <c r="D16051" s="8"/>
    </row>
    <row r="16052" spans="1:4" x14ac:dyDescent="0.6">
      <c r="A16052" s="20"/>
      <c r="B16052" s="21"/>
      <c r="C16052" s="16"/>
      <c r="D16052" s="8"/>
    </row>
    <row r="16053" spans="1:4" x14ac:dyDescent="0.6">
      <c r="A16053" s="20"/>
      <c r="B16053" s="21"/>
      <c r="C16053" s="16"/>
      <c r="D16053" s="8"/>
    </row>
    <row r="16054" spans="1:4" x14ac:dyDescent="0.6">
      <c r="A16054" s="20"/>
      <c r="B16054" s="21"/>
      <c r="C16054" s="16"/>
      <c r="D16054" s="8"/>
    </row>
    <row r="16055" spans="1:4" x14ac:dyDescent="0.6">
      <c r="A16055" s="20"/>
      <c r="B16055" s="21"/>
      <c r="C16055" s="16"/>
      <c r="D16055" s="8"/>
    </row>
    <row r="16056" spans="1:4" x14ac:dyDescent="0.6">
      <c r="A16056" s="20"/>
      <c r="B16056" s="21"/>
      <c r="C16056" s="16"/>
      <c r="D16056" s="8"/>
    </row>
    <row r="16057" spans="1:4" x14ac:dyDescent="0.6">
      <c r="A16057" s="20"/>
      <c r="B16057" s="21"/>
      <c r="C16057" s="16"/>
      <c r="D16057" s="8"/>
    </row>
    <row r="16058" spans="1:4" x14ac:dyDescent="0.6">
      <c r="A16058" s="20"/>
      <c r="B16058" s="21"/>
      <c r="C16058" s="16"/>
      <c r="D16058" s="8"/>
    </row>
    <row r="16059" spans="1:4" x14ac:dyDescent="0.6">
      <c r="A16059" s="20"/>
      <c r="B16059" s="21"/>
      <c r="C16059" s="16"/>
      <c r="D16059" s="8"/>
    </row>
    <row r="16060" spans="1:4" x14ac:dyDescent="0.6">
      <c r="A16060" s="20"/>
      <c r="B16060" s="21"/>
      <c r="C16060" s="16"/>
      <c r="D16060" s="8"/>
    </row>
    <row r="16061" spans="1:4" x14ac:dyDescent="0.6">
      <c r="A16061" s="20"/>
      <c r="B16061" s="21"/>
      <c r="C16061" s="16"/>
      <c r="D16061" s="8"/>
    </row>
    <row r="16062" spans="1:4" x14ac:dyDescent="0.6">
      <c r="A16062" s="20"/>
      <c r="B16062" s="21"/>
      <c r="C16062" s="16"/>
      <c r="D16062" s="8"/>
    </row>
    <row r="16063" spans="1:4" x14ac:dyDescent="0.6">
      <c r="A16063" s="20"/>
      <c r="B16063" s="21"/>
      <c r="C16063" s="16"/>
      <c r="D16063" s="8"/>
    </row>
    <row r="16064" spans="1:4" x14ac:dyDescent="0.6">
      <c r="A16064" s="20"/>
      <c r="B16064" s="21"/>
      <c r="C16064" s="16"/>
      <c r="D16064" s="8"/>
    </row>
    <row r="16065" spans="1:4" x14ac:dyDescent="0.6">
      <c r="A16065" s="20"/>
      <c r="B16065" s="21"/>
      <c r="C16065" s="16"/>
      <c r="D16065" s="8"/>
    </row>
    <row r="16066" spans="1:4" x14ac:dyDescent="0.6">
      <c r="A16066" s="20"/>
      <c r="B16066" s="21"/>
      <c r="C16066" s="16"/>
      <c r="D16066" s="8"/>
    </row>
    <row r="16067" spans="1:4" x14ac:dyDescent="0.6">
      <c r="A16067" s="20"/>
      <c r="B16067" s="21"/>
      <c r="C16067" s="16"/>
      <c r="D16067" s="8"/>
    </row>
    <row r="16068" spans="1:4" x14ac:dyDescent="0.6">
      <c r="A16068" s="20"/>
      <c r="B16068" s="21"/>
      <c r="C16068" s="16"/>
      <c r="D16068" s="8"/>
    </row>
    <row r="16069" spans="1:4" x14ac:dyDescent="0.6">
      <c r="A16069" s="20"/>
      <c r="B16069" s="21"/>
      <c r="C16069" s="16"/>
      <c r="D16069" s="8"/>
    </row>
    <row r="16070" spans="1:4" x14ac:dyDescent="0.6">
      <c r="A16070" s="20"/>
      <c r="B16070" s="21"/>
      <c r="C16070" s="16"/>
      <c r="D16070" s="8"/>
    </row>
    <row r="16071" spans="1:4" x14ac:dyDescent="0.6">
      <c r="A16071" s="20"/>
      <c r="B16071" s="21"/>
      <c r="C16071" s="16"/>
      <c r="D16071" s="8"/>
    </row>
    <row r="16072" spans="1:4" x14ac:dyDescent="0.6">
      <c r="A16072" s="20"/>
      <c r="B16072" s="21"/>
      <c r="C16072" s="16"/>
      <c r="D16072" s="8"/>
    </row>
    <row r="16073" spans="1:4" x14ac:dyDescent="0.6">
      <c r="A16073" s="20"/>
      <c r="B16073" s="21"/>
      <c r="C16073" s="16"/>
      <c r="D16073" s="8"/>
    </row>
    <row r="16074" spans="1:4" x14ac:dyDescent="0.6">
      <c r="A16074" s="20"/>
      <c r="B16074" s="21"/>
      <c r="C16074" s="16"/>
      <c r="D16074" s="8"/>
    </row>
    <row r="16075" spans="1:4" x14ac:dyDescent="0.6">
      <c r="A16075" s="20"/>
      <c r="B16075" s="21"/>
      <c r="C16075" s="16"/>
      <c r="D16075" s="8"/>
    </row>
    <row r="16076" spans="1:4" x14ac:dyDescent="0.6">
      <c r="A16076" s="20"/>
      <c r="B16076" s="21"/>
      <c r="C16076" s="16"/>
      <c r="D16076" s="8"/>
    </row>
    <row r="16077" spans="1:4" x14ac:dyDescent="0.6">
      <c r="A16077" s="20"/>
      <c r="B16077" s="21"/>
      <c r="C16077" s="16"/>
      <c r="D16077" s="8"/>
    </row>
    <row r="16078" spans="1:4" x14ac:dyDescent="0.6">
      <c r="A16078" s="20"/>
      <c r="B16078" s="21"/>
      <c r="C16078" s="16"/>
      <c r="D16078" s="8"/>
    </row>
    <row r="16079" spans="1:4" x14ac:dyDescent="0.6">
      <c r="A16079" s="20"/>
      <c r="B16079" s="21"/>
      <c r="C16079" s="16"/>
      <c r="D16079" s="8"/>
    </row>
    <row r="16080" spans="1:4" x14ac:dyDescent="0.6">
      <c r="A16080" s="20"/>
      <c r="B16080" s="21"/>
      <c r="C16080" s="16"/>
      <c r="D16080" s="8"/>
    </row>
    <row r="16081" spans="1:4" x14ac:dyDescent="0.6">
      <c r="A16081" s="20"/>
      <c r="B16081" s="21"/>
      <c r="C16081" s="16"/>
      <c r="D16081" s="8"/>
    </row>
    <row r="16082" spans="1:4" x14ac:dyDescent="0.6">
      <c r="A16082" s="20"/>
      <c r="B16082" s="21"/>
      <c r="C16082" s="16"/>
      <c r="D16082" s="8"/>
    </row>
    <row r="16083" spans="1:4" x14ac:dyDescent="0.6">
      <c r="A16083" s="20"/>
      <c r="B16083" s="21"/>
      <c r="C16083" s="16"/>
      <c r="D16083" s="8"/>
    </row>
    <row r="16084" spans="1:4" x14ac:dyDescent="0.6">
      <c r="A16084" s="20"/>
      <c r="B16084" s="21"/>
      <c r="C16084" s="16"/>
      <c r="D16084" s="8"/>
    </row>
    <row r="16085" spans="1:4" x14ac:dyDescent="0.6">
      <c r="A16085" s="20"/>
      <c r="B16085" s="21"/>
      <c r="C16085" s="16"/>
      <c r="D16085" s="8"/>
    </row>
    <row r="16086" spans="1:4" x14ac:dyDescent="0.6">
      <c r="A16086" s="20"/>
      <c r="B16086" s="21"/>
      <c r="C16086" s="16"/>
      <c r="D16086" s="8"/>
    </row>
    <row r="16087" spans="1:4" x14ac:dyDescent="0.6">
      <c r="A16087" s="20"/>
      <c r="B16087" s="21"/>
      <c r="C16087" s="16"/>
      <c r="D16087" s="8"/>
    </row>
    <row r="16088" spans="1:4" x14ac:dyDescent="0.6">
      <c r="A16088" s="20"/>
      <c r="B16088" s="21"/>
      <c r="C16088" s="16"/>
      <c r="D16088" s="8"/>
    </row>
    <row r="16089" spans="1:4" x14ac:dyDescent="0.6">
      <c r="A16089" s="20"/>
      <c r="B16089" s="21"/>
      <c r="C16089" s="16"/>
      <c r="D16089" s="8"/>
    </row>
    <row r="16090" spans="1:4" x14ac:dyDescent="0.6">
      <c r="A16090" s="20"/>
      <c r="B16090" s="21"/>
      <c r="C16090" s="16"/>
      <c r="D16090" s="8"/>
    </row>
    <row r="16091" spans="1:4" x14ac:dyDescent="0.6">
      <c r="A16091" s="20"/>
      <c r="B16091" s="21"/>
      <c r="C16091" s="16"/>
      <c r="D16091" s="8"/>
    </row>
    <row r="16092" spans="1:4" x14ac:dyDescent="0.6">
      <c r="A16092" s="20"/>
      <c r="B16092" s="21"/>
      <c r="C16092" s="16"/>
      <c r="D16092" s="8"/>
    </row>
    <row r="16093" spans="1:4" x14ac:dyDescent="0.6">
      <c r="A16093" s="20"/>
      <c r="B16093" s="21"/>
      <c r="C16093" s="16"/>
      <c r="D16093" s="8"/>
    </row>
    <row r="16094" spans="1:4" x14ac:dyDescent="0.6">
      <c r="A16094" s="20"/>
      <c r="B16094" s="21"/>
      <c r="C16094" s="16"/>
      <c r="D16094" s="8"/>
    </row>
    <row r="16095" spans="1:4" x14ac:dyDescent="0.6">
      <c r="A16095" s="20"/>
      <c r="B16095" s="21"/>
      <c r="C16095" s="16"/>
      <c r="D16095" s="8"/>
    </row>
    <row r="16096" spans="1:4" x14ac:dyDescent="0.6">
      <c r="A16096" s="20"/>
      <c r="B16096" s="21"/>
      <c r="C16096" s="16"/>
      <c r="D16096" s="8"/>
    </row>
    <row r="16097" spans="1:4" x14ac:dyDescent="0.6">
      <c r="A16097" s="20"/>
      <c r="B16097" s="21"/>
      <c r="C16097" s="16"/>
      <c r="D16097" s="8"/>
    </row>
    <row r="16098" spans="1:4" x14ac:dyDescent="0.6">
      <c r="A16098" s="20"/>
      <c r="B16098" s="21"/>
      <c r="C16098" s="16"/>
      <c r="D16098" s="8"/>
    </row>
    <row r="16099" spans="1:4" x14ac:dyDescent="0.6">
      <c r="A16099" s="20"/>
      <c r="B16099" s="21"/>
      <c r="C16099" s="16"/>
      <c r="D16099" s="8"/>
    </row>
    <row r="16100" spans="1:4" x14ac:dyDescent="0.6">
      <c r="A16100" s="20"/>
      <c r="B16100" s="21"/>
      <c r="C16100" s="16"/>
      <c r="D16100" s="8"/>
    </row>
    <row r="16101" spans="1:4" x14ac:dyDescent="0.6">
      <c r="A16101" s="20"/>
      <c r="B16101" s="21"/>
      <c r="C16101" s="16"/>
      <c r="D16101" s="8"/>
    </row>
    <row r="16102" spans="1:4" x14ac:dyDescent="0.6">
      <c r="A16102" s="20"/>
      <c r="B16102" s="21"/>
      <c r="C16102" s="16"/>
      <c r="D16102" s="8"/>
    </row>
    <row r="16103" spans="1:4" x14ac:dyDescent="0.6">
      <c r="A16103" s="20"/>
      <c r="B16103" s="21"/>
      <c r="C16103" s="16"/>
      <c r="D16103" s="8"/>
    </row>
    <row r="16104" spans="1:4" x14ac:dyDescent="0.6">
      <c r="A16104" s="20"/>
      <c r="B16104" s="21"/>
      <c r="C16104" s="16"/>
      <c r="D16104" s="8"/>
    </row>
    <row r="16105" spans="1:4" x14ac:dyDescent="0.6">
      <c r="A16105" s="20"/>
      <c r="B16105" s="21"/>
      <c r="C16105" s="16"/>
      <c r="D16105" s="8"/>
    </row>
    <row r="16106" spans="1:4" x14ac:dyDescent="0.6">
      <c r="A16106" s="20"/>
      <c r="B16106" s="21"/>
      <c r="C16106" s="16"/>
      <c r="D16106" s="8"/>
    </row>
    <row r="16107" spans="1:4" x14ac:dyDescent="0.6">
      <c r="A16107" s="20"/>
      <c r="B16107" s="21"/>
      <c r="C16107" s="16"/>
      <c r="D16107" s="8"/>
    </row>
    <row r="16108" spans="1:4" x14ac:dyDescent="0.6">
      <c r="A16108" s="20"/>
      <c r="B16108" s="21"/>
      <c r="C16108" s="16"/>
      <c r="D16108" s="8"/>
    </row>
    <row r="16109" spans="1:4" x14ac:dyDescent="0.6">
      <c r="A16109" s="20"/>
      <c r="B16109" s="21"/>
      <c r="C16109" s="16"/>
      <c r="D16109" s="8"/>
    </row>
    <row r="16110" spans="1:4" x14ac:dyDescent="0.6">
      <c r="A16110" s="20"/>
      <c r="B16110" s="21"/>
      <c r="C16110" s="16"/>
      <c r="D16110" s="8"/>
    </row>
    <row r="16111" spans="1:4" x14ac:dyDescent="0.6">
      <c r="A16111" s="20"/>
      <c r="B16111" s="21"/>
      <c r="C16111" s="16"/>
      <c r="D16111" s="8"/>
    </row>
    <row r="16112" spans="1:4" x14ac:dyDescent="0.6">
      <c r="A16112" s="20"/>
      <c r="B16112" s="21"/>
      <c r="C16112" s="16"/>
      <c r="D16112" s="8"/>
    </row>
    <row r="16113" spans="1:4" x14ac:dyDescent="0.6">
      <c r="A16113" s="20"/>
      <c r="B16113" s="21"/>
      <c r="C16113" s="16"/>
      <c r="D16113" s="8"/>
    </row>
    <row r="16114" spans="1:4" x14ac:dyDescent="0.6">
      <c r="A16114" s="20"/>
      <c r="B16114" s="21"/>
      <c r="C16114" s="16"/>
      <c r="D16114" s="8"/>
    </row>
    <row r="16115" spans="1:4" x14ac:dyDescent="0.6">
      <c r="A16115" s="20"/>
      <c r="B16115" s="21"/>
      <c r="C16115" s="16"/>
      <c r="D16115" s="8"/>
    </row>
    <row r="16116" spans="1:4" x14ac:dyDescent="0.6">
      <c r="A16116" s="20"/>
      <c r="B16116" s="21"/>
      <c r="C16116" s="16"/>
      <c r="D16116" s="8"/>
    </row>
    <row r="16117" spans="1:4" x14ac:dyDescent="0.6">
      <c r="A16117" s="20"/>
      <c r="B16117" s="21"/>
      <c r="C16117" s="16"/>
      <c r="D16117" s="8"/>
    </row>
    <row r="16118" spans="1:4" x14ac:dyDescent="0.6">
      <c r="A16118" s="20"/>
      <c r="B16118" s="21"/>
      <c r="C16118" s="16"/>
      <c r="D16118" s="8"/>
    </row>
    <row r="16119" spans="1:4" x14ac:dyDescent="0.6">
      <c r="A16119" s="20"/>
      <c r="B16119" s="21"/>
      <c r="C16119" s="16"/>
      <c r="D16119" s="8"/>
    </row>
    <row r="16120" spans="1:4" x14ac:dyDescent="0.6">
      <c r="A16120" s="20"/>
      <c r="B16120" s="21"/>
      <c r="C16120" s="16"/>
      <c r="D16120" s="8"/>
    </row>
    <row r="16121" spans="1:4" x14ac:dyDescent="0.6">
      <c r="A16121" s="20"/>
      <c r="B16121" s="21"/>
      <c r="C16121" s="16"/>
      <c r="D16121" s="8"/>
    </row>
    <row r="16122" spans="1:4" x14ac:dyDescent="0.6">
      <c r="A16122" s="20"/>
      <c r="B16122" s="21"/>
      <c r="C16122" s="16"/>
      <c r="D16122" s="8"/>
    </row>
    <row r="16123" spans="1:4" x14ac:dyDescent="0.6">
      <c r="A16123" s="20"/>
      <c r="B16123" s="21"/>
      <c r="C16123" s="16"/>
      <c r="D16123" s="8"/>
    </row>
    <row r="16124" spans="1:4" x14ac:dyDescent="0.6">
      <c r="A16124" s="20"/>
      <c r="B16124" s="21"/>
      <c r="C16124" s="16"/>
      <c r="D16124" s="8"/>
    </row>
    <row r="16125" spans="1:4" x14ac:dyDescent="0.6">
      <c r="A16125" s="20"/>
      <c r="B16125" s="21"/>
      <c r="C16125" s="16"/>
      <c r="D16125" s="8"/>
    </row>
    <row r="16126" spans="1:4" x14ac:dyDescent="0.6">
      <c r="A16126" s="20"/>
      <c r="B16126" s="21"/>
      <c r="C16126" s="16"/>
      <c r="D16126" s="8"/>
    </row>
    <row r="16127" spans="1:4" x14ac:dyDescent="0.6">
      <c r="A16127" s="20"/>
      <c r="B16127" s="21"/>
      <c r="C16127" s="16"/>
      <c r="D16127" s="8"/>
    </row>
    <row r="16128" spans="1:4" x14ac:dyDescent="0.6">
      <c r="A16128" s="20"/>
      <c r="B16128" s="21"/>
      <c r="C16128" s="16"/>
      <c r="D16128" s="8"/>
    </row>
    <row r="16129" spans="1:4" x14ac:dyDescent="0.6">
      <c r="A16129" s="20"/>
      <c r="B16129" s="21"/>
      <c r="C16129" s="16"/>
      <c r="D16129" s="8"/>
    </row>
    <row r="16130" spans="1:4" x14ac:dyDescent="0.6">
      <c r="A16130" s="20"/>
      <c r="B16130" s="21"/>
      <c r="C16130" s="16"/>
      <c r="D16130" s="8"/>
    </row>
    <row r="16131" spans="1:4" x14ac:dyDescent="0.6">
      <c r="A16131" s="20"/>
      <c r="B16131" s="21"/>
      <c r="C16131" s="16"/>
      <c r="D16131" s="8"/>
    </row>
    <row r="16132" spans="1:4" x14ac:dyDescent="0.6">
      <c r="A16132" s="20"/>
      <c r="B16132" s="21"/>
      <c r="C16132" s="16"/>
      <c r="D16132" s="8"/>
    </row>
    <row r="16133" spans="1:4" x14ac:dyDescent="0.6">
      <c r="A16133" s="20"/>
      <c r="B16133" s="21"/>
      <c r="C16133" s="16"/>
      <c r="D16133" s="8"/>
    </row>
    <row r="16134" spans="1:4" x14ac:dyDescent="0.6">
      <c r="A16134" s="20"/>
      <c r="B16134" s="21"/>
      <c r="C16134" s="16"/>
      <c r="D16134" s="8"/>
    </row>
    <row r="16135" spans="1:4" x14ac:dyDescent="0.6">
      <c r="A16135" s="20"/>
      <c r="B16135" s="21"/>
      <c r="C16135" s="16"/>
      <c r="D16135" s="8"/>
    </row>
    <row r="16136" spans="1:4" x14ac:dyDescent="0.6">
      <c r="A16136" s="20"/>
      <c r="B16136" s="21"/>
      <c r="C16136" s="16"/>
      <c r="D16136" s="8"/>
    </row>
    <row r="16137" spans="1:4" x14ac:dyDescent="0.6">
      <c r="A16137" s="20"/>
      <c r="B16137" s="21"/>
      <c r="C16137" s="16"/>
      <c r="D16137" s="8"/>
    </row>
    <row r="16138" spans="1:4" x14ac:dyDescent="0.6">
      <c r="A16138" s="20"/>
      <c r="B16138" s="21"/>
      <c r="C16138" s="16"/>
      <c r="D16138" s="8"/>
    </row>
    <row r="16139" spans="1:4" x14ac:dyDescent="0.6">
      <c r="A16139" s="20"/>
      <c r="B16139" s="21"/>
      <c r="C16139" s="16"/>
      <c r="D16139" s="8"/>
    </row>
    <row r="16140" spans="1:4" x14ac:dyDescent="0.6">
      <c r="A16140" s="20"/>
      <c r="B16140" s="21"/>
      <c r="C16140" s="16"/>
      <c r="D16140" s="8"/>
    </row>
    <row r="16141" spans="1:4" x14ac:dyDescent="0.6">
      <c r="A16141" s="20"/>
      <c r="B16141" s="21"/>
      <c r="C16141" s="16"/>
      <c r="D16141" s="8"/>
    </row>
    <row r="16142" spans="1:4" x14ac:dyDescent="0.6">
      <c r="A16142" s="20"/>
      <c r="B16142" s="21"/>
      <c r="C16142" s="16"/>
      <c r="D16142" s="8"/>
    </row>
    <row r="16143" spans="1:4" x14ac:dyDescent="0.6">
      <c r="A16143" s="20"/>
      <c r="B16143" s="21"/>
      <c r="C16143" s="16"/>
      <c r="D16143" s="8"/>
    </row>
    <row r="16144" spans="1:4" x14ac:dyDescent="0.6">
      <c r="A16144" s="20"/>
      <c r="B16144" s="21"/>
      <c r="C16144" s="16"/>
      <c r="D16144" s="8"/>
    </row>
    <row r="16145" spans="1:4" x14ac:dyDescent="0.6">
      <c r="A16145" s="20"/>
      <c r="B16145" s="21"/>
      <c r="C16145" s="16"/>
      <c r="D16145" s="8"/>
    </row>
    <row r="16146" spans="1:4" x14ac:dyDescent="0.6">
      <c r="A16146" s="20"/>
      <c r="B16146" s="21"/>
      <c r="C16146" s="16"/>
      <c r="D16146" s="8"/>
    </row>
    <row r="16147" spans="1:4" x14ac:dyDescent="0.6">
      <c r="A16147" s="20"/>
      <c r="B16147" s="21"/>
      <c r="C16147" s="16"/>
      <c r="D16147" s="8"/>
    </row>
    <row r="16148" spans="1:4" x14ac:dyDescent="0.6">
      <c r="A16148" s="20"/>
      <c r="B16148" s="21"/>
      <c r="C16148" s="16"/>
      <c r="D16148" s="8"/>
    </row>
    <row r="16149" spans="1:4" x14ac:dyDescent="0.6">
      <c r="A16149" s="20"/>
      <c r="B16149" s="21"/>
      <c r="C16149" s="16"/>
      <c r="D16149" s="8"/>
    </row>
    <row r="16150" spans="1:4" x14ac:dyDescent="0.6">
      <c r="A16150" s="20"/>
      <c r="B16150" s="21"/>
      <c r="C16150" s="16"/>
      <c r="D16150" s="8"/>
    </row>
    <row r="16151" spans="1:4" x14ac:dyDescent="0.6">
      <c r="A16151" s="20"/>
      <c r="B16151" s="21"/>
      <c r="C16151" s="16"/>
      <c r="D16151" s="8"/>
    </row>
    <row r="16152" spans="1:4" x14ac:dyDescent="0.6">
      <c r="A16152" s="20"/>
      <c r="B16152" s="21"/>
      <c r="C16152" s="16"/>
      <c r="D16152" s="8"/>
    </row>
    <row r="16153" spans="1:4" x14ac:dyDescent="0.6">
      <c r="A16153" s="20"/>
      <c r="B16153" s="21"/>
      <c r="C16153" s="16"/>
      <c r="D16153" s="8"/>
    </row>
    <row r="16154" spans="1:4" x14ac:dyDescent="0.6">
      <c r="A16154" s="20"/>
      <c r="B16154" s="21"/>
      <c r="C16154" s="16"/>
      <c r="D16154" s="8"/>
    </row>
    <row r="16155" spans="1:4" x14ac:dyDescent="0.6">
      <c r="A16155" s="20"/>
      <c r="B16155" s="21"/>
      <c r="C16155" s="16"/>
      <c r="D16155" s="8"/>
    </row>
    <row r="16156" spans="1:4" x14ac:dyDescent="0.6">
      <c r="A16156" s="20"/>
      <c r="B16156" s="21"/>
      <c r="C16156" s="16"/>
      <c r="D16156" s="8"/>
    </row>
    <row r="16157" spans="1:4" x14ac:dyDescent="0.6">
      <c r="A16157" s="20"/>
      <c r="B16157" s="21"/>
      <c r="C16157" s="16"/>
      <c r="D16157" s="8"/>
    </row>
    <row r="16158" spans="1:4" x14ac:dyDescent="0.6">
      <c r="A16158" s="20"/>
      <c r="B16158" s="21"/>
      <c r="C16158" s="16"/>
      <c r="D16158" s="8"/>
    </row>
    <row r="16159" spans="1:4" x14ac:dyDescent="0.6">
      <c r="A16159" s="20"/>
      <c r="B16159" s="21"/>
      <c r="C16159" s="16"/>
      <c r="D16159" s="8"/>
    </row>
    <row r="16160" spans="1:4" x14ac:dyDescent="0.6">
      <c r="A16160" s="20"/>
      <c r="B16160" s="21"/>
      <c r="C16160" s="16"/>
      <c r="D16160" s="8"/>
    </row>
    <row r="16161" spans="1:4" x14ac:dyDescent="0.6">
      <c r="A16161" s="20"/>
      <c r="B16161" s="21"/>
      <c r="C16161" s="16"/>
      <c r="D16161" s="8"/>
    </row>
    <row r="16162" spans="1:4" x14ac:dyDescent="0.6">
      <c r="A16162" s="20"/>
      <c r="B16162" s="21"/>
      <c r="C16162" s="16"/>
      <c r="D16162" s="8"/>
    </row>
    <row r="16163" spans="1:4" x14ac:dyDescent="0.6">
      <c r="A16163" s="20"/>
      <c r="B16163" s="21"/>
      <c r="C16163" s="16"/>
      <c r="D16163" s="8"/>
    </row>
    <row r="16164" spans="1:4" x14ac:dyDescent="0.6">
      <c r="A16164" s="20"/>
      <c r="B16164" s="21"/>
      <c r="C16164" s="16"/>
      <c r="D16164" s="8"/>
    </row>
    <row r="16165" spans="1:4" x14ac:dyDescent="0.6">
      <c r="A16165" s="20"/>
      <c r="B16165" s="21"/>
      <c r="C16165" s="16"/>
      <c r="D16165" s="8"/>
    </row>
    <row r="16166" spans="1:4" x14ac:dyDescent="0.6">
      <c r="A16166" s="20"/>
      <c r="B16166" s="21"/>
      <c r="C16166" s="16"/>
      <c r="D16166" s="8"/>
    </row>
    <row r="16167" spans="1:4" x14ac:dyDescent="0.6">
      <c r="A16167" s="20"/>
      <c r="B16167" s="21"/>
      <c r="C16167" s="16"/>
      <c r="D16167" s="8"/>
    </row>
    <row r="16168" spans="1:4" x14ac:dyDescent="0.6">
      <c r="A16168" s="20"/>
      <c r="B16168" s="21"/>
      <c r="C16168" s="16"/>
      <c r="D16168" s="8"/>
    </row>
    <row r="16169" spans="1:4" x14ac:dyDescent="0.6">
      <c r="A16169" s="20"/>
      <c r="B16169" s="21"/>
      <c r="C16169" s="16"/>
      <c r="D16169" s="8"/>
    </row>
    <row r="16170" spans="1:4" x14ac:dyDescent="0.6">
      <c r="A16170" s="20"/>
      <c r="B16170" s="21"/>
      <c r="C16170" s="16"/>
      <c r="D16170" s="8"/>
    </row>
    <row r="16171" spans="1:4" x14ac:dyDescent="0.6">
      <c r="A16171" s="20"/>
      <c r="B16171" s="21"/>
      <c r="C16171" s="16"/>
      <c r="D16171" s="8"/>
    </row>
    <row r="16172" spans="1:4" x14ac:dyDescent="0.6">
      <c r="A16172" s="20"/>
      <c r="B16172" s="21"/>
      <c r="C16172" s="16"/>
      <c r="D16172" s="8"/>
    </row>
    <row r="16173" spans="1:4" x14ac:dyDescent="0.6">
      <c r="A16173" s="20"/>
      <c r="B16173" s="21"/>
      <c r="C16173" s="16"/>
      <c r="D16173" s="8"/>
    </row>
    <row r="16174" spans="1:4" x14ac:dyDescent="0.6">
      <c r="A16174" s="20"/>
      <c r="B16174" s="21"/>
      <c r="C16174" s="16"/>
      <c r="D16174" s="8"/>
    </row>
    <row r="16175" spans="1:4" x14ac:dyDescent="0.6">
      <c r="A16175" s="20"/>
      <c r="B16175" s="21"/>
      <c r="C16175" s="16"/>
      <c r="D16175" s="8"/>
    </row>
    <row r="16176" spans="1:4" x14ac:dyDescent="0.6">
      <c r="A16176" s="20"/>
      <c r="B16176" s="21"/>
      <c r="C16176" s="16"/>
      <c r="D16176" s="8"/>
    </row>
    <row r="16177" spans="1:4" x14ac:dyDescent="0.6">
      <c r="A16177" s="20"/>
      <c r="B16177" s="21"/>
      <c r="C16177" s="16"/>
      <c r="D16177" s="8"/>
    </row>
    <row r="16178" spans="1:4" x14ac:dyDescent="0.6">
      <c r="A16178" s="20"/>
      <c r="B16178" s="21"/>
      <c r="C16178" s="16"/>
      <c r="D16178" s="8"/>
    </row>
    <row r="16179" spans="1:4" x14ac:dyDescent="0.6">
      <c r="A16179" s="20"/>
      <c r="B16179" s="21"/>
      <c r="C16179" s="16"/>
      <c r="D16179" s="8"/>
    </row>
    <row r="16180" spans="1:4" x14ac:dyDescent="0.6">
      <c r="A16180" s="20"/>
      <c r="B16180" s="21"/>
      <c r="C16180" s="16"/>
      <c r="D16180" s="8"/>
    </row>
    <row r="16181" spans="1:4" x14ac:dyDescent="0.6">
      <c r="A16181" s="20"/>
      <c r="B16181" s="21"/>
      <c r="C16181" s="16"/>
      <c r="D16181" s="8"/>
    </row>
    <row r="16182" spans="1:4" x14ac:dyDescent="0.6">
      <c r="A16182" s="20"/>
      <c r="B16182" s="21"/>
      <c r="C16182" s="16"/>
      <c r="D16182" s="8"/>
    </row>
    <row r="16183" spans="1:4" x14ac:dyDescent="0.6">
      <c r="A16183" s="20"/>
      <c r="B16183" s="21"/>
      <c r="C16183" s="16"/>
      <c r="D16183" s="8"/>
    </row>
    <row r="16184" spans="1:4" x14ac:dyDescent="0.6">
      <c r="A16184" s="20"/>
      <c r="B16184" s="21"/>
      <c r="C16184" s="16"/>
      <c r="D16184" s="8"/>
    </row>
    <row r="16185" spans="1:4" x14ac:dyDescent="0.6">
      <c r="A16185" s="20"/>
      <c r="B16185" s="21"/>
      <c r="C16185" s="16"/>
      <c r="D16185" s="8"/>
    </row>
    <row r="16186" spans="1:4" x14ac:dyDescent="0.6">
      <c r="A16186" s="20"/>
      <c r="B16186" s="21"/>
      <c r="C16186" s="16"/>
      <c r="D16186" s="8"/>
    </row>
    <row r="16187" spans="1:4" x14ac:dyDescent="0.6">
      <c r="A16187" s="20"/>
      <c r="B16187" s="21"/>
      <c r="C16187" s="16"/>
      <c r="D16187" s="8"/>
    </row>
    <row r="16188" spans="1:4" x14ac:dyDescent="0.6">
      <c r="A16188" s="20"/>
      <c r="B16188" s="21"/>
      <c r="C16188" s="16"/>
      <c r="D16188" s="8"/>
    </row>
    <row r="16189" spans="1:4" x14ac:dyDescent="0.6">
      <c r="A16189" s="20"/>
      <c r="B16189" s="21"/>
      <c r="C16189" s="16"/>
      <c r="D16189" s="8"/>
    </row>
    <row r="16190" spans="1:4" x14ac:dyDescent="0.6">
      <c r="A16190" s="20"/>
      <c r="B16190" s="21"/>
      <c r="C16190" s="16"/>
      <c r="D16190" s="8"/>
    </row>
    <row r="16191" spans="1:4" x14ac:dyDescent="0.6">
      <c r="A16191" s="20"/>
      <c r="B16191" s="21"/>
      <c r="C16191" s="16"/>
      <c r="D16191" s="8"/>
    </row>
    <row r="16192" spans="1:4" x14ac:dyDescent="0.6">
      <c r="A16192" s="20"/>
      <c r="B16192" s="21"/>
      <c r="C16192" s="16"/>
      <c r="D16192" s="8"/>
    </row>
    <row r="16193" spans="1:4" x14ac:dyDescent="0.6">
      <c r="A16193" s="20"/>
      <c r="B16193" s="21"/>
      <c r="C16193" s="16"/>
      <c r="D16193" s="8"/>
    </row>
    <row r="16194" spans="1:4" x14ac:dyDescent="0.6">
      <c r="A16194" s="20"/>
      <c r="B16194" s="21"/>
      <c r="C16194" s="16"/>
      <c r="D16194" s="8"/>
    </row>
    <row r="16195" spans="1:4" x14ac:dyDescent="0.6">
      <c r="A16195" s="20"/>
      <c r="B16195" s="21"/>
      <c r="C16195" s="16"/>
      <c r="D16195" s="8"/>
    </row>
    <row r="16196" spans="1:4" x14ac:dyDescent="0.6">
      <c r="A16196" s="20"/>
      <c r="B16196" s="21"/>
      <c r="C16196" s="16"/>
      <c r="D16196" s="8"/>
    </row>
    <row r="16197" spans="1:4" x14ac:dyDescent="0.6">
      <c r="A16197" s="20"/>
      <c r="B16197" s="21"/>
      <c r="C16197" s="16"/>
      <c r="D16197" s="8"/>
    </row>
    <row r="16198" spans="1:4" x14ac:dyDescent="0.6">
      <c r="A16198" s="20"/>
      <c r="B16198" s="21"/>
      <c r="C16198" s="16"/>
      <c r="D16198" s="8"/>
    </row>
    <row r="16199" spans="1:4" x14ac:dyDescent="0.6">
      <c r="A16199" s="20"/>
      <c r="B16199" s="21"/>
      <c r="C16199" s="16"/>
      <c r="D16199" s="8"/>
    </row>
    <row r="16200" spans="1:4" x14ac:dyDescent="0.6">
      <c r="A16200" s="20"/>
      <c r="B16200" s="21"/>
      <c r="C16200" s="16"/>
      <c r="D16200" s="8"/>
    </row>
    <row r="16201" spans="1:4" x14ac:dyDescent="0.6">
      <c r="A16201" s="20"/>
      <c r="B16201" s="21"/>
      <c r="C16201" s="16"/>
      <c r="D16201" s="8"/>
    </row>
    <row r="16202" spans="1:4" x14ac:dyDescent="0.6">
      <c r="A16202" s="20"/>
      <c r="B16202" s="21"/>
      <c r="C16202" s="16"/>
      <c r="D16202" s="8"/>
    </row>
    <row r="16203" spans="1:4" x14ac:dyDescent="0.6">
      <c r="A16203" s="20"/>
      <c r="B16203" s="21"/>
      <c r="C16203" s="16"/>
      <c r="D16203" s="8"/>
    </row>
    <row r="16204" spans="1:4" x14ac:dyDescent="0.6">
      <c r="A16204" s="20"/>
      <c r="B16204" s="21"/>
      <c r="C16204" s="16"/>
      <c r="D16204" s="8"/>
    </row>
    <row r="16205" spans="1:4" x14ac:dyDescent="0.6">
      <c r="A16205" s="20"/>
      <c r="B16205" s="21"/>
      <c r="C16205" s="16"/>
      <c r="D16205" s="8"/>
    </row>
    <row r="16206" spans="1:4" x14ac:dyDescent="0.6">
      <c r="A16206" s="20"/>
      <c r="B16206" s="21"/>
      <c r="C16206" s="16"/>
      <c r="D16206" s="8"/>
    </row>
    <row r="16207" spans="1:4" x14ac:dyDescent="0.6">
      <c r="A16207" s="20"/>
      <c r="B16207" s="21"/>
      <c r="C16207" s="16"/>
      <c r="D16207" s="8"/>
    </row>
    <row r="16208" spans="1:4" x14ac:dyDescent="0.6">
      <c r="A16208" s="20"/>
      <c r="B16208" s="21"/>
      <c r="C16208" s="16"/>
      <c r="D16208" s="8"/>
    </row>
    <row r="16209" spans="1:4" x14ac:dyDescent="0.6">
      <c r="A16209" s="20"/>
      <c r="B16209" s="21"/>
      <c r="C16209" s="16"/>
      <c r="D16209" s="8"/>
    </row>
    <row r="16210" spans="1:4" x14ac:dyDescent="0.6">
      <c r="A16210" s="20"/>
      <c r="B16210" s="21"/>
      <c r="C16210" s="16"/>
      <c r="D16210" s="8"/>
    </row>
    <row r="16211" spans="1:4" x14ac:dyDescent="0.6">
      <c r="A16211" s="20"/>
      <c r="B16211" s="21"/>
      <c r="C16211" s="16"/>
      <c r="D16211" s="8"/>
    </row>
    <row r="16212" spans="1:4" x14ac:dyDescent="0.6">
      <c r="A16212" s="20"/>
      <c r="B16212" s="21"/>
      <c r="C16212" s="16"/>
      <c r="D16212" s="8"/>
    </row>
    <row r="16213" spans="1:4" x14ac:dyDescent="0.6">
      <c r="A16213" s="20"/>
      <c r="B16213" s="21"/>
      <c r="C16213" s="16"/>
      <c r="D16213" s="8"/>
    </row>
    <row r="16214" spans="1:4" x14ac:dyDescent="0.6">
      <c r="A16214" s="20"/>
      <c r="B16214" s="21"/>
      <c r="C16214" s="16"/>
      <c r="D16214" s="8"/>
    </row>
    <row r="16215" spans="1:4" x14ac:dyDescent="0.6">
      <c r="A16215" s="20"/>
      <c r="B16215" s="21"/>
      <c r="C16215" s="16"/>
      <c r="D16215" s="8"/>
    </row>
    <row r="16216" spans="1:4" x14ac:dyDescent="0.6">
      <c r="A16216" s="20"/>
      <c r="B16216" s="21"/>
      <c r="C16216" s="16"/>
      <c r="D16216" s="8"/>
    </row>
    <row r="16217" spans="1:4" x14ac:dyDescent="0.6">
      <c r="A16217" s="20"/>
      <c r="B16217" s="21"/>
      <c r="C16217" s="16"/>
      <c r="D16217" s="8"/>
    </row>
    <row r="16218" spans="1:4" x14ac:dyDescent="0.6">
      <c r="A16218" s="20"/>
      <c r="B16218" s="21"/>
      <c r="C16218" s="16"/>
      <c r="D16218" s="8"/>
    </row>
    <row r="16219" spans="1:4" x14ac:dyDescent="0.6">
      <c r="A16219" s="20"/>
      <c r="B16219" s="21"/>
      <c r="C16219" s="16"/>
      <c r="D16219" s="8"/>
    </row>
    <row r="16220" spans="1:4" x14ac:dyDescent="0.6">
      <c r="A16220" s="20"/>
      <c r="B16220" s="21"/>
      <c r="C16220" s="16"/>
      <c r="D16220" s="8"/>
    </row>
    <row r="16221" spans="1:4" x14ac:dyDescent="0.6">
      <c r="A16221" s="20"/>
      <c r="B16221" s="21"/>
      <c r="C16221" s="16"/>
      <c r="D16221" s="8"/>
    </row>
    <row r="16222" spans="1:4" x14ac:dyDescent="0.6">
      <c r="A16222" s="20"/>
      <c r="B16222" s="21"/>
      <c r="C16222" s="16"/>
      <c r="D16222" s="8"/>
    </row>
    <row r="16223" spans="1:4" x14ac:dyDescent="0.6">
      <c r="A16223" s="20"/>
      <c r="B16223" s="21"/>
      <c r="C16223" s="16"/>
      <c r="D16223" s="8"/>
    </row>
    <row r="16224" spans="1:4" x14ac:dyDescent="0.6">
      <c r="A16224" s="20"/>
      <c r="B16224" s="21"/>
      <c r="C16224" s="16"/>
      <c r="D16224" s="8"/>
    </row>
    <row r="16225" spans="1:4" x14ac:dyDescent="0.6">
      <c r="A16225" s="20"/>
      <c r="B16225" s="21"/>
      <c r="C16225" s="16"/>
      <c r="D16225" s="8"/>
    </row>
    <row r="16226" spans="1:4" x14ac:dyDescent="0.6">
      <c r="A16226" s="20"/>
      <c r="B16226" s="21"/>
      <c r="C16226" s="16"/>
      <c r="D16226" s="8"/>
    </row>
    <row r="16227" spans="1:4" x14ac:dyDescent="0.6">
      <c r="A16227" s="20"/>
      <c r="B16227" s="21"/>
      <c r="C16227" s="16"/>
      <c r="D16227" s="8"/>
    </row>
    <row r="16228" spans="1:4" x14ac:dyDescent="0.6">
      <c r="A16228" s="20"/>
      <c r="B16228" s="21"/>
      <c r="C16228" s="16"/>
      <c r="D16228" s="8"/>
    </row>
    <row r="16229" spans="1:4" x14ac:dyDescent="0.6">
      <c r="A16229" s="20"/>
      <c r="B16229" s="21"/>
      <c r="C16229" s="16"/>
      <c r="D16229" s="8"/>
    </row>
    <row r="16230" spans="1:4" x14ac:dyDescent="0.6">
      <c r="A16230" s="20"/>
      <c r="B16230" s="21"/>
      <c r="C16230" s="16"/>
      <c r="D16230" s="8"/>
    </row>
    <row r="16231" spans="1:4" x14ac:dyDescent="0.6">
      <c r="A16231" s="20"/>
      <c r="B16231" s="21"/>
      <c r="C16231" s="16"/>
      <c r="D16231" s="8"/>
    </row>
    <row r="16232" spans="1:4" x14ac:dyDescent="0.6">
      <c r="A16232" s="20"/>
      <c r="B16232" s="21"/>
      <c r="C16232" s="16"/>
      <c r="D16232" s="8"/>
    </row>
    <row r="16233" spans="1:4" x14ac:dyDescent="0.6">
      <c r="A16233" s="20"/>
      <c r="B16233" s="21"/>
      <c r="C16233" s="16"/>
      <c r="D16233" s="8"/>
    </row>
    <row r="16234" spans="1:4" x14ac:dyDescent="0.6">
      <c r="A16234" s="20"/>
      <c r="B16234" s="21"/>
      <c r="C16234" s="16"/>
      <c r="D16234" s="8"/>
    </row>
    <row r="16235" spans="1:4" x14ac:dyDescent="0.6">
      <c r="A16235" s="20"/>
      <c r="B16235" s="21"/>
      <c r="C16235" s="16"/>
      <c r="D16235" s="8"/>
    </row>
    <row r="16236" spans="1:4" x14ac:dyDescent="0.6">
      <c r="A16236" s="20"/>
      <c r="B16236" s="21"/>
      <c r="C16236" s="16"/>
      <c r="D16236" s="8"/>
    </row>
    <row r="16237" spans="1:4" x14ac:dyDescent="0.6">
      <c r="A16237" s="20"/>
      <c r="B16237" s="21"/>
      <c r="C16237" s="16"/>
      <c r="D16237" s="8"/>
    </row>
    <row r="16238" spans="1:4" x14ac:dyDescent="0.6">
      <c r="A16238" s="20"/>
      <c r="B16238" s="21"/>
      <c r="C16238" s="16"/>
      <c r="D16238" s="8"/>
    </row>
    <row r="16239" spans="1:4" x14ac:dyDescent="0.6">
      <c r="A16239" s="20"/>
      <c r="B16239" s="21"/>
      <c r="C16239" s="16"/>
      <c r="D16239" s="8"/>
    </row>
    <row r="16240" spans="1:4" x14ac:dyDescent="0.6">
      <c r="A16240" s="20"/>
      <c r="B16240" s="21"/>
      <c r="C16240" s="16"/>
      <c r="D16240" s="8"/>
    </row>
    <row r="16241" spans="1:4" x14ac:dyDescent="0.6">
      <c r="A16241" s="20"/>
      <c r="B16241" s="21"/>
      <c r="C16241" s="16"/>
      <c r="D16241" s="8"/>
    </row>
    <row r="16242" spans="1:4" x14ac:dyDescent="0.6">
      <c r="A16242" s="20"/>
      <c r="B16242" s="21"/>
      <c r="C16242" s="16"/>
      <c r="D16242" s="8"/>
    </row>
    <row r="16243" spans="1:4" x14ac:dyDescent="0.6">
      <c r="A16243" s="20"/>
      <c r="B16243" s="21"/>
      <c r="C16243" s="16"/>
      <c r="D16243" s="8"/>
    </row>
    <row r="16244" spans="1:4" x14ac:dyDescent="0.6">
      <c r="A16244" s="20"/>
      <c r="B16244" s="21"/>
      <c r="C16244" s="16"/>
      <c r="D16244" s="8"/>
    </row>
    <row r="16245" spans="1:4" x14ac:dyDescent="0.6">
      <c r="A16245" s="20"/>
      <c r="B16245" s="21"/>
      <c r="C16245" s="16"/>
      <c r="D16245" s="8"/>
    </row>
    <row r="16246" spans="1:4" x14ac:dyDescent="0.6">
      <c r="A16246" s="20"/>
      <c r="B16246" s="21"/>
      <c r="C16246" s="16"/>
      <c r="D16246" s="8"/>
    </row>
    <row r="16247" spans="1:4" x14ac:dyDescent="0.6">
      <c r="A16247" s="20"/>
      <c r="B16247" s="21"/>
      <c r="C16247" s="16"/>
      <c r="D16247" s="8"/>
    </row>
    <row r="16248" spans="1:4" x14ac:dyDescent="0.6">
      <c r="A16248" s="20"/>
      <c r="B16248" s="21"/>
      <c r="C16248" s="16"/>
      <c r="D16248" s="8"/>
    </row>
    <row r="16249" spans="1:4" x14ac:dyDescent="0.6">
      <c r="A16249" s="20"/>
      <c r="B16249" s="21"/>
      <c r="C16249" s="16"/>
      <c r="D16249" s="8"/>
    </row>
    <row r="16250" spans="1:4" x14ac:dyDescent="0.6">
      <c r="A16250" s="20"/>
      <c r="B16250" s="21"/>
      <c r="C16250" s="16"/>
      <c r="D16250" s="8"/>
    </row>
    <row r="16251" spans="1:4" x14ac:dyDescent="0.6">
      <c r="A16251" s="20"/>
      <c r="B16251" s="21"/>
      <c r="C16251" s="16"/>
      <c r="D16251" s="8"/>
    </row>
    <row r="16252" spans="1:4" x14ac:dyDescent="0.6">
      <c r="A16252" s="20"/>
      <c r="B16252" s="21"/>
      <c r="C16252" s="16"/>
      <c r="D16252" s="8"/>
    </row>
    <row r="16253" spans="1:4" x14ac:dyDescent="0.6">
      <c r="A16253" s="20"/>
      <c r="B16253" s="21"/>
      <c r="C16253" s="16"/>
      <c r="D16253" s="8"/>
    </row>
    <row r="16254" spans="1:4" x14ac:dyDescent="0.6">
      <c r="A16254" s="20"/>
      <c r="B16254" s="21"/>
      <c r="C16254" s="16"/>
      <c r="D16254" s="8"/>
    </row>
    <row r="16255" spans="1:4" x14ac:dyDescent="0.6">
      <c r="A16255" s="20"/>
      <c r="B16255" s="21"/>
      <c r="C16255" s="16"/>
      <c r="D16255" s="8"/>
    </row>
    <row r="16256" spans="1:4" x14ac:dyDescent="0.6">
      <c r="A16256" s="20"/>
      <c r="B16256" s="21"/>
      <c r="C16256" s="16"/>
      <c r="D16256" s="8"/>
    </row>
    <row r="16257" spans="1:4" x14ac:dyDescent="0.6">
      <c r="A16257" s="20"/>
      <c r="B16257" s="21"/>
      <c r="C16257" s="16"/>
      <c r="D16257" s="8"/>
    </row>
    <row r="16258" spans="1:4" x14ac:dyDescent="0.6">
      <c r="A16258" s="20"/>
      <c r="B16258" s="21"/>
      <c r="C16258" s="16"/>
      <c r="D16258" s="8"/>
    </row>
    <row r="16259" spans="1:4" x14ac:dyDescent="0.6">
      <c r="A16259" s="20"/>
      <c r="B16259" s="21"/>
      <c r="C16259" s="16"/>
      <c r="D16259" s="8"/>
    </row>
    <row r="16260" spans="1:4" x14ac:dyDescent="0.6">
      <c r="A16260" s="20"/>
      <c r="B16260" s="21"/>
      <c r="C16260" s="16"/>
      <c r="D16260" s="8"/>
    </row>
    <row r="16261" spans="1:4" x14ac:dyDescent="0.6">
      <c r="A16261" s="20"/>
      <c r="B16261" s="21"/>
      <c r="C16261" s="16"/>
      <c r="D16261" s="8"/>
    </row>
    <row r="16262" spans="1:4" x14ac:dyDescent="0.6">
      <c r="A16262" s="20"/>
      <c r="B16262" s="21"/>
      <c r="C16262" s="16"/>
      <c r="D16262" s="8"/>
    </row>
    <row r="16263" spans="1:4" x14ac:dyDescent="0.6">
      <c r="A16263" s="20"/>
      <c r="B16263" s="21"/>
      <c r="C16263" s="16"/>
      <c r="D16263" s="8"/>
    </row>
    <row r="16264" spans="1:4" x14ac:dyDescent="0.6">
      <c r="A16264" s="20"/>
      <c r="B16264" s="21"/>
      <c r="C16264" s="16"/>
      <c r="D16264" s="8"/>
    </row>
    <row r="16265" spans="1:4" x14ac:dyDescent="0.6">
      <c r="A16265" s="20"/>
      <c r="B16265" s="21"/>
      <c r="C16265" s="16"/>
      <c r="D16265" s="8"/>
    </row>
    <row r="16266" spans="1:4" x14ac:dyDescent="0.6">
      <c r="A16266" s="20"/>
      <c r="B16266" s="21"/>
      <c r="C16266" s="16"/>
      <c r="D16266" s="8"/>
    </row>
    <row r="16267" spans="1:4" x14ac:dyDescent="0.6">
      <c r="A16267" s="20"/>
      <c r="B16267" s="21"/>
      <c r="C16267" s="16"/>
      <c r="D16267" s="8"/>
    </row>
    <row r="16268" spans="1:4" x14ac:dyDescent="0.6">
      <c r="A16268" s="20"/>
      <c r="B16268" s="21"/>
      <c r="C16268" s="16"/>
      <c r="D16268" s="8"/>
    </row>
    <row r="16269" spans="1:4" x14ac:dyDescent="0.6">
      <c r="A16269" s="20"/>
      <c r="B16269" s="21"/>
      <c r="C16269" s="16"/>
      <c r="D16269" s="8"/>
    </row>
    <row r="16270" spans="1:4" x14ac:dyDescent="0.6">
      <c r="A16270" s="20"/>
      <c r="B16270" s="21"/>
      <c r="C16270" s="16"/>
      <c r="D16270" s="8"/>
    </row>
    <row r="16271" spans="1:4" x14ac:dyDescent="0.6">
      <c r="A16271" s="20"/>
      <c r="B16271" s="21"/>
      <c r="C16271" s="16"/>
      <c r="D16271" s="8"/>
    </row>
    <row r="16272" spans="1:4" x14ac:dyDescent="0.6">
      <c r="A16272" s="20"/>
      <c r="B16272" s="21"/>
      <c r="C16272" s="16"/>
      <c r="D16272" s="8"/>
    </row>
    <row r="16273" spans="1:4" x14ac:dyDescent="0.6">
      <c r="A16273" s="20"/>
      <c r="B16273" s="21"/>
      <c r="C16273" s="16"/>
      <c r="D16273" s="8"/>
    </row>
    <row r="16274" spans="1:4" x14ac:dyDescent="0.6">
      <c r="A16274" s="20"/>
      <c r="B16274" s="21"/>
      <c r="C16274" s="16"/>
      <c r="D16274" s="8"/>
    </row>
    <row r="16275" spans="1:4" x14ac:dyDescent="0.6">
      <c r="A16275" s="20"/>
      <c r="B16275" s="21"/>
      <c r="C16275" s="16"/>
      <c r="D16275" s="8"/>
    </row>
    <row r="16276" spans="1:4" x14ac:dyDescent="0.6">
      <c r="A16276" s="20"/>
      <c r="B16276" s="21"/>
      <c r="C16276" s="16"/>
      <c r="D16276" s="8"/>
    </row>
    <row r="16277" spans="1:4" x14ac:dyDescent="0.6">
      <c r="A16277" s="20"/>
      <c r="B16277" s="21"/>
      <c r="C16277" s="16"/>
      <c r="D16277" s="8"/>
    </row>
    <row r="16278" spans="1:4" x14ac:dyDescent="0.6">
      <c r="A16278" s="20"/>
      <c r="B16278" s="21"/>
      <c r="C16278" s="16"/>
      <c r="D16278" s="8"/>
    </row>
    <row r="16279" spans="1:4" x14ac:dyDescent="0.6">
      <c r="A16279" s="20"/>
      <c r="B16279" s="21"/>
      <c r="C16279" s="16"/>
      <c r="D16279" s="8"/>
    </row>
    <row r="16280" spans="1:4" x14ac:dyDescent="0.6">
      <c r="A16280" s="20"/>
      <c r="B16280" s="21"/>
      <c r="C16280" s="16"/>
      <c r="D16280" s="8"/>
    </row>
    <row r="16281" spans="1:4" x14ac:dyDescent="0.6">
      <c r="A16281" s="20"/>
      <c r="B16281" s="21"/>
      <c r="C16281" s="16"/>
      <c r="D16281" s="8"/>
    </row>
    <row r="16282" spans="1:4" x14ac:dyDescent="0.6">
      <c r="A16282" s="20"/>
      <c r="B16282" s="21"/>
      <c r="C16282" s="16"/>
      <c r="D16282" s="8"/>
    </row>
    <row r="16283" spans="1:4" x14ac:dyDescent="0.6">
      <c r="A16283" s="20"/>
      <c r="B16283" s="21"/>
      <c r="C16283" s="16"/>
      <c r="D16283" s="8"/>
    </row>
    <row r="16284" spans="1:4" x14ac:dyDescent="0.6">
      <c r="A16284" s="20"/>
      <c r="B16284" s="21"/>
      <c r="C16284" s="16"/>
      <c r="D16284" s="8"/>
    </row>
    <row r="16285" spans="1:4" x14ac:dyDescent="0.6">
      <c r="A16285" s="20"/>
      <c r="B16285" s="21"/>
      <c r="C16285" s="16"/>
      <c r="D16285" s="8"/>
    </row>
    <row r="16286" spans="1:4" x14ac:dyDescent="0.6">
      <c r="A16286" s="20"/>
      <c r="B16286" s="21"/>
      <c r="C16286" s="16"/>
      <c r="D16286" s="8"/>
    </row>
    <row r="16287" spans="1:4" x14ac:dyDescent="0.6">
      <c r="A16287" s="20"/>
      <c r="B16287" s="21"/>
      <c r="C16287" s="16"/>
      <c r="D16287" s="8"/>
    </row>
    <row r="16288" spans="1:4" x14ac:dyDescent="0.6">
      <c r="A16288" s="20"/>
      <c r="B16288" s="21"/>
      <c r="C16288" s="16"/>
      <c r="D16288" s="8"/>
    </row>
    <row r="16289" spans="1:4" x14ac:dyDescent="0.6">
      <c r="A16289" s="20"/>
      <c r="B16289" s="21"/>
      <c r="C16289" s="16"/>
      <c r="D16289" s="8"/>
    </row>
    <row r="16290" spans="1:4" x14ac:dyDescent="0.6">
      <c r="A16290" s="20"/>
      <c r="B16290" s="21"/>
      <c r="C16290" s="16"/>
      <c r="D16290" s="8"/>
    </row>
    <row r="16291" spans="1:4" x14ac:dyDescent="0.6">
      <c r="A16291" s="20"/>
      <c r="B16291" s="21"/>
      <c r="C16291" s="16"/>
      <c r="D16291" s="8"/>
    </row>
    <row r="16292" spans="1:4" x14ac:dyDescent="0.6">
      <c r="A16292" s="20"/>
      <c r="B16292" s="21"/>
      <c r="C16292" s="16"/>
      <c r="D16292" s="8"/>
    </row>
    <row r="16293" spans="1:4" x14ac:dyDescent="0.6">
      <c r="A16293" s="20"/>
      <c r="B16293" s="21"/>
      <c r="C16293" s="16"/>
      <c r="D16293" s="8"/>
    </row>
    <row r="16294" spans="1:4" x14ac:dyDescent="0.6">
      <c r="A16294" s="20"/>
      <c r="B16294" s="21"/>
      <c r="C16294" s="16"/>
      <c r="D16294" s="8"/>
    </row>
    <row r="16295" spans="1:4" x14ac:dyDescent="0.6">
      <c r="A16295" s="20"/>
      <c r="B16295" s="21"/>
      <c r="C16295" s="16"/>
      <c r="D16295" s="8"/>
    </row>
    <row r="16296" spans="1:4" x14ac:dyDescent="0.6">
      <c r="A16296" s="20"/>
      <c r="B16296" s="21"/>
      <c r="C16296" s="16"/>
      <c r="D16296" s="8"/>
    </row>
    <row r="16297" spans="1:4" x14ac:dyDescent="0.6">
      <c r="A16297" s="20"/>
      <c r="B16297" s="21"/>
      <c r="C16297" s="16"/>
      <c r="D16297" s="8"/>
    </row>
    <row r="16298" spans="1:4" x14ac:dyDescent="0.6">
      <c r="A16298" s="20"/>
      <c r="B16298" s="21"/>
      <c r="C16298" s="16"/>
      <c r="D16298" s="8"/>
    </row>
    <row r="16299" spans="1:4" x14ac:dyDescent="0.6">
      <c r="A16299" s="20"/>
      <c r="B16299" s="21"/>
      <c r="C16299" s="16"/>
      <c r="D16299" s="8"/>
    </row>
    <row r="16300" spans="1:4" x14ac:dyDescent="0.6">
      <c r="A16300" s="20"/>
      <c r="B16300" s="21"/>
      <c r="C16300" s="16"/>
      <c r="D16300" s="8"/>
    </row>
    <row r="16301" spans="1:4" x14ac:dyDescent="0.6">
      <c r="A16301" s="20"/>
      <c r="B16301" s="21"/>
      <c r="C16301" s="16"/>
      <c r="D16301" s="8"/>
    </row>
    <row r="16302" spans="1:4" x14ac:dyDescent="0.6">
      <c r="A16302" s="20"/>
      <c r="B16302" s="21"/>
      <c r="C16302" s="16"/>
      <c r="D16302" s="8"/>
    </row>
    <row r="16303" spans="1:4" x14ac:dyDescent="0.6">
      <c r="A16303" s="20"/>
      <c r="B16303" s="21"/>
      <c r="C16303" s="16"/>
      <c r="D16303" s="8"/>
    </row>
    <row r="16304" spans="1:4" x14ac:dyDescent="0.6">
      <c r="A16304" s="20"/>
      <c r="B16304" s="21"/>
      <c r="C16304" s="16"/>
      <c r="D16304" s="8"/>
    </row>
    <row r="16305" spans="1:4" x14ac:dyDescent="0.6">
      <c r="A16305" s="20"/>
      <c r="B16305" s="21"/>
      <c r="C16305" s="16"/>
      <c r="D16305" s="8"/>
    </row>
    <row r="16306" spans="1:4" x14ac:dyDescent="0.6">
      <c r="A16306" s="20"/>
      <c r="B16306" s="21"/>
      <c r="C16306" s="16"/>
      <c r="D16306" s="8"/>
    </row>
    <row r="16307" spans="1:4" x14ac:dyDescent="0.6">
      <c r="A16307" s="20"/>
      <c r="B16307" s="21"/>
      <c r="C16307" s="16"/>
      <c r="D16307" s="8"/>
    </row>
    <row r="16308" spans="1:4" x14ac:dyDescent="0.6">
      <c r="A16308" s="20"/>
      <c r="B16308" s="21"/>
      <c r="C16308" s="16"/>
      <c r="D16308" s="8"/>
    </row>
    <row r="16309" spans="1:4" x14ac:dyDescent="0.6">
      <c r="A16309" s="20"/>
      <c r="B16309" s="21"/>
      <c r="C16309" s="16"/>
      <c r="D16309" s="8"/>
    </row>
    <row r="16310" spans="1:4" x14ac:dyDescent="0.6">
      <c r="A16310" s="20"/>
      <c r="B16310" s="21"/>
      <c r="C16310" s="16"/>
      <c r="D16310" s="8"/>
    </row>
    <row r="16311" spans="1:4" x14ac:dyDescent="0.6">
      <c r="A16311" s="20"/>
      <c r="B16311" s="21"/>
      <c r="C16311" s="16"/>
      <c r="D16311" s="8"/>
    </row>
    <row r="16312" spans="1:4" x14ac:dyDescent="0.6">
      <c r="A16312" s="20"/>
      <c r="B16312" s="21"/>
      <c r="C16312" s="16"/>
      <c r="D16312" s="8"/>
    </row>
    <row r="16313" spans="1:4" x14ac:dyDescent="0.6">
      <c r="A16313" s="20"/>
      <c r="B16313" s="21"/>
      <c r="C16313" s="16"/>
      <c r="D16313" s="8"/>
    </row>
    <row r="16314" spans="1:4" x14ac:dyDescent="0.6">
      <c r="A16314" s="20"/>
      <c r="B16314" s="21"/>
      <c r="C16314" s="16"/>
      <c r="D16314" s="8"/>
    </row>
    <row r="16315" spans="1:4" x14ac:dyDescent="0.6">
      <c r="A16315" s="20"/>
      <c r="B16315" s="21"/>
      <c r="C16315" s="16"/>
      <c r="D16315" s="8"/>
    </row>
    <row r="16316" spans="1:4" x14ac:dyDescent="0.6">
      <c r="A16316" s="20"/>
      <c r="B16316" s="21"/>
      <c r="C16316" s="16"/>
      <c r="D16316" s="8"/>
    </row>
    <row r="16317" spans="1:4" x14ac:dyDescent="0.6">
      <c r="A16317" s="20"/>
      <c r="B16317" s="21"/>
      <c r="C16317" s="16"/>
      <c r="D16317" s="8"/>
    </row>
    <row r="16318" spans="1:4" x14ac:dyDescent="0.6">
      <c r="A16318" s="20"/>
      <c r="B16318" s="21"/>
      <c r="C16318" s="16"/>
      <c r="D16318" s="8"/>
    </row>
    <row r="16319" spans="1:4" x14ac:dyDescent="0.6">
      <c r="A16319" s="20"/>
      <c r="B16319" s="21"/>
      <c r="C16319" s="16"/>
      <c r="D16319" s="8"/>
    </row>
    <row r="16320" spans="1:4" x14ac:dyDescent="0.6">
      <c r="A16320" s="20"/>
      <c r="B16320" s="21"/>
      <c r="C16320" s="16"/>
      <c r="D16320" s="8"/>
    </row>
    <row r="16321" spans="1:4" x14ac:dyDescent="0.6">
      <c r="A16321" s="20"/>
      <c r="B16321" s="21"/>
      <c r="C16321" s="16"/>
      <c r="D16321" s="8"/>
    </row>
    <row r="16322" spans="1:4" x14ac:dyDescent="0.6">
      <c r="A16322" s="20"/>
      <c r="B16322" s="21"/>
      <c r="C16322" s="16"/>
      <c r="D16322" s="8"/>
    </row>
    <row r="16323" spans="1:4" x14ac:dyDescent="0.6">
      <c r="A16323" s="20"/>
      <c r="B16323" s="21"/>
      <c r="C16323" s="16"/>
      <c r="D16323" s="8"/>
    </row>
    <row r="16324" spans="1:4" x14ac:dyDescent="0.6">
      <c r="A16324" s="20"/>
      <c r="B16324" s="21"/>
      <c r="C16324" s="16"/>
      <c r="D16324" s="8"/>
    </row>
    <row r="16325" spans="1:4" x14ac:dyDescent="0.6">
      <c r="A16325" s="20"/>
      <c r="B16325" s="21"/>
      <c r="C16325" s="16"/>
      <c r="D16325" s="8"/>
    </row>
    <row r="16326" spans="1:4" x14ac:dyDescent="0.6">
      <c r="A16326" s="20"/>
      <c r="B16326" s="21"/>
      <c r="C16326" s="16"/>
      <c r="D16326" s="8"/>
    </row>
    <row r="16327" spans="1:4" x14ac:dyDescent="0.6">
      <c r="A16327" s="20"/>
      <c r="B16327" s="21"/>
      <c r="C16327" s="16"/>
      <c r="D16327" s="8"/>
    </row>
    <row r="16328" spans="1:4" x14ac:dyDescent="0.6">
      <c r="A16328" s="20"/>
      <c r="B16328" s="21"/>
      <c r="C16328" s="16"/>
      <c r="D16328" s="8"/>
    </row>
    <row r="16329" spans="1:4" x14ac:dyDescent="0.6">
      <c r="A16329" s="20"/>
      <c r="B16329" s="21"/>
      <c r="C16329" s="16"/>
      <c r="D16329" s="8"/>
    </row>
    <row r="16330" spans="1:4" x14ac:dyDescent="0.6">
      <c r="A16330" s="20"/>
      <c r="B16330" s="21"/>
      <c r="C16330" s="16"/>
      <c r="D16330" s="8"/>
    </row>
    <row r="16331" spans="1:4" x14ac:dyDescent="0.6">
      <c r="A16331" s="20"/>
      <c r="B16331" s="21"/>
      <c r="C16331" s="16"/>
      <c r="D16331" s="8"/>
    </row>
    <row r="16332" spans="1:4" x14ac:dyDescent="0.6">
      <c r="A16332" s="20"/>
      <c r="B16332" s="21"/>
      <c r="C16332" s="16"/>
      <c r="D16332" s="8"/>
    </row>
    <row r="16333" spans="1:4" x14ac:dyDescent="0.6">
      <c r="A16333" s="20"/>
      <c r="B16333" s="21"/>
      <c r="C16333" s="16"/>
      <c r="D16333" s="8"/>
    </row>
    <row r="16334" spans="1:4" x14ac:dyDescent="0.6">
      <c r="A16334" s="20"/>
      <c r="B16334" s="21"/>
      <c r="C16334" s="16"/>
      <c r="D16334" s="8"/>
    </row>
    <row r="16335" spans="1:4" x14ac:dyDescent="0.6">
      <c r="A16335" s="20"/>
      <c r="B16335" s="21"/>
      <c r="C16335" s="16"/>
      <c r="D16335" s="8"/>
    </row>
    <row r="16336" spans="1:4" x14ac:dyDescent="0.6">
      <c r="A16336" s="20"/>
      <c r="B16336" s="21"/>
      <c r="C16336" s="16"/>
      <c r="D16336" s="8"/>
    </row>
    <row r="16337" spans="1:4" x14ac:dyDescent="0.6">
      <c r="A16337" s="20"/>
      <c r="B16337" s="21"/>
      <c r="C16337" s="16"/>
      <c r="D16337" s="8"/>
    </row>
    <row r="16338" spans="1:4" x14ac:dyDescent="0.6">
      <c r="A16338" s="20"/>
      <c r="B16338" s="21"/>
      <c r="C16338" s="16"/>
      <c r="D16338" s="8"/>
    </row>
    <row r="16339" spans="1:4" x14ac:dyDescent="0.6">
      <c r="A16339" s="20"/>
      <c r="B16339" s="21"/>
      <c r="C16339" s="16"/>
      <c r="D16339" s="8"/>
    </row>
    <row r="16340" spans="1:4" x14ac:dyDescent="0.6">
      <c r="A16340" s="20"/>
      <c r="B16340" s="21"/>
      <c r="C16340" s="16"/>
      <c r="D16340" s="8"/>
    </row>
    <row r="16341" spans="1:4" x14ac:dyDescent="0.6">
      <c r="A16341" s="20"/>
      <c r="B16341" s="21"/>
      <c r="C16341" s="16"/>
      <c r="D16341" s="8"/>
    </row>
    <row r="16342" spans="1:4" x14ac:dyDescent="0.6">
      <c r="A16342" s="20"/>
      <c r="B16342" s="21"/>
      <c r="C16342" s="16"/>
      <c r="D16342" s="8"/>
    </row>
    <row r="16343" spans="1:4" x14ac:dyDescent="0.6">
      <c r="A16343" s="20"/>
      <c r="B16343" s="21"/>
      <c r="C16343" s="16"/>
      <c r="D16343" s="8"/>
    </row>
    <row r="16344" spans="1:4" x14ac:dyDescent="0.6">
      <c r="A16344" s="20"/>
      <c r="B16344" s="21"/>
      <c r="C16344" s="16"/>
      <c r="D16344" s="8"/>
    </row>
    <row r="16345" spans="1:4" x14ac:dyDescent="0.6">
      <c r="A16345" s="20"/>
      <c r="B16345" s="21"/>
      <c r="C16345" s="16"/>
      <c r="D16345" s="8"/>
    </row>
    <row r="16346" spans="1:4" x14ac:dyDescent="0.6">
      <c r="A16346" s="20"/>
      <c r="B16346" s="21"/>
      <c r="C16346" s="16"/>
      <c r="D16346" s="8"/>
    </row>
    <row r="16347" spans="1:4" x14ac:dyDescent="0.6">
      <c r="A16347" s="20"/>
      <c r="B16347" s="21"/>
      <c r="C16347" s="16"/>
      <c r="D16347" s="8"/>
    </row>
    <row r="16348" spans="1:4" x14ac:dyDescent="0.6">
      <c r="A16348" s="20"/>
      <c r="B16348" s="21"/>
      <c r="C16348" s="16"/>
      <c r="D16348" s="8"/>
    </row>
    <row r="16349" spans="1:4" x14ac:dyDescent="0.6">
      <c r="A16349" s="20"/>
      <c r="B16349" s="21"/>
      <c r="C16349" s="16"/>
      <c r="D16349" s="8"/>
    </row>
    <row r="16350" spans="1:4" x14ac:dyDescent="0.6">
      <c r="A16350" s="20"/>
      <c r="B16350" s="21"/>
      <c r="C16350" s="16"/>
      <c r="D16350" s="8"/>
    </row>
    <row r="16351" spans="1:4" x14ac:dyDescent="0.6">
      <c r="A16351" s="20"/>
      <c r="B16351" s="21"/>
      <c r="C16351" s="16"/>
      <c r="D16351" s="8"/>
    </row>
    <row r="16352" spans="1:4" x14ac:dyDescent="0.6">
      <c r="A16352" s="20"/>
      <c r="B16352" s="21"/>
      <c r="C16352" s="16"/>
      <c r="D16352" s="8"/>
    </row>
    <row r="16353" spans="1:4" x14ac:dyDescent="0.6">
      <c r="A16353" s="20"/>
      <c r="B16353" s="21"/>
      <c r="C16353" s="16"/>
      <c r="D16353" s="8"/>
    </row>
    <row r="16354" spans="1:4" x14ac:dyDescent="0.6">
      <c r="A16354" s="20"/>
      <c r="B16354" s="21"/>
      <c r="C16354" s="16"/>
      <c r="D16354" s="8"/>
    </row>
    <row r="16355" spans="1:4" x14ac:dyDescent="0.6">
      <c r="A16355" s="20"/>
      <c r="B16355" s="21"/>
      <c r="C16355" s="16"/>
      <c r="D16355" s="8"/>
    </row>
    <row r="16356" spans="1:4" x14ac:dyDescent="0.6">
      <c r="A16356" s="20"/>
      <c r="B16356" s="21"/>
      <c r="C16356" s="16"/>
      <c r="D16356" s="8"/>
    </row>
    <row r="16357" spans="1:4" x14ac:dyDescent="0.6">
      <c r="A16357" s="20"/>
      <c r="B16357" s="21"/>
      <c r="C16357" s="16"/>
      <c r="D16357" s="8"/>
    </row>
    <row r="16358" spans="1:4" x14ac:dyDescent="0.6">
      <c r="A16358" s="20"/>
      <c r="B16358" s="21"/>
      <c r="C16358" s="16"/>
      <c r="D16358" s="8"/>
    </row>
    <row r="16359" spans="1:4" x14ac:dyDescent="0.6">
      <c r="A16359" s="20"/>
      <c r="B16359" s="21"/>
      <c r="C16359" s="16"/>
      <c r="D16359" s="8"/>
    </row>
    <row r="16360" spans="1:4" x14ac:dyDescent="0.6">
      <c r="A16360" s="20"/>
      <c r="B16360" s="21"/>
      <c r="C16360" s="16"/>
      <c r="D16360" s="8"/>
    </row>
    <row r="16361" spans="1:4" x14ac:dyDescent="0.6">
      <c r="A16361" s="20"/>
      <c r="B16361" s="21"/>
      <c r="C16361" s="16"/>
      <c r="D16361" s="8"/>
    </row>
    <row r="16362" spans="1:4" x14ac:dyDescent="0.6">
      <c r="A16362" s="20"/>
      <c r="B16362" s="21"/>
      <c r="C16362" s="16"/>
      <c r="D16362" s="8"/>
    </row>
    <row r="16363" spans="1:4" x14ac:dyDescent="0.6">
      <c r="A16363" s="20"/>
      <c r="B16363" s="21"/>
      <c r="C16363" s="16"/>
      <c r="D16363" s="8"/>
    </row>
    <row r="16364" spans="1:4" x14ac:dyDescent="0.6">
      <c r="A16364" s="20"/>
      <c r="B16364" s="21"/>
      <c r="C16364" s="16"/>
      <c r="D16364" s="8"/>
    </row>
    <row r="16365" spans="1:4" x14ac:dyDescent="0.6">
      <c r="A16365" s="20"/>
      <c r="B16365" s="21"/>
      <c r="C16365" s="16"/>
      <c r="D16365" s="8"/>
    </row>
    <row r="16366" spans="1:4" x14ac:dyDescent="0.6">
      <c r="A16366" s="20"/>
      <c r="B16366" s="21"/>
      <c r="C16366" s="16"/>
      <c r="D16366" s="8"/>
    </row>
    <row r="16367" spans="1:4" x14ac:dyDescent="0.6">
      <c r="A16367" s="20"/>
      <c r="B16367" s="21"/>
      <c r="C16367" s="16"/>
      <c r="D16367" s="8"/>
    </row>
    <row r="16368" spans="1:4" x14ac:dyDescent="0.6">
      <c r="A16368" s="20"/>
      <c r="B16368" s="21"/>
      <c r="C16368" s="16"/>
      <c r="D16368" s="8"/>
    </row>
    <row r="16369" spans="1:4" x14ac:dyDescent="0.6">
      <c r="A16369" s="20"/>
      <c r="B16369" s="21"/>
      <c r="C16369" s="16"/>
      <c r="D16369" s="8"/>
    </row>
    <row r="16370" spans="1:4" x14ac:dyDescent="0.6">
      <c r="A16370" s="20"/>
      <c r="B16370" s="21"/>
      <c r="C16370" s="16"/>
      <c r="D16370" s="8"/>
    </row>
    <row r="16371" spans="1:4" x14ac:dyDescent="0.6">
      <c r="A16371" s="20"/>
      <c r="B16371" s="21"/>
      <c r="C16371" s="16"/>
      <c r="D16371" s="8"/>
    </row>
    <row r="16372" spans="1:4" x14ac:dyDescent="0.6">
      <c r="A16372" s="20"/>
      <c r="B16372" s="21"/>
      <c r="C16372" s="16"/>
      <c r="D16372" s="8"/>
    </row>
    <row r="16373" spans="1:4" x14ac:dyDescent="0.6">
      <c r="A16373" s="20"/>
      <c r="B16373" s="21"/>
      <c r="C16373" s="16"/>
      <c r="D16373" s="8"/>
    </row>
    <row r="16374" spans="1:4" x14ac:dyDescent="0.6">
      <c r="A16374" s="20"/>
      <c r="B16374" s="21"/>
      <c r="C16374" s="16"/>
      <c r="D16374" s="8"/>
    </row>
    <row r="16375" spans="1:4" x14ac:dyDescent="0.6">
      <c r="A16375" s="20"/>
      <c r="B16375" s="21"/>
      <c r="C16375" s="16"/>
      <c r="D16375" s="8"/>
    </row>
    <row r="16376" spans="1:4" x14ac:dyDescent="0.6">
      <c r="A16376" s="20"/>
      <c r="B16376" s="21"/>
      <c r="C16376" s="16"/>
      <c r="D16376" s="8"/>
    </row>
    <row r="16377" spans="1:4" x14ac:dyDescent="0.6">
      <c r="A16377" s="20"/>
      <c r="B16377" s="21"/>
      <c r="C16377" s="16"/>
      <c r="D16377" s="8"/>
    </row>
    <row r="16378" spans="1:4" x14ac:dyDescent="0.6">
      <c r="A16378" s="20"/>
      <c r="B16378" s="21"/>
      <c r="C16378" s="16"/>
      <c r="D16378" s="8"/>
    </row>
    <row r="16379" spans="1:4" x14ac:dyDescent="0.6">
      <c r="A16379" s="20"/>
      <c r="B16379" s="21"/>
      <c r="C16379" s="16"/>
      <c r="D16379" s="8"/>
    </row>
    <row r="16380" spans="1:4" x14ac:dyDescent="0.6">
      <c r="A16380" s="20"/>
      <c r="B16380" s="21"/>
      <c r="C16380" s="16"/>
      <c r="D16380" s="8"/>
    </row>
    <row r="16381" spans="1:4" x14ac:dyDescent="0.6">
      <c r="A16381" s="20"/>
      <c r="B16381" s="21"/>
      <c r="C16381" s="16"/>
      <c r="D16381" s="8"/>
    </row>
    <row r="16382" spans="1:4" x14ac:dyDescent="0.6">
      <c r="A16382" s="20"/>
      <c r="B16382" s="21"/>
      <c r="C16382" s="16"/>
      <c r="D16382" s="8"/>
    </row>
    <row r="16383" spans="1:4" x14ac:dyDescent="0.6">
      <c r="A16383" s="20"/>
      <c r="B16383" s="21"/>
      <c r="C16383" s="16"/>
      <c r="D16383" s="8"/>
    </row>
    <row r="16384" spans="1:4" x14ac:dyDescent="0.6">
      <c r="A16384" s="20"/>
      <c r="B16384" s="21"/>
      <c r="C16384" s="16"/>
      <c r="D16384" s="8"/>
    </row>
    <row r="16385" spans="1:4" x14ac:dyDescent="0.6">
      <c r="A16385" s="20"/>
      <c r="B16385" s="21"/>
      <c r="C16385" s="16"/>
      <c r="D16385" s="8"/>
    </row>
    <row r="16386" spans="1:4" x14ac:dyDescent="0.6">
      <c r="A16386" s="20"/>
      <c r="B16386" s="21"/>
      <c r="C16386" s="16"/>
      <c r="D16386" s="8"/>
    </row>
    <row r="16387" spans="1:4" x14ac:dyDescent="0.6">
      <c r="A16387" s="20"/>
      <c r="B16387" s="21"/>
      <c r="C16387" s="16"/>
      <c r="D16387" s="8"/>
    </row>
    <row r="16388" spans="1:4" x14ac:dyDescent="0.6">
      <c r="A16388" s="20"/>
      <c r="B16388" s="21"/>
      <c r="C16388" s="16"/>
      <c r="D16388" s="8"/>
    </row>
    <row r="16389" spans="1:4" x14ac:dyDescent="0.6">
      <c r="A16389" s="20"/>
      <c r="B16389" s="21"/>
      <c r="C16389" s="16"/>
      <c r="D16389" s="8"/>
    </row>
    <row r="16390" spans="1:4" x14ac:dyDescent="0.6">
      <c r="A16390" s="20"/>
      <c r="B16390" s="21"/>
      <c r="C16390" s="16"/>
      <c r="D16390" s="8"/>
    </row>
    <row r="16391" spans="1:4" x14ac:dyDescent="0.6">
      <c r="A16391" s="20"/>
      <c r="B16391" s="21"/>
      <c r="C16391" s="16"/>
      <c r="D16391" s="8"/>
    </row>
    <row r="16392" spans="1:4" x14ac:dyDescent="0.6">
      <c r="A16392" s="20"/>
      <c r="B16392" s="21"/>
      <c r="C16392" s="16"/>
      <c r="D16392" s="8"/>
    </row>
    <row r="16393" spans="1:4" x14ac:dyDescent="0.6">
      <c r="A16393" s="20"/>
      <c r="B16393" s="21"/>
      <c r="C16393" s="16"/>
      <c r="D16393" s="8"/>
    </row>
    <row r="16394" spans="1:4" x14ac:dyDescent="0.6">
      <c r="A16394" s="20"/>
      <c r="B16394" s="21"/>
      <c r="C16394" s="16"/>
      <c r="D16394" s="8"/>
    </row>
    <row r="16395" spans="1:4" x14ac:dyDescent="0.6">
      <c r="A16395" s="20"/>
      <c r="B16395" s="21"/>
      <c r="C16395" s="16"/>
      <c r="D16395" s="8"/>
    </row>
    <row r="16396" spans="1:4" x14ac:dyDescent="0.6">
      <c r="A16396" s="20"/>
      <c r="B16396" s="21"/>
      <c r="C16396" s="16"/>
      <c r="D16396" s="8"/>
    </row>
    <row r="16397" spans="1:4" x14ac:dyDescent="0.6">
      <c r="A16397" s="20"/>
      <c r="B16397" s="21"/>
      <c r="C16397" s="16"/>
      <c r="D16397" s="8"/>
    </row>
    <row r="16398" spans="1:4" x14ac:dyDescent="0.6">
      <c r="A16398" s="20"/>
      <c r="B16398" s="21"/>
      <c r="C16398" s="16"/>
      <c r="D16398" s="8"/>
    </row>
    <row r="16399" spans="1:4" x14ac:dyDescent="0.6">
      <c r="A16399" s="20"/>
      <c r="B16399" s="21"/>
      <c r="C16399" s="16"/>
      <c r="D16399" s="8"/>
    </row>
    <row r="16400" spans="1:4" x14ac:dyDescent="0.6">
      <c r="A16400" s="20"/>
      <c r="B16400" s="21"/>
      <c r="C16400" s="16"/>
      <c r="D16400" s="8"/>
    </row>
    <row r="16401" spans="1:4" x14ac:dyDescent="0.6">
      <c r="A16401" s="20"/>
      <c r="B16401" s="21"/>
      <c r="C16401" s="16"/>
      <c r="D16401" s="8"/>
    </row>
    <row r="16402" spans="1:4" x14ac:dyDescent="0.6">
      <c r="A16402" s="20"/>
      <c r="B16402" s="21"/>
      <c r="C16402" s="16"/>
      <c r="D16402" s="8"/>
    </row>
    <row r="16403" spans="1:4" x14ac:dyDescent="0.6">
      <c r="A16403" s="20"/>
      <c r="B16403" s="21"/>
      <c r="C16403" s="16"/>
      <c r="D16403" s="8"/>
    </row>
    <row r="16404" spans="1:4" x14ac:dyDescent="0.6">
      <c r="A16404" s="20"/>
      <c r="B16404" s="21"/>
      <c r="C16404" s="16"/>
      <c r="D16404" s="8"/>
    </row>
    <row r="16405" spans="1:4" x14ac:dyDescent="0.6">
      <c r="A16405" s="20"/>
      <c r="B16405" s="21"/>
      <c r="C16405" s="16"/>
      <c r="D16405" s="8"/>
    </row>
    <row r="16406" spans="1:4" x14ac:dyDescent="0.6">
      <c r="A16406" s="20"/>
      <c r="B16406" s="21"/>
      <c r="C16406" s="16"/>
      <c r="D16406" s="8"/>
    </row>
    <row r="16407" spans="1:4" x14ac:dyDescent="0.6">
      <c r="A16407" s="20"/>
      <c r="B16407" s="21"/>
      <c r="C16407" s="16"/>
      <c r="D16407" s="8"/>
    </row>
    <row r="16408" spans="1:4" x14ac:dyDescent="0.6">
      <c r="A16408" s="20"/>
      <c r="B16408" s="21"/>
      <c r="C16408" s="16"/>
      <c r="D16408" s="8"/>
    </row>
    <row r="16409" spans="1:4" x14ac:dyDescent="0.6">
      <c r="A16409" s="20"/>
      <c r="B16409" s="21"/>
      <c r="C16409" s="16"/>
      <c r="D16409" s="8"/>
    </row>
    <row r="16410" spans="1:4" x14ac:dyDescent="0.6">
      <c r="A16410" s="20"/>
      <c r="B16410" s="21"/>
      <c r="C16410" s="16"/>
      <c r="D16410" s="8"/>
    </row>
    <row r="16411" spans="1:4" x14ac:dyDescent="0.6">
      <c r="A16411" s="20"/>
      <c r="B16411" s="21"/>
      <c r="C16411" s="16"/>
      <c r="D16411" s="8"/>
    </row>
    <row r="16412" spans="1:4" x14ac:dyDescent="0.6">
      <c r="A16412" s="20"/>
      <c r="B16412" s="21"/>
      <c r="C16412" s="16"/>
      <c r="D16412" s="8"/>
    </row>
    <row r="16413" spans="1:4" x14ac:dyDescent="0.6">
      <c r="A16413" s="20"/>
      <c r="B16413" s="21"/>
      <c r="C16413" s="16"/>
      <c r="D16413" s="8"/>
    </row>
    <row r="16414" spans="1:4" x14ac:dyDescent="0.6">
      <c r="A16414" s="20"/>
      <c r="B16414" s="21"/>
      <c r="C16414" s="16"/>
      <c r="D16414" s="8"/>
    </row>
    <row r="16415" spans="1:4" x14ac:dyDescent="0.6">
      <c r="A16415" s="20"/>
      <c r="B16415" s="21"/>
      <c r="C16415" s="16"/>
      <c r="D16415" s="8"/>
    </row>
    <row r="16416" spans="1:4" x14ac:dyDescent="0.6">
      <c r="A16416" s="20"/>
      <c r="B16416" s="21"/>
      <c r="C16416" s="16"/>
      <c r="D16416" s="8"/>
    </row>
    <row r="16417" spans="1:4" x14ac:dyDescent="0.6">
      <c r="A16417" s="20"/>
      <c r="B16417" s="21"/>
      <c r="C16417" s="16"/>
      <c r="D16417" s="8"/>
    </row>
    <row r="16418" spans="1:4" x14ac:dyDescent="0.6">
      <c r="A16418" s="20"/>
      <c r="B16418" s="21"/>
      <c r="C16418" s="16"/>
      <c r="D16418" s="8"/>
    </row>
    <row r="16419" spans="1:4" x14ac:dyDescent="0.6">
      <c r="A16419" s="20"/>
      <c r="B16419" s="21"/>
      <c r="C16419" s="16"/>
      <c r="D16419" s="8"/>
    </row>
    <row r="16420" spans="1:4" x14ac:dyDescent="0.6">
      <c r="A16420" s="20"/>
      <c r="B16420" s="21"/>
      <c r="C16420" s="16"/>
      <c r="D16420" s="8"/>
    </row>
    <row r="16421" spans="1:4" x14ac:dyDescent="0.6">
      <c r="A16421" s="20"/>
      <c r="B16421" s="21"/>
      <c r="C16421" s="16"/>
      <c r="D16421" s="8"/>
    </row>
    <row r="16422" spans="1:4" x14ac:dyDescent="0.6">
      <c r="A16422" s="20"/>
      <c r="B16422" s="21"/>
      <c r="C16422" s="16"/>
      <c r="D16422" s="8"/>
    </row>
    <row r="16423" spans="1:4" x14ac:dyDescent="0.6">
      <c r="A16423" s="20"/>
      <c r="B16423" s="21"/>
      <c r="C16423" s="16"/>
      <c r="D16423" s="8"/>
    </row>
    <row r="16424" spans="1:4" x14ac:dyDescent="0.6">
      <c r="A16424" s="20"/>
      <c r="B16424" s="21"/>
      <c r="C16424" s="16"/>
      <c r="D16424" s="8"/>
    </row>
    <row r="16425" spans="1:4" x14ac:dyDescent="0.6">
      <c r="A16425" s="20"/>
      <c r="B16425" s="21"/>
      <c r="C16425" s="16"/>
      <c r="D16425" s="8"/>
    </row>
    <row r="16426" spans="1:4" x14ac:dyDescent="0.6">
      <c r="A16426" s="20"/>
      <c r="B16426" s="21"/>
      <c r="C16426" s="16"/>
      <c r="D16426" s="8"/>
    </row>
    <row r="16427" spans="1:4" x14ac:dyDescent="0.6">
      <c r="A16427" s="20"/>
      <c r="B16427" s="21"/>
      <c r="C16427" s="16"/>
      <c r="D16427" s="8"/>
    </row>
    <row r="16428" spans="1:4" x14ac:dyDescent="0.6">
      <c r="A16428" s="20"/>
      <c r="B16428" s="21"/>
      <c r="C16428" s="16"/>
      <c r="D16428" s="8"/>
    </row>
    <row r="16429" spans="1:4" x14ac:dyDescent="0.6">
      <c r="A16429" s="20"/>
      <c r="B16429" s="21"/>
      <c r="C16429" s="16"/>
      <c r="D16429" s="8"/>
    </row>
    <row r="16430" spans="1:4" x14ac:dyDescent="0.6">
      <c r="A16430" s="20"/>
      <c r="B16430" s="21"/>
      <c r="C16430" s="16"/>
      <c r="D16430" s="8"/>
    </row>
    <row r="16431" spans="1:4" x14ac:dyDescent="0.6">
      <c r="A16431" s="20"/>
      <c r="B16431" s="21"/>
      <c r="C16431" s="16"/>
      <c r="D16431" s="8"/>
    </row>
    <row r="16432" spans="1:4" x14ac:dyDescent="0.6">
      <c r="A16432" s="20"/>
      <c r="B16432" s="21"/>
      <c r="C16432" s="16"/>
      <c r="D16432" s="8"/>
    </row>
    <row r="16433" spans="1:4" x14ac:dyDescent="0.6">
      <c r="A16433" s="20"/>
      <c r="B16433" s="21"/>
      <c r="C16433" s="16"/>
      <c r="D16433" s="8"/>
    </row>
    <row r="16434" spans="1:4" x14ac:dyDescent="0.6">
      <c r="A16434" s="20"/>
      <c r="B16434" s="21"/>
      <c r="C16434" s="16"/>
      <c r="D16434" s="8"/>
    </row>
    <row r="16435" spans="1:4" x14ac:dyDescent="0.6">
      <c r="A16435" s="20"/>
      <c r="B16435" s="21"/>
      <c r="C16435" s="16"/>
      <c r="D16435" s="8"/>
    </row>
    <row r="16436" spans="1:4" x14ac:dyDescent="0.6">
      <c r="A16436" s="20"/>
      <c r="B16436" s="21"/>
      <c r="C16436" s="16"/>
      <c r="D16436" s="8"/>
    </row>
    <row r="16437" spans="1:4" x14ac:dyDescent="0.6">
      <c r="A16437" s="20"/>
      <c r="B16437" s="21"/>
      <c r="C16437" s="16"/>
      <c r="D16437" s="8"/>
    </row>
    <row r="16438" spans="1:4" x14ac:dyDescent="0.6">
      <c r="A16438" s="20"/>
      <c r="B16438" s="21"/>
      <c r="C16438" s="16"/>
      <c r="D16438" s="8"/>
    </row>
    <row r="16439" spans="1:4" x14ac:dyDescent="0.6">
      <c r="A16439" s="20"/>
      <c r="B16439" s="21"/>
      <c r="C16439" s="16"/>
      <c r="D16439" s="8"/>
    </row>
    <row r="16440" spans="1:4" x14ac:dyDescent="0.6">
      <c r="A16440" s="20"/>
      <c r="B16440" s="21"/>
      <c r="C16440" s="16"/>
      <c r="D16440" s="8"/>
    </row>
    <row r="16441" spans="1:4" x14ac:dyDescent="0.6">
      <c r="A16441" s="20"/>
      <c r="B16441" s="21"/>
      <c r="C16441" s="16"/>
      <c r="D16441" s="8"/>
    </row>
    <row r="16442" spans="1:4" x14ac:dyDescent="0.6">
      <c r="A16442" s="20"/>
      <c r="B16442" s="21"/>
      <c r="C16442" s="16"/>
      <c r="D16442" s="8"/>
    </row>
    <row r="16443" spans="1:4" x14ac:dyDescent="0.6">
      <c r="A16443" s="20"/>
      <c r="B16443" s="21"/>
      <c r="C16443" s="16"/>
      <c r="D16443" s="8"/>
    </row>
    <row r="16444" spans="1:4" x14ac:dyDescent="0.6">
      <c r="A16444" s="20"/>
      <c r="B16444" s="21"/>
      <c r="C16444" s="16"/>
      <c r="D16444" s="8"/>
    </row>
    <row r="16445" spans="1:4" x14ac:dyDescent="0.6">
      <c r="A16445" s="20"/>
      <c r="B16445" s="21"/>
      <c r="C16445" s="16"/>
      <c r="D16445" s="8"/>
    </row>
    <row r="16446" spans="1:4" x14ac:dyDescent="0.6">
      <c r="A16446" s="20"/>
      <c r="B16446" s="21"/>
      <c r="C16446" s="16"/>
      <c r="D16446" s="8"/>
    </row>
    <row r="16447" spans="1:4" x14ac:dyDescent="0.6">
      <c r="A16447" s="20"/>
      <c r="B16447" s="21"/>
      <c r="C16447" s="16"/>
      <c r="D16447" s="8"/>
    </row>
    <row r="16448" spans="1:4" x14ac:dyDescent="0.6">
      <c r="A16448" s="20"/>
      <c r="B16448" s="21"/>
      <c r="C16448" s="16"/>
      <c r="D16448" s="8"/>
    </row>
    <row r="16449" spans="1:4" x14ac:dyDescent="0.6">
      <c r="A16449" s="20"/>
      <c r="B16449" s="21"/>
      <c r="C16449" s="16"/>
      <c r="D16449" s="8"/>
    </row>
    <row r="16450" spans="1:4" x14ac:dyDescent="0.6">
      <c r="A16450" s="20"/>
      <c r="B16450" s="21"/>
      <c r="C16450" s="16"/>
      <c r="D16450" s="8"/>
    </row>
    <row r="16451" spans="1:4" x14ac:dyDescent="0.6">
      <c r="A16451" s="20"/>
      <c r="B16451" s="21"/>
      <c r="C16451" s="16"/>
      <c r="D16451" s="8"/>
    </row>
    <row r="16452" spans="1:4" x14ac:dyDescent="0.6">
      <c r="A16452" s="20"/>
      <c r="B16452" s="21"/>
      <c r="C16452" s="16"/>
      <c r="D16452" s="8"/>
    </row>
    <row r="16453" spans="1:4" x14ac:dyDescent="0.6">
      <c r="A16453" s="20"/>
      <c r="B16453" s="21"/>
      <c r="C16453" s="16"/>
      <c r="D16453" s="8"/>
    </row>
    <row r="16454" spans="1:4" x14ac:dyDescent="0.6">
      <c r="A16454" s="20"/>
      <c r="B16454" s="21"/>
      <c r="C16454" s="16"/>
      <c r="D16454" s="8"/>
    </row>
    <row r="16455" spans="1:4" x14ac:dyDescent="0.6">
      <c r="A16455" s="20"/>
      <c r="B16455" s="21"/>
      <c r="C16455" s="16"/>
      <c r="D16455" s="8"/>
    </row>
    <row r="16456" spans="1:4" x14ac:dyDescent="0.6">
      <c r="A16456" s="20"/>
      <c r="B16456" s="21"/>
      <c r="C16456" s="16"/>
      <c r="D16456" s="8"/>
    </row>
    <row r="16457" spans="1:4" x14ac:dyDescent="0.6">
      <c r="A16457" s="20"/>
      <c r="B16457" s="21"/>
      <c r="C16457" s="16"/>
      <c r="D16457" s="8"/>
    </row>
    <row r="16458" spans="1:4" x14ac:dyDescent="0.6">
      <c r="A16458" s="20"/>
      <c r="B16458" s="21"/>
      <c r="C16458" s="16"/>
      <c r="D16458" s="8"/>
    </row>
    <row r="16459" spans="1:4" x14ac:dyDescent="0.6">
      <c r="A16459" s="20"/>
      <c r="B16459" s="21"/>
      <c r="C16459" s="16"/>
      <c r="D16459" s="8"/>
    </row>
    <row r="16460" spans="1:4" x14ac:dyDescent="0.6">
      <c r="A16460" s="20"/>
      <c r="B16460" s="21"/>
      <c r="C16460" s="16"/>
      <c r="D16460" s="8"/>
    </row>
    <row r="16461" spans="1:4" x14ac:dyDescent="0.6">
      <c r="A16461" s="20"/>
      <c r="B16461" s="21"/>
      <c r="C16461" s="16"/>
      <c r="D16461" s="8"/>
    </row>
    <row r="16462" spans="1:4" x14ac:dyDescent="0.6">
      <c r="A16462" s="20"/>
      <c r="B16462" s="21"/>
      <c r="C16462" s="16"/>
      <c r="D16462" s="8"/>
    </row>
    <row r="16463" spans="1:4" x14ac:dyDescent="0.6">
      <c r="A16463" s="20"/>
      <c r="B16463" s="21"/>
      <c r="C16463" s="16"/>
      <c r="D16463" s="8"/>
    </row>
    <row r="16464" spans="1:4" x14ac:dyDescent="0.6">
      <c r="A16464" s="20"/>
      <c r="B16464" s="21"/>
      <c r="C16464" s="16"/>
      <c r="D16464" s="8"/>
    </row>
    <row r="16465" spans="1:4" x14ac:dyDescent="0.6">
      <c r="A16465" s="20"/>
      <c r="B16465" s="21"/>
      <c r="C16465" s="16"/>
      <c r="D16465" s="8"/>
    </row>
    <row r="16466" spans="1:4" x14ac:dyDescent="0.6">
      <c r="A16466" s="20"/>
      <c r="B16466" s="21"/>
      <c r="C16466" s="16"/>
      <c r="D16466" s="8"/>
    </row>
    <row r="16467" spans="1:4" x14ac:dyDescent="0.6">
      <c r="A16467" s="20"/>
      <c r="B16467" s="21"/>
      <c r="C16467" s="16"/>
      <c r="D16467" s="8"/>
    </row>
    <row r="16468" spans="1:4" x14ac:dyDescent="0.6">
      <c r="A16468" s="20"/>
      <c r="B16468" s="21"/>
      <c r="C16468" s="16"/>
      <c r="D16468" s="8"/>
    </row>
    <row r="16469" spans="1:4" x14ac:dyDescent="0.6">
      <c r="A16469" s="20"/>
      <c r="B16469" s="21"/>
      <c r="C16469" s="16"/>
      <c r="D16469" s="8"/>
    </row>
    <row r="16470" spans="1:4" x14ac:dyDescent="0.6">
      <c r="A16470" s="20"/>
      <c r="B16470" s="21"/>
      <c r="C16470" s="16"/>
      <c r="D16470" s="8"/>
    </row>
    <row r="16471" spans="1:4" x14ac:dyDescent="0.6">
      <c r="A16471" s="20"/>
      <c r="B16471" s="21"/>
      <c r="C16471" s="16"/>
      <c r="D16471" s="8"/>
    </row>
    <row r="16472" spans="1:4" x14ac:dyDescent="0.6">
      <c r="A16472" s="20"/>
      <c r="B16472" s="21"/>
      <c r="C16472" s="16"/>
      <c r="D16472" s="8"/>
    </row>
    <row r="16473" spans="1:4" x14ac:dyDescent="0.6">
      <c r="A16473" s="20"/>
      <c r="B16473" s="21"/>
      <c r="C16473" s="16"/>
      <c r="D16473" s="8"/>
    </row>
    <row r="16474" spans="1:4" x14ac:dyDescent="0.6">
      <c r="A16474" s="20"/>
      <c r="B16474" s="21"/>
      <c r="C16474" s="16"/>
      <c r="D16474" s="8"/>
    </row>
    <row r="16475" spans="1:4" x14ac:dyDescent="0.6">
      <c r="A16475" s="20"/>
      <c r="B16475" s="21"/>
      <c r="C16475" s="16"/>
      <c r="D16475" s="8"/>
    </row>
    <row r="16476" spans="1:4" x14ac:dyDescent="0.6">
      <c r="A16476" s="20"/>
      <c r="B16476" s="21"/>
      <c r="C16476" s="16"/>
      <c r="D16476" s="8"/>
    </row>
    <row r="16477" spans="1:4" x14ac:dyDescent="0.6">
      <c r="A16477" s="20"/>
      <c r="B16477" s="21"/>
      <c r="C16477" s="16"/>
      <c r="D16477" s="8"/>
    </row>
    <row r="16478" spans="1:4" x14ac:dyDescent="0.6">
      <c r="A16478" s="20"/>
      <c r="B16478" s="21"/>
      <c r="C16478" s="16"/>
      <c r="D16478" s="8"/>
    </row>
    <row r="16479" spans="1:4" x14ac:dyDescent="0.6">
      <c r="A16479" s="20"/>
      <c r="B16479" s="21"/>
      <c r="C16479" s="16"/>
      <c r="D16479" s="8"/>
    </row>
    <row r="16480" spans="1:4" x14ac:dyDescent="0.6">
      <c r="A16480" s="20"/>
      <c r="B16480" s="21"/>
      <c r="C16480" s="16"/>
      <c r="D16480" s="8"/>
    </row>
    <row r="16481" spans="1:4" x14ac:dyDescent="0.6">
      <c r="A16481" s="20"/>
      <c r="B16481" s="21"/>
      <c r="C16481" s="16"/>
      <c r="D16481" s="8"/>
    </row>
    <row r="16482" spans="1:4" x14ac:dyDescent="0.6">
      <c r="A16482" s="20"/>
      <c r="B16482" s="21"/>
      <c r="C16482" s="16"/>
      <c r="D16482" s="8"/>
    </row>
    <row r="16483" spans="1:4" x14ac:dyDescent="0.6">
      <c r="A16483" s="20"/>
      <c r="B16483" s="21"/>
      <c r="C16483" s="16"/>
      <c r="D16483" s="8"/>
    </row>
    <row r="16484" spans="1:4" x14ac:dyDescent="0.6">
      <c r="A16484" s="20"/>
      <c r="B16484" s="21"/>
      <c r="C16484" s="16"/>
      <c r="D16484" s="8"/>
    </row>
    <row r="16485" spans="1:4" x14ac:dyDescent="0.6">
      <c r="A16485" s="20"/>
      <c r="B16485" s="21"/>
      <c r="C16485" s="16"/>
      <c r="D16485" s="8"/>
    </row>
    <row r="16486" spans="1:4" x14ac:dyDescent="0.6">
      <c r="A16486" s="20"/>
      <c r="B16486" s="21"/>
      <c r="C16486" s="16"/>
      <c r="D16486" s="8"/>
    </row>
    <row r="16487" spans="1:4" x14ac:dyDescent="0.6">
      <c r="A16487" s="20"/>
      <c r="B16487" s="21"/>
      <c r="C16487" s="16"/>
      <c r="D16487" s="8"/>
    </row>
    <row r="16488" spans="1:4" x14ac:dyDescent="0.6">
      <c r="A16488" s="20"/>
      <c r="B16488" s="21"/>
      <c r="C16488" s="16"/>
      <c r="D16488" s="8"/>
    </row>
    <row r="16489" spans="1:4" x14ac:dyDescent="0.6">
      <c r="A16489" s="20"/>
      <c r="B16489" s="21"/>
      <c r="C16489" s="16"/>
      <c r="D16489" s="8"/>
    </row>
    <row r="16490" spans="1:4" x14ac:dyDescent="0.6">
      <c r="A16490" s="20"/>
      <c r="B16490" s="21"/>
      <c r="C16490" s="16"/>
      <c r="D16490" s="8"/>
    </row>
    <row r="16491" spans="1:4" x14ac:dyDescent="0.6">
      <c r="A16491" s="20"/>
      <c r="B16491" s="21"/>
      <c r="C16491" s="16"/>
      <c r="D16491" s="8"/>
    </row>
    <row r="16492" spans="1:4" x14ac:dyDescent="0.6">
      <c r="A16492" s="20"/>
      <c r="B16492" s="21"/>
      <c r="C16492" s="16"/>
      <c r="D16492" s="8"/>
    </row>
    <row r="16493" spans="1:4" x14ac:dyDescent="0.6">
      <c r="A16493" s="20"/>
      <c r="B16493" s="21"/>
      <c r="C16493" s="16"/>
      <c r="D16493" s="8"/>
    </row>
    <row r="16494" spans="1:4" x14ac:dyDescent="0.6">
      <c r="A16494" s="20"/>
      <c r="B16494" s="21"/>
      <c r="C16494" s="16"/>
      <c r="D16494" s="8"/>
    </row>
    <row r="16495" spans="1:4" x14ac:dyDescent="0.6">
      <c r="A16495" s="20"/>
      <c r="B16495" s="21"/>
      <c r="C16495" s="16"/>
      <c r="D16495" s="8"/>
    </row>
    <row r="16496" spans="1:4" x14ac:dyDescent="0.6">
      <c r="A16496" s="20"/>
      <c r="B16496" s="21"/>
      <c r="C16496" s="16"/>
      <c r="D16496" s="8"/>
    </row>
    <row r="16497" spans="1:4" x14ac:dyDescent="0.6">
      <c r="A16497" s="20"/>
      <c r="B16497" s="21"/>
      <c r="C16497" s="16"/>
      <c r="D16497" s="8"/>
    </row>
    <row r="16498" spans="1:4" x14ac:dyDescent="0.6">
      <c r="A16498" s="20"/>
      <c r="B16498" s="21"/>
      <c r="C16498" s="16"/>
      <c r="D16498" s="8"/>
    </row>
    <row r="16499" spans="1:4" x14ac:dyDescent="0.6">
      <c r="A16499" s="20"/>
      <c r="B16499" s="21"/>
      <c r="C16499" s="16"/>
      <c r="D16499" s="8"/>
    </row>
    <row r="16500" spans="1:4" x14ac:dyDescent="0.6">
      <c r="A16500" s="20"/>
      <c r="B16500" s="21"/>
      <c r="C16500" s="16"/>
      <c r="D16500" s="8"/>
    </row>
    <row r="16501" spans="1:4" x14ac:dyDescent="0.6">
      <c r="A16501" s="20"/>
      <c r="B16501" s="21"/>
      <c r="C16501" s="16"/>
      <c r="D16501" s="8"/>
    </row>
    <row r="16502" spans="1:4" x14ac:dyDescent="0.6">
      <c r="A16502" s="20"/>
      <c r="B16502" s="21"/>
      <c r="C16502" s="16"/>
      <c r="D16502" s="8"/>
    </row>
    <row r="16503" spans="1:4" x14ac:dyDescent="0.6">
      <c r="A16503" s="20"/>
      <c r="B16503" s="21"/>
      <c r="C16503" s="16"/>
      <c r="D16503" s="8"/>
    </row>
    <row r="16504" spans="1:4" x14ac:dyDescent="0.6">
      <c r="A16504" s="20"/>
      <c r="B16504" s="21"/>
      <c r="C16504" s="16"/>
      <c r="D16504" s="8"/>
    </row>
    <row r="16505" spans="1:4" x14ac:dyDescent="0.6">
      <c r="A16505" s="20"/>
      <c r="B16505" s="21"/>
      <c r="C16505" s="16"/>
      <c r="D16505" s="8"/>
    </row>
    <row r="16506" spans="1:4" x14ac:dyDescent="0.6">
      <c r="A16506" s="20"/>
      <c r="B16506" s="21"/>
      <c r="C16506" s="16"/>
      <c r="D16506" s="8"/>
    </row>
    <row r="16507" spans="1:4" x14ac:dyDescent="0.6">
      <c r="A16507" s="20"/>
      <c r="B16507" s="21"/>
      <c r="C16507" s="16"/>
      <c r="D16507" s="8"/>
    </row>
    <row r="16508" spans="1:4" x14ac:dyDescent="0.6">
      <c r="A16508" s="20"/>
      <c r="B16508" s="21"/>
      <c r="C16508" s="16"/>
      <c r="D16508" s="8"/>
    </row>
    <row r="16509" spans="1:4" x14ac:dyDescent="0.6">
      <c r="A16509" s="20"/>
      <c r="B16509" s="21"/>
      <c r="C16509" s="16"/>
      <c r="D16509" s="8"/>
    </row>
    <row r="16510" spans="1:4" x14ac:dyDescent="0.6">
      <c r="A16510" s="20"/>
      <c r="B16510" s="21"/>
      <c r="C16510" s="16"/>
      <c r="D16510" s="8"/>
    </row>
    <row r="16511" spans="1:4" x14ac:dyDescent="0.6">
      <c r="A16511" s="20"/>
      <c r="B16511" s="21"/>
      <c r="C16511" s="16"/>
      <c r="D16511" s="8"/>
    </row>
    <row r="16512" spans="1:4" x14ac:dyDescent="0.6">
      <c r="A16512" s="20"/>
      <c r="B16512" s="21"/>
      <c r="C16512" s="16"/>
      <c r="D16512" s="8"/>
    </row>
    <row r="16513" spans="1:4" x14ac:dyDescent="0.6">
      <c r="A16513" s="20"/>
      <c r="B16513" s="21"/>
      <c r="C16513" s="16"/>
      <c r="D16513" s="8"/>
    </row>
    <row r="16514" spans="1:4" x14ac:dyDescent="0.6">
      <c r="A16514" s="20"/>
      <c r="B16514" s="21"/>
      <c r="C16514" s="16"/>
      <c r="D16514" s="8"/>
    </row>
    <row r="16515" spans="1:4" x14ac:dyDescent="0.6">
      <c r="A16515" s="20"/>
      <c r="B16515" s="21"/>
      <c r="C16515" s="16"/>
      <c r="D16515" s="8"/>
    </row>
    <row r="16516" spans="1:4" x14ac:dyDescent="0.6">
      <c r="A16516" s="20"/>
      <c r="B16516" s="21"/>
      <c r="C16516" s="16"/>
      <c r="D16516" s="8"/>
    </row>
    <row r="16517" spans="1:4" x14ac:dyDescent="0.6">
      <c r="A16517" s="20"/>
      <c r="B16517" s="21"/>
      <c r="C16517" s="16"/>
      <c r="D16517" s="8"/>
    </row>
    <row r="16518" spans="1:4" x14ac:dyDescent="0.6">
      <c r="A16518" s="20"/>
      <c r="B16518" s="21"/>
      <c r="C16518" s="16"/>
      <c r="D16518" s="8"/>
    </row>
    <row r="16519" spans="1:4" x14ac:dyDescent="0.6">
      <c r="A16519" s="20"/>
      <c r="B16519" s="21"/>
      <c r="C16519" s="16"/>
      <c r="D16519" s="8"/>
    </row>
    <row r="16520" spans="1:4" x14ac:dyDescent="0.6">
      <c r="A16520" s="20"/>
      <c r="B16520" s="21"/>
      <c r="C16520" s="16"/>
      <c r="D16520" s="8"/>
    </row>
    <row r="16521" spans="1:4" x14ac:dyDescent="0.6">
      <c r="A16521" s="20"/>
      <c r="B16521" s="21"/>
      <c r="C16521" s="16"/>
      <c r="D16521" s="8"/>
    </row>
    <row r="16522" spans="1:4" x14ac:dyDescent="0.6">
      <c r="A16522" s="20"/>
      <c r="B16522" s="21"/>
      <c r="C16522" s="16"/>
      <c r="D16522" s="8"/>
    </row>
    <row r="16523" spans="1:4" x14ac:dyDescent="0.6">
      <c r="A16523" s="20"/>
      <c r="B16523" s="21"/>
      <c r="C16523" s="16"/>
      <c r="D16523" s="8"/>
    </row>
    <row r="16524" spans="1:4" x14ac:dyDescent="0.6">
      <c r="A16524" s="20"/>
      <c r="B16524" s="21"/>
      <c r="C16524" s="16"/>
      <c r="D16524" s="8"/>
    </row>
    <row r="16525" spans="1:4" x14ac:dyDescent="0.6">
      <c r="A16525" s="20"/>
      <c r="B16525" s="21"/>
      <c r="C16525" s="16"/>
      <c r="D16525" s="8"/>
    </row>
    <row r="16526" spans="1:4" x14ac:dyDescent="0.6">
      <c r="A16526" s="20"/>
      <c r="B16526" s="21"/>
      <c r="C16526" s="16"/>
      <c r="D16526" s="8"/>
    </row>
    <row r="16527" spans="1:4" x14ac:dyDescent="0.6">
      <c r="A16527" s="20"/>
      <c r="B16527" s="21"/>
      <c r="C16527" s="16"/>
      <c r="D16527" s="8"/>
    </row>
    <row r="16528" spans="1:4" x14ac:dyDescent="0.6">
      <c r="A16528" s="20"/>
      <c r="B16528" s="21"/>
      <c r="C16528" s="16"/>
      <c r="D16528" s="8"/>
    </row>
    <row r="16529" spans="1:4" x14ac:dyDescent="0.6">
      <c r="A16529" s="20"/>
      <c r="B16529" s="21"/>
      <c r="C16529" s="16"/>
      <c r="D16529" s="8"/>
    </row>
    <row r="16530" spans="1:4" x14ac:dyDescent="0.6">
      <c r="A16530" s="20"/>
      <c r="B16530" s="21"/>
      <c r="C16530" s="16"/>
      <c r="D16530" s="8"/>
    </row>
    <row r="16531" spans="1:4" x14ac:dyDescent="0.6">
      <c r="A16531" s="20"/>
      <c r="B16531" s="21"/>
      <c r="C16531" s="16"/>
      <c r="D16531" s="8"/>
    </row>
    <row r="16532" spans="1:4" x14ac:dyDescent="0.6">
      <c r="A16532" s="20"/>
      <c r="B16532" s="21"/>
      <c r="C16532" s="16"/>
      <c r="D16532" s="8"/>
    </row>
    <row r="16533" spans="1:4" x14ac:dyDescent="0.6">
      <c r="A16533" s="20"/>
      <c r="B16533" s="21"/>
      <c r="C16533" s="16"/>
      <c r="D16533" s="8"/>
    </row>
    <row r="16534" spans="1:4" x14ac:dyDescent="0.6">
      <c r="A16534" s="20"/>
      <c r="B16534" s="21"/>
      <c r="C16534" s="16"/>
      <c r="D16534" s="8"/>
    </row>
    <row r="16535" spans="1:4" x14ac:dyDescent="0.6">
      <c r="A16535" s="20"/>
      <c r="B16535" s="21"/>
      <c r="C16535" s="16"/>
      <c r="D16535" s="8"/>
    </row>
    <row r="16536" spans="1:4" x14ac:dyDescent="0.6">
      <c r="A16536" s="20"/>
      <c r="B16536" s="21"/>
      <c r="C16536" s="16"/>
      <c r="D16536" s="8"/>
    </row>
    <row r="16537" spans="1:4" x14ac:dyDescent="0.6">
      <c r="A16537" s="20"/>
      <c r="B16537" s="21"/>
      <c r="C16537" s="16"/>
      <c r="D16537" s="8"/>
    </row>
    <row r="16538" spans="1:4" x14ac:dyDescent="0.6">
      <c r="A16538" s="20"/>
      <c r="B16538" s="21"/>
      <c r="C16538" s="16"/>
      <c r="D16538" s="8"/>
    </row>
    <row r="16539" spans="1:4" x14ac:dyDescent="0.6">
      <c r="A16539" s="20"/>
      <c r="B16539" s="21"/>
      <c r="C16539" s="16"/>
      <c r="D16539" s="8"/>
    </row>
    <row r="16540" spans="1:4" x14ac:dyDescent="0.6">
      <c r="A16540" s="20"/>
      <c r="B16540" s="21"/>
      <c r="C16540" s="16"/>
      <c r="D16540" s="8"/>
    </row>
    <row r="16541" spans="1:4" x14ac:dyDescent="0.6">
      <c r="A16541" s="20"/>
      <c r="B16541" s="21"/>
      <c r="C16541" s="16"/>
      <c r="D16541" s="8"/>
    </row>
    <row r="16542" spans="1:4" x14ac:dyDescent="0.6">
      <c r="A16542" s="20"/>
      <c r="B16542" s="21"/>
      <c r="C16542" s="16"/>
      <c r="D16542" s="8"/>
    </row>
    <row r="16543" spans="1:4" x14ac:dyDescent="0.6">
      <c r="A16543" s="20"/>
      <c r="B16543" s="21"/>
      <c r="C16543" s="16"/>
      <c r="D16543" s="8"/>
    </row>
    <row r="16544" spans="1:4" x14ac:dyDescent="0.6">
      <c r="A16544" s="20"/>
      <c r="B16544" s="21"/>
      <c r="C16544" s="16"/>
      <c r="D16544" s="8"/>
    </row>
    <row r="16545" spans="1:4" x14ac:dyDescent="0.6">
      <c r="A16545" s="20"/>
      <c r="B16545" s="21"/>
      <c r="C16545" s="16"/>
      <c r="D16545" s="8"/>
    </row>
    <row r="16546" spans="1:4" x14ac:dyDescent="0.6">
      <c r="A16546" s="20"/>
      <c r="B16546" s="21"/>
      <c r="C16546" s="16"/>
      <c r="D16546" s="8"/>
    </row>
    <row r="16547" spans="1:4" x14ac:dyDescent="0.6">
      <c r="A16547" s="20"/>
      <c r="B16547" s="21"/>
      <c r="C16547" s="16"/>
      <c r="D16547" s="8"/>
    </row>
    <row r="16548" spans="1:4" x14ac:dyDescent="0.6">
      <c r="A16548" s="20"/>
      <c r="B16548" s="21"/>
      <c r="C16548" s="16"/>
      <c r="D16548" s="8"/>
    </row>
    <row r="16549" spans="1:4" x14ac:dyDescent="0.6">
      <c r="A16549" s="20"/>
      <c r="B16549" s="21"/>
      <c r="C16549" s="16"/>
      <c r="D16549" s="8"/>
    </row>
    <row r="16550" spans="1:4" x14ac:dyDescent="0.6">
      <c r="A16550" s="20"/>
      <c r="B16550" s="21"/>
      <c r="C16550" s="16"/>
      <c r="D16550" s="8"/>
    </row>
    <row r="16551" spans="1:4" x14ac:dyDescent="0.6">
      <c r="A16551" s="20"/>
      <c r="B16551" s="21"/>
      <c r="C16551" s="16"/>
      <c r="D16551" s="8"/>
    </row>
    <row r="16552" spans="1:4" x14ac:dyDescent="0.6">
      <c r="A16552" s="20"/>
      <c r="B16552" s="21"/>
      <c r="C16552" s="16"/>
      <c r="D16552" s="8"/>
    </row>
    <row r="16553" spans="1:4" x14ac:dyDescent="0.6">
      <c r="A16553" s="20"/>
      <c r="B16553" s="21"/>
      <c r="C16553" s="16"/>
      <c r="D16553" s="8"/>
    </row>
    <row r="16554" spans="1:4" x14ac:dyDescent="0.6">
      <c r="A16554" s="20"/>
      <c r="B16554" s="21"/>
      <c r="C16554" s="16"/>
      <c r="D16554" s="8"/>
    </row>
    <row r="16555" spans="1:4" x14ac:dyDescent="0.6">
      <c r="A16555" s="20"/>
      <c r="B16555" s="21"/>
      <c r="C16555" s="16"/>
      <c r="D16555" s="8"/>
    </row>
    <row r="16556" spans="1:4" x14ac:dyDescent="0.6">
      <c r="A16556" s="20"/>
      <c r="B16556" s="21"/>
      <c r="C16556" s="16"/>
      <c r="D16556" s="8"/>
    </row>
    <row r="16557" spans="1:4" x14ac:dyDescent="0.6">
      <c r="A16557" s="20"/>
      <c r="B16557" s="21"/>
      <c r="C16557" s="16"/>
      <c r="D16557" s="8"/>
    </row>
    <row r="16558" spans="1:4" x14ac:dyDescent="0.6">
      <c r="A16558" s="20"/>
      <c r="B16558" s="21"/>
      <c r="C16558" s="16"/>
      <c r="D16558" s="8"/>
    </row>
    <row r="16559" spans="1:4" x14ac:dyDescent="0.6">
      <c r="A16559" s="20"/>
      <c r="B16559" s="21"/>
      <c r="C16559" s="16"/>
      <c r="D16559" s="8"/>
    </row>
    <row r="16560" spans="1:4" x14ac:dyDescent="0.6">
      <c r="A16560" s="20"/>
      <c r="B16560" s="21"/>
      <c r="C16560" s="16"/>
      <c r="D16560" s="8"/>
    </row>
    <row r="16561" spans="1:4" x14ac:dyDescent="0.6">
      <c r="A16561" s="20"/>
      <c r="B16561" s="21"/>
      <c r="C16561" s="16"/>
      <c r="D16561" s="8"/>
    </row>
    <row r="16562" spans="1:4" x14ac:dyDescent="0.6">
      <c r="A16562" s="20"/>
      <c r="B16562" s="21"/>
      <c r="C16562" s="16"/>
      <c r="D16562" s="8"/>
    </row>
    <row r="16563" spans="1:4" x14ac:dyDescent="0.6">
      <c r="A16563" s="20"/>
      <c r="B16563" s="21"/>
      <c r="C16563" s="16"/>
      <c r="D16563" s="8"/>
    </row>
    <row r="16564" spans="1:4" x14ac:dyDescent="0.6">
      <c r="A16564" s="20"/>
      <c r="B16564" s="21"/>
      <c r="C16564" s="16"/>
      <c r="D16564" s="8"/>
    </row>
    <row r="16565" spans="1:4" x14ac:dyDescent="0.6">
      <c r="A16565" s="20"/>
      <c r="B16565" s="21"/>
      <c r="C16565" s="16"/>
      <c r="D16565" s="8"/>
    </row>
    <row r="16566" spans="1:4" x14ac:dyDescent="0.6">
      <c r="A16566" s="20"/>
      <c r="B16566" s="21"/>
      <c r="C16566" s="16"/>
      <c r="D16566" s="8"/>
    </row>
    <row r="16567" spans="1:4" x14ac:dyDescent="0.6">
      <c r="A16567" s="20"/>
      <c r="B16567" s="21"/>
      <c r="C16567" s="16"/>
      <c r="D16567" s="8"/>
    </row>
    <row r="16568" spans="1:4" x14ac:dyDescent="0.6">
      <c r="A16568" s="20"/>
      <c r="B16568" s="21"/>
      <c r="C16568" s="16"/>
      <c r="D16568" s="8"/>
    </row>
    <row r="16569" spans="1:4" x14ac:dyDescent="0.6">
      <c r="A16569" s="20"/>
      <c r="B16569" s="21"/>
      <c r="C16569" s="16"/>
      <c r="D16569" s="8"/>
    </row>
    <row r="16570" spans="1:4" x14ac:dyDescent="0.6">
      <c r="A16570" s="20"/>
      <c r="B16570" s="21"/>
      <c r="C16570" s="16"/>
      <c r="D16570" s="8"/>
    </row>
    <row r="16571" spans="1:4" x14ac:dyDescent="0.6">
      <c r="A16571" s="20"/>
      <c r="B16571" s="21"/>
      <c r="C16571" s="16"/>
      <c r="D16571" s="8"/>
    </row>
    <row r="16572" spans="1:4" x14ac:dyDescent="0.6">
      <c r="A16572" s="20"/>
      <c r="B16572" s="21"/>
      <c r="C16572" s="16"/>
      <c r="D16572" s="8"/>
    </row>
    <row r="16573" spans="1:4" x14ac:dyDescent="0.6">
      <c r="A16573" s="20"/>
      <c r="B16573" s="21"/>
      <c r="C16573" s="16"/>
      <c r="D16573" s="8"/>
    </row>
    <row r="16574" spans="1:4" x14ac:dyDescent="0.6">
      <c r="A16574" s="20"/>
      <c r="B16574" s="21"/>
      <c r="C16574" s="16"/>
      <c r="D16574" s="8"/>
    </row>
    <row r="16575" spans="1:4" x14ac:dyDescent="0.6">
      <c r="A16575" s="20"/>
      <c r="B16575" s="21"/>
      <c r="C16575" s="16"/>
      <c r="D16575" s="8"/>
    </row>
    <row r="16576" spans="1:4" x14ac:dyDescent="0.6">
      <c r="A16576" s="20"/>
      <c r="B16576" s="21"/>
      <c r="C16576" s="16"/>
      <c r="D16576" s="8"/>
    </row>
    <row r="16577" spans="1:4" x14ac:dyDescent="0.6">
      <c r="A16577" s="20"/>
      <c r="B16577" s="21"/>
      <c r="C16577" s="16"/>
      <c r="D16577" s="8"/>
    </row>
    <row r="16578" spans="1:4" x14ac:dyDescent="0.6">
      <c r="A16578" s="20"/>
      <c r="B16578" s="21"/>
      <c r="C16578" s="16"/>
      <c r="D16578" s="8"/>
    </row>
    <row r="16579" spans="1:4" x14ac:dyDescent="0.6">
      <c r="A16579" s="20"/>
      <c r="B16579" s="21"/>
      <c r="C16579" s="16"/>
      <c r="D16579" s="8"/>
    </row>
    <row r="16580" spans="1:4" x14ac:dyDescent="0.6">
      <c r="A16580" s="20"/>
      <c r="B16580" s="21"/>
      <c r="C16580" s="16"/>
      <c r="D16580" s="8"/>
    </row>
    <row r="16581" spans="1:4" x14ac:dyDescent="0.6">
      <c r="A16581" s="20"/>
      <c r="B16581" s="21"/>
      <c r="C16581" s="16"/>
      <c r="D16581" s="8"/>
    </row>
    <row r="16582" spans="1:4" x14ac:dyDescent="0.6">
      <c r="A16582" s="20"/>
      <c r="B16582" s="21"/>
      <c r="C16582" s="16"/>
      <c r="D16582" s="8"/>
    </row>
    <row r="16583" spans="1:4" x14ac:dyDescent="0.6">
      <c r="A16583" s="20"/>
      <c r="B16583" s="21"/>
      <c r="C16583" s="16"/>
      <c r="D16583" s="8"/>
    </row>
    <row r="16584" spans="1:4" x14ac:dyDescent="0.6">
      <c r="A16584" s="20"/>
      <c r="B16584" s="21"/>
      <c r="C16584" s="16"/>
      <c r="D16584" s="8"/>
    </row>
    <row r="16585" spans="1:4" x14ac:dyDescent="0.6">
      <c r="A16585" s="20"/>
      <c r="B16585" s="21"/>
      <c r="C16585" s="16"/>
      <c r="D16585" s="8"/>
    </row>
    <row r="16586" spans="1:4" x14ac:dyDescent="0.6">
      <c r="A16586" s="20"/>
      <c r="B16586" s="21"/>
      <c r="C16586" s="16"/>
      <c r="D16586" s="8"/>
    </row>
    <row r="16587" spans="1:4" x14ac:dyDescent="0.6">
      <c r="A16587" s="20"/>
      <c r="B16587" s="21"/>
      <c r="C16587" s="16"/>
      <c r="D16587" s="8"/>
    </row>
    <row r="16588" spans="1:4" x14ac:dyDescent="0.6">
      <c r="A16588" s="20"/>
      <c r="B16588" s="21"/>
      <c r="C16588" s="16"/>
      <c r="D16588" s="8"/>
    </row>
    <row r="16589" spans="1:4" x14ac:dyDescent="0.6">
      <c r="A16589" s="20"/>
      <c r="B16589" s="21"/>
      <c r="C16589" s="16"/>
      <c r="D16589" s="8"/>
    </row>
    <row r="16590" spans="1:4" x14ac:dyDescent="0.6">
      <c r="A16590" s="20"/>
      <c r="B16590" s="21"/>
      <c r="C16590" s="16"/>
      <c r="D16590" s="8"/>
    </row>
    <row r="16591" spans="1:4" x14ac:dyDescent="0.6">
      <c r="A16591" s="20"/>
      <c r="B16591" s="21"/>
      <c r="C16591" s="16"/>
      <c r="D16591" s="8"/>
    </row>
    <row r="16592" spans="1:4" x14ac:dyDescent="0.6">
      <c r="A16592" s="20"/>
      <c r="B16592" s="21"/>
      <c r="C16592" s="16"/>
      <c r="D16592" s="8"/>
    </row>
    <row r="16593" spans="1:4" x14ac:dyDescent="0.6">
      <c r="A16593" s="20"/>
      <c r="B16593" s="21"/>
      <c r="C16593" s="16"/>
      <c r="D16593" s="8"/>
    </row>
    <row r="16594" spans="1:4" x14ac:dyDescent="0.6">
      <c r="A16594" s="20"/>
      <c r="B16594" s="21"/>
      <c r="C16594" s="16"/>
      <c r="D16594" s="8"/>
    </row>
    <row r="16595" spans="1:4" x14ac:dyDescent="0.6">
      <c r="A16595" s="20"/>
      <c r="B16595" s="21"/>
      <c r="C16595" s="16"/>
      <c r="D16595" s="8"/>
    </row>
    <row r="16596" spans="1:4" x14ac:dyDescent="0.6">
      <c r="A16596" s="20"/>
      <c r="B16596" s="21"/>
      <c r="C16596" s="16"/>
      <c r="D16596" s="8"/>
    </row>
    <row r="16597" spans="1:4" x14ac:dyDescent="0.6">
      <c r="A16597" s="20"/>
      <c r="B16597" s="21"/>
      <c r="C16597" s="16"/>
      <c r="D16597" s="8"/>
    </row>
    <row r="16598" spans="1:4" x14ac:dyDescent="0.6">
      <c r="A16598" s="20"/>
      <c r="B16598" s="21"/>
      <c r="C16598" s="16"/>
      <c r="D16598" s="8"/>
    </row>
    <row r="16599" spans="1:4" x14ac:dyDescent="0.6">
      <c r="A16599" s="20"/>
      <c r="B16599" s="21"/>
      <c r="C16599" s="16"/>
      <c r="D16599" s="8"/>
    </row>
    <row r="16600" spans="1:4" x14ac:dyDescent="0.6">
      <c r="A16600" s="20"/>
      <c r="B16600" s="21"/>
      <c r="C16600" s="16"/>
      <c r="D16600" s="8"/>
    </row>
    <row r="16601" spans="1:4" x14ac:dyDescent="0.6">
      <c r="A16601" s="20"/>
      <c r="B16601" s="21"/>
      <c r="C16601" s="16"/>
      <c r="D16601" s="8"/>
    </row>
    <row r="16602" spans="1:4" x14ac:dyDescent="0.6">
      <c r="A16602" s="20"/>
      <c r="B16602" s="21"/>
      <c r="C16602" s="16"/>
      <c r="D16602" s="8"/>
    </row>
    <row r="16603" spans="1:4" x14ac:dyDescent="0.6">
      <c r="A16603" s="20"/>
      <c r="B16603" s="21"/>
      <c r="C16603" s="16"/>
      <c r="D16603" s="8"/>
    </row>
    <row r="16604" spans="1:4" x14ac:dyDescent="0.6">
      <c r="A16604" s="20"/>
      <c r="B16604" s="21"/>
      <c r="C16604" s="16"/>
      <c r="D16604" s="8"/>
    </row>
    <row r="16605" spans="1:4" x14ac:dyDescent="0.6">
      <c r="A16605" s="20"/>
      <c r="B16605" s="21"/>
      <c r="C16605" s="16"/>
      <c r="D16605" s="8"/>
    </row>
    <row r="16606" spans="1:4" x14ac:dyDescent="0.6">
      <c r="A16606" s="20"/>
      <c r="B16606" s="21"/>
      <c r="C16606" s="16"/>
      <c r="D16606" s="8"/>
    </row>
    <row r="16607" spans="1:4" x14ac:dyDescent="0.6">
      <c r="A16607" s="20"/>
      <c r="B16607" s="21"/>
      <c r="C16607" s="16"/>
      <c r="D16607" s="8"/>
    </row>
    <row r="16608" spans="1:4" x14ac:dyDescent="0.6">
      <c r="A16608" s="20"/>
      <c r="B16608" s="21"/>
      <c r="C16608" s="16"/>
      <c r="D16608" s="8"/>
    </row>
    <row r="16609" spans="1:4" x14ac:dyDescent="0.6">
      <c r="A16609" s="20"/>
      <c r="B16609" s="21"/>
      <c r="C16609" s="16"/>
      <c r="D16609" s="8"/>
    </row>
    <row r="16610" spans="1:4" x14ac:dyDescent="0.6">
      <c r="A16610" s="20"/>
      <c r="B16610" s="21"/>
      <c r="C16610" s="16"/>
      <c r="D16610" s="8"/>
    </row>
    <row r="16611" spans="1:4" x14ac:dyDescent="0.6">
      <c r="A16611" s="20"/>
      <c r="B16611" s="21"/>
      <c r="C16611" s="16"/>
      <c r="D16611" s="8"/>
    </row>
    <row r="16612" spans="1:4" x14ac:dyDescent="0.6">
      <c r="A16612" s="20"/>
      <c r="B16612" s="21"/>
      <c r="C16612" s="16"/>
      <c r="D16612" s="8"/>
    </row>
    <row r="16613" spans="1:4" x14ac:dyDescent="0.6">
      <c r="A16613" s="20"/>
      <c r="B16613" s="21"/>
      <c r="C16613" s="16"/>
      <c r="D16613" s="8"/>
    </row>
    <row r="16614" spans="1:4" x14ac:dyDescent="0.6">
      <c r="A16614" s="20"/>
      <c r="B16614" s="21"/>
      <c r="C16614" s="16"/>
      <c r="D16614" s="8"/>
    </row>
    <row r="16615" spans="1:4" x14ac:dyDescent="0.6">
      <c r="A16615" s="20"/>
      <c r="B16615" s="21"/>
      <c r="C16615" s="16"/>
      <c r="D16615" s="8"/>
    </row>
    <row r="16616" spans="1:4" x14ac:dyDescent="0.6">
      <c r="A16616" s="20"/>
      <c r="B16616" s="21"/>
      <c r="C16616" s="16"/>
      <c r="D16616" s="8"/>
    </row>
    <row r="16617" spans="1:4" x14ac:dyDescent="0.6">
      <c r="A16617" s="20"/>
      <c r="B16617" s="21"/>
      <c r="C16617" s="16"/>
      <c r="D16617" s="8"/>
    </row>
    <row r="16618" spans="1:4" x14ac:dyDescent="0.6">
      <c r="A16618" s="20"/>
      <c r="B16618" s="21"/>
      <c r="C16618" s="16"/>
      <c r="D16618" s="8"/>
    </row>
    <row r="16619" spans="1:4" x14ac:dyDescent="0.6">
      <c r="A16619" s="20"/>
      <c r="B16619" s="21"/>
      <c r="C16619" s="16"/>
      <c r="D16619" s="8"/>
    </row>
    <row r="16620" spans="1:4" x14ac:dyDescent="0.6">
      <c r="A16620" s="20"/>
      <c r="B16620" s="21"/>
      <c r="C16620" s="16"/>
      <c r="D16620" s="8"/>
    </row>
    <row r="16621" spans="1:4" x14ac:dyDescent="0.6">
      <c r="A16621" s="20"/>
      <c r="B16621" s="21"/>
      <c r="C16621" s="16"/>
      <c r="D16621" s="8"/>
    </row>
    <row r="16622" spans="1:4" x14ac:dyDescent="0.6">
      <c r="A16622" s="20"/>
      <c r="B16622" s="21"/>
      <c r="C16622" s="16"/>
      <c r="D16622" s="8"/>
    </row>
    <row r="16623" spans="1:4" x14ac:dyDescent="0.6">
      <c r="A16623" s="20"/>
      <c r="B16623" s="21"/>
      <c r="C16623" s="16"/>
      <c r="D16623" s="8"/>
    </row>
    <row r="16624" spans="1:4" x14ac:dyDescent="0.6">
      <c r="A16624" s="20"/>
      <c r="B16624" s="21"/>
      <c r="C16624" s="16"/>
      <c r="D16624" s="8"/>
    </row>
    <row r="16625" spans="1:4" x14ac:dyDescent="0.6">
      <c r="A16625" s="20"/>
      <c r="B16625" s="21"/>
      <c r="C16625" s="16"/>
      <c r="D16625" s="8"/>
    </row>
    <row r="16626" spans="1:4" x14ac:dyDescent="0.6">
      <c r="A16626" s="20"/>
      <c r="B16626" s="21"/>
      <c r="C16626" s="16"/>
      <c r="D16626" s="8"/>
    </row>
    <row r="16627" spans="1:4" x14ac:dyDescent="0.6">
      <c r="A16627" s="20"/>
      <c r="B16627" s="21"/>
      <c r="C16627" s="16"/>
      <c r="D16627" s="8"/>
    </row>
    <row r="16628" spans="1:4" x14ac:dyDescent="0.6">
      <c r="A16628" s="20"/>
      <c r="B16628" s="21"/>
      <c r="C16628" s="16"/>
      <c r="D16628" s="8"/>
    </row>
    <row r="16629" spans="1:4" x14ac:dyDescent="0.6">
      <c r="A16629" s="20"/>
      <c r="B16629" s="21"/>
      <c r="C16629" s="16"/>
      <c r="D16629" s="8"/>
    </row>
    <row r="16630" spans="1:4" x14ac:dyDescent="0.6">
      <c r="A16630" s="20"/>
      <c r="B16630" s="21"/>
      <c r="C16630" s="16"/>
      <c r="D16630" s="8"/>
    </row>
    <row r="16631" spans="1:4" x14ac:dyDescent="0.6">
      <c r="A16631" s="20"/>
      <c r="B16631" s="21"/>
      <c r="C16631" s="16"/>
      <c r="D16631" s="8"/>
    </row>
    <row r="16632" spans="1:4" x14ac:dyDescent="0.6">
      <c r="A16632" s="20"/>
      <c r="B16632" s="21"/>
      <c r="C16632" s="16"/>
      <c r="D16632" s="8"/>
    </row>
    <row r="16633" spans="1:4" x14ac:dyDescent="0.6">
      <c r="A16633" s="20"/>
      <c r="B16633" s="21"/>
      <c r="C16633" s="16"/>
      <c r="D16633" s="8"/>
    </row>
    <row r="16634" spans="1:4" x14ac:dyDescent="0.6">
      <c r="A16634" s="20"/>
      <c r="B16634" s="21"/>
      <c r="C16634" s="16"/>
      <c r="D16634" s="8"/>
    </row>
    <row r="16635" spans="1:4" x14ac:dyDescent="0.6">
      <c r="A16635" s="20"/>
      <c r="B16635" s="21"/>
      <c r="C16635" s="16"/>
      <c r="D16635" s="8"/>
    </row>
    <row r="16636" spans="1:4" x14ac:dyDescent="0.6">
      <c r="A16636" s="20"/>
      <c r="B16636" s="21"/>
      <c r="C16636" s="16"/>
      <c r="D16636" s="8"/>
    </row>
    <row r="16637" spans="1:4" x14ac:dyDescent="0.6">
      <c r="A16637" s="20"/>
      <c r="B16637" s="21"/>
      <c r="C16637" s="16"/>
      <c r="D16637" s="8"/>
    </row>
    <row r="16638" spans="1:4" x14ac:dyDescent="0.6">
      <c r="A16638" s="20"/>
      <c r="B16638" s="21"/>
      <c r="C16638" s="16"/>
      <c r="D16638" s="8"/>
    </row>
    <row r="16639" spans="1:4" x14ac:dyDescent="0.6">
      <c r="A16639" s="20"/>
      <c r="B16639" s="21"/>
      <c r="C16639" s="16"/>
      <c r="D16639" s="8"/>
    </row>
    <row r="16640" spans="1:4" x14ac:dyDescent="0.6">
      <c r="A16640" s="20"/>
      <c r="B16640" s="21"/>
      <c r="C16640" s="16"/>
      <c r="D16640" s="8"/>
    </row>
    <row r="16641" spans="1:4" x14ac:dyDescent="0.6">
      <c r="A16641" s="20"/>
      <c r="B16641" s="21"/>
      <c r="C16641" s="16"/>
      <c r="D16641" s="8"/>
    </row>
    <row r="16642" spans="1:4" x14ac:dyDescent="0.6">
      <c r="A16642" s="20"/>
      <c r="B16642" s="21"/>
      <c r="C16642" s="16"/>
      <c r="D16642" s="8"/>
    </row>
    <row r="16643" spans="1:4" x14ac:dyDescent="0.6">
      <c r="A16643" s="20"/>
      <c r="B16643" s="21"/>
      <c r="C16643" s="16"/>
      <c r="D16643" s="8"/>
    </row>
    <row r="16644" spans="1:4" x14ac:dyDescent="0.6">
      <c r="A16644" s="20"/>
      <c r="B16644" s="21"/>
      <c r="C16644" s="16"/>
      <c r="D16644" s="8"/>
    </row>
    <row r="16645" spans="1:4" x14ac:dyDescent="0.6">
      <c r="A16645" s="20"/>
      <c r="B16645" s="21"/>
      <c r="C16645" s="16"/>
      <c r="D16645" s="8"/>
    </row>
    <row r="16646" spans="1:4" x14ac:dyDescent="0.6">
      <c r="A16646" s="20"/>
      <c r="B16646" s="21"/>
      <c r="C16646" s="16"/>
      <c r="D16646" s="8"/>
    </row>
    <row r="16647" spans="1:4" x14ac:dyDescent="0.6">
      <c r="A16647" s="20"/>
      <c r="B16647" s="21"/>
      <c r="C16647" s="16"/>
      <c r="D16647" s="8"/>
    </row>
    <row r="16648" spans="1:4" x14ac:dyDescent="0.6">
      <c r="A16648" s="20"/>
      <c r="B16648" s="21"/>
      <c r="C16648" s="16"/>
      <c r="D16648" s="8"/>
    </row>
    <row r="16649" spans="1:4" x14ac:dyDescent="0.6">
      <c r="A16649" s="20"/>
      <c r="B16649" s="21"/>
      <c r="C16649" s="16"/>
      <c r="D16649" s="8"/>
    </row>
    <row r="16650" spans="1:4" x14ac:dyDescent="0.6">
      <c r="A16650" s="20"/>
      <c r="B16650" s="21"/>
      <c r="C16650" s="16"/>
      <c r="D16650" s="8"/>
    </row>
    <row r="16651" spans="1:4" x14ac:dyDescent="0.6">
      <c r="A16651" s="20"/>
      <c r="B16651" s="21"/>
      <c r="C16651" s="16"/>
      <c r="D16651" s="8"/>
    </row>
    <row r="16652" spans="1:4" x14ac:dyDescent="0.6">
      <c r="A16652" s="20"/>
      <c r="B16652" s="21"/>
      <c r="C16652" s="16"/>
      <c r="D16652" s="8"/>
    </row>
    <row r="16653" spans="1:4" x14ac:dyDescent="0.6">
      <c r="A16653" s="20"/>
      <c r="B16653" s="21"/>
      <c r="C16653" s="16"/>
      <c r="D16653" s="8"/>
    </row>
    <row r="16654" spans="1:4" x14ac:dyDescent="0.6">
      <c r="A16654" s="20"/>
      <c r="B16654" s="21"/>
      <c r="C16654" s="16"/>
      <c r="D16654" s="8"/>
    </row>
    <row r="16655" spans="1:4" x14ac:dyDescent="0.6">
      <c r="A16655" s="20"/>
      <c r="B16655" s="21"/>
      <c r="C16655" s="16"/>
      <c r="D16655" s="8"/>
    </row>
    <row r="16656" spans="1:4" x14ac:dyDescent="0.6">
      <c r="A16656" s="20"/>
      <c r="B16656" s="21"/>
      <c r="C16656" s="16"/>
      <c r="D16656" s="8"/>
    </row>
    <row r="16657" spans="1:4" x14ac:dyDescent="0.6">
      <c r="A16657" s="20"/>
      <c r="B16657" s="21"/>
      <c r="C16657" s="16"/>
      <c r="D16657" s="8"/>
    </row>
    <row r="16658" spans="1:4" x14ac:dyDescent="0.6">
      <c r="A16658" s="20"/>
      <c r="B16658" s="21"/>
      <c r="C16658" s="16"/>
      <c r="D16658" s="8"/>
    </row>
    <row r="16659" spans="1:4" x14ac:dyDescent="0.6">
      <c r="A16659" s="20"/>
      <c r="B16659" s="21"/>
      <c r="C16659" s="16"/>
      <c r="D16659" s="8"/>
    </row>
    <row r="16660" spans="1:4" x14ac:dyDescent="0.6">
      <c r="A16660" s="20"/>
      <c r="B16660" s="21"/>
      <c r="C16660" s="16"/>
      <c r="D16660" s="8"/>
    </row>
    <row r="16661" spans="1:4" x14ac:dyDescent="0.6">
      <c r="A16661" s="20"/>
      <c r="B16661" s="21"/>
      <c r="C16661" s="16"/>
      <c r="D16661" s="8"/>
    </row>
    <row r="16662" spans="1:4" x14ac:dyDescent="0.6">
      <c r="A16662" s="20"/>
      <c r="B16662" s="21"/>
      <c r="C16662" s="16"/>
      <c r="D16662" s="8"/>
    </row>
    <row r="16663" spans="1:4" x14ac:dyDescent="0.6">
      <c r="A16663" s="20"/>
      <c r="B16663" s="21"/>
      <c r="C16663" s="16"/>
      <c r="D16663" s="8"/>
    </row>
    <row r="16664" spans="1:4" x14ac:dyDescent="0.6">
      <c r="A16664" s="20"/>
      <c r="B16664" s="21"/>
      <c r="C16664" s="16"/>
      <c r="D16664" s="8"/>
    </row>
    <row r="16665" spans="1:4" x14ac:dyDescent="0.6">
      <c r="A16665" s="20"/>
      <c r="B16665" s="21"/>
      <c r="C16665" s="16"/>
      <c r="D16665" s="8"/>
    </row>
    <row r="16666" spans="1:4" x14ac:dyDescent="0.6">
      <c r="A16666" s="20"/>
      <c r="B16666" s="21"/>
      <c r="C16666" s="16"/>
      <c r="D16666" s="8"/>
    </row>
    <row r="16667" spans="1:4" x14ac:dyDescent="0.6">
      <c r="A16667" s="20"/>
      <c r="B16667" s="21"/>
      <c r="C16667" s="16"/>
      <c r="D16667" s="8"/>
    </row>
    <row r="16668" spans="1:4" x14ac:dyDescent="0.6">
      <c r="A16668" s="20"/>
      <c r="B16668" s="21"/>
      <c r="C16668" s="16"/>
      <c r="D16668" s="8"/>
    </row>
    <row r="16669" spans="1:4" x14ac:dyDescent="0.6">
      <c r="A16669" s="20"/>
      <c r="B16669" s="21"/>
      <c r="C16669" s="16"/>
      <c r="D16669" s="8"/>
    </row>
    <row r="16670" spans="1:4" x14ac:dyDescent="0.6">
      <c r="A16670" s="20"/>
      <c r="B16670" s="21"/>
      <c r="C16670" s="16"/>
      <c r="D16670" s="8"/>
    </row>
    <row r="16671" spans="1:4" x14ac:dyDescent="0.6">
      <c r="A16671" s="20"/>
      <c r="B16671" s="21"/>
      <c r="C16671" s="16"/>
      <c r="D16671" s="8"/>
    </row>
    <row r="16672" spans="1:4" x14ac:dyDescent="0.6">
      <c r="A16672" s="20"/>
      <c r="B16672" s="21"/>
      <c r="C16672" s="16"/>
      <c r="D16672" s="8"/>
    </row>
    <row r="16673" spans="1:4" x14ac:dyDescent="0.6">
      <c r="A16673" s="20"/>
      <c r="B16673" s="21"/>
      <c r="C16673" s="16"/>
      <c r="D16673" s="8"/>
    </row>
    <row r="16674" spans="1:4" x14ac:dyDescent="0.6">
      <c r="A16674" s="20"/>
      <c r="B16674" s="21"/>
      <c r="C16674" s="16"/>
      <c r="D16674" s="8"/>
    </row>
    <row r="16675" spans="1:4" x14ac:dyDescent="0.6">
      <c r="A16675" s="20"/>
      <c r="B16675" s="21"/>
      <c r="C16675" s="16"/>
      <c r="D16675" s="8"/>
    </row>
    <row r="16676" spans="1:4" x14ac:dyDescent="0.6">
      <c r="A16676" s="20"/>
      <c r="B16676" s="21"/>
      <c r="C16676" s="16"/>
      <c r="D16676" s="8"/>
    </row>
    <row r="16677" spans="1:4" x14ac:dyDescent="0.6">
      <c r="A16677" s="20"/>
      <c r="B16677" s="21"/>
      <c r="C16677" s="16"/>
      <c r="D16677" s="8"/>
    </row>
    <row r="16678" spans="1:4" x14ac:dyDescent="0.6">
      <c r="A16678" s="20"/>
      <c r="B16678" s="21"/>
      <c r="C16678" s="16"/>
      <c r="D16678" s="8"/>
    </row>
    <row r="16679" spans="1:4" x14ac:dyDescent="0.6">
      <c r="A16679" s="20"/>
      <c r="B16679" s="21"/>
      <c r="C16679" s="16"/>
      <c r="D16679" s="8"/>
    </row>
    <row r="16680" spans="1:4" x14ac:dyDescent="0.6">
      <c r="A16680" s="20"/>
      <c r="B16680" s="21"/>
      <c r="C16680" s="16"/>
      <c r="D16680" s="8"/>
    </row>
    <row r="16681" spans="1:4" x14ac:dyDescent="0.6">
      <c r="A16681" s="20"/>
      <c r="B16681" s="21"/>
      <c r="C16681" s="16"/>
      <c r="D16681" s="8"/>
    </row>
    <row r="16682" spans="1:4" x14ac:dyDescent="0.6">
      <c r="A16682" s="20"/>
      <c r="B16682" s="21"/>
      <c r="C16682" s="16"/>
      <c r="D16682" s="8"/>
    </row>
    <row r="16683" spans="1:4" x14ac:dyDescent="0.6">
      <c r="A16683" s="20"/>
      <c r="B16683" s="21"/>
      <c r="C16683" s="16"/>
      <c r="D16683" s="8"/>
    </row>
    <row r="16684" spans="1:4" x14ac:dyDescent="0.6">
      <c r="A16684" s="20"/>
      <c r="B16684" s="21"/>
      <c r="C16684" s="16"/>
      <c r="D16684" s="8"/>
    </row>
    <row r="16685" spans="1:4" x14ac:dyDescent="0.6">
      <c r="A16685" s="20"/>
      <c r="B16685" s="21"/>
      <c r="C16685" s="16"/>
      <c r="D16685" s="8"/>
    </row>
    <row r="16686" spans="1:4" x14ac:dyDescent="0.6">
      <c r="A16686" s="20"/>
      <c r="B16686" s="21"/>
      <c r="C16686" s="16"/>
      <c r="D16686" s="8"/>
    </row>
    <row r="16687" spans="1:4" x14ac:dyDescent="0.6">
      <c r="A16687" s="20"/>
      <c r="B16687" s="21"/>
      <c r="C16687" s="16"/>
      <c r="D16687" s="8"/>
    </row>
    <row r="16688" spans="1:4" x14ac:dyDescent="0.6">
      <c r="A16688" s="20"/>
      <c r="B16688" s="21"/>
      <c r="C16688" s="16"/>
      <c r="D16688" s="8"/>
    </row>
    <row r="16689" spans="1:4" x14ac:dyDescent="0.6">
      <c r="A16689" s="20"/>
      <c r="B16689" s="21"/>
      <c r="C16689" s="16"/>
      <c r="D16689" s="8"/>
    </row>
    <row r="16690" spans="1:4" x14ac:dyDescent="0.6">
      <c r="A16690" s="20"/>
      <c r="B16690" s="21"/>
      <c r="C16690" s="16"/>
      <c r="D16690" s="8"/>
    </row>
    <row r="16691" spans="1:4" x14ac:dyDescent="0.6">
      <c r="A16691" s="20"/>
      <c r="B16691" s="21"/>
      <c r="C16691" s="16"/>
      <c r="D16691" s="8"/>
    </row>
    <row r="16692" spans="1:4" x14ac:dyDescent="0.6">
      <c r="A16692" s="20"/>
      <c r="B16692" s="21"/>
      <c r="C16692" s="16"/>
      <c r="D16692" s="8"/>
    </row>
    <row r="16693" spans="1:4" x14ac:dyDescent="0.6">
      <c r="A16693" s="20"/>
      <c r="B16693" s="21"/>
      <c r="C16693" s="16"/>
      <c r="D16693" s="8"/>
    </row>
    <row r="16694" spans="1:4" x14ac:dyDescent="0.6">
      <c r="A16694" s="20"/>
      <c r="B16694" s="21"/>
      <c r="C16694" s="16"/>
      <c r="D16694" s="8"/>
    </row>
    <row r="16695" spans="1:4" x14ac:dyDescent="0.6">
      <c r="A16695" s="20"/>
      <c r="B16695" s="21"/>
      <c r="C16695" s="16"/>
      <c r="D16695" s="8"/>
    </row>
    <row r="16696" spans="1:4" x14ac:dyDescent="0.6">
      <c r="A16696" s="20"/>
      <c r="B16696" s="21"/>
      <c r="C16696" s="16"/>
      <c r="D16696" s="8"/>
    </row>
    <row r="16697" spans="1:4" x14ac:dyDescent="0.6">
      <c r="A16697" s="20"/>
      <c r="B16697" s="21"/>
      <c r="C16697" s="16"/>
      <c r="D16697" s="8"/>
    </row>
    <row r="16698" spans="1:4" x14ac:dyDescent="0.6">
      <c r="A16698" s="20"/>
      <c r="B16698" s="21"/>
      <c r="C16698" s="16"/>
      <c r="D16698" s="8"/>
    </row>
    <row r="16699" spans="1:4" x14ac:dyDescent="0.6">
      <c r="A16699" s="20"/>
      <c r="B16699" s="21"/>
      <c r="C16699" s="16"/>
      <c r="D16699" s="8"/>
    </row>
    <row r="16700" spans="1:4" x14ac:dyDescent="0.6">
      <c r="A16700" s="20"/>
      <c r="B16700" s="21"/>
      <c r="C16700" s="16"/>
      <c r="D16700" s="8"/>
    </row>
    <row r="16701" spans="1:4" x14ac:dyDescent="0.6">
      <c r="A16701" s="20"/>
      <c r="B16701" s="21"/>
      <c r="C16701" s="16"/>
      <c r="D16701" s="8"/>
    </row>
    <row r="16702" spans="1:4" x14ac:dyDescent="0.6">
      <c r="A16702" s="20"/>
      <c r="B16702" s="21"/>
      <c r="C16702" s="16"/>
      <c r="D16702" s="8"/>
    </row>
    <row r="16703" spans="1:4" x14ac:dyDescent="0.6">
      <c r="A16703" s="20"/>
      <c r="B16703" s="21"/>
      <c r="C16703" s="16"/>
      <c r="D16703" s="8"/>
    </row>
    <row r="16704" spans="1:4" x14ac:dyDescent="0.6">
      <c r="A16704" s="20"/>
      <c r="B16704" s="21"/>
      <c r="C16704" s="16"/>
      <c r="D16704" s="8"/>
    </row>
    <row r="16705" spans="1:4" x14ac:dyDescent="0.6">
      <c r="A16705" s="20"/>
      <c r="B16705" s="21"/>
      <c r="C16705" s="16"/>
      <c r="D16705" s="8"/>
    </row>
    <row r="16706" spans="1:4" x14ac:dyDescent="0.6">
      <c r="A16706" s="20"/>
      <c r="B16706" s="21"/>
      <c r="C16706" s="16"/>
      <c r="D16706" s="8"/>
    </row>
    <row r="16707" spans="1:4" x14ac:dyDescent="0.6">
      <c r="A16707" s="20"/>
      <c r="B16707" s="21"/>
      <c r="C16707" s="16"/>
      <c r="D16707" s="8"/>
    </row>
    <row r="16708" spans="1:4" x14ac:dyDescent="0.6">
      <c r="A16708" s="20"/>
      <c r="B16708" s="21"/>
      <c r="C16708" s="16"/>
      <c r="D16708" s="8"/>
    </row>
    <row r="16709" spans="1:4" x14ac:dyDescent="0.6">
      <c r="A16709" s="20"/>
      <c r="B16709" s="21"/>
      <c r="C16709" s="16"/>
      <c r="D16709" s="8"/>
    </row>
    <row r="16710" spans="1:4" x14ac:dyDescent="0.6">
      <c r="A16710" s="20"/>
      <c r="B16710" s="21"/>
      <c r="C16710" s="16"/>
      <c r="D16710" s="8"/>
    </row>
    <row r="16711" spans="1:4" x14ac:dyDescent="0.6">
      <c r="A16711" s="20"/>
      <c r="B16711" s="21"/>
      <c r="C16711" s="16"/>
      <c r="D16711" s="8"/>
    </row>
    <row r="16712" spans="1:4" x14ac:dyDescent="0.6">
      <c r="A16712" s="20"/>
      <c r="B16712" s="21"/>
      <c r="C16712" s="16"/>
      <c r="D16712" s="8"/>
    </row>
    <row r="16713" spans="1:4" x14ac:dyDescent="0.6">
      <c r="A16713" s="20"/>
      <c r="B16713" s="21"/>
      <c r="C16713" s="16"/>
      <c r="D16713" s="8"/>
    </row>
    <row r="16714" spans="1:4" x14ac:dyDescent="0.6">
      <c r="A16714" s="20"/>
      <c r="B16714" s="21"/>
      <c r="C16714" s="16"/>
      <c r="D16714" s="8"/>
    </row>
    <row r="16715" spans="1:4" x14ac:dyDescent="0.6">
      <c r="A16715" s="20"/>
      <c r="B16715" s="21"/>
      <c r="C16715" s="16"/>
      <c r="D16715" s="8"/>
    </row>
    <row r="16716" spans="1:4" x14ac:dyDescent="0.6">
      <c r="A16716" s="20"/>
      <c r="B16716" s="21"/>
      <c r="C16716" s="16"/>
      <c r="D16716" s="8"/>
    </row>
    <row r="16717" spans="1:4" x14ac:dyDescent="0.6">
      <c r="A16717" s="20"/>
      <c r="B16717" s="21"/>
      <c r="C16717" s="16"/>
      <c r="D16717" s="8"/>
    </row>
    <row r="16718" spans="1:4" x14ac:dyDescent="0.6">
      <c r="A16718" s="20"/>
      <c r="B16718" s="21"/>
      <c r="C16718" s="16"/>
      <c r="D16718" s="8"/>
    </row>
    <row r="16719" spans="1:4" x14ac:dyDescent="0.6">
      <c r="A16719" s="20"/>
      <c r="B16719" s="21"/>
      <c r="C16719" s="16"/>
      <c r="D16719" s="8"/>
    </row>
    <row r="16720" spans="1:4" x14ac:dyDescent="0.6">
      <c r="A16720" s="20"/>
      <c r="B16720" s="21"/>
      <c r="C16720" s="16"/>
      <c r="D16720" s="8"/>
    </row>
    <row r="16721" spans="1:4" x14ac:dyDescent="0.6">
      <c r="A16721" s="20"/>
      <c r="B16721" s="21"/>
      <c r="C16721" s="16"/>
      <c r="D16721" s="8"/>
    </row>
    <row r="16722" spans="1:4" x14ac:dyDescent="0.6">
      <c r="A16722" s="20"/>
      <c r="B16722" s="21"/>
      <c r="C16722" s="16"/>
      <c r="D16722" s="8"/>
    </row>
    <row r="16723" spans="1:4" x14ac:dyDescent="0.6">
      <c r="A16723" s="20"/>
      <c r="B16723" s="21"/>
      <c r="C16723" s="16"/>
      <c r="D16723" s="8"/>
    </row>
    <row r="16724" spans="1:4" x14ac:dyDescent="0.6">
      <c r="A16724" s="20"/>
      <c r="B16724" s="21"/>
      <c r="C16724" s="16"/>
      <c r="D16724" s="8"/>
    </row>
    <row r="16725" spans="1:4" x14ac:dyDescent="0.6">
      <c r="A16725" s="20"/>
      <c r="B16725" s="21"/>
      <c r="C16725" s="16"/>
      <c r="D16725" s="8"/>
    </row>
    <row r="16726" spans="1:4" x14ac:dyDescent="0.6">
      <c r="A16726" s="20"/>
      <c r="B16726" s="21"/>
      <c r="C16726" s="16"/>
      <c r="D16726" s="8"/>
    </row>
    <row r="16727" spans="1:4" x14ac:dyDescent="0.6">
      <c r="A16727" s="20"/>
      <c r="B16727" s="21"/>
      <c r="C16727" s="16"/>
      <c r="D16727" s="8"/>
    </row>
    <row r="16728" spans="1:4" x14ac:dyDescent="0.6">
      <c r="A16728" s="20"/>
      <c r="B16728" s="21"/>
      <c r="C16728" s="16"/>
      <c r="D16728" s="8"/>
    </row>
    <row r="16729" spans="1:4" x14ac:dyDescent="0.6">
      <c r="A16729" s="20"/>
      <c r="B16729" s="21"/>
      <c r="C16729" s="16"/>
      <c r="D16729" s="8"/>
    </row>
    <row r="16730" spans="1:4" x14ac:dyDescent="0.6">
      <c r="A16730" s="20"/>
      <c r="B16730" s="21"/>
      <c r="C16730" s="16"/>
      <c r="D16730" s="8"/>
    </row>
    <row r="16731" spans="1:4" x14ac:dyDescent="0.6">
      <c r="A16731" s="20"/>
      <c r="B16731" s="21"/>
      <c r="C16731" s="16"/>
      <c r="D16731" s="8"/>
    </row>
    <row r="16732" spans="1:4" x14ac:dyDescent="0.6">
      <c r="A16732" s="20"/>
      <c r="B16732" s="21"/>
      <c r="C16732" s="16"/>
      <c r="D16732" s="8"/>
    </row>
    <row r="16733" spans="1:4" x14ac:dyDescent="0.6">
      <c r="A16733" s="20"/>
      <c r="B16733" s="21"/>
      <c r="C16733" s="16"/>
      <c r="D16733" s="8"/>
    </row>
    <row r="16734" spans="1:4" x14ac:dyDescent="0.6">
      <c r="A16734" s="20"/>
      <c r="B16734" s="21"/>
      <c r="C16734" s="16"/>
      <c r="D16734" s="8"/>
    </row>
    <row r="16735" spans="1:4" x14ac:dyDescent="0.6">
      <c r="A16735" s="20"/>
      <c r="B16735" s="21"/>
      <c r="C16735" s="16"/>
      <c r="D16735" s="8"/>
    </row>
    <row r="16736" spans="1:4" x14ac:dyDescent="0.6">
      <c r="A16736" s="20"/>
      <c r="B16736" s="21"/>
      <c r="C16736" s="16"/>
      <c r="D16736" s="8"/>
    </row>
    <row r="16737" spans="1:4" x14ac:dyDescent="0.6">
      <c r="A16737" s="20"/>
      <c r="B16737" s="21"/>
      <c r="C16737" s="16"/>
      <c r="D16737" s="8"/>
    </row>
    <row r="16738" spans="1:4" x14ac:dyDescent="0.6">
      <c r="A16738" s="20"/>
      <c r="B16738" s="21"/>
      <c r="C16738" s="16"/>
      <c r="D16738" s="8"/>
    </row>
    <row r="16739" spans="1:4" x14ac:dyDescent="0.6">
      <c r="A16739" s="20"/>
      <c r="B16739" s="21"/>
      <c r="C16739" s="16"/>
      <c r="D16739" s="8"/>
    </row>
    <row r="16740" spans="1:4" x14ac:dyDescent="0.6">
      <c r="A16740" s="20"/>
      <c r="B16740" s="21"/>
      <c r="C16740" s="16"/>
      <c r="D16740" s="8"/>
    </row>
    <row r="16741" spans="1:4" x14ac:dyDescent="0.6">
      <c r="A16741" s="20"/>
      <c r="B16741" s="21"/>
      <c r="C16741" s="16"/>
      <c r="D16741" s="8"/>
    </row>
    <row r="16742" spans="1:4" x14ac:dyDescent="0.6">
      <c r="A16742" s="20"/>
      <c r="B16742" s="21"/>
      <c r="C16742" s="16"/>
      <c r="D16742" s="8"/>
    </row>
    <row r="16743" spans="1:4" x14ac:dyDescent="0.6">
      <c r="A16743" s="20"/>
      <c r="B16743" s="21"/>
      <c r="C16743" s="16"/>
      <c r="D16743" s="8"/>
    </row>
    <row r="16744" spans="1:4" x14ac:dyDescent="0.6">
      <c r="A16744" s="20"/>
      <c r="B16744" s="21"/>
      <c r="C16744" s="16"/>
      <c r="D16744" s="8"/>
    </row>
    <row r="16745" spans="1:4" x14ac:dyDescent="0.6">
      <c r="A16745" s="20"/>
      <c r="B16745" s="21"/>
      <c r="C16745" s="16"/>
      <c r="D16745" s="8"/>
    </row>
    <row r="16746" spans="1:4" x14ac:dyDescent="0.6">
      <c r="A16746" s="20"/>
      <c r="B16746" s="21"/>
      <c r="C16746" s="16"/>
      <c r="D16746" s="8"/>
    </row>
    <row r="16747" spans="1:4" x14ac:dyDescent="0.6">
      <c r="A16747" s="20"/>
      <c r="B16747" s="21"/>
      <c r="C16747" s="16"/>
      <c r="D16747" s="8"/>
    </row>
    <row r="16748" spans="1:4" x14ac:dyDescent="0.6">
      <c r="A16748" s="20"/>
      <c r="B16748" s="21"/>
      <c r="C16748" s="16"/>
      <c r="D16748" s="8"/>
    </row>
    <row r="16749" spans="1:4" x14ac:dyDescent="0.6">
      <c r="A16749" s="20"/>
      <c r="B16749" s="21"/>
      <c r="C16749" s="16"/>
      <c r="D16749" s="8"/>
    </row>
    <row r="16750" spans="1:4" x14ac:dyDescent="0.6">
      <c r="A16750" s="20"/>
      <c r="B16750" s="21"/>
      <c r="C16750" s="16"/>
      <c r="D16750" s="8"/>
    </row>
    <row r="16751" spans="1:4" x14ac:dyDescent="0.6">
      <c r="A16751" s="20"/>
      <c r="B16751" s="21"/>
      <c r="C16751" s="16"/>
      <c r="D16751" s="8"/>
    </row>
    <row r="16752" spans="1:4" x14ac:dyDescent="0.6">
      <c r="A16752" s="20"/>
      <c r="B16752" s="21"/>
      <c r="C16752" s="16"/>
      <c r="D16752" s="8"/>
    </row>
    <row r="16753" spans="1:4" x14ac:dyDescent="0.6">
      <c r="A16753" s="20"/>
      <c r="B16753" s="21"/>
      <c r="C16753" s="16"/>
      <c r="D16753" s="8"/>
    </row>
    <row r="16754" spans="1:4" x14ac:dyDescent="0.6">
      <c r="A16754" s="20"/>
      <c r="B16754" s="21"/>
      <c r="C16754" s="16"/>
      <c r="D16754" s="8"/>
    </row>
    <row r="16755" spans="1:4" x14ac:dyDescent="0.6">
      <c r="A16755" s="20"/>
      <c r="B16755" s="21"/>
      <c r="C16755" s="16"/>
      <c r="D16755" s="8"/>
    </row>
    <row r="16756" spans="1:4" x14ac:dyDescent="0.6">
      <c r="A16756" s="20"/>
      <c r="B16756" s="21"/>
      <c r="C16756" s="16"/>
      <c r="D16756" s="8"/>
    </row>
    <row r="16757" spans="1:4" x14ac:dyDescent="0.6">
      <c r="A16757" s="20"/>
      <c r="B16757" s="21"/>
      <c r="C16757" s="16"/>
      <c r="D16757" s="8"/>
    </row>
    <row r="16758" spans="1:4" x14ac:dyDescent="0.6">
      <c r="A16758" s="20"/>
      <c r="B16758" s="21"/>
      <c r="C16758" s="16"/>
      <c r="D16758" s="8"/>
    </row>
    <row r="16759" spans="1:4" x14ac:dyDescent="0.6">
      <c r="A16759" s="20"/>
      <c r="B16759" s="21"/>
      <c r="C16759" s="16"/>
      <c r="D16759" s="8"/>
    </row>
    <row r="16760" spans="1:4" x14ac:dyDescent="0.6">
      <c r="A16760" s="20"/>
      <c r="B16760" s="21"/>
      <c r="C16760" s="16"/>
      <c r="D16760" s="8"/>
    </row>
    <row r="16761" spans="1:4" x14ac:dyDescent="0.6">
      <c r="A16761" s="20"/>
      <c r="B16761" s="21"/>
      <c r="C16761" s="16"/>
      <c r="D16761" s="8"/>
    </row>
    <row r="16762" spans="1:4" x14ac:dyDescent="0.6">
      <c r="A16762" s="20"/>
      <c r="B16762" s="21"/>
      <c r="C16762" s="16"/>
      <c r="D16762" s="8"/>
    </row>
    <row r="16763" spans="1:4" x14ac:dyDescent="0.6">
      <c r="A16763" s="20"/>
      <c r="B16763" s="21"/>
      <c r="C16763" s="16"/>
      <c r="D16763" s="8"/>
    </row>
    <row r="16764" spans="1:4" x14ac:dyDescent="0.6">
      <c r="A16764" s="20"/>
      <c r="B16764" s="21"/>
      <c r="C16764" s="16"/>
      <c r="D16764" s="8"/>
    </row>
    <row r="16765" spans="1:4" x14ac:dyDescent="0.6">
      <c r="A16765" s="20"/>
      <c r="B16765" s="21"/>
      <c r="C16765" s="16"/>
      <c r="D16765" s="8"/>
    </row>
    <row r="16766" spans="1:4" x14ac:dyDescent="0.6">
      <c r="A16766" s="20"/>
      <c r="B16766" s="21"/>
      <c r="C16766" s="16"/>
      <c r="D16766" s="8"/>
    </row>
    <row r="16767" spans="1:4" x14ac:dyDescent="0.6">
      <c r="A16767" s="20"/>
      <c r="B16767" s="21"/>
      <c r="C16767" s="16"/>
      <c r="D16767" s="8"/>
    </row>
    <row r="16768" spans="1:4" x14ac:dyDescent="0.6">
      <c r="A16768" s="20"/>
      <c r="B16768" s="21"/>
      <c r="C16768" s="16"/>
      <c r="D16768" s="8"/>
    </row>
    <row r="16769" spans="1:4" x14ac:dyDescent="0.6">
      <c r="A16769" s="20"/>
      <c r="B16769" s="21"/>
      <c r="C16769" s="16"/>
      <c r="D16769" s="8"/>
    </row>
    <row r="16770" spans="1:4" x14ac:dyDescent="0.6">
      <c r="A16770" s="20"/>
      <c r="B16770" s="21"/>
      <c r="C16770" s="16"/>
      <c r="D16770" s="8"/>
    </row>
    <row r="16771" spans="1:4" x14ac:dyDescent="0.6">
      <c r="A16771" s="20"/>
      <c r="B16771" s="21"/>
      <c r="C16771" s="16"/>
      <c r="D16771" s="8"/>
    </row>
    <row r="16772" spans="1:4" x14ac:dyDescent="0.6">
      <c r="A16772" s="20"/>
      <c r="B16772" s="21"/>
      <c r="C16772" s="16"/>
      <c r="D16772" s="8"/>
    </row>
    <row r="16773" spans="1:4" x14ac:dyDescent="0.6">
      <c r="A16773" s="20"/>
      <c r="B16773" s="21"/>
      <c r="C16773" s="16"/>
      <c r="D16773" s="8"/>
    </row>
    <row r="16774" spans="1:4" x14ac:dyDescent="0.6">
      <c r="A16774" s="20"/>
      <c r="B16774" s="21"/>
      <c r="C16774" s="16"/>
      <c r="D16774" s="8"/>
    </row>
    <row r="16775" spans="1:4" x14ac:dyDescent="0.6">
      <c r="A16775" s="20"/>
      <c r="B16775" s="21"/>
      <c r="C16775" s="16"/>
      <c r="D16775" s="8"/>
    </row>
    <row r="16776" spans="1:4" x14ac:dyDescent="0.6">
      <c r="A16776" s="20"/>
      <c r="B16776" s="21"/>
      <c r="C16776" s="16"/>
      <c r="D16776" s="8"/>
    </row>
    <row r="16777" spans="1:4" x14ac:dyDescent="0.6">
      <c r="A16777" s="20"/>
      <c r="B16777" s="21"/>
      <c r="C16777" s="16"/>
      <c r="D16777" s="8"/>
    </row>
    <row r="16778" spans="1:4" x14ac:dyDescent="0.6">
      <c r="A16778" s="20"/>
      <c r="B16778" s="21"/>
      <c r="C16778" s="16"/>
      <c r="D16778" s="8"/>
    </row>
    <row r="16779" spans="1:4" x14ac:dyDescent="0.6">
      <c r="A16779" s="20"/>
      <c r="B16779" s="21"/>
      <c r="C16779" s="16"/>
      <c r="D16779" s="8"/>
    </row>
    <row r="16780" spans="1:4" x14ac:dyDescent="0.6">
      <c r="A16780" s="20"/>
      <c r="B16780" s="21"/>
      <c r="C16780" s="16"/>
      <c r="D16780" s="8"/>
    </row>
    <row r="16781" spans="1:4" x14ac:dyDescent="0.6">
      <c r="A16781" s="20"/>
      <c r="B16781" s="21"/>
      <c r="C16781" s="16"/>
      <c r="D16781" s="8"/>
    </row>
    <row r="16782" spans="1:4" x14ac:dyDescent="0.6">
      <c r="A16782" s="20"/>
      <c r="B16782" s="21"/>
      <c r="C16782" s="16"/>
      <c r="D16782" s="8"/>
    </row>
    <row r="16783" spans="1:4" x14ac:dyDescent="0.6">
      <c r="A16783" s="20"/>
      <c r="B16783" s="21"/>
      <c r="C16783" s="16"/>
      <c r="D16783" s="8"/>
    </row>
    <row r="16784" spans="1:4" x14ac:dyDescent="0.6">
      <c r="A16784" s="20"/>
      <c r="B16784" s="21"/>
      <c r="C16784" s="16"/>
      <c r="D16784" s="8"/>
    </row>
    <row r="16785" spans="1:4" x14ac:dyDescent="0.6">
      <c r="A16785" s="20"/>
      <c r="B16785" s="21"/>
      <c r="C16785" s="16"/>
      <c r="D16785" s="8"/>
    </row>
    <row r="16786" spans="1:4" x14ac:dyDescent="0.6">
      <c r="A16786" s="20"/>
      <c r="B16786" s="21"/>
      <c r="C16786" s="16"/>
      <c r="D16786" s="8"/>
    </row>
    <row r="16787" spans="1:4" x14ac:dyDescent="0.6">
      <c r="A16787" s="20"/>
      <c r="B16787" s="21"/>
      <c r="C16787" s="16"/>
      <c r="D16787" s="8"/>
    </row>
    <row r="16788" spans="1:4" x14ac:dyDescent="0.6">
      <c r="A16788" s="20"/>
      <c r="B16788" s="21"/>
      <c r="C16788" s="16"/>
      <c r="D16788" s="8"/>
    </row>
    <row r="16789" spans="1:4" x14ac:dyDescent="0.6">
      <c r="A16789" s="20"/>
      <c r="B16789" s="21"/>
      <c r="C16789" s="16"/>
      <c r="D16789" s="8"/>
    </row>
    <row r="16790" spans="1:4" x14ac:dyDescent="0.6">
      <c r="A16790" s="20"/>
      <c r="B16790" s="21"/>
      <c r="C16790" s="16"/>
      <c r="D16790" s="8"/>
    </row>
    <row r="16791" spans="1:4" x14ac:dyDescent="0.6">
      <c r="A16791" s="20"/>
      <c r="B16791" s="21"/>
      <c r="C16791" s="16"/>
      <c r="D16791" s="8"/>
    </row>
    <row r="16792" spans="1:4" x14ac:dyDescent="0.6">
      <c r="A16792" s="20"/>
      <c r="B16792" s="21"/>
      <c r="C16792" s="16"/>
      <c r="D16792" s="8"/>
    </row>
    <row r="16793" spans="1:4" x14ac:dyDescent="0.6">
      <c r="A16793" s="20"/>
      <c r="B16793" s="21"/>
      <c r="C16793" s="16"/>
      <c r="D16793" s="8"/>
    </row>
    <row r="16794" spans="1:4" x14ac:dyDescent="0.6">
      <c r="A16794" s="20"/>
      <c r="B16794" s="21"/>
      <c r="C16794" s="16"/>
      <c r="D16794" s="8"/>
    </row>
    <row r="16795" spans="1:4" x14ac:dyDescent="0.6">
      <c r="A16795" s="20"/>
      <c r="B16795" s="21"/>
      <c r="C16795" s="16"/>
      <c r="D16795" s="8"/>
    </row>
    <row r="16796" spans="1:4" x14ac:dyDescent="0.6">
      <c r="A16796" s="20"/>
      <c r="B16796" s="21"/>
      <c r="C16796" s="16"/>
      <c r="D16796" s="8"/>
    </row>
    <row r="16797" spans="1:4" x14ac:dyDescent="0.6">
      <c r="A16797" s="20"/>
      <c r="B16797" s="21"/>
      <c r="C16797" s="16"/>
      <c r="D16797" s="8"/>
    </row>
    <row r="16798" spans="1:4" x14ac:dyDescent="0.6">
      <c r="A16798" s="20"/>
      <c r="B16798" s="21"/>
      <c r="C16798" s="16"/>
      <c r="D16798" s="8"/>
    </row>
    <row r="16799" spans="1:4" x14ac:dyDescent="0.6">
      <c r="A16799" s="20"/>
      <c r="B16799" s="21"/>
      <c r="C16799" s="16"/>
      <c r="D16799" s="8"/>
    </row>
    <row r="16800" spans="1:4" x14ac:dyDescent="0.6">
      <c r="A16800" s="20"/>
      <c r="B16800" s="21"/>
      <c r="C16800" s="16"/>
      <c r="D16800" s="8"/>
    </row>
    <row r="16801" spans="1:4" x14ac:dyDescent="0.6">
      <c r="A16801" s="20"/>
      <c r="B16801" s="21"/>
      <c r="C16801" s="16"/>
      <c r="D16801" s="8"/>
    </row>
    <row r="16802" spans="1:4" x14ac:dyDescent="0.6">
      <c r="A16802" s="20"/>
      <c r="B16802" s="21"/>
      <c r="C16802" s="16"/>
      <c r="D16802" s="8"/>
    </row>
    <row r="16803" spans="1:4" x14ac:dyDescent="0.6">
      <c r="A16803" s="20"/>
      <c r="B16803" s="21"/>
      <c r="C16803" s="16"/>
      <c r="D16803" s="8"/>
    </row>
    <row r="16804" spans="1:4" x14ac:dyDescent="0.6">
      <c r="A16804" s="20"/>
      <c r="B16804" s="21"/>
      <c r="C16804" s="16"/>
      <c r="D16804" s="8"/>
    </row>
    <row r="16805" spans="1:4" x14ac:dyDescent="0.6">
      <c r="A16805" s="20"/>
      <c r="B16805" s="21"/>
      <c r="C16805" s="16"/>
      <c r="D16805" s="8"/>
    </row>
    <row r="16806" spans="1:4" x14ac:dyDescent="0.6">
      <c r="A16806" s="20"/>
      <c r="B16806" s="21"/>
      <c r="C16806" s="16"/>
      <c r="D16806" s="8"/>
    </row>
    <row r="16807" spans="1:4" x14ac:dyDescent="0.6">
      <c r="A16807" s="20"/>
      <c r="B16807" s="21"/>
      <c r="C16807" s="16"/>
      <c r="D16807" s="8"/>
    </row>
    <row r="16808" spans="1:4" x14ac:dyDescent="0.6">
      <c r="A16808" s="20"/>
      <c r="B16808" s="21"/>
      <c r="C16808" s="16"/>
      <c r="D16808" s="8"/>
    </row>
    <row r="16809" spans="1:4" x14ac:dyDescent="0.6">
      <c r="A16809" s="20"/>
      <c r="B16809" s="21"/>
      <c r="C16809" s="16"/>
      <c r="D16809" s="8"/>
    </row>
    <row r="16810" spans="1:4" x14ac:dyDescent="0.6">
      <c r="A16810" s="20"/>
      <c r="B16810" s="21"/>
      <c r="C16810" s="16"/>
      <c r="D16810" s="8"/>
    </row>
    <row r="16811" spans="1:4" x14ac:dyDescent="0.6">
      <c r="A16811" s="20"/>
      <c r="B16811" s="21"/>
      <c r="C16811" s="16"/>
      <c r="D16811" s="8"/>
    </row>
    <row r="16812" spans="1:4" x14ac:dyDescent="0.6">
      <c r="A16812" s="20"/>
      <c r="B16812" s="21"/>
      <c r="C16812" s="16"/>
      <c r="D16812" s="8"/>
    </row>
    <row r="16813" spans="1:4" x14ac:dyDescent="0.6">
      <c r="A16813" s="20"/>
      <c r="B16813" s="21"/>
      <c r="C16813" s="16"/>
      <c r="D16813" s="8"/>
    </row>
    <row r="16814" spans="1:4" x14ac:dyDescent="0.6">
      <c r="A16814" s="20"/>
      <c r="B16814" s="21"/>
      <c r="C16814" s="16"/>
      <c r="D16814" s="8"/>
    </row>
    <row r="16815" spans="1:4" x14ac:dyDescent="0.6">
      <c r="A16815" s="20"/>
      <c r="B16815" s="21"/>
      <c r="C16815" s="16"/>
      <c r="D16815" s="8"/>
    </row>
    <row r="16816" spans="1:4" x14ac:dyDescent="0.6">
      <c r="A16816" s="20"/>
      <c r="B16816" s="21"/>
      <c r="C16816" s="16"/>
      <c r="D16816" s="8"/>
    </row>
    <row r="16817" spans="1:4" x14ac:dyDescent="0.6">
      <c r="A16817" s="20"/>
      <c r="B16817" s="21"/>
      <c r="C16817" s="16"/>
      <c r="D16817" s="8"/>
    </row>
    <row r="16818" spans="1:4" x14ac:dyDescent="0.6">
      <c r="A16818" s="20"/>
      <c r="B16818" s="21"/>
      <c r="C16818" s="16"/>
      <c r="D16818" s="8"/>
    </row>
    <row r="16819" spans="1:4" x14ac:dyDescent="0.6">
      <c r="A16819" s="20"/>
      <c r="B16819" s="21"/>
      <c r="C16819" s="16"/>
      <c r="D16819" s="8"/>
    </row>
    <row r="16820" spans="1:4" x14ac:dyDescent="0.6">
      <c r="A16820" s="20"/>
      <c r="B16820" s="21"/>
      <c r="C16820" s="16"/>
      <c r="D16820" s="8"/>
    </row>
    <row r="16821" spans="1:4" x14ac:dyDescent="0.6">
      <c r="A16821" s="20"/>
      <c r="B16821" s="21"/>
      <c r="C16821" s="16"/>
      <c r="D16821" s="8"/>
    </row>
    <row r="16822" spans="1:4" x14ac:dyDescent="0.6">
      <c r="A16822" s="20"/>
      <c r="B16822" s="21"/>
      <c r="C16822" s="16"/>
      <c r="D16822" s="8"/>
    </row>
    <row r="16823" spans="1:4" x14ac:dyDescent="0.6">
      <c r="A16823" s="20"/>
      <c r="B16823" s="21"/>
      <c r="C16823" s="16"/>
      <c r="D16823" s="8"/>
    </row>
    <row r="16824" spans="1:4" x14ac:dyDescent="0.6">
      <c r="A16824" s="20"/>
      <c r="B16824" s="21"/>
      <c r="C16824" s="16"/>
      <c r="D16824" s="8"/>
    </row>
    <row r="16825" spans="1:4" x14ac:dyDescent="0.6">
      <c r="A16825" s="20"/>
      <c r="B16825" s="21"/>
      <c r="C16825" s="16"/>
      <c r="D16825" s="8"/>
    </row>
    <row r="16826" spans="1:4" x14ac:dyDescent="0.6">
      <c r="A16826" s="20"/>
      <c r="B16826" s="21"/>
      <c r="C16826" s="16"/>
      <c r="D16826" s="8"/>
    </row>
    <row r="16827" spans="1:4" x14ac:dyDescent="0.6">
      <c r="A16827" s="20"/>
      <c r="B16827" s="21"/>
      <c r="C16827" s="16"/>
      <c r="D16827" s="8"/>
    </row>
    <row r="16828" spans="1:4" x14ac:dyDescent="0.6">
      <c r="A16828" s="20"/>
      <c r="B16828" s="21"/>
      <c r="C16828" s="16"/>
      <c r="D16828" s="8"/>
    </row>
    <row r="16829" spans="1:4" x14ac:dyDescent="0.6">
      <c r="A16829" s="20"/>
      <c r="B16829" s="21"/>
      <c r="C16829" s="16"/>
      <c r="D16829" s="8"/>
    </row>
    <row r="16830" spans="1:4" x14ac:dyDescent="0.6">
      <c r="A16830" s="20"/>
      <c r="B16830" s="21"/>
      <c r="C16830" s="16"/>
      <c r="D16830" s="8"/>
    </row>
    <row r="16831" spans="1:4" x14ac:dyDescent="0.6">
      <c r="A16831" s="20"/>
      <c r="B16831" s="21"/>
      <c r="C16831" s="16"/>
      <c r="D16831" s="8"/>
    </row>
    <row r="16832" spans="1:4" x14ac:dyDescent="0.6">
      <c r="A16832" s="20"/>
      <c r="B16832" s="21"/>
      <c r="C16832" s="16"/>
      <c r="D16832" s="8"/>
    </row>
    <row r="16833" spans="1:4" x14ac:dyDescent="0.6">
      <c r="A16833" s="20"/>
      <c r="B16833" s="21"/>
      <c r="C16833" s="16"/>
      <c r="D16833" s="8"/>
    </row>
    <row r="16834" spans="1:4" x14ac:dyDescent="0.6">
      <c r="A16834" s="20"/>
      <c r="B16834" s="21"/>
      <c r="C16834" s="16"/>
      <c r="D16834" s="8"/>
    </row>
    <row r="16835" spans="1:4" x14ac:dyDescent="0.6">
      <c r="A16835" s="20"/>
      <c r="B16835" s="21"/>
      <c r="C16835" s="16"/>
      <c r="D16835" s="8"/>
    </row>
    <row r="16836" spans="1:4" x14ac:dyDescent="0.6">
      <c r="A16836" s="20"/>
      <c r="B16836" s="21"/>
      <c r="C16836" s="16"/>
      <c r="D16836" s="8"/>
    </row>
    <row r="16837" spans="1:4" x14ac:dyDescent="0.6">
      <c r="A16837" s="20"/>
      <c r="B16837" s="21"/>
      <c r="C16837" s="16"/>
      <c r="D16837" s="8"/>
    </row>
    <row r="16838" spans="1:4" x14ac:dyDescent="0.6">
      <c r="A16838" s="20"/>
      <c r="B16838" s="21"/>
      <c r="C16838" s="16"/>
      <c r="D16838" s="8"/>
    </row>
    <row r="16839" spans="1:4" x14ac:dyDescent="0.6">
      <c r="A16839" s="20"/>
      <c r="B16839" s="21"/>
      <c r="C16839" s="16"/>
      <c r="D16839" s="8"/>
    </row>
    <row r="16840" spans="1:4" x14ac:dyDescent="0.6">
      <c r="A16840" s="20"/>
      <c r="B16840" s="21"/>
      <c r="C16840" s="16"/>
      <c r="D16840" s="8"/>
    </row>
    <row r="16841" spans="1:4" x14ac:dyDescent="0.6">
      <c r="A16841" s="20"/>
      <c r="B16841" s="21"/>
      <c r="C16841" s="16"/>
      <c r="D16841" s="8"/>
    </row>
    <row r="16842" spans="1:4" x14ac:dyDescent="0.6">
      <c r="A16842" s="20"/>
      <c r="B16842" s="21"/>
      <c r="C16842" s="16"/>
      <c r="D16842" s="8"/>
    </row>
    <row r="16843" spans="1:4" x14ac:dyDescent="0.6">
      <c r="A16843" s="20"/>
      <c r="B16843" s="21"/>
      <c r="C16843" s="16"/>
      <c r="D16843" s="8"/>
    </row>
    <row r="16844" spans="1:4" x14ac:dyDescent="0.6">
      <c r="A16844" s="20"/>
      <c r="B16844" s="21"/>
      <c r="C16844" s="16"/>
      <c r="D16844" s="8"/>
    </row>
    <row r="16845" spans="1:4" x14ac:dyDescent="0.6">
      <c r="A16845" s="20"/>
      <c r="B16845" s="21"/>
      <c r="C16845" s="16"/>
      <c r="D16845" s="8"/>
    </row>
    <row r="16846" spans="1:4" x14ac:dyDescent="0.6">
      <c r="A16846" s="20"/>
      <c r="B16846" s="21"/>
      <c r="C16846" s="16"/>
      <c r="D16846" s="8"/>
    </row>
    <row r="16847" spans="1:4" x14ac:dyDescent="0.6">
      <c r="A16847" s="20"/>
      <c r="B16847" s="21"/>
      <c r="C16847" s="16"/>
      <c r="D16847" s="8"/>
    </row>
    <row r="16848" spans="1:4" x14ac:dyDescent="0.6">
      <c r="A16848" s="20"/>
      <c r="B16848" s="21"/>
      <c r="C16848" s="16"/>
      <c r="D16848" s="8"/>
    </row>
    <row r="16849" spans="1:4" x14ac:dyDescent="0.6">
      <c r="A16849" s="20"/>
      <c r="B16849" s="21"/>
      <c r="C16849" s="16"/>
      <c r="D16849" s="8"/>
    </row>
    <row r="16850" spans="1:4" x14ac:dyDescent="0.6">
      <c r="A16850" s="20"/>
      <c r="B16850" s="21"/>
      <c r="C16850" s="16"/>
      <c r="D16850" s="8"/>
    </row>
    <row r="16851" spans="1:4" x14ac:dyDescent="0.6">
      <c r="A16851" s="20"/>
      <c r="B16851" s="21"/>
      <c r="C16851" s="16"/>
      <c r="D16851" s="8"/>
    </row>
    <row r="16852" spans="1:4" x14ac:dyDescent="0.6">
      <c r="A16852" s="20"/>
      <c r="B16852" s="21"/>
      <c r="C16852" s="16"/>
      <c r="D16852" s="8"/>
    </row>
    <row r="16853" spans="1:4" x14ac:dyDescent="0.6">
      <c r="A16853" s="20"/>
      <c r="B16853" s="21"/>
      <c r="C16853" s="16"/>
      <c r="D16853" s="8"/>
    </row>
    <row r="16854" spans="1:4" x14ac:dyDescent="0.6">
      <c r="A16854" s="20"/>
      <c r="B16854" s="21"/>
      <c r="C16854" s="16"/>
      <c r="D16854" s="8"/>
    </row>
    <row r="16855" spans="1:4" x14ac:dyDescent="0.6">
      <c r="A16855" s="20"/>
      <c r="B16855" s="21"/>
      <c r="C16855" s="16"/>
      <c r="D16855" s="8"/>
    </row>
    <row r="16856" spans="1:4" x14ac:dyDescent="0.6">
      <c r="A16856" s="20"/>
      <c r="B16856" s="21"/>
      <c r="C16856" s="16"/>
      <c r="D16856" s="8"/>
    </row>
    <row r="16857" spans="1:4" x14ac:dyDescent="0.6">
      <c r="A16857" s="20"/>
      <c r="B16857" s="21"/>
      <c r="C16857" s="16"/>
      <c r="D16857" s="8"/>
    </row>
    <row r="16858" spans="1:4" x14ac:dyDescent="0.6">
      <c r="A16858" s="20"/>
      <c r="B16858" s="21"/>
      <c r="C16858" s="16"/>
      <c r="D16858" s="8"/>
    </row>
    <row r="16859" spans="1:4" x14ac:dyDescent="0.6">
      <c r="A16859" s="20"/>
      <c r="B16859" s="21"/>
      <c r="C16859" s="16"/>
      <c r="D16859" s="8"/>
    </row>
    <row r="16860" spans="1:4" x14ac:dyDescent="0.6">
      <c r="A16860" s="20"/>
      <c r="B16860" s="21"/>
      <c r="C16860" s="16"/>
      <c r="D16860" s="8"/>
    </row>
    <row r="16861" spans="1:4" x14ac:dyDescent="0.6">
      <c r="A16861" s="20"/>
      <c r="B16861" s="21"/>
      <c r="C16861" s="16"/>
      <c r="D16861" s="8"/>
    </row>
    <row r="16862" spans="1:4" x14ac:dyDescent="0.6">
      <c r="A16862" s="20"/>
      <c r="B16862" s="21"/>
      <c r="C16862" s="16"/>
      <c r="D16862" s="8"/>
    </row>
    <row r="16863" spans="1:4" x14ac:dyDescent="0.6">
      <c r="A16863" s="20"/>
      <c r="B16863" s="21"/>
      <c r="C16863" s="16"/>
      <c r="D16863" s="8"/>
    </row>
    <row r="16864" spans="1:4" x14ac:dyDescent="0.6">
      <c r="A16864" s="20"/>
      <c r="B16864" s="21"/>
      <c r="C16864" s="16"/>
      <c r="D16864" s="8"/>
    </row>
    <row r="16865" spans="1:4" x14ac:dyDescent="0.6">
      <c r="A16865" s="20"/>
      <c r="B16865" s="21"/>
      <c r="C16865" s="16"/>
      <c r="D16865" s="8"/>
    </row>
    <row r="16866" spans="1:4" x14ac:dyDescent="0.6">
      <c r="A16866" s="20"/>
      <c r="B16866" s="21"/>
      <c r="C16866" s="16"/>
      <c r="D16866" s="8"/>
    </row>
    <row r="16867" spans="1:4" x14ac:dyDescent="0.6">
      <c r="A16867" s="20"/>
      <c r="B16867" s="21"/>
      <c r="C16867" s="16"/>
      <c r="D16867" s="8"/>
    </row>
    <row r="16868" spans="1:4" x14ac:dyDescent="0.6">
      <c r="A16868" s="20"/>
      <c r="B16868" s="21"/>
      <c r="C16868" s="16"/>
      <c r="D16868" s="8"/>
    </row>
    <row r="16869" spans="1:4" x14ac:dyDescent="0.6">
      <c r="A16869" s="20"/>
      <c r="B16869" s="21"/>
      <c r="C16869" s="16"/>
      <c r="D16869" s="8"/>
    </row>
    <row r="16870" spans="1:4" x14ac:dyDescent="0.6">
      <c r="A16870" s="20"/>
      <c r="B16870" s="21"/>
      <c r="C16870" s="16"/>
      <c r="D16870" s="8"/>
    </row>
    <row r="16871" spans="1:4" x14ac:dyDescent="0.6">
      <c r="A16871" s="20"/>
      <c r="B16871" s="21"/>
      <c r="C16871" s="16"/>
      <c r="D16871" s="8"/>
    </row>
    <row r="16872" spans="1:4" x14ac:dyDescent="0.6">
      <c r="A16872" s="20"/>
      <c r="B16872" s="21"/>
      <c r="C16872" s="16"/>
      <c r="D16872" s="8"/>
    </row>
    <row r="16873" spans="1:4" x14ac:dyDescent="0.6">
      <c r="A16873" s="20"/>
      <c r="B16873" s="21"/>
      <c r="C16873" s="16"/>
      <c r="D16873" s="8"/>
    </row>
    <row r="16874" spans="1:4" x14ac:dyDescent="0.6">
      <c r="A16874" s="20"/>
      <c r="B16874" s="21"/>
      <c r="C16874" s="16"/>
      <c r="D16874" s="8"/>
    </row>
    <row r="16875" spans="1:4" x14ac:dyDescent="0.6">
      <c r="A16875" s="20"/>
      <c r="B16875" s="21"/>
      <c r="C16875" s="16"/>
      <c r="D16875" s="8"/>
    </row>
    <row r="16876" spans="1:4" x14ac:dyDescent="0.6">
      <c r="A16876" s="20"/>
      <c r="B16876" s="21"/>
      <c r="C16876" s="16"/>
      <c r="D16876" s="8"/>
    </row>
    <row r="16877" spans="1:4" x14ac:dyDescent="0.6">
      <c r="A16877" s="20"/>
      <c r="B16877" s="21"/>
      <c r="C16877" s="16"/>
      <c r="D16877" s="8"/>
    </row>
    <row r="16878" spans="1:4" x14ac:dyDescent="0.6">
      <c r="A16878" s="20"/>
      <c r="B16878" s="21"/>
      <c r="C16878" s="16"/>
      <c r="D16878" s="8"/>
    </row>
    <row r="16879" spans="1:4" x14ac:dyDescent="0.6">
      <c r="A16879" s="20"/>
      <c r="B16879" s="21"/>
      <c r="C16879" s="16"/>
      <c r="D16879" s="8"/>
    </row>
    <row r="16880" spans="1:4" x14ac:dyDescent="0.6">
      <c r="A16880" s="20"/>
      <c r="B16880" s="21"/>
      <c r="C16880" s="16"/>
      <c r="D16880" s="8"/>
    </row>
    <row r="16881" spans="1:4" x14ac:dyDescent="0.6">
      <c r="A16881" s="20"/>
      <c r="B16881" s="21"/>
      <c r="C16881" s="16"/>
      <c r="D16881" s="8"/>
    </row>
    <row r="16882" spans="1:4" x14ac:dyDescent="0.6">
      <c r="A16882" s="20"/>
      <c r="B16882" s="21"/>
      <c r="C16882" s="16"/>
      <c r="D16882" s="8"/>
    </row>
    <row r="16883" spans="1:4" x14ac:dyDescent="0.6">
      <c r="A16883" s="20"/>
      <c r="B16883" s="21"/>
      <c r="C16883" s="16"/>
      <c r="D16883" s="8"/>
    </row>
    <row r="16884" spans="1:4" x14ac:dyDescent="0.6">
      <c r="A16884" s="20"/>
      <c r="B16884" s="21"/>
      <c r="C16884" s="16"/>
      <c r="D16884" s="8"/>
    </row>
    <row r="16885" spans="1:4" x14ac:dyDescent="0.6">
      <c r="A16885" s="20"/>
      <c r="B16885" s="21"/>
      <c r="C16885" s="16"/>
      <c r="D16885" s="8"/>
    </row>
    <row r="16886" spans="1:4" x14ac:dyDescent="0.6">
      <c r="A16886" s="20"/>
      <c r="B16886" s="21"/>
      <c r="C16886" s="16"/>
      <c r="D16886" s="8"/>
    </row>
    <row r="16887" spans="1:4" x14ac:dyDescent="0.6">
      <c r="A16887" s="20"/>
      <c r="B16887" s="21"/>
      <c r="C16887" s="16"/>
      <c r="D16887" s="8"/>
    </row>
    <row r="16888" spans="1:4" x14ac:dyDescent="0.6">
      <c r="A16888" s="20"/>
      <c r="B16888" s="21"/>
      <c r="C16888" s="16"/>
      <c r="D16888" s="8"/>
    </row>
    <row r="16889" spans="1:4" x14ac:dyDescent="0.6">
      <c r="A16889" s="20"/>
      <c r="B16889" s="21"/>
      <c r="C16889" s="16"/>
      <c r="D16889" s="8"/>
    </row>
    <row r="16890" spans="1:4" x14ac:dyDescent="0.6">
      <c r="A16890" s="20"/>
      <c r="B16890" s="21"/>
      <c r="C16890" s="16"/>
      <c r="D16890" s="8"/>
    </row>
    <row r="16891" spans="1:4" x14ac:dyDescent="0.6">
      <c r="A16891" s="20"/>
      <c r="B16891" s="21"/>
      <c r="C16891" s="16"/>
      <c r="D16891" s="8"/>
    </row>
    <row r="16892" spans="1:4" x14ac:dyDescent="0.6">
      <c r="A16892" s="20"/>
      <c r="B16892" s="21"/>
      <c r="C16892" s="16"/>
      <c r="D16892" s="8"/>
    </row>
    <row r="16893" spans="1:4" x14ac:dyDescent="0.6">
      <c r="A16893" s="20"/>
      <c r="B16893" s="21"/>
      <c r="C16893" s="16"/>
      <c r="D16893" s="8"/>
    </row>
    <row r="16894" spans="1:4" x14ac:dyDescent="0.6">
      <c r="A16894" s="20"/>
      <c r="B16894" s="21"/>
      <c r="C16894" s="16"/>
      <c r="D16894" s="8"/>
    </row>
    <row r="16895" spans="1:4" x14ac:dyDescent="0.6">
      <c r="A16895" s="20"/>
      <c r="B16895" s="21"/>
      <c r="C16895" s="16"/>
      <c r="D16895" s="8"/>
    </row>
    <row r="16896" spans="1:4" x14ac:dyDescent="0.6">
      <c r="A16896" s="20"/>
      <c r="B16896" s="21"/>
      <c r="C16896" s="16"/>
      <c r="D16896" s="8"/>
    </row>
    <row r="16897" spans="1:4" x14ac:dyDescent="0.6">
      <c r="A16897" s="20"/>
      <c r="B16897" s="21"/>
      <c r="C16897" s="16"/>
      <c r="D16897" s="8"/>
    </row>
    <row r="16898" spans="1:4" x14ac:dyDescent="0.6">
      <c r="A16898" s="20"/>
      <c r="B16898" s="21"/>
      <c r="C16898" s="16"/>
      <c r="D16898" s="8"/>
    </row>
    <row r="16899" spans="1:4" x14ac:dyDescent="0.6">
      <c r="A16899" s="20"/>
      <c r="B16899" s="21"/>
      <c r="C16899" s="16"/>
      <c r="D16899" s="8"/>
    </row>
    <row r="16900" spans="1:4" x14ac:dyDescent="0.6">
      <c r="A16900" s="20"/>
      <c r="B16900" s="21"/>
      <c r="C16900" s="16"/>
      <c r="D16900" s="8"/>
    </row>
    <row r="16901" spans="1:4" x14ac:dyDescent="0.6">
      <c r="A16901" s="20"/>
      <c r="B16901" s="21"/>
      <c r="C16901" s="16"/>
      <c r="D16901" s="8"/>
    </row>
    <row r="16902" spans="1:4" x14ac:dyDescent="0.6">
      <c r="A16902" s="20"/>
      <c r="B16902" s="21"/>
      <c r="C16902" s="16"/>
      <c r="D16902" s="8"/>
    </row>
    <row r="16903" spans="1:4" x14ac:dyDescent="0.6">
      <c r="A16903" s="20"/>
      <c r="B16903" s="21"/>
      <c r="C16903" s="16"/>
      <c r="D16903" s="8"/>
    </row>
    <row r="16904" spans="1:4" x14ac:dyDescent="0.6">
      <c r="A16904" s="20"/>
      <c r="B16904" s="21"/>
      <c r="C16904" s="16"/>
      <c r="D16904" s="8"/>
    </row>
    <row r="16905" spans="1:4" x14ac:dyDescent="0.6">
      <c r="A16905" s="20"/>
      <c r="B16905" s="21"/>
      <c r="C16905" s="16"/>
      <c r="D16905" s="8"/>
    </row>
    <row r="16906" spans="1:4" x14ac:dyDescent="0.6">
      <c r="A16906" s="20"/>
      <c r="B16906" s="21"/>
      <c r="C16906" s="16"/>
      <c r="D16906" s="8"/>
    </row>
    <row r="16907" spans="1:4" x14ac:dyDescent="0.6">
      <c r="A16907" s="20"/>
      <c r="B16907" s="21"/>
      <c r="C16907" s="16"/>
      <c r="D16907" s="8"/>
    </row>
    <row r="16908" spans="1:4" x14ac:dyDescent="0.6">
      <c r="A16908" s="20"/>
      <c r="B16908" s="21"/>
      <c r="C16908" s="16"/>
      <c r="D16908" s="8"/>
    </row>
    <row r="16909" spans="1:4" x14ac:dyDescent="0.6">
      <c r="A16909" s="20"/>
      <c r="B16909" s="21"/>
      <c r="C16909" s="16"/>
      <c r="D16909" s="8"/>
    </row>
    <row r="16910" spans="1:4" x14ac:dyDescent="0.6">
      <c r="A16910" s="20"/>
      <c r="B16910" s="21"/>
      <c r="C16910" s="16"/>
      <c r="D16910" s="8"/>
    </row>
    <row r="16911" spans="1:4" x14ac:dyDescent="0.6">
      <c r="A16911" s="20"/>
      <c r="B16911" s="21"/>
      <c r="C16911" s="16"/>
      <c r="D16911" s="8"/>
    </row>
    <row r="16912" spans="1:4" x14ac:dyDescent="0.6">
      <c r="A16912" s="20"/>
      <c r="B16912" s="21"/>
      <c r="C16912" s="16"/>
      <c r="D16912" s="8"/>
    </row>
    <row r="16913" spans="1:4" x14ac:dyDescent="0.6">
      <c r="A16913" s="20"/>
      <c r="B16913" s="21"/>
      <c r="C16913" s="16"/>
      <c r="D16913" s="8"/>
    </row>
    <row r="16914" spans="1:4" x14ac:dyDescent="0.6">
      <c r="A16914" s="20"/>
      <c r="B16914" s="21"/>
      <c r="C16914" s="16"/>
      <c r="D16914" s="8"/>
    </row>
    <row r="16915" spans="1:4" x14ac:dyDescent="0.6">
      <c r="A16915" s="20"/>
      <c r="B16915" s="21"/>
      <c r="C16915" s="16"/>
      <c r="D16915" s="8"/>
    </row>
    <row r="16916" spans="1:4" x14ac:dyDescent="0.6">
      <c r="A16916" s="20"/>
      <c r="B16916" s="21"/>
      <c r="C16916" s="16"/>
      <c r="D16916" s="8"/>
    </row>
    <row r="16917" spans="1:4" x14ac:dyDescent="0.6">
      <c r="A16917" s="20"/>
      <c r="B16917" s="21"/>
      <c r="C16917" s="16"/>
      <c r="D16917" s="8"/>
    </row>
    <row r="16918" spans="1:4" x14ac:dyDescent="0.6">
      <c r="A16918" s="20"/>
      <c r="B16918" s="21"/>
      <c r="C16918" s="16"/>
      <c r="D16918" s="8"/>
    </row>
    <row r="16919" spans="1:4" x14ac:dyDescent="0.6">
      <c r="A16919" s="20"/>
      <c r="B16919" s="21"/>
      <c r="C16919" s="16"/>
      <c r="D16919" s="8"/>
    </row>
    <row r="16920" spans="1:4" x14ac:dyDescent="0.6">
      <c r="A16920" s="20"/>
      <c r="B16920" s="21"/>
      <c r="C16920" s="16"/>
      <c r="D16920" s="8"/>
    </row>
    <row r="16921" spans="1:4" x14ac:dyDescent="0.6">
      <c r="A16921" s="20"/>
      <c r="B16921" s="21"/>
      <c r="C16921" s="16"/>
      <c r="D16921" s="8"/>
    </row>
    <row r="16922" spans="1:4" x14ac:dyDescent="0.6">
      <c r="A16922" s="20"/>
      <c r="B16922" s="21"/>
      <c r="C16922" s="16"/>
      <c r="D16922" s="8"/>
    </row>
    <row r="16923" spans="1:4" x14ac:dyDescent="0.6">
      <c r="A16923" s="20"/>
      <c r="B16923" s="21"/>
      <c r="C16923" s="16"/>
      <c r="D16923" s="8"/>
    </row>
    <row r="16924" spans="1:4" x14ac:dyDescent="0.6">
      <c r="A16924" s="20"/>
      <c r="B16924" s="21"/>
      <c r="C16924" s="16"/>
      <c r="D16924" s="8"/>
    </row>
    <row r="16925" spans="1:4" x14ac:dyDescent="0.6">
      <c r="A16925" s="20"/>
      <c r="B16925" s="21"/>
      <c r="C16925" s="16"/>
      <c r="D16925" s="8"/>
    </row>
    <row r="16926" spans="1:4" x14ac:dyDescent="0.6">
      <c r="A16926" s="20"/>
      <c r="B16926" s="21"/>
      <c r="C16926" s="16"/>
      <c r="D16926" s="8"/>
    </row>
    <row r="16927" spans="1:4" x14ac:dyDescent="0.6">
      <c r="A16927" s="20"/>
      <c r="B16927" s="21"/>
      <c r="C16927" s="16"/>
      <c r="D16927" s="8"/>
    </row>
    <row r="16928" spans="1:4" x14ac:dyDescent="0.6">
      <c r="A16928" s="20"/>
      <c r="B16928" s="21"/>
      <c r="C16928" s="16"/>
      <c r="D16928" s="8"/>
    </row>
    <row r="16929" spans="1:4" x14ac:dyDescent="0.6">
      <c r="A16929" s="20"/>
      <c r="B16929" s="21"/>
      <c r="C16929" s="16"/>
      <c r="D16929" s="8"/>
    </row>
    <row r="16930" spans="1:4" x14ac:dyDescent="0.6">
      <c r="A16930" s="20"/>
      <c r="B16930" s="21"/>
      <c r="C16930" s="16"/>
      <c r="D16930" s="8"/>
    </row>
    <row r="16931" spans="1:4" x14ac:dyDescent="0.6">
      <c r="A16931" s="20"/>
      <c r="B16931" s="21"/>
      <c r="C16931" s="16"/>
      <c r="D16931" s="8"/>
    </row>
    <row r="16932" spans="1:4" x14ac:dyDescent="0.6">
      <c r="A16932" s="20"/>
      <c r="B16932" s="21"/>
      <c r="C16932" s="16"/>
      <c r="D16932" s="8"/>
    </row>
    <row r="16933" spans="1:4" x14ac:dyDescent="0.6">
      <c r="A16933" s="20"/>
      <c r="B16933" s="21"/>
      <c r="C16933" s="16"/>
      <c r="D16933" s="8"/>
    </row>
    <row r="16934" spans="1:4" x14ac:dyDescent="0.6">
      <c r="A16934" s="20"/>
      <c r="B16934" s="21"/>
      <c r="C16934" s="16"/>
      <c r="D16934" s="8"/>
    </row>
    <row r="16935" spans="1:4" x14ac:dyDescent="0.6">
      <c r="A16935" s="20"/>
      <c r="B16935" s="21"/>
      <c r="C16935" s="16"/>
      <c r="D16935" s="8"/>
    </row>
    <row r="16936" spans="1:4" x14ac:dyDescent="0.6">
      <c r="A16936" s="20"/>
      <c r="B16936" s="21"/>
      <c r="C16936" s="16"/>
      <c r="D16936" s="8"/>
    </row>
    <row r="16937" spans="1:4" x14ac:dyDescent="0.6">
      <c r="A16937" s="20"/>
      <c r="B16937" s="21"/>
      <c r="C16937" s="16"/>
      <c r="D16937" s="8"/>
    </row>
    <row r="16938" spans="1:4" x14ac:dyDescent="0.6">
      <c r="A16938" s="20"/>
      <c r="B16938" s="21"/>
      <c r="C16938" s="16"/>
      <c r="D16938" s="8"/>
    </row>
    <row r="16939" spans="1:4" x14ac:dyDescent="0.6">
      <c r="A16939" s="20"/>
      <c r="B16939" s="21"/>
      <c r="C16939" s="16"/>
      <c r="D16939" s="8"/>
    </row>
    <row r="16940" spans="1:4" x14ac:dyDescent="0.6">
      <c r="A16940" s="20"/>
      <c r="B16940" s="21"/>
      <c r="C16940" s="16"/>
      <c r="D16940" s="8"/>
    </row>
    <row r="16941" spans="1:4" x14ac:dyDescent="0.6">
      <c r="A16941" s="20"/>
      <c r="B16941" s="21"/>
      <c r="C16941" s="16"/>
      <c r="D16941" s="8"/>
    </row>
    <row r="16942" spans="1:4" x14ac:dyDescent="0.6">
      <c r="A16942" s="20"/>
      <c r="B16942" s="21"/>
      <c r="C16942" s="16"/>
      <c r="D16942" s="8"/>
    </row>
    <row r="16943" spans="1:4" x14ac:dyDescent="0.6">
      <c r="A16943" s="20"/>
      <c r="B16943" s="21"/>
      <c r="C16943" s="16"/>
      <c r="D16943" s="8"/>
    </row>
    <row r="16944" spans="1:4" x14ac:dyDescent="0.6">
      <c r="A16944" s="20"/>
      <c r="B16944" s="21"/>
      <c r="C16944" s="16"/>
      <c r="D16944" s="8"/>
    </row>
    <row r="16945" spans="1:4" x14ac:dyDescent="0.6">
      <c r="A16945" s="20"/>
      <c r="B16945" s="21"/>
      <c r="C16945" s="16"/>
      <c r="D16945" s="8"/>
    </row>
    <row r="16946" spans="1:4" x14ac:dyDescent="0.6">
      <c r="A16946" s="20"/>
      <c r="B16946" s="21"/>
      <c r="C16946" s="16"/>
      <c r="D16946" s="8"/>
    </row>
    <row r="16947" spans="1:4" x14ac:dyDescent="0.6">
      <c r="A16947" s="20"/>
      <c r="B16947" s="21"/>
      <c r="C16947" s="16"/>
      <c r="D16947" s="8"/>
    </row>
    <row r="16948" spans="1:4" x14ac:dyDescent="0.6">
      <c r="A16948" s="20"/>
      <c r="B16948" s="21"/>
      <c r="C16948" s="16"/>
      <c r="D16948" s="8"/>
    </row>
    <row r="16949" spans="1:4" x14ac:dyDescent="0.6">
      <c r="A16949" s="20"/>
      <c r="B16949" s="21"/>
      <c r="C16949" s="16"/>
      <c r="D16949" s="8"/>
    </row>
    <row r="16950" spans="1:4" x14ac:dyDescent="0.6">
      <c r="A16950" s="20"/>
      <c r="B16950" s="21"/>
      <c r="C16950" s="16"/>
      <c r="D16950" s="8"/>
    </row>
    <row r="16951" spans="1:4" x14ac:dyDescent="0.6">
      <c r="A16951" s="20"/>
      <c r="B16951" s="21"/>
      <c r="C16951" s="16"/>
      <c r="D16951" s="8"/>
    </row>
    <row r="16952" spans="1:4" x14ac:dyDescent="0.6">
      <c r="A16952" s="20"/>
      <c r="B16952" s="21"/>
      <c r="C16952" s="16"/>
      <c r="D16952" s="8"/>
    </row>
    <row r="16953" spans="1:4" x14ac:dyDescent="0.6">
      <c r="A16953" s="20"/>
      <c r="B16953" s="21"/>
      <c r="C16953" s="16"/>
      <c r="D16953" s="8"/>
    </row>
    <row r="16954" spans="1:4" x14ac:dyDescent="0.6">
      <c r="A16954" s="20"/>
      <c r="B16954" s="21"/>
      <c r="C16954" s="16"/>
      <c r="D16954" s="8"/>
    </row>
    <row r="16955" spans="1:4" x14ac:dyDescent="0.6">
      <c r="A16955" s="20"/>
      <c r="B16955" s="21"/>
      <c r="C16955" s="16"/>
      <c r="D16955" s="8"/>
    </row>
    <row r="16956" spans="1:4" x14ac:dyDescent="0.6">
      <c r="A16956" s="20"/>
      <c r="B16956" s="21"/>
      <c r="C16956" s="16"/>
      <c r="D16956" s="8"/>
    </row>
    <row r="16957" spans="1:4" x14ac:dyDescent="0.6">
      <c r="A16957" s="20"/>
      <c r="B16957" s="21"/>
      <c r="C16957" s="16"/>
      <c r="D16957" s="8"/>
    </row>
    <row r="16958" spans="1:4" x14ac:dyDescent="0.6">
      <c r="A16958" s="20"/>
      <c r="B16958" s="21"/>
      <c r="C16958" s="16"/>
      <c r="D16958" s="8"/>
    </row>
    <row r="16959" spans="1:4" x14ac:dyDescent="0.6">
      <c r="A16959" s="20"/>
      <c r="B16959" s="21"/>
      <c r="C16959" s="16"/>
      <c r="D16959" s="8"/>
    </row>
    <row r="16960" spans="1:4" x14ac:dyDescent="0.6">
      <c r="A16960" s="20"/>
      <c r="B16960" s="21"/>
      <c r="C16960" s="16"/>
      <c r="D16960" s="8"/>
    </row>
    <row r="16961" spans="1:4" x14ac:dyDescent="0.6">
      <c r="A16961" s="20"/>
      <c r="B16961" s="21"/>
      <c r="C16961" s="16"/>
      <c r="D16961" s="8"/>
    </row>
    <row r="16962" spans="1:4" x14ac:dyDescent="0.6">
      <c r="A16962" s="20"/>
      <c r="B16962" s="21"/>
      <c r="C16962" s="16"/>
      <c r="D16962" s="8"/>
    </row>
    <row r="16963" spans="1:4" x14ac:dyDescent="0.6">
      <c r="A16963" s="20"/>
      <c r="B16963" s="21"/>
      <c r="C16963" s="16"/>
      <c r="D16963" s="8"/>
    </row>
    <row r="16964" spans="1:4" x14ac:dyDescent="0.6">
      <c r="A16964" s="20"/>
      <c r="B16964" s="21"/>
      <c r="C16964" s="16"/>
      <c r="D16964" s="8"/>
    </row>
    <row r="16965" spans="1:4" x14ac:dyDescent="0.6">
      <c r="A16965" s="20"/>
      <c r="B16965" s="21"/>
      <c r="C16965" s="16"/>
      <c r="D16965" s="8"/>
    </row>
    <row r="16966" spans="1:4" x14ac:dyDescent="0.6">
      <c r="A16966" s="20"/>
      <c r="B16966" s="21"/>
      <c r="C16966" s="16"/>
      <c r="D16966" s="8"/>
    </row>
    <row r="16967" spans="1:4" x14ac:dyDescent="0.6">
      <c r="A16967" s="20"/>
      <c r="B16967" s="21"/>
      <c r="C16967" s="16"/>
      <c r="D16967" s="8"/>
    </row>
    <row r="16968" spans="1:4" x14ac:dyDescent="0.6">
      <c r="A16968" s="20"/>
      <c r="B16968" s="21"/>
      <c r="C16968" s="16"/>
      <c r="D16968" s="8"/>
    </row>
    <row r="16969" spans="1:4" x14ac:dyDescent="0.6">
      <c r="A16969" s="20"/>
      <c r="B16969" s="21"/>
      <c r="C16969" s="16"/>
      <c r="D16969" s="8"/>
    </row>
    <row r="16970" spans="1:4" x14ac:dyDescent="0.6">
      <c r="A16970" s="20"/>
      <c r="B16970" s="21"/>
      <c r="C16970" s="16"/>
      <c r="D16970" s="8"/>
    </row>
    <row r="16971" spans="1:4" x14ac:dyDescent="0.6">
      <c r="A16971" s="20"/>
      <c r="B16971" s="21"/>
      <c r="C16971" s="16"/>
      <c r="D16971" s="8"/>
    </row>
    <row r="16972" spans="1:4" x14ac:dyDescent="0.6">
      <c r="A16972" s="20"/>
      <c r="B16972" s="21"/>
      <c r="C16972" s="16"/>
      <c r="D16972" s="8"/>
    </row>
    <row r="16973" spans="1:4" x14ac:dyDescent="0.6">
      <c r="A16973" s="20"/>
      <c r="B16973" s="21"/>
      <c r="C16973" s="16"/>
      <c r="D16973" s="8"/>
    </row>
    <row r="16974" spans="1:4" x14ac:dyDescent="0.6">
      <c r="A16974" s="20"/>
      <c r="B16974" s="21"/>
      <c r="C16974" s="16"/>
      <c r="D16974" s="8"/>
    </row>
    <row r="16975" spans="1:4" x14ac:dyDescent="0.6">
      <c r="A16975" s="20"/>
      <c r="B16975" s="21"/>
      <c r="C16975" s="16"/>
      <c r="D16975" s="8"/>
    </row>
    <row r="16976" spans="1:4" x14ac:dyDescent="0.6">
      <c r="A16976" s="20"/>
      <c r="B16976" s="21"/>
      <c r="C16976" s="16"/>
      <c r="D16976" s="8"/>
    </row>
    <row r="16977" spans="1:4" x14ac:dyDescent="0.6">
      <c r="A16977" s="20"/>
      <c r="B16977" s="21"/>
      <c r="C16977" s="16"/>
      <c r="D16977" s="8"/>
    </row>
    <row r="16978" spans="1:4" x14ac:dyDescent="0.6">
      <c r="A16978" s="20"/>
      <c r="B16978" s="21"/>
      <c r="C16978" s="16"/>
      <c r="D16978" s="8"/>
    </row>
    <row r="16979" spans="1:4" x14ac:dyDescent="0.6">
      <c r="A16979" s="20"/>
      <c r="B16979" s="21"/>
      <c r="C16979" s="16"/>
      <c r="D16979" s="8"/>
    </row>
    <row r="16980" spans="1:4" x14ac:dyDescent="0.6">
      <c r="A16980" s="20"/>
      <c r="B16980" s="21"/>
      <c r="C16980" s="16"/>
      <c r="D16980" s="8"/>
    </row>
    <row r="16981" spans="1:4" x14ac:dyDescent="0.6">
      <c r="A16981" s="20"/>
      <c r="B16981" s="21"/>
      <c r="C16981" s="16"/>
      <c r="D16981" s="8"/>
    </row>
    <row r="16982" spans="1:4" x14ac:dyDescent="0.6">
      <c r="A16982" s="20"/>
      <c r="B16982" s="21"/>
      <c r="C16982" s="16"/>
      <c r="D16982" s="8"/>
    </row>
    <row r="16983" spans="1:4" x14ac:dyDescent="0.6">
      <c r="A16983" s="20"/>
      <c r="B16983" s="21"/>
      <c r="C16983" s="16"/>
      <c r="D16983" s="8"/>
    </row>
    <row r="16984" spans="1:4" x14ac:dyDescent="0.6">
      <c r="A16984" s="20"/>
      <c r="B16984" s="21"/>
      <c r="C16984" s="16"/>
      <c r="D16984" s="8"/>
    </row>
    <row r="16985" spans="1:4" x14ac:dyDescent="0.6">
      <c r="A16985" s="20"/>
      <c r="B16985" s="21"/>
      <c r="C16985" s="16"/>
      <c r="D16985" s="8"/>
    </row>
    <row r="16986" spans="1:4" x14ac:dyDescent="0.6">
      <c r="A16986" s="20"/>
      <c r="B16986" s="21"/>
      <c r="C16986" s="16"/>
      <c r="D16986" s="8"/>
    </row>
    <row r="16987" spans="1:4" x14ac:dyDescent="0.6">
      <c r="A16987" s="20"/>
      <c r="B16987" s="21"/>
      <c r="C16987" s="16"/>
      <c r="D16987" s="8"/>
    </row>
    <row r="16988" spans="1:4" x14ac:dyDescent="0.6">
      <c r="A16988" s="20"/>
      <c r="B16988" s="21"/>
      <c r="C16988" s="16"/>
      <c r="D16988" s="8"/>
    </row>
    <row r="16989" spans="1:4" x14ac:dyDescent="0.6">
      <c r="A16989" s="20"/>
      <c r="B16989" s="21"/>
      <c r="C16989" s="16"/>
      <c r="D16989" s="8"/>
    </row>
    <row r="16990" spans="1:4" x14ac:dyDescent="0.6">
      <c r="A16990" s="20"/>
      <c r="B16990" s="21"/>
      <c r="C16990" s="16"/>
      <c r="D16990" s="8"/>
    </row>
    <row r="16991" spans="1:4" x14ac:dyDescent="0.6">
      <c r="A16991" s="20"/>
      <c r="B16991" s="21"/>
      <c r="C16991" s="16"/>
      <c r="D16991" s="8"/>
    </row>
    <row r="16992" spans="1:4" x14ac:dyDescent="0.6">
      <c r="A16992" s="20"/>
      <c r="B16992" s="21"/>
      <c r="C16992" s="16"/>
      <c r="D16992" s="8"/>
    </row>
    <row r="16993" spans="1:4" x14ac:dyDescent="0.6">
      <c r="A16993" s="20"/>
      <c r="B16993" s="21"/>
      <c r="C16993" s="16"/>
      <c r="D16993" s="8"/>
    </row>
    <row r="16994" spans="1:4" x14ac:dyDescent="0.6">
      <c r="A16994" s="20"/>
      <c r="B16994" s="21"/>
      <c r="C16994" s="16"/>
      <c r="D16994" s="8"/>
    </row>
    <row r="16995" spans="1:4" x14ac:dyDescent="0.6">
      <c r="A16995" s="20"/>
      <c r="B16995" s="21"/>
      <c r="C16995" s="16"/>
      <c r="D16995" s="8"/>
    </row>
    <row r="16996" spans="1:4" x14ac:dyDescent="0.6">
      <c r="A16996" s="20"/>
      <c r="B16996" s="21"/>
      <c r="C16996" s="16"/>
      <c r="D16996" s="8"/>
    </row>
    <row r="16997" spans="1:4" x14ac:dyDescent="0.6">
      <c r="A16997" s="20"/>
      <c r="B16997" s="21"/>
      <c r="C16997" s="16"/>
      <c r="D16997" s="8"/>
    </row>
    <row r="16998" spans="1:4" x14ac:dyDescent="0.6">
      <c r="A16998" s="20"/>
      <c r="B16998" s="21"/>
      <c r="C16998" s="16"/>
      <c r="D16998" s="8"/>
    </row>
    <row r="16999" spans="1:4" x14ac:dyDescent="0.6">
      <c r="A16999" s="20"/>
      <c r="B16999" s="21"/>
      <c r="C16999" s="16"/>
      <c r="D16999" s="8"/>
    </row>
    <row r="17000" spans="1:4" x14ac:dyDescent="0.6">
      <c r="A17000" s="20"/>
      <c r="B17000" s="21"/>
      <c r="C17000" s="16"/>
      <c r="D17000" s="8"/>
    </row>
    <row r="17001" spans="1:4" x14ac:dyDescent="0.6">
      <c r="A17001" s="20"/>
      <c r="B17001" s="21"/>
      <c r="C17001" s="16"/>
      <c r="D17001" s="8"/>
    </row>
    <row r="17002" spans="1:4" x14ac:dyDescent="0.6">
      <c r="A17002" s="20"/>
      <c r="B17002" s="21"/>
      <c r="C17002" s="16"/>
      <c r="D17002" s="8"/>
    </row>
    <row r="17003" spans="1:4" x14ac:dyDescent="0.6">
      <c r="A17003" s="20"/>
      <c r="B17003" s="21"/>
      <c r="C17003" s="16"/>
      <c r="D17003" s="8"/>
    </row>
    <row r="17004" spans="1:4" x14ac:dyDescent="0.6">
      <c r="A17004" s="20"/>
      <c r="B17004" s="21"/>
      <c r="C17004" s="16"/>
      <c r="D17004" s="8"/>
    </row>
    <row r="17005" spans="1:4" x14ac:dyDescent="0.6">
      <c r="A17005" s="20"/>
      <c r="B17005" s="21"/>
      <c r="C17005" s="16"/>
      <c r="D17005" s="8"/>
    </row>
    <row r="17006" spans="1:4" x14ac:dyDescent="0.6">
      <c r="A17006" s="20"/>
      <c r="B17006" s="21"/>
      <c r="C17006" s="16"/>
      <c r="D17006" s="8"/>
    </row>
    <row r="17007" spans="1:4" x14ac:dyDescent="0.6">
      <c r="A17007" s="20"/>
      <c r="B17007" s="21"/>
      <c r="C17007" s="16"/>
      <c r="D17007" s="8"/>
    </row>
    <row r="17008" spans="1:4" x14ac:dyDescent="0.6">
      <c r="A17008" s="20"/>
      <c r="B17008" s="21"/>
      <c r="C17008" s="16"/>
      <c r="D17008" s="8"/>
    </row>
    <row r="17009" spans="1:4" x14ac:dyDescent="0.6">
      <c r="A17009" s="20"/>
      <c r="B17009" s="21"/>
      <c r="C17009" s="16"/>
      <c r="D17009" s="8"/>
    </row>
    <row r="17010" spans="1:4" x14ac:dyDescent="0.6">
      <c r="A17010" s="20"/>
      <c r="B17010" s="21"/>
      <c r="C17010" s="16"/>
      <c r="D17010" s="8"/>
    </row>
    <row r="17011" spans="1:4" x14ac:dyDescent="0.6">
      <c r="A17011" s="20"/>
      <c r="B17011" s="21"/>
      <c r="C17011" s="16"/>
      <c r="D17011" s="8"/>
    </row>
    <row r="17012" spans="1:4" x14ac:dyDescent="0.6">
      <c r="A17012" s="20"/>
      <c r="B17012" s="21"/>
      <c r="C17012" s="16"/>
      <c r="D17012" s="8"/>
    </row>
    <row r="17013" spans="1:4" x14ac:dyDescent="0.6">
      <c r="A17013" s="20"/>
      <c r="B17013" s="21"/>
      <c r="C17013" s="16"/>
      <c r="D17013" s="8"/>
    </row>
    <row r="17014" spans="1:4" x14ac:dyDescent="0.6">
      <c r="A17014" s="20"/>
      <c r="B17014" s="21"/>
      <c r="C17014" s="16"/>
      <c r="D17014" s="8"/>
    </row>
    <row r="17015" spans="1:4" x14ac:dyDescent="0.6">
      <c r="A17015" s="20"/>
      <c r="B17015" s="21"/>
      <c r="C17015" s="16"/>
      <c r="D17015" s="8"/>
    </row>
    <row r="17016" spans="1:4" x14ac:dyDescent="0.6">
      <c r="A17016" s="20"/>
      <c r="B17016" s="21"/>
      <c r="C17016" s="16"/>
      <c r="D17016" s="8"/>
    </row>
    <row r="17017" spans="1:4" x14ac:dyDescent="0.6">
      <c r="A17017" s="20"/>
      <c r="B17017" s="21"/>
      <c r="C17017" s="16"/>
      <c r="D17017" s="8"/>
    </row>
    <row r="17018" spans="1:4" x14ac:dyDescent="0.6">
      <c r="A17018" s="20"/>
      <c r="B17018" s="21"/>
      <c r="C17018" s="16"/>
      <c r="D17018" s="8"/>
    </row>
    <row r="17019" spans="1:4" x14ac:dyDescent="0.6">
      <c r="A17019" s="20"/>
      <c r="B17019" s="21"/>
      <c r="C17019" s="16"/>
      <c r="D17019" s="8"/>
    </row>
    <row r="17020" spans="1:4" x14ac:dyDescent="0.6">
      <c r="A17020" s="20"/>
      <c r="B17020" s="21"/>
      <c r="C17020" s="16"/>
      <c r="D17020" s="8"/>
    </row>
    <row r="17021" spans="1:4" x14ac:dyDescent="0.6">
      <c r="A17021" s="20"/>
      <c r="B17021" s="21"/>
      <c r="C17021" s="16"/>
      <c r="D17021" s="8"/>
    </row>
    <row r="17022" spans="1:4" x14ac:dyDescent="0.6">
      <c r="A17022" s="20"/>
      <c r="B17022" s="21"/>
      <c r="C17022" s="16"/>
      <c r="D17022" s="8"/>
    </row>
    <row r="17023" spans="1:4" x14ac:dyDescent="0.6">
      <c r="A17023" s="20"/>
      <c r="B17023" s="21"/>
      <c r="C17023" s="16"/>
      <c r="D17023" s="8"/>
    </row>
    <row r="17024" spans="1:4" x14ac:dyDescent="0.6">
      <c r="A17024" s="20"/>
      <c r="B17024" s="21"/>
      <c r="C17024" s="16"/>
      <c r="D17024" s="8"/>
    </row>
    <row r="17025" spans="1:4" x14ac:dyDescent="0.6">
      <c r="A17025" s="20"/>
      <c r="B17025" s="21"/>
      <c r="C17025" s="16"/>
      <c r="D17025" s="8"/>
    </row>
    <row r="17026" spans="1:4" x14ac:dyDescent="0.6">
      <c r="A17026" s="20"/>
      <c r="B17026" s="21"/>
      <c r="C17026" s="16"/>
      <c r="D17026" s="8"/>
    </row>
    <row r="17027" spans="1:4" x14ac:dyDescent="0.6">
      <c r="A17027" s="20"/>
      <c r="B17027" s="21"/>
      <c r="C17027" s="16"/>
      <c r="D17027" s="8"/>
    </row>
    <row r="17028" spans="1:4" x14ac:dyDescent="0.6">
      <c r="A17028" s="20"/>
      <c r="B17028" s="21"/>
      <c r="C17028" s="16"/>
      <c r="D17028" s="8"/>
    </row>
    <row r="17029" spans="1:4" x14ac:dyDescent="0.6">
      <c r="A17029" s="20"/>
      <c r="B17029" s="21"/>
      <c r="C17029" s="16"/>
      <c r="D17029" s="8"/>
    </row>
    <row r="17030" spans="1:4" x14ac:dyDescent="0.6">
      <c r="A17030" s="20"/>
      <c r="B17030" s="21"/>
      <c r="C17030" s="16"/>
      <c r="D17030" s="8"/>
    </row>
    <row r="17031" spans="1:4" x14ac:dyDescent="0.6">
      <c r="A17031" s="20"/>
      <c r="B17031" s="21"/>
      <c r="C17031" s="16"/>
      <c r="D17031" s="8"/>
    </row>
    <row r="17032" spans="1:4" x14ac:dyDescent="0.6">
      <c r="A17032" s="20"/>
      <c r="B17032" s="21"/>
      <c r="C17032" s="16"/>
      <c r="D17032" s="8"/>
    </row>
    <row r="17033" spans="1:4" x14ac:dyDescent="0.6">
      <c r="A17033" s="20"/>
      <c r="B17033" s="21"/>
      <c r="C17033" s="16"/>
      <c r="D17033" s="8"/>
    </row>
    <row r="17034" spans="1:4" x14ac:dyDescent="0.6">
      <c r="A17034" s="20"/>
      <c r="B17034" s="21"/>
      <c r="C17034" s="16"/>
      <c r="D17034" s="8"/>
    </row>
    <row r="17035" spans="1:4" x14ac:dyDescent="0.6">
      <c r="A17035" s="20"/>
      <c r="B17035" s="21"/>
      <c r="C17035" s="16"/>
      <c r="D17035" s="8"/>
    </row>
    <row r="17036" spans="1:4" x14ac:dyDescent="0.6">
      <c r="A17036" s="20"/>
      <c r="B17036" s="21"/>
      <c r="C17036" s="16"/>
      <c r="D17036" s="8"/>
    </row>
    <row r="17037" spans="1:4" x14ac:dyDescent="0.6">
      <c r="A17037" s="20"/>
      <c r="B17037" s="21"/>
      <c r="C17037" s="16"/>
      <c r="D17037" s="8"/>
    </row>
    <row r="17038" spans="1:4" x14ac:dyDescent="0.6">
      <c r="A17038" s="20"/>
      <c r="B17038" s="21"/>
      <c r="C17038" s="16"/>
      <c r="D17038" s="8"/>
    </row>
    <row r="17039" spans="1:4" x14ac:dyDescent="0.6">
      <c r="A17039" s="20"/>
      <c r="B17039" s="21"/>
      <c r="C17039" s="16"/>
      <c r="D17039" s="8"/>
    </row>
    <row r="17040" spans="1:4" x14ac:dyDescent="0.6">
      <c r="A17040" s="20"/>
      <c r="B17040" s="21"/>
      <c r="C17040" s="16"/>
      <c r="D17040" s="8"/>
    </row>
    <row r="17041" spans="1:4" x14ac:dyDescent="0.6">
      <c r="A17041" s="20"/>
      <c r="B17041" s="21"/>
      <c r="C17041" s="16"/>
      <c r="D17041" s="8"/>
    </row>
    <row r="17042" spans="1:4" x14ac:dyDescent="0.6">
      <c r="A17042" s="20"/>
      <c r="B17042" s="21"/>
      <c r="C17042" s="16"/>
      <c r="D17042" s="8"/>
    </row>
    <row r="17043" spans="1:4" x14ac:dyDescent="0.6">
      <c r="A17043" s="20"/>
      <c r="B17043" s="21"/>
      <c r="C17043" s="16"/>
      <c r="D17043" s="8"/>
    </row>
    <row r="17044" spans="1:4" x14ac:dyDescent="0.6">
      <c r="A17044" s="20"/>
      <c r="B17044" s="21"/>
      <c r="C17044" s="16"/>
      <c r="D17044" s="8"/>
    </row>
    <row r="17045" spans="1:4" x14ac:dyDescent="0.6">
      <c r="A17045" s="20"/>
      <c r="B17045" s="21"/>
      <c r="C17045" s="16"/>
      <c r="D17045" s="8"/>
    </row>
    <row r="17046" spans="1:4" x14ac:dyDescent="0.6">
      <c r="A17046" s="20"/>
      <c r="B17046" s="21"/>
      <c r="C17046" s="16"/>
      <c r="D17046" s="8"/>
    </row>
    <row r="17047" spans="1:4" x14ac:dyDescent="0.6">
      <c r="A17047" s="20"/>
      <c r="B17047" s="21"/>
      <c r="C17047" s="16"/>
      <c r="D17047" s="8"/>
    </row>
    <row r="17048" spans="1:4" x14ac:dyDescent="0.6">
      <c r="A17048" s="20"/>
      <c r="B17048" s="21"/>
      <c r="C17048" s="16"/>
      <c r="D17048" s="8"/>
    </row>
    <row r="17049" spans="1:4" x14ac:dyDescent="0.6">
      <c r="A17049" s="20"/>
      <c r="B17049" s="21"/>
      <c r="C17049" s="16"/>
      <c r="D17049" s="8"/>
    </row>
    <row r="17050" spans="1:4" x14ac:dyDescent="0.6">
      <c r="A17050" s="20"/>
      <c r="B17050" s="21"/>
      <c r="C17050" s="16"/>
      <c r="D17050" s="8"/>
    </row>
    <row r="17051" spans="1:4" x14ac:dyDescent="0.6">
      <c r="A17051" s="20"/>
      <c r="B17051" s="21"/>
      <c r="C17051" s="16"/>
      <c r="D17051" s="8"/>
    </row>
    <row r="17052" spans="1:4" x14ac:dyDescent="0.6">
      <c r="A17052" s="20"/>
      <c r="B17052" s="21"/>
      <c r="C17052" s="16"/>
      <c r="D17052" s="8"/>
    </row>
    <row r="17053" spans="1:4" x14ac:dyDescent="0.6">
      <c r="A17053" s="20"/>
      <c r="B17053" s="21"/>
      <c r="C17053" s="16"/>
      <c r="D17053" s="8"/>
    </row>
    <row r="17054" spans="1:4" x14ac:dyDescent="0.6">
      <c r="A17054" s="20"/>
      <c r="B17054" s="21"/>
      <c r="C17054" s="16"/>
      <c r="D17054" s="8"/>
    </row>
    <row r="17055" spans="1:4" x14ac:dyDescent="0.6">
      <c r="A17055" s="20"/>
      <c r="B17055" s="21"/>
      <c r="C17055" s="16"/>
      <c r="D17055" s="8"/>
    </row>
    <row r="17056" spans="1:4" x14ac:dyDescent="0.6">
      <c r="A17056" s="20"/>
      <c r="B17056" s="21"/>
      <c r="C17056" s="16"/>
      <c r="D17056" s="8"/>
    </row>
    <row r="17057" spans="1:4" x14ac:dyDescent="0.6">
      <c r="A17057" s="20"/>
      <c r="B17057" s="21"/>
      <c r="C17057" s="16"/>
      <c r="D17057" s="8"/>
    </row>
    <row r="17058" spans="1:4" x14ac:dyDescent="0.6">
      <c r="A17058" s="20"/>
      <c r="B17058" s="21"/>
      <c r="C17058" s="16"/>
      <c r="D17058" s="8"/>
    </row>
    <row r="17059" spans="1:4" x14ac:dyDescent="0.6">
      <c r="A17059" s="20"/>
      <c r="B17059" s="21"/>
      <c r="C17059" s="16"/>
      <c r="D17059" s="8"/>
    </row>
    <row r="17060" spans="1:4" x14ac:dyDescent="0.6">
      <c r="A17060" s="20"/>
      <c r="B17060" s="21"/>
      <c r="C17060" s="16"/>
      <c r="D17060" s="8"/>
    </row>
    <row r="17061" spans="1:4" x14ac:dyDescent="0.6">
      <c r="A17061" s="20"/>
      <c r="B17061" s="21"/>
      <c r="C17061" s="16"/>
      <c r="D17061" s="8"/>
    </row>
    <row r="17062" spans="1:4" x14ac:dyDescent="0.6">
      <c r="A17062" s="20"/>
      <c r="B17062" s="21"/>
      <c r="C17062" s="16"/>
      <c r="D17062" s="8"/>
    </row>
    <row r="17063" spans="1:4" x14ac:dyDescent="0.6">
      <c r="A17063" s="20"/>
      <c r="B17063" s="21"/>
      <c r="C17063" s="16"/>
      <c r="D17063" s="8"/>
    </row>
    <row r="17064" spans="1:4" x14ac:dyDescent="0.6">
      <c r="A17064" s="20"/>
      <c r="B17064" s="21"/>
      <c r="C17064" s="16"/>
      <c r="D17064" s="8"/>
    </row>
    <row r="17065" spans="1:4" x14ac:dyDescent="0.6">
      <c r="A17065" s="20"/>
      <c r="B17065" s="21"/>
      <c r="C17065" s="16"/>
      <c r="D17065" s="8"/>
    </row>
    <row r="17066" spans="1:4" x14ac:dyDescent="0.6">
      <c r="A17066" s="20"/>
      <c r="B17066" s="21"/>
      <c r="C17066" s="16"/>
      <c r="D17066" s="8"/>
    </row>
    <row r="17067" spans="1:4" x14ac:dyDescent="0.6">
      <c r="A17067" s="20"/>
      <c r="B17067" s="21"/>
      <c r="C17067" s="16"/>
      <c r="D17067" s="8"/>
    </row>
    <row r="17068" spans="1:4" x14ac:dyDescent="0.6">
      <c r="A17068" s="20"/>
      <c r="B17068" s="21"/>
      <c r="C17068" s="16"/>
      <c r="D17068" s="8"/>
    </row>
    <row r="17069" spans="1:4" x14ac:dyDescent="0.6">
      <c r="A17069" s="20"/>
      <c r="B17069" s="21"/>
      <c r="C17069" s="16"/>
      <c r="D17069" s="8"/>
    </row>
    <row r="17070" spans="1:4" x14ac:dyDescent="0.6">
      <c r="A17070" s="20"/>
      <c r="B17070" s="21"/>
      <c r="C17070" s="16"/>
      <c r="D17070" s="8"/>
    </row>
    <row r="17071" spans="1:4" x14ac:dyDescent="0.6">
      <c r="A17071" s="20"/>
      <c r="B17071" s="21"/>
      <c r="C17071" s="16"/>
      <c r="D17071" s="8"/>
    </row>
    <row r="17072" spans="1:4" x14ac:dyDescent="0.6">
      <c r="A17072" s="20"/>
      <c r="B17072" s="21"/>
      <c r="C17072" s="16"/>
      <c r="D17072" s="8"/>
    </row>
    <row r="17073" spans="1:4" x14ac:dyDescent="0.6">
      <c r="A17073" s="20"/>
      <c r="B17073" s="21"/>
      <c r="C17073" s="16"/>
      <c r="D17073" s="8"/>
    </row>
    <row r="17074" spans="1:4" x14ac:dyDescent="0.6">
      <c r="A17074" s="20"/>
      <c r="B17074" s="21"/>
      <c r="C17074" s="16"/>
      <c r="D17074" s="8"/>
    </row>
    <row r="17075" spans="1:4" x14ac:dyDescent="0.6">
      <c r="A17075" s="20"/>
      <c r="B17075" s="21"/>
      <c r="C17075" s="16"/>
      <c r="D17075" s="8"/>
    </row>
    <row r="17076" spans="1:4" x14ac:dyDescent="0.6">
      <c r="A17076" s="20"/>
      <c r="B17076" s="21"/>
      <c r="C17076" s="16"/>
      <c r="D17076" s="8"/>
    </row>
    <row r="17077" spans="1:4" x14ac:dyDescent="0.6">
      <c r="A17077" s="20"/>
      <c r="B17077" s="21"/>
      <c r="C17077" s="16"/>
      <c r="D17077" s="8"/>
    </row>
    <row r="17078" spans="1:4" x14ac:dyDescent="0.6">
      <c r="A17078" s="20"/>
      <c r="B17078" s="21"/>
      <c r="C17078" s="16"/>
      <c r="D17078" s="8"/>
    </row>
    <row r="17079" spans="1:4" x14ac:dyDescent="0.6">
      <c r="A17079" s="20"/>
      <c r="B17079" s="21"/>
      <c r="C17079" s="16"/>
      <c r="D17079" s="8"/>
    </row>
    <row r="17080" spans="1:4" x14ac:dyDescent="0.6">
      <c r="A17080" s="20"/>
      <c r="B17080" s="21"/>
      <c r="C17080" s="16"/>
      <c r="D17080" s="8"/>
    </row>
    <row r="17081" spans="1:4" x14ac:dyDescent="0.6">
      <c r="A17081" s="20"/>
      <c r="B17081" s="21"/>
      <c r="C17081" s="16"/>
      <c r="D17081" s="8"/>
    </row>
    <row r="17082" spans="1:4" x14ac:dyDescent="0.6">
      <c r="A17082" s="20"/>
      <c r="B17082" s="21"/>
      <c r="C17082" s="16"/>
      <c r="D17082" s="8"/>
    </row>
    <row r="17083" spans="1:4" x14ac:dyDescent="0.6">
      <c r="A17083" s="20"/>
      <c r="B17083" s="21"/>
      <c r="C17083" s="16"/>
      <c r="D17083" s="8"/>
    </row>
    <row r="17084" spans="1:4" x14ac:dyDescent="0.6">
      <c r="A17084" s="20"/>
      <c r="B17084" s="21"/>
      <c r="C17084" s="16"/>
      <c r="D17084" s="8"/>
    </row>
    <row r="17085" spans="1:4" x14ac:dyDescent="0.6">
      <c r="A17085" s="20"/>
      <c r="B17085" s="21"/>
      <c r="C17085" s="16"/>
      <c r="D17085" s="8"/>
    </row>
    <row r="17086" spans="1:4" x14ac:dyDescent="0.6">
      <c r="A17086" s="20"/>
      <c r="B17086" s="21"/>
      <c r="C17086" s="16"/>
      <c r="D17086" s="8"/>
    </row>
    <row r="17087" spans="1:4" x14ac:dyDescent="0.6">
      <c r="A17087" s="20"/>
      <c r="B17087" s="21"/>
      <c r="C17087" s="16"/>
      <c r="D17087" s="8"/>
    </row>
    <row r="17088" spans="1:4" x14ac:dyDescent="0.6">
      <c r="A17088" s="20"/>
      <c r="B17088" s="21"/>
      <c r="C17088" s="16"/>
      <c r="D17088" s="8"/>
    </row>
    <row r="17089" spans="1:4" x14ac:dyDescent="0.6">
      <c r="A17089" s="20"/>
      <c r="B17089" s="21"/>
      <c r="C17089" s="16"/>
      <c r="D17089" s="8"/>
    </row>
    <row r="17090" spans="1:4" x14ac:dyDescent="0.6">
      <c r="A17090" s="20"/>
      <c r="B17090" s="21"/>
      <c r="C17090" s="16"/>
      <c r="D17090" s="8"/>
    </row>
    <row r="17091" spans="1:4" x14ac:dyDescent="0.6">
      <c r="A17091" s="20"/>
      <c r="B17091" s="21"/>
      <c r="C17091" s="16"/>
      <c r="D17091" s="8"/>
    </row>
    <row r="17092" spans="1:4" x14ac:dyDescent="0.6">
      <c r="A17092" s="20"/>
      <c r="B17092" s="21"/>
      <c r="C17092" s="16"/>
      <c r="D17092" s="8"/>
    </row>
    <row r="17093" spans="1:4" x14ac:dyDescent="0.6">
      <c r="A17093" s="20"/>
      <c r="B17093" s="21"/>
      <c r="C17093" s="16"/>
      <c r="D17093" s="8"/>
    </row>
    <row r="17094" spans="1:4" x14ac:dyDescent="0.6">
      <c r="A17094" s="20"/>
      <c r="B17094" s="21"/>
      <c r="C17094" s="16"/>
      <c r="D17094" s="8"/>
    </row>
    <row r="17095" spans="1:4" x14ac:dyDescent="0.6">
      <c r="A17095" s="20"/>
      <c r="B17095" s="21"/>
      <c r="C17095" s="16"/>
      <c r="D17095" s="8"/>
    </row>
    <row r="17096" spans="1:4" x14ac:dyDescent="0.6">
      <c r="A17096" s="20"/>
      <c r="B17096" s="21"/>
      <c r="C17096" s="16"/>
      <c r="D17096" s="8"/>
    </row>
    <row r="17097" spans="1:4" x14ac:dyDescent="0.6">
      <c r="A17097" s="20"/>
      <c r="B17097" s="21"/>
      <c r="C17097" s="16"/>
      <c r="D17097" s="8"/>
    </row>
    <row r="17098" spans="1:4" x14ac:dyDescent="0.6">
      <c r="A17098" s="20"/>
      <c r="B17098" s="21"/>
      <c r="C17098" s="16"/>
      <c r="D17098" s="8"/>
    </row>
    <row r="17099" spans="1:4" x14ac:dyDescent="0.6">
      <c r="A17099" s="20"/>
      <c r="B17099" s="21"/>
      <c r="C17099" s="16"/>
      <c r="D17099" s="8"/>
    </row>
    <row r="17100" spans="1:4" x14ac:dyDescent="0.6">
      <c r="A17100" s="20"/>
      <c r="B17100" s="21"/>
      <c r="C17100" s="16"/>
      <c r="D17100" s="8"/>
    </row>
    <row r="17101" spans="1:4" x14ac:dyDescent="0.6">
      <c r="A17101" s="20"/>
      <c r="B17101" s="21"/>
      <c r="C17101" s="16"/>
      <c r="D17101" s="8"/>
    </row>
    <row r="17102" spans="1:4" x14ac:dyDescent="0.6">
      <c r="A17102" s="20"/>
      <c r="B17102" s="21"/>
      <c r="C17102" s="16"/>
      <c r="D17102" s="8"/>
    </row>
    <row r="17103" spans="1:4" x14ac:dyDescent="0.6">
      <c r="A17103" s="20"/>
      <c r="B17103" s="21"/>
      <c r="C17103" s="16"/>
      <c r="D17103" s="8"/>
    </row>
    <row r="17104" spans="1:4" x14ac:dyDescent="0.6">
      <c r="A17104" s="20"/>
      <c r="B17104" s="21"/>
      <c r="C17104" s="16"/>
      <c r="D17104" s="8"/>
    </row>
    <row r="17105" spans="1:4" x14ac:dyDescent="0.6">
      <c r="A17105" s="20"/>
      <c r="B17105" s="21"/>
      <c r="C17105" s="16"/>
      <c r="D17105" s="8"/>
    </row>
    <row r="17106" spans="1:4" x14ac:dyDescent="0.6">
      <c r="A17106" s="20"/>
      <c r="B17106" s="21"/>
      <c r="C17106" s="16"/>
      <c r="D17106" s="8"/>
    </row>
    <row r="17107" spans="1:4" x14ac:dyDescent="0.6">
      <c r="A17107" s="20"/>
      <c r="B17107" s="21"/>
      <c r="C17107" s="16"/>
      <c r="D17107" s="8"/>
    </row>
    <row r="17108" spans="1:4" x14ac:dyDescent="0.6">
      <c r="A17108" s="20"/>
      <c r="B17108" s="21"/>
      <c r="C17108" s="16"/>
      <c r="D17108" s="8"/>
    </row>
    <row r="17109" spans="1:4" x14ac:dyDescent="0.6">
      <c r="A17109" s="20"/>
      <c r="B17109" s="21"/>
      <c r="C17109" s="16"/>
      <c r="D17109" s="8"/>
    </row>
    <row r="17110" spans="1:4" x14ac:dyDescent="0.6">
      <c r="A17110" s="20"/>
      <c r="B17110" s="21"/>
      <c r="C17110" s="16"/>
      <c r="D17110" s="8"/>
    </row>
    <row r="17111" spans="1:4" x14ac:dyDescent="0.6">
      <c r="A17111" s="20"/>
      <c r="B17111" s="21"/>
      <c r="C17111" s="16"/>
      <c r="D17111" s="8"/>
    </row>
    <row r="17112" spans="1:4" x14ac:dyDescent="0.6">
      <c r="A17112" s="20"/>
      <c r="B17112" s="21"/>
      <c r="C17112" s="16"/>
      <c r="D17112" s="8"/>
    </row>
    <row r="17113" spans="1:4" x14ac:dyDescent="0.6">
      <c r="A17113" s="20"/>
      <c r="B17113" s="21"/>
      <c r="C17113" s="16"/>
      <c r="D17113" s="8"/>
    </row>
    <row r="17114" spans="1:4" x14ac:dyDescent="0.6">
      <c r="A17114" s="20"/>
      <c r="B17114" s="21"/>
      <c r="C17114" s="16"/>
      <c r="D17114" s="8"/>
    </row>
    <row r="17115" spans="1:4" x14ac:dyDescent="0.6">
      <c r="A17115" s="20"/>
      <c r="B17115" s="21"/>
      <c r="C17115" s="16"/>
      <c r="D17115" s="8"/>
    </row>
    <row r="17116" spans="1:4" x14ac:dyDescent="0.6">
      <c r="A17116" s="20"/>
      <c r="B17116" s="21"/>
      <c r="C17116" s="16"/>
      <c r="D17116" s="8"/>
    </row>
    <row r="17117" spans="1:4" x14ac:dyDescent="0.6">
      <c r="A17117" s="20"/>
      <c r="B17117" s="21"/>
      <c r="C17117" s="16"/>
      <c r="D17117" s="8"/>
    </row>
    <row r="17118" spans="1:4" x14ac:dyDescent="0.6">
      <c r="A17118" s="20"/>
      <c r="B17118" s="21"/>
      <c r="C17118" s="16"/>
      <c r="D17118" s="8"/>
    </row>
    <row r="17119" spans="1:4" x14ac:dyDescent="0.6">
      <c r="A17119" s="20"/>
      <c r="B17119" s="21"/>
      <c r="C17119" s="16"/>
      <c r="D17119" s="8"/>
    </row>
    <row r="17120" spans="1:4" x14ac:dyDescent="0.6">
      <c r="A17120" s="20"/>
      <c r="B17120" s="21"/>
      <c r="C17120" s="16"/>
      <c r="D17120" s="8"/>
    </row>
    <row r="17121" spans="1:4" x14ac:dyDescent="0.6">
      <c r="A17121" s="20"/>
      <c r="B17121" s="21"/>
      <c r="C17121" s="16"/>
      <c r="D17121" s="8"/>
    </row>
    <row r="17122" spans="1:4" x14ac:dyDescent="0.6">
      <c r="A17122" s="20"/>
      <c r="B17122" s="21"/>
      <c r="C17122" s="16"/>
      <c r="D17122" s="8"/>
    </row>
    <row r="17123" spans="1:4" x14ac:dyDescent="0.6">
      <c r="A17123" s="20"/>
      <c r="B17123" s="21"/>
      <c r="C17123" s="16"/>
      <c r="D17123" s="8"/>
    </row>
    <row r="17124" spans="1:4" x14ac:dyDescent="0.6">
      <c r="A17124" s="20"/>
      <c r="B17124" s="21"/>
      <c r="C17124" s="16"/>
      <c r="D17124" s="8"/>
    </row>
    <row r="17125" spans="1:4" x14ac:dyDescent="0.6">
      <c r="A17125" s="20"/>
      <c r="B17125" s="21"/>
      <c r="C17125" s="16"/>
      <c r="D17125" s="8"/>
    </row>
    <row r="17126" spans="1:4" x14ac:dyDescent="0.6">
      <c r="A17126" s="20"/>
      <c r="B17126" s="21"/>
      <c r="C17126" s="16"/>
      <c r="D17126" s="8"/>
    </row>
    <row r="17127" spans="1:4" x14ac:dyDescent="0.6">
      <c r="A17127" s="20"/>
      <c r="B17127" s="21"/>
      <c r="C17127" s="16"/>
      <c r="D17127" s="8"/>
    </row>
    <row r="17128" spans="1:4" x14ac:dyDescent="0.6">
      <c r="A17128" s="20"/>
      <c r="B17128" s="21"/>
      <c r="C17128" s="16"/>
      <c r="D17128" s="8"/>
    </row>
    <row r="17129" spans="1:4" x14ac:dyDescent="0.6">
      <c r="A17129" s="20"/>
      <c r="B17129" s="21"/>
      <c r="C17129" s="16"/>
      <c r="D17129" s="8"/>
    </row>
    <row r="17130" spans="1:4" x14ac:dyDescent="0.6">
      <c r="A17130" s="20"/>
      <c r="B17130" s="21"/>
      <c r="C17130" s="16"/>
      <c r="D17130" s="8"/>
    </row>
    <row r="17131" spans="1:4" x14ac:dyDescent="0.6">
      <c r="A17131" s="20"/>
      <c r="B17131" s="21"/>
      <c r="C17131" s="16"/>
      <c r="D17131" s="8"/>
    </row>
    <row r="17132" spans="1:4" x14ac:dyDescent="0.6">
      <c r="A17132" s="20"/>
      <c r="B17132" s="21"/>
      <c r="C17132" s="16"/>
      <c r="D17132" s="8"/>
    </row>
    <row r="17133" spans="1:4" x14ac:dyDescent="0.6">
      <c r="A17133" s="20"/>
      <c r="B17133" s="21"/>
      <c r="C17133" s="16"/>
      <c r="D17133" s="8"/>
    </row>
    <row r="17134" spans="1:4" x14ac:dyDescent="0.6">
      <c r="A17134" s="20"/>
      <c r="B17134" s="21"/>
      <c r="C17134" s="16"/>
      <c r="D17134" s="8"/>
    </row>
    <row r="17135" spans="1:4" x14ac:dyDescent="0.6">
      <c r="A17135" s="20"/>
      <c r="B17135" s="21"/>
      <c r="C17135" s="16"/>
      <c r="D17135" s="8"/>
    </row>
    <row r="17136" spans="1:4" x14ac:dyDescent="0.6">
      <c r="A17136" s="20"/>
      <c r="B17136" s="21"/>
      <c r="C17136" s="16"/>
      <c r="D17136" s="8"/>
    </row>
    <row r="17137" spans="1:4" x14ac:dyDescent="0.6">
      <c r="A17137" s="20"/>
      <c r="B17137" s="21"/>
      <c r="C17137" s="16"/>
      <c r="D17137" s="8"/>
    </row>
    <row r="17138" spans="1:4" x14ac:dyDescent="0.6">
      <c r="A17138" s="20"/>
      <c r="B17138" s="21"/>
      <c r="C17138" s="16"/>
      <c r="D17138" s="8"/>
    </row>
    <row r="17139" spans="1:4" x14ac:dyDescent="0.6">
      <c r="A17139" s="20"/>
      <c r="B17139" s="21"/>
      <c r="C17139" s="16"/>
      <c r="D17139" s="8"/>
    </row>
    <row r="17140" spans="1:4" x14ac:dyDescent="0.6">
      <c r="A17140" s="20"/>
      <c r="B17140" s="21"/>
      <c r="C17140" s="16"/>
      <c r="D17140" s="8"/>
    </row>
    <row r="17141" spans="1:4" x14ac:dyDescent="0.6">
      <c r="A17141" s="20"/>
      <c r="B17141" s="21"/>
      <c r="C17141" s="16"/>
      <c r="D17141" s="8"/>
    </row>
    <row r="17142" spans="1:4" x14ac:dyDescent="0.6">
      <c r="A17142" s="20"/>
      <c r="B17142" s="21"/>
      <c r="C17142" s="16"/>
      <c r="D17142" s="8"/>
    </row>
    <row r="17143" spans="1:4" x14ac:dyDescent="0.6">
      <c r="A17143" s="20"/>
      <c r="B17143" s="21"/>
      <c r="C17143" s="16"/>
      <c r="D17143" s="8"/>
    </row>
    <row r="17144" spans="1:4" x14ac:dyDescent="0.6">
      <c r="A17144" s="20"/>
      <c r="B17144" s="21"/>
      <c r="C17144" s="16"/>
      <c r="D17144" s="8"/>
    </row>
    <row r="17145" spans="1:4" x14ac:dyDescent="0.6">
      <c r="A17145" s="20"/>
      <c r="B17145" s="21"/>
      <c r="C17145" s="16"/>
      <c r="D17145" s="8"/>
    </row>
    <row r="17146" spans="1:4" x14ac:dyDescent="0.6">
      <c r="A17146" s="20"/>
      <c r="B17146" s="21"/>
      <c r="C17146" s="16"/>
      <c r="D17146" s="8"/>
    </row>
    <row r="17147" spans="1:4" x14ac:dyDescent="0.6">
      <c r="A17147" s="20"/>
      <c r="B17147" s="21"/>
      <c r="C17147" s="16"/>
      <c r="D17147" s="8"/>
    </row>
    <row r="17148" spans="1:4" x14ac:dyDescent="0.6">
      <c r="A17148" s="20"/>
      <c r="B17148" s="21"/>
      <c r="C17148" s="16"/>
      <c r="D17148" s="8"/>
    </row>
    <row r="17149" spans="1:4" x14ac:dyDescent="0.6">
      <c r="A17149" s="20"/>
      <c r="B17149" s="21"/>
      <c r="C17149" s="16"/>
      <c r="D17149" s="8"/>
    </row>
    <row r="17150" spans="1:4" x14ac:dyDescent="0.6">
      <c r="A17150" s="20"/>
      <c r="B17150" s="21"/>
      <c r="C17150" s="16"/>
      <c r="D17150" s="8"/>
    </row>
    <row r="17151" spans="1:4" x14ac:dyDescent="0.6">
      <c r="A17151" s="20"/>
      <c r="B17151" s="21"/>
      <c r="C17151" s="16"/>
      <c r="D17151" s="8"/>
    </row>
    <row r="17152" spans="1:4" x14ac:dyDescent="0.6">
      <c r="A17152" s="20"/>
      <c r="B17152" s="21"/>
      <c r="C17152" s="16"/>
      <c r="D17152" s="8"/>
    </row>
    <row r="17153" spans="1:4" x14ac:dyDescent="0.6">
      <c r="A17153" s="20"/>
      <c r="B17153" s="21"/>
      <c r="C17153" s="16"/>
      <c r="D17153" s="8"/>
    </row>
    <row r="17154" spans="1:4" x14ac:dyDescent="0.6">
      <c r="A17154" s="20"/>
      <c r="B17154" s="21"/>
      <c r="C17154" s="16"/>
      <c r="D17154" s="8"/>
    </row>
    <row r="17155" spans="1:4" x14ac:dyDescent="0.6">
      <c r="A17155" s="20"/>
      <c r="B17155" s="21"/>
      <c r="C17155" s="16"/>
      <c r="D17155" s="8"/>
    </row>
    <row r="17156" spans="1:4" x14ac:dyDescent="0.6">
      <c r="A17156" s="20"/>
      <c r="B17156" s="21"/>
      <c r="C17156" s="16"/>
      <c r="D17156" s="8"/>
    </row>
    <row r="17157" spans="1:4" x14ac:dyDescent="0.6">
      <c r="A17157" s="20"/>
      <c r="B17157" s="21"/>
      <c r="C17157" s="16"/>
      <c r="D17157" s="8"/>
    </row>
    <row r="17158" spans="1:4" x14ac:dyDescent="0.6">
      <c r="A17158" s="20"/>
      <c r="B17158" s="21"/>
      <c r="C17158" s="16"/>
      <c r="D17158" s="8"/>
    </row>
    <row r="17159" spans="1:4" x14ac:dyDescent="0.6">
      <c r="A17159" s="20"/>
      <c r="B17159" s="21"/>
      <c r="C17159" s="16"/>
      <c r="D17159" s="8"/>
    </row>
    <row r="17160" spans="1:4" x14ac:dyDescent="0.6">
      <c r="A17160" s="20"/>
      <c r="B17160" s="21"/>
      <c r="C17160" s="16"/>
      <c r="D17160" s="8"/>
    </row>
    <row r="17161" spans="1:4" x14ac:dyDescent="0.6">
      <c r="A17161" s="20"/>
      <c r="B17161" s="21"/>
      <c r="C17161" s="16"/>
      <c r="D17161" s="8"/>
    </row>
    <row r="17162" spans="1:4" x14ac:dyDescent="0.6">
      <c r="A17162" s="20"/>
      <c r="B17162" s="21"/>
      <c r="C17162" s="16"/>
      <c r="D17162" s="8"/>
    </row>
    <row r="17163" spans="1:4" x14ac:dyDescent="0.6">
      <c r="A17163" s="20"/>
      <c r="B17163" s="21"/>
      <c r="C17163" s="16"/>
      <c r="D17163" s="8"/>
    </row>
    <row r="17164" spans="1:4" x14ac:dyDescent="0.6">
      <c r="A17164" s="20"/>
      <c r="B17164" s="21"/>
      <c r="C17164" s="16"/>
      <c r="D17164" s="8"/>
    </row>
    <row r="17165" spans="1:4" x14ac:dyDescent="0.6">
      <c r="A17165" s="20"/>
      <c r="B17165" s="21"/>
      <c r="C17165" s="16"/>
      <c r="D17165" s="8"/>
    </row>
    <row r="17166" spans="1:4" x14ac:dyDescent="0.6">
      <c r="A17166" s="20"/>
      <c r="B17166" s="21"/>
      <c r="C17166" s="16"/>
      <c r="D17166" s="8"/>
    </row>
    <row r="17167" spans="1:4" x14ac:dyDescent="0.6">
      <c r="A17167" s="20"/>
      <c r="B17167" s="21"/>
      <c r="C17167" s="16"/>
      <c r="D17167" s="8"/>
    </row>
    <row r="17168" spans="1:4" x14ac:dyDescent="0.6">
      <c r="A17168" s="20"/>
      <c r="B17168" s="21"/>
      <c r="C17168" s="16"/>
      <c r="D17168" s="8"/>
    </row>
    <row r="17169" spans="1:4" x14ac:dyDescent="0.6">
      <c r="A17169" s="20"/>
      <c r="B17169" s="21"/>
      <c r="C17169" s="16"/>
      <c r="D17169" s="8"/>
    </row>
    <row r="17170" spans="1:4" x14ac:dyDescent="0.6">
      <c r="A17170" s="20"/>
      <c r="B17170" s="21"/>
      <c r="C17170" s="16"/>
      <c r="D17170" s="8"/>
    </row>
    <row r="17171" spans="1:4" x14ac:dyDescent="0.6">
      <c r="A17171" s="20"/>
      <c r="B17171" s="21"/>
      <c r="C17171" s="16"/>
      <c r="D17171" s="8"/>
    </row>
    <row r="17172" spans="1:4" x14ac:dyDescent="0.6">
      <c r="A17172" s="20"/>
      <c r="B17172" s="21"/>
      <c r="C17172" s="16"/>
      <c r="D17172" s="8"/>
    </row>
    <row r="17173" spans="1:4" x14ac:dyDescent="0.6">
      <c r="A17173" s="20"/>
      <c r="B17173" s="21"/>
      <c r="C17173" s="16"/>
      <c r="D17173" s="8"/>
    </row>
    <row r="17174" spans="1:4" x14ac:dyDescent="0.6">
      <c r="A17174" s="20"/>
      <c r="B17174" s="21"/>
      <c r="C17174" s="16"/>
      <c r="D17174" s="8"/>
    </row>
    <row r="17175" spans="1:4" x14ac:dyDescent="0.6">
      <c r="A17175" s="20"/>
      <c r="B17175" s="21"/>
      <c r="C17175" s="16"/>
      <c r="D17175" s="8"/>
    </row>
    <row r="17176" spans="1:4" x14ac:dyDescent="0.6">
      <c r="A17176" s="20"/>
      <c r="B17176" s="21"/>
      <c r="C17176" s="16"/>
      <c r="D17176" s="8"/>
    </row>
    <row r="17177" spans="1:4" x14ac:dyDescent="0.6">
      <c r="A17177" s="20"/>
      <c r="B17177" s="21"/>
      <c r="C17177" s="16"/>
      <c r="D17177" s="8"/>
    </row>
    <row r="17178" spans="1:4" x14ac:dyDescent="0.6">
      <c r="A17178" s="20"/>
      <c r="B17178" s="21"/>
      <c r="C17178" s="16"/>
      <c r="D17178" s="8"/>
    </row>
    <row r="17179" spans="1:4" x14ac:dyDescent="0.6">
      <c r="A17179" s="20"/>
      <c r="B17179" s="21"/>
      <c r="C17179" s="16"/>
      <c r="D17179" s="8"/>
    </row>
    <row r="17180" spans="1:4" x14ac:dyDescent="0.6">
      <c r="A17180" s="20"/>
      <c r="B17180" s="21"/>
      <c r="C17180" s="16"/>
      <c r="D17180" s="8"/>
    </row>
    <row r="17181" spans="1:4" x14ac:dyDescent="0.6">
      <c r="A17181" s="20"/>
      <c r="B17181" s="21"/>
      <c r="C17181" s="16"/>
      <c r="D17181" s="8"/>
    </row>
    <row r="17182" spans="1:4" x14ac:dyDescent="0.6">
      <c r="A17182" s="20"/>
      <c r="B17182" s="21"/>
      <c r="C17182" s="16"/>
      <c r="D17182" s="8"/>
    </row>
    <row r="17183" spans="1:4" x14ac:dyDescent="0.6">
      <c r="A17183" s="20"/>
      <c r="B17183" s="21"/>
      <c r="C17183" s="16"/>
      <c r="D17183" s="8"/>
    </row>
    <row r="17184" spans="1:4" x14ac:dyDescent="0.6">
      <c r="A17184" s="20"/>
      <c r="B17184" s="21"/>
      <c r="C17184" s="16"/>
      <c r="D17184" s="8"/>
    </row>
    <row r="17185" spans="1:4" x14ac:dyDescent="0.6">
      <c r="A17185" s="20"/>
      <c r="B17185" s="21"/>
      <c r="C17185" s="16"/>
      <c r="D17185" s="8"/>
    </row>
    <row r="17186" spans="1:4" x14ac:dyDescent="0.6">
      <c r="A17186" s="20"/>
      <c r="B17186" s="21"/>
      <c r="C17186" s="16"/>
      <c r="D17186" s="8"/>
    </row>
    <row r="17187" spans="1:4" x14ac:dyDescent="0.6">
      <c r="A17187" s="20"/>
      <c r="B17187" s="21"/>
      <c r="C17187" s="16"/>
      <c r="D17187" s="8"/>
    </row>
    <row r="17188" spans="1:4" x14ac:dyDescent="0.6">
      <c r="A17188" s="20"/>
      <c r="B17188" s="21"/>
      <c r="C17188" s="16"/>
      <c r="D17188" s="8"/>
    </row>
    <row r="17189" spans="1:4" x14ac:dyDescent="0.6">
      <c r="A17189" s="20"/>
      <c r="B17189" s="21"/>
      <c r="C17189" s="16"/>
      <c r="D17189" s="8"/>
    </row>
    <row r="17190" spans="1:4" x14ac:dyDescent="0.6">
      <c r="A17190" s="20"/>
      <c r="B17190" s="21"/>
      <c r="C17190" s="16"/>
      <c r="D17190" s="8"/>
    </row>
    <row r="17191" spans="1:4" x14ac:dyDescent="0.6">
      <c r="A17191" s="20"/>
      <c r="B17191" s="21"/>
      <c r="C17191" s="16"/>
      <c r="D17191" s="8"/>
    </row>
    <row r="17192" spans="1:4" x14ac:dyDescent="0.6">
      <c r="A17192" s="20"/>
      <c r="B17192" s="21"/>
      <c r="C17192" s="16"/>
      <c r="D17192" s="8"/>
    </row>
    <row r="17193" spans="1:4" x14ac:dyDescent="0.6">
      <c r="A17193" s="20"/>
      <c r="B17193" s="21"/>
      <c r="C17193" s="16"/>
      <c r="D17193" s="8"/>
    </row>
    <row r="17194" spans="1:4" x14ac:dyDescent="0.6">
      <c r="A17194" s="20"/>
      <c r="B17194" s="21"/>
      <c r="C17194" s="16"/>
      <c r="D17194" s="8"/>
    </row>
    <row r="17195" spans="1:4" x14ac:dyDescent="0.6">
      <c r="A17195" s="20"/>
      <c r="B17195" s="21"/>
      <c r="C17195" s="16"/>
      <c r="D17195" s="8"/>
    </row>
    <row r="17196" spans="1:4" x14ac:dyDescent="0.6">
      <c r="A17196" s="20"/>
      <c r="B17196" s="21"/>
      <c r="C17196" s="16"/>
      <c r="D17196" s="8"/>
    </row>
    <row r="17197" spans="1:4" x14ac:dyDescent="0.6">
      <c r="A17197" s="20"/>
      <c r="B17197" s="21"/>
      <c r="C17197" s="16"/>
      <c r="D17197" s="8"/>
    </row>
    <row r="17198" spans="1:4" x14ac:dyDescent="0.6">
      <c r="A17198" s="20"/>
      <c r="B17198" s="21"/>
      <c r="C17198" s="16"/>
      <c r="D17198" s="8"/>
    </row>
    <row r="17199" spans="1:4" x14ac:dyDescent="0.6">
      <c r="A17199" s="20"/>
      <c r="B17199" s="21"/>
      <c r="C17199" s="16"/>
      <c r="D17199" s="8"/>
    </row>
    <row r="17200" spans="1:4" x14ac:dyDescent="0.6">
      <c r="A17200" s="20"/>
      <c r="B17200" s="21"/>
      <c r="C17200" s="16"/>
      <c r="D17200" s="8"/>
    </row>
    <row r="17201" spans="1:4" x14ac:dyDescent="0.6">
      <c r="A17201" s="20"/>
      <c r="B17201" s="21"/>
      <c r="C17201" s="16"/>
      <c r="D17201" s="8"/>
    </row>
    <row r="17202" spans="1:4" x14ac:dyDescent="0.6">
      <c r="A17202" s="20"/>
      <c r="B17202" s="21"/>
      <c r="C17202" s="16"/>
      <c r="D17202" s="8"/>
    </row>
    <row r="17203" spans="1:4" x14ac:dyDescent="0.6">
      <c r="A17203" s="20"/>
      <c r="B17203" s="21"/>
      <c r="C17203" s="16"/>
      <c r="D17203" s="8"/>
    </row>
    <row r="17204" spans="1:4" x14ac:dyDescent="0.6">
      <c r="A17204" s="20"/>
      <c r="B17204" s="21"/>
      <c r="C17204" s="16"/>
      <c r="D17204" s="8"/>
    </row>
    <row r="17205" spans="1:4" x14ac:dyDescent="0.6">
      <c r="A17205" s="20"/>
      <c r="B17205" s="21"/>
      <c r="C17205" s="16"/>
      <c r="D17205" s="8"/>
    </row>
    <row r="17206" spans="1:4" x14ac:dyDescent="0.6">
      <c r="A17206" s="20"/>
      <c r="B17206" s="21"/>
      <c r="C17206" s="16"/>
      <c r="D17206" s="8"/>
    </row>
    <row r="17207" spans="1:4" x14ac:dyDescent="0.6">
      <c r="A17207" s="20"/>
      <c r="B17207" s="21"/>
      <c r="C17207" s="16"/>
      <c r="D17207" s="8"/>
    </row>
    <row r="17208" spans="1:4" x14ac:dyDescent="0.6">
      <c r="A17208" s="20"/>
      <c r="B17208" s="21"/>
      <c r="C17208" s="16"/>
      <c r="D17208" s="8"/>
    </row>
    <row r="17209" spans="1:4" x14ac:dyDescent="0.6">
      <c r="A17209" s="20"/>
      <c r="B17209" s="21"/>
      <c r="C17209" s="16"/>
      <c r="D17209" s="8"/>
    </row>
    <row r="17210" spans="1:4" x14ac:dyDescent="0.6">
      <c r="A17210" s="20"/>
      <c r="B17210" s="21"/>
      <c r="C17210" s="16"/>
      <c r="D17210" s="8"/>
    </row>
    <row r="17211" spans="1:4" x14ac:dyDescent="0.6">
      <c r="A17211" s="20"/>
      <c r="B17211" s="21"/>
      <c r="C17211" s="16"/>
      <c r="D17211" s="8"/>
    </row>
    <row r="17212" spans="1:4" x14ac:dyDescent="0.6">
      <c r="A17212" s="20"/>
      <c r="B17212" s="21"/>
      <c r="C17212" s="16"/>
      <c r="D17212" s="8"/>
    </row>
    <row r="17213" spans="1:4" x14ac:dyDescent="0.6">
      <c r="A17213" s="20"/>
      <c r="B17213" s="21"/>
      <c r="C17213" s="16"/>
      <c r="D17213" s="8"/>
    </row>
    <row r="17214" spans="1:4" x14ac:dyDescent="0.6">
      <c r="A17214" s="20"/>
      <c r="B17214" s="21"/>
      <c r="C17214" s="16"/>
      <c r="D17214" s="8"/>
    </row>
    <row r="17215" spans="1:4" x14ac:dyDescent="0.6">
      <c r="A17215" s="20"/>
      <c r="B17215" s="21"/>
      <c r="C17215" s="16"/>
      <c r="D17215" s="8"/>
    </row>
    <row r="17216" spans="1:4" x14ac:dyDescent="0.6">
      <c r="A17216" s="20"/>
      <c r="B17216" s="21"/>
      <c r="C17216" s="16"/>
      <c r="D17216" s="8"/>
    </row>
    <row r="17217" spans="1:4" x14ac:dyDescent="0.6">
      <c r="A17217" s="20"/>
      <c r="B17217" s="21"/>
      <c r="C17217" s="16"/>
      <c r="D17217" s="8"/>
    </row>
    <row r="17218" spans="1:4" x14ac:dyDescent="0.6">
      <c r="A17218" s="20"/>
      <c r="B17218" s="21"/>
      <c r="C17218" s="16"/>
      <c r="D17218" s="8"/>
    </row>
    <row r="17219" spans="1:4" x14ac:dyDescent="0.6">
      <c r="A17219" s="20"/>
      <c r="B17219" s="21"/>
      <c r="C17219" s="16"/>
      <c r="D17219" s="8"/>
    </row>
    <row r="17220" spans="1:4" x14ac:dyDescent="0.6">
      <c r="A17220" s="20"/>
      <c r="B17220" s="21"/>
      <c r="C17220" s="16"/>
      <c r="D17220" s="8"/>
    </row>
    <row r="17221" spans="1:4" x14ac:dyDescent="0.6">
      <c r="A17221" s="20"/>
      <c r="B17221" s="21"/>
      <c r="C17221" s="16"/>
      <c r="D17221" s="8"/>
    </row>
    <row r="17222" spans="1:4" x14ac:dyDescent="0.6">
      <c r="A17222" s="20"/>
      <c r="B17222" s="21"/>
      <c r="C17222" s="16"/>
      <c r="D17222" s="8"/>
    </row>
    <row r="17223" spans="1:4" x14ac:dyDescent="0.6">
      <c r="A17223" s="20"/>
      <c r="B17223" s="21"/>
      <c r="C17223" s="16"/>
      <c r="D17223" s="8"/>
    </row>
    <row r="17224" spans="1:4" x14ac:dyDescent="0.6">
      <c r="A17224" s="20"/>
      <c r="B17224" s="21"/>
      <c r="C17224" s="16"/>
      <c r="D17224" s="8"/>
    </row>
    <row r="17225" spans="1:4" x14ac:dyDescent="0.6">
      <c r="A17225" s="20"/>
      <c r="B17225" s="21"/>
      <c r="C17225" s="16"/>
      <c r="D17225" s="8"/>
    </row>
    <row r="17226" spans="1:4" x14ac:dyDescent="0.6">
      <c r="A17226" s="20"/>
      <c r="B17226" s="21"/>
      <c r="C17226" s="16"/>
      <c r="D17226" s="8"/>
    </row>
    <row r="17227" spans="1:4" x14ac:dyDescent="0.6">
      <c r="A17227" s="20"/>
      <c r="B17227" s="21"/>
      <c r="C17227" s="16"/>
      <c r="D17227" s="8"/>
    </row>
    <row r="17228" spans="1:4" x14ac:dyDescent="0.6">
      <c r="A17228" s="20"/>
      <c r="B17228" s="21"/>
      <c r="C17228" s="16"/>
      <c r="D17228" s="8"/>
    </row>
    <row r="17229" spans="1:4" x14ac:dyDescent="0.6">
      <c r="A17229" s="20"/>
      <c r="B17229" s="21"/>
      <c r="C17229" s="16"/>
      <c r="D17229" s="8"/>
    </row>
    <row r="17230" spans="1:4" x14ac:dyDescent="0.6">
      <c r="A17230" s="20"/>
      <c r="B17230" s="21"/>
      <c r="C17230" s="16"/>
      <c r="D17230" s="8"/>
    </row>
    <row r="17231" spans="1:4" x14ac:dyDescent="0.6">
      <c r="A17231" s="20"/>
      <c r="B17231" s="21"/>
      <c r="C17231" s="16"/>
      <c r="D17231" s="8"/>
    </row>
    <row r="17232" spans="1:4" x14ac:dyDescent="0.6">
      <c r="A17232" s="20"/>
      <c r="B17232" s="21"/>
      <c r="C17232" s="16"/>
      <c r="D17232" s="8"/>
    </row>
    <row r="17233" spans="1:4" x14ac:dyDescent="0.6">
      <c r="A17233" s="20"/>
      <c r="B17233" s="21"/>
      <c r="C17233" s="16"/>
      <c r="D17233" s="8"/>
    </row>
    <row r="17234" spans="1:4" x14ac:dyDescent="0.6">
      <c r="A17234" s="20"/>
      <c r="B17234" s="21"/>
      <c r="C17234" s="16"/>
      <c r="D17234" s="8"/>
    </row>
    <row r="17235" spans="1:4" x14ac:dyDescent="0.6">
      <c r="A17235" s="20"/>
      <c r="B17235" s="21"/>
      <c r="C17235" s="16"/>
      <c r="D17235" s="8"/>
    </row>
    <row r="17236" spans="1:4" x14ac:dyDescent="0.6">
      <c r="A17236" s="20"/>
      <c r="B17236" s="21"/>
      <c r="C17236" s="16"/>
      <c r="D17236" s="8"/>
    </row>
    <row r="17237" spans="1:4" x14ac:dyDescent="0.6">
      <c r="A17237" s="20"/>
      <c r="B17237" s="21"/>
      <c r="C17237" s="16"/>
      <c r="D17237" s="8"/>
    </row>
    <row r="17238" spans="1:4" x14ac:dyDescent="0.6">
      <c r="A17238" s="20"/>
      <c r="B17238" s="21"/>
      <c r="C17238" s="16"/>
      <c r="D17238" s="8"/>
    </row>
    <row r="17239" spans="1:4" x14ac:dyDescent="0.6">
      <c r="A17239" s="20"/>
      <c r="B17239" s="21"/>
      <c r="C17239" s="16"/>
      <c r="D17239" s="8"/>
    </row>
    <row r="17240" spans="1:4" x14ac:dyDescent="0.6">
      <c r="A17240" s="20"/>
      <c r="B17240" s="21"/>
      <c r="C17240" s="16"/>
      <c r="D17240" s="8"/>
    </row>
    <row r="17241" spans="1:4" x14ac:dyDescent="0.6">
      <c r="A17241" s="20"/>
      <c r="B17241" s="21"/>
      <c r="C17241" s="16"/>
      <c r="D17241" s="8"/>
    </row>
    <row r="17242" spans="1:4" x14ac:dyDescent="0.6">
      <c r="A17242" s="20"/>
      <c r="B17242" s="21"/>
      <c r="C17242" s="16"/>
      <c r="D17242" s="8"/>
    </row>
    <row r="17243" spans="1:4" x14ac:dyDescent="0.6">
      <c r="A17243" s="20"/>
      <c r="B17243" s="21"/>
      <c r="C17243" s="16"/>
      <c r="D17243" s="8"/>
    </row>
    <row r="17244" spans="1:4" x14ac:dyDescent="0.6">
      <c r="A17244" s="20"/>
      <c r="B17244" s="21"/>
      <c r="C17244" s="16"/>
      <c r="D17244" s="8"/>
    </row>
    <row r="17245" spans="1:4" x14ac:dyDescent="0.6">
      <c r="A17245" s="20"/>
      <c r="B17245" s="21"/>
      <c r="C17245" s="16"/>
      <c r="D17245" s="8"/>
    </row>
    <row r="17246" spans="1:4" x14ac:dyDescent="0.6">
      <c r="A17246" s="20"/>
      <c r="B17246" s="21"/>
      <c r="C17246" s="16"/>
      <c r="D17246" s="8"/>
    </row>
    <row r="17247" spans="1:4" x14ac:dyDescent="0.6">
      <c r="A17247" s="20"/>
      <c r="B17247" s="21"/>
      <c r="C17247" s="16"/>
      <c r="D17247" s="8"/>
    </row>
    <row r="17248" spans="1:4" x14ac:dyDescent="0.6">
      <c r="A17248" s="20"/>
      <c r="B17248" s="21"/>
      <c r="C17248" s="16"/>
      <c r="D17248" s="8"/>
    </row>
    <row r="17249" spans="1:4" x14ac:dyDescent="0.6">
      <c r="A17249" s="20"/>
      <c r="B17249" s="21"/>
      <c r="C17249" s="16"/>
      <c r="D17249" s="8"/>
    </row>
    <row r="17250" spans="1:4" x14ac:dyDescent="0.6">
      <c r="A17250" s="20"/>
      <c r="B17250" s="21"/>
      <c r="C17250" s="16"/>
      <c r="D17250" s="8"/>
    </row>
    <row r="17251" spans="1:4" x14ac:dyDescent="0.6">
      <c r="A17251" s="20"/>
      <c r="B17251" s="21"/>
      <c r="C17251" s="16"/>
      <c r="D17251" s="8"/>
    </row>
    <row r="17252" spans="1:4" x14ac:dyDescent="0.6">
      <c r="A17252" s="20"/>
      <c r="B17252" s="21"/>
      <c r="C17252" s="16"/>
      <c r="D17252" s="8"/>
    </row>
    <row r="17253" spans="1:4" x14ac:dyDescent="0.6">
      <c r="A17253" s="20"/>
      <c r="B17253" s="21"/>
      <c r="C17253" s="16"/>
      <c r="D17253" s="8"/>
    </row>
    <row r="17254" spans="1:4" x14ac:dyDescent="0.6">
      <c r="A17254" s="20"/>
      <c r="B17254" s="21"/>
      <c r="C17254" s="16"/>
      <c r="D17254" s="8"/>
    </row>
    <row r="17255" spans="1:4" x14ac:dyDescent="0.6">
      <c r="A17255" s="20"/>
      <c r="B17255" s="21"/>
      <c r="C17255" s="16"/>
      <c r="D17255" s="8"/>
    </row>
    <row r="17256" spans="1:4" x14ac:dyDescent="0.6">
      <c r="A17256" s="20"/>
      <c r="B17256" s="21"/>
      <c r="C17256" s="16"/>
      <c r="D17256" s="8"/>
    </row>
    <row r="17257" spans="1:4" x14ac:dyDescent="0.6">
      <c r="A17257" s="20"/>
      <c r="B17257" s="21"/>
      <c r="C17257" s="16"/>
      <c r="D17257" s="8"/>
    </row>
    <row r="17258" spans="1:4" x14ac:dyDescent="0.6">
      <c r="A17258" s="20"/>
      <c r="B17258" s="21"/>
      <c r="C17258" s="16"/>
      <c r="D17258" s="8"/>
    </row>
    <row r="17259" spans="1:4" x14ac:dyDescent="0.6">
      <c r="A17259" s="20"/>
      <c r="B17259" s="21"/>
      <c r="C17259" s="16"/>
      <c r="D17259" s="8"/>
    </row>
    <row r="17260" spans="1:4" x14ac:dyDescent="0.6">
      <c r="A17260" s="20"/>
      <c r="B17260" s="21"/>
      <c r="C17260" s="16"/>
      <c r="D17260" s="8"/>
    </row>
    <row r="17261" spans="1:4" x14ac:dyDescent="0.6">
      <c r="A17261" s="20"/>
      <c r="B17261" s="21"/>
      <c r="C17261" s="16"/>
      <c r="D17261" s="8"/>
    </row>
    <row r="17262" spans="1:4" x14ac:dyDescent="0.6">
      <c r="A17262" s="20"/>
      <c r="B17262" s="21"/>
      <c r="C17262" s="16"/>
      <c r="D17262" s="8"/>
    </row>
    <row r="17263" spans="1:4" x14ac:dyDescent="0.6">
      <c r="A17263" s="20"/>
      <c r="B17263" s="21"/>
      <c r="C17263" s="16"/>
      <c r="D17263" s="8"/>
    </row>
    <row r="17264" spans="1:4" x14ac:dyDescent="0.6">
      <c r="A17264" s="20"/>
      <c r="B17264" s="21"/>
      <c r="C17264" s="16"/>
      <c r="D17264" s="8"/>
    </row>
    <row r="17265" spans="1:4" x14ac:dyDescent="0.6">
      <c r="A17265" s="20"/>
      <c r="B17265" s="21"/>
      <c r="C17265" s="16"/>
      <c r="D17265" s="8"/>
    </row>
    <row r="17266" spans="1:4" x14ac:dyDescent="0.6">
      <c r="A17266" s="20"/>
      <c r="B17266" s="21"/>
      <c r="C17266" s="16"/>
      <c r="D17266" s="8"/>
    </row>
    <row r="17267" spans="1:4" x14ac:dyDescent="0.6">
      <c r="A17267" s="20"/>
      <c r="B17267" s="21"/>
      <c r="C17267" s="16"/>
      <c r="D17267" s="8"/>
    </row>
    <row r="17268" spans="1:4" x14ac:dyDescent="0.6">
      <c r="A17268" s="20"/>
      <c r="B17268" s="21"/>
      <c r="C17268" s="16"/>
      <c r="D17268" s="8"/>
    </row>
    <row r="17269" spans="1:4" x14ac:dyDescent="0.6">
      <c r="A17269" s="20"/>
      <c r="B17269" s="21"/>
      <c r="C17269" s="16"/>
      <c r="D17269" s="8"/>
    </row>
    <row r="17270" spans="1:4" x14ac:dyDescent="0.6">
      <c r="A17270" s="20"/>
      <c r="B17270" s="21"/>
      <c r="C17270" s="16"/>
      <c r="D17270" s="8"/>
    </row>
    <row r="17271" spans="1:4" x14ac:dyDescent="0.6">
      <c r="A17271" s="20"/>
      <c r="B17271" s="21"/>
      <c r="C17271" s="16"/>
      <c r="D17271" s="8"/>
    </row>
    <row r="17272" spans="1:4" x14ac:dyDescent="0.6">
      <c r="A17272" s="20"/>
      <c r="B17272" s="21"/>
      <c r="C17272" s="16"/>
      <c r="D17272" s="8"/>
    </row>
    <row r="17273" spans="1:4" x14ac:dyDescent="0.6">
      <c r="A17273" s="20"/>
      <c r="B17273" s="21"/>
      <c r="C17273" s="16"/>
      <c r="D17273" s="8"/>
    </row>
    <row r="17274" spans="1:4" x14ac:dyDescent="0.6">
      <c r="A17274" s="20"/>
      <c r="B17274" s="21"/>
      <c r="C17274" s="16"/>
      <c r="D17274" s="8"/>
    </row>
    <row r="17275" spans="1:4" x14ac:dyDescent="0.6">
      <c r="A17275" s="20"/>
      <c r="B17275" s="21"/>
      <c r="C17275" s="16"/>
      <c r="D17275" s="8"/>
    </row>
    <row r="17276" spans="1:4" x14ac:dyDescent="0.6">
      <c r="A17276" s="20"/>
      <c r="B17276" s="21"/>
      <c r="C17276" s="16"/>
      <c r="D17276" s="8"/>
    </row>
    <row r="17277" spans="1:4" x14ac:dyDescent="0.6">
      <c r="A17277" s="20"/>
      <c r="B17277" s="21"/>
      <c r="C17277" s="16"/>
      <c r="D17277" s="8"/>
    </row>
    <row r="17278" spans="1:4" x14ac:dyDescent="0.6">
      <c r="A17278" s="20"/>
      <c r="B17278" s="21"/>
      <c r="C17278" s="16"/>
      <c r="D17278" s="8"/>
    </row>
    <row r="17279" spans="1:4" x14ac:dyDescent="0.6">
      <c r="A17279" s="20"/>
      <c r="B17279" s="21"/>
      <c r="C17279" s="16"/>
      <c r="D17279" s="8"/>
    </row>
    <row r="17280" spans="1:4" x14ac:dyDescent="0.6">
      <c r="A17280" s="20"/>
      <c r="B17280" s="21"/>
      <c r="C17280" s="16"/>
      <c r="D17280" s="8"/>
    </row>
    <row r="17281" spans="1:4" x14ac:dyDescent="0.6">
      <c r="A17281" s="20"/>
      <c r="B17281" s="21"/>
      <c r="C17281" s="16"/>
      <c r="D17281" s="8"/>
    </row>
    <row r="17282" spans="1:4" x14ac:dyDescent="0.6">
      <c r="A17282" s="20"/>
      <c r="B17282" s="21"/>
      <c r="C17282" s="16"/>
      <c r="D17282" s="8"/>
    </row>
    <row r="17283" spans="1:4" x14ac:dyDescent="0.6">
      <c r="A17283" s="20"/>
      <c r="B17283" s="21"/>
      <c r="C17283" s="16"/>
      <c r="D17283" s="8"/>
    </row>
    <row r="17284" spans="1:4" x14ac:dyDescent="0.6">
      <c r="A17284" s="20"/>
      <c r="B17284" s="21"/>
      <c r="C17284" s="16"/>
      <c r="D17284" s="8"/>
    </row>
    <row r="17285" spans="1:4" x14ac:dyDescent="0.6">
      <c r="A17285" s="20"/>
      <c r="B17285" s="21"/>
      <c r="C17285" s="16"/>
      <c r="D17285" s="8"/>
    </row>
    <row r="17286" spans="1:4" x14ac:dyDescent="0.6">
      <c r="A17286" s="20"/>
      <c r="B17286" s="21"/>
      <c r="C17286" s="16"/>
      <c r="D17286" s="8"/>
    </row>
    <row r="17287" spans="1:4" x14ac:dyDescent="0.6">
      <c r="A17287" s="20"/>
      <c r="B17287" s="21"/>
      <c r="C17287" s="16"/>
      <c r="D17287" s="8"/>
    </row>
    <row r="17288" spans="1:4" x14ac:dyDescent="0.6">
      <c r="A17288" s="20"/>
      <c r="B17288" s="21"/>
      <c r="C17288" s="16"/>
      <c r="D17288" s="8"/>
    </row>
    <row r="17289" spans="1:4" x14ac:dyDescent="0.6">
      <c r="A17289" s="20"/>
      <c r="B17289" s="21"/>
      <c r="C17289" s="16"/>
      <c r="D17289" s="8"/>
    </row>
    <row r="17290" spans="1:4" x14ac:dyDescent="0.6">
      <c r="A17290" s="20"/>
      <c r="B17290" s="21"/>
      <c r="C17290" s="16"/>
      <c r="D17290" s="8"/>
    </row>
    <row r="17291" spans="1:4" x14ac:dyDescent="0.6">
      <c r="A17291" s="20"/>
      <c r="B17291" s="21"/>
      <c r="C17291" s="16"/>
      <c r="D17291" s="8"/>
    </row>
    <row r="17292" spans="1:4" x14ac:dyDescent="0.6">
      <c r="A17292" s="20"/>
      <c r="B17292" s="21"/>
      <c r="C17292" s="16"/>
      <c r="D17292" s="8"/>
    </row>
    <row r="17293" spans="1:4" x14ac:dyDescent="0.6">
      <c r="A17293" s="20"/>
      <c r="B17293" s="21"/>
      <c r="C17293" s="16"/>
      <c r="D17293" s="8"/>
    </row>
    <row r="17294" spans="1:4" x14ac:dyDescent="0.6">
      <c r="A17294" s="20"/>
      <c r="B17294" s="21"/>
      <c r="C17294" s="16"/>
      <c r="D17294" s="8"/>
    </row>
    <row r="17295" spans="1:4" x14ac:dyDescent="0.6">
      <c r="A17295" s="20"/>
      <c r="B17295" s="21"/>
      <c r="C17295" s="16"/>
      <c r="D17295" s="8"/>
    </row>
    <row r="17296" spans="1:4" x14ac:dyDescent="0.6">
      <c r="A17296" s="20"/>
      <c r="B17296" s="21"/>
      <c r="C17296" s="16"/>
      <c r="D17296" s="8"/>
    </row>
    <row r="17297" spans="1:4" x14ac:dyDescent="0.6">
      <c r="A17297" s="20"/>
      <c r="B17297" s="21"/>
      <c r="C17297" s="16"/>
      <c r="D17297" s="8"/>
    </row>
    <row r="17298" spans="1:4" x14ac:dyDescent="0.6">
      <c r="A17298" s="20"/>
      <c r="B17298" s="21"/>
      <c r="C17298" s="16"/>
      <c r="D17298" s="8"/>
    </row>
    <row r="17299" spans="1:4" x14ac:dyDescent="0.6">
      <c r="A17299" s="20"/>
      <c r="B17299" s="21"/>
      <c r="C17299" s="16"/>
      <c r="D17299" s="8"/>
    </row>
    <row r="17300" spans="1:4" x14ac:dyDescent="0.6">
      <c r="A17300" s="20"/>
      <c r="B17300" s="21"/>
      <c r="C17300" s="16"/>
      <c r="D17300" s="8"/>
    </row>
    <row r="17301" spans="1:4" x14ac:dyDescent="0.6">
      <c r="A17301" s="20"/>
      <c r="B17301" s="21"/>
      <c r="C17301" s="16"/>
      <c r="D17301" s="8"/>
    </row>
    <row r="17302" spans="1:4" x14ac:dyDescent="0.6">
      <c r="A17302" s="20"/>
      <c r="B17302" s="21"/>
      <c r="C17302" s="16"/>
      <c r="D17302" s="8"/>
    </row>
    <row r="17303" spans="1:4" x14ac:dyDescent="0.6">
      <c r="A17303" s="20"/>
      <c r="B17303" s="21"/>
      <c r="C17303" s="16"/>
      <c r="D17303" s="8"/>
    </row>
    <row r="17304" spans="1:4" x14ac:dyDescent="0.6">
      <c r="A17304" s="20"/>
      <c r="B17304" s="21"/>
      <c r="C17304" s="16"/>
      <c r="D17304" s="8"/>
    </row>
    <row r="17305" spans="1:4" x14ac:dyDescent="0.6">
      <c r="A17305" s="20"/>
      <c r="B17305" s="21"/>
      <c r="C17305" s="16"/>
      <c r="D17305" s="8"/>
    </row>
    <row r="17306" spans="1:4" x14ac:dyDescent="0.6">
      <c r="A17306" s="20"/>
      <c r="B17306" s="21"/>
      <c r="C17306" s="16"/>
      <c r="D17306" s="8"/>
    </row>
    <row r="17307" spans="1:4" x14ac:dyDescent="0.6">
      <c r="A17307" s="20"/>
      <c r="B17307" s="21"/>
      <c r="C17307" s="16"/>
      <c r="D17307" s="8"/>
    </row>
    <row r="17308" spans="1:4" x14ac:dyDescent="0.6">
      <c r="A17308" s="20"/>
      <c r="B17308" s="21"/>
      <c r="C17308" s="16"/>
      <c r="D17308" s="8"/>
    </row>
    <row r="17309" spans="1:4" x14ac:dyDescent="0.6">
      <c r="A17309" s="20"/>
      <c r="B17309" s="21"/>
      <c r="C17309" s="16"/>
      <c r="D17309" s="8"/>
    </row>
    <row r="17310" spans="1:4" x14ac:dyDescent="0.6">
      <c r="A17310" s="20"/>
      <c r="B17310" s="21"/>
      <c r="C17310" s="16"/>
      <c r="D17310" s="8"/>
    </row>
    <row r="17311" spans="1:4" x14ac:dyDescent="0.6">
      <c r="A17311" s="20"/>
      <c r="B17311" s="21"/>
      <c r="C17311" s="16"/>
      <c r="D17311" s="8"/>
    </row>
    <row r="17312" spans="1:4" x14ac:dyDescent="0.6">
      <c r="A17312" s="20"/>
      <c r="B17312" s="21"/>
      <c r="C17312" s="16"/>
      <c r="D17312" s="8"/>
    </row>
    <row r="17313" spans="1:4" x14ac:dyDescent="0.6">
      <c r="A17313" s="20"/>
      <c r="B17313" s="21"/>
      <c r="C17313" s="16"/>
      <c r="D17313" s="8"/>
    </row>
    <row r="17314" spans="1:4" x14ac:dyDescent="0.6">
      <c r="A17314" s="20"/>
      <c r="B17314" s="21"/>
      <c r="C17314" s="16"/>
      <c r="D17314" s="8"/>
    </row>
    <row r="17315" spans="1:4" x14ac:dyDescent="0.6">
      <c r="A17315" s="20"/>
      <c r="B17315" s="21"/>
      <c r="C17315" s="16"/>
      <c r="D17315" s="8"/>
    </row>
    <row r="17316" spans="1:4" x14ac:dyDescent="0.6">
      <c r="A17316" s="20"/>
      <c r="B17316" s="21"/>
      <c r="C17316" s="16"/>
      <c r="D17316" s="8"/>
    </row>
    <row r="17317" spans="1:4" x14ac:dyDescent="0.6">
      <c r="A17317" s="20"/>
      <c r="B17317" s="21"/>
      <c r="C17317" s="16"/>
      <c r="D17317" s="8"/>
    </row>
    <row r="17318" spans="1:4" x14ac:dyDescent="0.6">
      <c r="A17318" s="20"/>
      <c r="B17318" s="21"/>
      <c r="C17318" s="16"/>
      <c r="D17318" s="8"/>
    </row>
    <row r="17319" spans="1:4" x14ac:dyDescent="0.6">
      <c r="A17319" s="20"/>
      <c r="B17319" s="21"/>
      <c r="C17319" s="16"/>
      <c r="D17319" s="8"/>
    </row>
    <row r="17320" spans="1:4" x14ac:dyDescent="0.6">
      <c r="A17320" s="20"/>
      <c r="B17320" s="21"/>
      <c r="C17320" s="16"/>
      <c r="D17320" s="8"/>
    </row>
    <row r="17321" spans="1:4" x14ac:dyDescent="0.6">
      <c r="A17321" s="20"/>
      <c r="B17321" s="21"/>
      <c r="C17321" s="16"/>
      <c r="D17321" s="8"/>
    </row>
    <row r="17322" spans="1:4" x14ac:dyDescent="0.6">
      <c r="A17322" s="20"/>
      <c r="B17322" s="21"/>
      <c r="C17322" s="16"/>
      <c r="D17322" s="8"/>
    </row>
    <row r="17323" spans="1:4" x14ac:dyDescent="0.6">
      <c r="A17323" s="20"/>
      <c r="B17323" s="21"/>
      <c r="C17323" s="16"/>
      <c r="D17323" s="8"/>
    </row>
    <row r="17324" spans="1:4" x14ac:dyDescent="0.6">
      <c r="A17324" s="20"/>
      <c r="B17324" s="21"/>
      <c r="C17324" s="16"/>
      <c r="D17324" s="8"/>
    </row>
    <row r="17325" spans="1:4" x14ac:dyDescent="0.6">
      <c r="A17325" s="20"/>
      <c r="B17325" s="21"/>
      <c r="C17325" s="16"/>
      <c r="D17325" s="8"/>
    </row>
    <row r="17326" spans="1:4" x14ac:dyDescent="0.6">
      <c r="A17326" s="20"/>
      <c r="B17326" s="21"/>
      <c r="C17326" s="16"/>
      <c r="D17326" s="8"/>
    </row>
    <row r="17327" spans="1:4" x14ac:dyDescent="0.6">
      <c r="A17327" s="20"/>
      <c r="B17327" s="21"/>
      <c r="C17327" s="16"/>
      <c r="D17327" s="8"/>
    </row>
    <row r="17328" spans="1:4" x14ac:dyDescent="0.6">
      <c r="A17328" s="20"/>
      <c r="B17328" s="21"/>
      <c r="C17328" s="16"/>
      <c r="D17328" s="8"/>
    </row>
    <row r="17329" spans="1:4" x14ac:dyDescent="0.6">
      <c r="A17329" s="20"/>
      <c r="B17329" s="21"/>
      <c r="C17329" s="16"/>
      <c r="D17329" s="8"/>
    </row>
    <row r="17330" spans="1:4" x14ac:dyDescent="0.6">
      <c r="A17330" s="20"/>
      <c r="B17330" s="21"/>
      <c r="C17330" s="16"/>
      <c r="D17330" s="8"/>
    </row>
    <row r="17331" spans="1:4" x14ac:dyDescent="0.6">
      <c r="A17331" s="20"/>
      <c r="B17331" s="21"/>
      <c r="C17331" s="16"/>
      <c r="D17331" s="8"/>
    </row>
    <row r="17332" spans="1:4" x14ac:dyDescent="0.6">
      <c r="A17332" s="20"/>
      <c r="B17332" s="21"/>
      <c r="C17332" s="16"/>
      <c r="D17332" s="8"/>
    </row>
    <row r="17333" spans="1:4" x14ac:dyDescent="0.6">
      <c r="A17333" s="20"/>
      <c r="B17333" s="21"/>
      <c r="C17333" s="16"/>
      <c r="D17333" s="8"/>
    </row>
    <row r="17334" spans="1:4" x14ac:dyDescent="0.6">
      <c r="A17334" s="20"/>
      <c r="B17334" s="21"/>
      <c r="C17334" s="16"/>
      <c r="D17334" s="8"/>
    </row>
    <row r="17335" spans="1:4" x14ac:dyDescent="0.6">
      <c r="A17335" s="20"/>
      <c r="B17335" s="21"/>
      <c r="C17335" s="16"/>
      <c r="D17335" s="8"/>
    </row>
    <row r="17336" spans="1:4" x14ac:dyDescent="0.6">
      <c r="A17336" s="20"/>
      <c r="B17336" s="21"/>
      <c r="C17336" s="16"/>
      <c r="D17336" s="8"/>
    </row>
    <row r="17337" spans="1:4" x14ac:dyDescent="0.6">
      <c r="A17337" s="20"/>
      <c r="B17337" s="21"/>
      <c r="C17337" s="16"/>
      <c r="D17337" s="8"/>
    </row>
    <row r="17338" spans="1:4" x14ac:dyDescent="0.6">
      <c r="A17338" s="20"/>
      <c r="B17338" s="21"/>
      <c r="C17338" s="16"/>
      <c r="D17338" s="8"/>
    </row>
    <row r="17339" spans="1:4" x14ac:dyDescent="0.6">
      <c r="A17339" s="20"/>
      <c r="B17339" s="21"/>
      <c r="C17339" s="16"/>
      <c r="D17339" s="8"/>
    </row>
    <row r="17340" spans="1:4" x14ac:dyDescent="0.6">
      <c r="A17340" s="20"/>
      <c r="B17340" s="21"/>
      <c r="C17340" s="16"/>
      <c r="D17340" s="8"/>
    </row>
    <row r="17341" spans="1:4" x14ac:dyDescent="0.6">
      <c r="A17341" s="20"/>
      <c r="B17341" s="21"/>
      <c r="C17341" s="16"/>
      <c r="D17341" s="8"/>
    </row>
    <row r="17342" spans="1:4" x14ac:dyDescent="0.6">
      <c r="A17342" s="20"/>
      <c r="B17342" s="21"/>
      <c r="C17342" s="16"/>
      <c r="D17342" s="8"/>
    </row>
    <row r="17343" spans="1:4" x14ac:dyDescent="0.6">
      <c r="A17343" s="20"/>
      <c r="B17343" s="21"/>
      <c r="C17343" s="16"/>
      <c r="D17343" s="8"/>
    </row>
    <row r="17344" spans="1:4" x14ac:dyDescent="0.6">
      <c r="A17344" s="20"/>
      <c r="B17344" s="21"/>
      <c r="C17344" s="16"/>
      <c r="D17344" s="8"/>
    </row>
    <row r="17345" spans="1:4" x14ac:dyDescent="0.6">
      <c r="A17345" s="20"/>
      <c r="B17345" s="21"/>
      <c r="C17345" s="16"/>
      <c r="D17345" s="8"/>
    </row>
    <row r="17346" spans="1:4" x14ac:dyDescent="0.6">
      <c r="A17346" s="20"/>
      <c r="B17346" s="21"/>
      <c r="C17346" s="16"/>
      <c r="D17346" s="8"/>
    </row>
    <row r="17347" spans="1:4" x14ac:dyDescent="0.6">
      <c r="A17347" s="20"/>
      <c r="B17347" s="21"/>
      <c r="C17347" s="16"/>
      <c r="D17347" s="8"/>
    </row>
    <row r="17348" spans="1:4" x14ac:dyDescent="0.6">
      <c r="A17348" s="20"/>
      <c r="B17348" s="21"/>
      <c r="C17348" s="16"/>
      <c r="D17348" s="8"/>
    </row>
    <row r="17349" spans="1:4" x14ac:dyDescent="0.6">
      <c r="A17349" s="20"/>
      <c r="B17349" s="21"/>
      <c r="C17349" s="16"/>
      <c r="D17349" s="8"/>
    </row>
    <row r="17350" spans="1:4" x14ac:dyDescent="0.6">
      <c r="A17350" s="20"/>
      <c r="B17350" s="21"/>
      <c r="C17350" s="16"/>
      <c r="D17350" s="8"/>
    </row>
    <row r="17351" spans="1:4" x14ac:dyDescent="0.6">
      <c r="A17351" s="20"/>
      <c r="B17351" s="21"/>
      <c r="C17351" s="16"/>
      <c r="D17351" s="8"/>
    </row>
    <row r="17352" spans="1:4" x14ac:dyDescent="0.6">
      <c r="A17352" s="20"/>
      <c r="B17352" s="21"/>
      <c r="C17352" s="16"/>
      <c r="D17352" s="8"/>
    </row>
    <row r="17353" spans="1:4" x14ac:dyDescent="0.6">
      <c r="A17353" s="20"/>
      <c r="B17353" s="21"/>
      <c r="C17353" s="16"/>
      <c r="D17353" s="8"/>
    </row>
    <row r="17354" spans="1:4" x14ac:dyDescent="0.6">
      <c r="A17354" s="20"/>
      <c r="B17354" s="21"/>
      <c r="C17354" s="16"/>
      <c r="D17354" s="8"/>
    </row>
    <row r="17355" spans="1:4" x14ac:dyDescent="0.6">
      <c r="A17355" s="20"/>
      <c r="B17355" s="21"/>
      <c r="C17355" s="16"/>
      <c r="D17355" s="8"/>
    </row>
    <row r="17356" spans="1:4" x14ac:dyDescent="0.6">
      <c r="A17356" s="20"/>
      <c r="B17356" s="21"/>
      <c r="C17356" s="16"/>
      <c r="D17356" s="8"/>
    </row>
    <row r="17357" spans="1:4" x14ac:dyDescent="0.6">
      <c r="A17357" s="20"/>
      <c r="B17357" s="21"/>
      <c r="C17357" s="16"/>
      <c r="D17357" s="8"/>
    </row>
    <row r="17358" spans="1:4" x14ac:dyDescent="0.6">
      <c r="A17358" s="20"/>
      <c r="B17358" s="21"/>
      <c r="C17358" s="16"/>
      <c r="D17358" s="8"/>
    </row>
    <row r="17359" spans="1:4" x14ac:dyDescent="0.6">
      <c r="A17359" s="20"/>
      <c r="B17359" s="21"/>
      <c r="C17359" s="16"/>
      <c r="D17359" s="8"/>
    </row>
    <row r="17360" spans="1:4" x14ac:dyDescent="0.6">
      <c r="A17360" s="20"/>
      <c r="B17360" s="21"/>
      <c r="C17360" s="16"/>
      <c r="D17360" s="8"/>
    </row>
    <row r="17361" spans="1:4" x14ac:dyDescent="0.6">
      <c r="A17361" s="20"/>
      <c r="B17361" s="21"/>
      <c r="C17361" s="16"/>
      <c r="D17361" s="8"/>
    </row>
    <row r="17362" spans="1:4" x14ac:dyDescent="0.6">
      <c r="A17362" s="20"/>
      <c r="B17362" s="21"/>
      <c r="C17362" s="16"/>
      <c r="D17362" s="8"/>
    </row>
    <row r="17363" spans="1:4" x14ac:dyDescent="0.6">
      <c r="A17363" s="20"/>
      <c r="B17363" s="21"/>
      <c r="C17363" s="16"/>
      <c r="D17363" s="8"/>
    </row>
    <row r="17364" spans="1:4" x14ac:dyDescent="0.6">
      <c r="A17364" s="20"/>
      <c r="B17364" s="21"/>
      <c r="C17364" s="16"/>
      <c r="D17364" s="8"/>
    </row>
    <row r="17365" spans="1:4" x14ac:dyDescent="0.6">
      <c r="A17365" s="20"/>
      <c r="B17365" s="21"/>
      <c r="C17365" s="16"/>
      <c r="D17365" s="8"/>
    </row>
    <row r="17366" spans="1:4" x14ac:dyDescent="0.6">
      <c r="A17366" s="20"/>
      <c r="B17366" s="21"/>
      <c r="C17366" s="16"/>
      <c r="D17366" s="8"/>
    </row>
    <row r="17367" spans="1:4" x14ac:dyDescent="0.6">
      <c r="A17367" s="20"/>
      <c r="B17367" s="21"/>
      <c r="C17367" s="16"/>
      <c r="D17367" s="8"/>
    </row>
    <row r="17368" spans="1:4" x14ac:dyDescent="0.6">
      <c r="A17368" s="20"/>
      <c r="B17368" s="21"/>
      <c r="C17368" s="16"/>
      <c r="D17368" s="8"/>
    </row>
    <row r="17369" spans="1:4" x14ac:dyDescent="0.6">
      <c r="A17369" s="20"/>
      <c r="B17369" s="21"/>
      <c r="C17369" s="16"/>
      <c r="D17369" s="8"/>
    </row>
    <row r="17370" spans="1:4" x14ac:dyDescent="0.6">
      <c r="A17370" s="20"/>
      <c r="B17370" s="21"/>
      <c r="C17370" s="16"/>
      <c r="D17370" s="8"/>
    </row>
    <row r="17371" spans="1:4" x14ac:dyDescent="0.6">
      <c r="A17371" s="20"/>
      <c r="B17371" s="21"/>
      <c r="C17371" s="16"/>
      <c r="D17371" s="8"/>
    </row>
    <row r="17372" spans="1:4" x14ac:dyDescent="0.6">
      <c r="A17372" s="20"/>
      <c r="B17372" s="21"/>
      <c r="C17372" s="16"/>
      <c r="D17372" s="8"/>
    </row>
    <row r="17373" spans="1:4" x14ac:dyDescent="0.6">
      <c r="A17373" s="20"/>
      <c r="B17373" s="21"/>
      <c r="C17373" s="16"/>
      <c r="D17373" s="8"/>
    </row>
    <row r="17374" spans="1:4" x14ac:dyDescent="0.6">
      <c r="A17374" s="20"/>
      <c r="B17374" s="21"/>
      <c r="C17374" s="16"/>
      <c r="D17374" s="8"/>
    </row>
    <row r="17375" spans="1:4" x14ac:dyDescent="0.6">
      <c r="A17375" s="20"/>
      <c r="B17375" s="21"/>
      <c r="C17375" s="16"/>
      <c r="D17375" s="8"/>
    </row>
    <row r="17376" spans="1:4" x14ac:dyDescent="0.6">
      <c r="A17376" s="20"/>
      <c r="B17376" s="21"/>
      <c r="C17376" s="16"/>
      <c r="D17376" s="8"/>
    </row>
    <row r="17377" spans="1:4" x14ac:dyDescent="0.6">
      <c r="A17377" s="20"/>
      <c r="B17377" s="21"/>
      <c r="C17377" s="16"/>
      <c r="D17377" s="8"/>
    </row>
    <row r="17378" spans="1:4" x14ac:dyDescent="0.6">
      <c r="A17378" s="20"/>
      <c r="B17378" s="21"/>
      <c r="C17378" s="16"/>
      <c r="D17378" s="8"/>
    </row>
    <row r="17379" spans="1:4" x14ac:dyDescent="0.6">
      <c r="A17379" s="20"/>
      <c r="B17379" s="21"/>
      <c r="C17379" s="16"/>
      <c r="D17379" s="8"/>
    </row>
    <row r="17380" spans="1:4" x14ac:dyDescent="0.6">
      <c r="A17380" s="20"/>
      <c r="B17380" s="21"/>
      <c r="C17380" s="16"/>
      <c r="D17380" s="8"/>
    </row>
    <row r="17381" spans="1:4" x14ac:dyDescent="0.6">
      <c r="A17381" s="20"/>
      <c r="B17381" s="21"/>
      <c r="C17381" s="16"/>
      <c r="D17381" s="8"/>
    </row>
    <row r="17382" spans="1:4" x14ac:dyDescent="0.6">
      <c r="A17382" s="20"/>
      <c r="B17382" s="21"/>
      <c r="C17382" s="16"/>
      <c r="D17382" s="8"/>
    </row>
    <row r="17383" spans="1:4" x14ac:dyDescent="0.6">
      <c r="A17383" s="20"/>
      <c r="B17383" s="21"/>
      <c r="C17383" s="16"/>
      <c r="D17383" s="8"/>
    </row>
    <row r="17384" spans="1:4" x14ac:dyDescent="0.6">
      <c r="A17384" s="20"/>
      <c r="B17384" s="21"/>
      <c r="C17384" s="16"/>
      <c r="D17384" s="8"/>
    </row>
    <row r="17385" spans="1:4" x14ac:dyDescent="0.6">
      <c r="A17385" s="20"/>
      <c r="B17385" s="21"/>
      <c r="C17385" s="16"/>
      <c r="D17385" s="8"/>
    </row>
    <row r="17386" spans="1:4" x14ac:dyDescent="0.6">
      <c r="A17386" s="20"/>
      <c r="B17386" s="21"/>
      <c r="C17386" s="16"/>
      <c r="D17386" s="8"/>
    </row>
    <row r="17387" spans="1:4" x14ac:dyDescent="0.6">
      <c r="A17387" s="20"/>
      <c r="B17387" s="21"/>
      <c r="C17387" s="16"/>
      <c r="D17387" s="8"/>
    </row>
    <row r="17388" spans="1:4" x14ac:dyDescent="0.6">
      <c r="A17388" s="20"/>
      <c r="B17388" s="21"/>
      <c r="C17388" s="16"/>
      <c r="D17388" s="8"/>
    </row>
    <row r="17389" spans="1:4" x14ac:dyDescent="0.6">
      <c r="A17389" s="20"/>
      <c r="B17389" s="21"/>
      <c r="C17389" s="16"/>
      <c r="D17389" s="8"/>
    </row>
    <row r="17390" spans="1:4" x14ac:dyDescent="0.6">
      <c r="A17390" s="20"/>
      <c r="B17390" s="21"/>
      <c r="C17390" s="16"/>
      <c r="D17390" s="8"/>
    </row>
    <row r="17391" spans="1:4" x14ac:dyDescent="0.6">
      <c r="A17391" s="20"/>
      <c r="B17391" s="21"/>
      <c r="C17391" s="16"/>
      <c r="D17391" s="8"/>
    </row>
    <row r="17392" spans="1:4" x14ac:dyDescent="0.6">
      <c r="A17392" s="20"/>
      <c r="B17392" s="21"/>
      <c r="C17392" s="16"/>
      <c r="D17392" s="8"/>
    </row>
    <row r="17393" spans="1:4" x14ac:dyDescent="0.6">
      <c r="A17393" s="20"/>
      <c r="B17393" s="21"/>
      <c r="C17393" s="16"/>
      <c r="D17393" s="8"/>
    </row>
    <row r="17394" spans="1:4" x14ac:dyDescent="0.6">
      <c r="A17394" s="20"/>
      <c r="B17394" s="21"/>
      <c r="C17394" s="16"/>
      <c r="D17394" s="8"/>
    </row>
    <row r="17395" spans="1:4" x14ac:dyDescent="0.6">
      <c r="A17395" s="20"/>
      <c r="B17395" s="21"/>
      <c r="C17395" s="16"/>
      <c r="D17395" s="8"/>
    </row>
    <row r="17396" spans="1:4" x14ac:dyDescent="0.6">
      <c r="A17396" s="20"/>
      <c r="B17396" s="21"/>
      <c r="C17396" s="16"/>
      <c r="D17396" s="8"/>
    </row>
    <row r="17397" spans="1:4" x14ac:dyDescent="0.6">
      <c r="A17397" s="20"/>
      <c r="B17397" s="21"/>
      <c r="C17397" s="16"/>
      <c r="D17397" s="8"/>
    </row>
    <row r="17398" spans="1:4" x14ac:dyDescent="0.6">
      <c r="A17398" s="20"/>
      <c r="B17398" s="21"/>
      <c r="C17398" s="16"/>
      <c r="D17398" s="8"/>
    </row>
    <row r="17399" spans="1:4" x14ac:dyDescent="0.6">
      <c r="A17399" s="20"/>
      <c r="B17399" s="21"/>
      <c r="C17399" s="16"/>
      <c r="D17399" s="8"/>
    </row>
    <row r="17400" spans="1:4" x14ac:dyDescent="0.6">
      <c r="A17400" s="20"/>
      <c r="B17400" s="21"/>
      <c r="C17400" s="16"/>
      <c r="D17400" s="8"/>
    </row>
    <row r="17401" spans="1:4" x14ac:dyDescent="0.6">
      <c r="A17401" s="20"/>
      <c r="B17401" s="21"/>
      <c r="C17401" s="16"/>
      <c r="D17401" s="8"/>
    </row>
    <row r="17402" spans="1:4" x14ac:dyDescent="0.6">
      <c r="A17402" s="20"/>
      <c r="B17402" s="21"/>
      <c r="C17402" s="16"/>
      <c r="D17402" s="8"/>
    </row>
    <row r="17403" spans="1:4" x14ac:dyDescent="0.6">
      <c r="A17403" s="20"/>
      <c r="B17403" s="21"/>
      <c r="C17403" s="16"/>
      <c r="D17403" s="8"/>
    </row>
    <row r="17404" spans="1:4" x14ac:dyDescent="0.6">
      <c r="A17404" s="20"/>
      <c r="B17404" s="21"/>
      <c r="C17404" s="16"/>
      <c r="D17404" s="8"/>
    </row>
    <row r="17405" spans="1:4" x14ac:dyDescent="0.6">
      <c r="A17405" s="20"/>
      <c r="B17405" s="21"/>
      <c r="C17405" s="16"/>
      <c r="D17405" s="8"/>
    </row>
    <row r="17406" spans="1:4" x14ac:dyDescent="0.6">
      <c r="A17406" s="20"/>
      <c r="B17406" s="21"/>
      <c r="C17406" s="16"/>
      <c r="D17406" s="8"/>
    </row>
    <row r="17407" spans="1:4" x14ac:dyDescent="0.6">
      <c r="A17407" s="20"/>
      <c r="B17407" s="21"/>
      <c r="C17407" s="16"/>
      <c r="D17407" s="8"/>
    </row>
    <row r="17408" spans="1:4" x14ac:dyDescent="0.6">
      <c r="A17408" s="20"/>
      <c r="B17408" s="21"/>
      <c r="C17408" s="16"/>
      <c r="D17408" s="8"/>
    </row>
    <row r="17409" spans="1:4" x14ac:dyDescent="0.6">
      <c r="A17409" s="20"/>
      <c r="B17409" s="21"/>
      <c r="C17409" s="16"/>
      <c r="D17409" s="8"/>
    </row>
    <row r="17410" spans="1:4" x14ac:dyDescent="0.6">
      <c r="A17410" s="20"/>
      <c r="B17410" s="21"/>
      <c r="C17410" s="16"/>
      <c r="D17410" s="8"/>
    </row>
    <row r="17411" spans="1:4" x14ac:dyDescent="0.6">
      <c r="A17411" s="20"/>
      <c r="B17411" s="21"/>
      <c r="C17411" s="16"/>
      <c r="D17411" s="8"/>
    </row>
    <row r="17412" spans="1:4" x14ac:dyDescent="0.6">
      <c r="A17412" s="20"/>
      <c r="B17412" s="21"/>
      <c r="C17412" s="16"/>
      <c r="D17412" s="8"/>
    </row>
    <row r="17413" spans="1:4" x14ac:dyDescent="0.6">
      <c r="A17413" s="20"/>
      <c r="B17413" s="21"/>
      <c r="C17413" s="16"/>
      <c r="D17413" s="8"/>
    </row>
    <row r="17414" spans="1:4" x14ac:dyDescent="0.6">
      <c r="A17414" s="20"/>
      <c r="B17414" s="21"/>
      <c r="C17414" s="16"/>
      <c r="D17414" s="8"/>
    </row>
    <row r="17415" spans="1:4" x14ac:dyDescent="0.6">
      <c r="A17415" s="20"/>
      <c r="B17415" s="21"/>
      <c r="C17415" s="16"/>
      <c r="D17415" s="8"/>
    </row>
    <row r="17416" spans="1:4" x14ac:dyDescent="0.6">
      <c r="A17416" s="20"/>
      <c r="B17416" s="21"/>
      <c r="C17416" s="16"/>
      <c r="D17416" s="8"/>
    </row>
    <row r="17417" spans="1:4" x14ac:dyDescent="0.6">
      <c r="A17417" s="20"/>
      <c r="B17417" s="21"/>
      <c r="C17417" s="16"/>
      <c r="D17417" s="8"/>
    </row>
    <row r="17418" spans="1:4" x14ac:dyDescent="0.6">
      <c r="A17418" s="20"/>
      <c r="B17418" s="21"/>
      <c r="C17418" s="16"/>
      <c r="D17418" s="8"/>
    </row>
    <row r="17419" spans="1:4" x14ac:dyDescent="0.6">
      <c r="A17419" s="20"/>
      <c r="B17419" s="21"/>
      <c r="C17419" s="16"/>
      <c r="D17419" s="8"/>
    </row>
    <row r="17420" spans="1:4" x14ac:dyDescent="0.6">
      <c r="A17420" s="20"/>
      <c r="B17420" s="21"/>
      <c r="C17420" s="16"/>
      <c r="D17420" s="8"/>
    </row>
    <row r="17421" spans="1:4" x14ac:dyDescent="0.6">
      <c r="A17421" s="20"/>
      <c r="B17421" s="21"/>
      <c r="C17421" s="16"/>
      <c r="D17421" s="8"/>
    </row>
    <row r="17422" spans="1:4" x14ac:dyDescent="0.6">
      <c r="A17422" s="20"/>
      <c r="B17422" s="21"/>
      <c r="C17422" s="16"/>
      <c r="D17422" s="8"/>
    </row>
    <row r="17423" spans="1:4" x14ac:dyDescent="0.6">
      <c r="A17423" s="20"/>
      <c r="B17423" s="21"/>
      <c r="C17423" s="16"/>
      <c r="D17423" s="8"/>
    </row>
    <row r="17424" spans="1:4" x14ac:dyDescent="0.6">
      <c r="A17424" s="20"/>
      <c r="B17424" s="21"/>
      <c r="C17424" s="16"/>
      <c r="D17424" s="8"/>
    </row>
    <row r="17425" spans="1:4" x14ac:dyDescent="0.6">
      <c r="A17425" s="20"/>
      <c r="B17425" s="21"/>
      <c r="C17425" s="16"/>
      <c r="D17425" s="8"/>
    </row>
    <row r="17426" spans="1:4" x14ac:dyDescent="0.6">
      <c r="A17426" s="20"/>
      <c r="B17426" s="21"/>
      <c r="C17426" s="16"/>
      <c r="D17426" s="8"/>
    </row>
    <row r="17427" spans="1:4" x14ac:dyDescent="0.6">
      <c r="A17427" s="20"/>
      <c r="B17427" s="21"/>
      <c r="C17427" s="16"/>
      <c r="D17427" s="8"/>
    </row>
    <row r="17428" spans="1:4" x14ac:dyDescent="0.6">
      <c r="A17428" s="20"/>
      <c r="B17428" s="21"/>
      <c r="C17428" s="16"/>
      <c r="D17428" s="8"/>
    </row>
    <row r="17429" spans="1:4" x14ac:dyDescent="0.6">
      <c r="A17429" s="20"/>
      <c r="B17429" s="21"/>
      <c r="C17429" s="16"/>
      <c r="D17429" s="8"/>
    </row>
    <row r="17430" spans="1:4" x14ac:dyDescent="0.6">
      <c r="A17430" s="20"/>
      <c r="B17430" s="21"/>
      <c r="C17430" s="16"/>
      <c r="D17430" s="8"/>
    </row>
    <row r="17431" spans="1:4" x14ac:dyDescent="0.6">
      <c r="A17431" s="20"/>
      <c r="B17431" s="21"/>
      <c r="C17431" s="16"/>
      <c r="D17431" s="8"/>
    </row>
    <row r="17432" spans="1:4" x14ac:dyDescent="0.6">
      <c r="A17432" s="20"/>
      <c r="B17432" s="21"/>
      <c r="C17432" s="16"/>
      <c r="D17432" s="8"/>
    </row>
    <row r="17433" spans="1:4" x14ac:dyDescent="0.6">
      <c r="A17433" s="20"/>
      <c r="B17433" s="21"/>
      <c r="C17433" s="16"/>
      <c r="D17433" s="8"/>
    </row>
    <row r="17434" spans="1:4" x14ac:dyDescent="0.6">
      <c r="A17434" s="20"/>
      <c r="B17434" s="21"/>
      <c r="C17434" s="16"/>
      <c r="D17434" s="8"/>
    </row>
    <row r="17435" spans="1:4" x14ac:dyDescent="0.6">
      <c r="A17435" s="20"/>
      <c r="B17435" s="21"/>
      <c r="C17435" s="16"/>
      <c r="D17435" s="8"/>
    </row>
    <row r="17436" spans="1:4" x14ac:dyDescent="0.6">
      <c r="A17436" s="20"/>
      <c r="B17436" s="21"/>
      <c r="C17436" s="16"/>
      <c r="D17436" s="8"/>
    </row>
    <row r="17437" spans="1:4" x14ac:dyDescent="0.6">
      <c r="A17437" s="20"/>
      <c r="B17437" s="21"/>
      <c r="C17437" s="16"/>
      <c r="D17437" s="8"/>
    </row>
    <row r="17438" spans="1:4" x14ac:dyDescent="0.6">
      <c r="A17438" s="20"/>
      <c r="B17438" s="21"/>
      <c r="C17438" s="16"/>
      <c r="D17438" s="8"/>
    </row>
    <row r="17439" spans="1:4" x14ac:dyDescent="0.6">
      <c r="A17439" s="20"/>
      <c r="B17439" s="21"/>
      <c r="C17439" s="16"/>
      <c r="D17439" s="8"/>
    </row>
    <row r="17440" spans="1:4" x14ac:dyDescent="0.6">
      <c r="A17440" s="20"/>
      <c r="B17440" s="21"/>
      <c r="C17440" s="16"/>
      <c r="D17440" s="8"/>
    </row>
    <row r="17441" spans="1:4" x14ac:dyDescent="0.6">
      <c r="A17441" s="20"/>
      <c r="B17441" s="21"/>
      <c r="C17441" s="16"/>
      <c r="D17441" s="8"/>
    </row>
    <row r="17442" spans="1:4" x14ac:dyDescent="0.6">
      <c r="A17442" s="20"/>
      <c r="B17442" s="21"/>
      <c r="C17442" s="16"/>
      <c r="D17442" s="8"/>
    </row>
    <row r="17443" spans="1:4" x14ac:dyDescent="0.6">
      <c r="A17443" s="20"/>
      <c r="B17443" s="21"/>
      <c r="C17443" s="16"/>
      <c r="D17443" s="8"/>
    </row>
    <row r="17444" spans="1:4" x14ac:dyDescent="0.6">
      <c r="A17444" s="20"/>
      <c r="B17444" s="21"/>
      <c r="C17444" s="16"/>
      <c r="D17444" s="8"/>
    </row>
    <row r="17445" spans="1:4" x14ac:dyDescent="0.6">
      <c r="A17445" s="20"/>
      <c r="B17445" s="21"/>
      <c r="C17445" s="16"/>
      <c r="D17445" s="8"/>
    </row>
    <row r="17446" spans="1:4" x14ac:dyDescent="0.6">
      <c r="A17446" s="20"/>
      <c r="B17446" s="21"/>
      <c r="C17446" s="16"/>
      <c r="D17446" s="8"/>
    </row>
    <row r="17447" spans="1:4" x14ac:dyDescent="0.6">
      <c r="A17447" s="20"/>
      <c r="B17447" s="21"/>
      <c r="C17447" s="16"/>
      <c r="D17447" s="8"/>
    </row>
    <row r="17448" spans="1:4" x14ac:dyDescent="0.6">
      <c r="A17448" s="20"/>
      <c r="B17448" s="21"/>
      <c r="C17448" s="16"/>
      <c r="D17448" s="8"/>
    </row>
    <row r="17449" spans="1:4" x14ac:dyDescent="0.6">
      <c r="A17449" s="20"/>
      <c r="B17449" s="21"/>
      <c r="C17449" s="16"/>
      <c r="D17449" s="8"/>
    </row>
    <row r="17450" spans="1:4" x14ac:dyDescent="0.6">
      <c r="A17450" s="20"/>
      <c r="B17450" s="21"/>
      <c r="C17450" s="16"/>
      <c r="D17450" s="8"/>
    </row>
    <row r="17451" spans="1:4" x14ac:dyDescent="0.6">
      <c r="A17451" s="20"/>
      <c r="B17451" s="21"/>
      <c r="C17451" s="16"/>
      <c r="D17451" s="8"/>
    </row>
    <row r="17452" spans="1:4" x14ac:dyDescent="0.6">
      <c r="A17452" s="20"/>
      <c r="B17452" s="21"/>
      <c r="C17452" s="16"/>
      <c r="D17452" s="8"/>
    </row>
    <row r="17453" spans="1:4" x14ac:dyDescent="0.6">
      <c r="A17453" s="20"/>
      <c r="B17453" s="21"/>
      <c r="C17453" s="16"/>
      <c r="D17453" s="8"/>
    </row>
    <row r="17454" spans="1:4" x14ac:dyDescent="0.6">
      <c r="A17454" s="20"/>
      <c r="B17454" s="21"/>
      <c r="C17454" s="16"/>
      <c r="D17454" s="8"/>
    </row>
    <row r="17455" spans="1:4" x14ac:dyDescent="0.6">
      <c r="A17455" s="20"/>
      <c r="B17455" s="21"/>
      <c r="C17455" s="16"/>
      <c r="D17455" s="8"/>
    </row>
    <row r="17456" spans="1:4" x14ac:dyDescent="0.6">
      <c r="A17456" s="20"/>
      <c r="B17456" s="21"/>
      <c r="C17456" s="16"/>
      <c r="D17456" s="8"/>
    </row>
    <row r="17457" spans="1:4" x14ac:dyDescent="0.6">
      <c r="A17457" s="20"/>
      <c r="B17457" s="21"/>
      <c r="C17457" s="16"/>
      <c r="D17457" s="8"/>
    </row>
    <row r="17458" spans="1:4" x14ac:dyDescent="0.6">
      <c r="A17458" s="20"/>
      <c r="B17458" s="21"/>
      <c r="C17458" s="16"/>
      <c r="D17458" s="8"/>
    </row>
    <row r="17459" spans="1:4" x14ac:dyDescent="0.6">
      <c r="A17459" s="20"/>
      <c r="B17459" s="21"/>
      <c r="C17459" s="16"/>
      <c r="D17459" s="8"/>
    </row>
    <row r="17460" spans="1:4" x14ac:dyDescent="0.6">
      <c r="A17460" s="20"/>
      <c r="B17460" s="21"/>
      <c r="C17460" s="16"/>
      <c r="D17460" s="8"/>
    </row>
    <row r="17461" spans="1:4" x14ac:dyDescent="0.6">
      <c r="A17461" s="20"/>
      <c r="B17461" s="21"/>
      <c r="C17461" s="16"/>
      <c r="D17461" s="8"/>
    </row>
    <row r="17462" spans="1:4" x14ac:dyDescent="0.6">
      <c r="A17462" s="20"/>
      <c r="B17462" s="21"/>
      <c r="C17462" s="16"/>
      <c r="D17462" s="8"/>
    </row>
    <row r="17463" spans="1:4" x14ac:dyDescent="0.6">
      <c r="A17463" s="20"/>
      <c r="B17463" s="21"/>
      <c r="C17463" s="16"/>
      <c r="D17463" s="8"/>
    </row>
    <row r="17464" spans="1:4" x14ac:dyDescent="0.6">
      <c r="A17464" s="20"/>
      <c r="B17464" s="21"/>
      <c r="C17464" s="16"/>
      <c r="D17464" s="8"/>
    </row>
    <row r="17465" spans="1:4" x14ac:dyDescent="0.6">
      <c r="A17465" s="20"/>
      <c r="B17465" s="21"/>
      <c r="C17465" s="16"/>
      <c r="D17465" s="8"/>
    </row>
    <row r="17466" spans="1:4" x14ac:dyDescent="0.6">
      <c r="A17466" s="20"/>
      <c r="B17466" s="21"/>
      <c r="C17466" s="16"/>
      <c r="D17466" s="8"/>
    </row>
    <row r="17467" spans="1:4" x14ac:dyDescent="0.6">
      <c r="A17467" s="20"/>
      <c r="B17467" s="21"/>
      <c r="C17467" s="16"/>
      <c r="D17467" s="8"/>
    </row>
    <row r="17468" spans="1:4" x14ac:dyDescent="0.6">
      <c r="A17468" s="20"/>
      <c r="B17468" s="21"/>
      <c r="C17468" s="16"/>
      <c r="D17468" s="8"/>
    </row>
    <row r="17469" spans="1:4" x14ac:dyDescent="0.6">
      <c r="A17469" s="20"/>
      <c r="B17469" s="21"/>
      <c r="C17469" s="16"/>
      <c r="D17469" s="8"/>
    </row>
    <row r="17470" spans="1:4" x14ac:dyDescent="0.6">
      <c r="A17470" s="20"/>
      <c r="B17470" s="21"/>
      <c r="C17470" s="16"/>
      <c r="D17470" s="8"/>
    </row>
    <row r="17471" spans="1:4" x14ac:dyDescent="0.6">
      <c r="A17471" s="20"/>
      <c r="B17471" s="21"/>
      <c r="C17471" s="16"/>
      <c r="D17471" s="8"/>
    </row>
    <row r="17472" spans="1:4" x14ac:dyDescent="0.6">
      <c r="A17472" s="20"/>
      <c r="B17472" s="21"/>
      <c r="C17472" s="16"/>
      <c r="D17472" s="8"/>
    </row>
    <row r="17473" spans="1:4" x14ac:dyDescent="0.6">
      <c r="A17473" s="20"/>
      <c r="B17473" s="21"/>
      <c r="C17473" s="16"/>
      <c r="D17473" s="8"/>
    </row>
    <row r="17474" spans="1:4" x14ac:dyDescent="0.6">
      <c r="A17474" s="20"/>
      <c r="B17474" s="21"/>
      <c r="C17474" s="16"/>
      <c r="D17474" s="8"/>
    </row>
    <row r="17475" spans="1:4" x14ac:dyDescent="0.6">
      <c r="A17475" s="20"/>
      <c r="B17475" s="21"/>
      <c r="C17475" s="16"/>
      <c r="D17475" s="8"/>
    </row>
    <row r="17476" spans="1:4" x14ac:dyDescent="0.6">
      <c r="A17476" s="20"/>
      <c r="B17476" s="21"/>
      <c r="C17476" s="16"/>
      <c r="D17476" s="8"/>
    </row>
    <row r="17477" spans="1:4" x14ac:dyDescent="0.6">
      <c r="A17477" s="20"/>
      <c r="B17477" s="21"/>
      <c r="C17477" s="16"/>
      <c r="D17477" s="8"/>
    </row>
    <row r="17478" spans="1:4" x14ac:dyDescent="0.6">
      <c r="A17478" s="20"/>
      <c r="B17478" s="21"/>
      <c r="C17478" s="16"/>
      <c r="D17478" s="8"/>
    </row>
    <row r="17479" spans="1:4" x14ac:dyDescent="0.6">
      <c r="A17479" s="20"/>
      <c r="B17479" s="21"/>
      <c r="C17479" s="16"/>
      <c r="D17479" s="8"/>
    </row>
    <row r="17480" spans="1:4" x14ac:dyDescent="0.6">
      <c r="A17480" s="20"/>
      <c r="B17480" s="21"/>
      <c r="C17480" s="16"/>
      <c r="D17480" s="8"/>
    </row>
    <row r="17481" spans="1:4" x14ac:dyDescent="0.6">
      <c r="A17481" s="20"/>
      <c r="B17481" s="21"/>
      <c r="C17481" s="16"/>
      <c r="D17481" s="8"/>
    </row>
    <row r="17482" spans="1:4" x14ac:dyDescent="0.6">
      <c r="A17482" s="20"/>
      <c r="B17482" s="21"/>
      <c r="C17482" s="16"/>
      <c r="D17482" s="8"/>
    </row>
    <row r="17483" spans="1:4" x14ac:dyDescent="0.6">
      <c r="A17483" s="20"/>
      <c r="B17483" s="21"/>
      <c r="C17483" s="16"/>
      <c r="D17483" s="8"/>
    </row>
    <row r="17484" spans="1:4" x14ac:dyDescent="0.6">
      <c r="A17484" s="20"/>
      <c r="B17484" s="21"/>
      <c r="C17484" s="16"/>
      <c r="D17484" s="8"/>
    </row>
    <row r="17485" spans="1:4" x14ac:dyDescent="0.6">
      <c r="A17485" s="20"/>
      <c r="B17485" s="21"/>
      <c r="C17485" s="16"/>
      <c r="D17485" s="8"/>
    </row>
    <row r="17486" spans="1:4" x14ac:dyDescent="0.6">
      <c r="A17486" s="20"/>
      <c r="B17486" s="21"/>
      <c r="C17486" s="16"/>
      <c r="D17486" s="8"/>
    </row>
    <row r="17487" spans="1:4" x14ac:dyDescent="0.6">
      <c r="A17487" s="20"/>
      <c r="B17487" s="21"/>
      <c r="C17487" s="16"/>
      <c r="D17487" s="8"/>
    </row>
    <row r="17488" spans="1:4" x14ac:dyDescent="0.6">
      <c r="A17488" s="20"/>
      <c r="B17488" s="21"/>
      <c r="C17488" s="16"/>
      <c r="D17488" s="8"/>
    </row>
    <row r="17489" spans="1:4" x14ac:dyDescent="0.6">
      <c r="A17489" s="20"/>
      <c r="B17489" s="21"/>
      <c r="C17489" s="16"/>
      <c r="D17489" s="8"/>
    </row>
    <row r="17490" spans="1:4" x14ac:dyDescent="0.6">
      <c r="A17490" s="20"/>
      <c r="B17490" s="21"/>
      <c r="C17490" s="16"/>
      <c r="D17490" s="8"/>
    </row>
    <row r="17491" spans="1:4" x14ac:dyDescent="0.6">
      <c r="A17491" s="20"/>
      <c r="B17491" s="21"/>
      <c r="C17491" s="16"/>
      <c r="D17491" s="8"/>
    </row>
    <row r="17492" spans="1:4" x14ac:dyDescent="0.6">
      <c r="A17492" s="20"/>
      <c r="B17492" s="21"/>
      <c r="C17492" s="16"/>
      <c r="D17492" s="8"/>
    </row>
    <row r="17493" spans="1:4" x14ac:dyDescent="0.6">
      <c r="A17493" s="20"/>
      <c r="B17493" s="21"/>
      <c r="C17493" s="16"/>
      <c r="D17493" s="8"/>
    </row>
    <row r="17494" spans="1:4" x14ac:dyDescent="0.6">
      <c r="A17494" s="20"/>
      <c r="B17494" s="21"/>
      <c r="C17494" s="16"/>
      <c r="D17494" s="8"/>
    </row>
    <row r="17495" spans="1:4" x14ac:dyDescent="0.6">
      <c r="A17495" s="20"/>
      <c r="B17495" s="21"/>
      <c r="C17495" s="16"/>
      <c r="D17495" s="8"/>
    </row>
    <row r="17496" spans="1:4" x14ac:dyDescent="0.6">
      <c r="A17496" s="20"/>
      <c r="B17496" s="21"/>
      <c r="C17496" s="16"/>
      <c r="D17496" s="8"/>
    </row>
    <row r="17497" spans="1:4" x14ac:dyDescent="0.6">
      <c r="A17497" s="20"/>
      <c r="B17497" s="21"/>
      <c r="C17497" s="16"/>
      <c r="D17497" s="8"/>
    </row>
    <row r="17498" spans="1:4" x14ac:dyDescent="0.6">
      <c r="A17498" s="20"/>
      <c r="B17498" s="21"/>
      <c r="C17498" s="16"/>
      <c r="D17498" s="8"/>
    </row>
    <row r="17499" spans="1:4" x14ac:dyDescent="0.6">
      <c r="A17499" s="20"/>
      <c r="B17499" s="21"/>
      <c r="C17499" s="16"/>
      <c r="D17499" s="8"/>
    </row>
    <row r="17500" spans="1:4" x14ac:dyDescent="0.6">
      <c r="A17500" s="20"/>
      <c r="B17500" s="21"/>
      <c r="C17500" s="16"/>
      <c r="D17500" s="8"/>
    </row>
    <row r="17501" spans="1:4" x14ac:dyDescent="0.6">
      <c r="A17501" s="20"/>
      <c r="B17501" s="21"/>
      <c r="C17501" s="16"/>
      <c r="D17501" s="8"/>
    </row>
    <row r="17502" spans="1:4" x14ac:dyDescent="0.6">
      <c r="A17502" s="20"/>
      <c r="B17502" s="21"/>
      <c r="C17502" s="16"/>
      <c r="D17502" s="8"/>
    </row>
    <row r="17503" spans="1:4" x14ac:dyDescent="0.6">
      <c r="A17503" s="20"/>
      <c r="B17503" s="21"/>
      <c r="C17503" s="16"/>
      <c r="D17503" s="8"/>
    </row>
    <row r="17504" spans="1:4" x14ac:dyDescent="0.6">
      <c r="A17504" s="20"/>
      <c r="B17504" s="21"/>
      <c r="C17504" s="16"/>
      <c r="D17504" s="8"/>
    </row>
    <row r="17505" spans="1:4" x14ac:dyDescent="0.6">
      <c r="A17505" s="20"/>
      <c r="B17505" s="21"/>
      <c r="C17505" s="16"/>
      <c r="D17505" s="8"/>
    </row>
    <row r="17506" spans="1:4" x14ac:dyDescent="0.6">
      <c r="A17506" s="20"/>
      <c r="B17506" s="21"/>
      <c r="C17506" s="16"/>
      <c r="D17506" s="8"/>
    </row>
    <row r="17507" spans="1:4" x14ac:dyDescent="0.6">
      <c r="A17507" s="20"/>
      <c r="B17507" s="21"/>
      <c r="C17507" s="16"/>
      <c r="D17507" s="8"/>
    </row>
    <row r="17508" spans="1:4" x14ac:dyDescent="0.6">
      <c r="A17508" s="20"/>
      <c r="B17508" s="21"/>
      <c r="C17508" s="16"/>
      <c r="D17508" s="8"/>
    </row>
    <row r="17509" spans="1:4" x14ac:dyDescent="0.6">
      <c r="A17509" s="20"/>
      <c r="B17509" s="21"/>
      <c r="C17509" s="16"/>
      <c r="D17509" s="8"/>
    </row>
    <row r="17510" spans="1:4" x14ac:dyDescent="0.6">
      <c r="A17510" s="20"/>
      <c r="B17510" s="21"/>
      <c r="C17510" s="16"/>
      <c r="D17510" s="8"/>
    </row>
    <row r="17511" spans="1:4" x14ac:dyDescent="0.6">
      <c r="A17511" s="20"/>
      <c r="B17511" s="21"/>
      <c r="C17511" s="16"/>
      <c r="D17511" s="8"/>
    </row>
    <row r="17512" spans="1:4" x14ac:dyDescent="0.6">
      <c r="A17512" s="20"/>
      <c r="B17512" s="21"/>
      <c r="C17512" s="16"/>
      <c r="D17512" s="8"/>
    </row>
    <row r="17513" spans="1:4" x14ac:dyDescent="0.6">
      <c r="A17513" s="20"/>
      <c r="B17513" s="21"/>
      <c r="C17513" s="16"/>
      <c r="D17513" s="8"/>
    </row>
    <row r="17514" spans="1:4" x14ac:dyDescent="0.6">
      <c r="A17514" s="20"/>
      <c r="B17514" s="21"/>
      <c r="C17514" s="16"/>
      <c r="D17514" s="8"/>
    </row>
    <row r="17515" spans="1:4" x14ac:dyDescent="0.6">
      <c r="A17515" s="20"/>
      <c r="B17515" s="21"/>
      <c r="C17515" s="16"/>
      <c r="D17515" s="8"/>
    </row>
    <row r="17516" spans="1:4" x14ac:dyDescent="0.6">
      <c r="A17516" s="20"/>
      <c r="B17516" s="21"/>
      <c r="C17516" s="16"/>
      <c r="D17516" s="8"/>
    </row>
    <row r="17517" spans="1:4" x14ac:dyDescent="0.6">
      <c r="A17517" s="20"/>
      <c r="B17517" s="21"/>
      <c r="C17517" s="16"/>
      <c r="D17517" s="8"/>
    </row>
    <row r="17518" spans="1:4" x14ac:dyDescent="0.6">
      <c r="A17518" s="20"/>
      <c r="B17518" s="21"/>
      <c r="C17518" s="16"/>
      <c r="D17518" s="8"/>
    </row>
    <row r="17519" spans="1:4" x14ac:dyDescent="0.6">
      <c r="A17519" s="20"/>
      <c r="B17519" s="21"/>
      <c r="C17519" s="16"/>
      <c r="D17519" s="8"/>
    </row>
    <row r="17520" spans="1:4" x14ac:dyDescent="0.6">
      <c r="A17520" s="20"/>
      <c r="B17520" s="21"/>
      <c r="C17520" s="16"/>
      <c r="D17520" s="8"/>
    </row>
    <row r="17521" spans="1:4" x14ac:dyDescent="0.6">
      <c r="A17521" s="20"/>
      <c r="B17521" s="21"/>
      <c r="C17521" s="16"/>
      <c r="D17521" s="8"/>
    </row>
    <row r="17522" spans="1:4" x14ac:dyDescent="0.6">
      <c r="A17522" s="20"/>
      <c r="B17522" s="21"/>
      <c r="C17522" s="16"/>
      <c r="D17522" s="8"/>
    </row>
    <row r="17523" spans="1:4" x14ac:dyDescent="0.6">
      <c r="A17523" s="20"/>
      <c r="B17523" s="21"/>
      <c r="C17523" s="16"/>
      <c r="D17523" s="8"/>
    </row>
    <row r="17524" spans="1:4" x14ac:dyDescent="0.6">
      <c r="A17524" s="20"/>
      <c r="B17524" s="21"/>
      <c r="C17524" s="16"/>
      <c r="D17524" s="8"/>
    </row>
    <row r="17525" spans="1:4" x14ac:dyDescent="0.6">
      <c r="A17525" s="20"/>
      <c r="B17525" s="21"/>
      <c r="C17525" s="16"/>
      <c r="D17525" s="8"/>
    </row>
    <row r="17526" spans="1:4" x14ac:dyDescent="0.6">
      <c r="A17526" s="20"/>
      <c r="B17526" s="21"/>
      <c r="C17526" s="16"/>
      <c r="D17526" s="8"/>
    </row>
    <row r="17527" spans="1:4" x14ac:dyDescent="0.6">
      <c r="A17527" s="20"/>
      <c r="B17527" s="21"/>
      <c r="C17527" s="16"/>
      <c r="D17527" s="8"/>
    </row>
    <row r="17528" spans="1:4" x14ac:dyDescent="0.6">
      <c r="A17528" s="20"/>
      <c r="B17528" s="21"/>
      <c r="C17528" s="16"/>
      <c r="D17528" s="8"/>
    </row>
    <row r="17529" spans="1:4" x14ac:dyDescent="0.6">
      <c r="A17529" s="20"/>
      <c r="B17529" s="21"/>
      <c r="C17529" s="16"/>
      <c r="D17529" s="8"/>
    </row>
    <row r="17530" spans="1:4" x14ac:dyDescent="0.6">
      <c r="A17530" s="20"/>
      <c r="B17530" s="21"/>
      <c r="C17530" s="16"/>
      <c r="D17530" s="8"/>
    </row>
    <row r="17531" spans="1:4" x14ac:dyDescent="0.6">
      <c r="A17531" s="20"/>
      <c r="B17531" s="21"/>
      <c r="C17531" s="16"/>
      <c r="D17531" s="8"/>
    </row>
    <row r="17532" spans="1:4" x14ac:dyDescent="0.6">
      <c r="A17532" s="20"/>
      <c r="B17532" s="21"/>
      <c r="C17532" s="16"/>
      <c r="D17532" s="8"/>
    </row>
    <row r="17533" spans="1:4" x14ac:dyDescent="0.6">
      <c r="A17533" s="20"/>
      <c r="B17533" s="21"/>
      <c r="C17533" s="16"/>
      <c r="D17533" s="8"/>
    </row>
    <row r="17534" spans="1:4" x14ac:dyDescent="0.6">
      <c r="A17534" s="20"/>
      <c r="B17534" s="21"/>
      <c r="C17534" s="16"/>
      <c r="D17534" s="8"/>
    </row>
    <row r="17535" spans="1:4" x14ac:dyDescent="0.6">
      <c r="A17535" s="20"/>
      <c r="B17535" s="21"/>
      <c r="C17535" s="16"/>
      <c r="D17535" s="8"/>
    </row>
    <row r="17536" spans="1:4" x14ac:dyDescent="0.6">
      <c r="A17536" s="20"/>
      <c r="B17536" s="21"/>
      <c r="C17536" s="16"/>
      <c r="D17536" s="8"/>
    </row>
    <row r="17537" spans="1:4" x14ac:dyDescent="0.6">
      <c r="A17537" s="20"/>
      <c r="B17537" s="21"/>
      <c r="C17537" s="16"/>
      <c r="D17537" s="8"/>
    </row>
    <row r="17538" spans="1:4" x14ac:dyDescent="0.6">
      <c r="A17538" s="20"/>
      <c r="B17538" s="21"/>
      <c r="C17538" s="16"/>
      <c r="D17538" s="8"/>
    </row>
    <row r="17539" spans="1:4" x14ac:dyDescent="0.6">
      <c r="A17539" s="20"/>
      <c r="B17539" s="21"/>
      <c r="C17539" s="16"/>
      <c r="D17539" s="8"/>
    </row>
    <row r="17540" spans="1:4" x14ac:dyDescent="0.6">
      <c r="A17540" s="20"/>
      <c r="B17540" s="21"/>
      <c r="C17540" s="16"/>
      <c r="D17540" s="8"/>
    </row>
    <row r="17541" spans="1:4" x14ac:dyDescent="0.6">
      <c r="A17541" s="20"/>
      <c r="B17541" s="21"/>
      <c r="C17541" s="16"/>
      <c r="D17541" s="8"/>
    </row>
    <row r="17542" spans="1:4" x14ac:dyDescent="0.6">
      <c r="A17542" s="20"/>
      <c r="B17542" s="21"/>
      <c r="C17542" s="16"/>
      <c r="D17542" s="8"/>
    </row>
    <row r="17543" spans="1:4" x14ac:dyDescent="0.6">
      <c r="A17543" s="20"/>
      <c r="B17543" s="21"/>
      <c r="C17543" s="16"/>
      <c r="D17543" s="8"/>
    </row>
    <row r="17544" spans="1:4" x14ac:dyDescent="0.6">
      <c r="A17544" s="20"/>
      <c r="B17544" s="21"/>
      <c r="C17544" s="16"/>
      <c r="D17544" s="8"/>
    </row>
    <row r="17545" spans="1:4" x14ac:dyDescent="0.6">
      <c r="A17545" s="20"/>
      <c r="B17545" s="21"/>
      <c r="C17545" s="16"/>
      <c r="D17545" s="8"/>
    </row>
    <row r="17546" spans="1:4" x14ac:dyDescent="0.6">
      <c r="A17546" s="20"/>
      <c r="B17546" s="21"/>
      <c r="C17546" s="16"/>
      <c r="D17546" s="8"/>
    </row>
    <row r="17547" spans="1:4" x14ac:dyDescent="0.6">
      <c r="A17547" s="20"/>
      <c r="B17547" s="21"/>
      <c r="C17547" s="16"/>
      <c r="D17547" s="8"/>
    </row>
    <row r="17548" spans="1:4" x14ac:dyDescent="0.6">
      <c r="A17548" s="20"/>
      <c r="B17548" s="21"/>
      <c r="C17548" s="16"/>
      <c r="D17548" s="8"/>
    </row>
    <row r="17549" spans="1:4" x14ac:dyDescent="0.6">
      <c r="A17549" s="20"/>
      <c r="B17549" s="21"/>
      <c r="C17549" s="16"/>
      <c r="D17549" s="8"/>
    </row>
    <row r="17550" spans="1:4" x14ac:dyDescent="0.6">
      <c r="A17550" s="20"/>
      <c r="B17550" s="21"/>
      <c r="C17550" s="16"/>
      <c r="D17550" s="8"/>
    </row>
    <row r="17551" spans="1:4" x14ac:dyDescent="0.6">
      <c r="A17551" s="20"/>
      <c r="B17551" s="21"/>
      <c r="C17551" s="16"/>
      <c r="D17551" s="8"/>
    </row>
    <row r="17552" spans="1:4" x14ac:dyDescent="0.6">
      <c r="A17552" s="20"/>
      <c r="B17552" s="21"/>
      <c r="C17552" s="16"/>
      <c r="D17552" s="8"/>
    </row>
    <row r="17553" spans="1:4" x14ac:dyDescent="0.6">
      <c r="A17553" s="20"/>
      <c r="B17553" s="21"/>
      <c r="C17553" s="16"/>
      <c r="D17553" s="8"/>
    </row>
    <row r="17554" spans="1:4" x14ac:dyDescent="0.6">
      <c r="A17554" s="20"/>
      <c r="B17554" s="21"/>
      <c r="C17554" s="16"/>
      <c r="D17554" s="8"/>
    </row>
    <row r="17555" spans="1:4" x14ac:dyDescent="0.6">
      <c r="A17555" s="20"/>
      <c r="B17555" s="21"/>
      <c r="C17555" s="16"/>
      <c r="D17555" s="8"/>
    </row>
    <row r="17556" spans="1:4" x14ac:dyDescent="0.6">
      <c r="A17556" s="20"/>
      <c r="B17556" s="21"/>
      <c r="C17556" s="16"/>
      <c r="D17556" s="8"/>
    </row>
    <row r="17557" spans="1:4" x14ac:dyDescent="0.6">
      <c r="A17557" s="20"/>
      <c r="B17557" s="21"/>
      <c r="C17557" s="16"/>
      <c r="D17557" s="8"/>
    </row>
    <row r="17558" spans="1:4" x14ac:dyDescent="0.6">
      <c r="A17558" s="20"/>
      <c r="B17558" s="21"/>
      <c r="C17558" s="16"/>
      <c r="D17558" s="8"/>
    </row>
    <row r="17559" spans="1:4" x14ac:dyDescent="0.6">
      <c r="A17559" s="20"/>
      <c r="B17559" s="21"/>
      <c r="C17559" s="16"/>
      <c r="D17559" s="8"/>
    </row>
    <row r="17560" spans="1:4" x14ac:dyDescent="0.6">
      <c r="A17560" s="20"/>
      <c r="B17560" s="21"/>
      <c r="C17560" s="16"/>
      <c r="D17560" s="8"/>
    </row>
    <row r="17561" spans="1:4" x14ac:dyDescent="0.6">
      <c r="A17561" s="20"/>
      <c r="B17561" s="21"/>
      <c r="C17561" s="16"/>
      <c r="D17561" s="8"/>
    </row>
    <row r="17562" spans="1:4" x14ac:dyDescent="0.6">
      <c r="A17562" s="20"/>
      <c r="B17562" s="21"/>
      <c r="C17562" s="16"/>
      <c r="D17562" s="8"/>
    </row>
    <row r="17563" spans="1:4" x14ac:dyDescent="0.6">
      <c r="A17563" s="20"/>
      <c r="B17563" s="21"/>
      <c r="C17563" s="16"/>
      <c r="D17563" s="8"/>
    </row>
    <row r="17564" spans="1:4" x14ac:dyDescent="0.6">
      <c r="A17564" s="20"/>
      <c r="B17564" s="21"/>
      <c r="C17564" s="16"/>
      <c r="D17564" s="8"/>
    </row>
    <row r="17565" spans="1:4" x14ac:dyDescent="0.6">
      <c r="A17565" s="20"/>
      <c r="B17565" s="21"/>
      <c r="C17565" s="16"/>
      <c r="D17565" s="8"/>
    </row>
    <row r="17566" spans="1:4" x14ac:dyDescent="0.6">
      <c r="A17566" s="20"/>
      <c r="B17566" s="21"/>
      <c r="C17566" s="16"/>
      <c r="D17566" s="8"/>
    </row>
    <row r="17567" spans="1:4" x14ac:dyDescent="0.6">
      <c r="A17567" s="20"/>
      <c r="B17567" s="21"/>
      <c r="C17567" s="16"/>
      <c r="D17567" s="8"/>
    </row>
    <row r="17568" spans="1:4" x14ac:dyDescent="0.6">
      <c r="A17568" s="20"/>
      <c r="B17568" s="21"/>
      <c r="C17568" s="16"/>
      <c r="D17568" s="8"/>
    </row>
    <row r="17569" spans="1:4" x14ac:dyDescent="0.6">
      <c r="A17569" s="20"/>
      <c r="B17569" s="21"/>
      <c r="C17569" s="16"/>
      <c r="D17569" s="8"/>
    </row>
    <row r="17570" spans="1:4" x14ac:dyDescent="0.6">
      <c r="A17570" s="20"/>
      <c r="B17570" s="21"/>
      <c r="C17570" s="16"/>
      <c r="D17570" s="8"/>
    </row>
    <row r="17571" spans="1:4" x14ac:dyDescent="0.6">
      <c r="A17571" s="20"/>
      <c r="B17571" s="21"/>
      <c r="C17571" s="16"/>
      <c r="D17571" s="8"/>
    </row>
    <row r="17572" spans="1:4" x14ac:dyDescent="0.6">
      <c r="A17572" s="20"/>
      <c r="B17572" s="21"/>
      <c r="C17572" s="16"/>
      <c r="D17572" s="8"/>
    </row>
    <row r="17573" spans="1:4" x14ac:dyDescent="0.6">
      <c r="A17573" s="20"/>
      <c r="B17573" s="21"/>
      <c r="C17573" s="16"/>
      <c r="D17573" s="8"/>
    </row>
    <row r="17574" spans="1:4" x14ac:dyDescent="0.6">
      <c r="A17574" s="20"/>
      <c r="B17574" s="21"/>
      <c r="C17574" s="16"/>
      <c r="D17574" s="8"/>
    </row>
    <row r="17575" spans="1:4" x14ac:dyDescent="0.6">
      <c r="A17575" s="20"/>
      <c r="B17575" s="21"/>
      <c r="C17575" s="16"/>
      <c r="D17575" s="8"/>
    </row>
    <row r="17576" spans="1:4" x14ac:dyDescent="0.6">
      <c r="A17576" s="20"/>
      <c r="B17576" s="21"/>
      <c r="C17576" s="16"/>
      <c r="D17576" s="8"/>
    </row>
    <row r="17577" spans="1:4" x14ac:dyDescent="0.6">
      <c r="A17577" s="20"/>
      <c r="B17577" s="21"/>
      <c r="C17577" s="16"/>
      <c r="D17577" s="8"/>
    </row>
    <row r="17578" spans="1:4" x14ac:dyDescent="0.6">
      <c r="A17578" s="20"/>
      <c r="B17578" s="21"/>
      <c r="C17578" s="16"/>
      <c r="D17578" s="8"/>
    </row>
    <row r="17579" spans="1:4" x14ac:dyDescent="0.6">
      <c r="A17579" s="20"/>
      <c r="B17579" s="21"/>
      <c r="C17579" s="16"/>
      <c r="D17579" s="8"/>
    </row>
    <row r="17580" spans="1:4" x14ac:dyDescent="0.6">
      <c r="A17580" s="20"/>
      <c r="B17580" s="21"/>
      <c r="C17580" s="16"/>
      <c r="D17580" s="8"/>
    </row>
    <row r="17581" spans="1:4" x14ac:dyDescent="0.6">
      <c r="A17581" s="20"/>
      <c r="B17581" s="21"/>
      <c r="C17581" s="16"/>
      <c r="D17581" s="8"/>
    </row>
    <row r="17582" spans="1:4" x14ac:dyDescent="0.6">
      <c r="A17582" s="20"/>
      <c r="B17582" s="21"/>
      <c r="C17582" s="16"/>
      <c r="D17582" s="8"/>
    </row>
    <row r="17583" spans="1:4" x14ac:dyDescent="0.6">
      <c r="A17583" s="20"/>
      <c r="B17583" s="21"/>
      <c r="C17583" s="16"/>
      <c r="D17583" s="8"/>
    </row>
    <row r="17584" spans="1:4" x14ac:dyDescent="0.6">
      <c r="A17584" s="20"/>
      <c r="B17584" s="21"/>
      <c r="C17584" s="16"/>
      <c r="D17584" s="8"/>
    </row>
    <row r="17585" spans="1:4" x14ac:dyDescent="0.6">
      <c r="A17585" s="20"/>
      <c r="B17585" s="21"/>
      <c r="C17585" s="16"/>
      <c r="D17585" s="8"/>
    </row>
    <row r="17586" spans="1:4" x14ac:dyDescent="0.6">
      <c r="A17586" s="20"/>
      <c r="B17586" s="21"/>
      <c r="C17586" s="16"/>
      <c r="D17586" s="8"/>
    </row>
    <row r="17587" spans="1:4" x14ac:dyDescent="0.6">
      <c r="A17587" s="20"/>
      <c r="B17587" s="21"/>
      <c r="C17587" s="16"/>
      <c r="D17587" s="8"/>
    </row>
    <row r="17588" spans="1:4" x14ac:dyDescent="0.6">
      <c r="A17588" s="20"/>
      <c r="B17588" s="21"/>
      <c r="C17588" s="16"/>
      <c r="D17588" s="8"/>
    </row>
    <row r="17589" spans="1:4" x14ac:dyDescent="0.6">
      <c r="A17589" s="20"/>
      <c r="B17589" s="21"/>
      <c r="C17589" s="16"/>
      <c r="D17589" s="8"/>
    </row>
    <row r="17590" spans="1:4" x14ac:dyDescent="0.6">
      <c r="A17590" s="20"/>
      <c r="B17590" s="21"/>
      <c r="C17590" s="16"/>
      <c r="D17590" s="8"/>
    </row>
    <row r="17591" spans="1:4" x14ac:dyDescent="0.6">
      <c r="A17591" s="20"/>
      <c r="B17591" s="21"/>
      <c r="C17591" s="16"/>
      <c r="D17591" s="8"/>
    </row>
    <row r="17592" spans="1:4" x14ac:dyDescent="0.6">
      <c r="A17592" s="20"/>
      <c r="B17592" s="21"/>
      <c r="C17592" s="16"/>
      <c r="D17592" s="8"/>
    </row>
    <row r="17593" spans="1:4" x14ac:dyDescent="0.6">
      <c r="A17593" s="20"/>
      <c r="B17593" s="21"/>
      <c r="C17593" s="16"/>
      <c r="D17593" s="8"/>
    </row>
    <row r="17594" spans="1:4" x14ac:dyDescent="0.6">
      <c r="A17594" s="20"/>
      <c r="B17594" s="21"/>
      <c r="C17594" s="16"/>
      <c r="D17594" s="8"/>
    </row>
    <row r="17595" spans="1:4" x14ac:dyDescent="0.6">
      <c r="A17595" s="20"/>
      <c r="B17595" s="21"/>
      <c r="C17595" s="16"/>
      <c r="D17595" s="8"/>
    </row>
    <row r="17596" spans="1:4" x14ac:dyDescent="0.6">
      <c r="A17596" s="20"/>
      <c r="B17596" s="21"/>
      <c r="C17596" s="16"/>
      <c r="D17596" s="8"/>
    </row>
    <row r="17597" spans="1:4" x14ac:dyDescent="0.6">
      <c r="A17597" s="20"/>
      <c r="B17597" s="21"/>
      <c r="C17597" s="16"/>
      <c r="D17597" s="8"/>
    </row>
    <row r="17598" spans="1:4" x14ac:dyDescent="0.6">
      <c r="A17598" s="20"/>
      <c r="B17598" s="21"/>
      <c r="C17598" s="16"/>
      <c r="D17598" s="8"/>
    </row>
    <row r="17599" spans="1:4" x14ac:dyDescent="0.6">
      <c r="A17599" s="20"/>
      <c r="B17599" s="21"/>
      <c r="C17599" s="16"/>
      <c r="D17599" s="8"/>
    </row>
    <row r="17600" spans="1:4" x14ac:dyDescent="0.6">
      <c r="A17600" s="20"/>
      <c r="B17600" s="21"/>
      <c r="C17600" s="16"/>
      <c r="D17600" s="8"/>
    </row>
    <row r="17601" spans="1:4" x14ac:dyDescent="0.6">
      <c r="A17601" s="20"/>
      <c r="B17601" s="21"/>
      <c r="C17601" s="16"/>
      <c r="D17601" s="8"/>
    </row>
    <row r="17602" spans="1:4" x14ac:dyDescent="0.6">
      <c r="A17602" s="20"/>
      <c r="B17602" s="21"/>
      <c r="C17602" s="16"/>
      <c r="D17602" s="8"/>
    </row>
    <row r="17603" spans="1:4" x14ac:dyDescent="0.6">
      <c r="A17603" s="20"/>
      <c r="B17603" s="21"/>
      <c r="C17603" s="16"/>
      <c r="D17603" s="8"/>
    </row>
    <row r="17604" spans="1:4" x14ac:dyDescent="0.6">
      <c r="A17604" s="20"/>
      <c r="B17604" s="21"/>
      <c r="C17604" s="16"/>
      <c r="D17604" s="8"/>
    </row>
    <row r="17605" spans="1:4" x14ac:dyDescent="0.6">
      <c r="A17605" s="20"/>
      <c r="B17605" s="21"/>
      <c r="C17605" s="16"/>
      <c r="D17605" s="8"/>
    </row>
    <row r="17606" spans="1:4" x14ac:dyDescent="0.6">
      <c r="A17606" s="20"/>
      <c r="B17606" s="21"/>
      <c r="C17606" s="16"/>
      <c r="D17606" s="8"/>
    </row>
    <row r="17607" spans="1:4" x14ac:dyDescent="0.6">
      <c r="A17607" s="20"/>
      <c r="B17607" s="21"/>
      <c r="C17607" s="16"/>
      <c r="D17607" s="8"/>
    </row>
    <row r="17608" spans="1:4" x14ac:dyDescent="0.6">
      <c r="A17608" s="20"/>
      <c r="B17608" s="21"/>
      <c r="C17608" s="16"/>
      <c r="D17608" s="8"/>
    </row>
    <row r="17609" spans="1:4" x14ac:dyDescent="0.6">
      <c r="A17609" s="20"/>
      <c r="B17609" s="21"/>
      <c r="C17609" s="16"/>
      <c r="D17609" s="8"/>
    </row>
    <row r="17610" spans="1:4" x14ac:dyDescent="0.6">
      <c r="A17610" s="20"/>
      <c r="B17610" s="21"/>
      <c r="C17610" s="16"/>
      <c r="D17610" s="8"/>
    </row>
    <row r="17611" spans="1:4" x14ac:dyDescent="0.6">
      <c r="A17611" s="20"/>
      <c r="B17611" s="21"/>
      <c r="C17611" s="16"/>
      <c r="D17611" s="8"/>
    </row>
    <row r="17612" spans="1:4" x14ac:dyDescent="0.6">
      <c r="A17612" s="20"/>
      <c r="B17612" s="21"/>
      <c r="C17612" s="16"/>
      <c r="D17612" s="8"/>
    </row>
    <row r="17613" spans="1:4" x14ac:dyDescent="0.6">
      <c r="A17613" s="20"/>
      <c r="B17613" s="21"/>
      <c r="C17613" s="16"/>
      <c r="D17613" s="8"/>
    </row>
    <row r="17614" spans="1:4" x14ac:dyDescent="0.6">
      <c r="A17614" s="20"/>
      <c r="B17614" s="21"/>
      <c r="C17614" s="16"/>
      <c r="D17614" s="8"/>
    </row>
    <row r="17615" spans="1:4" x14ac:dyDescent="0.6">
      <c r="A17615" s="20"/>
      <c r="B17615" s="21"/>
      <c r="C17615" s="16"/>
      <c r="D17615" s="8"/>
    </row>
    <row r="17616" spans="1:4" x14ac:dyDescent="0.6">
      <c r="A17616" s="20"/>
      <c r="B17616" s="21"/>
      <c r="C17616" s="16"/>
      <c r="D17616" s="8"/>
    </row>
    <row r="17617" spans="1:4" x14ac:dyDescent="0.6">
      <c r="A17617" s="20"/>
      <c r="B17617" s="21"/>
      <c r="C17617" s="16"/>
      <c r="D17617" s="8"/>
    </row>
    <row r="17618" spans="1:4" x14ac:dyDescent="0.6">
      <c r="A17618" s="20"/>
      <c r="B17618" s="21"/>
      <c r="C17618" s="16"/>
      <c r="D17618" s="8"/>
    </row>
    <row r="17619" spans="1:4" x14ac:dyDescent="0.6">
      <c r="A17619" s="20"/>
      <c r="B17619" s="21"/>
      <c r="C17619" s="16"/>
      <c r="D17619" s="8"/>
    </row>
    <row r="17620" spans="1:4" x14ac:dyDescent="0.6">
      <c r="A17620" s="20"/>
      <c r="B17620" s="21"/>
      <c r="C17620" s="16"/>
      <c r="D17620" s="8"/>
    </row>
    <row r="17621" spans="1:4" x14ac:dyDescent="0.6">
      <c r="A17621" s="20"/>
      <c r="B17621" s="21"/>
      <c r="C17621" s="16"/>
      <c r="D17621" s="8"/>
    </row>
    <row r="17622" spans="1:4" x14ac:dyDescent="0.6">
      <c r="A17622" s="20"/>
      <c r="B17622" s="21"/>
      <c r="C17622" s="16"/>
      <c r="D17622" s="8"/>
    </row>
    <row r="17623" spans="1:4" x14ac:dyDescent="0.6">
      <c r="A17623" s="20"/>
      <c r="B17623" s="21"/>
      <c r="C17623" s="16"/>
      <c r="D17623" s="8"/>
    </row>
    <row r="17624" spans="1:4" x14ac:dyDescent="0.6">
      <c r="A17624" s="20"/>
      <c r="B17624" s="21"/>
      <c r="C17624" s="16"/>
      <c r="D17624" s="8"/>
    </row>
    <row r="17625" spans="1:4" x14ac:dyDescent="0.6">
      <c r="A17625" s="20"/>
      <c r="B17625" s="21"/>
      <c r="C17625" s="16"/>
      <c r="D17625" s="8"/>
    </row>
    <row r="17626" spans="1:4" x14ac:dyDescent="0.6">
      <c r="A17626" s="20"/>
      <c r="B17626" s="21"/>
      <c r="C17626" s="16"/>
      <c r="D17626" s="8"/>
    </row>
    <row r="17627" spans="1:4" x14ac:dyDescent="0.6">
      <c r="A17627" s="20"/>
      <c r="B17627" s="21"/>
      <c r="C17627" s="16"/>
      <c r="D17627" s="8"/>
    </row>
    <row r="17628" spans="1:4" x14ac:dyDescent="0.6">
      <c r="A17628" s="20"/>
      <c r="B17628" s="21"/>
      <c r="C17628" s="16"/>
      <c r="D17628" s="8"/>
    </row>
    <row r="17629" spans="1:4" x14ac:dyDescent="0.6">
      <c r="A17629" s="20"/>
      <c r="B17629" s="21"/>
      <c r="C17629" s="16"/>
      <c r="D17629" s="8"/>
    </row>
    <row r="17630" spans="1:4" x14ac:dyDescent="0.6">
      <c r="A17630" s="20"/>
      <c r="B17630" s="21"/>
      <c r="C17630" s="16"/>
      <c r="D17630" s="8"/>
    </row>
    <row r="17631" spans="1:4" x14ac:dyDescent="0.6">
      <c r="A17631" s="20"/>
      <c r="B17631" s="21"/>
      <c r="C17631" s="16"/>
      <c r="D17631" s="8"/>
    </row>
    <row r="17632" spans="1:4" x14ac:dyDescent="0.6">
      <c r="A17632" s="20"/>
      <c r="B17632" s="21"/>
      <c r="C17632" s="16"/>
      <c r="D17632" s="8"/>
    </row>
    <row r="17633" spans="1:4" x14ac:dyDescent="0.6">
      <c r="A17633" s="20"/>
      <c r="B17633" s="21"/>
      <c r="C17633" s="16"/>
      <c r="D17633" s="8"/>
    </row>
    <row r="17634" spans="1:4" x14ac:dyDescent="0.6">
      <c r="A17634" s="20"/>
      <c r="B17634" s="21"/>
      <c r="C17634" s="16"/>
      <c r="D17634" s="8"/>
    </row>
    <row r="17635" spans="1:4" x14ac:dyDescent="0.6">
      <c r="A17635" s="20"/>
      <c r="B17635" s="21"/>
      <c r="C17635" s="16"/>
      <c r="D17635" s="8"/>
    </row>
    <row r="17636" spans="1:4" x14ac:dyDescent="0.6">
      <c r="A17636" s="20"/>
      <c r="B17636" s="21"/>
      <c r="C17636" s="16"/>
      <c r="D17636" s="8"/>
    </row>
    <row r="17637" spans="1:4" x14ac:dyDescent="0.6">
      <c r="A17637" s="20"/>
      <c r="B17637" s="21"/>
      <c r="C17637" s="16"/>
      <c r="D17637" s="8"/>
    </row>
    <row r="17638" spans="1:4" x14ac:dyDescent="0.6">
      <c r="A17638" s="20"/>
      <c r="B17638" s="21"/>
      <c r="C17638" s="16"/>
      <c r="D17638" s="8"/>
    </row>
    <row r="17639" spans="1:4" x14ac:dyDescent="0.6">
      <c r="A17639" s="20"/>
      <c r="B17639" s="21"/>
      <c r="C17639" s="16"/>
      <c r="D17639" s="8"/>
    </row>
    <row r="17640" spans="1:4" x14ac:dyDescent="0.6">
      <c r="A17640" s="20"/>
      <c r="B17640" s="21"/>
      <c r="C17640" s="16"/>
      <c r="D17640" s="8"/>
    </row>
    <row r="17641" spans="1:4" x14ac:dyDescent="0.6">
      <c r="A17641" s="20"/>
      <c r="B17641" s="21"/>
      <c r="C17641" s="16"/>
      <c r="D17641" s="8"/>
    </row>
    <row r="17642" spans="1:4" x14ac:dyDescent="0.6">
      <c r="A17642" s="20"/>
      <c r="B17642" s="21"/>
      <c r="C17642" s="16"/>
      <c r="D17642" s="8"/>
    </row>
    <row r="17643" spans="1:4" x14ac:dyDescent="0.6">
      <c r="A17643" s="20"/>
      <c r="B17643" s="21"/>
      <c r="C17643" s="16"/>
      <c r="D17643" s="8"/>
    </row>
    <row r="17644" spans="1:4" x14ac:dyDescent="0.6">
      <c r="A17644" s="20"/>
      <c r="B17644" s="21"/>
      <c r="C17644" s="16"/>
      <c r="D17644" s="8"/>
    </row>
    <row r="17645" spans="1:4" x14ac:dyDescent="0.6">
      <c r="A17645" s="20"/>
      <c r="B17645" s="21"/>
      <c r="C17645" s="16"/>
      <c r="D17645" s="8"/>
    </row>
    <row r="17646" spans="1:4" x14ac:dyDescent="0.6">
      <c r="A17646" s="20"/>
      <c r="B17646" s="21"/>
      <c r="C17646" s="16"/>
      <c r="D17646" s="8"/>
    </row>
    <row r="17647" spans="1:4" x14ac:dyDescent="0.6">
      <c r="A17647" s="20"/>
      <c r="B17647" s="21"/>
      <c r="C17647" s="16"/>
      <c r="D17647" s="8"/>
    </row>
    <row r="17648" spans="1:4" x14ac:dyDescent="0.6">
      <c r="A17648" s="20"/>
      <c r="B17648" s="21"/>
      <c r="C17648" s="16"/>
      <c r="D17648" s="8"/>
    </row>
    <row r="17649" spans="1:4" x14ac:dyDescent="0.6">
      <c r="A17649" s="20"/>
      <c r="B17649" s="21"/>
      <c r="C17649" s="16"/>
      <c r="D17649" s="8"/>
    </row>
    <row r="17650" spans="1:4" x14ac:dyDescent="0.6">
      <c r="A17650" s="20"/>
      <c r="B17650" s="21"/>
      <c r="C17650" s="16"/>
      <c r="D17650" s="8"/>
    </row>
    <row r="17651" spans="1:4" x14ac:dyDescent="0.6">
      <c r="A17651" s="20"/>
      <c r="B17651" s="21"/>
      <c r="C17651" s="16"/>
      <c r="D17651" s="8"/>
    </row>
    <row r="17652" spans="1:4" x14ac:dyDescent="0.6">
      <c r="A17652" s="20"/>
      <c r="B17652" s="21"/>
      <c r="C17652" s="16"/>
      <c r="D17652" s="8"/>
    </row>
    <row r="17653" spans="1:4" x14ac:dyDescent="0.6">
      <c r="A17653" s="20"/>
      <c r="B17653" s="21"/>
      <c r="C17653" s="16"/>
      <c r="D17653" s="8"/>
    </row>
    <row r="17654" spans="1:4" x14ac:dyDescent="0.6">
      <c r="A17654" s="20"/>
      <c r="B17654" s="21"/>
      <c r="C17654" s="16"/>
      <c r="D17654" s="8"/>
    </row>
    <row r="17655" spans="1:4" x14ac:dyDescent="0.6">
      <c r="A17655" s="20"/>
      <c r="B17655" s="21"/>
      <c r="C17655" s="16"/>
      <c r="D17655" s="8"/>
    </row>
    <row r="17656" spans="1:4" x14ac:dyDescent="0.6">
      <c r="A17656" s="20"/>
      <c r="B17656" s="21"/>
      <c r="C17656" s="16"/>
      <c r="D17656" s="8"/>
    </row>
    <row r="17657" spans="1:4" x14ac:dyDescent="0.6">
      <c r="A17657" s="20"/>
      <c r="B17657" s="21"/>
      <c r="C17657" s="16"/>
      <c r="D17657" s="8"/>
    </row>
    <row r="17658" spans="1:4" x14ac:dyDescent="0.6">
      <c r="A17658" s="20"/>
      <c r="B17658" s="21"/>
      <c r="C17658" s="16"/>
      <c r="D17658" s="8"/>
    </row>
    <row r="17659" spans="1:4" x14ac:dyDescent="0.6">
      <c r="A17659" s="20"/>
      <c r="B17659" s="21"/>
      <c r="C17659" s="16"/>
      <c r="D17659" s="8"/>
    </row>
    <row r="17660" spans="1:4" x14ac:dyDescent="0.6">
      <c r="A17660" s="20"/>
      <c r="B17660" s="21"/>
      <c r="C17660" s="16"/>
      <c r="D17660" s="8"/>
    </row>
    <row r="17661" spans="1:4" x14ac:dyDescent="0.6">
      <c r="A17661" s="20"/>
      <c r="B17661" s="21"/>
      <c r="C17661" s="16"/>
      <c r="D17661" s="8"/>
    </row>
    <row r="17662" spans="1:4" x14ac:dyDescent="0.6">
      <c r="A17662" s="20"/>
      <c r="B17662" s="21"/>
      <c r="C17662" s="16"/>
      <c r="D17662" s="8"/>
    </row>
    <row r="17663" spans="1:4" x14ac:dyDescent="0.6">
      <c r="A17663" s="20"/>
      <c r="B17663" s="21"/>
      <c r="C17663" s="16"/>
      <c r="D17663" s="8"/>
    </row>
    <row r="17664" spans="1:4" x14ac:dyDescent="0.6">
      <c r="A17664" s="20"/>
      <c r="B17664" s="21"/>
      <c r="C17664" s="16"/>
      <c r="D17664" s="8"/>
    </row>
    <row r="17665" spans="1:4" x14ac:dyDescent="0.6">
      <c r="A17665" s="20"/>
      <c r="B17665" s="21"/>
      <c r="C17665" s="16"/>
      <c r="D17665" s="8"/>
    </row>
    <row r="17666" spans="1:4" x14ac:dyDescent="0.6">
      <c r="A17666" s="20"/>
      <c r="B17666" s="21"/>
      <c r="C17666" s="16"/>
      <c r="D17666" s="8"/>
    </row>
    <row r="17667" spans="1:4" x14ac:dyDescent="0.6">
      <c r="A17667" s="20"/>
      <c r="B17667" s="21"/>
      <c r="C17667" s="16"/>
      <c r="D17667" s="8"/>
    </row>
    <row r="17668" spans="1:4" x14ac:dyDescent="0.6">
      <c r="A17668" s="20"/>
      <c r="B17668" s="21"/>
      <c r="C17668" s="16"/>
      <c r="D17668" s="8"/>
    </row>
    <row r="17669" spans="1:4" x14ac:dyDescent="0.6">
      <c r="A17669" s="20"/>
      <c r="B17669" s="21"/>
      <c r="C17669" s="16"/>
      <c r="D17669" s="8"/>
    </row>
    <row r="17670" spans="1:4" x14ac:dyDescent="0.6">
      <c r="A17670" s="20"/>
      <c r="B17670" s="21"/>
      <c r="C17670" s="16"/>
      <c r="D17670" s="8"/>
    </row>
    <row r="17671" spans="1:4" x14ac:dyDescent="0.6">
      <c r="A17671" s="20"/>
      <c r="B17671" s="21"/>
      <c r="C17671" s="16"/>
      <c r="D17671" s="8"/>
    </row>
    <row r="17672" spans="1:4" x14ac:dyDescent="0.6">
      <c r="A17672" s="20"/>
      <c r="B17672" s="21"/>
      <c r="C17672" s="16"/>
      <c r="D17672" s="8"/>
    </row>
    <row r="17673" spans="1:4" x14ac:dyDescent="0.6">
      <c r="A17673" s="20"/>
      <c r="B17673" s="21"/>
      <c r="C17673" s="16"/>
      <c r="D17673" s="8"/>
    </row>
    <row r="17674" spans="1:4" x14ac:dyDescent="0.6">
      <c r="A17674" s="20"/>
      <c r="B17674" s="21"/>
      <c r="C17674" s="16"/>
      <c r="D17674" s="8"/>
    </row>
    <row r="17675" spans="1:4" x14ac:dyDescent="0.6">
      <c r="A17675" s="20"/>
      <c r="B17675" s="21"/>
      <c r="C17675" s="16"/>
      <c r="D17675" s="8"/>
    </row>
    <row r="17676" spans="1:4" x14ac:dyDescent="0.6">
      <c r="A17676" s="20"/>
      <c r="B17676" s="21"/>
      <c r="C17676" s="16"/>
      <c r="D17676" s="8"/>
    </row>
    <row r="17677" spans="1:4" x14ac:dyDescent="0.6">
      <c r="A17677" s="20"/>
      <c r="B17677" s="21"/>
      <c r="C17677" s="16"/>
      <c r="D17677" s="8"/>
    </row>
    <row r="17678" spans="1:4" x14ac:dyDescent="0.6">
      <c r="A17678" s="20"/>
      <c r="B17678" s="21"/>
      <c r="C17678" s="16"/>
      <c r="D17678" s="8"/>
    </row>
    <row r="17679" spans="1:4" x14ac:dyDescent="0.6">
      <c r="A17679" s="20"/>
      <c r="B17679" s="21"/>
      <c r="C17679" s="16"/>
      <c r="D17679" s="8"/>
    </row>
    <row r="17680" spans="1:4" x14ac:dyDescent="0.6">
      <c r="A17680" s="20"/>
      <c r="B17680" s="21"/>
      <c r="C17680" s="16"/>
      <c r="D17680" s="8"/>
    </row>
    <row r="17681" spans="1:4" x14ac:dyDescent="0.6">
      <c r="A17681" s="20"/>
      <c r="B17681" s="21"/>
      <c r="C17681" s="16"/>
      <c r="D17681" s="8"/>
    </row>
    <row r="17682" spans="1:4" x14ac:dyDescent="0.6">
      <c r="A17682" s="20"/>
      <c r="B17682" s="21"/>
      <c r="C17682" s="16"/>
      <c r="D17682" s="8"/>
    </row>
    <row r="17683" spans="1:4" x14ac:dyDescent="0.6">
      <c r="A17683" s="20"/>
      <c r="B17683" s="21"/>
      <c r="C17683" s="16"/>
      <c r="D17683" s="8"/>
    </row>
    <row r="17684" spans="1:4" x14ac:dyDescent="0.6">
      <c r="A17684" s="20"/>
      <c r="B17684" s="21"/>
      <c r="C17684" s="16"/>
      <c r="D17684" s="8"/>
    </row>
    <row r="17685" spans="1:4" x14ac:dyDescent="0.6">
      <c r="A17685" s="20"/>
      <c r="B17685" s="21"/>
      <c r="C17685" s="16"/>
      <c r="D17685" s="8"/>
    </row>
    <row r="17686" spans="1:4" x14ac:dyDescent="0.6">
      <c r="A17686" s="20"/>
      <c r="B17686" s="21"/>
      <c r="C17686" s="16"/>
      <c r="D17686" s="8"/>
    </row>
    <row r="17687" spans="1:4" x14ac:dyDescent="0.6">
      <c r="A17687" s="20"/>
      <c r="B17687" s="21"/>
      <c r="C17687" s="16"/>
      <c r="D17687" s="8"/>
    </row>
    <row r="17688" spans="1:4" x14ac:dyDescent="0.6">
      <c r="A17688" s="20"/>
      <c r="B17688" s="21"/>
      <c r="C17688" s="16"/>
      <c r="D17688" s="8"/>
    </row>
    <row r="17689" spans="1:4" x14ac:dyDescent="0.6">
      <c r="A17689" s="20"/>
      <c r="B17689" s="21"/>
      <c r="C17689" s="16"/>
      <c r="D17689" s="8"/>
    </row>
    <row r="17690" spans="1:4" x14ac:dyDescent="0.6">
      <c r="A17690" s="20"/>
      <c r="B17690" s="21"/>
      <c r="C17690" s="16"/>
      <c r="D17690" s="8"/>
    </row>
    <row r="17691" spans="1:4" x14ac:dyDescent="0.6">
      <c r="A17691" s="20"/>
      <c r="B17691" s="21"/>
      <c r="C17691" s="16"/>
      <c r="D17691" s="8"/>
    </row>
    <row r="17692" spans="1:4" x14ac:dyDescent="0.6">
      <c r="A17692" s="20"/>
      <c r="B17692" s="21"/>
      <c r="C17692" s="16"/>
      <c r="D17692" s="8"/>
    </row>
    <row r="17693" spans="1:4" x14ac:dyDescent="0.6">
      <c r="A17693" s="20"/>
      <c r="B17693" s="21"/>
      <c r="C17693" s="16"/>
      <c r="D17693" s="8"/>
    </row>
    <row r="17694" spans="1:4" x14ac:dyDescent="0.6">
      <c r="A17694" s="20"/>
      <c r="B17694" s="21"/>
      <c r="C17694" s="16"/>
      <c r="D17694" s="8"/>
    </row>
    <row r="17695" spans="1:4" x14ac:dyDescent="0.6">
      <c r="A17695" s="20"/>
      <c r="B17695" s="21"/>
      <c r="C17695" s="16"/>
      <c r="D17695" s="8"/>
    </row>
    <row r="17696" spans="1:4" x14ac:dyDescent="0.6">
      <c r="A17696" s="20"/>
      <c r="B17696" s="21"/>
      <c r="C17696" s="16"/>
      <c r="D17696" s="8"/>
    </row>
    <row r="17697" spans="1:4" x14ac:dyDescent="0.6">
      <c r="A17697" s="20"/>
      <c r="B17697" s="21"/>
      <c r="C17697" s="16"/>
      <c r="D17697" s="8"/>
    </row>
    <row r="17698" spans="1:4" x14ac:dyDescent="0.6">
      <c r="A17698" s="20"/>
      <c r="B17698" s="21"/>
      <c r="C17698" s="16"/>
      <c r="D17698" s="8"/>
    </row>
    <row r="17699" spans="1:4" x14ac:dyDescent="0.6">
      <c r="A17699" s="20"/>
      <c r="B17699" s="21"/>
      <c r="C17699" s="16"/>
      <c r="D17699" s="8"/>
    </row>
    <row r="17700" spans="1:4" x14ac:dyDescent="0.6">
      <c r="A17700" s="20"/>
      <c r="B17700" s="21"/>
      <c r="C17700" s="16"/>
      <c r="D17700" s="8"/>
    </row>
    <row r="17701" spans="1:4" x14ac:dyDescent="0.6">
      <c r="A17701" s="20"/>
      <c r="B17701" s="21"/>
      <c r="C17701" s="16"/>
      <c r="D17701" s="8"/>
    </row>
    <row r="17702" spans="1:4" x14ac:dyDescent="0.6">
      <c r="A17702" s="20"/>
      <c r="B17702" s="21"/>
      <c r="C17702" s="16"/>
      <c r="D17702" s="8"/>
    </row>
    <row r="17703" spans="1:4" x14ac:dyDescent="0.6">
      <c r="A17703" s="20"/>
      <c r="B17703" s="21"/>
      <c r="C17703" s="16"/>
      <c r="D17703" s="8"/>
    </row>
    <row r="17704" spans="1:4" x14ac:dyDescent="0.6">
      <c r="A17704" s="20"/>
      <c r="B17704" s="21"/>
      <c r="C17704" s="16"/>
      <c r="D17704" s="8"/>
    </row>
    <row r="17705" spans="1:4" x14ac:dyDescent="0.6">
      <c r="A17705" s="20"/>
      <c r="B17705" s="21"/>
      <c r="C17705" s="16"/>
      <c r="D17705" s="8"/>
    </row>
    <row r="17706" spans="1:4" x14ac:dyDescent="0.6">
      <c r="A17706" s="20"/>
      <c r="B17706" s="21"/>
      <c r="C17706" s="16"/>
      <c r="D17706" s="8"/>
    </row>
    <row r="17707" spans="1:4" x14ac:dyDescent="0.6">
      <c r="A17707" s="20"/>
      <c r="B17707" s="21"/>
      <c r="C17707" s="16"/>
      <c r="D17707" s="8"/>
    </row>
    <row r="17708" spans="1:4" x14ac:dyDescent="0.6">
      <c r="A17708" s="20"/>
      <c r="B17708" s="21"/>
      <c r="C17708" s="16"/>
      <c r="D17708" s="8"/>
    </row>
    <row r="17709" spans="1:4" x14ac:dyDescent="0.6">
      <c r="A17709" s="20"/>
      <c r="B17709" s="21"/>
      <c r="C17709" s="16"/>
      <c r="D17709" s="8"/>
    </row>
    <row r="17710" spans="1:4" x14ac:dyDescent="0.6">
      <c r="A17710" s="20"/>
      <c r="B17710" s="21"/>
      <c r="C17710" s="16"/>
      <c r="D17710" s="8"/>
    </row>
    <row r="17711" spans="1:4" x14ac:dyDescent="0.6">
      <c r="A17711" s="20"/>
      <c r="B17711" s="21"/>
      <c r="C17711" s="16"/>
      <c r="D17711" s="8"/>
    </row>
    <row r="17712" spans="1:4" x14ac:dyDescent="0.6">
      <c r="A17712" s="20"/>
      <c r="B17712" s="21"/>
      <c r="C17712" s="16"/>
      <c r="D17712" s="8"/>
    </row>
    <row r="17713" spans="1:4" x14ac:dyDescent="0.6">
      <c r="A17713" s="20"/>
      <c r="B17713" s="21"/>
      <c r="C17713" s="16"/>
      <c r="D17713" s="8"/>
    </row>
    <row r="17714" spans="1:4" x14ac:dyDescent="0.6">
      <c r="A17714" s="20"/>
      <c r="B17714" s="21"/>
      <c r="C17714" s="16"/>
      <c r="D17714" s="8"/>
    </row>
    <row r="17715" spans="1:4" x14ac:dyDescent="0.6">
      <c r="A17715" s="20"/>
      <c r="B17715" s="21"/>
      <c r="C17715" s="16"/>
      <c r="D17715" s="8"/>
    </row>
    <row r="17716" spans="1:4" x14ac:dyDescent="0.6">
      <c r="A17716" s="20"/>
      <c r="B17716" s="21"/>
      <c r="C17716" s="16"/>
      <c r="D17716" s="8"/>
    </row>
    <row r="17717" spans="1:4" x14ac:dyDescent="0.6">
      <c r="A17717" s="20"/>
      <c r="B17717" s="21"/>
      <c r="C17717" s="16"/>
      <c r="D17717" s="8"/>
    </row>
    <row r="17718" spans="1:4" x14ac:dyDescent="0.6">
      <c r="A17718" s="20"/>
      <c r="B17718" s="21"/>
      <c r="C17718" s="16"/>
      <c r="D17718" s="8"/>
    </row>
    <row r="17719" spans="1:4" x14ac:dyDescent="0.6">
      <c r="A17719" s="20"/>
      <c r="B17719" s="21"/>
      <c r="C17719" s="16"/>
      <c r="D17719" s="8"/>
    </row>
    <row r="17720" spans="1:4" x14ac:dyDescent="0.6">
      <c r="A17720" s="20"/>
      <c r="B17720" s="21"/>
      <c r="C17720" s="16"/>
      <c r="D17720" s="8"/>
    </row>
    <row r="17721" spans="1:4" x14ac:dyDescent="0.6">
      <c r="A17721" s="20"/>
      <c r="B17721" s="21"/>
      <c r="C17721" s="16"/>
      <c r="D17721" s="8"/>
    </row>
    <row r="17722" spans="1:4" x14ac:dyDescent="0.6">
      <c r="A17722" s="20"/>
      <c r="B17722" s="21"/>
      <c r="C17722" s="16"/>
      <c r="D17722" s="8"/>
    </row>
    <row r="17723" spans="1:4" x14ac:dyDescent="0.6">
      <c r="A17723" s="20"/>
      <c r="B17723" s="21"/>
      <c r="C17723" s="16"/>
      <c r="D17723" s="8"/>
    </row>
    <row r="17724" spans="1:4" x14ac:dyDescent="0.6">
      <c r="A17724" s="20"/>
      <c r="B17724" s="21"/>
      <c r="C17724" s="16"/>
      <c r="D17724" s="8"/>
    </row>
    <row r="17725" spans="1:4" x14ac:dyDescent="0.6">
      <c r="A17725" s="20"/>
      <c r="B17725" s="21"/>
      <c r="C17725" s="16"/>
      <c r="D17725" s="8"/>
    </row>
    <row r="17726" spans="1:4" x14ac:dyDescent="0.6">
      <c r="A17726" s="20"/>
      <c r="B17726" s="21"/>
      <c r="C17726" s="16"/>
      <c r="D17726" s="8"/>
    </row>
    <row r="17727" spans="1:4" x14ac:dyDescent="0.6">
      <c r="A17727" s="20"/>
      <c r="B17727" s="21"/>
      <c r="C17727" s="16"/>
      <c r="D17727" s="8"/>
    </row>
    <row r="17728" spans="1:4" x14ac:dyDescent="0.6">
      <c r="A17728" s="20"/>
      <c r="B17728" s="21"/>
      <c r="C17728" s="16"/>
      <c r="D17728" s="8"/>
    </row>
    <row r="17729" spans="1:4" x14ac:dyDescent="0.6">
      <c r="A17729" s="20"/>
      <c r="B17729" s="21"/>
      <c r="C17729" s="16"/>
      <c r="D17729" s="8"/>
    </row>
    <row r="17730" spans="1:4" x14ac:dyDescent="0.6">
      <c r="A17730" s="20"/>
      <c r="B17730" s="21"/>
      <c r="C17730" s="16"/>
      <c r="D17730" s="8"/>
    </row>
    <row r="17731" spans="1:4" x14ac:dyDescent="0.6">
      <c r="A17731" s="20"/>
      <c r="B17731" s="21"/>
      <c r="C17731" s="16"/>
      <c r="D17731" s="8"/>
    </row>
    <row r="17732" spans="1:4" x14ac:dyDescent="0.6">
      <c r="A17732" s="20"/>
      <c r="B17732" s="21"/>
      <c r="C17732" s="16"/>
      <c r="D17732" s="8"/>
    </row>
    <row r="17733" spans="1:4" x14ac:dyDescent="0.6">
      <c r="A17733" s="20"/>
      <c r="B17733" s="21"/>
      <c r="C17733" s="16"/>
      <c r="D17733" s="8"/>
    </row>
    <row r="17734" spans="1:4" x14ac:dyDescent="0.6">
      <c r="A17734" s="20"/>
      <c r="B17734" s="21"/>
      <c r="C17734" s="16"/>
      <c r="D17734" s="8"/>
    </row>
    <row r="17735" spans="1:4" x14ac:dyDescent="0.6">
      <c r="A17735" s="20"/>
      <c r="B17735" s="21"/>
      <c r="C17735" s="16"/>
      <c r="D17735" s="8"/>
    </row>
    <row r="17736" spans="1:4" x14ac:dyDescent="0.6">
      <c r="A17736" s="20"/>
      <c r="B17736" s="21"/>
      <c r="C17736" s="16"/>
      <c r="D17736" s="8"/>
    </row>
    <row r="17737" spans="1:4" x14ac:dyDescent="0.6">
      <c r="A17737" s="20"/>
      <c r="B17737" s="21"/>
      <c r="C17737" s="16"/>
      <c r="D17737" s="8"/>
    </row>
    <row r="17738" spans="1:4" x14ac:dyDescent="0.6">
      <c r="A17738" s="20"/>
      <c r="B17738" s="21"/>
      <c r="C17738" s="16"/>
      <c r="D17738" s="8"/>
    </row>
    <row r="17739" spans="1:4" x14ac:dyDescent="0.6">
      <c r="A17739" s="20"/>
      <c r="B17739" s="21"/>
      <c r="C17739" s="16"/>
      <c r="D17739" s="8"/>
    </row>
    <row r="17740" spans="1:4" x14ac:dyDescent="0.6">
      <c r="A17740" s="20"/>
      <c r="B17740" s="21"/>
      <c r="C17740" s="16"/>
      <c r="D17740" s="8"/>
    </row>
    <row r="17741" spans="1:4" x14ac:dyDescent="0.6">
      <c r="A17741" s="20"/>
      <c r="B17741" s="21"/>
      <c r="C17741" s="16"/>
      <c r="D17741" s="8"/>
    </row>
    <row r="17742" spans="1:4" x14ac:dyDescent="0.6">
      <c r="A17742" s="20"/>
      <c r="B17742" s="21"/>
      <c r="C17742" s="16"/>
      <c r="D17742" s="8"/>
    </row>
    <row r="17743" spans="1:4" x14ac:dyDescent="0.6">
      <c r="A17743" s="20"/>
      <c r="B17743" s="21"/>
      <c r="C17743" s="16"/>
      <c r="D17743" s="8"/>
    </row>
    <row r="17744" spans="1:4" x14ac:dyDescent="0.6">
      <c r="A17744" s="20"/>
      <c r="B17744" s="21"/>
      <c r="C17744" s="16"/>
      <c r="D17744" s="8"/>
    </row>
    <row r="17745" spans="1:4" x14ac:dyDescent="0.6">
      <c r="A17745" s="20"/>
      <c r="B17745" s="21"/>
      <c r="C17745" s="16"/>
      <c r="D17745" s="8"/>
    </row>
    <row r="17746" spans="1:4" x14ac:dyDescent="0.6">
      <c r="A17746" s="20"/>
      <c r="B17746" s="21"/>
      <c r="C17746" s="16"/>
      <c r="D17746" s="8"/>
    </row>
    <row r="17747" spans="1:4" x14ac:dyDescent="0.6">
      <c r="A17747" s="20"/>
      <c r="B17747" s="21"/>
      <c r="C17747" s="16"/>
      <c r="D17747" s="8"/>
    </row>
    <row r="17748" spans="1:4" x14ac:dyDescent="0.6">
      <c r="A17748" s="20"/>
      <c r="B17748" s="21"/>
      <c r="C17748" s="16"/>
      <c r="D17748" s="8"/>
    </row>
    <row r="17749" spans="1:4" x14ac:dyDescent="0.6">
      <c r="A17749" s="20"/>
      <c r="B17749" s="21"/>
      <c r="C17749" s="16"/>
      <c r="D17749" s="8"/>
    </row>
    <row r="17750" spans="1:4" x14ac:dyDescent="0.6">
      <c r="A17750" s="20"/>
      <c r="B17750" s="21"/>
      <c r="C17750" s="16"/>
      <c r="D17750" s="8"/>
    </row>
    <row r="17751" spans="1:4" x14ac:dyDescent="0.6">
      <c r="A17751" s="20"/>
      <c r="B17751" s="21"/>
      <c r="C17751" s="16"/>
      <c r="D17751" s="8"/>
    </row>
    <row r="17752" spans="1:4" x14ac:dyDescent="0.6">
      <c r="A17752" s="20"/>
      <c r="B17752" s="21"/>
      <c r="C17752" s="16"/>
      <c r="D17752" s="8"/>
    </row>
    <row r="17753" spans="1:4" x14ac:dyDescent="0.6">
      <c r="A17753" s="20"/>
      <c r="B17753" s="21"/>
      <c r="C17753" s="16"/>
      <c r="D17753" s="8"/>
    </row>
    <row r="17754" spans="1:4" x14ac:dyDescent="0.6">
      <c r="A17754" s="20"/>
      <c r="B17754" s="21"/>
      <c r="C17754" s="16"/>
      <c r="D17754" s="8"/>
    </row>
    <row r="17755" spans="1:4" x14ac:dyDescent="0.6">
      <c r="A17755" s="20"/>
      <c r="B17755" s="21"/>
      <c r="C17755" s="16"/>
      <c r="D17755" s="8"/>
    </row>
    <row r="17756" spans="1:4" x14ac:dyDescent="0.6">
      <c r="A17756" s="20"/>
      <c r="B17756" s="21"/>
      <c r="C17756" s="16"/>
      <c r="D17756" s="8"/>
    </row>
    <row r="17757" spans="1:4" x14ac:dyDescent="0.6">
      <c r="A17757" s="20"/>
      <c r="B17757" s="21"/>
      <c r="C17757" s="16"/>
      <c r="D17757" s="8"/>
    </row>
    <row r="17758" spans="1:4" x14ac:dyDescent="0.6">
      <c r="A17758" s="20"/>
      <c r="B17758" s="21"/>
      <c r="C17758" s="16"/>
      <c r="D17758" s="8"/>
    </row>
    <row r="17759" spans="1:4" x14ac:dyDescent="0.6">
      <c r="A17759" s="20"/>
      <c r="B17759" s="21"/>
      <c r="C17759" s="16"/>
      <c r="D17759" s="8"/>
    </row>
    <row r="17760" spans="1:4" x14ac:dyDescent="0.6">
      <c r="A17760" s="20"/>
      <c r="B17760" s="21"/>
      <c r="C17760" s="16"/>
      <c r="D17760" s="8"/>
    </row>
    <row r="17761" spans="1:4" x14ac:dyDescent="0.6">
      <c r="A17761" s="20"/>
      <c r="B17761" s="21"/>
      <c r="C17761" s="16"/>
      <c r="D17761" s="8"/>
    </row>
    <row r="17762" spans="1:4" x14ac:dyDescent="0.6">
      <c r="A17762" s="20"/>
      <c r="B17762" s="21"/>
      <c r="C17762" s="16"/>
      <c r="D17762" s="8"/>
    </row>
    <row r="17763" spans="1:4" x14ac:dyDescent="0.6">
      <c r="A17763" s="20"/>
      <c r="B17763" s="21"/>
      <c r="C17763" s="16"/>
      <c r="D17763" s="8"/>
    </row>
    <row r="17764" spans="1:4" x14ac:dyDescent="0.6">
      <c r="A17764" s="20"/>
      <c r="B17764" s="21"/>
      <c r="C17764" s="16"/>
      <c r="D17764" s="8"/>
    </row>
    <row r="17765" spans="1:4" x14ac:dyDescent="0.6">
      <c r="A17765" s="20"/>
      <c r="B17765" s="21"/>
      <c r="C17765" s="16"/>
      <c r="D17765" s="8"/>
    </row>
    <row r="17766" spans="1:4" x14ac:dyDescent="0.6">
      <c r="A17766" s="20"/>
      <c r="B17766" s="21"/>
      <c r="C17766" s="16"/>
      <c r="D17766" s="8"/>
    </row>
    <row r="17767" spans="1:4" x14ac:dyDescent="0.6">
      <c r="A17767" s="20"/>
      <c r="B17767" s="21"/>
      <c r="C17767" s="16"/>
      <c r="D17767" s="8"/>
    </row>
    <row r="17768" spans="1:4" x14ac:dyDescent="0.6">
      <c r="A17768" s="20"/>
      <c r="B17768" s="21"/>
      <c r="C17768" s="16"/>
      <c r="D17768" s="8"/>
    </row>
    <row r="17769" spans="1:4" x14ac:dyDescent="0.6">
      <c r="A17769" s="20"/>
      <c r="B17769" s="21"/>
      <c r="C17769" s="16"/>
      <c r="D17769" s="8"/>
    </row>
    <row r="17770" spans="1:4" x14ac:dyDescent="0.6">
      <c r="A17770" s="20"/>
      <c r="B17770" s="21"/>
      <c r="C17770" s="16"/>
      <c r="D17770" s="8"/>
    </row>
    <row r="17771" spans="1:4" x14ac:dyDescent="0.6">
      <c r="A17771" s="20"/>
      <c r="B17771" s="21"/>
      <c r="C17771" s="16"/>
      <c r="D17771" s="8"/>
    </row>
    <row r="17772" spans="1:4" x14ac:dyDescent="0.6">
      <c r="A17772" s="20"/>
      <c r="B17772" s="21"/>
      <c r="C17772" s="16"/>
      <c r="D17772" s="8"/>
    </row>
    <row r="17773" spans="1:4" x14ac:dyDescent="0.6">
      <c r="A17773" s="20"/>
      <c r="B17773" s="21"/>
      <c r="C17773" s="16"/>
      <c r="D17773" s="8"/>
    </row>
    <row r="17774" spans="1:4" x14ac:dyDescent="0.6">
      <c r="A17774" s="20"/>
      <c r="B17774" s="21"/>
      <c r="C17774" s="16"/>
      <c r="D17774" s="8"/>
    </row>
    <row r="17775" spans="1:4" x14ac:dyDescent="0.6">
      <c r="A17775" s="20"/>
      <c r="B17775" s="21"/>
      <c r="C17775" s="16"/>
      <c r="D17775" s="8"/>
    </row>
    <row r="17776" spans="1:4" x14ac:dyDescent="0.6">
      <c r="A17776" s="20"/>
      <c r="B17776" s="21"/>
      <c r="C17776" s="16"/>
      <c r="D17776" s="8"/>
    </row>
    <row r="17777" spans="1:4" x14ac:dyDescent="0.6">
      <c r="A17777" s="20"/>
      <c r="B17777" s="21"/>
      <c r="C17777" s="16"/>
      <c r="D17777" s="8"/>
    </row>
    <row r="17778" spans="1:4" x14ac:dyDescent="0.6">
      <c r="A17778" s="20"/>
      <c r="B17778" s="21"/>
      <c r="C17778" s="16"/>
      <c r="D17778" s="8"/>
    </row>
    <row r="17779" spans="1:4" x14ac:dyDescent="0.6">
      <c r="A17779" s="20"/>
      <c r="B17779" s="21"/>
      <c r="C17779" s="16"/>
      <c r="D17779" s="8"/>
    </row>
    <row r="17780" spans="1:4" x14ac:dyDescent="0.6">
      <c r="A17780" s="20"/>
      <c r="B17780" s="21"/>
      <c r="C17780" s="16"/>
      <c r="D17780" s="8"/>
    </row>
    <row r="17781" spans="1:4" x14ac:dyDescent="0.6">
      <c r="A17781" s="20"/>
      <c r="B17781" s="21"/>
      <c r="C17781" s="16"/>
      <c r="D17781" s="8"/>
    </row>
    <row r="17782" spans="1:4" x14ac:dyDescent="0.6">
      <c r="A17782" s="20"/>
      <c r="B17782" s="21"/>
      <c r="C17782" s="16"/>
      <c r="D17782" s="8"/>
    </row>
    <row r="17783" spans="1:4" x14ac:dyDescent="0.6">
      <c r="A17783" s="20"/>
      <c r="B17783" s="21"/>
      <c r="C17783" s="16"/>
      <c r="D17783" s="8"/>
    </row>
    <row r="17784" spans="1:4" x14ac:dyDescent="0.6">
      <c r="A17784" s="20"/>
      <c r="B17784" s="21"/>
      <c r="C17784" s="16"/>
      <c r="D17784" s="8"/>
    </row>
    <row r="17785" spans="1:4" x14ac:dyDescent="0.6">
      <c r="A17785" s="20"/>
      <c r="B17785" s="21"/>
      <c r="C17785" s="16"/>
      <c r="D17785" s="8"/>
    </row>
    <row r="17786" spans="1:4" x14ac:dyDescent="0.6">
      <c r="A17786" s="20"/>
      <c r="B17786" s="21"/>
      <c r="C17786" s="16"/>
      <c r="D17786" s="8"/>
    </row>
    <row r="17787" spans="1:4" x14ac:dyDescent="0.6">
      <c r="A17787" s="20"/>
      <c r="B17787" s="21"/>
      <c r="C17787" s="16"/>
      <c r="D17787" s="8"/>
    </row>
    <row r="17788" spans="1:4" x14ac:dyDescent="0.6">
      <c r="A17788" s="20"/>
      <c r="B17788" s="21"/>
      <c r="C17788" s="16"/>
      <c r="D17788" s="8"/>
    </row>
    <row r="17789" spans="1:4" x14ac:dyDescent="0.6">
      <c r="A17789" s="20"/>
      <c r="B17789" s="21"/>
      <c r="C17789" s="16"/>
      <c r="D17789" s="8"/>
    </row>
    <row r="17790" spans="1:4" x14ac:dyDescent="0.6">
      <c r="A17790" s="20"/>
      <c r="B17790" s="21"/>
      <c r="C17790" s="16"/>
      <c r="D17790" s="8"/>
    </row>
    <row r="17791" spans="1:4" x14ac:dyDescent="0.6">
      <c r="A17791" s="20"/>
      <c r="B17791" s="21"/>
      <c r="C17791" s="16"/>
      <c r="D17791" s="8"/>
    </row>
    <row r="17792" spans="1:4" x14ac:dyDescent="0.6">
      <c r="A17792" s="20"/>
      <c r="B17792" s="21"/>
      <c r="C17792" s="16"/>
      <c r="D17792" s="8"/>
    </row>
    <row r="17793" spans="1:4" x14ac:dyDescent="0.6">
      <c r="A17793" s="20"/>
      <c r="B17793" s="21"/>
      <c r="C17793" s="16"/>
      <c r="D17793" s="8"/>
    </row>
    <row r="17794" spans="1:4" x14ac:dyDescent="0.6">
      <c r="A17794" s="20"/>
      <c r="B17794" s="21"/>
      <c r="C17794" s="16"/>
      <c r="D17794" s="8"/>
    </row>
    <row r="17795" spans="1:4" x14ac:dyDescent="0.6">
      <c r="A17795" s="20"/>
      <c r="B17795" s="21"/>
      <c r="C17795" s="16"/>
      <c r="D17795" s="8"/>
    </row>
    <row r="17796" spans="1:4" x14ac:dyDescent="0.6">
      <c r="A17796" s="20"/>
      <c r="B17796" s="21"/>
      <c r="C17796" s="16"/>
      <c r="D17796" s="8"/>
    </row>
    <row r="17797" spans="1:4" x14ac:dyDescent="0.6">
      <c r="A17797" s="20"/>
      <c r="B17797" s="21"/>
      <c r="C17797" s="16"/>
      <c r="D17797" s="8"/>
    </row>
    <row r="17798" spans="1:4" x14ac:dyDescent="0.6">
      <c r="A17798" s="20"/>
      <c r="B17798" s="21"/>
      <c r="C17798" s="16"/>
      <c r="D17798" s="8"/>
    </row>
    <row r="17799" spans="1:4" x14ac:dyDescent="0.6">
      <c r="A17799" s="20"/>
      <c r="B17799" s="21"/>
      <c r="C17799" s="16"/>
      <c r="D17799" s="8"/>
    </row>
    <row r="17800" spans="1:4" x14ac:dyDescent="0.6">
      <c r="A17800" s="20"/>
      <c r="B17800" s="21"/>
      <c r="C17800" s="16"/>
      <c r="D17800" s="8"/>
    </row>
    <row r="17801" spans="1:4" x14ac:dyDescent="0.6">
      <c r="A17801" s="20"/>
      <c r="B17801" s="21"/>
      <c r="C17801" s="16"/>
      <c r="D17801" s="8"/>
    </row>
    <row r="17802" spans="1:4" x14ac:dyDescent="0.6">
      <c r="A17802" s="20"/>
      <c r="B17802" s="21"/>
      <c r="C17802" s="16"/>
      <c r="D17802" s="8"/>
    </row>
    <row r="17803" spans="1:4" x14ac:dyDescent="0.6">
      <c r="A17803" s="20"/>
      <c r="B17803" s="21"/>
      <c r="C17803" s="16"/>
      <c r="D17803" s="8"/>
    </row>
    <row r="17804" spans="1:4" x14ac:dyDescent="0.6">
      <c r="A17804" s="20"/>
      <c r="B17804" s="21"/>
      <c r="C17804" s="16"/>
      <c r="D17804" s="8"/>
    </row>
    <row r="17805" spans="1:4" x14ac:dyDescent="0.6">
      <c r="A17805" s="20"/>
      <c r="B17805" s="21"/>
      <c r="C17805" s="16"/>
      <c r="D17805" s="8"/>
    </row>
    <row r="17806" spans="1:4" x14ac:dyDescent="0.6">
      <c r="A17806" s="20"/>
      <c r="B17806" s="21"/>
      <c r="C17806" s="16"/>
      <c r="D17806" s="8"/>
    </row>
    <row r="17807" spans="1:4" x14ac:dyDescent="0.6">
      <c r="A17807" s="20"/>
      <c r="B17807" s="21"/>
      <c r="C17807" s="16"/>
      <c r="D17807" s="8"/>
    </row>
    <row r="17808" spans="1:4" x14ac:dyDescent="0.6">
      <c r="A17808" s="20"/>
      <c r="B17808" s="21"/>
      <c r="C17808" s="16"/>
      <c r="D17808" s="8"/>
    </row>
    <row r="17809" spans="1:4" x14ac:dyDescent="0.6">
      <c r="A17809" s="20"/>
      <c r="B17809" s="21"/>
      <c r="C17809" s="16"/>
      <c r="D17809" s="8"/>
    </row>
    <row r="17810" spans="1:4" x14ac:dyDescent="0.6">
      <c r="A17810" s="20"/>
      <c r="B17810" s="21"/>
      <c r="C17810" s="16"/>
      <c r="D17810" s="8"/>
    </row>
    <row r="17811" spans="1:4" x14ac:dyDescent="0.6">
      <c r="A17811" s="20"/>
      <c r="B17811" s="21"/>
      <c r="C17811" s="16"/>
      <c r="D17811" s="8"/>
    </row>
    <row r="17812" spans="1:4" x14ac:dyDescent="0.6">
      <c r="A17812" s="20"/>
      <c r="B17812" s="21"/>
      <c r="C17812" s="16"/>
      <c r="D17812" s="8"/>
    </row>
    <row r="17813" spans="1:4" x14ac:dyDescent="0.6">
      <c r="A17813" s="20"/>
      <c r="B17813" s="21"/>
      <c r="C17813" s="16"/>
      <c r="D17813" s="8"/>
    </row>
    <row r="17814" spans="1:4" x14ac:dyDescent="0.6">
      <c r="A17814" s="20"/>
      <c r="B17814" s="21"/>
      <c r="C17814" s="16"/>
      <c r="D17814" s="8"/>
    </row>
    <row r="17815" spans="1:4" x14ac:dyDescent="0.6">
      <c r="A17815" s="20"/>
      <c r="B17815" s="21"/>
      <c r="C17815" s="16"/>
      <c r="D17815" s="8"/>
    </row>
    <row r="17816" spans="1:4" x14ac:dyDescent="0.6">
      <c r="A17816" s="20"/>
      <c r="B17816" s="21"/>
      <c r="C17816" s="16"/>
      <c r="D17816" s="8"/>
    </row>
    <row r="17817" spans="1:4" x14ac:dyDescent="0.6">
      <c r="A17817" s="20"/>
      <c r="B17817" s="21"/>
      <c r="C17817" s="16"/>
      <c r="D17817" s="8"/>
    </row>
    <row r="17818" spans="1:4" x14ac:dyDescent="0.6">
      <c r="A17818" s="20"/>
      <c r="B17818" s="21"/>
      <c r="C17818" s="16"/>
      <c r="D17818" s="8"/>
    </row>
    <row r="17819" spans="1:4" x14ac:dyDescent="0.6">
      <c r="A17819" s="20"/>
      <c r="B17819" s="21"/>
      <c r="C17819" s="16"/>
      <c r="D17819" s="8"/>
    </row>
    <row r="17820" spans="1:4" x14ac:dyDescent="0.6">
      <c r="A17820" s="20"/>
      <c r="B17820" s="21"/>
      <c r="C17820" s="16"/>
      <c r="D17820" s="8"/>
    </row>
    <row r="17821" spans="1:4" x14ac:dyDescent="0.6">
      <c r="A17821" s="20"/>
      <c r="B17821" s="21"/>
      <c r="C17821" s="16"/>
      <c r="D17821" s="8"/>
    </row>
    <row r="17822" spans="1:4" x14ac:dyDescent="0.6">
      <c r="A17822" s="20"/>
      <c r="B17822" s="21"/>
      <c r="C17822" s="16"/>
      <c r="D17822" s="8"/>
    </row>
    <row r="17823" spans="1:4" x14ac:dyDescent="0.6">
      <c r="A17823" s="20"/>
      <c r="B17823" s="21"/>
      <c r="C17823" s="16"/>
      <c r="D17823" s="8"/>
    </row>
    <row r="17824" spans="1:4" x14ac:dyDescent="0.6">
      <c r="A17824" s="20"/>
      <c r="B17824" s="21"/>
      <c r="C17824" s="16"/>
      <c r="D17824" s="8"/>
    </row>
    <row r="17825" spans="1:4" x14ac:dyDescent="0.6">
      <c r="A17825" s="20"/>
      <c r="B17825" s="21"/>
      <c r="C17825" s="16"/>
      <c r="D17825" s="8"/>
    </row>
    <row r="17826" spans="1:4" x14ac:dyDescent="0.6">
      <c r="A17826" s="20"/>
      <c r="B17826" s="21"/>
      <c r="C17826" s="16"/>
      <c r="D17826" s="8"/>
    </row>
    <row r="17827" spans="1:4" x14ac:dyDescent="0.6">
      <c r="A17827" s="20"/>
      <c r="B17827" s="21"/>
      <c r="C17827" s="16"/>
      <c r="D17827" s="8"/>
    </row>
    <row r="17828" spans="1:4" x14ac:dyDescent="0.6">
      <c r="A17828" s="20"/>
      <c r="B17828" s="21"/>
      <c r="C17828" s="16"/>
      <c r="D17828" s="8"/>
    </row>
    <row r="17829" spans="1:4" x14ac:dyDescent="0.6">
      <c r="A17829" s="20"/>
      <c r="B17829" s="21"/>
      <c r="C17829" s="16"/>
      <c r="D17829" s="8"/>
    </row>
    <row r="17830" spans="1:4" x14ac:dyDescent="0.6">
      <c r="A17830" s="20"/>
      <c r="B17830" s="21"/>
      <c r="C17830" s="16"/>
      <c r="D17830" s="8"/>
    </row>
    <row r="17831" spans="1:4" x14ac:dyDescent="0.6">
      <c r="A17831" s="20"/>
      <c r="B17831" s="21"/>
      <c r="C17831" s="16"/>
      <c r="D17831" s="8"/>
    </row>
    <row r="17832" spans="1:4" x14ac:dyDescent="0.6">
      <c r="A17832" s="20"/>
      <c r="B17832" s="21"/>
      <c r="C17832" s="16"/>
      <c r="D17832" s="8"/>
    </row>
    <row r="17833" spans="1:4" x14ac:dyDescent="0.6">
      <c r="A17833" s="20"/>
      <c r="B17833" s="21"/>
      <c r="C17833" s="16"/>
      <c r="D17833" s="8"/>
    </row>
    <row r="17834" spans="1:4" x14ac:dyDescent="0.6">
      <c r="A17834" s="20"/>
      <c r="B17834" s="21"/>
      <c r="C17834" s="16"/>
      <c r="D17834" s="8"/>
    </row>
    <row r="17835" spans="1:4" x14ac:dyDescent="0.6">
      <c r="A17835" s="20"/>
      <c r="B17835" s="21"/>
      <c r="C17835" s="16"/>
      <c r="D17835" s="8"/>
    </row>
    <row r="17836" spans="1:4" x14ac:dyDescent="0.6">
      <c r="A17836" s="20"/>
      <c r="B17836" s="21"/>
      <c r="C17836" s="16"/>
      <c r="D17836" s="8"/>
    </row>
    <row r="17837" spans="1:4" x14ac:dyDescent="0.6">
      <c r="A17837" s="20"/>
      <c r="B17837" s="21"/>
      <c r="C17837" s="16"/>
      <c r="D17837" s="8"/>
    </row>
    <row r="17838" spans="1:4" x14ac:dyDescent="0.6">
      <c r="A17838" s="20"/>
      <c r="B17838" s="21"/>
      <c r="C17838" s="16"/>
      <c r="D17838" s="8"/>
    </row>
    <row r="17839" spans="1:4" x14ac:dyDescent="0.6">
      <c r="A17839" s="20"/>
      <c r="B17839" s="21"/>
      <c r="C17839" s="16"/>
      <c r="D17839" s="8"/>
    </row>
    <row r="17840" spans="1:4" x14ac:dyDescent="0.6">
      <c r="A17840" s="20"/>
      <c r="B17840" s="21"/>
      <c r="C17840" s="16"/>
      <c r="D17840" s="8"/>
    </row>
    <row r="17841" spans="1:4" x14ac:dyDescent="0.6">
      <c r="A17841" s="20"/>
      <c r="B17841" s="21"/>
      <c r="C17841" s="16"/>
      <c r="D17841" s="8"/>
    </row>
    <row r="17842" spans="1:4" x14ac:dyDescent="0.6">
      <c r="A17842" s="20"/>
      <c r="B17842" s="21"/>
      <c r="C17842" s="16"/>
      <c r="D17842" s="8"/>
    </row>
    <row r="17843" spans="1:4" x14ac:dyDescent="0.6">
      <c r="A17843" s="20"/>
      <c r="B17843" s="21"/>
      <c r="C17843" s="16"/>
      <c r="D17843" s="8"/>
    </row>
    <row r="17844" spans="1:4" x14ac:dyDescent="0.6">
      <c r="A17844" s="20"/>
      <c r="B17844" s="21"/>
      <c r="C17844" s="16"/>
      <c r="D17844" s="8"/>
    </row>
    <row r="17845" spans="1:4" x14ac:dyDescent="0.6">
      <c r="A17845" s="20"/>
      <c r="B17845" s="21"/>
      <c r="C17845" s="16"/>
      <c r="D17845" s="8"/>
    </row>
    <row r="17846" spans="1:4" x14ac:dyDescent="0.6">
      <c r="A17846" s="20"/>
      <c r="B17846" s="21"/>
      <c r="C17846" s="16"/>
      <c r="D17846" s="8"/>
    </row>
    <row r="17847" spans="1:4" x14ac:dyDescent="0.6">
      <c r="A17847" s="20"/>
      <c r="B17847" s="21"/>
      <c r="C17847" s="16"/>
      <c r="D17847" s="8"/>
    </row>
    <row r="17848" spans="1:4" x14ac:dyDescent="0.6">
      <c r="A17848" s="20"/>
      <c r="B17848" s="21"/>
      <c r="C17848" s="16"/>
      <c r="D17848" s="8"/>
    </row>
    <row r="17849" spans="1:4" x14ac:dyDescent="0.6">
      <c r="A17849" s="20"/>
      <c r="B17849" s="21"/>
      <c r="C17849" s="16"/>
      <c r="D17849" s="8"/>
    </row>
    <row r="17850" spans="1:4" x14ac:dyDescent="0.6">
      <c r="A17850" s="20"/>
      <c r="B17850" s="21"/>
      <c r="C17850" s="16"/>
      <c r="D17850" s="8"/>
    </row>
    <row r="17851" spans="1:4" x14ac:dyDescent="0.6">
      <c r="A17851" s="20"/>
      <c r="B17851" s="21"/>
      <c r="C17851" s="16"/>
      <c r="D17851" s="8"/>
    </row>
    <row r="17852" spans="1:4" x14ac:dyDescent="0.6">
      <c r="A17852" s="20"/>
      <c r="B17852" s="21"/>
      <c r="C17852" s="16"/>
      <c r="D17852" s="8"/>
    </row>
    <row r="17853" spans="1:4" x14ac:dyDescent="0.6">
      <c r="A17853" s="20"/>
      <c r="B17853" s="21"/>
      <c r="C17853" s="16"/>
      <c r="D17853" s="8"/>
    </row>
    <row r="17854" spans="1:4" x14ac:dyDescent="0.6">
      <c r="A17854" s="20"/>
      <c r="B17854" s="21"/>
      <c r="C17854" s="16"/>
      <c r="D17854" s="8"/>
    </row>
    <row r="17855" spans="1:4" x14ac:dyDescent="0.6">
      <c r="A17855" s="20"/>
      <c r="B17855" s="21"/>
      <c r="C17855" s="16"/>
      <c r="D17855" s="8"/>
    </row>
    <row r="17856" spans="1:4" x14ac:dyDescent="0.6">
      <c r="A17856" s="20"/>
      <c r="B17856" s="21"/>
      <c r="C17856" s="16"/>
      <c r="D17856" s="8"/>
    </row>
    <row r="17857" spans="1:4" x14ac:dyDescent="0.6">
      <c r="A17857" s="20"/>
      <c r="B17857" s="21"/>
      <c r="C17857" s="16"/>
      <c r="D17857" s="8"/>
    </row>
    <row r="17858" spans="1:4" x14ac:dyDescent="0.6">
      <c r="A17858" s="20"/>
      <c r="B17858" s="21"/>
      <c r="C17858" s="16"/>
      <c r="D17858" s="8"/>
    </row>
    <row r="17859" spans="1:4" x14ac:dyDescent="0.6">
      <c r="A17859" s="20"/>
      <c r="B17859" s="21"/>
      <c r="C17859" s="16"/>
      <c r="D17859" s="8"/>
    </row>
    <row r="17860" spans="1:4" x14ac:dyDescent="0.6">
      <c r="A17860" s="20"/>
      <c r="B17860" s="21"/>
      <c r="C17860" s="16"/>
      <c r="D17860" s="8"/>
    </row>
    <row r="17861" spans="1:4" x14ac:dyDescent="0.6">
      <c r="A17861" s="20"/>
      <c r="B17861" s="21"/>
      <c r="C17861" s="16"/>
      <c r="D17861" s="8"/>
    </row>
    <row r="17862" spans="1:4" x14ac:dyDescent="0.6">
      <c r="A17862" s="20"/>
      <c r="B17862" s="21"/>
      <c r="C17862" s="16"/>
      <c r="D17862" s="8"/>
    </row>
    <row r="17863" spans="1:4" x14ac:dyDescent="0.6">
      <c r="A17863" s="20"/>
      <c r="B17863" s="21"/>
      <c r="C17863" s="16"/>
      <c r="D17863" s="8"/>
    </row>
    <row r="17864" spans="1:4" x14ac:dyDescent="0.6">
      <c r="A17864" s="20"/>
      <c r="B17864" s="21"/>
      <c r="C17864" s="16"/>
      <c r="D17864" s="8"/>
    </row>
    <row r="17865" spans="1:4" x14ac:dyDescent="0.6">
      <c r="A17865" s="20"/>
      <c r="B17865" s="21"/>
      <c r="C17865" s="16"/>
      <c r="D17865" s="8"/>
    </row>
    <row r="17866" spans="1:4" x14ac:dyDescent="0.6">
      <c r="A17866" s="20"/>
      <c r="B17866" s="21"/>
      <c r="C17866" s="16"/>
      <c r="D17866" s="8"/>
    </row>
    <row r="17867" spans="1:4" x14ac:dyDescent="0.6">
      <c r="A17867" s="20"/>
      <c r="B17867" s="21"/>
      <c r="C17867" s="16"/>
      <c r="D17867" s="8"/>
    </row>
    <row r="17868" spans="1:4" x14ac:dyDescent="0.6">
      <c r="A17868" s="20"/>
      <c r="B17868" s="21"/>
      <c r="C17868" s="16"/>
      <c r="D17868" s="8"/>
    </row>
    <row r="17869" spans="1:4" x14ac:dyDescent="0.6">
      <c r="A17869" s="20"/>
      <c r="B17869" s="21"/>
      <c r="C17869" s="16"/>
      <c r="D17869" s="8"/>
    </row>
    <row r="17870" spans="1:4" x14ac:dyDescent="0.6">
      <c r="A17870" s="20"/>
      <c r="B17870" s="21"/>
      <c r="C17870" s="16"/>
      <c r="D17870" s="8"/>
    </row>
    <row r="17871" spans="1:4" x14ac:dyDescent="0.6">
      <c r="A17871" s="20"/>
      <c r="B17871" s="21"/>
      <c r="C17871" s="16"/>
      <c r="D17871" s="8"/>
    </row>
    <row r="17872" spans="1:4" x14ac:dyDescent="0.6">
      <c r="A17872" s="20"/>
      <c r="B17872" s="21"/>
      <c r="C17872" s="16"/>
      <c r="D17872" s="8"/>
    </row>
    <row r="17873" spans="1:4" x14ac:dyDescent="0.6">
      <c r="A17873" s="20"/>
      <c r="B17873" s="21"/>
      <c r="C17873" s="16"/>
      <c r="D17873" s="8"/>
    </row>
    <row r="17874" spans="1:4" x14ac:dyDescent="0.6">
      <c r="A17874" s="20"/>
      <c r="B17874" s="21"/>
      <c r="C17874" s="16"/>
      <c r="D17874" s="8"/>
    </row>
    <row r="17875" spans="1:4" x14ac:dyDescent="0.6">
      <c r="A17875" s="20"/>
      <c r="B17875" s="21"/>
      <c r="C17875" s="16"/>
      <c r="D17875" s="8"/>
    </row>
    <row r="17876" spans="1:4" x14ac:dyDescent="0.6">
      <c r="A17876" s="20"/>
      <c r="B17876" s="21"/>
      <c r="C17876" s="16"/>
      <c r="D17876" s="8"/>
    </row>
    <row r="17877" spans="1:4" x14ac:dyDescent="0.6">
      <c r="A17877" s="20"/>
      <c r="B17877" s="21"/>
      <c r="C17877" s="16"/>
      <c r="D17877" s="8"/>
    </row>
    <row r="17878" spans="1:4" x14ac:dyDescent="0.6">
      <c r="A17878" s="20"/>
      <c r="B17878" s="21"/>
      <c r="C17878" s="16"/>
      <c r="D17878" s="8"/>
    </row>
    <row r="17879" spans="1:4" x14ac:dyDescent="0.6">
      <c r="A17879" s="20"/>
      <c r="B17879" s="21"/>
      <c r="C17879" s="16"/>
      <c r="D17879" s="8"/>
    </row>
    <row r="17880" spans="1:4" x14ac:dyDescent="0.6">
      <c r="A17880" s="20"/>
      <c r="B17880" s="21"/>
      <c r="C17880" s="16"/>
      <c r="D17880" s="8"/>
    </row>
    <row r="17881" spans="1:4" x14ac:dyDescent="0.6">
      <c r="A17881" s="20"/>
      <c r="B17881" s="21"/>
      <c r="C17881" s="16"/>
      <c r="D17881" s="8"/>
    </row>
    <row r="17882" spans="1:4" x14ac:dyDescent="0.6">
      <c r="A17882" s="20"/>
      <c r="B17882" s="21"/>
      <c r="C17882" s="16"/>
      <c r="D17882" s="8"/>
    </row>
    <row r="17883" spans="1:4" x14ac:dyDescent="0.6">
      <c r="A17883" s="20"/>
      <c r="B17883" s="21"/>
      <c r="C17883" s="16"/>
      <c r="D17883" s="8"/>
    </row>
    <row r="17884" spans="1:4" x14ac:dyDescent="0.6">
      <c r="A17884" s="20"/>
      <c r="B17884" s="21"/>
      <c r="C17884" s="16"/>
      <c r="D17884" s="8"/>
    </row>
    <row r="17885" spans="1:4" x14ac:dyDescent="0.6">
      <c r="A17885" s="20"/>
      <c r="B17885" s="21"/>
      <c r="C17885" s="16"/>
      <c r="D17885" s="8"/>
    </row>
    <row r="17886" spans="1:4" x14ac:dyDescent="0.6">
      <c r="A17886" s="20"/>
      <c r="B17886" s="21"/>
      <c r="C17886" s="16"/>
      <c r="D17886" s="8"/>
    </row>
    <row r="17887" spans="1:4" x14ac:dyDescent="0.6">
      <c r="A17887" s="20"/>
      <c r="B17887" s="21"/>
      <c r="C17887" s="16"/>
      <c r="D17887" s="8"/>
    </row>
    <row r="17888" spans="1:4" x14ac:dyDescent="0.6">
      <c r="A17888" s="20"/>
      <c r="B17888" s="21"/>
      <c r="C17888" s="16"/>
      <c r="D17888" s="8"/>
    </row>
    <row r="17889" spans="1:4" x14ac:dyDescent="0.6">
      <c r="A17889" s="20"/>
      <c r="B17889" s="21"/>
      <c r="C17889" s="16"/>
      <c r="D17889" s="8"/>
    </row>
    <row r="17890" spans="1:4" x14ac:dyDescent="0.6">
      <c r="A17890" s="20"/>
      <c r="B17890" s="21"/>
      <c r="C17890" s="16"/>
      <c r="D17890" s="8"/>
    </row>
    <row r="17891" spans="1:4" x14ac:dyDescent="0.6">
      <c r="A17891" s="20"/>
      <c r="B17891" s="21"/>
      <c r="C17891" s="16"/>
      <c r="D17891" s="8"/>
    </row>
    <row r="17892" spans="1:4" x14ac:dyDescent="0.6">
      <c r="A17892" s="20"/>
      <c r="B17892" s="21"/>
      <c r="C17892" s="16"/>
      <c r="D17892" s="8"/>
    </row>
    <row r="17893" spans="1:4" x14ac:dyDescent="0.6">
      <c r="A17893" s="20"/>
      <c r="B17893" s="21"/>
      <c r="C17893" s="16"/>
      <c r="D17893" s="8"/>
    </row>
    <row r="17894" spans="1:4" x14ac:dyDescent="0.6">
      <c r="A17894" s="20"/>
      <c r="B17894" s="21"/>
      <c r="C17894" s="16"/>
      <c r="D17894" s="8"/>
    </row>
    <row r="17895" spans="1:4" x14ac:dyDescent="0.6">
      <c r="A17895" s="20"/>
      <c r="B17895" s="21"/>
      <c r="C17895" s="16"/>
      <c r="D17895" s="8"/>
    </row>
    <row r="17896" spans="1:4" x14ac:dyDescent="0.6">
      <c r="A17896" s="20"/>
      <c r="B17896" s="21"/>
      <c r="C17896" s="16"/>
      <c r="D17896" s="8"/>
    </row>
    <row r="17897" spans="1:4" x14ac:dyDescent="0.6">
      <c r="A17897" s="20"/>
      <c r="B17897" s="21"/>
      <c r="C17897" s="16"/>
      <c r="D17897" s="8"/>
    </row>
    <row r="17898" spans="1:4" x14ac:dyDescent="0.6">
      <c r="A17898" s="20"/>
      <c r="B17898" s="21"/>
      <c r="C17898" s="16"/>
      <c r="D17898" s="8"/>
    </row>
    <row r="17899" spans="1:4" x14ac:dyDescent="0.6">
      <c r="A17899" s="20"/>
      <c r="B17899" s="21"/>
      <c r="C17899" s="16"/>
      <c r="D17899" s="8"/>
    </row>
    <row r="17900" spans="1:4" x14ac:dyDescent="0.6">
      <c r="A17900" s="20"/>
      <c r="B17900" s="21"/>
      <c r="C17900" s="16"/>
      <c r="D17900" s="8"/>
    </row>
    <row r="17901" spans="1:4" x14ac:dyDescent="0.6">
      <c r="A17901" s="20"/>
      <c r="B17901" s="21"/>
      <c r="C17901" s="16"/>
      <c r="D17901" s="8"/>
    </row>
    <row r="17902" spans="1:4" x14ac:dyDescent="0.6">
      <c r="A17902" s="20"/>
      <c r="B17902" s="21"/>
      <c r="C17902" s="16"/>
      <c r="D17902" s="8"/>
    </row>
    <row r="17903" spans="1:4" x14ac:dyDescent="0.6">
      <c r="A17903" s="20"/>
      <c r="B17903" s="21"/>
      <c r="C17903" s="16"/>
      <c r="D17903" s="8"/>
    </row>
    <row r="17904" spans="1:4" x14ac:dyDescent="0.6">
      <c r="A17904" s="20"/>
      <c r="B17904" s="21"/>
      <c r="C17904" s="16"/>
      <c r="D17904" s="8"/>
    </row>
    <row r="17905" spans="1:4" x14ac:dyDescent="0.6">
      <c r="A17905" s="20"/>
      <c r="B17905" s="21"/>
      <c r="C17905" s="16"/>
      <c r="D17905" s="8"/>
    </row>
    <row r="17906" spans="1:4" x14ac:dyDescent="0.6">
      <c r="A17906" s="20"/>
      <c r="B17906" s="21"/>
      <c r="C17906" s="16"/>
      <c r="D17906" s="8"/>
    </row>
    <row r="17907" spans="1:4" x14ac:dyDescent="0.6">
      <c r="A17907" s="20"/>
      <c r="B17907" s="21"/>
      <c r="C17907" s="16"/>
      <c r="D17907" s="8"/>
    </row>
    <row r="17908" spans="1:4" x14ac:dyDescent="0.6">
      <c r="A17908" s="20"/>
      <c r="B17908" s="21"/>
      <c r="C17908" s="16"/>
      <c r="D17908" s="8"/>
    </row>
    <row r="17909" spans="1:4" x14ac:dyDescent="0.6">
      <c r="A17909" s="20"/>
      <c r="B17909" s="21"/>
      <c r="C17909" s="16"/>
      <c r="D17909" s="8"/>
    </row>
    <row r="17910" spans="1:4" x14ac:dyDescent="0.6">
      <c r="A17910" s="20"/>
      <c r="B17910" s="21"/>
      <c r="C17910" s="16"/>
      <c r="D17910" s="8"/>
    </row>
    <row r="17911" spans="1:4" x14ac:dyDescent="0.6">
      <c r="A17911" s="20"/>
      <c r="B17911" s="21"/>
      <c r="C17911" s="16"/>
      <c r="D17911" s="8"/>
    </row>
    <row r="17912" spans="1:4" x14ac:dyDescent="0.6">
      <c r="A17912" s="20"/>
      <c r="B17912" s="21"/>
      <c r="C17912" s="16"/>
      <c r="D17912" s="8"/>
    </row>
    <row r="17913" spans="1:4" x14ac:dyDescent="0.6">
      <c r="A17913" s="20"/>
      <c r="B17913" s="21"/>
      <c r="C17913" s="16"/>
      <c r="D17913" s="8"/>
    </row>
    <row r="17914" spans="1:4" x14ac:dyDescent="0.6">
      <c r="A17914" s="20"/>
      <c r="B17914" s="21"/>
      <c r="C17914" s="16"/>
      <c r="D17914" s="8"/>
    </row>
    <row r="17915" spans="1:4" x14ac:dyDescent="0.6">
      <c r="A17915" s="20"/>
      <c r="B17915" s="21"/>
      <c r="C17915" s="16"/>
      <c r="D17915" s="8"/>
    </row>
    <row r="17916" spans="1:4" x14ac:dyDescent="0.6">
      <c r="A17916" s="20"/>
      <c r="B17916" s="21"/>
      <c r="C17916" s="16"/>
      <c r="D17916" s="8"/>
    </row>
    <row r="17917" spans="1:4" x14ac:dyDescent="0.6">
      <c r="A17917" s="20"/>
      <c r="B17917" s="21"/>
      <c r="C17917" s="16"/>
      <c r="D17917" s="8"/>
    </row>
    <row r="17918" spans="1:4" x14ac:dyDescent="0.6">
      <c r="A17918" s="20"/>
      <c r="B17918" s="21"/>
      <c r="C17918" s="16"/>
      <c r="D17918" s="8"/>
    </row>
    <row r="17919" spans="1:4" x14ac:dyDescent="0.6">
      <c r="A17919" s="20"/>
      <c r="B17919" s="21"/>
      <c r="C17919" s="16"/>
      <c r="D17919" s="8"/>
    </row>
    <row r="17920" spans="1:4" x14ac:dyDescent="0.6">
      <c r="A17920" s="20"/>
      <c r="B17920" s="21"/>
      <c r="C17920" s="16"/>
      <c r="D17920" s="8"/>
    </row>
    <row r="17921" spans="1:4" x14ac:dyDescent="0.6">
      <c r="A17921" s="20"/>
      <c r="B17921" s="21"/>
      <c r="C17921" s="16"/>
      <c r="D17921" s="8"/>
    </row>
    <row r="17922" spans="1:4" x14ac:dyDescent="0.6">
      <c r="A17922" s="20"/>
      <c r="B17922" s="21"/>
      <c r="C17922" s="16"/>
      <c r="D17922" s="8"/>
    </row>
    <row r="17923" spans="1:4" x14ac:dyDescent="0.6">
      <c r="A17923" s="20"/>
      <c r="B17923" s="21"/>
      <c r="C17923" s="16"/>
      <c r="D17923" s="8"/>
    </row>
    <row r="17924" spans="1:4" x14ac:dyDescent="0.6">
      <c r="A17924" s="20"/>
      <c r="B17924" s="21"/>
      <c r="C17924" s="16"/>
      <c r="D17924" s="8"/>
    </row>
    <row r="17925" spans="1:4" x14ac:dyDescent="0.6">
      <c r="A17925" s="20"/>
      <c r="B17925" s="21"/>
      <c r="C17925" s="16"/>
      <c r="D17925" s="8"/>
    </row>
    <row r="17926" spans="1:4" x14ac:dyDescent="0.6">
      <c r="A17926" s="20"/>
      <c r="B17926" s="21"/>
      <c r="C17926" s="16"/>
      <c r="D17926" s="8"/>
    </row>
    <row r="17927" spans="1:4" x14ac:dyDescent="0.6">
      <c r="A17927" s="20"/>
      <c r="B17927" s="21"/>
      <c r="C17927" s="16"/>
      <c r="D17927" s="8"/>
    </row>
    <row r="17928" spans="1:4" x14ac:dyDescent="0.6">
      <c r="A17928" s="20"/>
      <c r="B17928" s="21"/>
      <c r="C17928" s="16"/>
      <c r="D17928" s="8"/>
    </row>
    <row r="17929" spans="1:4" x14ac:dyDescent="0.6">
      <c r="A17929" s="20"/>
      <c r="B17929" s="21"/>
      <c r="C17929" s="16"/>
      <c r="D17929" s="8"/>
    </row>
    <row r="17930" spans="1:4" x14ac:dyDescent="0.6">
      <c r="A17930" s="20"/>
      <c r="B17930" s="21"/>
      <c r="C17930" s="16"/>
      <c r="D17930" s="8"/>
    </row>
    <row r="17931" spans="1:4" x14ac:dyDescent="0.6">
      <c r="A17931" s="20"/>
      <c r="B17931" s="21"/>
      <c r="C17931" s="16"/>
      <c r="D17931" s="8"/>
    </row>
    <row r="17932" spans="1:4" x14ac:dyDescent="0.6">
      <c r="A17932" s="20"/>
      <c r="B17932" s="21"/>
      <c r="C17932" s="16"/>
      <c r="D17932" s="8"/>
    </row>
    <row r="17933" spans="1:4" x14ac:dyDescent="0.6">
      <c r="A17933" s="20"/>
      <c r="B17933" s="21"/>
      <c r="C17933" s="16"/>
      <c r="D17933" s="8"/>
    </row>
    <row r="17934" spans="1:4" x14ac:dyDescent="0.6">
      <c r="A17934" s="20"/>
      <c r="B17934" s="21"/>
      <c r="C17934" s="16"/>
      <c r="D17934" s="8"/>
    </row>
    <row r="17935" spans="1:4" x14ac:dyDescent="0.6">
      <c r="A17935" s="20"/>
      <c r="B17935" s="21"/>
      <c r="C17935" s="16"/>
      <c r="D17935" s="8"/>
    </row>
    <row r="17936" spans="1:4" x14ac:dyDescent="0.6">
      <c r="A17936" s="20"/>
      <c r="B17936" s="21"/>
      <c r="C17936" s="16"/>
      <c r="D17936" s="8"/>
    </row>
    <row r="17937" spans="1:4" x14ac:dyDescent="0.6">
      <c r="A17937" s="20"/>
      <c r="B17937" s="21"/>
      <c r="C17937" s="16"/>
      <c r="D17937" s="8"/>
    </row>
    <row r="17938" spans="1:4" x14ac:dyDescent="0.6">
      <c r="A17938" s="20"/>
      <c r="B17938" s="21"/>
      <c r="C17938" s="16"/>
      <c r="D17938" s="8"/>
    </row>
    <row r="17939" spans="1:4" x14ac:dyDescent="0.6">
      <c r="A17939" s="20"/>
      <c r="B17939" s="21"/>
      <c r="C17939" s="16"/>
      <c r="D17939" s="8"/>
    </row>
    <row r="17940" spans="1:4" x14ac:dyDescent="0.6">
      <c r="A17940" s="20"/>
      <c r="B17940" s="21"/>
      <c r="C17940" s="16"/>
      <c r="D17940" s="8"/>
    </row>
    <row r="17941" spans="1:4" x14ac:dyDescent="0.6">
      <c r="A17941" s="20"/>
      <c r="B17941" s="21"/>
      <c r="C17941" s="16"/>
      <c r="D17941" s="8"/>
    </row>
    <row r="17942" spans="1:4" x14ac:dyDescent="0.6">
      <c r="A17942" s="20"/>
      <c r="B17942" s="21"/>
      <c r="C17942" s="16"/>
      <c r="D17942" s="8"/>
    </row>
    <row r="17943" spans="1:4" x14ac:dyDescent="0.6">
      <c r="A17943" s="20"/>
      <c r="B17943" s="21"/>
      <c r="C17943" s="16"/>
      <c r="D17943" s="8"/>
    </row>
    <row r="17944" spans="1:4" x14ac:dyDescent="0.6">
      <c r="A17944" s="20"/>
      <c r="B17944" s="21"/>
      <c r="C17944" s="16"/>
      <c r="D17944" s="8"/>
    </row>
    <row r="17945" spans="1:4" x14ac:dyDescent="0.6">
      <c r="A17945" s="20"/>
      <c r="B17945" s="21"/>
      <c r="C17945" s="16"/>
      <c r="D17945" s="8"/>
    </row>
    <row r="17946" spans="1:4" x14ac:dyDescent="0.6">
      <c r="A17946" s="20"/>
      <c r="B17946" s="21"/>
      <c r="C17946" s="16"/>
      <c r="D17946" s="8"/>
    </row>
    <row r="17947" spans="1:4" x14ac:dyDescent="0.6">
      <c r="A17947" s="20"/>
      <c r="B17947" s="21"/>
      <c r="C17947" s="16"/>
      <c r="D17947" s="8"/>
    </row>
    <row r="17948" spans="1:4" x14ac:dyDescent="0.6">
      <c r="A17948" s="20"/>
      <c r="B17948" s="21"/>
      <c r="C17948" s="16"/>
      <c r="D17948" s="8"/>
    </row>
    <row r="17949" spans="1:4" x14ac:dyDescent="0.6">
      <c r="A17949" s="20"/>
      <c r="B17949" s="21"/>
      <c r="C17949" s="16"/>
      <c r="D17949" s="8"/>
    </row>
    <row r="17950" spans="1:4" x14ac:dyDescent="0.6">
      <c r="A17950" s="20"/>
      <c r="B17950" s="21"/>
      <c r="C17950" s="16"/>
      <c r="D17950" s="8"/>
    </row>
    <row r="17951" spans="1:4" x14ac:dyDescent="0.6">
      <c r="A17951" s="20"/>
      <c r="B17951" s="21"/>
      <c r="C17951" s="16"/>
      <c r="D17951" s="8"/>
    </row>
    <row r="17952" spans="1:4" x14ac:dyDescent="0.6">
      <c r="A17952" s="20"/>
      <c r="B17952" s="21"/>
      <c r="C17952" s="16"/>
      <c r="D17952" s="8"/>
    </row>
    <row r="17953" spans="1:4" x14ac:dyDescent="0.6">
      <c r="A17953" s="20"/>
      <c r="B17953" s="21"/>
      <c r="C17953" s="16"/>
      <c r="D17953" s="8"/>
    </row>
    <row r="17954" spans="1:4" x14ac:dyDescent="0.6">
      <c r="A17954" s="20"/>
      <c r="B17954" s="21"/>
      <c r="C17954" s="16"/>
      <c r="D17954" s="8"/>
    </row>
    <row r="17955" spans="1:4" x14ac:dyDescent="0.6">
      <c r="A17955" s="20"/>
      <c r="B17955" s="21"/>
      <c r="C17955" s="16"/>
      <c r="D17955" s="8"/>
    </row>
    <row r="17956" spans="1:4" x14ac:dyDescent="0.6">
      <c r="A17956" s="20"/>
      <c r="B17956" s="21"/>
      <c r="C17956" s="16"/>
      <c r="D17956" s="8"/>
    </row>
    <row r="17957" spans="1:4" x14ac:dyDescent="0.6">
      <c r="A17957" s="20"/>
      <c r="B17957" s="21"/>
      <c r="C17957" s="16"/>
      <c r="D17957" s="8"/>
    </row>
    <row r="17958" spans="1:4" x14ac:dyDescent="0.6">
      <c r="A17958" s="20"/>
      <c r="B17958" s="21"/>
      <c r="C17958" s="16"/>
      <c r="D17958" s="8"/>
    </row>
    <row r="17959" spans="1:4" x14ac:dyDescent="0.6">
      <c r="A17959" s="20"/>
      <c r="B17959" s="21"/>
      <c r="C17959" s="16"/>
      <c r="D17959" s="8"/>
    </row>
    <row r="17960" spans="1:4" x14ac:dyDescent="0.6">
      <c r="A17960" s="20"/>
      <c r="B17960" s="21"/>
      <c r="C17960" s="16"/>
      <c r="D17960" s="8"/>
    </row>
    <row r="17961" spans="1:4" x14ac:dyDescent="0.6">
      <c r="A17961" s="20"/>
      <c r="B17961" s="21"/>
      <c r="C17961" s="16"/>
      <c r="D17961" s="8"/>
    </row>
    <row r="17962" spans="1:4" x14ac:dyDescent="0.6">
      <c r="A17962" s="20"/>
      <c r="B17962" s="21"/>
      <c r="C17962" s="16"/>
      <c r="D17962" s="8"/>
    </row>
    <row r="17963" spans="1:4" x14ac:dyDescent="0.6">
      <c r="A17963" s="20"/>
      <c r="B17963" s="21"/>
      <c r="C17963" s="16"/>
      <c r="D17963" s="8"/>
    </row>
    <row r="17964" spans="1:4" x14ac:dyDescent="0.6">
      <c r="A17964" s="20"/>
      <c r="B17964" s="21"/>
      <c r="C17964" s="16"/>
      <c r="D17964" s="8"/>
    </row>
    <row r="17965" spans="1:4" x14ac:dyDescent="0.6">
      <c r="A17965" s="20"/>
      <c r="B17965" s="21"/>
      <c r="C17965" s="16"/>
      <c r="D17965" s="8"/>
    </row>
    <row r="17966" spans="1:4" x14ac:dyDescent="0.6">
      <c r="A17966" s="20"/>
      <c r="B17966" s="21"/>
      <c r="C17966" s="16"/>
      <c r="D17966" s="8"/>
    </row>
    <row r="17967" spans="1:4" x14ac:dyDescent="0.6">
      <c r="A17967" s="20"/>
      <c r="B17967" s="21"/>
      <c r="C17967" s="16"/>
      <c r="D17967" s="8"/>
    </row>
    <row r="17968" spans="1:4" x14ac:dyDescent="0.6">
      <c r="A17968" s="20"/>
      <c r="B17968" s="21"/>
      <c r="C17968" s="16"/>
      <c r="D17968" s="8"/>
    </row>
    <row r="17969" spans="1:4" x14ac:dyDescent="0.6">
      <c r="A17969" s="20"/>
      <c r="B17969" s="21"/>
      <c r="C17969" s="16"/>
      <c r="D17969" s="8"/>
    </row>
    <row r="17970" spans="1:4" x14ac:dyDescent="0.6">
      <c r="A17970" s="20"/>
      <c r="B17970" s="21"/>
      <c r="C17970" s="16"/>
      <c r="D17970" s="8"/>
    </row>
    <row r="17971" spans="1:4" x14ac:dyDescent="0.6">
      <c r="A17971" s="20"/>
      <c r="B17971" s="21"/>
      <c r="C17971" s="16"/>
      <c r="D17971" s="8"/>
    </row>
    <row r="17972" spans="1:4" x14ac:dyDescent="0.6">
      <c r="A17972" s="20"/>
      <c r="B17972" s="21"/>
      <c r="C17972" s="16"/>
      <c r="D17972" s="8"/>
    </row>
    <row r="17973" spans="1:4" x14ac:dyDescent="0.6">
      <c r="A17973" s="20"/>
      <c r="B17973" s="21"/>
      <c r="C17973" s="16"/>
      <c r="D17973" s="8"/>
    </row>
    <row r="17974" spans="1:4" x14ac:dyDescent="0.6">
      <c r="A17974" s="20"/>
      <c r="B17974" s="21"/>
      <c r="C17974" s="16"/>
      <c r="D17974" s="8"/>
    </row>
    <row r="17975" spans="1:4" x14ac:dyDescent="0.6">
      <c r="A17975" s="20"/>
      <c r="B17975" s="21"/>
      <c r="C17975" s="16"/>
      <c r="D17975" s="8"/>
    </row>
    <row r="17976" spans="1:4" x14ac:dyDescent="0.6">
      <c r="A17976" s="20"/>
      <c r="B17976" s="21"/>
      <c r="C17976" s="16"/>
      <c r="D17976" s="8"/>
    </row>
    <row r="17977" spans="1:4" x14ac:dyDescent="0.6">
      <c r="A17977" s="20"/>
      <c r="B17977" s="21"/>
      <c r="C17977" s="16"/>
      <c r="D17977" s="8"/>
    </row>
    <row r="17978" spans="1:4" x14ac:dyDescent="0.6">
      <c r="A17978" s="20"/>
      <c r="B17978" s="21"/>
      <c r="C17978" s="16"/>
      <c r="D17978" s="8"/>
    </row>
    <row r="17979" spans="1:4" x14ac:dyDescent="0.6">
      <c r="A17979" s="20"/>
      <c r="B17979" s="21"/>
      <c r="C17979" s="16"/>
      <c r="D17979" s="8"/>
    </row>
    <row r="17980" spans="1:4" x14ac:dyDescent="0.6">
      <c r="A17980" s="20"/>
      <c r="B17980" s="21"/>
      <c r="C17980" s="16"/>
      <c r="D17980" s="8"/>
    </row>
    <row r="17981" spans="1:4" x14ac:dyDescent="0.6">
      <c r="A17981" s="20"/>
      <c r="B17981" s="21"/>
      <c r="C17981" s="16"/>
      <c r="D17981" s="8"/>
    </row>
    <row r="17982" spans="1:4" x14ac:dyDescent="0.6">
      <c r="A17982" s="20"/>
      <c r="B17982" s="21"/>
      <c r="C17982" s="16"/>
      <c r="D17982" s="8"/>
    </row>
    <row r="17983" spans="1:4" x14ac:dyDescent="0.6">
      <c r="A17983" s="20"/>
      <c r="B17983" s="21"/>
      <c r="C17983" s="16"/>
      <c r="D17983" s="8"/>
    </row>
    <row r="17984" spans="1:4" x14ac:dyDescent="0.6">
      <c r="A17984" s="20"/>
      <c r="B17984" s="21"/>
      <c r="C17984" s="16"/>
      <c r="D17984" s="8"/>
    </row>
    <row r="17985" spans="1:4" x14ac:dyDescent="0.6">
      <c r="A17985" s="20"/>
      <c r="B17985" s="21"/>
      <c r="C17985" s="16"/>
      <c r="D17985" s="8"/>
    </row>
    <row r="17986" spans="1:4" x14ac:dyDescent="0.6">
      <c r="A17986" s="20"/>
      <c r="B17986" s="21"/>
      <c r="C17986" s="16"/>
      <c r="D17986" s="8"/>
    </row>
    <row r="17987" spans="1:4" x14ac:dyDescent="0.6">
      <c r="A17987" s="20"/>
      <c r="B17987" s="21"/>
      <c r="C17987" s="16"/>
      <c r="D17987" s="8"/>
    </row>
    <row r="17988" spans="1:4" x14ac:dyDescent="0.6">
      <c r="A17988" s="20"/>
      <c r="B17988" s="21"/>
      <c r="C17988" s="16"/>
      <c r="D17988" s="8"/>
    </row>
    <row r="17989" spans="1:4" x14ac:dyDescent="0.6">
      <c r="A17989" s="20"/>
      <c r="B17989" s="21"/>
      <c r="C17989" s="16"/>
      <c r="D17989" s="8"/>
    </row>
    <row r="17990" spans="1:4" x14ac:dyDescent="0.6">
      <c r="A17990" s="20"/>
      <c r="B17990" s="21"/>
      <c r="C17990" s="16"/>
      <c r="D17990" s="8"/>
    </row>
    <row r="17991" spans="1:4" x14ac:dyDescent="0.6">
      <c r="A17991" s="20"/>
      <c r="B17991" s="21"/>
      <c r="C17991" s="16"/>
      <c r="D17991" s="8"/>
    </row>
    <row r="17992" spans="1:4" x14ac:dyDescent="0.6">
      <c r="A17992" s="20"/>
      <c r="B17992" s="21"/>
      <c r="C17992" s="16"/>
      <c r="D17992" s="8"/>
    </row>
    <row r="17993" spans="1:4" x14ac:dyDescent="0.6">
      <c r="A17993" s="20"/>
      <c r="B17993" s="21"/>
      <c r="C17993" s="16"/>
      <c r="D17993" s="8"/>
    </row>
    <row r="17994" spans="1:4" x14ac:dyDescent="0.6">
      <c r="A17994" s="20"/>
      <c r="B17994" s="21"/>
      <c r="C17994" s="16"/>
      <c r="D17994" s="8"/>
    </row>
    <row r="17995" spans="1:4" x14ac:dyDescent="0.6">
      <c r="A17995" s="20"/>
      <c r="B17995" s="21"/>
      <c r="C17995" s="16"/>
      <c r="D17995" s="8"/>
    </row>
    <row r="17996" spans="1:4" x14ac:dyDescent="0.6">
      <c r="A17996" s="20"/>
      <c r="B17996" s="21"/>
      <c r="C17996" s="16"/>
      <c r="D17996" s="8"/>
    </row>
    <row r="17997" spans="1:4" x14ac:dyDescent="0.6">
      <c r="A17997" s="20"/>
      <c r="B17997" s="21"/>
      <c r="C17997" s="16"/>
      <c r="D17997" s="8"/>
    </row>
    <row r="17998" spans="1:4" x14ac:dyDescent="0.6">
      <c r="A17998" s="20"/>
      <c r="B17998" s="21"/>
      <c r="C17998" s="16"/>
      <c r="D17998" s="8"/>
    </row>
    <row r="17999" spans="1:4" x14ac:dyDescent="0.6">
      <c r="A17999" s="20"/>
      <c r="B17999" s="21"/>
      <c r="C17999" s="16"/>
      <c r="D17999" s="8"/>
    </row>
    <row r="18000" spans="1:4" x14ac:dyDescent="0.6">
      <c r="A18000" s="20"/>
      <c r="B18000" s="21"/>
      <c r="C18000" s="16"/>
      <c r="D18000" s="8"/>
    </row>
    <row r="18001" spans="1:4" x14ac:dyDescent="0.6">
      <c r="A18001" s="20"/>
      <c r="B18001" s="21"/>
      <c r="C18001" s="16"/>
      <c r="D18001" s="8"/>
    </row>
    <row r="18002" spans="1:4" x14ac:dyDescent="0.6">
      <c r="A18002" s="20"/>
      <c r="B18002" s="21"/>
      <c r="C18002" s="16"/>
      <c r="D18002" s="8"/>
    </row>
    <row r="18003" spans="1:4" x14ac:dyDescent="0.6">
      <c r="A18003" s="20"/>
      <c r="B18003" s="21"/>
      <c r="C18003" s="16"/>
      <c r="D18003" s="8"/>
    </row>
    <row r="18004" spans="1:4" x14ac:dyDescent="0.6">
      <c r="A18004" s="20"/>
      <c r="B18004" s="21"/>
      <c r="C18004" s="16"/>
      <c r="D18004" s="8"/>
    </row>
    <row r="18005" spans="1:4" x14ac:dyDescent="0.6">
      <c r="A18005" s="20"/>
      <c r="B18005" s="21"/>
      <c r="C18005" s="16"/>
      <c r="D18005" s="8"/>
    </row>
    <row r="18006" spans="1:4" x14ac:dyDescent="0.6">
      <c r="A18006" s="20"/>
      <c r="B18006" s="21"/>
      <c r="C18006" s="16"/>
      <c r="D18006" s="8"/>
    </row>
    <row r="18007" spans="1:4" x14ac:dyDescent="0.6">
      <c r="A18007" s="20"/>
      <c r="B18007" s="21"/>
      <c r="C18007" s="16"/>
      <c r="D18007" s="8"/>
    </row>
    <row r="18008" spans="1:4" x14ac:dyDescent="0.6">
      <c r="A18008" s="20"/>
      <c r="B18008" s="21"/>
      <c r="C18008" s="16"/>
      <c r="D18008" s="8"/>
    </row>
    <row r="18009" spans="1:4" x14ac:dyDescent="0.6">
      <c r="A18009" s="20"/>
      <c r="B18009" s="21"/>
      <c r="C18009" s="16"/>
      <c r="D18009" s="8"/>
    </row>
    <row r="18010" spans="1:4" x14ac:dyDescent="0.6">
      <c r="A18010" s="20"/>
      <c r="B18010" s="21"/>
      <c r="C18010" s="16"/>
      <c r="D18010" s="8"/>
    </row>
    <row r="18011" spans="1:4" x14ac:dyDescent="0.6">
      <c r="A18011" s="20"/>
      <c r="B18011" s="21"/>
      <c r="C18011" s="16"/>
      <c r="D18011" s="8"/>
    </row>
    <row r="18012" spans="1:4" x14ac:dyDescent="0.6">
      <c r="A18012" s="20"/>
      <c r="B18012" s="21"/>
      <c r="C18012" s="16"/>
      <c r="D18012" s="8"/>
    </row>
    <row r="18013" spans="1:4" x14ac:dyDescent="0.6">
      <c r="A18013" s="20"/>
      <c r="B18013" s="21"/>
      <c r="C18013" s="16"/>
      <c r="D18013" s="8"/>
    </row>
    <row r="18014" spans="1:4" x14ac:dyDescent="0.6">
      <c r="A18014" s="20"/>
      <c r="B18014" s="21"/>
      <c r="C18014" s="16"/>
      <c r="D18014" s="8"/>
    </row>
    <row r="18015" spans="1:4" x14ac:dyDescent="0.6">
      <c r="A18015" s="20"/>
      <c r="B18015" s="21"/>
      <c r="C18015" s="16"/>
      <c r="D18015" s="8"/>
    </row>
    <row r="18016" spans="1:4" x14ac:dyDescent="0.6">
      <c r="A18016" s="20"/>
      <c r="B18016" s="21"/>
      <c r="C18016" s="16"/>
      <c r="D18016" s="8"/>
    </row>
    <row r="18017" spans="1:4" x14ac:dyDescent="0.6">
      <c r="A18017" s="20"/>
      <c r="B18017" s="21"/>
      <c r="C18017" s="16"/>
      <c r="D18017" s="8"/>
    </row>
    <row r="18018" spans="1:4" x14ac:dyDescent="0.6">
      <c r="A18018" s="20"/>
      <c r="B18018" s="21"/>
      <c r="C18018" s="16"/>
      <c r="D18018" s="8"/>
    </row>
    <row r="18019" spans="1:4" x14ac:dyDescent="0.6">
      <c r="A18019" s="20"/>
      <c r="B18019" s="21"/>
      <c r="C18019" s="16"/>
      <c r="D18019" s="8"/>
    </row>
    <row r="18020" spans="1:4" x14ac:dyDescent="0.6">
      <c r="A18020" s="20"/>
      <c r="B18020" s="21"/>
      <c r="C18020" s="16"/>
      <c r="D18020" s="8"/>
    </row>
    <row r="18021" spans="1:4" x14ac:dyDescent="0.6">
      <c r="A18021" s="20"/>
      <c r="B18021" s="21"/>
      <c r="C18021" s="16"/>
      <c r="D18021" s="8"/>
    </row>
    <row r="18022" spans="1:4" x14ac:dyDescent="0.6">
      <c r="A18022" s="20"/>
      <c r="B18022" s="21"/>
      <c r="C18022" s="16"/>
      <c r="D18022" s="8"/>
    </row>
    <row r="18023" spans="1:4" x14ac:dyDescent="0.6">
      <c r="A18023" s="20"/>
      <c r="B18023" s="21"/>
      <c r="C18023" s="16"/>
      <c r="D18023" s="8"/>
    </row>
    <row r="18024" spans="1:4" x14ac:dyDescent="0.6">
      <c r="A18024" s="20"/>
      <c r="B18024" s="21"/>
      <c r="C18024" s="16"/>
      <c r="D18024" s="8"/>
    </row>
    <row r="18025" spans="1:4" x14ac:dyDescent="0.6">
      <c r="A18025" s="20"/>
      <c r="B18025" s="21"/>
      <c r="C18025" s="16"/>
      <c r="D18025" s="8"/>
    </row>
    <row r="18026" spans="1:4" x14ac:dyDescent="0.6">
      <c r="A18026" s="20"/>
      <c r="B18026" s="21"/>
      <c r="C18026" s="16"/>
      <c r="D18026" s="8"/>
    </row>
    <row r="18027" spans="1:4" x14ac:dyDescent="0.6">
      <c r="A18027" s="20"/>
      <c r="B18027" s="21"/>
      <c r="C18027" s="16"/>
      <c r="D18027" s="8"/>
    </row>
    <row r="18028" spans="1:4" x14ac:dyDescent="0.6">
      <c r="A18028" s="20"/>
      <c r="B18028" s="21"/>
      <c r="C18028" s="16"/>
      <c r="D18028" s="8"/>
    </row>
    <row r="18029" spans="1:4" x14ac:dyDescent="0.6">
      <c r="A18029" s="20"/>
      <c r="B18029" s="21"/>
      <c r="C18029" s="16"/>
      <c r="D18029" s="8"/>
    </row>
    <row r="18030" spans="1:4" x14ac:dyDescent="0.6">
      <c r="A18030" s="20"/>
      <c r="B18030" s="21"/>
      <c r="C18030" s="16"/>
      <c r="D18030" s="8"/>
    </row>
    <row r="18031" spans="1:4" x14ac:dyDescent="0.6">
      <c r="A18031" s="20"/>
      <c r="B18031" s="21"/>
      <c r="C18031" s="16"/>
      <c r="D18031" s="8"/>
    </row>
    <row r="18032" spans="1:4" x14ac:dyDescent="0.6">
      <c r="A18032" s="20"/>
      <c r="B18032" s="21"/>
      <c r="C18032" s="16"/>
      <c r="D18032" s="8"/>
    </row>
    <row r="18033" spans="1:4" x14ac:dyDescent="0.6">
      <c r="A18033" s="20"/>
      <c r="B18033" s="21"/>
      <c r="C18033" s="16"/>
      <c r="D18033" s="8"/>
    </row>
    <row r="18034" spans="1:4" x14ac:dyDescent="0.6">
      <c r="A18034" s="20"/>
      <c r="B18034" s="21"/>
      <c r="C18034" s="16"/>
      <c r="D18034" s="8"/>
    </row>
    <row r="18035" spans="1:4" x14ac:dyDescent="0.6">
      <c r="A18035" s="20"/>
      <c r="B18035" s="21"/>
      <c r="C18035" s="16"/>
      <c r="D18035" s="8"/>
    </row>
    <row r="18036" spans="1:4" x14ac:dyDescent="0.6">
      <c r="A18036" s="20"/>
      <c r="B18036" s="21"/>
      <c r="C18036" s="16"/>
      <c r="D18036" s="8"/>
    </row>
    <row r="18037" spans="1:4" x14ac:dyDescent="0.6">
      <c r="A18037" s="20"/>
      <c r="B18037" s="21"/>
      <c r="C18037" s="16"/>
      <c r="D18037" s="8"/>
    </row>
    <row r="18038" spans="1:4" x14ac:dyDescent="0.6">
      <c r="A18038" s="20"/>
      <c r="B18038" s="21"/>
      <c r="C18038" s="16"/>
      <c r="D18038" s="8"/>
    </row>
    <row r="18039" spans="1:4" x14ac:dyDescent="0.6">
      <c r="A18039" s="20"/>
      <c r="B18039" s="21"/>
      <c r="C18039" s="16"/>
      <c r="D18039" s="8"/>
    </row>
    <row r="18040" spans="1:4" x14ac:dyDescent="0.6">
      <c r="A18040" s="20"/>
      <c r="B18040" s="21"/>
      <c r="C18040" s="16"/>
      <c r="D18040" s="8"/>
    </row>
    <row r="18041" spans="1:4" x14ac:dyDescent="0.6">
      <c r="A18041" s="20"/>
      <c r="B18041" s="21"/>
      <c r="C18041" s="16"/>
      <c r="D18041" s="8"/>
    </row>
    <row r="18042" spans="1:4" x14ac:dyDescent="0.6">
      <c r="A18042" s="20"/>
      <c r="B18042" s="21"/>
      <c r="C18042" s="16"/>
      <c r="D18042" s="8"/>
    </row>
    <row r="18043" spans="1:4" x14ac:dyDescent="0.6">
      <c r="A18043" s="20"/>
      <c r="B18043" s="21"/>
      <c r="C18043" s="16"/>
      <c r="D18043" s="8"/>
    </row>
    <row r="18044" spans="1:4" x14ac:dyDescent="0.6">
      <c r="A18044" s="20"/>
      <c r="B18044" s="21"/>
      <c r="C18044" s="16"/>
      <c r="D18044" s="8"/>
    </row>
    <row r="18045" spans="1:4" x14ac:dyDescent="0.6">
      <c r="A18045" s="20"/>
      <c r="B18045" s="21"/>
      <c r="C18045" s="16"/>
      <c r="D18045" s="8"/>
    </row>
    <row r="18046" spans="1:4" x14ac:dyDescent="0.6">
      <c r="A18046" s="20"/>
      <c r="B18046" s="21"/>
      <c r="C18046" s="16"/>
      <c r="D18046" s="8"/>
    </row>
    <row r="18047" spans="1:4" x14ac:dyDescent="0.6">
      <c r="A18047" s="20"/>
      <c r="B18047" s="21"/>
      <c r="C18047" s="16"/>
      <c r="D18047" s="8"/>
    </row>
    <row r="18048" spans="1:4" x14ac:dyDescent="0.6">
      <c r="A18048" s="20"/>
      <c r="B18048" s="21"/>
      <c r="C18048" s="16"/>
      <c r="D18048" s="8"/>
    </row>
    <row r="18049" spans="1:4" x14ac:dyDescent="0.6">
      <c r="A18049" s="20"/>
      <c r="B18049" s="21"/>
      <c r="C18049" s="16"/>
      <c r="D18049" s="8"/>
    </row>
    <row r="18050" spans="1:4" x14ac:dyDescent="0.6">
      <c r="A18050" s="20"/>
      <c r="B18050" s="21"/>
      <c r="C18050" s="16"/>
      <c r="D18050" s="8"/>
    </row>
    <row r="18051" spans="1:4" x14ac:dyDescent="0.6">
      <c r="A18051" s="20"/>
      <c r="B18051" s="21"/>
      <c r="C18051" s="16"/>
      <c r="D18051" s="8"/>
    </row>
    <row r="18052" spans="1:4" x14ac:dyDescent="0.6">
      <c r="A18052" s="20"/>
      <c r="B18052" s="21"/>
      <c r="C18052" s="16"/>
      <c r="D18052" s="8"/>
    </row>
    <row r="18053" spans="1:4" x14ac:dyDescent="0.6">
      <c r="A18053" s="20"/>
      <c r="B18053" s="21"/>
      <c r="C18053" s="16"/>
      <c r="D18053" s="8"/>
    </row>
    <row r="18054" spans="1:4" x14ac:dyDescent="0.6">
      <c r="A18054" s="20"/>
      <c r="B18054" s="21"/>
      <c r="C18054" s="16"/>
      <c r="D18054" s="8"/>
    </row>
    <row r="18055" spans="1:4" x14ac:dyDescent="0.6">
      <c r="A18055" s="20"/>
      <c r="B18055" s="21"/>
      <c r="C18055" s="16"/>
      <c r="D18055" s="8"/>
    </row>
    <row r="18056" spans="1:4" x14ac:dyDescent="0.6">
      <c r="A18056" s="20"/>
      <c r="B18056" s="21"/>
      <c r="C18056" s="16"/>
      <c r="D18056" s="8"/>
    </row>
    <row r="18057" spans="1:4" x14ac:dyDescent="0.6">
      <c r="A18057" s="20"/>
      <c r="B18057" s="21"/>
      <c r="C18057" s="16"/>
      <c r="D18057" s="8"/>
    </row>
    <row r="18058" spans="1:4" x14ac:dyDescent="0.6">
      <c r="A18058" s="20"/>
      <c r="B18058" s="21"/>
      <c r="C18058" s="16"/>
      <c r="D18058" s="8"/>
    </row>
    <row r="18059" spans="1:4" x14ac:dyDescent="0.6">
      <c r="A18059" s="20"/>
      <c r="B18059" s="21"/>
      <c r="C18059" s="16"/>
      <c r="D18059" s="8"/>
    </row>
    <row r="18060" spans="1:4" x14ac:dyDescent="0.6">
      <c r="A18060" s="20"/>
      <c r="B18060" s="21"/>
      <c r="C18060" s="16"/>
      <c r="D18060" s="8"/>
    </row>
    <row r="18061" spans="1:4" x14ac:dyDescent="0.6">
      <c r="A18061" s="20"/>
      <c r="B18061" s="21"/>
      <c r="C18061" s="16"/>
      <c r="D18061" s="8"/>
    </row>
    <row r="18062" spans="1:4" x14ac:dyDescent="0.6">
      <c r="A18062" s="20"/>
      <c r="B18062" s="21"/>
      <c r="C18062" s="16"/>
      <c r="D18062" s="8"/>
    </row>
    <row r="18063" spans="1:4" x14ac:dyDescent="0.6">
      <c r="A18063" s="20"/>
      <c r="B18063" s="21"/>
      <c r="C18063" s="16"/>
      <c r="D18063" s="8"/>
    </row>
    <row r="18064" spans="1:4" x14ac:dyDescent="0.6">
      <c r="A18064" s="20"/>
      <c r="B18064" s="21"/>
      <c r="C18064" s="16"/>
      <c r="D18064" s="8"/>
    </row>
    <row r="18065" spans="1:4" x14ac:dyDescent="0.6">
      <c r="A18065" s="20"/>
      <c r="B18065" s="21"/>
      <c r="C18065" s="16"/>
      <c r="D18065" s="8"/>
    </row>
    <row r="18066" spans="1:4" x14ac:dyDescent="0.6">
      <c r="A18066" s="20"/>
      <c r="B18066" s="21"/>
      <c r="C18066" s="16"/>
      <c r="D18066" s="8"/>
    </row>
    <row r="18067" spans="1:4" x14ac:dyDescent="0.6">
      <c r="A18067" s="20"/>
      <c r="B18067" s="21"/>
      <c r="C18067" s="16"/>
      <c r="D18067" s="8"/>
    </row>
    <row r="18068" spans="1:4" x14ac:dyDescent="0.6">
      <c r="A18068" s="20"/>
      <c r="B18068" s="21"/>
      <c r="C18068" s="16"/>
      <c r="D18068" s="8"/>
    </row>
    <row r="18069" spans="1:4" x14ac:dyDescent="0.6">
      <c r="A18069" s="20"/>
      <c r="B18069" s="21"/>
      <c r="C18069" s="16"/>
      <c r="D18069" s="8"/>
    </row>
    <row r="18070" spans="1:4" x14ac:dyDescent="0.6">
      <c r="A18070" s="20"/>
      <c r="B18070" s="21"/>
      <c r="C18070" s="16"/>
      <c r="D18070" s="8"/>
    </row>
    <row r="18071" spans="1:4" x14ac:dyDescent="0.6">
      <c r="A18071" s="20"/>
      <c r="B18071" s="21"/>
      <c r="C18071" s="16"/>
      <c r="D18071" s="8"/>
    </row>
    <row r="18072" spans="1:4" x14ac:dyDescent="0.6">
      <c r="A18072" s="20"/>
      <c r="B18072" s="21"/>
      <c r="C18072" s="16"/>
      <c r="D18072" s="8"/>
    </row>
    <row r="18073" spans="1:4" x14ac:dyDescent="0.6">
      <c r="A18073" s="20"/>
      <c r="B18073" s="21"/>
      <c r="C18073" s="16"/>
      <c r="D18073" s="8"/>
    </row>
    <row r="18074" spans="1:4" x14ac:dyDescent="0.6">
      <c r="A18074" s="20"/>
      <c r="B18074" s="21"/>
      <c r="C18074" s="16"/>
      <c r="D18074" s="8"/>
    </row>
    <row r="18075" spans="1:4" x14ac:dyDescent="0.6">
      <c r="A18075" s="20"/>
      <c r="B18075" s="21"/>
      <c r="C18075" s="16"/>
      <c r="D18075" s="8"/>
    </row>
    <row r="18076" spans="1:4" x14ac:dyDescent="0.6">
      <c r="A18076" s="20"/>
      <c r="B18076" s="21"/>
      <c r="C18076" s="16"/>
      <c r="D18076" s="8"/>
    </row>
    <row r="18077" spans="1:4" x14ac:dyDescent="0.6">
      <c r="A18077" s="20"/>
      <c r="B18077" s="21"/>
      <c r="C18077" s="16"/>
      <c r="D18077" s="8"/>
    </row>
    <row r="18078" spans="1:4" x14ac:dyDescent="0.6">
      <c r="A18078" s="20"/>
      <c r="B18078" s="21"/>
      <c r="C18078" s="16"/>
      <c r="D18078" s="8"/>
    </row>
    <row r="18079" spans="1:4" x14ac:dyDescent="0.6">
      <c r="A18079" s="20"/>
      <c r="B18079" s="21"/>
      <c r="C18079" s="16"/>
      <c r="D18079" s="8"/>
    </row>
    <row r="18080" spans="1:4" x14ac:dyDescent="0.6">
      <c r="A18080" s="20"/>
      <c r="B18080" s="21"/>
      <c r="C18080" s="16"/>
      <c r="D18080" s="8"/>
    </row>
    <row r="18081" spans="1:4" x14ac:dyDescent="0.6">
      <c r="A18081" s="20"/>
      <c r="B18081" s="21"/>
      <c r="C18081" s="16"/>
      <c r="D18081" s="8"/>
    </row>
    <row r="18082" spans="1:4" x14ac:dyDescent="0.6">
      <c r="A18082" s="20"/>
      <c r="B18082" s="21"/>
      <c r="C18082" s="16"/>
      <c r="D18082" s="8"/>
    </row>
    <row r="18083" spans="1:4" x14ac:dyDescent="0.6">
      <c r="A18083" s="20"/>
      <c r="B18083" s="21"/>
      <c r="C18083" s="16"/>
      <c r="D18083" s="8"/>
    </row>
    <row r="18084" spans="1:4" x14ac:dyDescent="0.6">
      <c r="A18084" s="20"/>
      <c r="B18084" s="21"/>
      <c r="C18084" s="16"/>
      <c r="D18084" s="8"/>
    </row>
    <row r="18085" spans="1:4" x14ac:dyDescent="0.6">
      <c r="A18085" s="20"/>
      <c r="B18085" s="21"/>
      <c r="C18085" s="16"/>
      <c r="D18085" s="8"/>
    </row>
    <row r="18086" spans="1:4" x14ac:dyDescent="0.6">
      <c r="A18086" s="20"/>
      <c r="B18086" s="21"/>
      <c r="C18086" s="16"/>
      <c r="D18086" s="8"/>
    </row>
    <row r="18087" spans="1:4" x14ac:dyDescent="0.6">
      <c r="A18087" s="20"/>
      <c r="B18087" s="21"/>
      <c r="C18087" s="16"/>
      <c r="D18087" s="8"/>
    </row>
    <row r="18088" spans="1:4" x14ac:dyDescent="0.6">
      <c r="A18088" s="20"/>
      <c r="B18088" s="21"/>
      <c r="C18088" s="16"/>
      <c r="D18088" s="8"/>
    </row>
    <row r="18089" spans="1:4" x14ac:dyDescent="0.6">
      <c r="A18089" s="20"/>
      <c r="B18089" s="21"/>
      <c r="C18089" s="16"/>
      <c r="D18089" s="8"/>
    </row>
    <row r="18090" spans="1:4" x14ac:dyDescent="0.6">
      <c r="A18090" s="20"/>
      <c r="B18090" s="21"/>
      <c r="C18090" s="16"/>
      <c r="D18090" s="8"/>
    </row>
    <row r="18091" spans="1:4" x14ac:dyDescent="0.6">
      <c r="A18091" s="20"/>
      <c r="B18091" s="21"/>
      <c r="C18091" s="16"/>
      <c r="D18091" s="8"/>
    </row>
    <row r="18092" spans="1:4" x14ac:dyDescent="0.6">
      <c r="A18092" s="20"/>
      <c r="B18092" s="21"/>
      <c r="C18092" s="16"/>
      <c r="D18092" s="8"/>
    </row>
    <row r="18093" spans="1:4" x14ac:dyDescent="0.6">
      <c r="A18093" s="20"/>
      <c r="B18093" s="21"/>
      <c r="C18093" s="16"/>
      <c r="D18093" s="8"/>
    </row>
    <row r="18094" spans="1:4" x14ac:dyDescent="0.6">
      <c r="A18094" s="20"/>
      <c r="B18094" s="21"/>
      <c r="C18094" s="16"/>
      <c r="D18094" s="8"/>
    </row>
    <row r="18095" spans="1:4" x14ac:dyDescent="0.6">
      <c r="A18095" s="20"/>
      <c r="B18095" s="21"/>
      <c r="C18095" s="16"/>
      <c r="D18095" s="8"/>
    </row>
    <row r="18096" spans="1:4" x14ac:dyDescent="0.6">
      <c r="A18096" s="20"/>
      <c r="B18096" s="21"/>
      <c r="C18096" s="16"/>
      <c r="D18096" s="8"/>
    </row>
    <row r="18097" spans="1:4" x14ac:dyDescent="0.6">
      <c r="A18097" s="20"/>
      <c r="B18097" s="21"/>
      <c r="C18097" s="16"/>
      <c r="D18097" s="8"/>
    </row>
    <row r="18098" spans="1:4" x14ac:dyDescent="0.6">
      <c r="A18098" s="20"/>
      <c r="B18098" s="21"/>
      <c r="C18098" s="16"/>
      <c r="D18098" s="8"/>
    </row>
    <row r="18099" spans="1:4" x14ac:dyDescent="0.6">
      <c r="A18099" s="20"/>
      <c r="B18099" s="21"/>
      <c r="C18099" s="16"/>
      <c r="D18099" s="8"/>
    </row>
    <row r="18100" spans="1:4" x14ac:dyDescent="0.6">
      <c r="A18100" s="20"/>
      <c r="B18100" s="21"/>
      <c r="C18100" s="16"/>
      <c r="D18100" s="8"/>
    </row>
    <row r="18101" spans="1:4" x14ac:dyDescent="0.6">
      <c r="A18101" s="20"/>
      <c r="B18101" s="21"/>
      <c r="C18101" s="16"/>
      <c r="D18101" s="8"/>
    </row>
    <row r="18102" spans="1:4" x14ac:dyDescent="0.6">
      <c r="A18102" s="20"/>
      <c r="B18102" s="21"/>
      <c r="C18102" s="16"/>
      <c r="D18102" s="8"/>
    </row>
    <row r="18103" spans="1:4" x14ac:dyDescent="0.6">
      <c r="A18103" s="20"/>
      <c r="B18103" s="21"/>
      <c r="C18103" s="16"/>
      <c r="D18103" s="8"/>
    </row>
    <row r="18104" spans="1:4" x14ac:dyDescent="0.6">
      <c r="A18104" s="20"/>
      <c r="B18104" s="21"/>
      <c r="C18104" s="16"/>
      <c r="D18104" s="8"/>
    </row>
    <row r="18105" spans="1:4" x14ac:dyDescent="0.6">
      <c r="A18105" s="20"/>
      <c r="B18105" s="21"/>
      <c r="C18105" s="16"/>
      <c r="D18105" s="8"/>
    </row>
    <row r="18106" spans="1:4" x14ac:dyDescent="0.6">
      <c r="A18106" s="20"/>
      <c r="B18106" s="21"/>
      <c r="C18106" s="16"/>
      <c r="D18106" s="8"/>
    </row>
    <row r="18107" spans="1:4" x14ac:dyDescent="0.6">
      <c r="A18107" s="20"/>
      <c r="B18107" s="21"/>
      <c r="C18107" s="16"/>
      <c r="D18107" s="8"/>
    </row>
    <row r="18108" spans="1:4" x14ac:dyDescent="0.6">
      <c r="A18108" s="20"/>
      <c r="B18108" s="21"/>
      <c r="C18108" s="16"/>
      <c r="D18108" s="8"/>
    </row>
    <row r="18109" spans="1:4" x14ac:dyDescent="0.6">
      <c r="A18109" s="20"/>
      <c r="B18109" s="21"/>
      <c r="C18109" s="16"/>
      <c r="D18109" s="8"/>
    </row>
    <row r="18110" spans="1:4" x14ac:dyDescent="0.6">
      <c r="A18110" s="20"/>
      <c r="B18110" s="21"/>
      <c r="C18110" s="16"/>
      <c r="D18110" s="8"/>
    </row>
    <row r="18111" spans="1:4" x14ac:dyDescent="0.6">
      <c r="A18111" s="20"/>
      <c r="B18111" s="21"/>
      <c r="C18111" s="16"/>
      <c r="D18111" s="8"/>
    </row>
    <row r="18112" spans="1:4" x14ac:dyDescent="0.6">
      <c r="A18112" s="20"/>
      <c r="B18112" s="21"/>
      <c r="C18112" s="16"/>
      <c r="D18112" s="8"/>
    </row>
    <row r="18113" spans="1:4" x14ac:dyDescent="0.6">
      <c r="A18113" s="20"/>
      <c r="B18113" s="21"/>
      <c r="C18113" s="16"/>
      <c r="D18113" s="8"/>
    </row>
    <row r="18114" spans="1:4" x14ac:dyDescent="0.6">
      <c r="A18114" s="20"/>
      <c r="B18114" s="21"/>
      <c r="C18114" s="16"/>
      <c r="D18114" s="8"/>
    </row>
    <row r="18115" spans="1:4" x14ac:dyDescent="0.6">
      <c r="A18115" s="20"/>
      <c r="B18115" s="21"/>
      <c r="C18115" s="16"/>
      <c r="D18115" s="8"/>
    </row>
    <row r="18116" spans="1:4" x14ac:dyDescent="0.6">
      <c r="A18116" s="20"/>
      <c r="B18116" s="21"/>
      <c r="C18116" s="16"/>
      <c r="D18116" s="8"/>
    </row>
    <row r="18117" spans="1:4" x14ac:dyDescent="0.6">
      <c r="A18117" s="20"/>
      <c r="B18117" s="21"/>
      <c r="C18117" s="16"/>
      <c r="D18117" s="8"/>
    </row>
    <row r="18118" spans="1:4" x14ac:dyDescent="0.6">
      <c r="A18118" s="20"/>
      <c r="B18118" s="21"/>
      <c r="C18118" s="16"/>
      <c r="D18118" s="8"/>
    </row>
    <row r="18119" spans="1:4" x14ac:dyDescent="0.6">
      <c r="A18119" s="20"/>
      <c r="B18119" s="21"/>
      <c r="C18119" s="16"/>
      <c r="D18119" s="8"/>
    </row>
    <row r="18120" spans="1:4" x14ac:dyDescent="0.6">
      <c r="A18120" s="20"/>
      <c r="B18120" s="21"/>
      <c r="C18120" s="16"/>
      <c r="D18120" s="8"/>
    </row>
    <row r="18121" spans="1:4" x14ac:dyDescent="0.6">
      <c r="A18121" s="20"/>
      <c r="B18121" s="21"/>
      <c r="C18121" s="16"/>
      <c r="D18121" s="8"/>
    </row>
    <row r="18122" spans="1:4" x14ac:dyDescent="0.6">
      <c r="A18122" s="20"/>
      <c r="B18122" s="21"/>
      <c r="C18122" s="16"/>
      <c r="D18122" s="8"/>
    </row>
    <row r="18123" spans="1:4" x14ac:dyDescent="0.6">
      <c r="A18123" s="20"/>
      <c r="B18123" s="21"/>
      <c r="C18123" s="16"/>
      <c r="D18123" s="8"/>
    </row>
    <row r="18124" spans="1:4" x14ac:dyDescent="0.6">
      <c r="A18124" s="20"/>
      <c r="B18124" s="21"/>
      <c r="C18124" s="16"/>
      <c r="D18124" s="8"/>
    </row>
    <row r="18125" spans="1:4" x14ac:dyDescent="0.6">
      <c r="A18125" s="20"/>
      <c r="B18125" s="21"/>
      <c r="C18125" s="16"/>
      <c r="D18125" s="8"/>
    </row>
    <row r="18126" spans="1:4" x14ac:dyDescent="0.6">
      <c r="A18126" s="20"/>
      <c r="B18126" s="21"/>
      <c r="C18126" s="16"/>
      <c r="D18126" s="8"/>
    </row>
    <row r="18127" spans="1:4" x14ac:dyDescent="0.6">
      <c r="A18127" s="20"/>
      <c r="B18127" s="21"/>
      <c r="C18127" s="16"/>
      <c r="D18127" s="8"/>
    </row>
    <row r="18128" spans="1:4" x14ac:dyDescent="0.6">
      <c r="A18128" s="20"/>
      <c r="B18128" s="21"/>
      <c r="C18128" s="16"/>
      <c r="D18128" s="8"/>
    </row>
    <row r="18129" spans="1:4" x14ac:dyDescent="0.6">
      <c r="A18129" s="20"/>
      <c r="B18129" s="21"/>
      <c r="C18129" s="16"/>
      <c r="D18129" s="8"/>
    </row>
    <row r="18130" spans="1:4" x14ac:dyDescent="0.6">
      <c r="A18130" s="20"/>
      <c r="B18130" s="21"/>
      <c r="C18130" s="16"/>
      <c r="D18130" s="8"/>
    </row>
    <row r="18131" spans="1:4" x14ac:dyDescent="0.6">
      <c r="A18131" s="20"/>
      <c r="B18131" s="21"/>
      <c r="C18131" s="16"/>
      <c r="D18131" s="8"/>
    </row>
    <row r="18132" spans="1:4" x14ac:dyDescent="0.6">
      <c r="A18132" s="20"/>
      <c r="B18132" s="21"/>
      <c r="C18132" s="16"/>
      <c r="D18132" s="8"/>
    </row>
    <row r="18133" spans="1:4" x14ac:dyDescent="0.6">
      <c r="A18133" s="20"/>
      <c r="B18133" s="21"/>
      <c r="C18133" s="16"/>
      <c r="D18133" s="8"/>
    </row>
    <row r="18134" spans="1:4" x14ac:dyDescent="0.6">
      <c r="A18134" s="20"/>
      <c r="B18134" s="21"/>
      <c r="C18134" s="16"/>
      <c r="D18134" s="8"/>
    </row>
    <row r="18135" spans="1:4" x14ac:dyDescent="0.6">
      <c r="A18135" s="20"/>
      <c r="B18135" s="21"/>
      <c r="C18135" s="16"/>
      <c r="D18135" s="8"/>
    </row>
    <row r="18136" spans="1:4" x14ac:dyDescent="0.6">
      <c r="A18136" s="20"/>
      <c r="B18136" s="21"/>
      <c r="C18136" s="16"/>
      <c r="D18136" s="8"/>
    </row>
    <row r="18137" spans="1:4" x14ac:dyDescent="0.6">
      <c r="A18137" s="20"/>
      <c r="B18137" s="21"/>
      <c r="C18137" s="16"/>
      <c r="D18137" s="8"/>
    </row>
    <row r="18138" spans="1:4" x14ac:dyDescent="0.6">
      <c r="A18138" s="20"/>
      <c r="B18138" s="21"/>
      <c r="C18138" s="16"/>
      <c r="D18138" s="8"/>
    </row>
    <row r="18139" spans="1:4" x14ac:dyDescent="0.6">
      <c r="A18139" s="20"/>
      <c r="B18139" s="21"/>
      <c r="C18139" s="16"/>
      <c r="D18139" s="8"/>
    </row>
    <row r="18140" spans="1:4" x14ac:dyDescent="0.6">
      <c r="A18140" s="20"/>
      <c r="B18140" s="21"/>
      <c r="C18140" s="16"/>
      <c r="D18140" s="8"/>
    </row>
    <row r="18141" spans="1:4" x14ac:dyDescent="0.6">
      <c r="A18141" s="20"/>
      <c r="B18141" s="21"/>
      <c r="C18141" s="16"/>
      <c r="D18141" s="8"/>
    </row>
    <row r="18142" spans="1:4" x14ac:dyDescent="0.6">
      <c r="A18142" s="20"/>
      <c r="B18142" s="21"/>
      <c r="C18142" s="16"/>
      <c r="D18142" s="8"/>
    </row>
    <row r="18143" spans="1:4" x14ac:dyDescent="0.6">
      <c r="A18143" s="20"/>
      <c r="B18143" s="21"/>
      <c r="C18143" s="16"/>
      <c r="D18143" s="8"/>
    </row>
    <row r="18144" spans="1:4" x14ac:dyDescent="0.6">
      <c r="A18144" s="20"/>
      <c r="B18144" s="21"/>
      <c r="C18144" s="16"/>
      <c r="D18144" s="8"/>
    </row>
    <row r="18145" spans="1:4" x14ac:dyDescent="0.6">
      <c r="A18145" s="20"/>
      <c r="B18145" s="21"/>
      <c r="C18145" s="16"/>
      <c r="D18145" s="8"/>
    </row>
    <row r="18146" spans="1:4" x14ac:dyDescent="0.6">
      <c r="A18146" s="20"/>
      <c r="B18146" s="21"/>
      <c r="C18146" s="16"/>
      <c r="D18146" s="8"/>
    </row>
    <row r="18147" spans="1:4" x14ac:dyDescent="0.6">
      <c r="A18147" s="20"/>
      <c r="B18147" s="21"/>
      <c r="C18147" s="16"/>
      <c r="D18147" s="8"/>
    </row>
    <row r="18148" spans="1:4" x14ac:dyDescent="0.6">
      <c r="A18148" s="20"/>
      <c r="B18148" s="21"/>
      <c r="C18148" s="16"/>
      <c r="D18148" s="8"/>
    </row>
    <row r="18149" spans="1:4" x14ac:dyDescent="0.6">
      <c r="A18149" s="20"/>
      <c r="B18149" s="21"/>
      <c r="C18149" s="16"/>
      <c r="D18149" s="8"/>
    </row>
    <row r="18150" spans="1:4" x14ac:dyDescent="0.6">
      <c r="A18150" s="20"/>
      <c r="B18150" s="21"/>
      <c r="C18150" s="16"/>
      <c r="D18150" s="8"/>
    </row>
    <row r="18151" spans="1:4" x14ac:dyDescent="0.6">
      <c r="A18151" s="20"/>
      <c r="B18151" s="21"/>
      <c r="C18151" s="16"/>
      <c r="D18151" s="8"/>
    </row>
    <row r="18152" spans="1:4" x14ac:dyDescent="0.6">
      <c r="A18152" s="20"/>
      <c r="B18152" s="21"/>
      <c r="C18152" s="16"/>
      <c r="D18152" s="8"/>
    </row>
    <row r="18153" spans="1:4" x14ac:dyDescent="0.6">
      <c r="A18153" s="20"/>
      <c r="B18153" s="21"/>
      <c r="C18153" s="16"/>
      <c r="D18153" s="8"/>
    </row>
    <row r="18154" spans="1:4" x14ac:dyDescent="0.6">
      <c r="A18154" s="20"/>
      <c r="B18154" s="21"/>
      <c r="C18154" s="16"/>
      <c r="D18154" s="8"/>
    </row>
    <row r="18155" spans="1:4" x14ac:dyDescent="0.6">
      <c r="A18155" s="20"/>
      <c r="B18155" s="21"/>
      <c r="C18155" s="16"/>
      <c r="D18155" s="8"/>
    </row>
    <row r="18156" spans="1:4" x14ac:dyDescent="0.6">
      <c r="A18156" s="20"/>
      <c r="B18156" s="21"/>
      <c r="C18156" s="16"/>
      <c r="D18156" s="8"/>
    </row>
    <row r="18157" spans="1:4" x14ac:dyDescent="0.6">
      <c r="A18157" s="20"/>
      <c r="B18157" s="21"/>
      <c r="C18157" s="16"/>
      <c r="D18157" s="8"/>
    </row>
    <row r="18158" spans="1:4" x14ac:dyDescent="0.6">
      <c r="A18158" s="20"/>
      <c r="B18158" s="21"/>
      <c r="C18158" s="16"/>
      <c r="D18158" s="8"/>
    </row>
    <row r="18159" spans="1:4" x14ac:dyDescent="0.6">
      <c r="A18159" s="20"/>
      <c r="B18159" s="21"/>
      <c r="C18159" s="16"/>
      <c r="D18159" s="8"/>
    </row>
    <row r="18160" spans="1:4" x14ac:dyDescent="0.6">
      <c r="A18160" s="20"/>
      <c r="B18160" s="21"/>
      <c r="C18160" s="16"/>
      <c r="D18160" s="8"/>
    </row>
    <row r="18161" spans="1:4" x14ac:dyDescent="0.6">
      <c r="A18161" s="20"/>
      <c r="B18161" s="21"/>
      <c r="C18161" s="16"/>
      <c r="D18161" s="8"/>
    </row>
    <row r="18162" spans="1:4" x14ac:dyDescent="0.6">
      <c r="A18162" s="20"/>
      <c r="B18162" s="21"/>
      <c r="C18162" s="16"/>
      <c r="D18162" s="8"/>
    </row>
    <row r="18163" spans="1:4" x14ac:dyDescent="0.6">
      <c r="A18163" s="20"/>
      <c r="B18163" s="21"/>
      <c r="C18163" s="16"/>
      <c r="D18163" s="8"/>
    </row>
    <row r="18164" spans="1:4" x14ac:dyDescent="0.6">
      <c r="A18164" s="20"/>
      <c r="B18164" s="21"/>
      <c r="C18164" s="16"/>
      <c r="D18164" s="8"/>
    </row>
    <row r="18165" spans="1:4" x14ac:dyDescent="0.6">
      <c r="A18165" s="20"/>
      <c r="B18165" s="21"/>
      <c r="C18165" s="16"/>
      <c r="D18165" s="8"/>
    </row>
    <row r="18166" spans="1:4" x14ac:dyDescent="0.6">
      <c r="A18166" s="20"/>
      <c r="B18166" s="21"/>
      <c r="C18166" s="16"/>
      <c r="D18166" s="8"/>
    </row>
    <row r="18167" spans="1:4" x14ac:dyDescent="0.6">
      <c r="A18167" s="20"/>
      <c r="B18167" s="21"/>
      <c r="C18167" s="16"/>
      <c r="D18167" s="8"/>
    </row>
    <row r="18168" spans="1:4" x14ac:dyDescent="0.6">
      <c r="A18168" s="20"/>
      <c r="B18168" s="21"/>
      <c r="C18168" s="16"/>
      <c r="D18168" s="8"/>
    </row>
    <row r="18169" spans="1:4" x14ac:dyDescent="0.6">
      <c r="A18169" s="20"/>
      <c r="B18169" s="21"/>
      <c r="C18169" s="16"/>
      <c r="D18169" s="8"/>
    </row>
    <row r="18170" spans="1:4" x14ac:dyDescent="0.6">
      <c r="A18170" s="20"/>
      <c r="B18170" s="21"/>
      <c r="C18170" s="16"/>
      <c r="D18170" s="8"/>
    </row>
    <row r="18171" spans="1:4" x14ac:dyDescent="0.6">
      <c r="A18171" s="20"/>
      <c r="B18171" s="21"/>
      <c r="C18171" s="16"/>
      <c r="D18171" s="8"/>
    </row>
    <row r="18172" spans="1:4" x14ac:dyDescent="0.6">
      <c r="A18172" s="20"/>
      <c r="B18172" s="21"/>
      <c r="C18172" s="16"/>
      <c r="D18172" s="8"/>
    </row>
    <row r="18173" spans="1:4" x14ac:dyDescent="0.6">
      <c r="A18173" s="20"/>
      <c r="B18173" s="21"/>
      <c r="C18173" s="16"/>
      <c r="D18173" s="8"/>
    </row>
    <row r="18174" spans="1:4" x14ac:dyDescent="0.6">
      <c r="A18174" s="20"/>
      <c r="B18174" s="21"/>
      <c r="C18174" s="16"/>
      <c r="D18174" s="8"/>
    </row>
    <row r="18175" spans="1:4" x14ac:dyDescent="0.6">
      <c r="A18175" s="20"/>
      <c r="B18175" s="21"/>
      <c r="C18175" s="16"/>
      <c r="D18175" s="8"/>
    </row>
    <row r="18176" spans="1:4" x14ac:dyDescent="0.6">
      <c r="A18176" s="20"/>
      <c r="B18176" s="21"/>
      <c r="C18176" s="16"/>
      <c r="D18176" s="8"/>
    </row>
    <row r="18177" spans="1:4" x14ac:dyDescent="0.6">
      <c r="A18177" s="20"/>
      <c r="B18177" s="21"/>
      <c r="C18177" s="16"/>
      <c r="D18177" s="8"/>
    </row>
    <row r="18178" spans="1:4" x14ac:dyDescent="0.6">
      <c r="A18178" s="20"/>
      <c r="B18178" s="21"/>
      <c r="C18178" s="16"/>
      <c r="D18178" s="8"/>
    </row>
    <row r="18179" spans="1:4" x14ac:dyDescent="0.6">
      <c r="A18179" s="20"/>
      <c r="B18179" s="21"/>
      <c r="C18179" s="16"/>
      <c r="D18179" s="8"/>
    </row>
    <row r="18180" spans="1:4" x14ac:dyDescent="0.6">
      <c r="A18180" s="20"/>
      <c r="B18180" s="21"/>
      <c r="C18180" s="16"/>
      <c r="D18180" s="8"/>
    </row>
    <row r="18181" spans="1:4" x14ac:dyDescent="0.6">
      <c r="A18181" s="20"/>
      <c r="B18181" s="21"/>
      <c r="C18181" s="16"/>
      <c r="D18181" s="8"/>
    </row>
    <row r="18182" spans="1:4" x14ac:dyDescent="0.6">
      <c r="A18182" s="20"/>
      <c r="B18182" s="21"/>
      <c r="C18182" s="16"/>
      <c r="D18182" s="8"/>
    </row>
    <row r="18183" spans="1:4" x14ac:dyDescent="0.6">
      <c r="A18183" s="20"/>
      <c r="B18183" s="21"/>
      <c r="C18183" s="16"/>
      <c r="D18183" s="8"/>
    </row>
    <row r="18184" spans="1:4" x14ac:dyDescent="0.6">
      <c r="A18184" s="20"/>
      <c r="B18184" s="21"/>
      <c r="C18184" s="16"/>
      <c r="D18184" s="8"/>
    </row>
    <row r="18185" spans="1:4" x14ac:dyDescent="0.6">
      <c r="A18185" s="20"/>
      <c r="B18185" s="21"/>
      <c r="C18185" s="16"/>
      <c r="D18185" s="8"/>
    </row>
    <row r="18186" spans="1:4" x14ac:dyDescent="0.6">
      <c r="A18186" s="20"/>
      <c r="B18186" s="21"/>
      <c r="C18186" s="16"/>
      <c r="D18186" s="8"/>
    </row>
    <row r="18187" spans="1:4" x14ac:dyDescent="0.6">
      <c r="A18187" s="20"/>
      <c r="B18187" s="21"/>
      <c r="C18187" s="16"/>
      <c r="D18187" s="8"/>
    </row>
    <row r="18188" spans="1:4" x14ac:dyDescent="0.6">
      <c r="A18188" s="20"/>
      <c r="B18188" s="21"/>
      <c r="C18188" s="16"/>
      <c r="D18188" s="8"/>
    </row>
    <row r="18189" spans="1:4" x14ac:dyDescent="0.6">
      <c r="A18189" s="20"/>
      <c r="B18189" s="21"/>
      <c r="C18189" s="16"/>
      <c r="D18189" s="8"/>
    </row>
    <row r="18190" spans="1:4" x14ac:dyDescent="0.6">
      <c r="A18190" s="20"/>
      <c r="B18190" s="21"/>
      <c r="C18190" s="16"/>
      <c r="D18190" s="8"/>
    </row>
    <row r="18191" spans="1:4" x14ac:dyDescent="0.6">
      <c r="A18191" s="20"/>
      <c r="B18191" s="21"/>
      <c r="C18191" s="16"/>
      <c r="D18191" s="8"/>
    </row>
    <row r="18192" spans="1:4" x14ac:dyDescent="0.6">
      <c r="A18192" s="20"/>
      <c r="B18192" s="21"/>
      <c r="C18192" s="16"/>
      <c r="D18192" s="8"/>
    </row>
    <row r="18193" spans="1:4" x14ac:dyDescent="0.6">
      <c r="A18193" s="20"/>
      <c r="B18193" s="21"/>
      <c r="C18193" s="16"/>
      <c r="D18193" s="8"/>
    </row>
    <row r="18194" spans="1:4" x14ac:dyDescent="0.6">
      <c r="A18194" s="20"/>
      <c r="B18194" s="21"/>
      <c r="C18194" s="16"/>
      <c r="D18194" s="8"/>
    </row>
    <row r="18195" spans="1:4" x14ac:dyDescent="0.6">
      <c r="A18195" s="20"/>
      <c r="B18195" s="21"/>
      <c r="C18195" s="16"/>
      <c r="D18195" s="8"/>
    </row>
    <row r="18196" spans="1:4" x14ac:dyDescent="0.6">
      <c r="A18196" s="20"/>
      <c r="B18196" s="21"/>
      <c r="C18196" s="16"/>
      <c r="D18196" s="8"/>
    </row>
    <row r="18197" spans="1:4" x14ac:dyDescent="0.6">
      <c r="A18197" s="20"/>
      <c r="B18197" s="21"/>
      <c r="C18197" s="16"/>
      <c r="D18197" s="8"/>
    </row>
    <row r="18198" spans="1:4" x14ac:dyDescent="0.6">
      <c r="A18198" s="20"/>
      <c r="B18198" s="21"/>
      <c r="C18198" s="16"/>
      <c r="D18198" s="8"/>
    </row>
    <row r="18199" spans="1:4" x14ac:dyDescent="0.6">
      <c r="A18199" s="20"/>
      <c r="B18199" s="21"/>
      <c r="C18199" s="16"/>
      <c r="D18199" s="8"/>
    </row>
    <row r="18200" spans="1:4" x14ac:dyDescent="0.6">
      <c r="A18200" s="20"/>
      <c r="B18200" s="21"/>
      <c r="C18200" s="16"/>
      <c r="D18200" s="8"/>
    </row>
    <row r="18201" spans="1:4" x14ac:dyDescent="0.6">
      <c r="A18201" s="20"/>
      <c r="B18201" s="21"/>
      <c r="C18201" s="16"/>
      <c r="D18201" s="8"/>
    </row>
    <row r="18202" spans="1:4" x14ac:dyDescent="0.6">
      <c r="A18202" s="20"/>
      <c r="B18202" s="21"/>
      <c r="C18202" s="16"/>
      <c r="D18202" s="8"/>
    </row>
    <row r="18203" spans="1:4" x14ac:dyDescent="0.6">
      <c r="A18203" s="20"/>
      <c r="B18203" s="21"/>
      <c r="C18203" s="16"/>
      <c r="D18203" s="8"/>
    </row>
    <row r="18204" spans="1:4" x14ac:dyDescent="0.6">
      <c r="A18204" s="20"/>
      <c r="B18204" s="21"/>
      <c r="C18204" s="16"/>
      <c r="D18204" s="8"/>
    </row>
    <row r="18205" spans="1:4" x14ac:dyDescent="0.6">
      <c r="A18205" s="20"/>
      <c r="B18205" s="21"/>
      <c r="C18205" s="16"/>
      <c r="D18205" s="8"/>
    </row>
    <row r="18206" spans="1:4" x14ac:dyDescent="0.6">
      <c r="A18206" s="20"/>
      <c r="B18206" s="21"/>
      <c r="C18206" s="16"/>
      <c r="D18206" s="8"/>
    </row>
    <row r="18207" spans="1:4" x14ac:dyDescent="0.6">
      <c r="A18207" s="20"/>
      <c r="B18207" s="21"/>
      <c r="C18207" s="16"/>
      <c r="D18207" s="8"/>
    </row>
    <row r="18208" spans="1:4" x14ac:dyDescent="0.6">
      <c r="A18208" s="20"/>
      <c r="B18208" s="21"/>
      <c r="C18208" s="16"/>
      <c r="D18208" s="8"/>
    </row>
    <row r="18209" spans="1:4" x14ac:dyDescent="0.6">
      <c r="A18209" s="20"/>
      <c r="B18209" s="21"/>
      <c r="C18209" s="16"/>
      <c r="D18209" s="8"/>
    </row>
    <row r="18210" spans="1:4" x14ac:dyDescent="0.6">
      <c r="A18210" s="20"/>
      <c r="B18210" s="21"/>
      <c r="C18210" s="16"/>
      <c r="D18210" s="8"/>
    </row>
    <row r="18211" spans="1:4" x14ac:dyDescent="0.6">
      <c r="A18211" s="20"/>
      <c r="B18211" s="21"/>
      <c r="C18211" s="16"/>
      <c r="D18211" s="8"/>
    </row>
    <row r="18212" spans="1:4" x14ac:dyDescent="0.6">
      <c r="A18212" s="20"/>
      <c r="B18212" s="21"/>
      <c r="C18212" s="16"/>
      <c r="D18212" s="8"/>
    </row>
    <row r="18213" spans="1:4" x14ac:dyDescent="0.6">
      <c r="A18213" s="20"/>
      <c r="B18213" s="21"/>
      <c r="C18213" s="16"/>
      <c r="D18213" s="8"/>
    </row>
    <row r="18214" spans="1:4" x14ac:dyDescent="0.6">
      <c r="A18214" s="20"/>
      <c r="B18214" s="21"/>
      <c r="C18214" s="16"/>
      <c r="D18214" s="8"/>
    </row>
    <row r="18215" spans="1:4" x14ac:dyDescent="0.6">
      <c r="A18215" s="20"/>
      <c r="B18215" s="21"/>
      <c r="C18215" s="16"/>
      <c r="D18215" s="8"/>
    </row>
    <row r="18216" spans="1:4" x14ac:dyDescent="0.6">
      <c r="A18216" s="20"/>
      <c r="B18216" s="21"/>
      <c r="C18216" s="16"/>
      <c r="D18216" s="8"/>
    </row>
    <row r="18217" spans="1:4" x14ac:dyDescent="0.6">
      <c r="A18217" s="20"/>
      <c r="B18217" s="21"/>
      <c r="C18217" s="16"/>
      <c r="D18217" s="8"/>
    </row>
    <row r="18218" spans="1:4" x14ac:dyDescent="0.6">
      <c r="A18218" s="20"/>
      <c r="B18218" s="21"/>
      <c r="C18218" s="16"/>
      <c r="D18218" s="8"/>
    </row>
    <row r="18219" spans="1:4" x14ac:dyDescent="0.6">
      <c r="A18219" s="20"/>
      <c r="B18219" s="21"/>
      <c r="C18219" s="16"/>
      <c r="D18219" s="8"/>
    </row>
    <row r="18220" spans="1:4" x14ac:dyDescent="0.6">
      <c r="A18220" s="20"/>
      <c r="B18220" s="21"/>
      <c r="C18220" s="16"/>
      <c r="D18220" s="8"/>
    </row>
    <row r="18221" spans="1:4" x14ac:dyDescent="0.6">
      <c r="A18221" s="20"/>
      <c r="B18221" s="21"/>
      <c r="C18221" s="16"/>
      <c r="D18221" s="8"/>
    </row>
    <row r="18222" spans="1:4" x14ac:dyDescent="0.6">
      <c r="A18222" s="20"/>
      <c r="B18222" s="21"/>
      <c r="C18222" s="16"/>
      <c r="D18222" s="8"/>
    </row>
    <row r="18223" spans="1:4" x14ac:dyDescent="0.6">
      <c r="A18223" s="20"/>
      <c r="B18223" s="21"/>
      <c r="C18223" s="16"/>
      <c r="D18223" s="8"/>
    </row>
    <row r="18224" spans="1:4" x14ac:dyDescent="0.6">
      <c r="A18224" s="20"/>
      <c r="B18224" s="21"/>
      <c r="C18224" s="16"/>
      <c r="D18224" s="8"/>
    </row>
    <row r="18225" spans="1:4" x14ac:dyDescent="0.6">
      <c r="A18225" s="20"/>
      <c r="B18225" s="21"/>
      <c r="C18225" s="16"/>
      <c r="D18225" s="8"/>
    </row>
    <row r="18226" spans="1:4" x14ac:dyDescent="0.6">
      <c r="A18226" s="20"/>
      <c r="B18226" s="21"/>
      <c r="C18226" s="16"/>
      <c r="D18226" s="8"/>
    </row>
    <row r="18227" spans="1:4" x14ac:dyDescent="0.6">
      <c r="A18227" s="20"/>
      <c r="B18227" s="21"/>
      <c r="C18227" s="16"/>
      <c r="D18227" s="8"/>
    </row>
    <row r="18228" spans="1:4" x14ac:dyDescent="0.6">
      <c r="A18228" s="20"/>
      <c r="B18228" s="21"/>
      <c r="C18228" s="16"/>
      <c r="D18228" s="8"/>
    </row>
    <row r="18229" spans="1:4" x14ac:dyDescent="0.6">
      <c r="A18229" s="20"/>
      <c r="B18229" s="21"/>
      <c r="C18229" s="16"/>
      <c r="D18229" s="8"/>
    </row>
    <row r="18230" spans="1:4" x14ac:dyDescent="0.6">
      <c r="A18230" s="20"/>
      <c r="B18230" s="21"/>
      <c r="C18230" s="16"/>
      <c r="D18230" s="8"/>
    </row>
    <row r="18231" spans="1:4" x14ac:dyDescent="0.6">
      <c r="A18231" s="20"/>
      <c r="B18231" s="21"/>
      <c r="C18231" s="16"/>
      <c r="D18231" s="8"/>
    </row>
    <row r="18232" spans="1:4" x14ac:dyDescent="0.6">
      <c r="A18232" s="20"/>
      <c r="B18232" s="21"/>
      <c r="C18232" s="16"/>
      <c r="D18232" s="8"/>
    </row>
    <row r="18233" spans="1:4" x14ac:dyDescent="0.6">
      <c r="A18233" s="20"/>
      <c r="B18233" s="21"/>
      <c r="C18233" s="16"/>
      <c r="D18233" s="8"/>
    </row>
    <row r="18234" spans="1:4" x14ac:dyDescent="0.6">
      <c r="A18234" s="20"/>
      <c r="B18234" s="21"/>
      <c r="C18234" s="16"/>
      <c r="D18234" s="8"/>
    </row>
    <row r="18235" spans="1:4" x14ac:dyDescent="0.6">
      <c r="A18235" s="20"/>
      <c r="B18235" s="21"/>
      <c r="C18235" s="16"/>
      <c r="D18235" s="8"/>
    </row>
    <row r="18236" spans="1:4" x14ac:dyDescent="0.6">
      <c r="A18236" s="20"/>
      <c r="B18236" s="21"/>
      <c r="C18236" s="16"/>
      <c r="D18236" s="8"/>
    </row>
    <row r="18237" spans="1:4" x14ac:dyDescent="0.6">
      <c r="A18237" s="20"/>
      <c r="B18237" s="21"/>
      <c r="C18237" s="16"/>
      <c r="D18237" s="8"/>
    </row>
    <row r="18238" spans="1:4" x14ac:dyDescent="0.6">
      <c r="A18238" s="20"/>
      <c r="B18238" s="21"/>
      <c r="C18238" s="16"/>
      <c r="D18238" s="8"/>
    </row>
    <row r="18239" spans="1:4" x14ac:dyDescent="0.6">
      <c r="A18239" s="20"/>
      <c r="B18239" s="21"/>
      <c r="C18239" s="16"/>
      <c r="D18239" s="8"/>
    </row>
    <row r="18240" spans="1:4" x14ac:dyDescent="0.6">
      <c r="A18240" s="20"/>
      <c r="B18240" s="21"/>
      <c r="C18240" s="16"/>
      <c r="D18240" s="8"/>
    </row>
    <row r="18241" spans="1:4" x14ac:dyDescent="0.6">
      <c r="A18241" s="20"/>
      <c r="B18241" s="21"/>
      <c r="C18241" s="16"/>
      <c r="D18241" s="8"/>
    </row>
    <row r="18242" spans="1:4" x14ac:dyDescent="0.6">
      <c r="A18242" s="20"/>
      <c r="B18242" s="21"/>
      <c r="C18242" s="16"/>
      <c r="D18242" s="8"/>
    </row>
    <row r="18243" spans="1:4" x14ac:dyDescent="0.6">
      <c r="A18243" s="20"/>
      <c r="B18243" s="21"/>
      <c r="C18243" s="16"/>
      <c r="D18243" s="8"/>
    </row>
    <row r="18244" spans="1:4" x14ac:dyDescent="0.6">
      <c r="A18244" s="20"/>
      <c r="B18244" s="21"/>
      <c r="C18244" s="16"/>
      <c r="D18244" s="8"/>
    </row>
    <row r="18245" spans="1:4" x14ac:dyDescent="0.6">
      <c r="A18245" s="20"/>
      <c r="B18245" s="21"/>
      <c r="C18245" s="16"/>
      <c r="D18245" s="8"/>
    </row>
    <row r="18246" spans="1:4" x14ac:dyDescent="0.6">
      <c r="A18246" s="20"/>
      <c r="B18246" s="21"/>
      <c r="C18246" s="16"/>
      <c r="D18246" s="8"/>
    </row>
    <row r="18247" spans="1:4" x14ac:dyDescent="0.6">
      <c r="A18247" s="20"/>
      <c r="B18247" s="21"/>
      <c r="C18247" s="16"/>
      <c r="D18247" s="8"/>
    </row>
    <row r="18248" spans="1:4" x14ac:dyDescent="0.6">
      <c r="A18248" s="20"/>
      <c r="B18248" s="21"/>
      <c r="C18248" s="16"/>
      <c r="D18248" s="8"/>
    </row>
    <row r="18249" spans="1:4" x14ac:dyDescent="0.6">
      <c r="A18249" s="20"/>
      <c r="B18249" s="21"/>
      <c r="C18249" s="16"/>
      <c r="D18249" s="8"/>
    </row>
    <row r="18250" spans="1:4" x14ac:dyDescent="0.6">
      <c r="A18250" s="20"/>
      <c r="B18250" s="21"/>
      <c r="C18250" s="16"/>
      <c r="D18250" s="8"/>
    </row>
    <row r="18251" spans="1:4" x14ac:dyDescent="0.6">
      <c r="A18251" s="20"/>
      <c r="B18251" s="21"/>
      <c r="C18251" s="16"/>
      <c r="D18251" s="8"/>
    </row>
    <row r="18252" spans="1:4" x14ac:dyDescent="0.6">
      <c r="A18252" s="20"/>
      <c r="B18252" s="21"/>
      <c r="C18252" s="16"/>
      <c r="D18252" s="8"/>
    </row>
    <row r="18253" spans="1:4" x14ac:dyDescent="0.6">
      <c r="A18253" s="20"/>
      <c r="B18253" s="21"/>
      <c r="C18253" s="16"/>
      <c r="D18253" s="8"/>
    </row>
    <row r="18254" spans="1:4" x14ac:dyDescent="0.6">
      <c r="A18254" s="20"/>
      <c r="B18254" s="21"/>
      <c r="C18254" s="16"/>
      <c r="D18254" s="8"/>
    </row>
    <row r="18255" spans="1:4" x14ac:dyDescent="0.6">
      <c r="A18255" s="20"/>
      <c r="B18255" s="21"/>
      <c r="C18255" s="16"/>
      <c r="D18255" s="8"/>
    </row>
    <row r="18256" spans="1:4" x14ac:dyDescent="0.6">
      <c r="A18256" s="20"/>
      <c r="B18256" s="21"/>
      <c r="C18256" s="16"/>
      <c r="D18256" s="8"/>
    </row>
    <row r="18257" spans="1:4" x14ac:dyDescent="0.6">
      <c r="A18257" s="20"/>
      <c r="B18257" s="21"/>
      <c r="C18257" s="16"/>
      <c r="D18257" s="8"/>
    </row>
    <row r="18258" spans="1:4" x14ac:dyDescent="0.6">
      <c r="A18258" s="20"/>
      <c r="B18258" s="21"/>
      <c r="C18258" s="16"/>
      <c r="D18258" s="8"/>
    </row>
    <row r="18259" spans="1:4" x14ac:dyDescent="0.6">
      <c r="A18259" s="20"/>
      <c r="B18259" s="21"/>
      <c r="C18259" s="16"/>
      <c r="D18259" s="8"/>
    </row>
    <row r="18260" spans="1:4" x14ac:dyDescent="0.6">
      <c r="A18260" s="20"/>
      <c r="B18260" s="21"/>
      <c r="C18260" s="16"/>
      <c r="D18260" s="8"/>
    </row>
    <row r="18261" spans="1:4" x14ac:dyDescent="0.6">
      <c r="A18261" s="20"/>
      <c r="B18261" s="21"/>
      <c r="C18261" s="16"/>
      <c r="D18261" s="8"/>
    </row>
    <row r="18262" spans="1:4" x14ac:dyDescent="0.6">
      <c r="A18262" s="20"/>
      <c r="B18262" s="21"/>
      <c r="C18262" s="16"/>
      <c r="D18262" s="8"/>
    </row>
    <row r="18263" spans="1:4" x14ac:dyDescent="0.6">
      <c r="A18263" s="20"/>
      <c r="B18263" s="21"/>
      <c r="C18263" s="16"/>
      <c r="D18263" s="8"/>
    </row>
    <row r="18264" spans="1:4" x14ac:dyDescent="0.6">
      <c r="A18264" s="20"/>
      <c r="B18264" s="21"/>
      <c r="C18264" s="16"/>
      <c r="D18264" s="8"/>
    </row>
    <row r="18265" spans="1:4" x14ac:dyDescent="0.6">
      <c r="A18265" s="20"/>
      <c r="B18265" s="21"/>
      <c r="C18265" s="16"/>
      <c r="D18265" s="8"/>
    </row>
    <row r="18266" spans="1:4" x14ac:dyDescent="0.6">
      <c r="A18266" s="20"/>
      <c r="B18266" s="21"/>
      <c r="C18266" s="16"/>
      <c r="D18266" s="8"/>
    </row>
    <row r="18267" spans="1:4" x14ac:dyDescent="0.6">
      <c r="A18267" s="20"/>
      <c r="B18267" s="21"/>
      <c r="C18267" s="16"/>
      <c r="D18267" s="8"/>
    </row>
    <row r="18268" spans="1:4" x14ac:dyDescent="0.6">
      <c r="A18268" s="20"/>
      <c r="B18268" s="21"/>
      <c r="C18268" s="16"/>
      <c r="D18268" s="8"/>
    </row>
    <row r="18269" spans="1:4" x14ac:dyDescent="0.6">
      <c r="A18269" s="20"/>
      <c r="B18269" s="21"/>
      <c r="C18269" s="16"/>
      <c r="D18269" s="8"/>
    </row>
    <row r="18270" spans="1:4" x14ac:dyDescent="0.6">
      <c r="A18270" s="20"/>
      <c r="B18270" s="21"/>
      <c r="C18270" s="16"/>
      <c r="D18270" s="8"/>
    </row>
    <row r="18271" spans="1:4" x14ac:dyDescent="0.6">
      <c r="A18271" s="20"/>
      <c r="B18271" s="21"/>
      <c r="C18271" s="16"/>
      <c r="D18271" s="8"/>
    </row>
    <row r="18272" spans="1:4" x14ac:dyDescent="0.6">
      <c r="A18272" s="20"/>
      <c r="B18272" s="21"/>
      <c r="C18272" s="16"/>
      <c r="D18272" s="8"/>
    </row>
    <row r="18273" spans="1:4" x14ac:dyDescent="0.6">
      <c r="A18273" s="20"/>
      <c r="B18273" s="21"/>
      <c r="C18273" s="16"/>
      <c r="D18273" s="8"/>
    </row>
    <row r="18274" spans="1:4" x14ac:dyDescent="0.6">
      <c r="A18274" s="20"/>
      <c r="B18274" s="21"/>
      <c r="C18274" s="16"/>
      <c r="D18274" s="8"/>
    </row>
    <row r="18275" spans="1:4" x14ac:dyDescent="0.6">
      <c r="A18275" s="20"/>
      <c r="B18275" s="21"/>
      <c r="C18275" s="16"/>
      <c r="D18275" s="8"/>
    </row>
    <row r="18276" spans="1:4" x14ac:dyDescent="0.6">
      <c r="A18276" s="20"/>
      <c r="B18276" s="21"/>
      <c r="C18276" s="16"/>
      <c r="D18276" s="8"/>
    </row>
    <row r="18277" spans="1:4" x14ac:dyDescent="0.6">
      <c r="A18277" s="20"/>
      <c r="B18277" s="21"/>
      <c r="C18277" s="16"/>
      <c r="D18277" s="8"/>
    </row>
    <row r="18278" spans="1:4" x14ac:dyDescent="0.6">
      <c r="A18278" s="20"/>
      <c r="B18278" s="21"/>
      <c r="C18278" s="16"/>
      <c r="D18278" s="8"/>
    </row>
    <row r="18279" spans="1:4" x14ac:dyDescent="0.6">
      <c r="A18279" s="20"/>
      <c r="B18279" s="21"/>
      <c r="C18279" s="16"/>
      <c r="D18279" s="8"/>
    </row>
    <row r="18280" spans="1:4" x14ac:dyDescent="0.6">
      <c r="A18280" s="20"/>
      <c r="B18280" s="21"/>
      <c r="C18280" s="16"/>
      <c r="D18280" s="8"/>
    </row>
    <row r="18281" spans="1:4" x14ac:dyDescent="0.6">
      <c r="A18281" s="20"/>
      <c r="B18281" s="21"/>
      <c r="C18281" s="16"/>
      <c r="D18281" s="8"/>
    </row>
    <row r="18282" spans="1:4" x14ac:dyDescent="0.6">
      <c r="A18282" s="20"/>
      <c r="B18282" s="21"/>
      <c r="C18282" s="16"/>
      <c r="D18282" s="8"/>
    </row>
    <row r="18283" spans="1:4" x14ac:dyDescent="0.6">
      <c r="A18283" s="20"/>
      <c r="B18283" s="21"/>
      <c r="C18283" s="16"/>
      <c r="D18283" s="8"/>
    </row>
    <row r="18284" spans="1:4" x14ac:dyDescent="0.6">
      <c r="A18284" s="20"/>
      <c r="B18284" s="21"/>
      <c r="C18284" s="16"/>
      <c r="D18284" s="8"/>
    </row>
    <row r="18285" spans="1:4" x14ac:dyDescent="0.6">
      <c r="A18285" s="20"/>
      <c r="B18285" s="21"/>
      <c r="C18285" s="16"/>
      <c r="D18285" s="8"/>
    </row>
    <row r="18286" spans="1:4" x14ac:dyDescent="0.6">
      <c r="A18286" s="20"/>
      <c r="B18286" s="21"/>
      <c r="C18286" s="16"/>
      <c r="D18286" s="8"/>
    </row>
    <row r="18287" spans="1:4" x14ac:dyDescent="0.6">
      <c r="A18287" s="20"/>
      <c r="B18287" s="21"/>
      <c r="C18287" s="16"/>
      <c r="D18287" s="8"/>
    </row>
    <row r="18288" spans="1:4" x14ac:dyDescent="0.6">
      <c r="A18288" s="20"/>
      <c r="B18288" s="21"/>
      <c r="C18288" s="16"/>
      <c r="D18288" s="8"/>
    </row>
    <row r="18289" spans="1:4" x14ac:dyDescent="0.6">
      <c r="A18289" s="20"/>
      <c r="B18289" s="21"/>
      <c r="C18289" s="16"/>
      <c r="D18289" s="8"/>
    </row>
    <row r="18290" spans="1:4" x14ac:dyDescent="0.6">
      <c r="A18290" s="20"/>
      <c r="B18290" s="21"/>
      <c r="C18290" s="16"/>
      <c r="D18290" s="8"/>
    </row>
    <row r="18291" spans="1:4" x14ac:dyDescent="0.6">
      <c r="A18291" s="20"/>
      <c r="B18291" s="21"/>
      <c r="C18291" s="16"/>
      <c r="D18291" s="8"/>
    </row>
    <row r="18292" spans="1:4" x14ac:dyDescent="0.6">
      <c r="A18292" s="20"/>
      <c r="B18292" s="21"/>
      <c r="C18292" s="16"/>
      <c r="D18292" s="8"/>
    </row>
    <row r="18293" spans="1:4" x14ac:dyDescent="0.6">
      <c r="A18293" s="20"/>
      <c r="B18293" s="21"/>
      <c r="C18293" s="16"/>
      <c r="D18293" s="8"/>
    </row>
    <row r="18294" spans="1:4" x14ac:dyDescent="0.6">
      <c r="A18294" s="20"/>
      <c r="B18294" s="21"/>
      <c r="C18294" s="16"/>
      <c r="D18294" s="8"/>
    </row>
    <row r="18295" spans="1:4" x14ac:dyDescent="0.6">
      <c r="A18295" s="20"/>
      <c r="B18295" s="21"/>
      <c r="C18295" s="16"/>
      <c r="D18295" s="8"/>
    </row>
    <row r="18296" spans="1:4" x14ac:dyDescent="0.6">
      <c r="A18296" s="20"/>
      <c r="B18296" s="21"/>
      <c r="C18296" s="16"/>
      <c r="D18296" s="8"/>
    </row>
    <row r="18297" spans="1:4" x14ac:dyDescent="0.6">
      <c r="A18297" s="20"/>
      <c r="B18297" s="21"/>
      <c r="C18297" s="16"/>
      <c r="D18297" s="8"/>
    </row>
    <row r="18298" spans="1:4" x14ac:dyDescent="0.6">
      <c r="A18298" s="20"/>
      <c r="B18298" s="21"/>
      <c r="C18298" s="16"/>
      <c r="D18298" s="8"/>
    </row>
    <row r="18299" spans="1:4" x14ac:dyDescent="0.6">
      <c r="A18299" s="20"/>
      <c r="B18299" s="21"/>
      <c r="C18299" s="16"/>
      <c r="D18299" s="8"/>
    </row>
    <row r="18300" spans="1:4" x14ac:dyDescent="0.6">
      <c r="A18300" s="20"/>
      <c r="B18300" s="21"/>
      <c r="C18300" s="16"/>
      <c r="D18300" s="8"/>
    </row>
    <row r="18301" spans="1:4" x14ac:dyDescent="0.6">
      <c r="A18301" s="20"/>
      <c r="B18301" s="21"/>
      <c r="C18301" s="16"/>
      <c r="D18301" s="8"/>
    </row>
    <row r="18302" spans="1:4" x14ac:dyDescent="0.6">
      <c r="A18302" s="20"/>
      <c r="B18302" s="21"/>
      <c r="C18302" s="16"/>
      <c r="D18302" s="8"/>
    </row>
    <row r="18303" spans="1:4" x14ac:dyDescent="0.6">
      <c r="A18303" s="20"/>
      <c r="B18303" s="21"/>
      <c r="C18303" s="16"/>
      <c r="D18303" s="8"/>
    </row>
    <row r="18304" spans="1:4" x14ac:dyDescent="0.6">
      <c r="A18304" s="20"/>
      <c r="B18304" s="21"/>
      <c r="C18304" s="16"/>
      <c r="D18304" s="8"/>
    </row>
    <row r="18305" spans="1:4" x14ac:dyDescent="0.6">
      <c r="A18305" s="20"/>
      <c r="B18305" s="21"/>
      <c r="C18305" s="16"/>
      <c r="D18305" s="8"/>
    </row>
    <row r="18306" spans="1:4" x14ac:dyDescent="0.6">
      <c r="A18306" s="20"/>
      <c r="B18306" s="21"/>
      <c r="C18306" s="16"/>
      <c r="D18306" s="8"/>
    </row>
    <row r="18307" spans="1:4" x14ac:dyDescent="0.6">
      <c r="A18307" s="20"/>
      <c r="B18307" s="21"/>
      <c r="C18307" s="16"/>
      <c r="D18307" s="8"/>
    </row>
    <row r="18308" spans="1:4" x14ac:dyDescent="0.6">
      <c r="A18308" s="20"/>
      <c r="B18308" s="21"/>
      <c r="C18308" s="16"/>
      <c r="D18308" s="8"/>
    </row>
    <row r="18309" spans="1:4" x14ac:dyDescent="0.6">
      <c r="A18309" s="20"/>
      <c r="B18309" s="21"/>
      <c r="C18309" s="16"/>
      <c r="D18309" s="8"/>
    </row>
    <row r="18310" spans="1:4" x14ac:dyDescent="0.6">
      <c r="A18310" s="20"/>
      <c r="B18310" s="21"/>
      <c r="C18310" s="16"/>
      <c r="D18310" s="8"/>
    </row>
    <row r="18311" spans="1:4" x14ac:dyDescent="0.6">
      <c r="A18311" s="20"/>
      <c r="B18311" s="21"/>
      <c r="C18311" s="16"/>
      <c r="D18311" s="8"/>
    </row>
    <row r="18312" spans="1:4" x14ac:dyDescent="0.6">
      <c r="A18312" s="20"/>
      <c r="B18312" s="21"/>
      <c r="C18312" s="16"/>
      <c r="D18312" s="8"/>
    </row>
    <row r="18313" spans="1:4" x14ac:dyDescent="0.6">
      <c r="A18313" s="20"/>
      <c r="B18313" s="21"/>
      <c r="C18313" s="16"/>
      <c r="D18313" s="8"/>
    </row>
    <row r="18314" spans="1:4" x14ac:dyDescent="0.6">
      <c r="A18314" s="20"/>
      <c r="B18314" s="21"/>
      <c r="C18314" s="16"/>
      <c r="D18314" s="8"/>
    </row>
    <row r="18315" spans="1:4" x14ac:dyDescent="0.6">
      <c r="A18315" s="20"/>
      <c r="B18315" s="21"/>
      <c r="C18315" s="16"/>
      <c r="D18315" s="8"/>
    </row>
    <row r="18316" spans="1:4" x14ac:dyDescent="0.6">
      <c r="A18316" s="20"/>
      <c r="B18316" s="21"/>
      <c r="C18316" s="16"/>
      <c r="D18316" s="8"/>
    </row>
    <row r="18317" spans="1:4" x14ac:dyDescent="0.6">
      <c r="A18317" s="20"/>
      <c r="B18317" s="21"/>
      <c r="C18317" s="16"/>
      <c r="D18317" s="8"/>
    </row>
    <row r="18318" spans="1:4" x14ac:dyDescent="0.6">
      <c r="A18318" s="20"/>
      <c r="B18318" s="21"/>
      <c r="C18318" s="16"/>
      <c r="D18318" s="8"/>
    </row>
    <row r="18319" spans="1:4" x14ac:dyDescent="0.6">
      <c r="A18319" s="20"/>
      <c r="B18319" s="21"/>
      <c r="C18319" s="16"/>
      <c r="D18319" s="8"/>
    </row>
    <row r="18320" spans="1:4" x14ac:dyDescent="0.6">
      <c r="A18320" s="20"/>
      <c r="B18320" s="21"/>
      <c r="C18320" s="16"/>
      <c r="D18320" s="8"/>
    </row>
    <row r="18321" spans="1:4" x14ac:dyDescent="0.6">
      <c r="A18321" s="20"/>
      <c r="B18321" s="21"/>
      <c r="C18321" s="16"/>
      <c r="D18321" s="8"/>
    </row>
    <row r="18322" spans="1:4" x14ac:dyDescent="0.6">
      <c r="A18322" s="20"/>
      <c r="B18322" s="21"/>
      <c r="C18322" s="16"/>
      <c r="D18322" s="8"/>
    </row>
    <row r="18323" spans="1:4" x14ac:dyDescent="0.6">
      <c r="A18323" s="20"/>
      <c r="B18323" s="21"/>
      <c r="C18323" s="16"/>
      <c r="D18323" s="8"/>
    </row>
    <row r="18324" spans="1:4" x14ac:dyDescent="0.6">
      <c r="A18324" s="20"/>
      <c r="B18324" s="21"/>
      <c r="C18324" s="16"/>
      <c r="D18324" s="8"/>
    </row>
    <row r="18325" spans="1:4" x14ac:dyDescent="0.6">
      <c r="A18325" s="20"/>
      <c r="B18325" s="21"/>
      <c r="C18325" s="16"/>
      <c r="D18325" s="8"/>
    </row>
    <row r="18326" spans="1:4" x14ac:dyDescent="0.6">
      <c r="A18326" s="20"/>
      <c r="B18326" s="21"/>
      <c r="C18326" s="16"/>
      <c r="D18326" s="8"/>
    </row>
    <row r="18327" spans="1:4" x14ac:dyDescent="0.6">
      <c r="A18327" s="20"/>
      <c r="B18327" s="21"/>
      <c r="C18327" s="16"/>
      <c r="D18327" s="8"/>
    </row>
    <row r="18328" spans="1:4" x14ac:dyDescent="0.6">
      <c r="A18328" s="20"/>
      <c r="B18328" s="21"/>
      <c r="C18328" s="16"/>
      <c r="D18328" s="8"/>
    </row>
    <row r="18329" spans="1:4" x14ac:dyDescent="0.6">
      <c r="A18329" s="20"/>
      <c r="B18329" s="21"/>
      <c r="C18329" s="16"/>
      <c r="D18329" s="8"/>
    </row>
    <row r="18330" spans="1:4" x14ac:dyDescent="0.6">
      <c r="A18330" s="20"/>
      <c r="B18330" s="21"/>
      <c r="C18330" s="16"/>
      <c r="D18330" s="8"/>
    </row>
    <row r="18331" spans="1:4" x14ac:dyDescent="0.6">
      <c r="A18331" s="20"/>
      <c r="B18331" s="21"/>
      <c r="C18331" s="16"/>
      <c r="D18331" s="8"/>
    </row>
    <row r="18332" spans="1:4" x14ac:dyDescent="0.6">
      <c r="A18332" s="20"/>
      <c r="B18332" s="21"/>
      <c r="C18332" s="16"/>
      <c r="D18332" s="8"/>
    </row>
    <row r="18333" spans="1:4" x14ac:dyDescent="0.6">
      <c r="A18333" s="20"/>
      <c r="B18333" s="21"/>
      <c r="C18333" s="16"/>
      <c r="D18333" s="8"/>
    </row>
    <row r="18334" spans="1:4" x14ac:dyDescent="0.6">
      <c r="A18334" s="20"/>
      <c r="B18334" s="21"/>
      <c r="C18334" s="16"/>
      <c r="D18334" s="8"/>
    </row>
    <row r="18335" spans="1:4" x14ac:dyDescent="0.6">
      <c r="A18335" s="20"/>
      <c r="B18335" s="21"/>
      <c r="C18335" s="16"/>
      <c r="D18335" s="8"/>
    </row>
    <row r="18336" spans="1:4" x14ac:dyDescent="0.6">
      <c r="A18336" s="20"/>
      <c r="B18336" s="21"/>
      <c r="C18336" s="16"/>
      <c r="D18336" s="8"/>
    </row>
    <row r="18337" spans="1:4" x14ac:dyDescent="0.6">
      <c r="A18337" s="20"/>
      <c r="B18337" s="21"/>
      <c r="C18337" s="16"/>
      <c r="D18337" s="8"/>
    </row>
    <row r="18338" spans="1:4" x14ac:dyDescent="0.6">
      <c r="A18338" s="20"/>
      <c r="B18338" s="21"/>
      <c r="C18338" s="16"/>
      <c r="D18338" s="8"/>
    </row>
    <row r="18339" spans="1:4" x14ac:dyDescent="0.6">
      <c r="A18339" s="20"/>
      <c r="B18339" s="21"/>
      <c r="C18339" s="16"/>
      <c r="D18339" s="8"/>
    </row>
    <row r="18340" spans="1:4" x14ac:dyDescent="0.6">
      <c r="A18340" s="20"/>
      <c r="B18340" s="21"/>
      <c r="C18340" s="16"/>
      <c r="D18340" s="8"/>
    </row>
    <row r="18341" spans="1:4" x14ac:dyDescent="0.6">
      <c r="A18341" s="20"/>
      <c r="B18341" s="21"/>
      <c r="C18341" s="16"/>
      <c r="D18341" s="8"/>
    </row>
    <row r="18342" spans="1:4" x14ac:dyDescent="0.6">
      <c r="A18342" s="20"/>
      <c r="B18342" s="21"/>
      <c r="C18342" s="16"/>
      <c r="D18342" s="8"/>
    </row>
    <row r="18343" spans="1:4" x14ac:dyDescent="0.6">
      <c r="A18343" s="20"/>
      <c r="B18343" s="21"/>
      <c r="C18343" s="16"/>
      <c r="D18343" s="8"/>
    </row>
    <row r="18344" spans="1:4" x14ac:dyDescent="0.6">
      <c r="A18344" s="20"/>
      <c r="B18344" s="21"/>
      <c r="C18344" s="16"/>
      <c r="D18344" s="8"/>
    </row>
    <row r="18345" spans="1:4" x14ac:dyDescent="0.6">
      <c r="A18345" s="20"/>
      <c r="B18345" s="21"/>
      <c r="C18345" s="16"/>
      <c r="D18345" s="8"/>
    </row>
    <row r="18346" spans="1:4" x14ac:dyDescent="0.6">
      <c r="A18346" s="20"/>
      <c r="B18346" s="21"/>
      <c r="C18346" s="16"/>
      <c r="D18346" s="8"/>
    </row>
    <row r="18347" spans="1:4" x14ac:dyDescent="0.6">
      <c r="A18347" s="20"/>
      <c r="B18347" s="21"/>
      <c r="C18347" s="16"/>
      <c r="D18347" s="8"/>
    </row>
    <row r="18348" spans="1:4" x14ac:dyDescent="0.6">
      <c r="A18348" s="20"/>
      <c r="B18348" s="21"/>
      <c r="C18348" s="16"/>
      <c r="D18348" s="8"/>
    </row>
    <row r="18349" spans="1:4" x14ac:dyDescent="0.6">
      <c r="A18349" s="20"/>
      <c r="B18349" s="21"/>
      <c r="C18349" s="16"/>
      <c r="D18349" s="8"/>
    </row>
    <row r="18350" spans="1:4" x14ac:dyDescent="0.6">
      <c r="A18350" s="20"/>
      <c r="B18350" s="21"/>
      <c r="C18350" s="16"/>
      <c r="D18350" s="8"/>
    </row>
    <row r="18351" spans="1:4" x14ac:dyDescent="0.6">
      <c r="A18351" s="20"/>
      <c r="B18351" s="21"/>
      <c r="C18351" s="16"/>
      <c r="D18351" s="8"/>
    </row>
    <row r="18352" spans="1:4" x14ac:dyDescent="0.6">
      <c r="A18352" s="20"/>
      <c r="B18352" s="21"/>
      <c r="C18352" s="16"/>
      <c r="D18352" s="8"/>
    </row>
    <row r="18353" spans="1:4" x14ac:dyDescent="0.6">
      <c r="A18353" s="20"/>
      <c r="B18353" s="21"/>
      <c r="C18353" s="16"/>
      <c r="D18353" s="8"/>
    </row>
    <row r="18354" spans="1:4" x14ac:dyDescent="0.6">
      <c r="A18354" s="20"/>
      <c r="B18354" s="21"/>
      <c r="C18354" s="16"/>
      <c r="D18354" s="8"/>
    </row>
    <row r="18355" spans="1:4" x14ac:dyDescent="0.6">
      <c r="A18355" s="20"/>
      <c r="B18355" s="21"/>
      <c r="C18355" s="16"/>
      <c r="D18355" s="8"/>
    </row>
    <row r="18356" spans="1:4" x14ac:dyDescent="0.6">
      <c r="A18356" s="20"/>
      <c r="B18356" s="21"/>
      <c r="C18356" s="16"/>
      <c r="D18356" s="8"/>
    </row>
    <row r="18357" spans="1:4" x14ac:dyDescent="0.6">
      <c r="A18357" s="20"/>
      <c r="B18357" s="21"/>
      <c r="C18357" s="16"/>
      <c r="D18357" s="8"/>
    </row>
    <row r="18358" spans="1:4" x14ac:dyDescent="0.6">
      <c r="A18358" s="20"/>
      <c r="B18358" s="21"/>
      <c r="C18358" s="16"/>
      <c r="D18358" s="8"/>
    </row>
    <row r="18359" spans="1:4" x14ac:dyDescent="0.6">
      <c r="A18359" s="20"/>
      <c r="B18359" s="21"/>
      <c r="C18359" s="16"/>
      <c r="D18359" s="8"/>
    </row>
    <row r="18360" spans="1:4" x14ac:dyDescent="0.6">
      <c r="A18360" s="20"/>
      <c r="B18360" s="21"/>
      <c r="C18360" s="16"/>
      <c r="D18360" s="8"/>
    </row>
    <row r="18361" spans="1:4" x14ac:dyDescent="0.6">
      <c r="A18361" s="20"/>
      <c r="B18361" s="21"/>
      <c r="C18361" s="16"/>
      <c r="D18361" s="8"/>
    </row>
    <row r="18362" spans="1:4" x14ac:dyDescent="0.6">
      <c r="A18362" s="20"/>
      <c r="B18362" s="21"/>
      <c r="C18362" s="16"/>
      <c r="D18362" s="8"/>
    </row>
    <row r="18363" spans="1:4" x14ac:dyDescent="0.6">
      <c r="A18363" s="20"/>
      <c r="B18363" s="21"/>
      <c r="C18363" s="16"/>
      <c r="D18363" s="8"/>
    </row>
    <row r="18364" spans="1:4" x14ac:dyDescent="0.6">
      <c r="A18364" s="20"/>
      <c r="B18364" s="21"/>
      <c r="C18364" s="16"/>
      <c r="D18364" s="8"/>
    </row>
    <row r="18365" spans="1:4" x14ac:dyDescent="0.6">
      <c r="A18365" s="20"/>
      <c r="B18365" s="21"/>
      <c r="C18365" s="16"/>
      <c r="D18365" s="8"/>
    </row>
    <row r="18366" spans="1:4" x14ac:dyDescent="0.6">
      <c r="A18366" s="20"/>
      <c r="B18366" s="21"/>
      <c r="C18366" s="16"/>
      <c r="D18366" s="8"/>
    </row>
    <row r="18367" spans="1:4" x14ac:dyDescent="0.6">
      <c r="A18367" s="20"/>
      <c r="B18367" s="21"/>
      <c r="C18367" s="16"/>
      <c r="D18367" s="8"/>
    </row>
    <row r="18368" spans="1:4" x14ac:dyDescent="0.6">
      <c r="A18368" s="20"/>
      <c r="B18368" s="21"/>
      <c r="C18368" s="16"/>
      <c r="D18368" s="8"/>
    </row>
    <row r="18369" spans="1:4" x14ac:dyDescent="0.6">
      <c r="A18369" s="20"/>
      <c r="B18369" s="21"/>
      <c r="C18369" s="16"/>
      <c r="D18369" s="8"/>
    </row>
    <row r="18370" spans="1:4" x14ac:dyDescent="0.6">
      <c r="A18370" s="20"/>
      <c r="B18370" s="21"/>
      <c r="C18370" s="16"/>
      <c r="D18370" s="8"/>
    </row>
    <row r="18371" spans="1:4" x14ac:dyDescent="0.6">
      <c r="A18371" s="20"/>
      <c r="B18371" s="21"/>
      <c r="C18371" s="16"/>
      <c r="D18371" s="8"/>
    </row>
    <row r="18372" spans="1:4" x14ac:dyDescent="0.6">
      <c r="A18372" s="20"/>
      <c r="B18372" s="21"/>
      <c r="C18372" s="16"/>
      <c r="D18372" s="8"/>
    </row>
    <row r="18373" spans="1:4" x14ac:dyDescent="0.6">
      <c r="A18373" s="20"/>
      <c r="B18373" s="21"/>
      <c r="C18373" s="16"/>
      <c r="D18373" s="8"/>
    </row>
    <row r="18374" spans="1:4" x14ac:dyDescent="0.6">
      <c r="A18374" s="20"/>
      <c r="B18374" s="21"/>
      <c r="C18374" s="16"/>
      <c r="D18374" s="8"/>
    </row>
    <row r="18375" spans="1:4" x14ac:dyDescent="0.6">
      <c r="A18375" s="20"/>
      <c r="B18375" s="21"/>
      <c r="C18375" s="16"/>
      <c r="D18375" s="8"/>
    </row>
    <row r="18376" spans="1:4" x14ac:dyDescent="0.6">
      <c r="A18376" s="20"/>
      <c r="B18376" s="21"/>
      <c r="C18376" s="16"/>
      <c r="D18376" s="8"/>
    </row>
    <row r="18377" spans="1:4" x14ac:dyDescent="0.6">
      <c r="A18377" s="20"/>
      <c r="B18377" s="21"/>
      <c r="C18377" s="16"/>
      <c r="D18377" s="8"/>
    </row>
    <row r="18378" spans="1:4" x14ac:dyDescent="0.6">
      <c r="A18378" s="20"/>
      <c r="B18378" s="21"/>
      <c r="C18378" s="16"/>
      <c r="D18378" s="8"/>
    </row>
    <row r="18379" spans="1:4" x14ac:dyDescent="0.6">
      <c r="A18379" s="20"/>
      <c r="B18379" s="21"/>
      <c r="C18379" s="16"/>
      <c r="D18379" s="8"/>
    </row>
    <row r="18380" spans="1:4" x14ac:dyDescent="0.6">
      <c r="A18380" s="20"/>
      <c r="B18380" s="21"/>
      <c r="C18380" s="16"/>
      <c r="D18380" s="8"/>
    </row>
    <row r="18381" spans="1:4" x14ac:dyDescent="0.6">
      <c r="A18381" s="20"/>
      <c r="B18381" s="21"/>
      <c r="C18381" s="16"/>
      <c r="D18381" s="8"/>
    </row>
    <row r="18382" spans="1:4" x14ac:dyDescent="0.6">
      <c r="A18382" s="20"/>
      <c r="B18382" s="21"/>
      <c r="C18382" s="16"/>
      <c r="D18382" s="8"/>
    </row>
    <row r="18383" spans="1:4" x14ac:dyDescent="0.6">
      <c r="A18383" s="20"/>
      <c r="B18383" s="21"/>
      <c r="C18383" s="16"/>
      <c r="D18383" s="8"/>
    </row>
    <row r="18384" spans="1:4" x14ac:dyDescent="0.6">
      <c r="A18384" s="20"/>
      <c r="B18384" s="21"/>
      <c r="C18384" s="16"/>
      <c r="D18384" s="8"/>
    </row>
    <row r="18385" spans="1:4" x14ac:dyDescent="0.6">
      <c r="A18385" s="20"/>
      <c r="B18385" s="21"/>
      <c r="C18385" s="16"/>
      <c r="D18385" s="8"/>
    </row>
    <row r="18386" spans="1:4" x14ac:dyDescent="0.6">
      <c r="A18386" s="20"/>
      <c r="B18386" s="21"/>
      <c r="C18386" s="16"/>
      <c r="D18386" s="8"/>
    </row>
    <row r="18387" spans="1:4" x14ac:dyDescent="0.6">
      <c r="A18387" s="20"/>
      <c r="B18387" s="21"/>
      <c r="C18387" s="16"/>
      <c r="D18387" s="8"/>
    </row>
    <row r="18388" spans="1:4" x14ac:dyDescent="0.6">
      <c r="A18388" s="20"/>
      <c r="B18388" s="21"/>
      <c r="C18388" s="16"/>
      <c r="D18388" s="8"/>
    </row>
    <row r="18389" spans="1:4" x14ac:dyDescent="0.6">
      <c r="A18389" s="20"/>
      <c r="B18389" s="21"/>
      <c r="C18389" s="16"/>
      <c r="D18389" s="8"/>
    </row>
    <row r="18390" spans="1:4" x14ac:dyDescent="0.6">
      <c r="A18390" s="20"/>
      <c r="B18390" s="21"/>
      <c r="C18390" s="16"/>
      <c r="D18390" s="8"/>
    </row>
    <row r="18391" spans="1:4" x14ac:dyDescent="0.6">
      <c r="A18391" s="20"/>
      <c r="B18391" s="21"/>
      <c r="C18391" s="16"/>
      <c r="D18391" s="8"/>
    </row>
    <row r="18392" spans="1:4" x14ac:dyDescent="0.6">
      <c r="A18392" s="20"/>
      <c r="B18392" s="21"/>
      <c r="C18392" s="16"/>
      <c r="D18392" s="8"/>
    </row>
    <row r="18393" spans="1:4" x14ac:dyDescent="0.6">
      <c r="A18393" s="20"/>
      <c r="B18393" s="21"/>
      <c r="C18393" s="16"/>
      <c r="D18393" s="8"/>
    </row>
    <row r="18394" spans="1:4" x14ac:dyDescent="0.6">
      <c r="A18394" s="20"/>
      <c r="B18394" s="21"/>
      <c r="C18394" s="16"/>
      <c r="D18394" s="8"/>
    </row>
    <row r="18395" spans="1:4" x14ac:dyDescent="0.6">
      <c r="A18395" s="20"/>
      <c r="B18395" s="21"/>
      <c r="C18395" s="16"/>
      <c r="D18395" s="8"/>
    </row>
    <row r="18396" spans="1:4" x14ac:dyDescent="0.6">
      <c r="A18396" s="20"/>
      <c r="B18396" s="21"/>
      <c r="C18396" s="16"/>
      <c r="D18396" s="8"/>
    </row>
    <row r="18397" spans="1:4" x14ac:dyDescent="0.6">
      <c r="A18397" s="20"/>
      <c r="B18397" s="21"/>
      <c r="C18397" s="16"/>
      <c r="D18397" s="8"/>
    </row>
    <row r="18398" spans="1:4" x14ac:dyDescent="0.6">
      <c r="A18398" s="20"/>
      <c r="B18398" s="21"/>
      <c r="C18398" s="16"/>
      <c r="D18398" s="8"/>
    </row>
    <row r="18399" spans="1:4" x14ac:dyDescent="0.6">
      <c r="A18399" s="20"/>
      <c r="B18399" s="21"/>
      <c r="C18399" s="16"/>
      <c r="D18399" s="8"/>
    </row>
    <row r="18400" spans="1:4" x14ac:dyDescent="0.6">
      <c r="A18400" s="20"/>
      <c r="B18400" s="21"/>
      <c r="C18400" s="16"/>
      <c r="D18400" s="8"/>
    </row>
    <row r="18401" spans="1:4" x14ac:dyDescent="0.6">
      <c r="A18401" s="20"/>
      <c r="B18401" s="21"/>
      <c r="C18401" s="16"/>
      <c r="D18401" s="8"/>
    </row>
    <row r="18402" spans="1:4" x14ac:dyDescent="0.6">
      <c r="A18402" s="20"/>
      <c r="B18402" s="21"/>
      <c r="C18402" s="16"/>
      <c r="D18402" s="8"/>
    </row>
    <row r="18403" spans="1:4" x14ac:dyDescent="0.6">
      <c r="A18403" s="20"/>
      <c r="B18403" s="21"/>
      <c r="C18403" s="16"/>
      <c r="D18403" s="8"/>
    </row>
    <row r="18404" spans="1:4" x14ac:dyDescent="0.6">
      <c r="A18404" s="20"/>
      <c r="B18404" s="21"/>
      <c r="C18404" s="16"/>
      <c r="D18404" s="8"/>
    </row>
    <row r="18405" spans="1:4" x14ac:dyDescent="0.6">
      <c r="A18405" s="20"/>
      <c r="B18405" s="21"/>
      <c r="C18405" s="16"/>
      <c r="D18405" s="8"/>
    </row>
    <row r="18406" spans="1:4" x14ac:dyDescent="0.6">
      <c r="A18406" s="20"/>
      <c r="B18406" s="21"/>
      <c r="C18406" s="16"/>
      <c r="D18406" s="8"/>
    </row>
    <row r="18407" spans="1:4" x14ac:dyDescent="0.6">
      <c r="A18407" s="20"/>
      <c r="B18407" s="21"/>
      <c r="C18407" s="16"/>
      <c r="D18407" s="8"/>
    </row>
    <row r="18408" spans="1:4" x14ac:dyDescent="0.6">
      <c r="A18408" s="20"/>
      <c r="B18408" s="21"/>
      <c r="C18408" s="16"/>
      <c r="D18408" s="8"/>
    </row>
    <row r="18409" spans="1:4" x14ac:dyDescent="0.6">
      <c r="A18409" s="20"/>
      <c r="B18409" s="21"/>
      <c r="C18409" s="16"/>
      <c r="D18409" s="8"/>
    </row>
    <row r="18410" spans="1:4" x14ac:dyDescent="0.6">
      <c r="A18410" s="20"/>
      <c r="B18410" s="21"/>
      <c r="C18410" s="16"/>
      <c r="D18410" s="8"/>
    </row>
    <row r="18411" spans="1:4" x14ac:dyDescent="0.6">
      <c r="A18411" s="20"/>
      <c r="B18411" s="21"/>
      <c r="C18411" s="16"/>
      <c r="D18411" s="8"/>
    </row>
    <row r="18412" spans="1:4" x14ac:dyDescent="0.6">
      <c r="A18412" s="20"/>
      <c r="B18412" s="21"/>
      <c r="C18412" s="16"/>
      <c r="D18412" s="8"/>
    </row>
    <row r="18413" spans="1:4" x14ac:dyDescent="0.6">
      <c r="A18413" s="20"/>
      <c r="B18413" s="21"/>
      <c r="C18413" s="16"/>
      <c r="D18413" s="8"/>
    </row>
    <row r="18414" spans="1:4" x14ac:dyDescent="0.6">
      <c r="A18414" s="20"/>
      <c r="B18414" s="21"/>
      <c r="C18414" s="16"/>
      <c r="D18414" s="8"/>
    </row>
    <row r="18415" spans="1:4" x14ac:dyDescent="0.6">
      <c r="A18415" s="20"/>
      <c r="B18415" s="21"/>
      <c r="C18415" s="16"/>
      <c r="D18415" s="8"/>
    </row>
    <row r="18416" spans="1:4" x14ac:dyDescent="0.6">
      <c r="A18416" s="20"/>
      <c r="B18416" s="21"/>
      <c r="C18416" s="16"/>
      <c r="D18416" s="8"/>
    </row>
    <row r="18417" spans="1:4" x14ac:dyDescent="0.6">
      <c r="A18417" s="20"/>
      <c r="B18417" s="21"/>
      <c r="C18417" s="16"/>
      <c r="D18417" s="8"/>
    </row>
    <row r="18418" spans="1:4" x14ac:dyDescent="0.6">
      <c r="A18418" s="20"/>
      <c r="B18418" s="21"/>
      <c r="C18418" s="16"/>
      <c r="D18418" s="8"/>
    </row>
    <row r="18419" spans="1:4" x14ac:dyDescent="0.6">
      <c r="A18419" s="20"/>
      <c r="B18419" s="21"/>
      <c r="C18419" s="16"/>
      <c r="D18419" s="8"/>
    </row>
    <row r="18420" spans="1:4" x14ac:dyDescent="0.6">
      <c r="A18420" s="20"/>
      <c r="B18420" s="21"/>
      <c r="C18420" s="16"/>
      <c r="D18420" s="8"/>
    </row>
    <row r="18421" spans="1:4" x14ac:dyDescent="0.6">
      <c r="A18421" s="20"/>
      <c r="B18421" s="21"/>
      <c r="C18421" s="16"/>
      <c r="D18421" s="8"/>
    </row>
    <row r="18422" spans="1:4" x14ac:dyDescent="0.6">
      <c r="A18422" s="20"/>
      <c r="B18422" s="21"/>
      <c r="C18422" s="16"/>
      <c r="D18422" s="8"/>
    </row>
    <row r="18423" spans="1:4" x14ac:dyDescent="0.6">
      <c r="A18423" s="20"/>
      <c r="B18423" s="21"/>
      <c r="C18423" s="16"/>
      <c r="D18423" s="8"/>
    </row>
    <row r="18424" spans="1:4" x14ac:dyDescent="0.6">
      <c r="A18424" s="20"/>
      <c r="B18424" s="21"/>
      <c r="C18424" s="16"/>
      <c r="D18424" s="8"/>
    </row>
    <row r="18425" spans="1:4" x14ac:dyDescent="0.6">
      <c r="A18425" s="20"/>
      <c r="B18425" s="21"/>
      <c r="C18425" s="16"/>
      <c r="D18425" s="8"/>
    </row>
    <row r="18426" spans="1:4" x14ac:dyDescent="0.6">
      <c r="A18426" s="20"/>
      <c r="B18426" s="21"/>
      <c r="C18426" s="16"/>
      <c r="D18426" s="8"/>
    </row>
    <row r="18427" spans="1:4" x14ac:dyDescent="0.6">
      <c r="A18427" s="20"/>
      <c r="B18427" s="21"/>
      <c r="C18427" s="16"/>
      <c r="D18427" s="8"/>
    </row>
    <row r="18428" spans="1:4" x14ac:dyDescent="0.6">
      <c r="A18428" s="20"/>
      <c r="B18428" s="21"/>
      <c r="C18428" s="16"/>
      <c r="D18428" s="8"/>
    </row>
    <row r="18429" spans="1:4" x14ac:dyDescent="0.6">
      <c r="A18429" s="20"/>
      <c r="B18429" s="21"/>
      <c r="C18429" s="16"/>
      <c r="D18429" s="8"/>
    </row>
    <row r="18430" spans="1:4" x14ac:dyDescent="0.6">
      <c r="A18430" s="20"/>
      <c r="B18430" s="21"/>
      <c r="C18430" s="16"/>
      <c r="D18430" s="8"/>
    </row>
    <row r="18431" spans="1:4" x14ac:dyDescent="0.6">
      <c r="A18431" s="20"/>
      <c r="B18431" s="21"/>
      <c r="C18431" s="16"/>
      <c r="D18431" s="8"/>
    </row>
    <row r="18432" spans="1:4" x14ac:dyDescent="0.6">
      <c r="A18432" s="20"/>
      <c r="B18432" s="21"/>
      <c r="C18432" s="16"/>
      <c r="D18432" s="8"/>
    </row>
    <row r="18433" spans="1:4" x14ac:dyDescent="0.6">
      <c r="A18433" s="20"/>
      <c r="B18433" s="21"/>
      <c r="C18433" s="16"/>
      <c r="D18433" s="8"/>
    </row>
    <row r="18434" spans="1:4" x14ac:dyDescent="0.6">
      <c r="A18434" s="20"/>
      <c r="B18434" s="21"/>
      <c r="C18434" s="16"/>
      <c r="D18434" s="8"/>
    </row>
    <row r="18435" spans="1:4" x14ac:dyDescent="0.6">
      <c r="A18435" s="20"/>
      <c r="B18435" s="21"/>
      <c r="C18435" s="16"/>
      <c r="D18435" s="8"/>
    </row>
    <row r="18436" spans="1:4" x14ac:dyDescent="0.6">
      <c r="A18436" s="20"/>
      <c r="B18436" s="21"/>
      <c r="C18436" s="16"/>
      <c r="D18436" s="8"/>
    </row>
    <row r="18437" spans="1:4" x14ac:dyDescent="0.6">
      <c r="A18437" s="20"/>
      <c r="B18437" s="21"/>
      <c r="C18437" s="16"/>
      <c r="D18437" s="8"/>
    </row>
    <row r="18438" spans="1:4" x14ac:dyDescent="0.6">
      <c r="A18438" s="20"/>
      <c r="B18438" s="21"/>
      <c r="C18438" s="16"/>
      <c r="D18438" s="8"/>
    </row>
    <row r="18439" spans="1:4" x14ac:dyDescent="0.6">
      <c r="A18439" s="20"/>
      <c r="B18439" s="21"/>
      <c r="C18439" s="16"/>
      <c r="D18439" s="8"/>
    </row>
    <row r="18440" spans="1:4" x14ac:dyDescent="0.6">
      <c r="A18440" s="20"/>
      <c r="B18440" s="21"/>
      <c r="C18440" s="16"/>
      <c r="D18440" s="8"/>
    </row>
    <row r="18441" spans="1:4" x14ac:dyDescent="0.6">
      <c r="A18441" s="20"/>
      <c r="B18441" s="21"/>
      <c r="C18441" s="16"/>
      <c r="D18441" s="8"/>
    </row>
    <row r="18442" spans="1:4" x14ac:dyDescent="0.6">
      <c r="A18442" s="20"/>
      <c r="B18442" s="21"/>
      <c r="C18442" s="16"/>
      <c r="D18442" s="8"/>
    </row>
    <row r="18443" spans="1:4" x14ac:dyDescent="0.6">
      <c r="A18443" s="20"/>
      <c r="B18443" s="21"/>
      <c r="C18443" s="16"/>
      <c r="D18443" s="8"/>
    </row>
    <row r="18444" spans="1:4" x14ac:dyDescent="0.6">
      <c r="A18444" s="20"/>
      <c r="B18444" s="21"/>
      <c r="C18444" s="16"/>
      <c r="D18444" s="8"/>
    </row>
    <row r="18445" spans="1:4" x14ac:dyDescent="0.6">
      <c r="A18445" s="20"/>
      <c r="B18445" s="21"/>
      <c r="C18445" s="16"/>
      <c r="D18445" s="8"/>
    </row>
    <row r="18446" spans="1:4" x14ac:dyDescent="0.6">
      <c r="A18446" s="20"/>
      <c r="B18446" s="21"/>
      <c r="C18446" s="16"/>
      <c r="D18446" s="8"/>
    </row>
    <row r="18447" spans="1:4" x14ac:dyDescent="0.6">
      <c r="A18447" s="20"/>
      <c r="B18447" s="21"/>
      <c r="C18447" s="16"/>
      <c r="D18447" s="8"/>
    </row>
    <row r="18448" spans="1:4" x14ac:dyDescent="0.6">
      <c r="A18448" s="20"/>
      <c r="B18448" s="21"/>
      <c r="C18448" s="16"/>
      <c r="D18448" s="8"/>
    </row>
    <row r="18449" spans="1:4" x14ac:dyDescent="0.6">
      <c r="A18449" s="20"/>
      <c r="B18449" s="21"/>
      <c r="C18449" s="16"/>
      <c r="D18449" s="8"/>
    </row>
    <row r="18450" spans="1:4" x14ac:dyDescent="0.6">
      <c r="A18450" s="20"/>
      <c r="B18450" s="21"/>
      <c r="C18450" s="16"/>
      <c r="D18450" s="8"/>
    </row>
    <row r="18451" spans="1:4" x14ac:dyDescent="0.6">
      <c r="A18451" s="20"/>
      <c r="B18451" s="21"/>
      <c r="C18451" s="16"/>
      <c r="D18451" s="8"/>
    </row>
    <row r="18452" spans="1:4" x14ac:dyDescent="0.6">
      <c r="A18452" s="20"/>
      <c r="B18452" s="21"/>
      <c r="C18452" s="16"/>
      <c r="D18452" s="8"/>
    </row>
    <row r="18453" spans="1:4" x14ac:dyDescent="0.6">
      <c r="A18453" s="20"/>
      <c r="B18453" s="21"/>
      <c r="C18453" s="16"/>
      <c r="D18453" s="8"/>
    </row>
    <row r="18454" spans="1:4" x14ac:dyDescent="0.6">
      <c r="A18454" s="20"/>
      <c r="B18454" s="21"/>
      <c r="C18454" s="16"/>
      <c r="D18454" s="8"/>
    </row>
    <row r="18455" spans="1:4" x14ac:dyDescent="0.6">
      <c r="A18455" s="20"/>
      <c r="B18455" s="21"/>
      <c r="C18455" s="16"/>
      <c r="D18455" s="8"/>
    </row>
    <row r="18456" spans="1:4" x14ac:dyDescent="0.6">
      <c r="A18456" s="20"/>
      <c r="B18456" s="21"/>
      <c r="C18456" s="16"/>
      <c r="D18456" s="8"/>
    </row>
    <row r="18457" spans="1:4" x14ac:dyDescent="0.6">
      <c r="A18457" s="20"/>
      <c r="B18457" s="21"/>
      <c r="C18457" s="16"/>
      <c r="D18457" s="8"/>
    </row>
    <row r="18458" spans="1:4" x14ac:dyDescent="0.6">
      <c r="A18458" s="20"/>
      <c r="B18458" s="21"/>
      <c r="C18458" s="16"/>
      <c r="D18458" s="8"/>
    </row>
    <row r="18459" spans="1:4" x14ac:dyDescent="0.6">
      <c r="A18459" s="20"/>
      <c r="B18459" s="21"/>
      <c r="C18459" s="16"/>
      <c r="D18459" s="8"/>
    </row>
    <row r="18460" spans="1:4" x14ac:dyDescent="0.6">
      <c r="A18460" s="20"/>
      <c r="B18460" s="21"/>
      <c r="C18460" s="16"/>
      <c r="D18460" s="8"/>
    </row>
    <row r="18461" spans="1:4" x14ac:dyDescent="0.6">
      <c r="A18461" s="20"/>
      <c r="B18461" s="21"/>
      <c r="C18461" s="16"/>
      <c r="D18461" s="8"/>
    </row>
    <row r="18462" spans="1:4" x14ac:dyDescent="0.6">
      <c r="A18462" s="20"/>
      <c r="B18462" s="21"/>
      <c r="C18462" s="16"/>
      <c r="D18462" s="8"/>
    </row>
    <row r="18463" spans="1:4" x14ac:dyDescent="0.6">
      <c r="A18463" s="20"/>
      <c r="B18463" s="21"/>
      <c r="C18463" s="16"/>
      <c r="D18463" s="8"/>
    </row>
    <row r="18464" spans="1:4" x14ac:dyDescent="0.6">
      <c r="A18464" s="20"/>
      <c r="B18464" s="21"/>
      <c r="C18464" s="16"/>
      <c r="D18464" s="8"/>
    </row>
    <row r="18465" spans="1:4" x14ac:dyDescent="0.6">
      <c r="A18465" s="20"/>
      <c r="B18465" s="21"/>
      <c r="C18465" s="16"/>
      <c r="D18465" s="8"/>
    </row>
    <row r="18466" spans="1:4" x14ac:dyDescent="0.6">
      <c r="A18466" s="20"/>
      <c r="B18466" s="21"/>
      <c r="C18466" s="16"/>
      <c r="D18466" s="8"/>
    </row>
    <row r="18467" spans="1:4" x14ac:dyDescent="0.6">
      <c r="A18467" s="20"/>
      <c r="B18467" s="21"/>
      <c r="C18467" s="16"/>
      <c r="D18467" s="8"/>
    </row>
    <row r="18468" spans="1:4" x14ac:dyDescent="0.6">
      <c r="A18468" s="20"/>
      <c r="B18468" s="21"/>
      <c r="C18468" s="16"/>
      <c r="D18468" s="8"/>
    </row>
    <row r="18469" spans="1:4" x14ac:dyDescent="0.6">
      <c r="A18469" s="20"/>
      <c r="B18469" s="21"/>
      <c r="C18469" s="16"/>
      <c r="D18469" s="8"/>
    </row>
    <row r="18470" spans="1:4" x14ac:dyDescent="0.6">
      <c r="A18470" s="20"/>
      <c r="B18470" s="21"/>
      <c r="C18470" s="16"/>
      <c r="D18470" s="8"/>
    </row>
    <row r="18471" spans="1:4" x14ac:dyDescent="0.6">
      <c r="A18471" s="20"/>
      <c r="B18471" s="21"/>
      <c r="C18471" s="16"/>
      <c r="D18471" s="8"/>
    </row>
    <row r="18472" spans="1:4" x14ac:dyDescent="0.6">
      <c r="A18472" s="20"/>
      <c r="B18472" s="21"/>
      <c r="C18472" s="16"/>
      <c r="D18472" s="8"/>
    </row>
    <row r="18473" spans="1:4" x14ac:dyDescent="0.6">
      <c r="A18473" s="20"/>
      <c r="B18473" s="21"/>
      <c r="C18473" s="16"/>
      <c r="D18473" s="8"/>
    </row>
    <row r="18474" spans="1:4" x14ac:dyDescent="0.6">
      <c r="A18474" s="20"/>
      <c r="B18474" s="21"/>
      <c r="C18474" s="16"/>
      <c r="D18474" s="8"/>
    </row>
    <row r="18475" spans="1:4" x14ac:dyDescent="0.6">
      <c r="A18475" s="20"/>
      <c r="B18475" s="21"/>
      <c r="C18475" s="16"/>
      <c r="D18475" s="8"/>
    </row>
    <row r="18476" spans="1:4" x14ac:dyDescent="0.6">
      <c r="A18476" s="20"/>
      <c r="B18476" s="21"/>
      <c r="C18476" s="16"/>
      <c r="D18476" s="8"/>
    </row>
    <row r="18477" spans="1:4" x14ac:dyDescent="0.6">
      <c r="A18477" s="20"/>
      <c r="B18477" s="21"/>
      <c r="C18477" s="16"/>
      <c r="D18477" s="8"/>
    </row>
    <row r="18478" spans="1:4" x14ac:dyDescent="0.6">
      <c r="A18478" s="20"/>
      <c r="B18478" s="21"/>
      <c r="C18478" s="16"/>
      <c r="D18478" s="8"/>
    </row>
    <row r="18479" spans="1:4" x14ac:dyDescent="0.6">
      <c r="A18479" s="20"/>
      <c r="B18479" s="21"/>
      <c r="C18479" s="16"/>
      <c r="D18479" s="8"/>
    </row>
    <row r="18480" spans="1:4" x14ac:dyDescent="0.6">
      <c r="A18480" s="20"/>
      <c r="B18480" s="21"/>
      <c r="C18480" s="16"/>
      <c r="D18480" s="8"/>
    </row>
    <row r="18481" spans="1:4" x14ac:dyDescent="0.6">
      <c r="A18481" s="20"/>
      <c r="B18481" s="21"/>
      <c r="C18481" s="16"/>
      <c r="D18481" s="8"/>
    </row>
    <row r="18482" spans="1:4" x14ac:dyDescent="0.6">
      <c r="A18482" s="20"/>
      <c r="B18482" s="21"/>
      <c r="C18482" s="16"/>
      <c r="D18482" s="8"/>
    </row>
    <row r="18483" spans="1:4" x14ac:dyDescent="0.6">
      <c r="A18483" s="20"/>
      <c r="B18483" s="21"/>
      <c r="C18483" s="16"/>
      <c r="D18483" s="8"/>
    </row>
    <row r="18484" spans="1:4" x14ac:dyDescent="0.6">
      <c r="A18484" s="20"/>
      <c r="B18484" s="21"/>
      <c r="C18484" s="16"/>
      <c r="D18484" s="8"/>
    </row>
    <row r="18485" spans="1:4" x14ac:dyDescent="0.6">
      <c r="A18485" s="20"/>
      <c r="B18485" s="21"/>
      <c r="C18485" s="16"/>
      <c r="D18485" s="8"/>
    </row>
    <row r="18486" spans="1:4" x14ac:dyDescent="0.6">
      <c r="A18486" s="20"/>
      <c r="B18486" s="21"/>
      <c r="C18486" s="16"/>
      <c r="D18486" s="8"/>
    </row>
    <row r="18487" spans="1:4" x14ac:dyDescent="0.6">
      <c r="A18487" s="20"/>
      <c r="B18487" s="21"/>
      <c r="C18487" s="16"/>
      <c r="D18487" s="8"/>
    </row>
    <row r="18488" spans="1:4" x14ac:dyDescent="0.6">
      <c r="A18488" s="20"/>
      <c r="B18488" s="21"/>
      <c r="C18488" s="16"/>
      <c r="D18488" s="8"/>
    </row>
    <row r="18489" spans="1:4" x14ac:dyDescent="0.6">
      <c r="A18489" s="20"/>
      <c r="B18489" s="21"/>
      <c r="C18489" s="16"/>
      <c r="D18489" s="8"/>
    </row>
    <row r="18490" spans="1:4" x14ac:dyDescent="0.6">
      <c r="A18490" s="20"/>
      <c r="B18490" s="21"/>
      <c r="C18490" s="16"/>
      <c r="D18490" s="8"/>
    </row>
    <row r="18491" spans="1:4" x14ac:dyDescent="0.6">
      <c r="A18491" s="20"/>
      <c r="B18491" s="21"/>
      <c r="C18491" s="16"/>
      <c r="D18491" s="8"/>
    </row>
    <row r="18492" spans="1:4" x14ac:dyDescent="0.6">
      <c r="A18492" s="20"/>
      <c r="B18492" s="21"/>
      <c r="C18492" s="16"/>
      <c r="D18492" s="8"/>
    </row>
    <row r="18493" spans="1:4" x14ac:dyDescent="0.6">
      <c r="A18493" s="20"/>
      <c r="B18493" s="21"/>
      <c r="C18493" s="16"/>
      <c r="D18493" s="8"/>
    </row>
    <row r="18494" spans="1:4" x14ac:dyDescent="0.6">
      <c r="A18494" s="20"/>
      <c r="B18494" s="21"/>
      <c r="C18494" s="16"/>
      <c r="D18494" s="8"/>
    </row>
    <row r="18495" spans="1:4" x14ac:dyDescent="0.6">
      <c r="A18495" s="20"/>
      <c r="B18495" s="21"/>
      <c r="C18495" s="16"/>
      <c r="D18495" s="8"/>
    </row>
    <row r="18496" spans="1:4" x14ac:dyDescent="0.6">
      <c r="A18496" s="20"/>
      <c r="B18496" s="21"/>
      <c r="C18496" s="16"/>
      <c r="D18496" s="8"/>
    </row>
    <row r="18497" spans="1:4" x14ac:dyDescent="0.6">
      <c r="A18497" s="20"/>
      <c r="B18497" s="21"/>
      <c r="C18497" s="16"/>
      <c r="D18497" s="8"/>
    </row>
    <row r="18498" spans="1:4" x14ac:dyDescent="0.6">
      <c r="A18498" s="20"/>
      <c r="B18498" s="21"/>
      <c r="C18498" s="16"/>
      <c r="D18498" s="8"/>
    </row>
    <row r="18499" spans="1:4" x14ac:dyDescent="0.6">
      <c r="A18499" s="20"/>
      <c r="B18499" s="21"/>
      <c r="C18499" s="16"/>
      <c r="D18499" s="8"/>
    </row>
    <row r="18500" spans="1:4" x14ac:dyDescent="0.6">
      <c r="A18500" s="20"/>
      <c r="B18500" s="21"/>
      <c r="C18500" s="16"/>
      <c r="D18500" s="8"/>
    </row>
    <row r="18501" spans="1:4" x14ac:dyDescent="0.6">
      <c r="A18501" s="20"/>
      <c r="B18501" s="21"/>
      <c r="C18501" s="16"/>
      <c r="D18501" s="8"/>
    </row>
    <row r="18502" spans="1:4" x14ac:dyDescent="0.6">
      <c r="A18502" s="20"/>
      <c r="B18502" s="21"/>
      <c r="C18502" s="16"/>
      <c r="D18502" s="8"/>
    </row>
    <row r="18503" spans="1:4" x14ac:dyDescent="0.6">
      <c r="A18503" s="20"/>
      <c r="B18503" s="21"/>
      <c r="C18503" s="16"/>
      <c r="D18503" s="8"/>
    </row>
    <row r="18504" spans="1:4" x14ac:dyDescent="0.6">
      <c r="A18504" s="20"/>
      <c r="B18504" s="21"/>
      <c r="C18504" s="16"/>
      <c r="D18504" s="8"/>
    </row>
    <row r="18505" spans="1:4" x14ac:dyDescent="0.6">
      <c r="A18505" s="20"/>
      <c r="B18505" s="21"/>
      <c r="C18505" s="16"/>
      <c r="D18505" s="8"/>
    </row>
    <row r="18506" spans="1:4" x14ac:dyDescent="0.6">
      <c r="A18506" s="20"/>
      <c r="B18506" s="21"/>
      <c r="C18506" s="16"/>
      <c r="D18506" s="8"/>
    </row>
    <row r="18507" spans="1:4" x14ac:dyDescent="0.6">
      <c r="A18507" s="20"/>
      <c r="B18507" s="21"/>
      <c r="C18507" s="16"/>
      <c r="D18507" s="8"/>
    </row>
    <row r="18508" spans="1:4" x14ac:dyDescent="0.6">
      <c r="A18508" s="20"/>
      <c r="B18508" s="21"/>
      <c r="C18508" s="16"/>
      <c r="D18508" s="8"/>
    </row>
    <row r="18509" spans="1:4" x14ac:dyDescent="0.6">
      <c r="A18509" s="20"/>
      <c r="B18509" s="21"/>
      <c r="C18509" s="16"/>
      <c r="D18509" s="8"/>
    </row>
    <row r="18510" spans="1:4" x14ac:dyDescent="0.6">
      <c r="A18510" s="20"/>
      <c r="B18510" s="21"/>
      <c r="C18510" s="16"/>
      <c r="D18510" s="8"/>
    </row>
    <row r="18511" spans="1:4" x14ac:dyDescent="0.6">
      <c r="A18511" s="20"/>
      <c r="B18511" s="21"/>
      <c r="C18511" s="16"/>
      <c r="D18511" s="8"/>
    </row>
    <row r="18512" spans="1:4" x14ac:dyDescent="0.6">
      <c r="A18512" s="20"/>
      <c r="B18512" s="21"/>
      <c r="C18512" s="16"/>
      <c r="D18512" s="8"/>
    </row>
    <row r="18513" spans="1:4" x14ac:dyDescent="0.6">
      <c r="A18513" s="20"/>
      <c r="B18513" s="21"/>
      <c r="C18513" s="16"/>
      <c r="D18513" s="8"/>
    </row>
    <row r="18514" spans="1:4" x14ac:dyDescent="0.6">
      <c r="A18514" s="20"/>
      <c r="B18514" s="21"/>
      <c r="C18514" s="16"/>
      <c r="D18514" s="8"/>
    </row>
    <row r="18515" spans="1:4" x14ac:dyDescent="0.6">
      <c r="A18515" s="20"/>
      <c r="B18515" s="21"/>
      <c r="C18515" s="16"/>
      <c r="D18515" s="8"/>
    </row>
    <row r="18516" spans="1:4" x14ac:dyDescent="0.6">
      <c r="A18516" s="20"/>
      <c r="B18516" s="21"/>
      <c r="C18516" s="16"/>
      <c r="D18516" s="8"/>
    </row>
    <row r="18517" spans="1:4" x14ac:dyDescent="0.6">
      <c r="A18517" s="20"/>
      <c r="B18517" s="21"/>
      <c r="C18517" s="16"/>
      <c r="D18517" s="8"/>
    </row>
    <row r="18518" spans="1:4" x14ac:dyDescent="0.6">
      <c r="A18518" s="20"/>
      <c r="B18518" s="21"/>
      <c r="C18518" s="16"/>
      <c r="D18518" s="8"/>
    </row>
    <row r="18519" spans="1:4" x14ac:dyDescent="0.6">
      <c r="A18519" s="20"/>
      <c r="B18519" s="21"/>
      <c r="C18519" s="16"/>
      <c r="D18519" s="8"/>
    </row>
    <row r="18520" spans="1:4" x14ac:dyDescent="0.6">
      <c r="A18520" s="20"/>
      <c r="B18520" s="21"/>
      <c r="C18520" s="16"/>
      <c r="D18520" s="8"/>
    </row>
    <row r="18521" spans="1:4" x14ac:dyDescent="0.6">
      <c r="A18521" s="20"/>
      <c r="B18521" s="21"/>
      <c r="C18521" s="16"/>
      <c r="D18521" s="8"/>
    </row>
    <row r="18522" spans="1:4" x14ac:dyDescent="0.6">
      <c r="A18522" s="20"/>
      <c r="B18522" s="21"/>
      <c r="C18522" s="16"/>
      <c r="D18522" s="8"/>
    </row>
    <row r="18523" spans="1:4" x14ac:dyDescent="0.6">
      <c r="A18523" s="20"/>
      <c r="B18523" s="21"/>
      <c r="C18523" s="16"/>
      <c r="D18523" s="8"/>
    </row>
    <row r="18524" spans="1:4" x14ac:dyDescent="0.6">
      <c r="A18524" s="20"/>
      <c r="B18524" s="21"/>
      <c r="C18524" s="16"/>
      <c r="D18524" s="8"/>
    </row>
    <row r="18525" spans="1:4" x14ac:dyDescent="0.6">
      <c r="A18525" s="20"/>
      <c r="B18525" s="21"/>
      <c r="C18525" s="16"/>
      <c r="D18525" s="8"/>
    </row>
    <row r="18526" spans="1:4" x14ac:dyDescent="0.6">
      <c r="A18526" s="20"/>
      <c r="B18526" s="21"/>
      <c r="C18526" s="16"/>
      <c r="D18526" s="8"/>
    </row>
    <row r="18527" spans="1:4" x14ac:dyDescent="0.6">
      <c r="A18527" s="20"/>
      <c r="B18527" s="21"/>
      <c r="C18527" s="16"/>
      <c r="D18527" s="8"/>
    </row>
    <row r="18528" spans="1:4" x14ac:dyDescent="0.6">
      <c r="A18528" s="20"/>
      <c r="B18528" s="21"/>
      <c r="C18528" s="16"/>
      <c r="D18528" s="8"/>
    </row>
    <row r="18529" spans="1:4" x14ac:dyDescent="0.6">
      <c r="A18529" s="20"/>
      <c r="B18529" s="21"/>
      <c r="C18529" s="16"/>
      <c r="D18529" s="8"/>
    </row>
    <row r="18530" spans="1:4" x14ac:dyDescent="0.6">
      <c r="A18530" s="20"/>
      <c r="B18530" s="21"/>
      <c r="C18530" s="16"/>
      <c r="D18530" s="8"/>
    </row>
    <row r="18531" spans="1:4" x14ac:dyDescent="0.6">
      <c r="A18531" s="20"/>
      <c r="B18531" s="21"/>
      <c r="C18531" s="16"/>
      <c r="D18531" s="8"/>
    </row>
    <row r="18532" spans="1:4" x14ac:dyDescent="0.6">
      <c r="A18532" s="20"/>
      <c r="B18532" s="21"/>
      <c r="C18532" s="16"/>
      <c r="D18532" s="8"/>
    </row>
    <row r="18533" spans="1:4" x14ac:dyDescent="0.6">
      <c r="A18533" s="20"/>
      <c r="B18533" s="21"/>
      <c r="C18533" s="16"/>
      <c r="D18533" s="8"/>
    </row>
    <row r="18534" spans="1:4" x14ac:dyDescent="0.6">
      <c r="A18534" s="20"/>
      <c r="B18534" s="21"/>
      <c r="C18534" s="16"/>
      <c r="D18534" s="8"/>
    </row>
    <row r="18535" spans="1:4" x14ac:dyDescent="0.6">
      <c r="A18535" s="20"/>
      <c r="B18535" s="21"/>
      <c r="C18535" s="16"/>
      <c r="D18535" s="8"/>
    </row>
    <row r="18536" spans="1:4" x14ac:dyDescent="0.6">
      <c r="A18536" s="20"/>
      <c r="B18536" s="21"/>
      <c r="C18536" s="16"/>
      <c r="D18536" s="8"/>
    </row>
    <row r="18537" spans="1:4" x14ac:dyDescent="0.6">
      <c r="A18537" s="20"/>
      <c r="B18537" s="21"/>
      <c r="C18537" s="16"/>
      <c r="D18537" s="8"/>
    </row>
    <row r="18538" spans="1:4" x14ac:dyDescent="0.6">
      <c r="A18538" s="20"/>
      <c r="B18538" s="21"/>
      <c r="C18538" s="16"/>
      <c r="D18538" s="8"/>
    </row>
    <row r="18539" spans="1:4" x14ac:dyDescent="0.6">
      <c r="A18539" s="20"/>
      <c r="B18539" s="21"/>
      <c r="C18539" s="16"/>
      <c r="D18539" s="8"/>
    </row>
    <row r="18540" spans="1:4" x14ac:dyDescent="0.6">
      <c r="A18540" s="20"/>
      <c r="B18540" s="21"/>
      <c r="C18540" s="16"/>
      <c r="D18540" s="8"/>
    </row>
    <row r="18541" spans="1:4" x14ac:dyDescent="0.6">
      <c r="A18541" s="20"/>
      <c r="B18541" s="21"/>
      <c r="C18541" s="16"/>
      <c r="D18541" s="8"/>
    </row>
    <row r="18542" spans="1:4" x14ac:dyDescent="0.6">
      <c r="A18542" s="20"/>
      <c r="B18542" s="21"/>
      <c r="C18542" s="16"/>
      <c r="D18542" s="8"/>
    </row>
    <row r="18543" spans="1:4" x14ac:dyDescent="0.6">
      <c r="A18543" s="20"/>
      <c r="B18543" s="21"/>
      <c r="C18543" s="16"/>
      <c r="D18543" s="8"/>
    </row>
    <row r="18544" spans="1:4" x14ac:dyDescent="0.6">
      <c r="A18544" s="20"/>
      <c r="B18544" s="21"/>
      <c r="C18544" s="16"/>
      <c r="D18544" s="8"/>
    </row>
    <row r="18545" spans="1:4" x14ac:dyDescent="0.6">
      <c r="A18545" s="20"/>
      <c r="B18545" s="21"/>
      <c r="C18545" s="16"/>
      <c r="D18545" s="8"/>
    </row>
    <row r="18546" spans="1:4" x14ac:dyDescent="0.6">
      <c r="A18546" s="20"/>
      <c r="B18546" s="21"/>
      <c r="C18546" s="16"/>
      <c r="D18546" s="8"/>
    </row>
    <row r="18547" spans="1:4" x14ac:dyDescent="0.6">
      <c r="A18547" s="20"/>
      <c r="B18547" s="21"/>
      <c r="C18547" s="16"/>
      <c r="D18547" s="8"/>
    </row>
    <row r="18548" spans="1:4" x14ac:dyDescent="0.6">
      <c r="A18548" s="20"/>
      <c r="B18548" s="21"/>
      <c r="C18548" s="16"/>
      <c r="D18548" s="8"/>
    </row>
    <row r="18549" spans="1:4" x14ac:dyDescent="0.6">
      <c r="A18549" s="20"/>
      <c r="B18549" s="21"/>
      <c r="C18549" s="16"/>
      <c r="D18549" s="8"/>
    </row>
    <row r="18550" spans="1:4" x14ac:dyDescent="0.6">
      <c r="A18550" s="20"/>
      <c r="B18550" s="21"/>
      <c r="C18550" s="16"/>
      <c r="D18550" s="8"/>
    </row>
    <row r="18551" spans="1:4" x14ac:dyDescent="0.6">
      <c r="A18551" s="20"/>
      <c r="B18551" s="21"/>
      <c r="C18551" s="16"/>
      <c r="D18551" s="8"/>
    </row>
    <row r="18552" spans="1:4" x14ac:dyDescent="0.6">
      <c r="A18552" s="20"/>
      <c r="B18552" s="21"/>
      <c r="C18552" s="16"/>
      <c r="D18552" s="8"/>
    </row>
    <row r="18553" spans="1:4" x14ac:dyDescent="0.6">
      <c r="A18553" s="20"/>
      <c r="B18553" s="21"/>
      <c r="C18553" s="16"/>
      <c r="D18553" s="8"/>
    </row>
    <row r="18554" spans="1:4" x14ac:dyDescent="0.6">
      <c r="A18554" s="20"/>
      <c r="B18554" s="21"/>
      <c r="C18554" s="16"/>
      <c r="D18554" s="8"/>
    </row>
    <row r="18555" spans="1:4" x14ac:dyDescent="0.6">
      <c r="A18555" s="20"/>
      <c r="B18555" s="21"/>
      <c r="C18555" s="16"/>
      <c r="D18555" s="8"/>
    </row>
    <row r="18556" spans="1:4" x14ac:dyDescent="0.6">
      <c r="A18556" s="20"/>
      <c r="B18556" s="21"/>
      <c r="C18556" s="16"/>
      <c r="D18556" s="8"/>
    </row>
    <row r="18557" spans="1:4" x14ac:dyDescent="0.6">
      <c r="A18557" s="20"/>
      <c r="B18557" s="21"/>
      <c r="C18557" s="16"/>
      <c r="D18557" s="8"/>
    </row>
    <row r="18558" spans="1:4" x14ac:dyDescent="0.6">
      <c r="A18558" s="20"/>
      <c r="B18558" s="21"/>
      <c r="C18558" s="16"/>
      <c r="D18558" s="8"/>
    </row>
    <row r="18559" spans="1:4" x14ac:dyDescent="0.6">
      <c r="A18559" s="20"/>
      <c r="B18559" s="21"/>
      <c r="C18559" s="16"/>
      <c r="D18559" s="8"/>
    </row>
    <row r="18560" spans="1:4" x14ac:dyDescent="0.6">
      <c r="A18560" s="20"/>
      <c r="B18560" s="21"/>
      <c r="C18560" s="16"/>
      <c r="D18560" s="8"/>
    </row>
    <row r="18561" spans="1:4" x14ac:dyDescent="0.6">
      <c r="A18561" s="20"/>
      <c r="B18561" s="21"/>
      <c r="C18561" s="16"/>
      <c r="D18561" s="8"/>
    </row>
    <row r="18562" spans="1:4" x14ac:dyDescent="0.6">
      <c r="A18562" s="20"/>
      <c r="B18562" s="21"/>
      <c r="C18562" s="16"/>
      <c r="D18562" s="8"/>
    </row>
    <row r="18563" spans="1:4" x14ac:dyDescent="0.6">
      <c r="A18563" s="20"/>
      <c r="B18563" s="21"/>
      <c r="C18563" s="16"/>
      <c r="D18563" s="8"/>
    </row>
    <row r="18564" spans="1:4" x14ac:dyDescent="0.6">
      <c r="A18564" s="20"/>
      <c r="B18564" s="21"/>
      <c r="C18564" s="16"/>
      <c r="D18564" s="8"/>
    </row>
    <row r="18565" spans="1:4" x14ac:dyDescent="0.6">
      <c r="A18565" s="20"/>
      <c r="B18565" s="21"/>
      <c r="C18565" s="16"/>
      <c r="D18565" s="8"/>
    </row>
    <row r="18566" spans="1:4" x14ac:dyDescent="0.6">
      <c r="A18566" s="20"/>
      <c r="B18566" s="21"/>
      <c r="C18566" s="16"/>
      <c r="D18566" s="8"/>
    </row>
    <row r="18567" spans="1:4" x14ac:dyDescent="0.6">
      <c r="A18567" s="20"/>
      <c r="B18567" s="21"/>
      <c r="C18567" s="16"/>
      <c r="D18567" s="8"/>
    </row>
    <row r="18568" spans="1:4" x14ac:dyDescent="0.6">
      <c r="A18568" s="20"/>
      <c r="B18568" s="21"/>
      <c r="C18568" s="16"/>
      <c r="D18568" s="8"/>
    </row>
    <row r="18569" spans="1:4" x14ac:dyDescent="0.6">
      <c r="A18569" s="20"/>
      <c r="B18569" s="21"/>
      <c r="C18569" s="16"/>
      <c r="D18569" s="8"/>
    </row>
    <row r="18570" spans="1:4" x14ac:dyDescent="0.6">
      <c r="A18570" s="20"/>
      <c r="B18570" s="21"/>
      <c r="C18570" s="16"/>
      <c r="D18570" s="8"/>
    </row>
    <row r="18571" spans="1:4" x14ac:dyDescent="0.6">
      <c r="A18571" s="20"/>
      <c r="B18571" s="21"/>
      <c r="C18571" s="16"/>
      <c r="D18571" s="8"/>
    </row>
    <row r="18572" spans="1:4" x14ac:dyDescent="0.6">
      <c r="A18572" s="20"/>
      <c r="B18572" s="21"/>
      <c r="C18572" s="16"/>
      <c r="D18572" s="8"/>
    </row>
    <row r="18573" spans="1:4" x14ac:dyDescent="0.6">
      <c r="A18573" s="20"/>
      <c r="B18573" s="21"/>
      <c r="C18573" s="16"/>
      <c r="D18573" s="8"/>
    </row>
    <row r="18574" spans="1:4" x14ac:dyDescent="0.6">
      <c r="A18574" s="20"/>
      <c r="B18574" s="21"/>
      <c r="C18574" s="16"/>
      <c r="D18574" s="8"/>
    </row>
    <row r="18575" spans="1:4" x14ac:dyDescent="0.6">
      <c r="A18575" s="20"/>
      <c r="B18575" s="21"/>
      <c r="C18575" s="16"/>
      <c r="D18575" s="8"/>
    </row>
    <row r="18576" spans="1:4" x14ac:dyDescent="0.6">
      <c r="A18576" s="20"/>
      <c r="B18576" s="21"/>
      <c r="C18576" s="16"/>
      <c r="D18576" s="8"/>
    </row>
    <row r="18577" spans="1:4" x14ac:dyDescent="0.6">
      <c r="A18577" s="20"/>
      <c r="B18577" s="21"/>
      <c r="C18577" s="16"/>
      <c r="D18577" s="8"/>
    </row>
    <row r="18578" spans="1:4" x14ac:dyDescent="0.6">
      <c r="A18578" s="20"/>
      <c r="B18578" s="21"/>
      <c r="C18578" s="16"/>
      <c r="D18578" s="8"/>
    </row>
    <row r="18579" spans="1:4" x14ac:dyDescent="0.6">
      <c r="A18579" s="20"/>
      <c r="B18579" s="21"/>
      <c r="C18579" s="16"/>
      <c r="D18579" s="8"/>
    </row>
    <row r="18580" spans="1:4" x14ac:dyDescent="0.6">
      <c r="A18580" s="20"/>
      <c r="B18580" s="21"/>
      <c r="C18580" s="16"/>
      <c r="D18580" s="8"/>
    </row>
    <row r="18581" spans="1:4" x14ac:dyDescent="0.6">
      <c r="A18581" s="20"/>
      <c r="B18581" s="21"/>
      <c r="C18581" s="16"/>
      <c r="D18581" s="8"/>
    </row>
    <row r="18582" spans="1:4" x14ac:dyDescent="0.6">
      <c r="A18582" s="20"/>
      <c r="B18582" s="21"/>
      <c r="C18582" s="16"/>
      <c r="D18582" s="8"/>
    </row>
    <row r="18583" spans="1:4" x14ac:dyDescent="0.6">
      <c r="A18583" s="20"/>
      <c r="B18583" s="21"/>
      <c r="C18583" s="16"/>
      <c r="D18583" s="8"/>
    </row>
    <row r="18584" spans="1:4" x14ac:dyDescent="0.6">
      <c r="A18584" s="20"/>
      <c r="B18584" s="21"/>
      <c r="C18584" s="16"/>
      <c r="D18584" s="8"/>
    </row>
    <row r="18585" spans="1:4" x14ac:dyDescent="0.6">
      <c r="A18585" s="20"/>
      <c r="B18585" s="21"/>
      <c r="C18585" s="16"/>
      <c r="D18585" s="8"/>
    </row>
    <row r="18586" spans="1:4" x14ac:dyDescent="0.6">
      <c r="A18586" s="20"/>
      <c r="B18586" s="21"/>
      <c r="C18586" s="16"/>
      <c r="D18586" s="8"/>
    </row>
    <row r="18587" spans="1:4" x14ac:dyDescent="0.6">
      <c r="A18587" s="20"/>
      <c r="B18587" s="21"/>
      <c r="C18587" s="16"/>
      <c r="D18587" s="8"/>
    </row>
    <row r="18588" spans="1:4" x14ac:dyDescent="0.6">
      <c r="A18588" s="20"/>
      <c r="B18588" s="21"/>
      <c r="C18588" s="16"/>
      <c r="D18588" s="8"/>
    </row>
    <row r="18589" spans="1:4" x14ac:dyDescent="0.6">
      <c r="A18589" s="20"/>
      <c r="B18589" s="21"/>
      <c r="C18589" s="16"/>
      <c r="D18589" s="8"/>
    </row>
    <row r="18590" spans="1:4" x14ac:dyDescent="0.6">
      <c r="A18590" s="20"/>
      <c r="B18590" s="21"/>
      <c r="C18590" s="16"/>
      <c r="D18590" s="8"/>
    </row>
    <row r="18591" spans="1:4" x14ac:dyDescent="0.6">
      <c r="A18591" s="20"/>
      <c r="B18591" s="21"/>
      <c r="C18591" s="16"/>
      <c r="D18591" s="8"/>
    </row>
    <row r="18592" spans="1:4" x14ac:dyDescent="0.6">
      <c r="A18592" s="20"/>
      <c r="B18592" s="21"/>
      <c r="C18592" s="16"/>
      <c r="D18592" s="8"/>
    </row>
    <row r="18593" spans="1:4" x14ac:dyDescent="0.6">
      <c r="A18593" s="20"/>
      <c r="B18593" s="21"/>
      <c r="C18593" s="16"/>
      <c r="D18593" s="8"/>
    </row>
    <row r="18594" spans="1:4" x14ac:dyDescent="0.6">
      <c r="A18594" s="20"/>
      <c r="B18594" s="21"/>
      <c r="C18594" s="16"/>
      <c r="D18594" s="8"/>
    </row>
    <row r="18595" spans="1:4" x14ac:dyDescent="0.6">
      <c r="A18595" s="20"/>
      <c r="B18595" s="21"/>
      <c r="C18595" s="16"/>
      <c r="D18595" s="8"/>
    </row>
    <row r="18596" spans="1:4" x14ac:dyDescent="0.6">
      <c r="A18596" s="20"/>
      <c r="B18596" s="21"/>
      <c r="C18596" s="16"/>
      <c r="D18596" s="8"/>
    </row>
    <row r="18597" spans="1:4" x14ac:dyDescent="0.6">
      <c r="A18597" s="20"/>
      <c r="B18597" s="21"/>
      <c r="C18597" s="16"/>
      <c r="D18597" s="8"/>
    </row>
    <row r="18598" spans="1:4" x14ac:dyDescent="0.6">
      <c r="A18598" s="20"/>
      <c r="B18598" s="21"/>
      <c r="C18598" s="16"/>
      <c r="D18598" s="8"/>
    </row>
    <row r="18599" spans="1:4" x14ac:dyDescent="0.6">
      <c r="A18599" s="20"/>
      <c r="B18599" s="21"/>
      <c r="C18599" s="16"/>
      <c r="D18599" s="8"/>
    </row>
    <row r="18600" spans="1:4" x14ac:dyDescent="0.6">
      <c r="A18600" s="20"/>
      <c r="B18600" s="21"/>
      <c r="C18600" s="16"/>
      <c r="D18600" s="8"/>
    </row>
    <row r="18601" spans="1:4" x14ac:dyDescent="0.6">
      <c r="A18601" s="20"/>
      <c r="B18601" s="21"/>
      <c r="C18601" s="16"/>
      <c r="D18601" s="8"/>
    </row>
    <row r="18602" spans="1:4" x14ac:dyDescent="0.6">
      <c r="A18602" s="20"/>
      <c r="B18602" s="21"/>
      <c r="C18602" s="16"/>
      <c r="D18602" s="8"/>
    </row>
    <row r="18603" spans="1:4" x14ac:dyDescent="0.6">
      <c r="A18603" s="20"/>
      <c r="B18603" s="21"/>
      <c r="C18603" s="16"/>
      <c r="D18603" s="8"/>
    </row>
    <row r="18604" spans="1:4" x14ac:dyDescent="0.6">
      <c r="A18604" s="20"/>
      <c r="B18604" s="21"/>
      <c r="C18604" s="16"/>
      <c r="D18604" s="8"/>
    </row>
    <row r="18605" spans="1:4" x14ac:dyDescent="0.6">
      <c r="A18605" s="20"/>
      <c r="B18605" s="21"/>
      <c r="C18605" s="16"/>
      <c r="D18605" s="8"/>
    </row>
    <row r="18606" spans="1:4" x14ac:dyDescent="0.6">
      <c r="A18606" s="20"/>
      <c r="B18606" s="21"/>
      <c r="C18606" s="16"/>
      <c r="D18606" s="8"/>
    </row>
    <row r="18607" spans="1:4" x14ac:dyDescent="0.6">
      <c r="A18607" s="20"/>
      <c r="B18607" s="21"/>
      <c r="C18607" s="16"/>
      <c r="D18607" s="8"/>
    </row>
    <row r="18608" spans="1:4" x14ac:dyDescent="0.6">
      <c r="A18608" s="20"/>
      <c r="B18608" s="21"/>
      <c r="C18608" s="16"/>
      <c r="D18608" s="8"/>
    </row>
    <row r="18609" spans="1:4" x14ac:dyDescent="0.6">
      <c r="A18609" s="20"/>
      <c r="B18609" s="21"/>
      <c r="C18609" s="16"/>
      <c r="D18609" s="8"/>
    </row>
    <row r="18610" spans="1:4" x14ac:dyDescent="0.6">
      <c r="A18610" s="20"/>
      <c r="B18610" s="21"/>
      <c r="C18610" s="16"/>
      <c r="D18610" s="8"/>
    </row>
    <row r="18611" spans="1:4" x14ac:dyDescent="0.6">
      <c r="A18611" s="20"/>
      <c r="B18611" s="21"/>
      <c r="C18611" s="16"/>
      <c r="D18611" s="8"/>
    </row>
    <row r="18612" spans="1:4" x14ac:dyDescent="0.6">
      <c r="A18612" s="20"/>
      <c r="B18612" s="21"/>
      <c r="C18612" s="16"/>
      <c r="D18612" s="8"/>
    </row>
    <row r="18613" spans="1:4" x14ac:dyDescent="0.6">
      <c r="A18613" s="20"/>
      <c r="B18613" s="21"/>
      <c r="C18613" s="16"/>
      <c r="D18613" s="8"/>
    </row>
    <row r="18614" spans="1:4" x14ac:dyDescent="0.6">
      <c r="A18614" s="20"/>
      <c r="B18614" s="21"/>
      <c r="C18614" s="16"/>
      <c r="D18614" s="8"/>
    </row>
    <row r="18615" spans="1:4" x14ac:dyDescent="0.6">
      <c r="A18615" s="20"/>
      <c r="B18615" s="21"/>
      <c r="C18615" s="16"/>
      <c r="D18615" s="8"/>
    </row>
    <row r="18616" spans="1:4" x14ac:dyDescent="0.6">
      <c r="A18616" s="20"/>
      <c r="B18616" s="21"/>
      <c r="C18616" s="16"/>
      <c r="D18616" s="8"/>
    </row>
    <row r="18617" spans="1:4" x14ac:dyDescent="0.6">
      <c r="A18617" s="20"/>
      <c r="B18617" s="21"/>
      <c r="C18617" s="16"/>
      <c r="D18617" s="8"/>
    </row>
    <row r="18618" spans="1:4" x14ac:dyDescent="0.6">
      <c r="A18618" s="20"/>
      <c r="B18618" s="21"/>
      <c r="C18618" s="16"/>
      <c r="D18618" s="8"/>
    </row>
    <row r="18619" spans="1:4" x14ac:dyDescent="0.6">
      <c r="A18619" s="20"/>
      <c r="B18619" s="21"/>
      <c r="C18619" s="16"/>
      <c r="D18619" s="8"/>
    </row>
    <row r="18620" spans="1:4" x14ac:dyDescent="0.6">
      <c r="A18620" s="20"/>
      <c r="B18620" s="21"/>
      <c r="C18620" s="16"/>
      <c r="D18620" s="8"/>
    </row>
    <row r="18621" spans="1:4" x14ac:dyDescent="0.6">
      <c r="A18621" s="20"/>
      <c r="B18621" s="21"/>
      <c r="C18621" s="16"/>
      <c r="D18621" s="8"/>
    </row>
    <row r="18622" spans="1:4" x14ac:dyDescent="0.6">
      <c r="A18622" s="20"/>
      <c r="B18622" s="21"/>
      <c r="C18622" s="16"/>
      <c r="D18622" s="8"/>
    </row>
    <row r="18623" spans="1:4" x14ac:dyDescent="0.6">
      <c r="A18623" s="20"/>
      <c r="B18623" s="21"/>
      <c r="C18623" s="16"/>
      <c r="D18623" s="8"/>
    </row>
    <row r="18624" spans="1:4" x14ac:dyDescent="0.6">
      <c r="A18624" s="20"/>
      <c r="B18624" s="21"/>
      <c r="C18624" s="16"/>
      <c r="D18624" s="8"/>
    </row>
    <row r="18625" spans="1:4" x14ac:dyDescent="0.6">
      <c r="A18625" s="20"/>
      <c r="B18625" s="21"/>
      <c r="C18625" s="16"/>
      <c r="D18625" s="8"/>
    </row>
    <row r="18626" spans="1:4" x14ac:dyDescent="0.6">
      <c r="A18626" s="20"/>
      <c r="B18626" s="21"/>
      <c r="C18626" s="16"/>
      <c r="D18626" s="8"/>
    </row>
    <row r="18627" spans="1:4" x14ac:dyDescent="0.6">
      <c r="A18627" s="20"/>
      <c r="B18627" s="21"/>
      <c r="C18627" s="16"/>
      <c r="D18627" s="8"/>
    </row>
    <row r="18628" spans="1:4" x14ac:dyDescent="0.6">
      <c r="A18628" s="20"/>
      <c r="B18628" s="21"/>
      <c r="C18628" s="16"/>
      <c r="D18628" s="8"/>
    </row>
    <row r="18629" spans="1:4" x14ac:dyDescent="0.6">
      <c r="A18629" s="20"/>
      <c r="B18629" s="21"/>
      <c r="C18629" s="16"/>
      <c r="D18629" s="8"/>
    </row>
    <row r="18630" spans="1:4" x14ac:dyDescent="0.6">
      <c r="A18630" s="20"/>
      <c r="B18630" s="21"/>
      <c r="C18630" s="16"/>
      <c r="D18630" s="8"/>
    </row>
    <row r="18631" spans="1:4" x14ac:dyDescent="0.6">
      <c r="A18631" s="20"/>
      <c r="B18631" s="21"/>
      <c r="C18631" s="16"/>
      <c r="D18631" s="8"/>
    </row>
    <row r="18632" spans="1:4" x14ac:dyDescent="0.6">
      <c r="A18632" s="20"/>
      <c r="B18632" s="21"/>
      <c r="C18632" s="16"/>
      <c r="D18632" s="8"/>
    </row>
    <row r="18633" spans="1:4" x14ac:dyDescent="0.6">
      <c r="A18633" s="20"/>
      <c r="B18633" s="21"/>
      <c r="C18633" s="16"/>
      <c r="D18633" s="8"/>
    </row>
    <row r="18634" spans="1:4" x14ac:dyDescent="0.6">
      <c r="A18634" s="20"/>
      <c r="B18634" s="21"/>
      <c r="C18634" s="16"/>
      <c r="D18634" s="8"/>
    </row>
    <row r="18635" spans="1:4" x14ac:dyDescent="0.6">
      <c r="A18635" s="20"/>
      <c r="B18635" s="21"/>
      <c r="C18635" s="16"/>
      <c r="D18635" s="8"/>
    </row>
    <row r="18636" spans="1:4" x14ac:dyDescent="0.6">
      <c r="A18636" s="20"/>
      <c r="B18636" s="21"/>
      <c r="C18636" s="16"/>
      <c r="D18636" s="8"/>
    </row>
    <row r="18637" spans="1:4" x14ac:dyDescent="0.6">
      <c r="A18637" s="20"/>
      <c r="B18637" s="21"/>
      <c r="C18637" s="16"/>
      <c r="D18637" s="8"/>
    </row>
    <row r="18638" spans="1:4" x14ac:dyDescent="0.6">
      <c r="A18638" s="20"/>
      <c r="B18638" s="21"/>
      <c r="C18638" s="16"/>
      <c r="D18638" s="8"/>
    </row>
    <row r="18639" spans="1:4" x14ac:dyDescent="0.6">
      <c r="A18639" s="20"/>
      <c r="B18639" s="21"/>
      <c r="C18639" s="16"/>
      <c r="D18639" s="8"/>
    </row>
    <row r="18640" spans="1:4" x14ac:dyDescent="0.6">
      <c r="A18640" s="20"/>
      <c r="B18640" s="21"/>
      <c r="C18640" s="16"/>
      <c r="D18640" s="8"/>
    </row>
    <row r="18641" spans="1:4" x14ac:dyDescent="0.6">
      <c r="A18641" s="20"/>
      <c r="B18641" s="21"/>
      <c r="C18641" s="16"/>
      <c r="D18641" s="8"/>
    </row>
    <row r="18642" spans="1:4" x14ac:dyDescent="0.6">
      <c r="A18642" s="20"/>
      <c r="B18642" s="21"/>
      <c r="C18642" s="16"/>
      <c r="D18642" s="8"/>
    </row>
    <row r="18643" spans="1:4" x14ac:dyDescent="0.6">
      <c r="A18643" s="20"/>
      <c r="B18643" s="21"/>
      <c r="C18643" s="16"/>
      <c r="D18643" s="8"/>
    </row>
    <row r="18644" spans="1:4" x14ac:dyDescent="0.6">
      <c r="A18644" s="20"/>
      <c r="B18644" s="21"/>
      <c r="C18644" s="16"/>
      <c r="D18644" s="8"/>
    </row>
    <row r="18645" spans="1:4" x14ac:dyDescent="0.6">
      <c r="A18645" s="20"/>
      <c r="B18645" s="21"/>
      <c r="C18645" s="16"/>
      <c r="D18645" s="8"/>
    </row>
    <row r="18646" spans="1:4" x14ac:dyDescent="0.6">
      <c r="A18646" s="20"/>
      <c r="B18646" s="21"/>
      <c r="C18646" s="16"/>
      <c r="D18646" s="8"/>
    </row>
    <row r="18647" spans="1:4" x14ac:dyDescent="0.6">
      <c r="A18647" s="20"/>
      <c r="B18647" s="21"/>
      <c r="C18647" s="16"/>
      <c r="D18647" s="8"/>
    </row>
    <row r="18648" spans="1:4" x14ac:dyDescent="0.6">
      <c r="A18648" s="20"/>
      <c r="B18648" s="21"/>
      <c r="C18648" s="16"/>
      <c r="D18648" s="8"/>
    </row>
    <row r="18649" spans="1:4" x14ac:dyDescent="0.6">
      <c r="A18649" s="20"/>
      <c r="B18649" s="21"/>
      <c r="C18649" s="16"/>
      <c r="D18649" s="8"/>
    </row>
    <row r="18650" spans="1:4" x14ac:dyDescent="0.6">
      <c r="A18650" s="20"/>
      <c r="B18650" s="21"/>
      <c r="C18650" s="16"/>
      <c r="D18650" s="8"/>
    </row>
    <row r="18651" spans="1:4" x14ac:dyDescent="0.6">
      <c r="A18651" s="20"/>
      <c r="B18651" s="21"/>
      <c r="C18651" s="16"/>
      <c r="D18651" s="8"/>
    </row>
    <row r="18652" spans="1:4" x14ac:dyDescent="0.6">
      <c r="A18652" s="20"/>
      <c r="B18652" s="21"/>
      <c r="C18652" s="16"/>
      <c r="D18652" s="8"/>
    </row>
    <row r="18653" spans="1:4" x14ac:dyDescent="0.6">
      <c r="A18653" s="20"/>
      <c r="B18653" s="21"/>
      <c r="C18653" s="16"/>
      <c r="D18653" s="8"/>
    </row>
    <row r="18654" spans="1:4" x14ac:dyDescent="0.6">
      <c r="A18654" s="20"/>
      <c r="B18654" s="21"/>
      <c r="C18654" s="16"/>
      <c r="D18654" s="8"/>
    </row>
    <row r="18655" spans="1:4" x14ac:dyDescent="0.6">
      <c r="A18655" s="20"/>
      <c r="B18655" s="21"/>
      <c r="C18655" s="16"/>
      <c r="D18655" s="8"/>
    </row>
    <row r="18656" spans="1:4" x14ac:dyDescent="0.6">
      <c r="A18656" s="20"/>
      <c r="B18656" s="21"/>
      <c r="C18656" s="16"/>
      <c r="D18656" s="8"/>
    </row>
    <row r="18657" spans="1:4" x14ac:dyDescent="0.6">
      <c r="A18657" s="20"/>
      <c r="B18657" s="21"/>
      <c r="C18657" s="16"/>
      <c r="D18657" s="8"/>
    </row>
    <row r="18658" spans="1:4" x14ac:dyDescent="0.6">
      <c r="A18658" s="20"/>
      <c r="B18658" s="21"/>
      <c r="C18658" s="16"/>
      <c r="D18658" s="8"/>
    </row>
    <row r="18659" spans="1:4" x14ac:dyDescent="0.6">
      <c r="A18659" s="20"/>
      <c r="B18659" s="21"/>
      <c r="C18659" s="16"/>
      <c r="D18659" s="8"/>
    </row>
    <row r="18660" spans="1:4" x14ac:dyDescent="0.6">
      <c r="A18660" s="20"/>
      <c r="B18660" s="21"/>
      <c r="C18660" s="16"/>
      <c r="D18660" s="8"/>
    </row>
    <row r="18661" spans="1:4" x14ac:dyDescent="0.6">
      <c r="A18661" s="20"/>
      <c r="B18661" s="21"/>
      <c r="C18661" s="16"/>
      <c r="D18661" s="8"/>
    </row>
    <row r="18662" spans="1:4" x14ac:dyDescent="0.6">
      <c r="A18662" s="20"/>
      <c r="B18662" s="21"/>
      <c r="C18662" s="16"/>
      <c r="D18662" s="8"/>
    </row>
    <row r="18663" spans="1:4" x14ac:dyDescent="0.6">
      <c r="A18663" s="20"/>
      <c r="B18663" s="21"/>
      <c r="C18663" s="16"/>
      <c r="D18663" s="8"/>
    </row>
    <row r="18664" spans="1:4" x14ac:dyDescent="0.6">
      <c r="A18664" s="20"/>
      <c r="B18664" s="21"/>
      <c r="C18664" s="16"/>
      <c r="D18664" s="8"/>
    </row>
    <row r="18665" spans="1:4" x14ac:dyDescent="0.6">
      <c r="A18665" s="20"/>
      <c r="B18665" s="21"/>
      <c r="C18665" s="16"/>
      <c r="D18665" s="8"/>
    </row>
    <row r="18666" spans="1:4" x14ac:dyDescent="0.6">
      <c r="A18666" s="20"/>
      <c r="B18666" s="21"/>
      <c r="C18666" s="16"/>
      <c r="D18666" s="8"/>
    </row>
    <row r="18667" spans="1:4" x14ac:dyDescent="0.6">
      <c r="A18667" s="20"/>
      <c r="B18667" s="21"/>
      <c r="C18667" s="16"/>
      <c r="D18667" s="8"/>
    </row>
    <row r="18668" spans="1:4" x14ac:dyDescent="0.6">
      <c r="A18668" s="20"/>
      <c r="B18668" s="21"/>
      <c r="C18668" s="16"/>
      <c r="D18668" s="8"/>
    </row>
    <row r="18669" spans="1:4" x14ac:dyDescent="0.6">
      <c r="A18669" s="20"/>
      <c r="B18669" s="21"/>
      <c r="C18669" s="16"/>
      <c r="D18669" s="8"/>
    </row>
    <row r="18670" spans="1:4" x14ac:dyDescent="0.6">
      <c r="A18670" s="20"/>
      <c r="B18670" s="21"/>
      <c r="C18670" s="16"/>
      <c r="D18670" s="8"/>
    </row>
    <row r="18671" spans="1:4" x14ac:dyDescent="0.6">
      <c r="A18671" s="20"/>
      <c r="B18671" s="21"/>
      <c r="C18671" s="16"/>
      <c r="D18671" s="8"/>
    </row>
    <row r="18672" spans="1:4" x14ac:dyDescent="0.6">
      <c r="A18672" s="20"/>
      <c r="B18672" s="21"/>
      <c r="C18672" s="16"/>
      <c r="D18672" s="8"/>
    </row>
    <row r="18673" spans="1:4" x14ac:dyDescent="0.6">
      <c r="A18673" s="20"/>
      <c r="B18673" s="21"/>
      <c r="C18673" s="16"/>
      <c r="D18673" s="8"/>
    </row>
    <row r="18674" spans="1:4" x14ac:dyDescent="0.6">
      <c r="A18674" s="20"/>
      <c r="B18674" s="21"/>
      <c r="C18674" s="16"/>
      <c r="D18674" s="8"/>
    </row>
    <row r="18675" spans="1:4" x14ac:dyDescent="0.6">
      <c r="A18675" s="20"/>
      <c r="B18675" s="21"/>
      <c r="C18675" s="16"/>
      <c r="D18675" s="8"/>
    </row>
    <row r="18676" spans="1:4" x14ac:dyDescent="0.6">
      <c r="A18676" s="20"/>
      <c r="B18676" s="21"/>
      <c r="C18676" s="16"/>
      <c r="D18676" s="8"/>
    </row>
    <row r="18677" spans="1:4" x14ac:dyDescent="0.6">
      <c r="A18677" s="20"/>
      <c r="B18677" s="21"/>
      <c r="C18677" s="16"/>
      <c r="D18677" s="8"/>
    </row>
    <row r="18678" spans="1:4" x14ac:dyDescent="0.6">
      <c r="A18678" s="20"/>
      <c r="B18678" s="21"/>
      <c r="C18678" s="16"/>
      <c r="D18678" s="8"/>
    </row>
    <row r="18679" spans="1:4" x14ac:dyDescent="0.6">
      <c r="A18679" s="20"/>
      <c r="B18679" s="21"/>
      <c r="C18679" s="16"/>
      <c r="D18679" s="8"/>
    </row>
    <row r="18680" spans="1:4" x14ac:dyDescent="0.6">
      <c r="A18680" s="20"/>
      <c r="B18680" s="21"/>
      <c r="C18680" s="16"/>
      <c r="D18680" s="8"/>
    </row>
    <row r="18681" spans="1:4" x14ac:dyDescent="0.6">
      <c r="A18681" s="20"/>
      <c r="B18681" s="21"/>
      <c r="C18681" s="16"/>
      <c r="D18681" s="8"/>
    </row>
    <row r="18682" spans="1:4" x14ac:dyDescent="0.6">
      <c r="A18682" s="20"/>
      <c r="B18682" s="21"/>
      <c r="C18682" s="16"/>
      <c r="D18682" s="8"/>
    </row>
    <row r="18683" spans="1:4" x14ac:dyDescent="0.6">
      <c r="A18683" s="20"/>
      <c r="B18683" s="21"/>
      <c r="C18683" s="16"/>
      <c r="D18683" s="8"/>
    </row>
    <row r="18684" spans="1:4" x14ac:dyDescent="0.6">
      <c r="A18684" s="20"/>
      <c r="B18684" s="21"/>
      <c r="C18684" s="16"/>
      <c r="D18684" s="8"/>
    </row>
    <row r="18685" spans="1:4" x14ac:dyDescent="0.6">
      <c r="A18685" s="20"/>
      <c r="B18685" s="21"/>
      <c r="C18685" s="16"/>
      <c r="D18685" s="8"/>
    </row>
    <row r="18686" spans="1:4" x14ac:dyDescent="0.6">
      <c r="A18686" s="20"/>
      <c r="B18686" s="21"/>
      <c r="C18686" s="16"/>
      <c r="D18686" s="8"/>
    </row>
    <row r="18687" spans="1:4" x14ac:dyDescent="0.6">
      <c r="A18687" s="20"/>
      <c r="B18687" s="21"/>
      <c r="C18687" s="16"/>
      <c r="D18687" s="8"/>
    </row>
    <row r="18688" spans="1:4" x14ac:dyDescent="0.6">
      <c r="A18688" s="20"/>
      <c r="B18688" s="21"/>
      <c r="C18688" s="16"/>
      <c r="D18688" s="8"/>
    </row>
    <row r="18689" spans="1:4" x14ac:dyDescent="0.6">
      <c r="A18689" s="20"/>
      <c r="B18689" s="21"/>
      <c r="C18689" s="16"/>
      <c r="D18689" s="8"/>
    </row>
    <row r="18690" spans="1:4" x14ac:dyDescent="0.6">
      <c r="A18690" s="20"/>
      <c r="B18690" s="21"/>
      <c r="C18690" s="16"/>
      <c r="D18690" s="8"/>
    </row>
    <row r="18691" spans="1:4" x14ac:dyDescent="0.6">
      <c r="A18691" s="20"/>
      <c r="B18691" s="21"/>
      <c r="C18691" s="16"/>
      <c r="D18691" s="8"/>
    </row>
    <row r="18692" spans="1:4" x14ac:dyDescent="0.6">
      <c r="A18692" s="20"/>
      <c r="B18692" s="21"/>
      <c r="C18692" s="16"/>
      <c r="D18692" s="8"/>
    </row>
    <row r="18693" spans="1:4" x14ac:dyDescent="0.6">
      <c r="A18693" s="20"/>
      <c r="B18693" s="21"/>
      <c r="C18693" s="16"/>
      <c r="D18693" s="8"/>
    </row>
    <row r="18694" spans="1:4" x14ac:dyDescent="0.6">
      <c r="A18694" s="20"/>
      <c r="B18694" s="21"/>
      <c r="C18694" s="16"/>
      <c r="D18694" s="8"/>
    </row>
    <row r="18695" spans="1:4" x14ac:dyDescent="0.6">
      <c r="A18695" s="20"/>
      <c r="B18695" s="21"/>
      <c r="C18695" s="16"/>
      <c r="D18695" s="8"/>
    </row>
    <row r="18696" spans="1:4" x14ac:dyDescent="0.6">
      <c r="A18696" s="20"/>
      <c r="B18696" s="21"/>
      <c r="C18696" s="16"/>
      <c r="D18696" s="8"/>
    </row>
    <row r="18697" spans="1:4" x14ac:dyDescent="0.6">
      <c r="A18697" s="20"/>
      <c r="B18697" s="21"/>
      <c r="C18697" s="16"/>
      <c r="D18697" s="8"/>
    </row>
    <row r="18698" spans="1:4" x14ac:dyDescent="0.6">
      <c r="A18698" s="20"/>
      <c r="B18698" s="21"/>
      <c r="C18698" s="16"/>
      <c r="D18698" s="8"/>
    </row>
    <row r="18699" spans="1:4" x14ac:dyDescent="0.6">
      <c r="A18699" s="20"/>
      <c r="B18699" s="21"/>
      <c r="C18699" s="16"/>
      <c r="D18699" s="8"/>
    </row>
    <row r="18700" spans="1:4" x14ac:dyDescent="0.6">
      <c r="A18700" s="20"/>
      <c r="B18700" s="21"/>
      <c r="C18700" s="16"/>
      <c r="D18700" s="8"/>
    </row>
    <row r="18701" spans="1:4" x14ac:dyDescent="0.6">
      <c r="A18701" s="20"/>
      <c r="B18701" s="21"/>
      <c r="C18701" s="16"/>
      <c r="D18701" s="8"/>
    </row>
    <row r="18702" spans="1:4" x14ac:dyDescent="0.6">
      <c r="A18702" s="20"/>
      <c r="B18702" s="21"/>
      <c r="C18702" s="16"/>
      <c r="D18702" s="8"/>
    </row>
    <row r="18703" spans="1:4" x14ac:dyDescent="0.6">
      <c r="A18703" s="20"/>
      <c r="B18703" s="21"/>
      <c r="C18703" s="16"/>
      <c r="D18703" s="8"/>
    </row>
    <row r="18704" spans="1:4" x14ac:dyDescent="0.6">
      <c r="A18704" s="20"/>
      <c r="B18704" s="21"/>
      <c r="C18704" s="16"/>
      <c r="D18704" s="8"/>
    </row>
    <row r="18705" spans="1:4" x14ac:dyDescent="0.6">
      <c r="A18705" s="20"/>
      <c r="B18705" s="21"/>
      <c r="C18705" s="16"/>
      <c r="D18705" s="8"/>
    </row>
    <row r="18706" spans="1:4" x14ac:dyDescent="0.6">
      <c r="A18706" s="20"/>
      <c r="B18706" s="21"/>
      <c r="C18706" s="16"/>
      <c r="D18706" s="8"/>
    </row>
    <row r="18707" spans="1:4" x14ac:dyDescent="0.6">
      <c r="A18707" s="20"/>
      <c r="B18707" s="21"/>
      <c r="C18707" s="16"/>
      <c r="D18707" s="8"/>
    </row>
    <row r="18708" spans="1:4" x14ac:dyDescent="0.6">
      <c r="A18708" s="20"/>
      <c r="B18708" s="21"/>
      <c r="C18708" s="16"/>
      <c r="D18708" s="8"/>
    </row>
    <row r="18709" spans="1:4" x14ac:dyDescent="0.6">
      <c r="A18709" s="20"/>
      <c r="B18709" s="21"/>
      <c r="C18709" s="16"/>
      <c r="D18709" s="8"/>
    </row>
    <row r="18710" spans="1:4" x14ac:dyDescent="0.6">
      <c r="A18710" s="20"/>
      <c r="B18710" s="21"/>
      <c r="C18710" s="16"/>
      <c r="D18710" s="8"/>
    </row>
    <row r="18711" spans="1:4" x14ac:dyDescent="0.6">
      <c r="A18711" s="20"/>
      <c r="B18711" s="21"/>
      <c r="C18711" s="16"/>
      <c r="D18711" s="8"/>
    </row>
    <row r="18712" spans="1:4" x14ac:dyDescent="0.6">
      <c r="A18712" s="20"/>
      <c r="B18712" s="21"/>
      <c r="C18712" s="16"/>
      <c r="D18712" s="8"/>
    </row>
    <row r="18713" spans="1:4" x14ac:dyDescent="0.6">
      <c r="A18713" s="20"/>
      <c r="B18713" s="21"/>
      <c r="C18713" s="16"/>
      <c r="D18713" s="8"/>
    </row>
    <row r="18714" spans="1:4" x14ac:dyDescent="0.6">
      <c r="A18714" s="20"/>
      <c r="B18714" s="21"/>
      <c r="C18714" s="16"/>
      <c r="D18714" s="8"/>
    </row>
    <row r="18715" spans="1:4" x14ac:dyDescent="0.6">
      <c r="A18715" s="20"/>
      <c r="B18715" s="21"/>
      <c r="C18715" s="16"/>
      <c r="D18715" s="8"/>
    </row>
    <row r="18716" spans="1:4" x14ac:dyDescent="0.6">
      <c r="A18716" s="20"/>
      <c r="B18716" s="21"/>
      <c r="C18716" s="16"/>
      <c r="D18716" s="8"/>
    </row>
    <row r="18717" spans="1:4" x14ac:dyDescent="0.6">
      <c r="A18717" s="20"/>
      <c r="B18717" s="21"/>
      <c r="C18717" s="16"/>
      <c r="D18717" s="8"/>
    </row>
    <row r="18718" spans="1:4" x14ac:dyDescent="0.6">
      <c r="A18718" s="20"/>
      <c r="B18718" s="21"/>
      <c r="C18718" s="16"/>
      <c r="D18718" s="8"/>
    </row>
    <row r="18719" spans="1:4" x14ac:dyDescent="0.6">
      <c r="A18719" s="20"/>
      <c r="B18719" s="21"/>
      <c r="C18719" s="16"/>
      <c r="D18719" s="8"/>
    </row>
    <row r="18720" spans="1:4" x14ac:dyDescent="0.6">
      <c r="A18720" s="20"/>
      <c r="B18720" s="21"/>
      <c r="C18720" s="16"/>
      <c r="D18720" s="8"/>
    </row>
    <row r="18721" spans="1:4" x14ac:dyDescent="0.6">
      <c r="A18721" s="20"/>
      <c r="B18721" s="21"/>
      <c r="C18721" s="16"/>
      <c r="D18721" s="8"/>
    </row>
    <row r="18722" spans="1:4" x14ac:dyDescent="0.6">
      <c r="A18722" s="20"/>
      <c r="B18722" s="21"/>
      <c r="C18722" s="16"/>
      <c r="D18722" s="8"/>
    </row>
    <row r="18723" spans="1:4" x14ac:dyDescent="0.6">
      <c r="A18723" s="20"/>
      <c r="B18723" s="21"/>
      <c r="C18723" s="16"/>
      <c r="D18723" s="8"/>
    </row>
    <row r="18724" spans="1:4" x14ac:dyDescent="0.6">
      <c r="A18724" s="20"/>
      <c r="B18724" s="21"/>
      <c r="C18724" s="16"/>
      <c r="D18724" s="8"/>
    </row>
    <row r="18725" spans="1:4" x14ac:dyDescent="0.6">
      <c r="A18725" s="20"/>
      <c r="B18725" s="21"/>
      <c r="C18725" s="16"/>
      <c r="D18725" s="8"/>
    </row>
    <row r="18726" spans="1:4" x14ac:dyDescent="0.6">
      <c r="A18726" s="20"/>
      <c r="B18726" s="21"/>
      <c r="C18726" s="16"/>
      <c r="D18726" s="8"/>
    </row>
    <row r="18727" spans="1:4" x14ac:dyDescent="0.6">
      <c r="A18727" s="20"/>
      <c r="B18727" s="21"/>
      <c r="C18727" s="16"/>
      <c r="D18727" s="8"/>
    </row>
    <row r="18728" spans="1:4" x14ac:dyDescent="0.6">
      <c r="A18728" s="20"/>
      <c r="B18728" s="21"/>
      <c r="C18728" s="16"/>
      <c r="D18728" s="8"/>
    </row>
    <row r="18729" spans="1:4" x14ac:dyDescent="0.6">
      <c r="A18729" s="20"/>
      <c r="B18729" s="21"/>
      <c r="C18729" s="16"/>
      <c r="D18729" s="8"/>
    </row>
    <row r="18730" spans="1:4" x14ac:dyDescent="0.6">
      <c r="A18730" s="20"/>
      <c r="B18730" s="21"/>
      <c r="C18730" s="16"/>
      <c r="D18730" s="8"/>
    </row>
    <row r="18731" spans="1:4" x14ac:dyDescent="0.6">
      <c r="A18731" s="20"/>
      <c r="B18731" s="21"/>
      <c r="C18731" s="16"/>
      <c r="D18731" s="8"/>
    </row>
    <row r="18732" spans="1:4" x14ac:dyDescent="0.6">
      <c r="A18732" s="20"/>
      <c r="B18732" s="21"/>
      <c r="C18732" s="16"/>
      <c r="D18732" s="8"/>
    </row>
    <row r="18733" spans="1:4" x14ac:dyDescent="0.6">
      <c r="A18733" s="20"/>
      <c r="B18733" s="21"/>
      <c r="C18733" s="16"/>
      <c r="D18733" s="8"/>
    </row>
    <row r="18734" spans="1:4" x14ac:dyDescent="0.6">
      <c r="A18734" s="20"/>
      <c r="B18734" s="21"/>
      <c r="C18734" s="16"/>
      <c r="D18734" s="8"/>
    </row>
    <row r="18735" spans="1:4" x14ac:dyDescent="0.6">
      <c r="A18735" s="20"/>
      <c r="B18735" s="21"/>
      <c r="C18735" s="16"/>
      <c r="D18735" s="8"/>
    </row>
    <row r="18736" spans="1:4" x14ac:dyDescent="0.6">
      <c r="A18736" s="20"/>
      <c r="B18736" s="21"/>
      <c r="C18736" s="16"/>
      <c r="D18736" s="8"/>
    </row>
    <row r="18737" spans="1:4" x14ac:dyDescent="0.6">
      <c r="A18737" s="20"/>
      <c r="B18737" s="21"/>
      <c r="C18737" s="16"/>
      <c r="D18737" s="8"/>
    </row>
    <row r="18738" spans="1:4" x14ac:dyDescent="0.6">
      <c r="A18738" s="20"/>
      <c r="B18738" s="21"/>
      <c r="C18738" s="16"/>
      <c r="D18738" s="8"/>
    </row>
    <row r="18739" spans="1:4" x14ac:dyDescent="0.6">
      <c r="A18739" s="20"/>
      <c r="B18739" s="21"/>
      <c r="C18739" s="16"/>
      <c r="D18739" s="8"/>
    </row>
    <row r="18740" spans="1:4" x14ac:dyDescent="0.6">
      <c r="A18740" s="20"/>
      <c r="B18740" s="21"/>
      <c r="C18740" s="16"/>
      <c r="D18740" s="8"/>
    </row>
    <row r="18741" spans="1:4" x14ac:dyDescent="0.6">
      <c r="A18741" s="20"/>
      <c r="B18741" s="21"/>
      <c r="C18741" s="16"/>
      <c r="D18741" s="8"/>
    </row>
    <row r="18742" spans="1:4" x14ac:dyDescent="0.6">
      <c r="A18742" s="20"/>
      <c r="B18742" s="21"/>
      <c r="C18742" s="16"/>
      <c r="D18742" s="8"/>
    </row>
    <row r="18743" spans="1:4" x14ac:dyDescent="0.6">
      <c r="A18743" s="20"/>
      <c r="B18743" s="21"/>
      <c r="C18743" s="16"/>
      <c r="D18743" s="8"/>
    </row>
    <row r="18744" spans="1:4" x14ac:dyDescent="0.6">
      <c r="A18744" s="20"/>
      <c r="B18744" s="21"/>
      <c r="C18744" s="16"/>
      <c r="D18744" s="8"/>
    </row>
    <row r="18745" spans="1:4" x14ac:dyDescent="0.6">
      <c r="A18745" s="20"/>
      <c r="B18745" s="21"/>
      <c r="C18745" s="16"/>
      <c r="D18745" s="8"/>
    </row>
    <row r="18746" spans="1:4" x14ac:dyDescent="0.6">
      <c r="A18746" s="20"/>
      <c r="B18746" s="21"/>
      <c r="C18746" s="16"/>
      <c r="D18746" s="8"/>
    </row>
    <row r="18747" spans="1:4" x14ac:dyDescent="0.6">
      <c r="A18747" s="20"/>
      <c r="B18747" s="21"/>
      <c r="C18747" s="16"/>
      <c r="D18747" s="8"/>
    </row>
    <row r="18748" spans="1:4" x14ac:dyDescent="0.6">
      <c r="A18748" s="20"/>
      <c r="B18748" s="21"/>
      <c r="C18748" s="16"/>
      <c r="D18748" s="8"/>
    </row>
    <row r="18749" spans="1:4" x14ac:dyDescent="0.6">
      <c r="A18749" s="20"/>
      <c r="B18749" s="21"/>
      <c r="C18749" s="16"/>
      <c r="D18749" s="8"/>
    </row>
    <row r="18750" spans="1:4" x14ac:dyDescent="0.6">
      <c r="A18750" s="20"/>
      <c r="B18750" s="21"/>
      <c r="C18750" s="16"/>
      <c r="D18750" s="8"/>
    </row>
    <row r="18751" spans="1:4" x14ac:dyDescent="0.6">
      <c r="A18751" s="20"/>
      <c r="B18751" s="21"/>
      <c r="C18751" s="16"/>
      <c r="D18751" s="8"/>
    </row>
    <row r="18752" spans="1:4" x14ac:dyDescent="0.6">
      <c r="A18752" s="20"/>
      <c r="B18752" s="21"/>
      <c r="C18752" s="16"/>
      <c r="D18752" s="8"/>
    </row>
    <row r="18753" spans="1:4" x14ac:dyDescent="0.6">
      <c r="A18753" s="20"/>
      <c r="B18753" s="21"/>
      <c r="C18753" s="16"/>
      <c r="D18753" s="8"/>
    </row>
    <row r="18754" spans="1:4" x14ac:dyDescent="0.6">
      <c r="A18754" s="20"/>
      <c r="B18754" s="21"/>
      <c r="C18754" s="16"/>
      <c r="D18754" s="8"/>
    </row>
    <row r="18755" spans="1:4" x14ac:dyDescent="0.6">
      <c r="A18755" s="20"/>
      <c r="B18755" s="21"/>
      <c r="C18755" s="16"/>
      <c r="D18755" s="8"/>
    </row>
    <row r="18756" spans="1:4" x14ac:dyDescent="0.6">
      <c r="A18756" s="20"/>
      <c r="B18756" s="21"/>
      <c r="C18756" s="16"/>
      <c r="D18756" s="8"/>
    </row>
    <row r="18757" spans="1:4" x14ac:dyDescent="0.6">
      <c r="A18757" s="20"/>
      <c r="B18757" s="21"/>
      <c r="C18757" s="16"/>
      <c r="D18757" s="8"/>
    </row>
    <row r="18758" spans="1:4" x14ac:dyDescent="0.6">
      <c r="A18758" s="20"/>
      <c r="B18758" s="21"/>
      <c r="C18758" s="16"/>
      <c r="D18758" s="8"/>
    </row>
    <row r="18759" spans="1:4" x14ac:dyDescent="0.6">
      <c r="A18759" s="20"/>
      <c r="B18759" s="21"/>
      <c r="C18759" s="16"/>
      <c r="D18759" s="8"/>
    </row>
    <row r="18760" spans="1:4" x14ac:dyDescent="0.6">
      <c r="A18760" s="20"/>
      <c r="B18760" s="21"/>
      <c r="C18760" s="16"/>
      <c r="D18760" s="8"/>
    </row>
    <row r="18761" spans="1:4" x14ac:dyDescent="0.6">
      <c r="A18761" s="20"/>
      <c r="B18761" s="21"/>
      <c r="C18761" s="16"/>
      <c r="D18761" s="8"/>
    </row>
    <row r="18762" spans="1:4" x14ac:dyDescent="0.6">
      <c r="A18762" s="20"/>
      <c r="B18762" s="21"/>
      <c r="C18762" s="16"/>
      <c r="D18762" s="8"/>
    </row>
    <row r="18763" spans="1:4" x14ac:dyDescent="0.6">
      <c r="A18763" s="20"/>
      <c r="B18763" s="21"/>
      <c r="C18763" s="16"/>
      <c r="D18763" s="8"/>
    </row>
    <row r="18764" spans="1:4" x14ac:dyDescent="0.6">
      <c r="A18764" s="20"/>
      <c r="B18764" s="21"/>
      <c r="C18764" s="16"/>
      <c r="D18764" s="8"/>
    </row>
    <row r="18765" spans="1:4" x14ac:dyDescent="0.6">
      <c r="A18765" s="20"/>
      <c r="B18765" s="21"/>
      <c r="C18765" s="16"/>
      <c r="D18765" s="8"/>
    </row>
    <row r="18766" spans="1:4" x14ac:dyDescent="0.6">
      <c r="A18766" s="20"/>
      <c r="B18766" s="21"/>
      <c r="C18766" s="16"/>
      <c r="D18766" s="8"/>
    </row>
    <row r="18767" spans="1:4" x14ac:dyDescent="0.6">
      <c r="A18767" s="20"/>
      <c r="B18767" s="21"/>
      <c r="C18767" s="16"/>
      <c r="D18767" s="8"/>
    </row>
    <row r="18768" spans="1:4" x14ac:dyDescent="0.6">
      <c r="A18768" s="20"/>
      <c r="B18768" s="21"/>
      <c r="C18768" s="16"/>
      <c r="D18768" s="8"/>
    </row>
    <row r="18769" spans="1:4" x14ac:dyDescent="0.6">
      <c r="A18769" s="20"/>
      <c r="B18769" s="21"/>
      <c r="C18769" s="16"/>
      <c r="D18769" s="8"/>
    </row>
    <row r="18770" spans="1:4" x14ac:dyDescent="0.6">
      <c r="A18770" s="20"/>
      <c r="B18770" s="21"/>
      <c r="C18770" s="16"/>
      <c r="D18770" s="8"/>
    </row>
    <row r="18771" spans="1:4" x14ac:dyDescent="0.6">
      <c r="A18771" s="20"/>
      <c r="B18771" s="21"/>
      <c r="C18771" s="16"/>
      <c r="D18771" s="8"/>
    </row>
    <row r="18772" spans="1:4" x14ac:dyDescent="0.6">
      <c r="A18772" s="20"/>
      <c r="B18772" s="21"/>
      <c r="C18772" s="16"/>
      <c r="D18772" s="8"/>
    </row>
    <row r="18773" spans="1:4" x14ac:dyDescent="0.6">
      <c r="A18773" s="20"/>
      <c r="B18773" s="21"/>
      <c r="C18773" s="16"/>
      <c r="D18773" s="8"/>
    </row>
    <row r="18774" spans="1:4" x14ac:dyDescent="0.6">
      <c r="A18774" s="20"/>
      <c r="B18774" s="21"/>
      <c r="C18774" s="16"/>
      <c r="D18774" s="8"/>
    </row>
    <row r="18775" spans="1:4" x14ac:dyDescent="0.6">
      <c r="A18775" s="20"/>
      <c r="B18775" s="21"/>
      <c r="C18775" s="16"/>
      <c r="D18775" s="8"/>
    </row>
    <row r="18776" spans="1:4" x14ac:dyDescent="0.6">
      <c r="A18776" s="20"/>
      <c r="B18776" s="21"/>
      <c r="C18776" s="16"/>
      <c r="D18776" s="8"/>
    </row>
    <row r="18777" spans="1:4" x14ac:dyDescent="0.6">
      <c r="A18777" s="20"/>
      <c r="B18777" s="21"/>
      <c r="C18777" s="16"/>
      <c r="D18777" s="8"/>
    </row>
    <row r="18778" spans="1:4" x14ac:dyDescent="0.6">
      <c r="A18778" s="20"/>
      <c r="B18778" s="21"/>
      <c r="C18778" s="16"/>
      <c r="D18778" s="8"/>
    </row>
    <row r="18779" spans="1:4" x14ac:dyDescent="0.6">
      <c r="A18779" s="20"/>
      <c r="B18779" s="21"/>
      <c r="C18779" s="16"/>
      <c r="D18779" s="8"/>
    </row>
    <row r="18780" spans="1:4" x14ac:dyDescent="0.6">
      <c r="A18780" s="20"/>
      <c r="B18780" s="21"/>
      <c r="C18780" s="16"/>
      <c r="D18780" s="8"/>
    </row>
    <row r="18781" spans="1:4" x14ac:dyDescent="0.6">
      <c r="A18781" s="20"/>
      <c r="B18781" s="21"/>
      <c r="C18781" s="16"/>
      <c r="D18781" s="8"/>
    </row>
    <row r="18782" spans="1:4" x14ac:dyDescent="0.6">
      <c r="A18782" s="20"/>
      <c r="B18782" s="21"/>
      <c r="C18782" s="16"/>
      <c r="D18782" s="8"/>
    </row>
    <row r="18783" spans="1:4" x14ac:dyDescent="0.6">
      <c r="A18783" s="20"/>
      <c r="B18783" s="21"/>
      <c r="C18783" s="16"/>
      <c r="D18783" s="8"/>
    </row>
    <row r="18784" spans="1:4" x14ac:dyDescent="0.6">
      <c r="A18784" s="20"/>
      <c r="B18784" s="21"/>
      <c r="C18784" s="16"/>
      <c r="D18784" s="8"/>
    </row>
    <row r="18785" spans="1:4" x14ac:dyDescent="0.6">
      <c r="A18785" s="20"/>
      <c r="B18785" s="21"/>
      <c r="C18785" s="16"/>
      <c r="D18785" s="8"/>
    </row>
    <row r="18786" spans="1:4" x14ac:dyDescent="0.6">
      <c r="A18786" s="20"/>
      <c r="B18786" s="21"/>
      <c r="C18786" s="16"/>
      <c r="D18786" s="8"/>
    </row>
    <row r="18787" spans="1:4" x14ac:dyDescent="0.6">
      <c r="A18787" s="20"/>
      <c r="B18787" s="21"/>
      <c r="C18787" s="16"/>
      <c r="D18787" s="8"/>
    </row>
    <row r="18788" spans="1:4" x14ac:dyDescent="0.6">
      <c r="A18788" s="20"/>
      <c r="B18788" s="21"/>
      <c r="C18788" s="16"/>
      <c r="D18788" s="8"/>
    </row>
    <row r="18789" spans="1:4" x14ac:dyDescent="0.6">
      <c r="A18789" s="20"/>
      <c r="B18789" s="21"/>
      <c r="C18789" s="16"/>
      <c r="D18789" s="8"/>
    </row>
    <row r="18790" spans="1:4" x14ac:dyDescent="0.6">
      <c r="A18790" s="20"/>
      <c r="B18790" s="21"/>
      <c r="C18790" s="16"/>
      <c r="D18790" s="8"/>
    </row>
    <row r="18791" spans="1:4" x14ac:dyDescent="0.6">
      <c r="A18791" s="20"/>
      <c r="B18791" s="21"/>
      <c r="C18791" s="16"/>
      <c r="D18791" s="8"/>
    </row>
    <row r="18792" spans="1:4" x14ac:dyDescent="0.6">
      <c r="A18792" s="20"/>
      <c r="B18792" s="21"/>
      <c r="C18792" s="16"/>
      <c r="D18792" s="8"/>
    </row>
    <row r="18793" spans="1:4" x14ac:dyDescent="0.6">
      <c r="A18793" s="20"/>
      <c r="B18793" s="21"/>
      <c r="C18793" s="16"/>
      <c r="D18793" s="8"/>
    </row>
    <row r="18794" spans="1:4" x14ac:dyDescent="0.6">
      <c r="A18794" s="20"/>
      <c r="B18794" s="21"/>
      <c r="C18794" s="16"/>
      <c r="D18794" s="8"/>
    </row>
    <row r="18795" spans="1:4" x14ac:dyDescent="0.6">
      <c r="A18795" s="20"/>
      <c r="B18795" s="21"/>
      <c r="C18795" s="16"/>
      <c r="D18795" s="8"/>
    </row>
    <row r="18796" spans="1:4" x14ac:dyDescent="0.6">
      <c r="A18796" s="20"/>
      <c r="B18796" s="21"/>
      <c r="C18796" s="16"/>
      <c r="D18796" s="8"/>
    </row>
    <row r="18797" spans="1:4" x14ac:dyDescent="0.6">
      <c r="A18797" s="20"/>
      <c r="B18797" s="21"/>
      <c r="C18797" s="16"/>
      <c r="D18797" s="8"/>
    </row>
    <row r="18798" spans="1:4" x14ac:dyDescent="0.6">
      <c r="A18798" s="20"/>
      <c r="B18798" s="21"/>
      <c r="C18798" s="16"/>
      <c r="D18798" s="8"/>
    </row>
    <row r="18799" spans="1:4" x14ac:dyDescent="0.6">
      <c r="A18799" s="20"/>
      <c r="B18799" s="21"/>
      <c r="C18799" s="16"/>
      <c r="D18799" s="8"/>
    </row>
    <row r="18800" spans="1:4" x14ac:dyDescent="0.6">
      <c r="A18800" s="20"/>
      <c r="B18800" s="21"/>
      <c r="C18800" s="16"/>
      <c r="D18800" s="8"/>
    </row>
    <row r="18801" spans="1:4" x14ac:dyDescent="0.6">
      <c r="A18801" s="20"/>
      <c r="B18801" s="21"/>
      <c r="C18801" s="16"/>
      <c r="D18801" s="8"/>
    </row>
    <row r="18802" spans="1:4" x14ac:dyDescent="0.6">
      <c r="A18802" s="20"/>
      <c r="B18802" s="21"/>
      <c r="C18802" s="16"/>
      <c r="D18802" s="8"/>
    </row>
    <row r="18803" spans="1:4" x14ac:dyDescent="0.6">
      <c r="A18803" s="20"/>
      <c r="B18803" s="21"/>
      <c r="C18803" s="16"/>
      <c r="D18803" s="8"/>
    </row>
    <row r="18804" spans="1:4" x14ac:dyDescent="0.6">
      <c r="A18804" s="20"/>
      <c r="B18804" s="21"/>
      <c r="C18804" s="16"/>
      <c r="D18804" s="8"/>
    </row>
    <row r="18805" spans="1:4" x14ac:dyDescent="0.6">
      <c r="A18805" s="20"/>
      <c r="B18805" s="21"/>
      <c r="C18805" s="16"/>
      <c r="D18805" s="8"/>
    </row>
    <row r="18806" spans="1:4" x14ac:dyDescent="0.6">
      <c r="A18806" s="20"/>
      <c r="B18806" s="21"/>
      <c r="C18806" s="16"/>
      <c r="D18806" s="8"/>
    </row>
    <row r="18807" spans="1:4" x14ac:dyDescent="0.6">
      <c r="A18807" s="20"/>
      <c r="B18807" s="21"/>
      <c r="C18807" s="16"/>
      <c r="D18807" s="8"/>
    </row>
    <row r="18808" spans="1:4" x14ac:dyDescent="0.6">
      <c r="A18808" s="20"/>
      <c r="B18808" s="21"/>
      <c r="C18808" s="16"/>
      <c r="D18808" s="8"/>
    </row>
    <row r="18809" spans="1:4" x14ac:dyDescent="0.6">
      <c r="A18809" s="20"/>
      <c r="B18809" s="21"/>
      <c r="C18809" s="16"/>
      <c r="D18809" s="8"/>
    </row>
    <row r="18810" spans="1:4" x14ac:dyDescent="0.6">
      <c r="A18810" s="20"/>
      <c r="B18810" s="21"/>
      <c r="C18810" s="16"/>
      <c r="D18810" s="8"/>
    </row>
    <row r="18811" spans="1:4" x14ac:dyDescent="0.6">
      <c r="A18811" s="20"/>
      <c r="B18811" s="21"/>
      <c r="C18811" s="16"/>
      <c r="D18811" s="8"/>
    </row>
    <row r="18812" spans="1:4" x14ac:dyDescent="0.6">
      <c r="A18812" s="20"/>
      <c r="B18812" s="21"/>
      <c r="C18812" s="16"/>
      <c r="D18812" s="8"/>
    </row>
    <row r="18813" spans="1:4" x14ac:dyDescent="0.6">
      <c r="A18813" s="20"/>
      <c r="B18813" s="21"/>
      <c r="C18813" s="16"/>
      <c r="D18813" s="8"/>
    </row>
    <row r="18814" spans="1:4" x14ac:dyDescent="0.6">
      <c r="A18814" s="20"/>
      <c r="B18814" s="21"/>
      <c r="C18814" s="16"/>
      <c r="D18814" s="8"/>
    </row>
    <row r="18815" spans="1:4" x14ac:dyDescent="0.6">
      <c r="A18815" s="20"/>
      <c r="B18815" s="21"/>
      <c r="C18815" s="16"/>
      <c r="D18815" s="8"/>
    </row>
    <row r="18816" spans="1:4" x14ac:dyDescent="0.6">
      <c r="A18816" s="20"/>
      <c r="B18816" s="21"/>
      <c r="C18816" s="16"/>
      <c r="D18816" s="8"/>
    </row>
    <row r="18817" spans="1:4" x14ac:dyDescent="0.6">
      <c r="A18817" s="20"/>
      <c r="B18817" s="21"/>
      <c r="C18817" s="16"/>
      <c r="D18817" s="8"/>
    </row>
    <row r="18818" spans="1:4" x14ac:dyDescent="0.6">
      <c r="A18818" s="20"/>
      <c r="B18818" s="21"/>
      <c r="C18818" s="16"/>
      <c r="D18818" s="8"/>
    </row>
    <row r="18819" spans="1:4" x14ac:dyDescent="0.6">
      <c r="A18819" s="20"/>
      <c r="B18819" s="21"/>
      <c r="C18819" s="16"/>
      <c r="D18819" s="8"/>
    </row>
    <row r="18820" spans="1:4" x14ac:dyDescent="0.6">
      <c r="A18820" s="20"/>
      <c r="B18820" s="21"/>
      <c r="C18820" s="16"/>
      <c r="D18820" s="8"/>
    </row>
    <row r="18821" spans="1:4" x14ac:dyDescent="0.6">
      <c r="A18821" s="20"/>
      <c r="B18821" s="21"/>
      <c r="C18821" s="16"/>
      <c r="D18821" s="8"/>
    </row>
    <row r="18822" spans="1:4" x14ac:dyDescent="0.6">
      <c r="A18822" s="20"/>
      <c r="B18822" s="21"/>
      <c r="C18822" s="16"/>
      <c r="D18822" s="8"/>
    </row>
    <row r="18823" spans="1:4" x14ac:dyDescent="0.6">
      <c r="A18823" s="20"/>
      <c r="B18823" s="21"/>
      <c r="C18823" s="16"/>
      <c r="D18823" s="8"/>
    </row>
    <row r="18824" spans="1:4" x14ac:dyDescent="0.6">
      <c r="A18824" s="20"/>
      <c r="B18824" s="21"/>
      <c r="C18824" s="16"/>
      <c r="D18824" s="8"/>
    </row>
    <row r="18825" spans="1:4" x14ac:dyDescent="0.6">
      <c r="A18825" s="20"/>
      <c r="B18825" s="21"/>
      <c r="C18825" s="16"/>
      <c r="D18825" s="8"/>
    </row>
    <row r="18826" spans="1:4" x14ac:dyDescent="0.6">
      <c r="A18826" s="20"/>
      <c r="B18826" s="21"/>
      <c r="C18826" s="16"/>
      <c r="D18826" s="8"/>
    </row>
    <row r="18827" spans="1:4" x14ac:dyDescent="0.6">
      <c r="A18827" s="20"/>
      <c r="B18827" s="21"/>
      <c r="C18827" s="16"/>
      <c r="D18827" s="8"/>
    </row>
    <row r="18828" spans="1:4" x14ac:dyDescent="0.6">
      <c r="A18828" s="20"/>
      <c r="B18828" s="21"/>
      <c r="C18828" s="16"/>
      <c r="D18828" s="8"/>
    </row>
    <row r="18829" spans="1:4" x14ac:dyDescent="0.6">
      <c r="A18829" s="20"/>
      <c r="B18829" s="21"/>
      <c r="C18829" s="16"/>
      <c r="D18829" s="8"/>
    </row>
    <row r="18830" spans="1:4" x14ac:dyDescent="0.6">
      <c r="A18830" s="20"/>
      <c r="B18830" s="21"/>
      <c r="C18830" s="16"/>
      <c r="D18830" s="8"/>
    </row>
    <row r="18831" spans="1:4" x14ac:dyDescent="0.6">
      <c r="A18831" s="20"/>
      <c r="B18831" s="21"/>
      <c r="C18831" s="16"/>
      <c r="D18831" s="8"/>
    </row>
    <row r="18832" spans="1:4" x14ac:dyDescent="0.6">
      <c r="A18832" s="20"/>
      <c r="B18832" s="21"/>
      <c r="C18832" s="16"/>
      <c r="D18832" s="8"/>
    </row>
    <row r="18833" spans="1:4" x14ac:dyDescent="0.6">
      <c r="A18833" s="20"/>
      <c r="B18833" s="21"/>
      <c r="C18833" s="16"/>
      <c r="D18833" s="8"/>
    </row>
    <row r="18834" spans="1:4" x14ac:dyDescent="0.6">
      <c r="A18834" s="20"/>
      <c r="B18834" s="21"/>
      <c r="C18834" s="16"/>
      <c r="D18834" s="8"/>
    </row>
    <row r="18835" spans="1:4" x14ac:dyDescent="0.6">
      <c r="A18835" s="20"/>
      <c r="B18835" s="21"/>
      <c r="C18835" s="16"/>
      <c r="D18835" s="8"/>
    </row>
    <row r="18836" spans="1:4" x14ac:dyDescent="0.6">
      <c r="A18836" s="20"/>
      <c r="B18836" s="21"/>
      <c r="C18836" s="16"/>
      <c r="D18836" s="8"/>
    </row>
    <row r="18837" spans="1:4" x14ac:dyDescent="0.6">
      <c r="A18837" s="20"/>
      <c r="B18837" s="21"/>
      <c r="C18837" s="16"/>
      <c r="D18837" s="8"/>
    </row>
    <row r="18838" spans="1:4" x14ac:dyDescent="0.6">
      <c r="A18838" s="20"/>
      <c r="B18838" s="21"/>
      <c r="C18838" s="16"/>
      <c r="D18838" s="8"/>
    </row>
    <row r="18839" spans="1:4" x14ac:dyDescent="0.6">
      <c r="A18839" s="20"/>
      <c r="B18839" s="21"/>
      <c r="C18839" s="16"/>
      <c r="D18839" s="8"/>
    </row>
    <row r="18840" spans="1:4" x14ac:dyDescent="0.6">
      <c r="A18840" s="20"/>
      <c r="B18840" s="21"/>
      <c r="C18840" s="16"/>
      <c r="D18840" s="8"/>
    </row>
    <row r="18841" spans="1:4" x14ac:dyDescent="0.6">
      <c r="A18841" s="20"/>
      <c r="B18841" s="21"/>
      <c r="C18841" s="16"/>
      <c r="D18841" s="8"/>
    </row>
    <row r="18842" spans="1:4" x14ac:dyDescent="0.6">
      <c r="A18842" s="20"/>
      <c r="B18842" s="21"/>
      <c r="C18842" s="16"/>
      <c r="D18842" s="8"/>
    </row>
    <row r="18843" spans="1:4" x14ac:dyDescent="0.6">
      <c r="A18843" s="20"/>
      <c r="B18843" s="21"/>
      <c r="C18843" s="16"/>
      <c r="D18843" s="8"/>
    </row>
    <row r="18844" spans="1:4" x14ac:dyDescent="0.6">
      <c r="A18844" s="20"/>
      <c r="B18844" s="21"/>
      <c r="C18844" s="16"/>
      <c r="D18844" s="8"/>
    </row>
    <row r="18845" spans="1:4" x14ac:dyDescent="0.6">
      <c r="A18845" s="20"/>
      <c r="B18845" s="21"/>
      <c r="C18845" s="16"/>
      <c r="D18845" s="8"/>
    </row>
    <row r="18846" spans="1:4" x14ac:dyDescent="0.6">
      <c r="A18846" s="20"/>
      <c r="B18846" s="21"/>
      <c r="C18846" s="16"/>
      <c r="D18846" s="8"/>
    </row>
    <row r="18847" spans="1:4" x14ac:dyDescent="0.6">
      <c r="A18847" s="20"/>
      <c r="B18847" s="21"/>
      <c r="C18847" s="16"/>
      <c r="D18847" s="8"/>
    </row>
    <row r="18848" spans="1:4" x14ac:dyDescent="0.6">
      <c r="A18848" s="20"/>
      <c r="B18848" s="21"/>
      <c r="C18848" s="16"/>
      <c r="D18848" s="8"/>
    </row>
    <row r="18849" spans="1:4" x14ac:dyDescent="0.6">
      <c r="A18849" s="20"/>
      <c r="B18849" s="21"/>
      <c r="C18849" s="16"/>
      <c r="D18849" s="8"/>
    </row>
    <row r="18850" spans="1:4" x14ac:dyDescent="0.6">
      <c r="A18850" s="20"/>
      <c r="B18850" s="21"/>
      <c r="C18850" s="16"/>
      <c r="D18850" s="8"/>
    </row>
    <row r="18851" spans="1:4" x14ac:dyDescent="0.6">
      <c r="A18851" s="20"/>
      <c r="B18851" s="21"/>
      <c r="C18851" s="16"/>
      <c r="D18851" s="8"/>
    </row>
    <row r="18852" spans="1:4" x14ac:dyDescent="0.6">
      <c r="A18852" s="20"/>
      <c r="B18852" s="21"/>
      <c r="C18852" s="16"/>
      <c r="D18852" s="8"/>
    </row>
    <row r="18853" spans="1:4" x14ac:dyDescent="0.6">
      <c r="A18853" s="20"/>
      <c r="B18853" s="21"/>
      <c r="C18853" s="16"/>
      <c r="D18853" s="8"/>
    </row>
    <row r="18854" spans="1:4" x14ac:dyDescent="0.6">
      <c r="A18854" s="20"/>
      <c r="B18854" s="21"/>
      <c r="C18854" s="16"/>
      <c r="D18854" s="8"/>
    </row>
    <row r="18855" spans="1:4" x14ac:dyDescent="0.6">
      <c r="A18855" s="20"/>
      <c r="B18855" s="21"/>
      <c r="C18855" s="16"/>
      <c r="D18855" s="8"/>
    </row>
    <row r="18856" spans="1:4" x14ac:dyDescent="0.6">
      <c r="A18856" s="20"/>
      <c r="B18856" s="21"/>
      <c r="C18856" s="16"/>
      <c r="D18856" s="8"/>
    </row>
    <row r="18857" spans="1:4" x14ac:dyDescent="0.6">
      <c r="A18857" s="20"/>
      <c r="B18857" s="21"/>
      <c r="C18857" s="16"/>
      <c r="D18857" s="8"/>
    </row>
    <row r="18858" spans="1:4" x14ac:dyDescent="0.6">
      <c r="A18858" s="20"/>
      <c r="B18858" s="21"/>
      <c r="C18858" s="16"/>
      <c r="D18858" s="8"/>
    </row>
    <row r="18859" spans="1:4" x14ac:dyDescent="0.6">
      <c r="A18859" s="20"/>
      <c r="B18859" s="21"/>
      <c r="C18859" s="16"/>
      <c r="D18859" s="8"/>
    </row>
    <row r="18860" spans="1:4" x14ac:dyDescent="0.6">
      <c r="A18860" s="20"/>
      <c r="B18860" s="21"/>
      <c r="C18860" s="16"/>
      <c r="D18860" s="8"/>
    </row>
    <row r="18861" spans="1:4" x14ac:dyDescent="0.6">
      <c r="A18861" s="20"/>
      <c r="B18861" s="21"/>
      <c r="C18861" s="16"/>
      <c r="D18861" s="8"/>
    </row>
    <row r="18862" spans="1:4" x14ac:dyDescent="0.6">
      <c r="A18862" s="20"/>
      <c r="B18862" s="21"/>
      <c r="C18862" s="16"/>
      <c r="D18862" s="8"/>
    </row>
    <row r="18863" spans="1:4" x14ac:dyDescent="0.6">
      <c r="A18863" s="20"/>
      <c r="B18863" s="21"/>
      <c r="C18863" s="16"/>
      <c r="D18863" s="8"/>
    </row>
    <row r="18864" spans="1:4" x14ac:dyDescent="0.6">
      <c r="A18864" s="20"/>
      <c r="B18864" s="21"/>
      <c r="C18864" s="16"/>
      <c r="D18864" s="8"/>
    </row>
    <row r="18865" spans="1:4" x14ac:dyDescent="0.6">
      <c r="A18865" s="20"/>
      <c r="B18865" s="21"/>
      <c r="C18865" s="16"/>
      <c r="D18865" s="8"/>
    </row>
    <row r="18866" spans="1:4" x14ac:dyDescent="0.6">
      <c r="A18866" s="20"/>
      <c r="B18866" s="21"/>
      <c r="C18866" s="16"/>
      <c r="D18866" s="8"/>
    </row>
    <row r="18867" spans="1:4" x14ac:dyDescent="0.6">
      <c r="A18867" s="20"/>
      <c r="B18867" s="21"/>
      <c r="C18867" s="16"/>
      <c r="D18867" s="8"/>
    </row>
    <row r="18868" spans="1:4" x14ac:dyDescent="0.6">
      <c r="A18868" s="20"/>
      <c r="B18868" s="21"/>
      <c r="C18868" s="16"/>
      <c r="D18868" s="8"/>
    </row>
    <row r="18869" spans="1:4" x14ac:dyDescent="0.6">
      <c r="A18869" s="20"/>
      <c r="B18869" s="21"/>
      <c r="C18869" s="16"/>
      <c r="D18869" s="8"/>
    </row>
    <row r="18870" spans="1:4" x14ac:dyDescent="0.6">
      <c r="A18870" s="20"/>
      <c r="B18870" s="21"/>
      <c r="C18870" s="16"/>
      <c r="D18870" s="8"/>
    </row>
    <row r="18871" spans="1:4" x14ac:dyDescent="0.6">
      <c r="A18871" s="20"/>
      <c r="B18871" s="21"/>
      <c r="C18871" s="16"/>
      <c r="D18871" s="8"/>
    </row>
    <row r="18872" spans="1:4" x14ac:dyDescent="0.6">
      <c r="A18872" s="20"/>
      <c r="B18872" s="21"/>
      <c r="C18872" s="16"/>
      <c r="D18872" s="8"/>
    </row>
    <row r="18873" spans="1:4" x14ac:dyDescent="0.6">
      <c r="A18873" s="20"/>
      <c r="B18873" s="21"/>
      <c r="C18873" s="16"/>
      <c r="D18873" s="8"/>
    </row>
    <row r="18874" spans="1:4" x14ac:dyDescent="0.6">
      <c r="A18874" s="20"/>
      <c r="B18874" s="21"/>
      <c r="C18874" s="16"/>
      <c r="D18874" s="8"/>
    </row>
    <row r="18875" spans="1:4" x14ac:dyDescent="0.6">
      <c r="A18875" s="20"/>
      <c r="B18875" s="21"/>
      <c r="C18875" s="16"/>
      <c r="D18875" s="8"/>
    </row>
    <row r="18876" spans="1:4" x14ac:dyDescent="0.6">
      <c r="A18876" s="20"/>
      <c r="B18876" s="21"/>
      <c r="C18876" s="16"/>
      <c r="D18876" s="8"/>
    </row>
    <row r="18877" spans="1:4" x14ac:dyDescent="0.6">
      <c r="A18877" s="20"/>
      <c r="B18877" s="21"/>
      <c r="C18877" s="16"/>
      <c r="D18877" s="8"/>
    </row>
    <row r="18878" spans="1:4" x14ac:dyDescent="0.6">
      <c r="A18878" s="20"/>
      <c r="B18878" s="21"/>
      <c r="C18878" s="16"/>
      <c r="D18878" s="8"/>
    </row>
    <row r="18879" spans="1:4" x14ac:dyDescent="0.6">
      <c r="A18879" s="20"/>
      <c r="B18879" s="21"/>
      <c r="C18879" s="16"/>
      <c r="D18879" s="8"/>
    </row>
    <row r="18880" spans="1:4" x14ac:dyDescent="0.6">
      <c r="A18880" s="20"/>
      <c r="B18880" s="21"/>
      <c r="C18880" s="16"/>
      <c r="D18880" s="8"/>
    </row>
    <row r="18881" spans="1:4" x14ac:dyDescent="0.6">
      <c r="A18881" s="20"/>
      <c r="B18881" s="21"/>
      <c r="C18881" s="16"/>
      <c r="D18881" s="8"/>
    </row>
    <row r="18882" spans="1:4" x14ac:dyDescent="0.6">
      <c r="A18882" s="20"/>
      <c r="B18882" s="21"/>
      <c r="C18882" s="16"/>
      <c r="D18882" s="8"/>
    </row>
    <row r="18883" spans="1:4" x14ac:dyDescent="0.6">
      <c r="A18883" s="20"/>
      <c r="B18883" s="21"/>
      <c r="C18883" s="16"/>
      <c r="D18883" s="8"/>
    </row>
    <row r="18884" spans="1:4" x14ac:dyDescent="0.6">
      <c r="A18884" s="20"/>
      <c r="B18884" s="21"/>
      <c r="C18884" s="16"/>
      <c r="D18884" s="8"/>
    </row>
    <row r="18885" spans="1:4" x14ac:dyDescent="0.6">
      <c r="A18885" s="20"/>
      <c r="B18885" s="21"/>
      <c r="C18885" s="16"/>
      <c r="D18885" s="8"/>
    </row>
    <row r="18886" spans="1:4" x14ac:dyDescent="0.6">
      <c r="A18886" s="20"/>
      <c r="B18886" s="21"/>
      <c r="C18886" s="16"/>
      <c r="D18886" s="8"/>
    </row>
    <row r="18887" spans="1:4" x14ac:dyDescent="0.6">
      <c r="A18887" s="20"/>
      <c r="B18887" s="21"/>
      <c r="C18887" s="16"/>
      <c r="D18887" s="8"/>
    </row>
    <row r="18888" spans="1:4" x14ac:dyDescent="0.6">
      <c r="A18888" s="20"/>
      <c r="B18888" s="21"/>
      <c r="C18888" s="16"/>
      <c r="D18888" s="8"/>
    </row>
    <row r="18889" spans="1:4" x14ac:dyDescent="0.6">
      <c r="A18889" s="20"/>
      <c r="B18889" s="21"/>
      <c r="C18889" s="16"/>
      <c r="D18889" s="8"/>
    </row>
    <row r="18890" spans="1:4" x14ac:dyDescent="0.6">
      <c r="A18890" s="20"/>
      <c r="B18890" s="21"/>
      <c r="C18890" s="16"/>
      <c r="D18890" s="8"/>
    </row>
    <row r="18891" spans="1:4" x14ac:dyDescent="0.6">
      <c r="A18891" s="20"/>
      <c r="B18891" s="21"/>
      <c r="C18891" s="16"/>
      <c r="D18891" s="8"/>
    </row>
    <row r="18892" spans="1:4" x14ac:dyDescent="0.6">
      <c r="A18892" s="20"/>
      <c r="B18892" s="21"/>
      <c r="C18892" s="16"/>
      <c r="D18892" s="8"/>
    </row>
    <row r="18893" spans="1:4" x14ac:dyDescent="0.6">
      <c r="A18893" s="20"/>
      <c r="B18893" s="21"/>
      <c r="C18893" s="16"/>
      <c r="D18893" s="8"/>
    </row>
    <row r="18894" spans="1:4" x14ac:dyDescent="0.6">
      <c r="A18894" s="20"/>
      <c r="B18894" s="21"/>
      <c r="C18894" s="16"/>
      <c r="D18894" s="8"/>
    </row>
    <row r="18895" spans="1:4" x14ac:dyDescent="0.6">
      <c r="A18895" s="20"/>
      <c r="B18895" s="21"/>
      <c r="C18895" s="16"/>
      <c r="D18895" s="8"/>
    </row>
    <row r="18896" spans="1:4" x14ac:dyDescent="0.6">
      <c r="A18896" s="20"/>
      <c r="B18896" s="21"/>
      <c r="C18896" s="16"/>
      <c r="D18896" s="8"/>
    </row>
    <row r="18897" spans="1:4" x14ac:dyDescent="0.6">
      <c r="A18897" s="20"/>
      <c r="B18897" s="21"/>
      <c r="C18897" s="16"/>
      <c r="D18897" s="8"/>
    </row>
    <row r="18898" spans="1:4" x14ac:dyDescent="0.6">
      <c r="A18898" s="20"/>
      <c r="B18898" s="21"/>
      <c r="C18898" s="16"/>
      <c r="D18898" s="8"/>
    </row>
    <row r="18899" spans="1:4" x14ac:dyDescent="0.6">
      <c r="A18899" s="20"/>
      <c r="B18899" s="21"/>
      <c r="C18899" s="16"/>
      <c r="D18899" s="8"/>
    </row>
    <row r="18900" spans="1:4" x14ac:dyDescent="0.6">
      <c r="A18900" s="20"/>
      <c r="B18900" s="21"/>
      <c r="C18900" s="16"/>
      <c r="D18900" s="8"/>
    </row>
    <row r="18901" spans="1:4" x14ac:dyDescent="0.6">
      <c r="A18901" s="20"/>
      <c r="B18901" s="21"/>
      <c r="C18901" s="16"/>
      <c r="D18901" s="8"/>
    </row>
    <row r="18902" spans="1:4" x14ac:dyDescent="0.6">
      <c r="A18902" s="20"/>
      <c r="B18902" s="21"/>
      <c r="C18902" s="16"/>
      <c r="D18902" s="8"/>
    </row>
    <row r="18903" spans="1:4" x14ac:dyDescent="0.6">
      <c r="A18903" s="20"/>
      <c r="B18903" s="21"/>
      <c r="C18903" s="16"/>
      <c r="D18903" s="8"/>
    </row>
    <row r="18904" spans="1:4" x14ac:dyDescent="0.6">
      <c r="A18904" s="20"/>
      <c r="B18904" s="21"/>
      <c r="C18904" s="16"/>
      <c r="D18904" s="8"/>
    </row>
    <row r="18905" spans="1:4" x14ac:dyDescent="0.6">
      <c r="A18905" s="20"/>
      <c r="B18905" s="21"/>
      <c r="C18905" s="16"/>
      <c r="D18905" s="8"/>
    </row>
    <row r="18906" spans="1:4" x14ac:dyDescent="0.6">
      <c r="A18906" s="20"/>
      <c r="B18906" s="21"/>
      <c r="C18906" s="16"/>
      <c r="D18906" s="8"/>
    </row>
    <row r="18907" spans="1:4" x14ac:dyDescent="0.6">
      <c r="A18907" s="20"/>
      <c r="B18907" s="21"/>
      <c r="C18907" s="16"/>
      <c r="D18907" s="8"/>
    </row>
    <row r="18908" spans="1:4" x14ac:dyDescent="0.6">
      <c r="A18908" s="20"/>
      <c r="B18908" s="21"/>
      <c r="C18908" s="16"/>
      <c r="D18908" s="8"/>
    </row>
    <row r="18909" spans="1:4" x14ac:dyDescent="0.6">
      <c r="A18909" s="20"/>
      <c r="B18909" s="21"/>
      <c r="C18909" s="16"/>
      <c r="D18909" s="8"/>
    </row>
    <row r="18910" spans="1:4" x14ac:dyDescent="0.6">
      <c r="A18910" s="20"/>
      <c r="B18910" s="21"/>
      <c r="C18910" s="16"/>
      <c r="D18910" s="8"/>
    </row>
    <row r="18911" spans="1:4" x14ac:dyDescent="0.6">
      <c r="A18911" s="20"/>
      <c r="B18911" s="21"/>
      <c r="C18911" s="16"/>
      <c r="D18911" s="8"/>
    </row>
    <row r="18912" spans="1:4" x14ac:dyDescent="0.6">
      <c r="A18912" s="20"/>
      <c r="B18912" s="21"/>
      <c r="C18912" s="16"/>
      <c r="D18912" s="8"/>
    </row>
    <row r="18913" spans="1:4" x14ac:dyDescent="0.6">
      <c r="A18913" s="20"/>
      <c r="B18913" s="21"/>
      <c r="C18913" s="16"/>
      <c r="D18913" s="8"/>
    </row>
    <row r="18914" spans="1:4" x14ac:dyDescent="0.6">
      <c r="A18914" s="20"/>
      <c r="B18914" s="21"/>
      <c r="C18914" s="16"/>
      <c r="D18914" s="8"/>
    </row>
    <row r="18915" spans="1:4" x14ac:dyDescent="0.6">
      <c r="A18915" s="20"/>
      <c r="B18915" s="21"/>
      <c r="C18915" s="16"/>
      <c r="D18915" s="8"/>
    </row>
    <row r="18916" spans="1:4" x14ac:dyDescent="0.6">
      <c r="A18916" s="20"/>
      <c r="B18916" s="21"/>
      <c r="C18916" s="16"/>
      <c r="D18916" s="8"/>
    </row>
    <row r="18917" spans="1:4" x14ac:dyDescent="0.6">
      <c r="A18917" s="20"/>
      <c r="B18917" s="21"/>
      <c r="C18917" s="16"/>
      <c r="D18917" s="8"/>
    </row>
    <row r="18918" spans="1:4" x14ac:dyDescent="0.6">
      <c r="A18918" s="20"/>
      <c r="B18918" s="21"/>
      <c r="C18918" s="16"/>
      <c r="D18918" s="8"/>
    </row>
    <row r="18919" spans="1:4" x14ac:dyDescent="0.6">
      <c r="A18919" s="20"/>
      <c r="B18919" s="21"/>
      <c r="C18919" s="16"/>
      <c r="D18919" s="8"/>
    </row>
    <row r="18920" spans="1:4" x14ac:dyDescent="0.6">
      <c r="A18920" s="20"/>
      <c r="B18920" s="21"/>
      <c r="C18920" s="16"/>
      <c r="D18920" s="8"/>
    </row>
    <row r="18921" spans="1:4" x14ac:dyDescent="0.6">
      <c r="A18921" s="20"/>
      <c r="B18921" s="21"/>
      <c r="C18921" s="16"/>
      <c r="D18921" s="8"/>
    </row>
    <row r="18922" spans="1:4" x14ac:dyDescent="0.6">
      <c r="A18922" s="20"/>
      <c r="B18922" s="21"/>
      <c r="C18922" s="16"/>
      <c r="D18922" s="8"/>
    </row>
    <row r="18923" spans="1:4" x14ac:dyDescent="0.6">
      <c r="A18923" s="20"/>
      <c r="B18923" s="21"/>
      <c r="C18923" s="16"/>
      <c r="D18923" s="8"/>
    </row>
    <row r="18924" spans="1:4" x14ac:dyDescent="0.6">
      <c r="A18924" s="20"/>
      <c r="B18924" s="21"/>
      <c r="C18924" s="16"/>
      <c r="D18924" s="8"/>
    </row>
    <row r="18925" spans="1:4" x14ac:dyDescent="0.6">
      <c r="A18925" s="20"/>
      <c r="B18925" s="21"/>
      <c r="C18925" s="16"/>
      <c r="D18925" s="8"/>
    </row>
    <row r="18926" spans="1:4" x14ac:dyDescent="0.6">
      <c r="A18926" s="20"/>
      <c r="B18926" s="21"/>
      <c r="C18926" s="16"/>
      <c r="D18926" s="8"/>
    </row>
    <row r="18927" spans="1:4" x14ac:dyDescent="0.6">
      <c r="A18927" s="20"/>
      <c r="B18927" s="21"/>
      <c r="C18927" s="16"/>
      <c r="D18927" s="8"/>
    </row>
    <row r="18928" spans="1:4" x14ac:dyDescent="0.6">
      <c r="A18928" s="20"/>
      <c r="B18928" s="21"/>
      <c r="C18928" s="16"/>
      <c r="D18928" s="8"/>
    </row>
    <row r="18929" spans="1:4" x14ac:dyDescent="0.6">
      <c r="A18929" s="20"/>
      <c r="B18929" s="21"/>
      <c r="C18929" s="16"/>
      <c r="D18929" s="8"/>
    </row>
    <row r="18930" spans="1:4" x14ac:dyDescent="0.6">
      <c r="A18930" s="20"/>
      <c r="B18930" s="21"/>
      <c r="C18930" s="16"/>
      <c r="D18930" s="8"/>
    </row>
    <row r="18931" spans="1:4" x14ac:dyDescent="0.6">
      <c r="A18931" s="20"/>
      <c r="B18931" s="21"/>
      <c r="C18931" s="16"/>
      <c r="D18931" s="8"/>
    </row>
    <row r="18932" spans="1:4" x14ac:dyDescent="0.6">
      <c r="A18932" s="20"/>
      <c r="B18932" s="21"/>
      <c r="C18932" s="16"/>
      <c r="D18932" s="8"/>
    </row>
    <row r="18933" spans="1:4" x14ac:dyDescent="0.6">
      <c r="A18933" s="20"/>
      <c r="B18933" s="21"/>
      <c r="C18933" s="16"/>
      <c r="D18933" s="8"/>
    </row>
    <row r="18934" spans="1:4" x14ac:dyDescent="0.6">
      <c r="A18934" s="20"/>
      <c r="B18934" s="21"/>
      <c r="C18934" s="16"/>
      <c r="D18934" s="8"/>
    </row>
    <row r="18935" spans="1:4" x14ac:dyDescent="0.6">
      <c r="A18935" s="20"/>
      <c r="B18935" s="21"/>
      <c r="C18935" s="16"/>
      <c r="D18935" s="8"/>
    </row>
    <row r="18936" spans="1:4" x14ac:dyDescent="0.6">
      <c r="A18936" s="20"/>
      <c r="B18936" s="21"/>
      <c r="C18936" s="16"/>
      <c r="D18936" s="8"/>
    </row>
    <row r="18937" spans="1:4" x14ac:dyDescent="0.6">
      <c r="A18937" s="20"/>
      <c r="B18937" s="21"/>
      <c r="C18937" s="16"/>
      <c r="D18937" s="8"/>
    </row>
    <row r="18938" spans="1:4" x14ac:dyDescent="0.6">
      <c r="A18938" s="20"/>
      <c r="B18938" s="21"/>
      <c r="C18938" s="16"/>
      <c r="D18938" s="8"/>
    </row>
    <row r="18939" spans="1:4" x14ac:dyDescent="0.6">
      <c r="A18939" s="20"/>
      <c r="B18939" s="21"/>
      <c r="C18939" s="16"/>
      <c r="D18939" s="8"/>
    </row>
    <row r="18940" spans="1:4" x14ac:dyDescent="0.6">
      <c r="A18940" s="20"/>
      <c r="B18940" s="21"/>
      <c r="C18940" s="16"/>
      <c r="D18940" s="8"/>
    </row>
    <row r="18941" spans="1:4" x14ac:dyDescent="0.6">
      <c r="A18941" s="20"/>
      <c r="B18941" s="21"/>
      <c r="C18941" s="16"/>
      <c r="D18941" s="8"/>
    </row>
    <row r="18942" spans="1:4" x14ac:dyDescent="0.6">
      <c r="A18942" s="20"/>
      <c r="B18942" s="21"/>
      <c r="C18942" s="16"/>
      <c r="D18942" s="8"/>
    </row>
    <row r="18943" spans="1:4" x14ac:dyDescent="0.6">
      <c r="A18943" s="20"/>
      <c r="B18943" s="21"/>
      <c r="C18943" s="16"/>
      <c r="D18943" s="8"/>
    </row>
    <row r="18944" spans="1:4" x14ac:dyDescent="0.6">
      <c r="A18944" s="20"/>
      <c r="B18944" s="21"/>
      <c r="C18944" s="16"/>
      <c r="D18944" s="8"/>
    </row>
    <row r="18945" spans="1:4" x14ac:dyDescent="0.6">
      <c r="A18945" s="20"/>
      <c r="B18945" s="21"/>
      <c r="C18945" s="16"/>
      <c r="D18945" s="8"/>
    </row>
    <row r="18946" spans="1:4" x14ac:dyDescent="0.6">
      <c r="A18946" s="20"/>
      <c r="B18946" s="21"/>
      <c r="C18946" s="16"/>
      <c r="D18946" s="8"/>
    </row>
    <row r="18947" spans="1:4" x14ac:dyDescent="0.6">
      <c r="A18947" s="20"/>
      <c r="B18947" s="21"/>
      <c r="C18947" s="16"/>
      <c r="D18947" s="8"/>
    </row>
    <row r="18948" spans="1:4" x14ac:dyDescent="0.6">
      <c r="A18948" s="20"/>
      <c r="B18948" s="21"/>
      <c r="C18948" s="16"/>
      <c r="D18948" s="8"/>
    </row>
    <row r="18949" spans="1:4" x14ac:dyDescent="0.6">
      <c r="A18949" s="20"/>
      <c r="B18949" s="21"/>
      <c r="C18949" s="16"/>
      <c r="D18949" s="8"/>
    </row>
    <row r="18950" spans="1:4" x14ac:dyDescent="0.6">
      <c r="A18950" s="20"/>
      <c r="B18950" s="21"/>
      <c r="C18950" s="16"/>
      <c r="D18950" s="8"/>
    </row>
    <row r="18951" spans="1:4" x14ac:dyDescent="0.6">
      <c r="A18951" s="20"/>
      <c r="B18951" s="21"/>
      <c r="C18951" s="16"/>
      <c r="D18951" s="8"/>
    </row>
    <row r="18952" spans="1:4" x14ac:dyDescent="0.6">
      <c r="A18952" s="20"/>
      <c r="B18952" s="21"/>
      <c r="C18952" s="16"/>
      <c r="D18952" s="8"/>
    </row>
    <row r="18953" spans="1:4" x14ac:dyDescent="0.6">
      <c r="A18953" s="20"/>
      <c r="B18953" s="21"/>
      <c r="C18953" s="16"/>
      <c r="D18953" s="8"/>
    </row>
    <row r="18954" spans="1:4" x14ac:dyDescent="0.6">
      <c r="A18954" s="20"/>
      <c r="B18954" s="21"/>
      <c r="C18954" s="16"/>
      <c r="D18954" s="8"/>
    </row>
    <row r="18955" spans="1:4" x14ac:dyDescent="0.6">
      <c r="A18955" s="20"/>
      <c r="B18955" s="21"/>
      <c r="C18955" s="16"/>
      <c r="D18955" s="8"/>
    </row>
    <row r="18956" spans="1:4" x14ac:dyDescent="0.6">
      <c r="A18956" s="20"/>
      <c r="B18956" s="21"/>
      <c r="C18956" s="16"/>
      <c r="D18956" s="8"/>
    </row>
    <row r="18957" spans="1:4" x14ac:dyDescent="0.6">
      <c r="A18957" s="20"/>
      <c r="B18957" s="21"/>
      <c r="C18957" s="16"/>
      <c r="D18957" s="8"/>
    </row>
    <row r="18958" spans="1:4" x14ac:dyDescent="0.6">
      <c r="A18958" s="20"/>
      <c r="B18958" s="21"/>
      <c r="C18958" s="16"/>
      <c r="D18958" s="8"/>
    </row>
    <row r="18959" spans="1:4" x14ac:dyDescent="0.6">
      <c r="A18959" s="20"/>
      <c r="B18959" s="21"/>
      <c r="C18959" s="16"/>
      <c r="D18959" s="8"/>
    </row>
    <row r="18960" spans="1:4" x14ac:dyDescent="0.6">
      <c r="A18960" s="20"/>
      <c r="B18960" s="21"/>
      <c r="C18960" s="16"/>
      <c r="D18960" s="8"/>
    </row>
    <row r="18961" spans="1:4" x14ac:dyDescent="0.6">
      <c r="A18961" s="20"/>
      <c r="B18961" s="21"/>
      <c r="C18961" s="16"/>
      <c r="D18961" s="8"/>
    </row>
    <row r="18962" spans="1:4" x14ac:dyDescent="0.6">
      <c r="A18962" s="20"/>
      <c r="B18962" s="21"/>
      <c r="C18962" s="16"/>
      <c r="D18962" s="8"/>
    </row>
    <row r="18963" spans="1:4" x14ac:dyDescent="0.6">
      <c r="A18963" s="20"/>
      <c r="B18963" s="21"/>
      <c r="C18963" s="16"/>
      <c r="D18963" s="8"/>
    </row>
    <row r="18964" spans="1:4" x14ac:dyDescent="0.6">
      <c r="A18964" s="20"/>
      <c r="B18964" s="21"/>
      <c r="C18964" s="16"/>
      <c r="D18964" s="8"/>
    </row>
    <row r="18965" spans="1:4" x14ac:dyDescent="0.6">
      <c r="A18965" s="20"/>
      <c r="B18965" s="21"/>
      <c r="C18965" s="16"/>
      <c r="D18965" s="8"/>
    </row>
    <row r="18966" spans="1:4" x14ac:dyDescent="0.6">
      <c r="A18966" s="20"/>
      <c r="B18966" s="21"/>
      <c r="C18966" s="16"/>
      <c r="D18966" s="8"/>
    </row>
    <row r="18967" spans="1:4" x14ac:dyDescent="0.6">
      <c r="A18967" s="20"/>
      <c r="B18967" s="21"/>
      <c r="C18967" s="16"/>
      <c r="D18967" s="8"/>
    </row>
    <row r="18968" spans="1:4" x14ac:dyDescent="0.6">
      <c r="A18968" s="20"/>
      <c r="B18968" s="21"/>
      <c r="C18968" s="16"/>
      <c r="D18968" s="8"/>
    </row>
    <row r="18969" spans="1:4" x14ac:dyDescent="0.6">
      <c r="A18969" s="20"/>
      <c r="B18969" s="21"/>
      <c r="C18969" s="16"/>
      <c r="D18969" s="8"/>
    </row>
    <row r="18970" spans="1:4" x14ac:dyDescent="0.6">
      <c r="A18970" s="20"/>
      <c r="B18970" s="21"/>
      <c r="C18970" s="16"/>
      <c r="D18970" s="8"/>
    </row>
    <row r="18971" spans="1:4" x14ac:dyDescent="0.6">
      <c r="A18971" s="20"/>
      <c r="B18971" s="21"/>
      <c r="C18971" s="16"/>
      <c r="D18971" s="8"/>
    </row>
    <row r="18972" spans="1:4" x14ac:dyDescent="0.6">
      <c r="A18972" s="20"/>
      <c r="B18972" s="21"/>
      <c r="C18972" s="16"/>
      <c r="D18972" s="8"/>
    </row>
    <row r="18973" spans="1:4" x14ac:dyDescent="0.6">
      <c r="A18973" s="20"/>
      <c r="B18973" s="21"/>
      <c r="C18973" s="16"/>
      <c r="D18973" s="8"/>
    </row>
    <row r="18974" spans="1:4" x14ac:dyDescent="0.6">
      <c r="A18974" s="20"/>
      <c r="B18974" s="21"/>
      <c r="C18974" s="16"/>
      <c r="D18974" s="8"/>
    </row>
    <row r="18975" spans="1:4" x14ac:dyDescent="0.6">
      <c r="A18975" s="20"/>
      <c r="B18975" s="21"/>
      <c r="C18975" s="16"/>
      <c r="D18975" s="8"/>
    </row>
    <row r="18976" spans="1:4" x14ac:dyDescent="0.6">
      <c r="A18976" s="20"/>
      <c r="B18976" s="21"/>
      <c r="C18976" s="16"/>
      <c r="D18976" s="8"/>
    </row>
    <row r="18977" spans="1:4" x14ac:dyDescent="0.6">
      <c r="A18977" s="20"/>
      <c r="B18977" s="21"/>
      <c r="C18977" s="16"/>
      <c r="D18977" s="8"/>
    </row>
    <row r="18978" spans="1:4" x14ac:dyDescent="0.6">
      <c r="A18978" s="20"/>
      <c r="B18978" s="21"/>
      <c r="C18978" s="16"/>
      <c r="D18978" s="8"/>
    </row>
    <row r="18979" spans="1:4" x14ac:dyDescent="0.6">
      <c r="A18979" s="20"/>
      <c r="B18979" s="21"/>
      <c r="C18979" s="16"/>
      <c r="D18979" s="8"/>
    </row>
    <row r="18980" spans="1:4" x14ac:dyDescent="0.6">
      <c r="A18980" s="20"/>
      <c r="B18980" s="21"/>
      <c r="C18980" s="16"/>
      <c r="D18980" s="8"/>
    </row>
    <row r="18981" spans="1:4" x14ac:dyDescent="0.6">
      <c r="A18981" s="20"/>
      <c r="B18981" s="21"/>
      <c r="C18981" s="16"/>
      <c r="D18981" s="8"/>
    </row>
    <row r="18982" spans="1:4" x14ac:dyDescent="0.6">
      <c r="A18982" s="20"/>
      <c r="B18982" s="21"/>
      <c r="C18982" s="16"/>
      <c r="D18982" s="8"/>
    </row>
    <row r="18983" spans="1:4" x14ac:dyDescent="0.6">
      <c r="A18983" s="20"/>
      <c r="B18983" s="21"/>
      <c r="C18983" s="16"/>
      <c r="D18983" s="8"/>
    </row>
    <row r="18984" spans="1:4" x14ac:dyDescent="0.6">
      <c r="A18984" s="20"/>
      <c r="B18984" s="21"/>
      <c r="C18984" s="16"/>
      <c r="D18984" s="8"/>
    </row>
    <row r="18985" spans="1:4" x14ac:dyDescent="0.6">
      <c r="A18985" s="20"/>
      <c r="B18985" s="21"/>
      <c r="C18985" s="16"/>
      <c r="D18985" s="8"/>
    </row>
    <row r="18986" spans="1:4" x14ac:dyDescent="0.6">
      <c r="A18986" s="20"/>
      <c r="B18986" s="21"/>
      <c r="C18986" s="16"/>
      <c r="D18986" s="8"/>
    </row>
    <row r="18987" spans="1:4" x14ac:dyDescent="0.6">
      <c r="A18987" s="20"/>
      <c r="B18987" s="21"/>
      <c r="C18987" s="16"/>
      <c r="D18987" s="8"/>
    </row>
    <row r="18988" spans="1:4" x14ac:dyDescent="0.6">
      <c r="A18988" s="20"/>
      <c r="B18988" s="21"/>
      <c r="C18988" s="16"/>
      <c r="D18988" s="8"/>
    </row>
    <row r="18989" spans="1:4" x14ac:dyDescent="0.6">
      <c r="A18989" s="20"/>
      <c r="B18989" s="21"/>
      <c r="C18989" s="16"/>
      <c r="D18989" s="8"/>
    </row>
    <row r="18990" spans="1:4" x14ac:dyDescent="0.6">
      <c r="A18990" s="20"/>
      <c r="B18990" s="21"/>
      <c r="C18990" s="16"/>
      <c r="D18990" s="8"/>
    </row>
    <row r="18991" spans="1:4" x14ac:dyDescent="0.6">
      <c r="A18991" s="20"/>
      <c r="B18991" s="21"/>
      <c r="C18991" s="16"/>
      <c r="D18991" s="8"/>
    </row>
    <row r="18992" spans="1:4" x14ac:dyDescent="0.6">
      <c r="A18992" s="20"/>
      <c r="B18992" s="21"/>
      <c r="C18992" s="16"/>
      <c r="D18992" s="8"/>
    </row>
    <row r="18993" spans="1:4" x14ac:dyDescent="0.6">
      <c r="A18993" s="20"/>
      <c r="B18993" s="21"/>
      <c r="C18993" s="16"/>
      <c r="D18993" s="8"/>
    </row>
    <row r="18994" spans="1:4" x14ac:dyDescent="0.6">
      <c r="A18994" s="20"/>
      <c r="B18994" s="21"/>
      <c r="C18994" s="16"/>
      <c r="D18994" s="8"/>
    </row>
    <row r="18995" spans="1:4" x14ac:dyDescent="0.6">
      <c r="A18995" s="20"/>
      <c r="B18995" s="21"/>
      <c r="C18995" s="16"/>
      <c r="D18995" s="8"/>
    </row>
    <row r="18996" spans="1:4" x14ac:dyDescent="0.6">
      <c r="A18996" s="20"/>
      <c r="B18996" s="21"/>
      <c r="C18996" s="16"/>
      <c r="D18996" s="8"/>
    </row>
    <row r="18997" spans="1:4" x14ac:dyDescent="0.6">
      <c r="A18997" s="20"/>
      <c r="B18997" s="21"/>
      <c r="C18997" s="16"/>
      <c r="D18997" s="8"/>
    </row>
    <row r="18998" spans="1:4" x14ac:dyDescent="0.6">
      <c r="A18998" s="20"/>
      <c r="B18998" s="21"/>
      <c r="C18998" s="16"/>
      <c r="D18998" s="8"/>
    </row>
    <row r="18999" spans="1:4" x14ac:dyDescent="0.6">
      <c r="A18999" s="20"/>
      <c r="B18999" s="21"/>
      <c r="C18999" s="16"/>
      <c r="D18999" s="8"/>
    </row>
    <row r="19000" spans="1:4" x14ac:dyDescent="0.6">
      <c r="A19000" s="20"/>
      <c r="B19000" s="21"/>
      <c r="C19000" s="16"/>
      <c r="D19000" s="8"/>
    </row>
    <row r="19001" spans="1:4" x14ac:dyDescent="0.6">
      <c r="A19001" s="20"/>
      <c r="B19001" s="21"/>
      <c r="C19001" s="16"/>
      <c r="D19001" s="8"/>
    </row>
    <row r="19002" spans="1:4" x14ac:dyDescent="0.6">
      <c r="A19002" s="20"/>
      <c r="B19002" s="21"/>
      <c r="C19002" s="16"/>
      <c r="D19002" s="8"/>
    </row>
    <row r="19003" spans="1:4" x14ac:dyDescent="0.6">
      <c r="A19003" s="20"/>
      <c r="B19003" s="21"/>
      <c r="C19003" s="16"/>
      <c r="D19003" s="8"/>
    </row>
    <row r="19004" spans="1:4" x14ac:dyDescent="0.6">
      <c r="A19004" s="20"/>
      <c r="B19004" s="21"/>
      <c r="C19004" s="16"/>
      <c r="D19004" s="8"/>
    </row>
    <row r="19005" spans="1:4" x14ac:dyDescent="0.6">
      <c r="A19005" s="20"/>
      <c r="B19005" s="21"/>
      <c r="C19005" s="16"/>
      <c r="D19005" s="8"/>
    </row>
    <row r="19006" spans="1:4" x14ac:dyDescent="0.6">
      <c r="A19006" s="20"/>
      <c r="B19006" s="21"/>
      <c r="C19006" s="16"/>
      <c r="D19006" s="8"/>
    </row>
    <row r="19007" spans="1:4" x14ac:dyDescent="0.6">
      <c r="A19007" s="20"/>
      <c r="B19007" s="21"/>
      <c r="C19007" s="16"/>
      <c r="D19007" s="8"/>
    </row>
    <row r="19008" spans="1:4" x14ac:dyDescent="0.6">
      <c r="A19008" s="20"/>
      <c r="B19008" s="21"/>
      <c r="C19008" s="16"/>
      <c r="D19008" s="8"/>
    </row>
    <row r="19009" spans="1:4" x14ac:dyDescent="0.6">
      <c r="A19009" s="20"/>
      <c r="B19009" s="21"/>
      <c r="C19009" s="16"/>
      <c r="D19009" s="8"/>
    </row>
    <row r="19010" spans="1:4" x14ac:dyDescent="0.6">
      <c r="A19010" s="20"/>
      <c r="B19010" s="21"/>
      <c r="C19010" s="16"/>
      <c r="D19010" s="8"/>
    </row>
    <row r="19011" spans="1:4" x14ac:dyDescent="0.6">
      <c r="A19011" s="20"/>
      <c r="B19011" s="21"/>
      <c r="C19011" s="16"/>
      <c r="D19011" s="8"/>
    </row>
    <row r="19012" spans="1:4" x14ac:dyDescent="0.6">
      <c r="A19012" s="20"/>
      <c r="B19012" s="21"/>
      <c r="C19012" s="16"/>
      <c r="D19012" s="8"/>
    </row>
    <row r="19013" spans="1:4" x14ac:dyDescent="0.6">
      <c r="A19013" s="20"/>
      <c r="B19013" s="21"/>
      <c r="C19013" s="16"/>
      <c r="D19013" s="8"/>
    </row>
    <row r="19014" spans="1:4" x14ac:dyDescent="0.6">
      <c r="A19014" s="20"/>
      <c r="B19014" s="21"/>
      <c r="C19014" s="16"/>
      <c r="D19014" s="8"/>
    </row>
    <row r="19015" spans="1:4" x14ac:dyDescent="0.6">
      <c r="A19015" s="20"/>
      <c r="B19015" s="21"/>
      <c r="C19015" s="16"/>
      <c r="D19015" s="8"/>
    </row>
    <row r="19016" spans="1:4" x14ac:dyDescent="0.6">
      <c r="A19016" s="20"/>
      <c r="B19016" s="21"/>
      <c r="C19016" s="16"/>
      <c r="D19016" s="8"/>
    </row>
    <row r="19017" spans="1:4" x14ac:dyDescent="0.6">
      <c r="A19017" s="20"/>
      <c r="B19017" s="21"/>
      <c r="C19017" s="16"/>
      <c r="D19017" s="8"/>
    </row>
    <row r="19018" spans="1:4" x14ac:dyDescent="0.6">
      <c r="A19018" s="20"/>
      <c r="B19018" s="21"/>
      <c r="C19018" s="16"/>
      <c r="D19018" s="8"/>
    </row>
    <row r="19019" spans="1:4" x14ac:dyDescent="0.6">
      <c r="A19019" s="20"/>
      <c r="B19019" s="21"/>
      <c r="C19019" s="16"/>
      <c r="D19019" s="8"/>
    </row>
    <row r="19020" spans="1:4" x14ac:dyDescent="0.6">
      <c r="A19020" s="20"/>
      <c r="B19020" s="21"/>
      <c r="C19020" s="16"/>
      <c r="D19020" s="8"/>
    </row>
    <row r="19021" spans="1:4" x14ac:dyDescent="0.6">
      <c r="A19021" s="20"/>
      <c r="B19021" s="21"/>
      <c r="C19021" s="16"/>
      <c r="D19021" s="8"/>
    </row>
    <row r="19022" spans="1:4" x14ac:dyDescent="0.6">
      <c r="A19022" s="20"/>
      <c r="B19022" s="21"/>
      <c r="C19022" s="16"/>
      <c r="D19022" s="8"/>
    </row>
    <row r="19023" spans="1:4" x14ac:dyDescent="0.6">
      <c r="A19023" s="20"/>
      <c r="B19023" s="21"/>
      <c r="C19023" s="16"/>
      <c r="D19023" s="8"/>
    </row>
    <row r="19024" spans="1:4" x14ac:dyDescent="0.6">
      <c r="A19024" s="20"/>
      <c r="B19024" s="21"/>
      <c r="C19024" s="16"/>
      <c r="D19024" s="8"/>
    </row>
    <row r="19025" spans="1:4" x14ac:dyDescent="0.6">
      <c r="A19025" s="20"/>
      <c r="B19025" s="21"/>
      <c r="C19025" s="16"/>
      <c r="D19025" s="8"/>
    </row>
    <row r="19026" spans="1:4" x14ac:dyDescent="0.6">
      <c r="A19026" s="20"/>
      <c r="B19026" s="21"/>
      <c r="C19026" s="16"/>
      <c r="D19026" s="8"/>
    </row>
    <row r="19027" spans="1:4" x14ac:dyDescent="0.6">
      <c r="A19027" s="20"/>
      <c r="B19027" s="21"/>
      <c r="C19027" s="16"/>
      <c r="D19027" s="8"/>
    </row>
    <row r="19028" spans="1:4" x14ac:dyDescent="0.6">
      <c r="A19028" s="20"/>
      <c r="B19028" s="21"/>
      <c r="C19028" s="16"/>
      <c r="D19028" s="8"/>
    </row>
    <row r="19029" spans="1:4" x14ac:dyDescent="0.6">
      <c r="A19029" s="20"/>
      <c r="B19029" s="21"/>
      <c r="C19029" s="16"/>
      <c r="D19029" s="8"/>
    </row>
    <row r="19030" spans="1:4" x14ac:dyDescent="0.6">
      <c r="A19030" s="20"/>
      <c r="B19030" s="21"/>
      <c r="C19030" s="16"/>
      <c r="D19030" s="8"/>
    </row>
    <row r="19031" spans="1:4" x14ac:dyDescent="0.6">
      <c r="A19031" s="20"/>
      <c r="B19031" s="21"/>
      <c r="C19031" s="16"/>
      <c r="D19031" s="8"/>
    </row>
    <row r="19032" spans="1:4" x14ac:dyDescent="0.6">
      <c r="A19032" s="20"/>
      <c r="B19032" s="21"/>
      <c r="C19032" s="16"/>
      <c r="D19032" s="8"/>
    </row>
    <row r="19033" spans="1:4" x14ac:dyDescent="0.6">
      <c r="A19033" s="20"/>
      <c r="B19033" s="21"/>
      <c r="C19033" s="16"/>
      <c r="D19033" s="8"/>
    </row>
    <row r="19034" spans="1:4" x14ac:dyDescent="0.6">
      <c r="A19034" s="20"/>
      <c r="B19034" s="21"/>
      <c r="C19034" s="16"/>
      <c r="D19034" s="8"/>
    </row>
    <row r="19035" spans="1:4" x14ac:dyDescent="0.6">
      <c r="A19035" s="20"/>
      <c r="B19035" s="21"/>
      <c r="C19035" s="16"/>
      <c r="D19035" s="8"/>
    </row>
    <row r="19036" spans="1:4" x14ac:dyDescent="0.6">
      <c r="A19036" s="20"/>
      <c r="B19036" s="21"/>
      <c r="C19036" s="16"/>
      <c r="D19036" s="8"/>
    </row>
    <row r="19037" spans="1:4" x14ac:dyDescent="0.6">
      <c r="A19037" s="20"/>
      <c r="B19037" s="21"/>
      <c r="C19037" s="16"/>
      <c r="D19037" s="8"/>
    </row>
    <row r="19038" spans="1:4" x14ac:dyDescent="0.6">
      <c r="A19038" s="20"/>
      <c r="B19038" s="21"/>
      <c r="C19038" s="16"/>
      <c r="D19038" s="8"/>
    </row>
    <row r="19039" spans="1:4" x14ac:dyDescent="0.6">
      <c r="A19039" s="20"/>
      <c r="B19039" s="21"/>
      <c r="C19039" s="16"/>
      <c r="D19039" s="8"/>
    </row>
    <row r="19040" spans="1:4" x14ac:dyDescent="0.6">
      <c r="A19040" s="20"/>
      <c r="B19040" s="21"/>
      <c r="C19040" s="16"/>
      <c r="D19040" s="8"/>
    </row>
    <row r="19041" spans="1:4" x14ac:dyDescent="0.6">
      <c r="A19041" s="20"/>
      <c r="B19041" s="21"/>
      <c r="C19041" s="16"/>
      <c r="D19041" s="8"/>
    </row>
    <row r="19042" spans="1:4" x14ac:dyDescent="0.6">
      <c r="A19042" s="20"/>
      <c r="B19042" s="21"/>
      <c r="C19042" s="16"/>
      <c r="D19042" s="8"/>
    </row>
    <row r="19043" spans="1:4" x14ac:dyDescent="0.6">
      <c r="A19043" s="20"/>
      <c r="B19043" s="21"/>
      <c r="C19043" s="16"/>
      <c r="D19043" s="8"/>
    </row>
    <row r="19044" spans="1:4" x14ac:dyDescent="0.6">
      <c r="A19044" s="20"/>
      <c r="B19044" s="21"/>
      <c r="C19044" s="16"/>
      <c r="D19044" s="8"/>
    </row>
    <row r="19045" spans="1:4" x14ac:dyDescent="0.6">
      <c r="A19045" s="20"/>
      <c r="B19045" s="21"/>
      <c r="C19045" s="16"/>
      <c r="D19045" s="8"/>
    </row>
    <row r="19046" spans="1:4" x14ac:dyDescent="0.6">
      <c r="A19046" s="20"/>
      <c r="B19046" s="21"/>
      <c r="C19046" s="16"/>
      <c r="D19046" s="8"/>
    </row>
    <row r="19047" spans="1:4" x14ac:dyDescent="0.6">
      <c r="A19047" s="20"/>
      <c r="B19047" s="21"/>
      <c r="C19047" s="16"/>
      <c r="D19047" s="8"/>
    </row>
    <row r="19048" spans="1:4" x14ac:dyDescent="0.6">
      <c r="A19048" s="20"/>
      <c r="B19048" s="21"/>
      <c r="C19048" s="16"/>
      <c r="D19048" s="8"/>
    </row>
    <row r="19049" spans="1:4" x14ac:dyDescent="0.6">
      <c r="A19049" s="20"/>
      <c r="B19049" s="21"/>
      <c r="C19049" s="16"/>
      <c r="D19049" s="8"/>
    </row>
    <row r="19050" spans="1:4" x14ac:dyDescent="0.6">
      <c r="A19050" s="20"/>
      <c r="B19050" s="21"/>
      <c r="C19050" s="16"/>
      <c r="D19050" s="8"/>
    </row>
    <row r="19051" spans="1:4" x14ac:dyDescent="0.6">
      <c r="A19051" s="20"/>
      <c r="B19051" s="21"/>
      <c r="C19051" s="16"/>
      <c r="D19051" s="8"/>
    </row>
    <row r="19052" spans="1:4" x14ac:dyDescent="0.6">
      <c r="A19052" s="20"/>
      <c r="B19052" s="21"/>
      <c r="C19052" s="16"/>
      <c r="D19052" s="8"/>
    </row>
    <row r="19053" spans="1:4" x14ac:dyDescent="0.6">
      <c r="A19053" s="20"/>
      <c r="B19053" s="21"/>
      <c r="C19053" s="16"/>
      <c r="D19053" s="8"/>
    </row>
    <row r="19054" spans="1:4" x14ac:dyDescent="0.6">
      <c r="A19054" s="20"/>
      <c r="B19054" s="21"/>
      <c r="C19054" s="16"/>
      <c r="D19054" s="8"/>
    </row>
    <row r="19055" spans="1:4" x14ac:dyDescent="0.6">
      <c r="A19055" s="20"/>
      <c r="B19055" s="21"/>
      <c r="C19055" s="16"/>
      <c r="D19055" s="8"/>
    </row>
    <row r="19056" spans="1:4" x14ac:dyDescent="0.6">
      <c r="A19056" s="20"/>
      <c r="B19056" s="21"/>
      <c r="C19056" s="16"/>
      <c r="D19056" s="8"/>
    </row>
    <row r="19057" spans="1:4" x14ac:dyDescent="0.6">
      <c r="A19057" s="20"/>
      <c r="B19057" s="21"/>
      <c r="C19057" s="16"/>
      <c r="D19057" s="8"/>
    </row>
    <row r="19058" spans="1:4" x14ac:dyDescent="0.6">
      <c r="A19058" s="20"/>
      <c r="B19058" s="21"/>
      <c r="C19058" s="16"/>
      <c r="D19058" s="8"/>
    </row>
    <row r="19059" spans="1:4" x14ac:dyDescent="0.6">
      <c r="A19059" s="20"/>
      <c r="B19059" s="21"/>
      <c r="C19059" s="16"/>
      <c r="D19059" s="8"/>
    </row>
    <row r="19060" spans="1:4" x14ac:dyDescent="0.6">
      <c r="A19060" s="20"/>
      <c r="B19060" s="21"/>
      <c r="C19060" s="16"/>
      <c r="D19060" s="8"/>
    </row>
    <row r="19061" spans="1:4" x14ac:dyDescent="0.6">
      <c r="A19061" s="20"/>
      <c r="B19061" s="21"/>
      <c r="C19061" s="16"/>
      <c r="D19061" s="8"/>
    </row>
    <row r="19062" spans="1:4" x14ac:dyDescent="0.6">
      <c r="A19062" s="20"/>
      <c r="B19062" s="21"/>
      <c r="C19062" s="16"/>
      <c r="D19062" s="8"/>
    </row>
    <row r="19063" spans="1:4" x14ac:dyDescent="0.6">
      <c r="A19063" s="20"/>
      <c r="B19063" s="21"/>
      <c r="C19063" s="16"/>
      <c r="D19063" s="8"/>
    </row>
    <row r="19064" spans="1:4" x14ac:dyDescent="0.6">
      <c r="A19064" s="20"/>
      <c r="B19064" s="21"/>
      <c r="C19064" s="16"/>
      <c r="D19064" s="8"/>
    </row>
    <row r="19065" spans="1:4" x14ac:dyDescent="0.6">
      <c r="A19065" s="20"/>
      <c r="B19065" s="21"/>
      <c r="C19065" s="16"/>
      <c r="D19065" s="8"/>
    </row>
    <row r="19066" spans="1:4" x14ac:dyDescent="0.6">
      <c r="A19066" s="20"/>
      <c r="B19066" s="21"/>
      <c r="C19066" s="16"/>
      <c r="D19066" s="8"/>
    </row>
    <row r="19067" spans="1:4" x14ac:dyDescent="0.6">
      <c r="A19067" s="20"/>
      <c r="B19067" s="21"/>
      <c r="C19067" s="16"/>
      <c r="D19067" s="8"/>
    </row>
    <row r="19068" spans="1:4" x14ac:dyDescent="0.6">
      <c r="A19068" s="20"/>
      <c r="B19068" s="21"/>
      <c r="C19068" s="16"/>
      <c r="D19068" s="8"/>
    </row>
    <row r="19069" spans="1:4" x14ac:dyDescent="0.6">
      <c r="A19069" s="20"/>
      <c r="B19069" s="21"/>
      <c r="C19069" s="16"/>
      <c r="D19069" s="8"/>
    </row>
    <row r="19070" spans="1:4" x14ac:dyDescent="0.6">
      <c r="A19070" s="20"/>
      <c r="B19070" s="21"/>
      <c r="C19070" s="16"/>
      <c r="D19070" s="8"/>
    </row>
    <row r="19071" spans="1:4" x14ac:dyDescent="0.6">
      <c r="A19071" s="20"/>
      <c r="B19071" s="21"/>
      <c r="C19071" s="16"/>
      <c r="D19071" s="8"/>
    </row>
    <row r="19072" spans="1:4" x14ac:dyDescent="0.6">
      <c r="A19072" s="20"/>
      <c r="B19072" s="21"/>
      <c r="C19072" s="16"/>
      <c r="D19072" s="8"/>
    </row>
    <row r="19073" spans="1:4" x14ac:dyDescent="0.6">
      <c r="A19073" s="20"/>
      <c r="B19073" s="21"/>
      <c r="C19073" s="16"/>
      <c r="D19073" s="8"/>
    </row>
    <row r="19074" spans="1:4" x14ac:dyDescent="0.6">
      <c r="A19074" s="20"/>
      <c r="B19074" s="21"/>
      <c r="C19074" s="16"/>
      <c r="D19074" s="8"/>
    </row>
    <row r="19075" spans="1:4" x14ac:dyDescent="0.6">
      <c r="A19075" s="20"/>
      <c r="B19075" s="21"/>
      <c r="C19075" s="16"/>
      <c r="D19075" s="8"/>
    </row>
    <row r="19076" spans="1:4" x14ac:dyDescent="0.6">
      <c r="A19076" s="20"/>
      <c r="B19076" s="21"/>
      <c r="C19076" s="16"/>
      <c r="D19076" s="8"/>
    </row>
    <row r="19077" spans="1:4" x14ac:dyDescent="0.6">
      <c r="A19077" s="20"/>
      <c r="B19077" s="21"/>
      <c r="C19077" s="16"/>
      <c r="D19077" s="8"/>
    </row>
    <row r="19078" spans="1:4" x14ac:dyDescent="0.6">
      <c r="A19078" s="20"/>
      <c r="B19078" s="21"/>
      <c r="C19078" s="16"/>
      <c r="D19078" s="8"/>
    </row>
    <row r="19079" spans="1:4" x14ac:dyDescent="0.6">
      <c r="A19079" s="20"/>
      <c r="B19079" s="21"/>
      <c r="C19079" s="16"/>
      <c r="D19079" s="8"/>
    </row>
    <row r="19080" spans="1:4" x14ac:dyDescent="0.6">
      <c r="A19080" s="20"/>
      <c r="B19080" s="21"/>
      <c r="C19080" s="16"/>
      <c r="D19080" s="8"/>
    </row>
    <row r="19081" spans="1:4" x14ac:dyDescent="0.6">
      <c r="A19081" s="20"/>
      <c r="B19081" s="21"/>
      <c r="C19081" s="16"/>
      <c r="D19081" s="8"/>
    </row>
    <row r="19082" spans="1:4" x14ac:dyDescent="0.6">
      <c r="A19082" s="20"/>
      <c r="B19082" s="21"/>
      <c r="C19082" s="16"/>
      <c r="D19082" s="8"/>
    </row>
    <row r="19083" spans="1:4" x14ac:dyDescent="0.6">
      <c r="A19083" s="20"/>
      <c r="B19083" s="21"/>
      <c r="C19083" s="16"/>
      <c r="D19083" s="8"/>
    </row>
    <row r="19084" spans="1:4" x14ac:dyDescent="0.6">
      <c r="A19084" s="20"/>
      <c r="B19084" s="21"/>
      <c r="C19084" s="16"/>
      <c r="D19084" s="8"/>
    </row>
    <row r="19085" spans="1:4" x14ac:dyDescent="0.6">
      <c r="A19085" s="20"/>
      <c r="B19085" s="21"/>
      <c r="C19085" s="16"/>
      <c r="D19085" s="8"/>
    </row>
    <row r="19086" spans="1:4" x14ac:dyDescent="0.6">
      <c r="A19086" s="20"/>
      <c r="B19086" s="21"/>
      <c r="C19086" s="16"/>
      <c r="D19086" s="8"/>
    </row>
    <row r="19087" spans="1:4" x14ac:dyDescent="0.6">
      <c r="A19087" s="20"/>
      <c r="B19087" s="21"/>
      <c r="C19087" s="16"/>
      <c r="D19087" s="8"/>
    </row>
    <row r="19088" spans="1:4" x14ac:dyDescent="0.6">
      <c r="A19088" s="20"/>
      <c r="B19088" s="21"/>
      <c r="C19088" s="16"/>
      <c r="D19088" s="8"/>
    </row>
    <row r="19089" spans="1:4" x14ac:dyDescent="0.6">
      <c r="A19089" s="20"/>
      <c r="B19089" s="21"/>
      <c r="C19089" s="16"/>
      <c r="D19089" s="8"/>
    </row>
    <row r="19090" spans="1:4" x14ac:dyDescent="0.6">
      <c r="A19090" s="20"/>
      <c r="B19090" s="21"/>
      <c r="C19090" s="16"/>
      <c r="D19090" s="8"/>
    </row>
    <row r="19091" spans="1:4" x14ac:dyDescent="0.6">
      <c r="A19091" s="20"/>
      <c r="B19091" s="21"/>
      <c r="C19091" s="16"/>
      <c r="D19091" s="8"/>
    </row>
    <row r="19092" spans="1:4" x14ac:dyDescent="0.6">
      <c r="A19092" s="20"/>
      <c r="B19092" s="21"/>
      <c r="C19092" s="16"/>
      <c r="D19092" s="8"/>
    </row>
    <row r="19093" spans="1:4" x14ac:dyDescent="0.6">
      <c r="A19093" s="20"/>
      <c r="B19093" s="21"/>
      <c r="C19093" s="16"/>
      <c r="D19093" s="8"/>
    </row>
    <row r="19094" spans="1:4" x14ac:dyDescent="0.6">
      <c r="A19094" s="20"/>
      <c r="B19094" s="21"/>
      <c r="C19094" s="16"/>
      <c r="D19094" s="8"/>
    </row>
    <row r="19095" spans="1:4" x14ac:dyDescent="0.6">
      <c r="A19095" s="20"/>
      <c r="B19095" s="21"/>
      <c r="C19095" s="16"/>
      <c r="D19095" s="8"/>
    </row>
    <row r="19096" spans="1:4" x14ac:dyDescent="0.6">
      <c r="A19096" s="20"/>
      <c r="B19096" s="21"/>
      <c r="C19096" s="16"/>
      <c r="D19096" s="8"/>
    </row>
    <row r="19097" spans="1:4" x14ac:dyDescent="0.6">
      <c r="A19097" s="20"/>
      <c r="B19097" s="21"/>
      <c r="C19097" s="16"/>
      <c r="D19097" s="8"/>
    </row>
    <row r="19098" spans="1:4" x14ac:dyDescent="0.6">
      <c r="A19098" s="20"/>
      <c r="B19098" s="21"/>
      <c r="C19098" s="16"/>
      <c r="D19098" s="8"/>
    </row>
    <row r="19099" spans="1:4" x14ac:dyDescent="0.6">
      <c r="A19099" s="20"/>
      <c r="B19099" s="21"/>
      <c r="C19099" s="16"/>
      <c r="D19099" s="8"/>
    </row>
    <row r="19100" spans="1:4" x14ac:dyDescent="0.6">
      <c r="A19100" s="20"/>
      <c r="B19100" s="21"/>
      <c r="C19100" s="16"/>
      <c r="D19100" s="8"/>
    </row>
    <row r="19101" spans="1:4" x14ac:dyDescent="0.6">
      <c r="A19101" s="20"/>
      <c r="B19101" s="21"/>
      <c r="C19101" s="16"/>
      <c r="D19101" s="8"/>
    </row>
    <row r="19102" spans="1:4" x14ac:dyDescent="0.6">
      <c r="A19102" s="20"/>
      <c r="B19102" s="21"/>
      <c r="C19102" s="16"/>
      <c r="D19102" s="8"/>
    </row>
    <row r="19103" spans="1:4" x14ac:dyDescent="0.6">
      <c r="A19103" s="20"/>
      <c r="B19103" s="21"/>
      <c r="C19103" s="16"/>
      <c r="D19103" s="8"/>
    </row>
    <row r="19104" spans="1:4" x14ac:dyDescent="0.6">
      <c r="A19104" s="20"/>
      <c r="B19104" s="21"/>
      <c r="C19104" s="16"/>
      <c r="D19104" s="8"/>
    </row>
    <row r="19105" spans="1:4" x14ac:dyDescent="0.6">
      <c r="A19105" s="20"/>
      <c r="B19105" s="21"/>
      <c r="C19105" s="16"/>
      <c r="D19105" s="8"/>
    </row>
    <row r="19106" spans="1:4" x14ac:dyDescent="0.6">
      <c r="A19106" s="20"/>
      <c r="B19106" s="21"/>
      <c r="C19106" s="16"/>
      <c r="D19106" s="8"/>
    </row>
    <row r="19107" spans="1:4" x14ac:dyDescent="0.6">
      <c r="A19107" s="20"/>
      <c r="B19107" s="21"/>
      <c r="C19107" s="16"/>
      <c r="D19107" s="8"/>
    </row>
    <row r="19108" spans="1:4" x14ac:dyDescent="0.6">
      <c r="A19108" s="20"/>
      <c r="B19108" s="21"/>
      <c r="C19108" s="16"/>
      <c r="D19108" s="8"/>
    </row>
    <row r="19109" spans="1:4" x14ac:dyDescent="0.6">
      <c r="A19109" s="20"/>
      <c r="B19109" s="21"/>
      <c r="C19109" s="16"/>
      <c r="D19109" s="8"/>
    </row>
    <row r="19110" spans="1:4" x14ac:dyDescent="0.6">
      <c r="A19110" s="20"/>
      <c r="B19110" s="21"/>
      <c r="C19110" s="16"/>
      <c r="D19110" s="8"/>
    </row>
    <row r="19111" spans="1:4" x14ac:dyDescent="0.6">
      <c r="A19111" s="20"/>
      <c r="B19111" s="21"/>
      <c r="C19111" s="16"/>
      <c r="D19111" s="8"/>
    </row>
    <row r="19112" spans="1:4" x14ac:dyDescent="0.6">
      <c r="A19112" s="20"/>
      <c r="B19112" s="21"/>
      <c r="C19112" s="16"/>
      <c r="D19112" s="8"/>
    </row>
    <row r="19113" spans="1:4" x14ac:dyDescent="0.6">
      <c r="A19113" s="20"/>
      <c r="B19113" s="21"/>
      <c r="C19113" s="16"/>
      <c r="D19113" s="8"/>
    </row>
    <row r="19114" spans="1:4" x14ac:dyDescent="0.6">
      <c r="A19114" s="20"/>
      <c r="B19114" s="21"/>
      <c r="C19114" s="16"/>
      <c r="D19114" s="8"/>
    </row>
    <row r="19115" spans="1:4" x14ac:dyDescent="0.6">
      <c r="A19115" s="20"/>
      <c r="B19115" s="21"/>
      <c r="C19115" s="16"/>
      <c r="D19115" s="8"/>
    </row>
    <row r="19116" spans="1:4" x14ac:dyDescent="0.6">
      <c r="A19116" s="20"/>
      <c r="B19116" s="21"/>
      <c r="C19116" s="16"/>
      <c r="D19116" s="8"/>
    </row>
    <row r="19117" spans="1:4" x14ac:dyDescent="0.6">
      <c r="A19117" s="20"/>
      <c r="B19117" s="21"/>
      <c r="C19117" s="16"/>
      <c r="D19117" s="8"/>
    </row>
    <row r="19118" spans="1:4" x14ac:dyDescent="0.6">
      <c r="A19118" s="20"/>
      <c r="B19118" s="21"/>
      <c r="C19118" s="16"/>
      <c r="D19118" s="8"/>
    </row>
    <row r="19119" spans="1:4" x14ac:dyDescent="0.6">
      <c r="A19119" s="20"/>
      <c r="B19119" s="21"/>
      <c r="C19119" s="16"/>
      <c r="D19119" s="8"/>
    </row>
    <row r="19120" spans="1:4" x14ac:dyDescent="0.6">
      <c r="A19120" s="20"/>
      <c r="B19120" s="21"/>
      <c r="C19120" s="16"/>
      <c r="D19120" s="8"/>
    </row>
    <row r="19121" spans="1:4" x14ac:dyDescent="0.6">
      <c r="A19121" s="20"/>
      <c r="B19121" s="21"/>
      <c r="C19121" s="16"/>
      <c r="D19121" s="8"/>
    </row>
    <row r="19122" spans="1:4" x14ac:dyDescent="0.6">
      <c r="A19122" s="20"/>
      <c r="B19122" s="21"/>
      <c r="C19122" s="16"/>
      <c r="D19122" s="8"/>
    </row>
    <row r="19123" spans="1:4" x14ac:dyDescent="0.6">
      <c r="A19123" s="20"/>
      <c r="B19123" s="21"/>
      <c r="C19123" s="16"/>
      <c r="D19123" s="8"/>
    </row>
    <row r="19124" spans="1:4" x14ac:dyDescent="0.6">
      <c r="A19124" s="20"/>
      <c r="B19124" s="21"/>
      <c r="C19124" s="16"/>
      <c r="D19124" s="8"/>
    </row>
    <row r="19125" spans="1:4" x14ac:dyDescent="0.6">
      <c r="A19125" s="20"/>
      <c r="B19125" s="21"/>
      <c r="C19125" s="16"/>
      <c r="D19125" s="8"/>
    </row>
    <row r="19126" spans="1:4" x14ac:dyDescent="0.6">
      <c r="A19126" s="20"/>
      <c r="B19126" s="21"/>
      <c r="C19126" s="16"/>
      <c r="D19126" s="8"/>
    </row>
    <row r="19127" spans="1:4" x14ac:dyDescent="0.6">
      <c r="A19127" s="20"/>
      <c r="B19127" s="21"/>
      <c r="C19127" s="16"/>
      <c r="D19127" s="8"/>
    </row>
    <row r="19128" spans="1:4" x14ac:dyDescent="0.6">
      <c r="A19128" s="20"/>
      <c r="B19128" s="21"/>
      <c r="C19128" s="16"/>
      <c r="D19128" s="8"/>
    </row>
    <row r="19129" spans="1:4" x14ac:dyDescent="0.6">
      <c r="A19129" s="20"/>
      <c r="B19129" s="21"/>
      <c r="C19129" s="16"/>
      <c r="D19129" s="8"/>
    </row>
    <row r="19130" spans="1:4" x14ac:dyDescent="0.6">
      <c r="A19130" s="20"/>
      <c r="B19130" s="21"/>
      <c r="C19130" s="16"/>
      <c r="D19130" s="8"/>
    </row>
    <row r="19131" spans="1:4" x14ac:dyDescent="0.6">
      <c r="A19131" s="20"/>
      <c r="B19131" s="21"/>
      <c r="C19131" s="16"/>
      <c r="D19131" s="8"/>
    </row>
    <row r="19132" spans="1:4" x14ac:dyDescent="0.6">
      <c r="A19132" s="20"/>
      <c r="B19132" s="21"/>
      <c r="C19132" s="16"/>
      <c r="D19132" s="8"/>
    </row>
    <row r="19133" spans="1:4" x14ac:dyDescent="0.6">
      <c r="A19133" s="20"/>
      <c r="B19133" s="21"/>
      <c r="C19133" s="16"/>
      <c r="D19133" s="8"/>
    </row>
    <row r="19134" spans="1:4" x14ac:dyDescent="0.6">
      <c r="A19134" s="20"/>
      <c r="B19134" s="21"/>
      <c r="C19134" s="16"/>
      <c r="D19134" s="8"/>
    </row>
    <row r="19135" spans="1:4" x14ac:dyDescent="0.6">
      <c r="A19135" s="20"/>
      <c r="B19135" s="21"/>
      <c r="C19135" s="16"/>
      <c r="D19135" s="8"/>
    </row>
    <row r="19136" spans="1:4" x14ac:dyDescent="0.6">
      <c r="A19136" s="20"/>
      <c r="B19136" s="21"/>
      <c r="C19136" s="16"/>
      <c r="D19136" s="8"/>
    </row>
    <row r="19137" spans="1:4" x14ac:dyDescent="0.6">
      <c r="A19137" s="20"/>
      <c r="B19137" s="21"/>
      <c r="C19137" s="16"/>
      <c r="D19137" s="8"/>
    </row>
    <row r="19138" spans="1:4" x14ac:dyDescent="0.6">
      <c r="A19138" s="20"/>
      <c r="B19138" s="21"/>
      <c r="C19138" s="16"/>
      <c r="D19138" s="8"/>
    </row>
    <row r="19139" spans="1:4" x14ac:dyDescent="0.6">
      <c r="A19139" s="20"/>
      <c r="B19139" s="21"/>
      <c r="C19139" s="16"/>
      <c r="D19139" s="8"/>
    </row>
    <row r="19140" spans="1:4" x14ac:dyDescent="0.6">
      <c r="A19140" s="20"/>
      <c r="B19140" s="21"/>
      <c r="C19140" s="16"/>
      <c r="D19140" s="8"/>
    </row>
    <row r="19141" spans="1:4" x14ac:dyDescent="0.6">
      <c r="A19141" s="20"/>
      <c r="B19141" s="21"/>
      <c r="C19141" s="16"/>
      <c r="D19141" s="8"/>
    </row>
    <row r="19142" spans="1:4" x14ac:dyDescent="0.6">
      <c r="A19142" s="20"/>
      <c r="B19142" s="21"/>
      <c r="C19142" s="16"/>
      <c r="D19142" s="8"/>
    </row>
    <row r="19143" spans="1:4" x14ac:dyDescent="0.6">
      <c r="A19143" s="20"/>
      <c r="B19143" s="21"/>
      <c r="C19143" s="16"/>
      <c r="D19143" s="8"/>
    </row>
    <row r="19144" spans="1:4" x14ac:dyDescent="0.6">
      <c r="A19144" s="20"/>
      <c r="B19144" s="21"/>
      <c r="C19144" s="16"/>
      <c r="D19144" s="8"/>
    </row>
    <row r="19145" spans="1:4" x14ac:dyDescent="0.6">
      <c r="A19145" s="20"/>
      <c r="B19145" s="21"/>
      <c r="C19145" s="16"/>
      <c r="D19145" s="8"/>
    </row>
    <row r="19146" spans="1:4" x14ac:dyDescent="0.6">
      <c r="A19146" s="20"/>
      <c r="B19146" s="21"/>
      <c r="C19146" s="16"/>
      <c r="D19146" s="8"/>
    </row>
    <row r="19147" spans="1:4" x14ac:dyDescent="0.6">
      <c r="A19147" s="20"/>
      <c r="B19147" s="21"/>
      <c r="C19147" s="16"/>
      <c r="D19147" s="8"/>
    </row>
    <row r="19148" spans="1:4" x14ac:dyDescent="0.6">
      <c r="A19148" s="20"/>
      <c r="B19148" s="21"/>
      <c r="C19148" s="16"/>
      <c r="D19148" s="8"/>
    </row>
    <row r="19149" spans="1:4" x14ac:dyDescent="0.6">
      <c r="A19149" s="20"/>
      <c r="B19149" s="21"/>
      <c r="C19149" s="16"/>
      <c r="D19149" s="8"/>
    </row>
    <row r="19150" spans="1:4" x14ac:dyDescent="0.6">
      <c r="A19150" s="20"/>
      <c r="B19150" s="21"/>
      <c r="C19150" s="16"/>
      <c r="D19150" s="8"/>
    </row>
    <row r="19151" spans="1:4" x14ac:dyDescent="0.6">
      <c r="A19151" s="20"/>
      <c r="B19151" s="21"/>
      <c r="C19151" s="16"/>
      <c r="D19151" s="8"/>
    </row>
    <row r="19152" spans="1:4" x14ac:dyDescent="0.6">
      <c r="A19152" s="20"/>
      <c r="B19152" s="21"/>
      <c r="C19152" s="16"/>
      <c r="D19152" s="8"/>
    </row>
    <row r="19153" spans="1:4" x14ac:dyDescent="0.6">
      <c r="A19153" s="20"/>
      <c r="B19153" s="21"/>
      <c r="C19153" s="16"/>
      <c r="D19153" s="8"/>
    </row>
    <row r="19154" spans="1:4" x14ac:dyDescent="0.6">
      <c r="A19154" s="20"/>
      <c r="B19154" s="21"/>
      <c r="C19154" s="16"/>
      <c r="D19154" s="8"/>
    </row>
    <row r="19155" spans="1:4" x14ac:dyDescent="0.6">
      <c r="A19155" s="20"/>
      <c r="B19155" s="21"/>
      <c r="C19155" s="16"/>
      <c r="D19155" s="8"/>
    </row>
    <row r="19156" spans="1:4" x14ac:dyDescent="0.6">
      <c r="A19156" s="20"/>
      <c r="B19156" s="21"/>
      <c r="C19156" s="16"/>
      <c r="D19156" s="8"/>
    </row>
    <row r="19157" spans="1:4" x14ac:dyDescent="0.6">
      <c r="A19157" s="20"/>
      <c r="B19157" s="21"/>
      <c r="C19157" s="16"/>
      <c r="D19157" s="8"/>
    </row>
    <row r="19158" spans="1:4" x14ac:dyDescent="0.6">
      <c r="A19158" s="20"/>
      <c r="B19158" s="21"/>
      <c r="C19158" s="16"/>
      <c r="D19158" s="8"/>
    </row>
    <row r="19159" spans="1:4" x14ac:dyDescent="0.6">
      <c r="A19159" s="20"/>
      <c r="B19159" s="21"/>
      <c r="C19159" s="16"/>
      <c r="D19159" s="8"/>
    </row>
    <row r="19160" spans="1:4" x14ac:dyDescent="0.6">
      <c r="A19160" s="20"/>
      <c r="B19160" s="21"/>
      <c r="C19160" s="16"/>
      <c r="D19160" s="8"/>
    </row>
    <row r="19161" spans="1:4" x14ac:dyDescent="0.6">
      <c r="A19161" s="20"/>
      <c r="B19161" s="21"/>
      <c r="C19161" s="16"/>
      <c r="D19161" s="8"/>
    </row>
    <row r="19162" spans="1:4" x14ac:dyDescent="0.6">
      <c r="A19162" s="20"/>
      <c r="B19162" s="21"/>
      <c r="C19162" s="16"/>
      <c r="D19162" s="8"/>
    </row>
    <row r="19163" spans="1:4" x14ac:dyDescent="0.6">
      <c r="A19163" s="20"/>
      <c r="B19163" s="21"/>
      <c r="C19163" s="16"/>
      <c r="D19163" s="8"/>
    </row>
    <row r="19164" spans="1:4" x14ac:dyDescent="0.6">
      <c r="A19164" s="20"/>
      <c r="B19164" s="21"/>
      <c r="C19164" s="16"/>
      <c r="D19164" s="8"/>
    </row>
    <row r="19165" spans="1:4" x14ac:dyDescent="0.6">
      <c r="A19165" s="20"/>
      <c r="B19165" s="21"/>
      <c r="C19165" s="16"/>
      <c r="D19165" s="8"/>
    </row>
    <row r="19166" spans="1:4" x14ac:dyDescent="0.6">
      <c r="A19166" s="20"/>
      <c r="B19166" s="21"/>
      <c r="C19166" s="16"/>
      <c r="D19166" s="8"/>
    </row>
    <row r="19167" spans="1:4" x14ac:dyDescent="0.6">
      <c r="A19167" s="20"/>
      <c r="B19167" s="21"/>
      <c r="C19167" s="16"/>
      <c r="D19167" s="8"/>
    </row>
    <row r="19168" spans="1:4" x14ac:dyDescent="0.6">
      <c r="A19168" s="20"/>
      <c r="B19168" s="21"/>
      <c r="C19168" s="16"/>
      <c r="D19168" s="8"/>
    </row>
    <row r="19169" spans="1:4" x14ac:dyDescent="0.6">
      <c r="A19169" s="20"/>
      <c r="B19169" s="21"/>
      <c r="C19169" s="16"/>
      <c r="D19169" s="8"/>
    </row>
    <row r="19170" spans="1:4" x14ac:dyDescent="0.6">
      <c r="A19170" s="20"/>
      <c r="B19170" s="21"/>
      <c r="C19170" s="16"/>
      <c r="D19170" s="8"/>
    </row>
    <row r="19171" spans="1:4" x14ac:dyDescent="0.6">
      <c r="A19171" s="20"/>
      <c r="B19171" s="21"/>
      <c r="C19171" s="16"/>
      <c r="D19171" s="8"/>
    </row>
    <row r="19172" spans="1:4" x14ac:dyDescent="0.6">
      <c r="A19172" s="20"/>
      <c r="B19172" s="21"/>
      <c r="C19172" s="16"/>
      <c r="D19172" s="8"/>
    </row>
    <row r="19173" spans="1:4" x14ac:dyDescent="0.6">
      <c r="A19173" s="20"/>
      <c r="B19173" s="21"/>
      <c r="C19173" s="16"/>
      <c r="D19173" s="8"/>
    </row>
    <row r="19174" spans="1:4" x14ac:dyDescent="0.6">
      <c r="A19174" s="20"/>
      <c r="B19174" s="21"/>
      <c r="C19174" s="16"/>
      <c r="D19174" s="8"/>
    </row>
    <row r="19175" spans="1:4" x14ac:dyDescent="0.6">
      <c r="A19175" s="20"/>
      <c r="B19175" s="21"/>
      <c r="C19175" s="16"/>
      <c r="D19175" s="8"/>
    </row>
    <row r="19176" spans="1:4" x14ac:dyDescent="0.6">
      <c r="A19176" s="20"/>
      <c r="B19176" s="21"/>
      <c r="C19176" s="16"/>
      <c r="D19176" s="8"/>
    </row>
    <row r="19177" spans="1:4" x14ac:dyDescent="0.6">
      <c r="A19177" s="20"/>
      <c r="B19177" s="21"/>
      <c r="C19177" s="16"/>
      <c r="D19177" s="8"/>
    </row>
    <row r="19178" spans="1:4" x14ac:dyDescent="0.6">
      <c r="A19178" s="20"/>
      <c r="B19178" s="21"/>
      <c r="C19178" s="16"/>
      <c r="D19178" s="8"/>
    </row>
    <row r="19179" spans="1:4" x14ac:dyDescent="0.6">
      <c r="A19179" s="20"/>
      <c r="B19179" s="21"/>
      <c r="C19179" s="16"/>
      <c r="D19179" s="8"/>
    </row>
    <row r="19180" spans="1:4" x14ac:dyDescent="0.6">
      <c r="A19180" s="20"/>
      <c r="B19180" s="21"/>
      <c r="C19180" s="16"/>
      <c r="D19180" s="8"/>
    </row>
    <row r="19181" spans="1:4" x14ac:dyDescent="0.6">
      <c r="A19181" s="20"/>
      <c r="B19181" s="21"/>
      <c r="C19181" s="16"/>
      <c r="D19181" s="8"/>
    </row>
    <row r="19182" spans="1:4" x14ac:dyDescent="0.6">
      <c r="A19182" s="20"/>
      <c r="B19182" s="21"/>
      <c r="C19182" s="16"/>
      <c r="D19182" s="8"/>
    </row>
    <row r="19183" spans="1:4" x14ac:dyDescent="0.6">
      <c r="A19183" s="20"/>
      <c r="B19183" s="21"/>
      <c r="C19183" s="16"/>
      <c r="D19183" s="8"/>
    </row>
    <row r="19184" spans="1:4" x14ac:dyDescent="0.6">
      <c r="A19184" s="20"/>
      <c r="B19184" s="21"/>
      <c r="C19184" s="16"/>
      <c r="D19184" s="8"/>
    </row>
    <row r="19185" spans="1:4" x14ac:dyDescent="0.6">
      <c r="A19185" s="20"/>
      <c r="B19185" s="21"/>
      <c r="C19185" s="16"/>
      <c r="D19185" s="8"/>
    </row>
    <row r="19186" spans="1:4" x14ac:dyDescent="0.6">
      <c r="A19186" s="20"/>
      <c r="B19186" s="21"/>
      <c r="C19186" s="16"/>
      <c r="D19186" s="8"/>
    </row>
    <row r="19187" spans="1:4" x14ac:dyDescent="0.6">
      <c r="A19187" s="20"/>
      <c r="B19187" s="21"/>
      <c r="C19187" s="16"/>
      <c r="D19187" s="8"/>
    </row>
    <row r="19188" spans="1:4" x14ac:dyDescent="0.6">
      <c r="A19188" s="20"/>
      <c r="B19188" s="21"/>
      <c r="C19188" s="16"/>
      <c r="D19188" s="8"/>
    </row>
    <row r="19189" spans="1:4" x14ac:dyDescent="0.6">
      <c r="A19189" s="20"/>
      <c r="B19189" s="21"/>
      <c r="C19189" s="16"/>
      <c r="D19189" s="8"/>
    </row>
    <row r="19190" spans="1:4" x14ac:dyDescent="0.6">
      <c r="A19190" s="20"/>
      <c r="B19190" s="21"/>
      <c r="C19190" s="16"/>
      <c r="D19190" s="8"/>
    </row>
    <row r="19191" spans="1:4" x14ac:dyDescent="0.6">
      <c r="A19191" s="20"/>
      <c r="B19191" s="21"/>
      <c r="C19191" s="16"/>
      <c r="D19191" s="8"/>
    </row>
    <row r="19192" spans="1:4" x14ac:dyDescent="0.6">
      <c r="A19192" s="20"/>
      <c r="B19192" s="21"/>
      <c r="C19192" s="16"/>
      <c r="D19192" s="8"/>
    </row>
    <row r="19193" spans="1:4" x14ac:dyDescent="0.6">
      <c r="A19193" s="20"/>
      <c r="B19193" s="21"/>
      <c r="C19193" s="16"/>
      <c r="D19193" s="8"/>
    </row>
    <row r="19194" spans="1:4" x14ac:dyDescent="0.6">
      <c r="A19194" s="20"/>
      <c r="B19194" s="21"/>
      <c r="C19194" s="16"/>
      <c r="D19194" s="8"/>
    </row>
    <row r="19195" spans="1:4" x14ac:dyDescent="0.6">
      <c r="A19195" s="20"/>
      <c r="B19195" s="21"/>
      <c r="C19195" s="16"/>
      <c r="D19195" s="8"/>
    </row>
    <row r="19196" spans="1:4" x14ac:dyDescent="0.6">
      <c r="A19196" s="20"/>
      <c r="B19196" s="21"/>
      <c r="C19196" s="16"/>
      <c r="D19196" s="8"/>
    </row>
    <row r="19197" spans="1:4" x14ac:dyDescent="0.6">
      <c r="A19197" s="20"/>
      <c r="B19197" s="21"/>
      <c r="C19197" s="16"/>
      <c r="D19197" s="8"/>
    </row>
    <row r="19198" spans="1:4" x14ac:dyDescent="0.6">
      <c r="A19198" s="20"/>
      <c r="B19198" s="21"/>
      <c r="C19198" s="16"/>
      <c r="D19198" s="8"/>
    </row>
    <row r="19199" spans="1:4" x14ac:dyDescent="0.6">
      <c r="A19199" s="20"/>
      <c r="B19199" s="21"/>
      <c r="C19199" s="16"/>
      <c r="D19199" s="8"/>
    </row>
    <row r="19200" spans="1:4" x14ac:dyDescent="0.6">
      <c r="A19200" s="20"/>
      <c r="B19200" s="21"/>
      <c r="C19200" s="16"/>
      <c r="D19200" s="8"/>
    </row>
    <row r="19201" spans="1:4" x14ac:dyDescent="0.6">
      <c r="A19201" s="20"/>
      <c r="B19201" s="21"/>
      <c r="C19201" s="16"/>
      <c r="D19201" s="8"/>
    </row>
    <row r="19202" spans="1:4" x14ac:dyDescent="0.6">
      <c r="A19202" s="20"/>
      <c r="B19202" s="21"/>
      <c r="C19202" s="16"/>
      <c r="D19202" s="8"/>
    </row>
    <row r="19203" spans="1:4" x14ac:dyDescent="0.6">
      <c r="A19203" s="20"/>
      <c r="B19203" s="21"/>
      <c r="C19203" s="16"/>
      <c r="D19203" s="8"/>
    </row>
    <row r="19204" spans="1:4" x14ac:dyDescent="0.6">
      <c r="A19204" s="20"/>
      <c r="B19204" s="21"/>
      <c r="C19204" s="16"/>
      <c r="D19204" s="8"/>
    </row>
    <row r="19205" spans="1:4" x14ac:dyDescent="0.6">
      <c r="A19205" s="20"/>
      <c r="B19205" s="21"/>
      <c r="C19205" s="16"/>
      <c r="D19205" s="8"/>
    </row>
    <row r="19206" spans="1:4" x14ac:dyDescent="0.6">
      <c r="A19206" s="20"/>
      <c r="B19206" s="21"/>
      <c r="C19206" s="16"/>
      <c r="D19206" s="8"/>
    </row>
    <row r="19207" spans="1:4" x14ac:dyDescent="0.6">
      <c r="A19207" s="20"/>
      <c r="B19207" s="21"/>
      <c r="C19207" s="16"/>
      <c r="D19207" s="8"/>
    </row>
    <row r="19208" spans="1:4" x14ac:dyDescent="0.6">
      <c r="A19208" s="20"/>
      <c r="B19208" s="21"/>
      <c r="C19208" s="16"/>
      <c r="D19208" s="8"/>
    </row>
    <row r="19209" spans="1:4" x14ac:dyDescent="0.6">
      <c r="A19209" s="20"/>
      <c r="B19209" s="21"/>
      <c r="C19209" s="16"/>
      <c r="D19209" s="8"/>
    </row>
    <row r="19210" spans="1:4" x14ac:dyDescent="0.6">
      <c r="A19210" s="20"/>
      <c r="B19210" s="21"/>
      <c r="C19210" s="16"/>
      <c r="D19210" s="8"/>
    </row>
    <row r="19211" spans="1:4" x14ac:dyDescent="0.6">
      <c r="A19211" s="20"/>
      <c r="B19211" s="21"/>
      <c r="C19211" s="16"/>
      <c r="D19211" s="8"/>
    </row>
    <row r="19212" spans="1:4" x14ac:dyDescent="0.6">
      <c r="A19212" s="20"/>
      <c r="B19212" s="21"/>
      <c r="C19212" s="16"/>
      <c r="D19212" s="8"/>
    </row>
    <row r="19213" spans="1:4" x14ac:dyDescent="0.6">
      <c r="A19213" s="20"/>
      <c r="B19213" s="21"/>
      <c r="C19213" s="16"/>
      <c r="D19213" s="8"/>
    </row>
    <row r="19214" spans="1:4" x14ac:dyDescent="0.6">
      <c r="A19214" s="20"/>
      <c r="B19214" s="21"/>
      <c r="C19214" s="16"/>
      <c r="D19214" s="8"/>
    </row>
    <row r="19215" spans="1:4" x14ac:dyDescent="0.6">
      <c r="A19215" s="20"/>
      <c r="B19215" s="21"/>
      <c r="C19215" s="16"/>
      <c r="D19215" s="8"/>
    </row>
    <row r="19216" spans="1:4" x14ac:dyDescent="0.6">
      <c r="A19216" s="20"/>
      <c r="B19216" s="21"/>
      <c r="C19216" s="16"/>
      <c r="D19216" s="8"/>
    </row>
    <row r="19217" spans="1:4" x14ac:dyDescent="0.6">
      <c r="A19217" s="20"/>
      <c r="B19217" s="21"/>
      <c r="C19217" s="16"/>
      <c r="D19217" s="8"/>
    </row>
    <row r="19218" spans="1:4" x14ac:dyDescent="0.6">
      <c r="A19218" s="20"/>
      <c r="B19218" s="21"/>
      <c r="C19218" s="16"/>
      <c r="D19218" s="8"/>
    </row>
    <row r="19219" spans="1:4" x14ac:dyDescent="0.6">
      <c r="A19219" s="20"/>
      <c r="B19219" s="21"/>
      <c r="C19219" s="16"/>
      <c r="D19219" s="8"/>
    </row>
    <row r="19220" spans="1:4" x14ac:dyDescent="0.6">
      <c r="A19220" s="20"/>
      <c r="B19220" s="21"/>
      <c r="C19220" s="16"/>
      <c r="D19220" s="8"/>
    </row>
    <row r="19221" spans="1:4" x14ac:dyDescent="0.6">
      <c r="A19221" s="20"/>
      <c r="B19221" s="21"/>
      <c r="C19221" s="16"/>
      <c r="D19221" s="8"/>
    </row>
    <row r="19222" spans="1:4" x14ac:dyDescent="0.6">
      <c r="A19222" s="20"/>
      <c r="B19222" s="21"/>
      <c r="C19222" s="16"/>
      <c r="D19222" s="8"/>
    </row>
    <row r="19223" spans="1:4" x14ac:dyDescent="0.6">
      <c r="A19223" s="20"/>
      <c r="B19223" s="21"/>
      <c r="C19223" s="16"/>
      <c r="D19223" s="8"/>
    </row>
    <row r="19224" spans="1:4" x14ac:dyDescent="0.6">
      <c r="A19224" s="20"/>
      <c r="B19224" s="21"/>
      <c r="C19224" s="16"/>
      <c r="D19224" s="8"/>
    </row>
    <row r="19225" spans="1:4" x14ac:dyDescent="0.6">
      <c r="A19225" s="20"/>
      <c r="B19225" s="21"/>
      <c r="C19225" s="16"/>
      <c r="D19225" s="8"/>
    </row>
    <row r="19226" spans="1:4" x14ac:dyDescent="0.6">
      <c r="A19226" s="20"/>
      <c r="B19226" s="21"/>
      <c r="C19226" s="16"/>
      <c r="D19226" s="8"/>
    </row>
    <row r="19227" spans="1:4" x14ac:dyDescent="0.6">
      <c r="A19227" s="20"/>
      <c r="B19227" s="21"/>
      <c r="C19227" s="16"/>
      <c r="D19227" s="8"/>
    </row>
    <row r="19228" spans="1:4" x14ac:dyDescent="0.6">
      <c r="A19228" s="20"/>
      <c r="B19228" s="21"/>
      <c r="C19228" s="16"/>
      <c r="D19228" s="8"/>
    </row>
    <row r="19229" spans="1:4" x14ac:dyDescent="0.6">
      <c r="A19229" s="20"/>
      <c r="B19229" s="21"/>
      <c r="C19229" s="16"/>
      <c r="D19229" s="8"/>
    </row>
    <row r="19230" spans="1:4" x14ac:dyDescent="0.6">
      <c r="A19230" s="20"/>
      <c r="B19230" s="21"/>
      <c r="C19230" s="16"/>
      <c r="D19230" s="8"/>
    </row>
    <row r="19231" spans="1:4" x14ac:dyDescent="0.6">
      <c r="A19231" s="20"/>
      <c r="B19231" s="21"/>
      <c r="C19231" s="16"/>
      <c r="D19231" s="8"/>
    </row>
    <row r="19232" spans="1:4" x14ac:dyDescent="0.6">
      <c r="A19232" s="20"/>
      <c r="B19232" s="21"/>
      <c r="C19232" s="16"/>
      <c r="D19232" s="8"/>
    </row>
    <row r="19233" spans="1:4" x14ac:dyDescent="0.6">
      <c r="A19233" s="20"/>
      <c r="B19233" s="21"/>
      <c r="C19233" s="16"/>
      <c r="D19233" s="8"/>
    </row>
    <row r="19234" spans="1:4" x14ac:dyDescent="0.6">
      <c r="A19234" s="20"/>
      <c r="B19234" s="21"/>
      <c r="C19234" s="16"/>
      <c r="D19234" s="8"/>
    </row>
    <row r="19235" spans="1:4" x14ac:dyDescent="0.6">
      <c r="A19235" s="20"/>
      <c r="B19235" s="21"/>
      <c r="C19235" s="16"/>
      <c r="D19235" s="8"/>
    </row>
    <row r="19236" spans="1:4" x14ac:dyDescent="0.6">
      <c r="A19236" s="20"/>
      <c r="B19236" s="21"/>
      <c r="C19236" s="16"/>
      <c r="D19236" s="8"/>
    </row>
    <row r="19237" spans="1:4" x14ac:dyDescent="0.6">
      <c r="A19237" s="20"/>
      <c r="B19237" s="21"/>
      <c r="C19237" s="16"/>
      <c r="D19237" s="8"/>
    </row>
    <row r="19238" spans="1:4" x14ac:dyDescent="0.6">
      <c r="A19238" s="20"/>
      <c r="B19238" s="21"/>
      <c r="C19238" s="16"/>
      <c r="D19238" s="8"/>
    </row>
    <row r="19239" spans="1:4" x14ac:dyDescent="0.6">
      <c r="A19239" s="20"/>
      <c r="B19239" s="21"/>
      <c r="C19239" s="16"/>
      <c r="D19239" s="8"/>
    </row>
    <row r="19240" spans="1:4" x14ac:dyDescent="0.6">
      <c r="A19240" s="20"/>
      <c r="B19240" s="21"/>
      <c r="C19240" s="16"/>
      <c r="D19240" s="8"/>
    </row>
    <row r="19241" spans="1:4" x14ac:dyDescent="0.6">
      <c r="A19241" s="20"/>
      <c r="B19241" s="21"/>
      <c r="C19241" s="16"/>
      <c r="D19241" s="8"/>
    </row>
    <row r="19242" spans="1:4" x14ac:dyDescent="0.6">
      <c r="A19242" s="20"/>
      <c r="B19242" s="21"/>
      <c r="C19242" s="16"/>
      <c r="D19242" s="8"/>
    </row>
    <row r="19243" spans="1:4" x14ac:dyDescent="0.6">
      <c r="A19243" s="20"/>
      <c r="B19243" s="21"/>
      <c r="C19243" s="16"/>
      <c r="D19243" s="8"/>
    </row>
    <row r="19244" spans="1:4" x14ac:dyDescent="0.6">
      <c r="A19244" s="20"/>
      <c r="B19244" s="21"/>
      <c r="C19244" s="16"/>
      <c r="D19244" s="8"/>
    </row>
    <row r="19245" spans="1:4" x14ac:dyDescent="0.6">
      <c r="A19245" s="20"/>
      <c r="B19245" s="21"/>
      <c r="C19245" s="16"/>
      <c r="D19245" s="8"/>
    </row>
    <row r="19246" spans="1:4" x14ac:dyDescent="0.6">
      <c r="A19246" s="20"/>
      <c r="B19246" s="21"/>
      <c r="C19246" s="16"/>
      <c r="D19246" s="8"/>
    </row>
    <row r="19247" spans="1:4" x14ac:dyDescent="0.6">
      <c r="A19247" s="20"/>
      <c r="B19247" s="21"/>
      <c r="C19247" s="16"/>
      <c r="D19247" s="8"/>
    </row>
    <row r="19248" spans="1:4" x14ac:dyDescent="0.6">
      <c r="A19248" s="20"/>
      <c r="B19248" s="21"/>
      <c r="C19248" s="16"/>
      <c r="D19248" s="8"/>
    </row>
    <row r="19249" spans="1:4" x14ac:dyDescent="0.6">
      <c r="A19249" s="20"/>
      <c r="B19249" s="21"/>
      <c r="C19249" s="16"/>
      <c r="D19249" s="8"/>
    </row>
    <row r="19250" spans="1:4" x14ac:dyDescent="0.6">
      <c r="A19250" s="20"/>
      <c r="B19250" s="21"/>
      <c r="C19250" s="16"/>
      <c r="D19250" s="8"/>
    </row>
    <row r="19251" spans="1:4" x14ac:dyDescent="0.6">
      <c r="A19251" s="20"/>
      <c r="B19251" s="21"/>
      <c r="C19251" s="16"/>
      <c r="D19251" s="8"/>
    </row>
    <row r="19252" spans="1:4" x14ac:dyDescent="0.6">
      <c r="A19252" s="20"/>
      <c r="B19252" s="21"/>
      <c r="C19252" s="16"/>
      <c r="D19252" s="8"/>
    </row>
    <row r="19253" spans="1:4" x14ac:dyDescent="0.6">
      <c r="A19253" s="20"/>
      <c r="B19253" s="21"/>
      <c r="C19253" s="16"/>
      <c r="D19253" s="8"/>
    </row>
    <row r="19254" spans="1:4" x14ac:dyDescent="0.6">
      <c r="A19254" s="20"/>
      <c r="B19254" s="21"/>
      <c r="C19254" s="16"/>
      <c r="D19254" s="8"/>
    </row>
    <row r="19255" spans="1:4" x14ac:dyDescent="0.6">
      <c r="A19255" s="20"/>
      <c r="B19255" s="21"/>
      <c r="C19255" s="16"/>
      <c r="D19255" s="8"/>
    </row>
    <row r="19256" spans="1:4" x14ac:dyDescent="0.6">
      <c r="A19256" s="20"/>
      <c r="B19256" s="21"/>
      <c r="C19256" s="16"/>
      <c r="D19256" s="8"/>
    </row>
    <row r="19257" spans="1:4" x14ac:dyDescent="0.6">
      <c r="A19257" s="20"/>
      <c r="B19257" s="21"/>
      <c r="C19257" s="16"/>
      <c r="D19257" s="8"/>
    </row>
    <row r="19258" spans="1:4" x14ac:dyDescent="0.6">
      <c r="A19258" s="20"/>
      <c r="B19258" s="21"/>
      <c r="C19258" s="16"/>
      <c r="D19258" s="8"/>
    </row>
    <row r="19259" spans="1:4" x14ac:dyDescent="0.6">
      <c r="A19259" s="20"/>
      <c r="B19259" s="21"/>
      <c r="C19259" s="16"/>
      <c r="D19259" s="8"/>
    </row>
    <row r="19260" spans="1:4" x14ac:dyDescent="0.6">
      <c r="A19260" s="20"/>
      <c r="B19260" s="21"/>
      <c r="C19260" s="16"/>
      <c r="D19260" s="8"/>
    </row>
    <row r="19261" spans="1:4" x14ac:dyDescent="0.6">
      <c r="A19261" s="20"/>
      <c r="B19261" s="21"/>
      <c r="C19261" s="16"/>
      <c r="D19261" s="8"/>
    </row>
    <row r="19262" spans="1:4" x14ac:dyDescent="0.6">
      <c r="A19262" s="20"/>
      <c r="B19262" s="21"/>
      <c r="C19262" s="16"/>
      <c r="D19262" s="8"/>
    </row>
    <row r="19263" spans="1:4" x14ac:dyDescent="0.6">
      <c r="A19263" s="20"/>
      <c r="B19263" s="21"/>
      <c r="C19263" s="16"/>
      <c r="D19263" s="8"/>
    </row>
    <row r="19264" spans="1:4" x14ac:dyDescent="0.6">
      <c r="A19264" s="20"/>
      <c r="B19264" s="21"/>
      <c r="C19264" s="16"/>
      <c r="D19264" s="8"/>
    </row>
    <row r="19265" spans="1:4" x14ac:dyDescent="0.6">
      <c r="A19265" s="20"/>
      <c r="B19265" s="21"/>
      <c r="C19265" s="16"/>
      <c r="D19265" s="8"/>
    </row>
    <row r="19266" spans="1:4" x14ac:dyDescent="0.6">
      <c r="A19266" s="20"/>
      <c r="B19266" s="21"/>
      <c r="C19266" s="16"/>
      <c r="D19266" s="8"/>
    </row>
    <row r="19267" spans="1:4" x14ac:dyDescent="0.6">
      <c r="A19267" s="20"/>
      <c r="B19267" s="21"/>
      <c r="C19267" s="16"/>
      <c r="D19267" s="8"/>
    </row>
    <row r="19268" spans="1:4" x14ac:dyDescent="0.6">
      <c r="A19268" s="20"/>
      <c r="B19268" s="21"/>
      <c r="C19268" s="16"/>
      <c r="D19268" s="8"/>
    </row>
    <row r="19269" spans="1:4" x14ac:dyDescent="0.6">
      <c r="A19269" s="20"/>
      <c r="B19269" s="21"/>
      <c r="C19269" s="16"/>
      <c r="D19269" s="8"/>
    </row>
    <row r="19270" spans="1:4" x14ac:dyDescent="0.6">
      <c r="A19270" s="20"/>
      <c r="B19270" s="21"/>
      <c r="C19270" s="16"/>
      <c r="D19270" s="8"/>
    </row>
    <row r="19271" spans="1:4" x14ac:dyDescent="0.6">
      <c r="A19271" s="20"/>
      <c r="B19271" s="21"/>
      <c r="C19271" s="16"/>
      <c r="D19271" s="8"/>
    </row>
    <row r="19272" spans="1:4" x14ac:dyDescent="0.6">
      <c r="A19272" s="20"/>
      <c r="B19272" s="21"/>
      <c r="C19272" s="16"/>
      <c r="D19272" s="8"/>
    </row>
    <row r="19273" spans="1:4" x14ac:dyDescent="0.6">
      <c r="A19273" s="20"/>
      <c r="B19273" s="21"/>
      <c r="C19273" s="16"/>
      <c r="D19273" s="8"/>
    </row>
    <row r="19274" spans="1:4" x14ac:dyDescent="0.6">
      <c r="A19274" s="20"/>
      <c r="B19274" s="21"/>
      <c r="C19274" s="16"/>
      <c r="D19274" s="8"/>
    </row>
    <row r="19275" spans="1:4" x14ac:dyDescent="0.6">
      <c r="A19275" s="20"/>
      <c r="B19275" s="21"/>
      <c r="C19275" s="16"/>
      <c r="D19275" s="8"/>
    </row>
    <row r="19276" spans="1:4" x14ac:dyDescent="0.6">
      <c r="A19276" s="20"/>
      <c r="B19276" s="21"/>
      <c r="C19276" s="16"/>
      <c r="D19276" s="8"/>
    </row>
    <row r="19277" spans="1:4" x14ac:dyDescent="0.6">
      <c r="A19277" s="20"/>
      <c r="B19277" s="21"/>
      <c r="C19277" s="16"/>
      <c r="D19277" s="8"/>
    </row>
    <row r="19278" spans="1:4" x14ac:dyDescent="0.6">
      <c r="A19278" s="20"/>
      <c r="B19278" s="21"/>
      <c r="C19278" s="16"/>
      <c r="D19278" s="8"/>
    </row>
    <row r="19279" spans="1:4" x14ac:dyDescent="0.6">
      <c r="A19279" s="20"/>
      <c r="B19279" s="21"/>
      <c r="C19279" s="16"/>
      <c r="D19279" s="8"/>
    </row>
    <row r="19280" spans="1:4" x14ac:dyDescent="0.6">
      <c r="A19280" s="20"/>
      <c r="B19280" s="21"/>
      <c r="C19280" s="16"/>
      <c r="D19280" s="8"/>
    </row>
    <row r="19281" spans="1:4" x14ac:dyDescent="0.6">
      <c r="A19281" s="20"/>
      <c r="B19281" s="21"/>
      <c r="C19281" s="16"/>
      <c r="D19281" s="8"/>
    </row>
    <row r="19282" spans="1:4" x14ac:dyDescent="0.6">
      <c r="A19282" s="20"/>
      <c r="B19282" s="21"/>
      <c r="C19282" s="16"/>
      <c r="D19282" s="8"/>
    </row>
    <row r="19283" spans="1:4" x14ac:dyDescent="0.6">
      <c r="A19283" s="20"/>
      <c r="B19283" s="21"/>
      <c r="C19283" s="16"/>
      <c r="D19283" s="8"/>
    </row>
    <row r="19284" spans="1:4" x14ac:dyDescent="0.6">
      <c r="A19284" s="20"/>
      <c r="B19284" s="21"/>
      <c r="C19284" s="16"/>
      <c r="D19284" s="8"/>
    </row>
    <row r="19285" spans="1:4" x14ac:dyDescent="0.6">
      <c r="A19285" s="20"/>
      <c r="B19285" s="21"/>
      <c r="C19285" s="16"/>
      <c r="D19285" s="8"/>
    </row>
    <row r="19286" spans="1:4" x14ac:dyDescent="0.6">
      <c r="A19286" s="20"/>
      <c r="B19286" s="21"/>
      <c r="C19286" s="16"/>
      <c r="D19286" s="8"/>
    </row>
    <row r="19287" spans="1:4" x14ac:dyDescent="0.6">
      <c r="A19287" s="20"/>
      <c r="B19287" s="21"/>
      <c r="C19287" s="16"/>
      <c r="D19287" s="8"/>
    </row>
    <row r="19288" spans="1:4" x14ac:dyDescent="0.6">
      <c r="A19288" s="20"/>
      <c r="B19288" s="21"/>
      <c r="C19288" s="16"/>
      <c r="D19288" s="8"/>
    </row>
    <row r="19289" spans="1:4" x14ac:dyDescent="0.6">
      <c r="A19289" s="20"/>
      <c r="B19289" s="21"/>
      <c r="C19289" s="16"/>
      <c r="D19289" s="8"/>
    </row>
    <row r="19290" spans="1:4" x14ac:dyDescent="0.6">
      <c r="A19290" s="20"/>
      <c r="B19290" s="21"/>
      <c r="C19290" s="16"/>
      <c r="D19290" s="8"/>
    </row>
    <row r="19291" spans="1:4" x14ac:dyDescent="0.6">
      <c r="A19291" s="20"/>
      <c r="B19291" s="21"/>
      <c r="C19291" s="16"/>
      <c r="D19291" s="8"/>
    </row>
    <row r="19292" spans="1:4" x14ac:dyDescent="0.6">
      <c r="A19292" s="20"/>
      <c r="B19292" s="21"/>
      <c r="C19292" s="16"/>
      <c r="D19292" s="8"/>
    </row>
    <row r="19293" spans="1:4" x14ac:dyDescent="0.6">
      <c r="A19293" s="20"/>
      <c r="B19293" s="21"/>
      <c r="C19293" s="16"/>
      <c r="D19293" s="8"/>
    </row>
    <row r="19294" spans="1:4" x14ac:dyDescent="0.6">
      <c r="A19294" s="20"/>
      <c r="B19294" s="21"/>
      <c r="C19294" s="16"/>
      <c r="D19294" s="8"/>
    </row>
    <row r="19295" spans="1:4" x14ac:dyDescent="0.6">
      <c r="A19295" s="20"/>
      <c r="B19295" s="21"/>
      <c r="C19295" s="16"/>
      <c r="D19295" s="8"/>
    </row>
    <row r="19296" spans="1:4" x14ac:dyDescent="0.6">
      <c r="A19296" s="20"/>
      <c r="B19296" s="21"/>
      <c r="C19296" s="16"/>
      <c r="D19296" s="8"/>
    </row>
    <row r="19297" spans="1:4" x14ac:dyDescent="0.6">
      <c r="A19297" s="20"/>
      <c r="B19297" s="21"/>
      <c r="C19297" s="16"/>
      <c r="D19297" s="8"/>
    </row>
    <row r="19298" spans="1:4" x14ac:dyDescent="0.6">
      <c r="A19298" s="20"/>
      <c r="B19298" s="21"/>
      <c r="C19298" s="16"/>
      <c r="D19298" s="8"/>
    </row>
    <row r="19299" spans="1:4" x14ac:dyDescent="0.6">
      <c r="A19299" s="20"/>
      <c r="B19299" s="21"/>
      <c r="C19299" s="16"/>
      <c r="D19299" s="8"/>
    </row>
    <row r="19300" spans="1:4" x14ac:dyDescent="0.6">
      <c r="A19300" s="20"/>
      <c r="B19300" s="21"/>
      <c r="C19300" s="16"/>
      <c r="D19300" s="8"/>
    </row>
    <row r="19301" spans="1:4" x14ac:dyDescent="0.6">
      <c r="A19301" s="20"/>
      <c r="B19301" s="21"/>
      <c r="C19301" s="16"/>
      <c r="D19301" s="8"/>
    </row>
    <row r="19302" spans="1:4" x14ac:dyDescent="0.6">
      <c r="A19302" s="20"/>
      <c r="B19302" s="21"/>
      <c r="C19302" s="16"/>
      <c r="D19302" s="8"/>
    </row>
    <row r="19303" spans="1:4" x14ac:dyDescent="0.6">
      <c r="A19303" s="20"/>
      <c r="B19303" s="21"/>
      <c r="C19303" s="16"/>
      <c r="D19303" s="8"/>
    </row>
    <row r="19304" spans="1:4" x14ac:dyDescent="0.6">
      <c r="A19304" s="20"/>
      <c r="B19304" s="21"/>
      <c r="C19304" s="16"/>
      <c r="D19304" s="8"/>
    </row>
    <row r="19305" spans="1:4" x14ac:dyDescent="0.6">
      <c r="A19305" s="20"/>
      <c r="B19305" s="21"/>
      <c r="C19305" s="16"/>
      <c r="D19305" s="8"/>
    </row>
    <row r="19306" spans="1:4" x14ac:dyDescent="0.6">
      <c r="A19306" s="20"/>
      <c r="B19306" s="21"/>
      <c r="C19306" s="16"/>
      <c r="D19306" s="8"/>
    </row>
    <row r="19307" spans="1:4" x14ac:dyDescent="0.6">
      <c r="A19307" s="20"/>
      <c r="B19307" s="21"/>
      <c r="C19307" s="16"/>
      <c r="D19307" s="8"/>
    </row>
    <row r="19308" spans="1:4" x14ac:dyDescent="0.6">
      <c r="A19308" s="20"/>
      <c r="B19308" s="21"/>
      <c r="C19308" s="16"/>
      <c r="D19308" s="8"/>
    </row>
    <row r="19309" spans="1:4" x14ac:dyDescent="0.6">
      <c r="A19309" s="20"/>
      <c r="B19309" s="21"/>
      <c r="C19309" s="16"/>
      <c r="D19309" s="8"/>
    </row>
    <row r="19310" spans="1:4" x14ac:dyDescent="0.6">
      <c r="A19310" s="20"/>
      <c r="B19310" s="21"/>
      <c r="C19310" s="16"/>
      <c r="D19310" s="8"/>
    </row>
    <row r="19311" spans="1:4" x14ac:dyDescent="0.6">
      <c r="A19311" s="20"/>
      <c r="B19311" s="21"/>
      <c r="C19311" s="16"/>
      <c r="D19311" s="8"/>
    </row>
    <row r="19312" spans="1:4" x14ac:dyDescent="0.6">
      <c r="A19312" s="20"/>
      <c r="B19312" s="21"/>
      <c r="C19312" s="16"/>
      <c r="D19312" s="8"/>
    </row>
    <row r="19313" spans="1:4" x14ac:dyDescent="0.6">
      <c r="A19313" s="20"/>
      <c r="B19313" s="21"/>
      <c r="C19313" s="16"/>
      <c r="D19313" s="8"/>
    </row>
    <row r="19314" spans="1:4" x14ac:dyDescent="0.6">
      <c r="A19314" s="20"/>
      <c r="B19314" s="21"/>
      <c r="C19314" s="16"/>
      <c r="D19314" s="8"/>
    </row>
    <row r="19315" spans="1:4" x14ac:dyDescent="0.6">
      <c r="A19315" s="20"/>
      <c r="B19315" s="21"/>
      <c r="C19315" s="16"/>
      <c r="D19315" s="8"/>
    </row>
    <row r="19316" spans="1:4" x14ac:dyDescent="0.6">
      <c r="A19316" s="20"/>
      <c r="B19316" s="21"/>
      <c r="C19316" s="16"/>
      <c r="D19316" s="8"/>
    </row>
    <row r="19317" spans="1:4" x14ac:dyDescent="0.6">
      <c r="A19317" s="20"/>
      <c r="B19317" s="21"/>
      <c r="C19317" s="16"/>
      <c r="D19317" s="8"/>
    </row>
    <row r="19318" spans="1:4" x14ac:dyDescent="0.6">
      <c r="A19318" s="20"/>
      <c r="B19318" s="21"/>
      <c r="C19318" s="16"/>
      <c r="D19318" s="8"/>
    </row>
    <row r="19319" spans="1:4" x14ac:dyDescent="0.6">
      <c r="A19319" s="20"/>
      <c r="B19319" s="21"/>
      <c r="C19319" s="16"/>
      <c r="D19319" s="8"/>
    </row>
    <row r="19320" spans="1:4" x14ac:dyDescent="0.6">
      <c r="A19320" s="20"/>
      <c r="B19320" s="21"/>
      <c r="C19320" s="16"/>
      <c r="D19320" s="8"/>
    </row>
    <row r="19321" spans="1:4" x14ac:dyDescent="0.6">
      <c r="A19321" s="20"/>
      <c r="B19321" s="21"/>
      <c r="C19321" s="16"/>
      <c r="D19321" s="8"/>
    </row>
    <row r="19322" spans="1:4" x14ac:dyDescent="0.6">
      <c r="A19322" s="20"/>
      <c r="B19322" s="21"/>
      <c r="C19322" s="16"/>
      <c r="D19322" s="8"/>
    </row>
    <row r="19323" spans="1:4" x14ac:dyDescent="0.6">
      <c r="A19323" s="20"/>
      <c r="B19323" s="21"/>
      <c r="C19323" s="16"/>
      <c r="D19323" s="8"/>
    </row>
    <row r="19324" spans="1:4" x14ac:dyDescent="0.6">
      <c r="A19324" s="20"/>
      <c r="B19324" s="21"/>
      <c r="C19324" s="16"/>
      <c r="D19324" s="8"/>
    </row>
    <row r="19325" spans="1:4" x14ac:dyDescent="0.6">
      <c r="A19325" s="20"/>
      <c r="B19325" s="21"/>
      <c r="C19325" s="16"/>
      <c r="D19325" s="8"/>
    </row>
    <row r="19326" spans="1:4" x14ac:dyDescent="0.6">
      <c r="A19326" s="20"/>
      <c r="B19326" s="21"/>
      <c r="C19326" s="16"/>
      <c r="D19326" s="8"/>
    </row>
    <row r="19327" spans="1:4" x14ac:dyDescent="0.6">
      <c r="A19327" s="20"/>
      <c r="B19327" s="21"/>
      <c r="C19327" s="16"/>
      <c r="D19327" s="8"/>
    </row>
    <row r="19328" spans="1:4" x14ac:dyDescent="0.6">
      <c r="A19328" s="20"/>
      <c r="B19328" s="21"/>
      <c r="C19328" s="16"/>
      <c r="D19328" s="8"/>
    </row>
    <row r="19329" spans="1:4" x14ac:dyDescent="0.6">
      <c r="A19329" s="20"/>
      <c r="B19329" s="21"/>
      <c r="C19329" s="16"/>
      <c r="D19329" s="8"/>
    </row>
    <row r="19330" spans="1:4" x14ac:dyDescent="0.6">
      <c r="A19330" s="20"/>
      <c r="B19330" s="21"/>
      <c r="C19330" s="16"/>
      <c r="D19330" s="8"/>
    </row>
    <row r="19331" spans="1:4" x14ac:dyDescent="0.6">
      <c r="A19331" s="20"/>
      <c r="B19331" s="21"/>
      <c r="C19331" s="16"/>
      <c r="D19331" s="8"/>
    </row>
    <row r="19332" spans="1:4" x14ac:dyDescent="0.6">
      <c r="A19332" s="20"/>
      <c r="B19332" s="21"/>
      <c r="C19332" s="16"/>
      <c r="D19332" s="8"/>
    </row>
    <row r="19333" spans="1:4" x14ac:dyDescent="0.6">
      <c r="A19333" s="20"/>
      <c r="B19333" s="21"/>
      <c r="C19333" s="16"/>
      <c r="D19333" s="8"/>
    </row>
    <row r="19334" spans="1:4" x14ac:dyDescent="0.6">
      <c r="A19334" s="20"/>
      <c r="B19334" s="21"/>
      <c r="C19334" s="16"/>
      <c r="D19334" s="8"/>
    </row>
    <row r="19335" spans="1:4" x14ac:dyDescent="0.6">
      <c r="A19335" s="20"/>
      <c r="B19335" s="21"/>
      <c r="C19335" s="16"/>
      <c r="D19335" s="8"/>
    </row>
    <row r="19336" spans="1:4" x14ac:dyDescent="0.6">
      <c r="A19336" s="20"/>
      <c r="B19336" s="21"/>
      <c r="C19336" s="16"/>
      <c r="D19336" s="8"/>
    </row>
    <row r="19337" spans="1:4" x14ac:dyDescent="0.6">
      <c r="A19337" s="20"/>
      <c r="B19337" s="21"/>
      <c r="C19337" s="16"/>
      <c r="D19337" s="8"/>
    </row>
    <row r="19338" spans="1:4" x14ac:dyDescent="0.6">
      <c r="A19338" s="20"/>
      <c r="B19338" s="21"/>
      <c r="C19338" s="16"/>
      <c r="D19338" s="8"/>
    </row>
    <row r="19339" spans="1:4" x14ac:dyDescent="0.6">
      <c r="A19339" s="20"/>
      <c r="B19339" s="21"/>
      <c r="C19339" s="16"/>
      <c r="D19339" s="8"/>
    </row>
    <row r="19340" spans="1:4" x14ac:dyDescent="0.6">
      <c r="A19340" s="20"/>
      <c r="B19340" s="21"/>
      <c r="C19340" s="16"/>
      <c r="D19340" s="8"/>
    </row>
    <row r="19341" spans="1:4" x14ac:dyDescent="0.6">
      <c r="A19341" s="20"/>
      <c r="B19341" s="21"/>
      <c r="C19341" s="16"/>
      <c r="D19341" s="8"/>
    </row>
    <row r="19342" spans="1:4" x14ac:dyDescent="0.6">
      <c r="A19342" s="20"/>
      <c r="B19342" s="21"/>
      <c r="C19342" s="16"/>
      <c r="D19342" s="8"/>
    </row>
    <row r="19343" spans="1:4" x14ac:dyDescent="0.6">
      <c r="A19343" s="20"/>
      <c r="B19343" s="21"/>
      <c r="C19343" s="16"/>
      <c r="D19343" s="8"/>
    </row>
    <row r="19344" spans="1:4" x14ac:dyDescent="0.6">
      <c r="A19344" s="20"/>
      <c r="B19344" s="21"/>
      <c r="C19344" s="16"/>
      <c r="D19344" s="8"/>
    </row>
    <row r="19345" spans="1:4" x14ac:dyDescent="0.6">
      <c r="A19345" s="20"/>
      <c r="B19345" s="21"/>
      <c r="C19345" s="16"/>
      <c r="D19345" s="8"/>
    </row>
    <row r="19346" spans="1:4" x14ac:dyDescent="0.6">
      <c r="A19346" s="20"/>
      <c r="B19346" s="21"/>
      <c r="C19346" s="16"/>
      <c r="D19346" s="8"/>
    </row>
    <row r="19347" spans="1:4" x14ac:dyDescent="0.6">
      <c r="A19347" s="20"/>
      <c r="B19347" s="21"/>
      <c r="C19347" s="16"/>
      <c r="D19347" s="8"/>
    </row>
    <row r="19348" spans="1:4" x14ac:dyDescent="0.6">
      <c r="A19348" s="20"/>
      <c r="B19348" s="21"/>
      <c r="C19348" s="16"/>
      <c r="D19348" s="8"/>
    </row>
    <row r="19349" spans="1:4" x14ac:dyDescent="0.6">
      <c r="A19349" s="20"/>
      <c r="B19349" s="21"/>
      <c r="C19349" s="16"/>
      <c r="D19349" s="8"/>
    </row>
    <row r="19350" spans="1:4" x14ac:dyDescent="0.6">
      <c r="A19350" s="20"/>
      <c r="B19350" s="21"/>
      <c r="C19350" s="16"/>
      <c r="D19350" s="8"/>
    </row>
    <row r="19351" spans="1:4" x14ac:dyDescent="0.6">
      <c r="A19351" s="20"/>
      <c r="B19351" s="21"/>
      <c r="C19351" s="16"/>
      <c r="D19351" s="8"/>
    </row>
    <row r="19352" spans="1:4" x14ac:dyDescent="0.6">
      <c r="A19352" s="20"/>
      <c r="B19352" s="21"/>
      <c r="C19352" s="16"/>
      <c r="D19352" s="8"/>
    </row>
    <row r="19353" spans="1:4" x14ac:dyDescent="0.6">
      <c r="A19353" s="20"/>
      <c r="B19353" s="21"/>
      <c r="C19353" s="16"/>
      <c r="D19353" s="8"/>
    </row>
    <row r="19354" spans="1:4" x14ac:dyDescent="0.6">
      <c r="A19354" s="20"/>
      <c r="B19354" s="21"/>
      <c r="C19354" s="16"/>
      <c r="D19354" s="8"/>
    </row>
    <row r="19355" spans="1:4" x14ac:dyDescent="0.6">
      <c r="A19355" s="20"/>
      <c r="B19355" s="21"/>
      <c r="C19355" s="16"/>
      <c r="D19355" s="8"/>
    </row>
    <row r="19356" spans="1:4" x14ac:dyDescent="0.6">
      <c r="A19356" s="20"/>
      <c r="B19356" s="21"/>
      <c r="C19356" s="16"/>
      <c r="D19356" s="8"/>
    </row>
    <row r="19357" spans="1:4" x14ac:dyDescent="0.6">
      <c r="A19357" s="20"/>
      <c r="B19357" s="21"/>
      <c r="C19357" s="16"/>
      <c r="D19357" s="8"/>
    </row>
    <row r="19358" spans="1:4" x14ac:dyDescent="0.6">
      <c r="A19358" s="20"/>
      <c r="B19358" s="21"/>
      <c r="C19358" s="16"/>
      <c r="D19358" s="8"/>
    </row>
    <row r="19359" spans="1:4" x14ac:dyDescent="0.6">
      <c r="A19359" s="20"/>
      <c r="B19359" s="21"/>
      <c r="C19359" s="16"/>
      <c r="D19359" s="8"/>
    </row>
    <row r="19360" spans="1:4" x14ac:dyDescent="0.6">
      <c r="A19360" s="20"/>
      <c r="B19360" s="21"/>
      <c r="C19360" s="16"/>
      <c r="D19360" s="8"/>
    </row>
    <row r="19361" spans="1:4" x14ac:dyDescent="0.6">
      <c r="A19361" s="20"/>
      <c r="B19361" s="21"/>
      <c r="C19361" s="16"/>
      <c r="D19361" s="8"/>
    </row>
    <row r="19362" spans="1:4" x14ac:dyDescent="0.6">
      <c r="A19362" s="20"/>
      <c r="B19362" s="21"/>
      <c r="C19362" s="16"/>
      <c r="D19362" s="8"/>
    </row>
    <row r="19363" spans="1:4" x14ac:dyDescent="0.6">
      <c r="A19363" s="20"/>
      <c r="B19363" s="21"/>
      <c r="C19363" s="16"/>
      <c r="D19363" s="8"/>
    </row>
    <row r="19364" spans="1:4" x14ac:dyDescent="0.6">
      <c r="A19364" s="20"/>
      <c r="B19364" s="21"/>
      <c r="C19364" s="16"/>
      <c r="D19364" s="8"/>
    </row>
    <row r="19365" spans="1:4" x14ac:dyDescent="0.6">
      <c r="A19365" s="20"/>
      <c r="B19365" s="21"/>
      <c r="C19365" s="16"/>
      <c r="D19365" s="8"/>
    </row>
    <row r="19366" spans="1:4" x14ac:dyDescent="0.6">
      <c r="A19366" s="20"/>
      <c r="B19366" s="21"/>
      <c r="C19366" s="16"/>
      <c r="D19366" s="8"/>
    </row>
    <row r="19367" spans="1:4" x14ac:dyDescent="0.6">
      <c r="A19367" s="20"/>
      <c r="B19367" s="21"/>
      <c r="C19367" s="16"/>
      <c r="D19367" s="8"/>
    </row>
    <row r="19368" spans="1:4" x14ac:dyDescent="0.6">
      <c r="A19368" s="20"/>
      <c r="B19368" s="21"/>
      <c r="C19368" s="16"/>
      <c r="D19368" s="8"/>
    </row>
    <row r="19369" spans="1:4" x14ac:dyDescent="0.6">
      <c r="A19369" s="20"/>
      <c r="B19369" s="21"/>
      <c r="C19369" s="16"/>
      <c r="D19369" s="8"/>
    </row>
    <row r="19370" spans="1:4" x14ac:dyDescent="0.6">
      <c r="A19370" s="20"/>
      <c r="B19370" s="21"/>
      <c r="C19370" s="16"/>
      <c r="D19370" s="8"/>
    </row>
    <row r="19371" spans="1:4" x14ac:dyDescent="0.6">
      <c r="A19371" s="20"/>
      <c r="B19371" s="21"/>
      <c r="C19371" s="16"/>
      <c r="D19371" s="8"/>
    </row>
    <row r="19372" spans="1:4" x14ac:dyDescent="0.6">
      <c r="A19372" s="20"/>
      <c r="B19372" s="21"/>
      <c r="C19372" s="16"/>
      <c r="D19372" s="8"/>
    </row>
    <row r="19373" spans="1:4" x14ac:dyDescent="0.6">
      <c r="A19373" s="20"/>
      <c r="B19373" s="21"/>
      <c r="C19373" s="16"/>
      <c r="D19373" s="8"/>
    </row>
    <row r="19374" spans="1:4" x14ac:dyDescent="0.6">
      <c r="A19374" s="20"/>
      <c r="B19374" s="21"/>
      <c r="C19374" s="16"/>
      <c r="D19374" s="8"/>
    </row>
    <row r="19375" spans="1:4" x14ac:dyDescent="0.6">
      <c r="A19375" s="20"/>
      <c r="B19375" s="21"/>
      <c r="C19375" s="16"/>
      <c r="D19375" s="8"/>
    </row>
    <row r="19376" spans="1:4" x14ac:dyDescent="0.6">
      <c r="A19376" s="20"/>
      <c r="B19376" s="21"/>
      <c r="C19376" s="16"/>
      <c r="D19376" s="8"/>
    </row>
    <row r="19377" spans="1:4" x14ac:dyDescent="0.6">
      <c r="A19377" s="20"/>
      <c r="B19377" s="21"/>
      <c r="C19377" s="16"/>
      <c r="D19377" s="8"/>
    </row>
    <row r="19378" spans="1:4" x14ac:dyDescent="0.6">
      <c r="A19378" s="20"/>
      <c r="B19378" s="21"/>
      <c r="C19378" s="16"/>
      <c r="D19378" s="8"/>
    </row>
    <row r="19379" spans="1:4" x14ac:dyDescent="0.6">
      <c r="A19379" s="20"/>
      <c r="B19379" s="21"/>
      <c r="C19379" s="16"/>
      <c r="D19379" s="8"/>
    </row>
    <row r="19380" spans="1:4" x14ac:dyDescent="0.6">
      <c r="A19380" s="20"/>
      <c r="B19380" s="21"/>
      <c r="C19380" s="16"/>
      <c r="D19380" s="8"/>
    </row>
    <row r="19381" spans="1:4" x14ac:dyDescent="0.6">
      <c r="A19381" s="20"/>
      <c r="B19381" s="21"/>
      <c r="C19381" s="16"/>
      <c r="D19381" s="8"/>
    </row>
    <row r="19382" spans="1:4" x14ac:dyDescent="0.6">
      <c r="A19382" s="20"/>
      <c r="B19382" s="21"/>
      <c r="C19382" s="16"/>
      <c r="D19382" s="8"/>
    </row>
    <row r="19383" spans="1:4" x14ac:dyDescent="0.6">
      <c r="A19383" s="20"/>
      <c r="B19383" s="21"/>
      <c r="C19383" s="16"/>
      <c r="D19383" s="8"/>
    </row>
    <row r="19384" spans="1:4" x14ac:dyDescent="0.6">
      <c r="A19384" s="20"/>
      <c r="B19384" s="21"/>
      <c r="C19384" s="16"/>
      <c r="D19384" s="8"/>
    </row>
    <row r="19385" spans="1:4" x14ac:dyDescent="0.6">
      <c r="A19385" s="20"/>
      <c r="B19385" s="21"/>
      <c r="C19385" s="16"/>
      <c r="D19385" s="8"/>
    </row>
    <row r="19386" spans="1:4" x14ac:dyDescent="0.6">
      <c r="A19386" s="20"/>
      <c r="B19386" s="21"/>
      <c r="C19386" s="16"/>
      <c r="D19386" s="8"/>
    </row>
    <row r="19387" spans="1:4" x14ac:dyDescent="0.6">
      <c r="A19387" s="20"/>
      <c r="B19387" s="21"/>
      <c r="C19387" s="16"/>
      <c r="D19387" s="8"/>
    </row>
    <row r="19388" spans="1:4" x14ac:dyDescent="0.6">
      <c r="A19388" s="20"/>
      <c r="B19388" s="21"/>
      <c r="C19388" s="16"/>
      <c r="D19388" s="8"/>
    </row>
    <row r="19389" spans="1:4" x14ac:dyDescent="0.6">
      <c r="A19389" s="20"/>
      <c r="B19389" s="21"/>
      <c r="C19389" s="16"/>
      <c r="D19389" s="8"/>
    </row>
    <row r="19390" spans="1:4" x14ac:dyDescent="0.6">
      <c r="A19390" s="20"/>
      <c r="B19390" s="21"/>
      <c r="C19390" s="16"/>
      <c r="D19390" s="8"/>
    </row>
    <row r="19391" spans="1:4" x14ac:dyDescent="0.6">
      <c r="A19391" s="20"/>
      <c r="B19391" s="21"/>
      <c r="C19391" s="16"/>
      <c r="D19391" s="8"/>
    </row>
    <row r="19392" spans="1:4" x14ac:dyDescent="0.6">
      <c r="A19392" s="20"/>
      <c r="B19392" s="21"/>
      <c r="C19392" s="16"/>
      <c r="D19392" s="8"/>
    </row>
    <row r="19393" spans="1:4" x14ac:dyDescent="0.6">
      <c r="A19393" s="20"/>
      <c r="B19393" s="21"/>
      <c r="C19393" s="16"/>
      <c r="D19393" s="8"/>
    </row>
    <row r="19394" spans="1:4" x14ac:dyDescent="0.6">
      <c r="A19394" s="20"/>
      <c r="B19394" s="21"/>
      <c r="C19394" s="16"/>
      <c r="D19394" s="8"/>
    </row>
    <row r="19395" spans="1:4" x14ac:dyDescent="0.6">
      <c r="A19395" s="20"/>
      <c r="B19395" s="21"/>
      <c r="C19395" s="16"/>
      <c r="D19395" s="8"/>
    </row>
    <row r="19396" spans="1:4" x14ac:dyDescent="0.6">
      <c r="A19396" s="20"/>
      <c r="B19396" s="21"/>
      <c r="C19396" s="16"/>
      <c r="D19396" s="8"/>
    </row>
    <row r="19397" spans="1:4" x14ac:dyDescent="0.6">
      <c r="A19397" s="20"/>
      <c r="B19397" s="21"/>
      <c r="C19397" s="16"/>
      <c r="D19397" s="8"/>
    </row>
    <row r="19398" spans="1:4" x14ac:dyDescent="0.6">
      <c r="A19398" s="20"/>
      <c r="B19398" s="21"/>
      <c r="C19398" s="16"/>
      <c r="D19398" s="8"/>
    </row>
    <row r="19399" spans="1:4" x14ac:dyDescent="0.6">
      <c r="A19399" s="20"/>
      <c r="B19399" s="21"/>
      <c r="C19399" s="16"/>
      <c r="D19399" s="8"/>
    </row>
    <row r="19400" spans="1:4" x14ac:dyDescent="0.6">
      <c r="A19400" s="20"/>
      <c r="B19400" s="21"/>
      <c r="C19400" s="16"/>
      <c r="D19400" s="8"/>
    </row>
    <row r="19401" spans="1:4" x14ac:dyDescent="0.6">
      <c r="A19401" s="20"/>
      <c r="B19401" s="21"/>
      <c r="C19401" s="16"/>
      <c r="D19401" s="8"/>
    </row>
    <row r="19402" spans="1:4" x14ac:dyDescent="0.6">
      <c r="A19402" s="20"/>
      <c r="B19402" s="21"/>
      <c r="C19402" s="16"/>
      <c r="D19402" s="8"/>
    </row>
    <row r="19403" spans="1:4" x14ac:dyDescent="0.6">
      <c r="A19403" s="20"/>
      <c r="B19403" s="21"/>
      <c r="C19403" s="16"/>
      <c r="D19403" s="8"/>
    </row>
    <row r="19404" spans="1:4" x14ac:dyDescent="0.6">
      <c r="A19404" s="20"/>
      <c r="B19404" s="21"/>
      <c r="C19404" s="16"/>
      <c r="D19404" s="8"/>
    </row>
    <row r="19405" spans="1:4" x14ac:dyDescent="0.6">
      <c r="A19405" s="20"/>
      <c r="B19405" s="21"/>
      <c r="C19405" s="16"/>
      <c r="D19405" s="8"/>
    </row>
    <row r="19406" spans="1:4" x14ac:dyDescent="0.6">
      <c r="A19406" s="20"/>
      <c r="B19406" s="21"/>
      <c r="C19406" s="16"/>
      <c r="D19406" s="8"/>
    </row>
    <row r="19407" spans="1:4" x14ac:dyDescent="0.6">
      <c r="A19407" s="20"/>
      <c r="B19407" s="21"/>
      <c r="C19407" s="16"/>
      <c r="D19407" s="8"/>
    </row>
    <row r="19408" spans="1:4" x14ac:dyDescent="0.6">
      <c r="A19408" s="20"/>
      <c r="B19408" s="21"/>
      <c r="C19408" s="16"/>
      <c r="D19408" s="8"/>
    </row>
    <row r="19409" spans="1:4" x14ac:dyDescent="0.6">
      <c r="A19409" s="20"/>
      <c r="B19409" s="21"/>
      <c r="C19409" s="16"/>
      <c r="D19409" s="8"/>
    </row>
    <row r="19410" spans="1:4" x14ac:dyDescent="0.6">
      <c r="A19410" s="20"/>
      <c r="B19410" s="21"/>
      <c r="C19410" s="16"/>
      <c r="D19410" s="8"/>
    </row>
    <row r="19411" spans="1:4" x14ac:dyDescent="0.6">
      <c r="A19411" s="20"/>
      <c r="B19411" s="21"/>
      <c r="C19411" s="16"/>
      <c r="D19411" s="8"/>
    </row>
    <row r="19412" spans="1:4" x14ac:dyDescent="0.6">
      <c r="A19412" s="20"/>
      <c r="B19412" s="21"/>
      <c r="C19412" s="16"/>
      <c r="D19412" s="8"/>
    </row>
    <row r="19413" spans="1:4" x14ac:dyDescent="0.6">
      <c r="A19413" s="20"/>
      <c r="B19413" s="21"/>
      <c r="C19413" s="16"/>
      <c r="D19413" s="8"/>
    </row>
    <row r="19414" spans="1:4" x14ac:dyDescent="0.6">
      <c r="A19414" s="20"/>
      <c r="B19414" s="21"/>
      <c r="C19414" s="16"/>
      <c r="D19414" s="8"/>
    </row>
    <row r="19415" spans="1:4" x14ac:dyDescent="0.6">
      <c r="A19415" s="20"/>
      <c r="B19415" s="21"/>
      <c r="C19415" s="16"/>
      <c r="D19415" s="8"/>
    </row>
    <row r="19416" spans="1:4" x14ac:dyDescent="0.6">
      <c r="A19416" s="20"/>
      <c r="B19416" s="21"/>
      <c r="C19416" s="16"/>
      <c r="D19416" s="8"/>
    </row>
    <row r="19417" spans="1:4" x14ac:dyDescent="0.6">
      <c r="A19417" s="20"/>
      <c r="B19417" s="21"/>
      <c r="C19417" s="16"/>
      <c r="D19417" s="8"/>
    </row>
    <row r="19418" spans="1:4" x14ac:dyDescent="0.6">
      <c r="A19418" s="20"/>
      <c r="B19418" s="21"/>
      <c r="C19418" s="16"/>
      <c r="D19418" s="8"/>
    </row>
    <row r="19419" spans="1:4" x14ac:dyDescent="0.6">
      <c r="A19419" s="20"/>
      <c r="B19419" s="21"/>
      <c r="C19419" s="16"/>
      <c r="D19419" s="8"/>
    </row>
    <row r="19420" spans="1:4" x14ac:dyDescent="0.6">
      <c r="A19420" s="20"/>
      <c r="B19420" s="21"/>
      <c r="C19420" s="16"/>
      <c r="D19420" s="8"/>
    </row>
    <row r="19421" spans="1:4" x14ac:dyDescent="0.6">
      <c r="A19421" s="20"/>
      <c r="B19421" s="21"/>
      <c r="C19421" s="16"/>
      <c r="D19421" s="8"/>
    </row>
    <row r="19422" spans="1:4" x14ac:dyDescent="0.6">
      <c r="A19422" s="20"/>
      <c r="B19422" s="21"/>
      <c r="C19422" s="16"/>
      <c r="D19422" s="8"/>
    </row>
    <row r="19423" spans="1:4" x14ac:dyDescent="0.6">
      <c r="A19423" s="20"/>
      <c r="B19423" s="21"/>
      <c r="C19423" s="16"/>
      <c r="D19423" s="8"/>
    </row>
    <row r="19424" spans="1:4" x14ac:dyDescent="0.6">
      <c r="A19424" s="20"/>
      <c r="B19424" s="21"/>
      <c r="C19424" s="16"/>
      <c r="D19424" s="8"/>
    </row>
    <row r="19425" spans="1:4" x14ac:dyDescent="0.6">
      <c r="A19425" s="20"/>
      <c r="B19425" s="21"/>
      <c r="C19425" s="16"/>
      <c r="D19425" s="8"/>
    </row>
    <row r="19426" spans="1:4" x14ac:dyDescent="0.6">
      <c r="A19426" s="20"/>
      <c r="B19426" s="21"/>
      <c r="C19426" s="16"/>
      <c r="D19426" s="8"/>
    </row>
    <row r="19427" spans="1:4" x14ac:dyDescent="0.6">
      <c r="A19427" s="20"/>
      <c r="B19427" s="21"/>
      <c r="C19427" s="16"/>
      <c r="D19427" s="8"/>
    </row>
    <row r="19428" spans="1:4" x14ac:dyDescent="0.6">
      <c r="A19428" s="20"/>
      <c r="B19428" s="21"/>
      <c r="C19428" s="16"/>
      <c r="D19428" s="8"/>
    </row>
    <row r="19429" spans="1:4" x14ac:dyDescent="0.6">
      <c r="A19429" s="20"/>
      <c r="B19429" s="21"/>
      <c r="C19429" s="16"/>
      <c r="D19429" s="8"/>
    </row>
    <row r="19430" spans="1:4" x14ac:dyDescent="0.6">
      <c r="A19430" s="20"/>
      <c r="B19430" s="21"/>
      <c r="C19430" s="16"/>
      <c r="D19430" s="8"/>
    </row>
    <row r="19431" spans="1:4" x14ac:dyDescent="0.6">
      <c r="A19431" s="20"/>
      <c r="B19431" s="21"/>
      <c r="C19431" s="16"/>
      <c r="D19431" s="8"/>
    </row>
    <row r="19432" spans="1:4" x14ac:dyDescent="0.6">
      <c r="A19432" s="20"/>
      <c r="B19432" s="21"/>
      <c r="C19432" s="16"/>
      <c r="D19432" s="8"/>
    </row>
    <row r="19433" spans="1:4" x14ac:dyDescent="0.6">
      <c r="A19433" s="20"/>
      <c r="B19433" s="21"/>
      <c r="C19433" s="16"/>
      <c r="D19433" s="8"/>
    </row>
    <row r="19434" spans="1:4" x14ac:dyDescent="0.6">
      <c r="A19434" s="20"/>
      <c r="B19434" s="21"/>
      <c r="C19434" s="16"/>
      <c r="D19434" s="8"/>
    </row>
    <row r="19435" spans="1:4" x14ac:dyDescent="0.6">
      <c r="A19435" s="20"/>
      <c r="B19435" s="21"/>
      <c r="C19435" s="16"/>
      <c r="D19435" s="8"/>
    </row>
    <row r="19436" spans="1:4" x14ac:dyDescent="0.6">
      <c r="A19436" s="20"/>
      <c r="B19436" s="21"/>
      <c r="C19436" s="16"/>
      <c r="D19436" s="8"/>
    </row>
    <row r="19437" spans="1:4" x14ac:dyDescent="0.6">
      <c r="A19437" s="20"/>
      <c r="B19437" s="21"/>
      <c r="C19437" s="16"/>
      <c r="D19437" s="8"/>
    </row>
    <row r="19438" spans="1:4" x14ac:dyDescent="0.6">
      <c r="A19438" s="20"/>
      <c r="B19438" s="21"/>
      <c r="C19438" s="16"/>
      <c r="D19438" s="8"/>
    </row>
    <row r="19439" spans="1:4" x14ac:dyDescent="0.6">
      <c r="A19439" s="20"/>
      <c r="B19439" s="21"/>
      <c r="C19439" s="16"/>
      <c r="D19439" s="8"/>
    </row>
    <row r="19440" spans="1:4" x14ac:dyDescent="0.6">
      <c r="A19440" s="20"/>
      <c r="B19440" s="21"/>
      <c r="C19440" s="16"/>
      <c r="D19440" s="8"/>
    </row>
    <row r="19441" spans="1:4" x14ac:dyDescent="0.6">
      <c r="A19441" s="20"/>
      <c r="B19441" s="21"/>
      <c r="C19441" s="16"/>
      <c r="D19441" s="8"/>
    </row>
    <row r="19442" spans="1:4" x14ac:dyDescent="0.6">
      <c r="A19442" s="20"/>
      <c r="B19442" s="21"/>
      <c r="C19442" s="16"/>
      <c r="D19442" s="8"/>
    </row>
    <row r="19443" spans="1:4" x14ac:dyDescent="0.6">
      <c r="A19443" s="20"/>
      <c r="B19443" s="21"/>
      <c r="C19443" s="16"/>
      <c r="D19443" s="8"/>
    </row>
    <row r="19444" spans="1:4" x14ac:dyDescent="0.6">
      <c r="A19444" s="20"/>
      <c r="B19444" s="21"/>
      <c r="C19444" s="16"/>
      <c r="D19444" s="8"/>
    </row>
    <row r="19445" spans="1:4" x14ac:dyDescent="0.6">
      <c r="A19445" s="20"/>
      <c r="B19445" s="21"/>
      <c r="C19445" s="16"/>
      <c r="D19445" s="8"/>
    </row>
    <row r="19446" spans="1:4" x14ac:dyDescent="0.6">
      <c r="A19446" s="20"/>
      <c r="B19446" s="21"/>
      <c r="C19446" s="16"/>
      <c r="D19446" s="8"/>
    </row>
    <row r="19447" spans="1:4" x14ac:dyDescent="0.6">
      <c r="A19447" s="20"/>
      <c r="B19447" s="21"/>
      <c r="C19447" s="16"/>
      <c r="D19447" s="8"/>
    </row>
    <row r="19448" spans="1:4" x14ac:dyDescent="0.6">
      <c r="A19448" s="20"/>
      <c r="B19448" s="21"/>
      <c r="C19448" s="16"/>
      <c r="D19448" s="8"/>
    </row>
    <row r="19449" spans="1:4" x14ac:dyDescent="0.6">
      <c r="A19449" s="20"/>
      <c r="B19449" s="21"/>
      <c r="C19449" s="16"/>
      <c r="D19449" s="8"/>
    </row>
    <row r="19450" spans="1:4" x14ac:dyDescent="0.6">
      <c r="A19450" s="20"/>
      <c r="B19450" s="21"/>
      <c r="C19450" s="16"/>
      <c r="D19450" s="8"/>
    </row>
    <row r="19451" spans="1:4" x14ac:dyDescent="0.6">
      <c r="A19451" s="20"/>
      <c r="B19451" s="21"/>
      <c r="C19451" s="16"/>
      <c r="D19451" s="8"/>
    </row>
    <row r="19452" spans="1:4" x14ac:dyDescent="0.6">
      <c r="A19452" s="20"/>
      <c r="B19452" s="21"/>
      <c r="C19452" s="16"/>
      <c r="D19452" s="8"/>
    </row>
    <row r="19453" spans="1:4" x14ac:dyDescent="0.6">
      <c r="A19453" s="20"/>
      <c r="B19453" s="21"/>
      <c r="C19453" s="16"/>
      <c r="D19453" s="8"/>
    </row>
    <row r="19454" spans="1:4" x14ac:dyDescent="0.6">
      <c r="A19454" s="20"/>
      <c r="B19454" s="21"/>
      <c r="C19454" s="16"/>
      <c r="D19454" s="8"/>
    </row>
    <row r="19455" spans="1:4" x14ac:dyDescent="0.6">
      <c r="A19455" s="20"/>
      <c r="B19455" s="21"/>
      <c r="C19455" s="16"/>
      <c r="D19455" s="8"/>
    </row>
    <row r="19456" spans="1:4" x14ac:dyDescent="0.6">
      <c r="A19456" s="20"/>
      <c r="B19456" s="21"/>
      <c r="C19456" s="16"/>
      <c r="D19456" s="8"/>
    </row>
    <row r="19457" spans="1:4" x14ac:dyDescent="0.6">
      <c r="A19457" s="20"/>
      <c r="B19457" s="21"/>
      <c r="C19457" s="16"/>
      <c r="D19457" s="8"/>
    </row>
    <row r="19458" spans="1:4" x14ac:dyDescent="0.6">
      <c r="A19458" s="20"/>
      <c r="B19458" s="21"/>
      <c r="C19458" s="16"/>
      <c r="D19458" s="8"/>
    </row>
    <row r="19459" spans="1:4" x14ac:dyDescent="0.6">
      <c r="A19459" s="20"/>
      <c r="B19459" s="21"/>
      <c r="C19459" s="16"/>
      <c r="D19459" s="8"/>
    </row>
    <row r="19460" spans="1:4" x14ac:dyDescent="0.6">
      <c r="A19460" s="20"/>
      <c r="B19460" s="21"/>
      <c r="C19460" s="16"/>
      <c r="D19460" s="8"/>
    </row>
    <row r="19461" spans="1:4" x14ac:dyDescent="0.6">
      <c r="A19461" s="20"/>
      <c r="B19461" s="21"/>
      <c r="C19461" s="16"/>
      <c r="D19461" s="8"/>
    </row>
    <row r="19462" spans="1:4" x14ac:dyDescent="0.6">
      <c r="A19462" s="20"/>
      <c r="B19462" s="21"/>
      <c r="C19462" s="16"/>
      <c r="D19462" s="8"/>
    </row>
    <row r="19463" spans="1:4" x14ac:dyDescent="0.6">
      <c r="A19463" s="20"/>
      <c r="B19463" s="21"/>
      <c r="C19463" s="16"/>
      <c r="D19463" s="8"/>
    </row>
    <row r="19464" spans="1:4" x14ac:dyDescent="0.6">
      <c r="A19464" s="20"/>
      <c r="B19464" s="21"/>
      <c r="C19464" s="16"/>
      <c r="D19464" s="8"/>
    </row>
    <row r="19465" spans="1:4" x14ac:dyDescent="0.6">
      <c r="A19465" s="20"/>
      <c r="B19465" s="21"/>
      <c r="C19465" s="16"/>
      <c r="D19465" s="8"/>
    </row>
    <row r="19466" spans="1:4" x14ac:dyDescent="0.6">
      <c r="A19466" s="20"/>
      <c r="B19466" s="21"/>
      <c r="C19466" s="16"/>
      <c r="D19466" s="8"/>
    </row>
    <row r="19467" spans="1:4" x14ac:dyDescent="0.6">
      <c r="A19467" s="20"/>
      <c r="B19467" s="21"/>
      <c r="C19467" s="16"/>
      <c r="D19467" s="8"/>
    </row>
    <row r="19468" spans="1:4" x14ac:dyDescent="0.6">
      <c r="A19468" s="20"/>
      <c r="B19468" s="21"/>
      <c r="C19468" s="16"/>
      <c r="D19468" s="8"/>
    </row>
    <row r="19469" spans="1:4" x14ac:dyDescent="0.6">
      <c r="A19469" s="20"/>
      <c r="B19469" s="21"/>
      <c r="C19469" s="16"/>
      <c r="D19469" s="8"/>
    </row>
    <row r="19470" spans="1:4" x14ac:dyDescent="0.6">
      <c r="A19470" s="20"/>
      <c r="B19470" s="21"/>
      <c r="C19470" s="16"/>
      <c r="D19470" s="8"/>
    </row>
    <row r="19471" spans="1:4" x14ac:dyDescent="0.6">
      <c r="A19471" s="20"/>
      <c r="B19471" s="21"/>
      <c r="C19471" s="16"/>
      <c r="D19471" s="8"/>
    </row>
    <row r="19472" spans="1:4" x14ac:dyDescent="0.6">
      <c r="A19472" s="20"/>
      <c r="B19472" s="21"/>
      <c r="C19472" s="16"/>
      <c r="D19472" s="8"/>
    </row>
    <row r="19473" spans="1:4" x14ac:dyDescent="0.6">
      <c r="A19473" s="20"/>
      <c r="B19473" s="21"/>
      <c r="C19473" s="16"/>
      <c r="D19473" s="8"/>
    </row>
    <row r="19474" spans="1:4" x14ac:dyDescent="0.6">
      <c r="A19474" s="20"/>
      <c r="B19474" s="21"/>
      <c r="C19474" s="16"/>
      <c r="D19474" s="8"/>
    </row>
    <row r="19475" spans="1:4" x14ac:dyDescent="0.6">
      <c r="A19475" s="20"/>
      <c r="B19475" s="21"/>
      <c r="C19475" s="16"/>
      <c r="D19475" s="8"/>
    </row>
    <row r="19476" spans="1:4" x14ac:dyDescent="0.6">
      <c r="A19476" s="20"/>
      <c r="B19476" s="21"/>
      <c r="C19476" s="16"/>
      <c r="D19476" s="8"/>
    </row>
    <row r="19477" spans="1:4" x14ac:dyDescent="0.6">
      <c r="A19477" s="20"/>
      <c r="B19477" s="21"/>
      <c r="C19477" s="16"/>
      <c r="D19477" s="8"/>
    </row>
    <row r="19478" spans="1:4" x14ac:dyDescent="0.6">
      <c r="A19478" s="20"/>
      <c r="B19478" s="21"/>
      <c r="C19478" s="16"/>
      <c r="D19478" s="8"/>
    </row>
    <row r="19479" spans="1:4" x14ac:dyDescent="0.6">
      <c r="A19479" s="20"/>
      <c r="B19479" s="21"/>
      <c r="C19479" s="16"/>
      <c r="D19479" s="8"/>
    </row>
    <row r="19480" spans="1:4" x14ac:dyDescent="0.6">
      <c r="A19480" s="20"/>
      <c r="B19480" s="21"/>
      <c r="C19480" s="16"/>
      <c r="D19480" s="8"/>
    </row>
    <row r="19481" spans="1:4" x14ac:dyDescent="0.6">
      <c r="A19481" s="20"/>
      <c r="B19481" s="21"/>
      <c r="C19481" s="16"/>
      <c r="D19481" s="8"/>
    </row>
    <row r="19482" spans="1:4" x14ac:dyDescent="0.6">
      <c r="A19482" s="20"/>
      <c r="B19482" s="21"/>
      <c r="C19482" s="16"/>
      <c r="D19482" s="8"/>
    </row>
    <row r="19483" spans="1:4" x14ac:dyDescent="0.6">
      <c r="A19483" s="20"/>
      <c r="B19483" s="21"/>
      <c r="C19483" s="16"/>
      <c r="D19483" s="8"/>
    </row>
    <row r="19484" spans="1:4" x14ac:dyDescent="0.6">
      <c r="A19484" s="20"/>
      <c r="B19484" s="21"/>
      <c r="C19484" s="16"/>
      <c r="D19484" s="8"/>
    </row>
    <row r="19485" spans="1:4" x14ac:dyDescent="0.6">
      <c r="A19485" s="20"/>
      <c r="B19485" s="21"/>
      <c r="C19485" s="16"/>
      <c r="D19485" s="8"/>
    </row>
    <row r="19486" spans="1:4" x14ac:dyDescent="0.6">
      <c r="A19486" s="20"/>
      <c r="B19486" s="21"/>
      <c r="C19486" s="16"/>
      <c r="D19486" s="8"/>
    </row>
    <row r="19487" spans="1:4" x14ac:dyDescent="0.6">
      <c r="A19487" s="20"/>
      <c r="B19487" s="21"/>
      <c r="C19487" s="16"/>
      <c r="D19487" s="8"/>
    </row>
    <row r="19488" spans="1:4" x14ac:dyDescent="0.6">
      <c r="A19488" s="20"/>
      <c r="B19488" s="21"/>
      <c r="C19488" s="16"/>
      <c r="D19488" s="8"/>
    </row>
    <row r="19489" spans="1:4" x14ac:dyDescent="0.6">
      <c r="A19489" s="20"/>
      <c r="B19489" s="21"/>
      <c r="C19489" s="16"/>
      <c r="D19489" s="8"/>
    </row>
    <row r="19490" spans="1:4" x14ac:dyDescent="0.6">
      <c r="A19490" s="20"/>
      <c r="B19490" s="21"/>
      <c r="C19490" s="16"/>
      <c r="D19490" s="8"/>
    </row>
    <row r="19491" spans="1:4" x14ac:dyDescent="0.6">
      <c r="A19491" s="20"/>
      <c r="B19491" s="21"/>
      <c r="C19491" s="16"/>
      <c r="D19491" s="8"/>
    </row>
    <row r="19492" spans="1:4" x14ac:dyDescent="0.6">
      <c r="A19492" s="20"/>
      <c r="B19492" s="21"/>
      <c r="C19492" s="16"/>
      <c r="D19492" s="8"/>
    </row>
    <row r="19493" spans="1:4" x14ac:dyDescent="0.6">
      <c r="A19493" s="20"/>
      <c r="B19493" s="21"/>
      <c r="C19493" s="16"/>
      <c r="D19493" s="8"/>
    </row>
    <row r="19494" spans="1:4" x14ac:dyDescent="0.6">
      <c r="A19494" s="20"/>
      <c r="B19494" s="21"/>
      <c r="C19494" s="16"/>
      <c r="D19494" s="8"/>
    </row>
    <row r="19495" spans="1:4" x14ac:dyDescent="0.6">
      <c r="A19495" s="20"/>
      <c r="B19495" s="21"/>
      <c r="C19495" s="16"/>
      <c r="D19495" s="8"/>
    </row>
    <row r="19496" spans="1:4" x14ac:dyDescent="0.6">
      <c r="A19496" s="20"/>
      <c r="B19496" s="21"/>
      <c r="C19496" s="16"/>
      <c r="D19496" s="8"/>
    </row>
    <row r="19497" spans="1:4" x14ac:dyDescent="0.6">
      <c r="A19497" s="20"/>
      <c r="B19497" s="21"/>
      <c r="C19497" s="16"/>
      <c r="D19497" s="8"/>
    </row>
    <row r="19498" spans="1:4" x14ac:dyDescent="0.6">
      <c r="A19498" s="20"/>
      <c r="B19498" s="21"/>
      <c r="C19498" s="16"/>
      <c r="D19498" s="8"/>
    </row>
    <row r="19499" spans="1:4" x14ac:dyDescent="0.6">
      <c r="A19499" s="20"/>
      <c r="B19499" s="21"/>
      <c r="C19499" s="16"/>
      <c r="D19499" s="8"/>
    </row>
    <row r="19500" spans="1:4" x14ac:dyDescent="0.6">
      <c r="A19500" s="20"/>
      <c r="B19500" s="21"/>
      <c r="C19500" s="16"/>
      <c r="D19500" s="8"/>
    </row>
    <row r="19501" spans="1:4" x14ac:dyDescent="0.6">
      <c r="A19501" s="20"/>
      <c r="B19501" s="21"/>
      <c r="C19501" s="16"/>
      <c r="D19501" s="8"/>
    </row>
    <row r="19502" spans="1:4" x14ac:dyDescent="0.6">
      <c r="A19502" s="20"/>
      <c r="B19502" s="21"/>
      <c r="C19502" s="16"/>
      <c r="D19502" s="8"/>
    </row>
    <row r="19503" spans="1:4" x14ac:dyDescent="0.6">
      <c r="A19503" s="20"/>
      <c r="B19503" s="21"/>
      <c r="C19503" s="16"/>
      <c r="D19503" s="8"/>
    </row>
    <row r="19504" spans="1:4" x14ac:dyDescent="0.6">
      <c r="A19504" s="20"/>
      <c r="B19504" s="21"/>
      <c r="C19504" s="16"/>
      <c r="D19504" s="8"/>
    </row>
    <row r="19505" spans="1:4" x14ac:dyDescent="0.6">
      <c r="A19505" s="20"/>
      <c r="B19505" s="21"/>
      <c r="C19505" s="16"/>
      <c r="D19505" s="8"/>
    </row>
    <row r="19506" spans="1:4" x14ac:dyDescent="0.6">
      <c r="A19506" s="20"/>
      <c r="B19506" s="21"/>
      <c r="C19506" s="16"/>
      <c r="D19506" s="8"/>
    </row>
    <row r="19507" spans="1:4" x14ac:dyDescent="0.6">
      <c r="A19507" s="20"/>
      <c r="B19507" s="21"/>
      <c r="C19507" s="16"/>
      <c r="D19507" s="8"/>
    </row>
    <row r="19508" spans="1:4" x14ac:dyDescent="0.6">
      <c r="A19508" s="20"/>
      <c r="B19508" s="21"/>
      <c r="C19508" s="16"/>
      <c r="D19508" s="8"/>
    </row>
    <row r="19509" spans="1:4" x14ac:dyDescent="0.6">
      <c r="A19509" s="20"/>
      <c r="B19509" s="21"/>
      <c r="C19509" s="16"/>
      <c r="D19509" s="8"/>
    </row>
    <row r="19510" spans="1:4" x14ac:dyDescent="0.6">
      <c r="A19510" s="20"/>
      <c r="B19510" s="21"/>
      <c r="C19510" s="16"/>
      <c r="D19510" s="8"/>
    </row>
    <row r="19511" spans="1:4" x14ac:dyDescent="0.6">
      <c r="A19511" s="20"/>
      <c r="B19511" s="21"/>
      <c r="C19511" s="16"/>
      <c r="D19511" s="8"/>
    </row>
    <row r="19512" spans="1:4" x14ac:dyDescent="0.6">
      <c r="A19512" s="20"/>
      <c r="B19512" s="21"/>
      <c r="C19512" s="16"/>
      <c r="D19512" s="8"/>
    </row>
    <row r="19513" spans="1:4" x14ac:dyDescent="0.6">
      <c r="A19513" s="20"/>
      <c r="B19513" s="21"/>
      <c r="C19513" s="16"/>
      <c r="D19513" s="8"/>
    </row>
    <row r="19514" spans="1:4" x14ac:dyDescent="0.6">
      <c r="A19514" s="20"/>
      <c r="B19514" s="21"/>
      <c r="C19514" s="16"/>
      <c r="D19514" s="8"/>
    </row>
    <row r="19515" spans="1:4" x14ac:dyDescent="0.6">
      <c r="A19515" s="20"/>
      <c r="B19515" s="21"/>
      <c r="C19515" s="16"/>
      <c r="D19515" s="8"/>
    </row>
    <row r="19516" spans="1:4" x14ac:dyDescent="0.6">
      <c r="A19516" s="20"/>
      <c r="B19516" s="21"/>
      <c r="C19516" s="16"/>
      <c r="D19516" s="8"/>
    </row>
    <row r="19517" spans="1:4" x14ac:dyDescent="0.6">
      <c r="A19517" s="20"/>
      <c r="B19517" s="21"/>
      <c r="C19517" s="16"/>
      <c r="D19517" s="8"/>
    </row>
    <row r="19518" spans="1:4" x14ac:dyDescent="0.6">
      <c r="A19518" s="20"/>
      <c r="B19518" s="21"/>
      <c r="C19518" s="16"/>
      <c r="D19518" s="8"/>
    </row>
    <row r="19519" spans="1:4" x14ac:dyDescent="0.6">
      <c r="A19519" s="20"/>
      <c r="B19519" s="21"/>
      <c r="C19519" s="16"/>
      <c r="D19519" s="8"/>
    </row>
    <row r="19520" spans="1:4" x14ac:dyDescent="0.6">
      <c r="A19520" s="20"/>
      <c r="B19520" s="21"/>
      <c r="C19520" s="16"/>
      <c r="D19520" s="8"/>
    </row>
    <row r="19521" spans="1:4" x14ac:dyDescent="0.6">
      <c r="A19521" s="20"/>
      <c r="B19521" s="21"/>
      <c r="C19521" s="16"/>
      <c r="D19521" s="8"/>
    </row>
    <row r="19522" spans="1:4" x14ac:dyDescent="0.6">
      <c r="A19522" s="20"/>
      <c r="B19522" s="21"/>
      <c r="C19522" s="16"/>
      <c r="D19522" s="8"/>
    </row>
    <row r="19523" spans="1:4" x14ac:dyDescent="0.6">
      <c r="A19523" s="20"/>
      <c r="B19523" s="21"/>
      <c r="C19523" s="16"/>
      <c r="D19523" s="8"/>
    </row>
    <row r="19524" spans="1:4" x14ac:dyDescent="0.6">
      <c r="A19524" s="20"/>
      <c r="B19524" s="21"/>
      <c r="C19524" s="16"/>
      <c r="D19524" s="8"/>
    </row>
    <row r="19525" spans="1:4" x14ac:dyDescent="0.6">
      <c r="A19525" s="20"/>
      <c r="B19525" s="21"/>
      <c r="C19525" s="16"/>
      <c r="D19525" s="8"/>
    </row>
    <row r="19526" spans="1:4" x14ac:dyDescent="0.6">
      <c r="A19526" s="20"/>
      <c r="B19526" s="21"/>
      <c r="C19526" s="16"/>
      <c r="D19526" s="8"/>
    </row>
    <row r="19527" spans="1:4" x14ac:dyDescent="0.6">
      <c r="A19527" s="20"/>
      <c r="B19527" s="21"/>
      <c r="C19527" s="16"/>
      <c r="D19527" s="8"/>
    </row>
    <row r="19528" spans="1:4" x14ac:dyDescent="0.6">
      <c r="A19528" s="20"/>
      <c r="B19528" s="21"/>
      <c r="C19528" s="16"/>
      <c r="D19528" s="8"/>
    </row>
    <row r="19529" spans="1:4" x14ac:dyDescent="0.6">
      <c r="A19529" s="20"/>
      <c r="B19529" s="21"/>
      <c r="C19529" s="16"/>
      <c r="D19529" s="8"/>
    </row>
    <row r="19530" spans="1:4" x14ac:dyDescent="0.6">
      <c r="A19530" s="20"/>
      <c r="B19530" s="21"/>
      <c r="C19530" s="16"/>
      <c r="D19530" s="8"/>
    </row>
    <row r="19531" spans="1:4" x14ac:dyDescent="0.6">
      <c r="A19531" s="20"/>
      <c r="B19531" s="21"/>
      <c r="C19531" s="16"/>
      <c r="D19531" s="8"/>
    </row>
    <row r="19532" spans="1:4" x14ac:dyDescent="0.6">
      <c r="A19532" s="20"/>
      <c r="B19532" s="21"/>
      <c r="C19532" s="16"/>
      <c r="D19532" s="8"/>
    </row>
    <row r="19533" spans="1:4" x14ac:dyDescent="0.6">
      <c r="A19533" s="20"/>
      <c r="B19533" s="21"/>
      <c r="C19533" s="16"/>
      <c r="D19533" s="8"/>
    </row>
    <row r="19534" spans="1:4" x14ac:dyDescent="0.6">
      <c r="A19534" s="20"/>
      <c r="B19534" s="21"/>
      <c r="C19534" s="16"/>
      <c r="D19534" s="8"/>
    </row>
    <row r="19535" spans="1:4" x14ac:dyDescent="0.6">
      <c r="A19535" s="20"/>
      <c r="B19535" s="21"/>
      <c r="C19535" s="16"/>
      <c r="D19535" s="8"/>
    </row>
    <row r="19536" spans="1:4" x14ac:dyDescent="0.6">
      <c r="A19536" s="20"/>
      <c r="B19536" s="21"/>
      <c r="C19536" s="16"/>
      <c r="D19536" s="8"/>
    </row>
    <row r="19537" spans="1:4" x14ac:dyDescent="0.6">
      <c r="A19537" s="20"/>
      <c r="B19537" s="21"/>
      <c r="C19537" s="16"/>
      <c r="D19537" s="8"/>
    </row>
    <row r="19538" spans="1:4" x14ac:dyDescent="0.6">
      <c r="A19538" s="20"/>
      <c r="B19538" s="21"/>
      <c r="C19538" s="16"/>
      <c r="D19538" s="8"/>
    </row>
    <row r="19539" spans="1:4" x14ac:dyDescent="0.6">
      <c r="A19539" s="20"/>
      <c r="B19539" s="21"/>
      <c r="C19539" s="16"/>
      <c r="D19539" s="8"/>
    </row>
    <row r="19540" spans="1:4" x14ac:dyDescent="0.6">
      <c r="A19540" s="20"/>
      <c r="B19540" s="21"/>
      <c r="C19540" s="16"/>
      <c r="D19540" s="8"/>
    </row>
    <row r="19541" spans="1:4" x14ac:dyDescent="0.6">
      <c r="A19541" s="20"/>
      <c r="B19541" s="21"/>
      <c r="C19541" s="16"/>
      <c r="D19541" s="8"/>
    </row>
    <row r="19542" spans="1:4" x14ac:dyDescent="0.6">
      <c r="A19542" s="20"/>
      <c r="B19542" s="21"/>
      <c r="C19542" s="16"/>
      <c r="D19542" s="8"/>
    </row>
    <row r="19543" spans="1:4" x14ac:dyDescent="0.6">
      <c r="A19543" s="20"/>
      <c r="B19543" s="21"/>
      <c r="C19543" s="16"/>
      <c r="D19543" s="8"/>
    </row>
    <row r="19544" spans="1:4" x14ac:dyDescent="0.6">
      <c r="A19544" s="20"/>
      <c r="B19544" s="21"/>
      <c r="C19544" s="16"/>
      <c r="D19544" s="8"/>
    </row>
    <row r="19545" spans="1:4" x14ac:dyDescent="0.6">
      <c r="A19545" s="20"/>
      <c r="B19545" s="21"/>
      <c r="C19545" s="16"/>
      <c r="D19545" s="8"/>
    </row>
    <row r="19546" spans="1:4" x14ac:dyDescent="0.6">
      <c r="A19546" s="20"/>
      <c r="B19546" s="21"/>
      <c r="C19546" s="16"/>
      <c r="D19546" s="8"/>
    </row>
    <row r="19547" spans="1:4" x14ac:dyDescent="0.6">
      <c r="A19547" s="20"/>
      <c r="B19547" s="21"/>
      <c r="C19547" s="16"/>
      <c r="D19547" s="8"/>
    </row>
    <row r="19548" spans="1:4" x14ac:dyDescent="0.6">
      <c r="A19548" s="20"/>
      <c r="B19548" s="21"/>
      <c r="C19548" s="16"/>
      <c r="D19548" s="8"/>
    </row>
    <row r="19549" spans="1:4" x14ac:dyDescent="0.6">
      <c r="A19549" s="20"/>
      <c r="B19549" s="21"/>
      <c r="C19549" s="16"/>
      <c r="D19549" s="8"/>
    </row>
    <row r="19550" spans="1:4" x14ac:dyDescent="0.6">
      <c r="A19550" s="20"/>
      <c r="B19550" s="21"/>
      <c r="C19550" s="16"/>
      <c r="D19550" s="8"/>
    </row>
    <row r="19551" spans="1:4" x14ac:dyDescent="0.6">
      <c r="A19551" s="20"/>
      <c r="B19551" s="21"/>
      <c r="C19551" s="16"/>
      <c r="D19551" s="8"/>
    </row>
    <row r="19552" spans="1:4" x14ac:dyDescent="0.6">
      <c r="A19552" s="20"/>
      <c r="B19552" s="21"/>
      <c r="C19552" s="16"/>
      <c r="D19552" s="8"/>
    </row>
    <row r="19553" spans="1:4" x14ac:dyDescent="0.6">
      <c r="A19553" s="20"/>
      <c r="B19553" s="21"/>
      <c r="C19553" s="16"/>
      <c r="D19553" s="8"/>
    </row>
    <row r="19554" spans="1:4" x14ac:dyDescent="0.6">
      <c r="A19554" s="20"/>
      <c r="B19554" s="21"/>
      <c r="C19554" s="16"/>
      <c r="D19554" s="8"/>
    </row>
    <row r="19555" spans="1:4" x14ac:dyDescent="0.6">
      <c r="A19555" s="20"/>
      <c r="B19555" s="21"/>
      <c r="C19555" s="16"/>
      <c r="D19555" s="8"/>
    </row>
    <row r="19556" spans="1:4" x14ac:dyDescent="0.6">
      <c r="A19556" s="20"/>
      <c r="B19556" s="21"/>
      <c r="C19556" s="16"/>
      <c r="D19556" s="8"/>
    </row>
    <row r="19557" spans="1:4" x14ac:dyDescent="0.6">
      <c r="A19557" s="20"/>
      <c r="B19557" s="21"/>
      <c r="C19557" s="16"/>
      <c r="D19557" s="8"/>
    </row>
    <row r="19558" spans="1:4" x14ac:dyDescent="0.6">
      <c r="A19558" s="20"/>
      <c r="B19558" s="21"/>
      <c r="C19558" s="16"/>
      <c r="D19558" s="8"/>
    </row>
    <row r="19559" spans="1:4" x14ac:dyDescent="0.6">
      <c r="A19559" s="20"/>
      <c r="B19559" s="21"/>
      <c r="C19559" s="16"/>
      <c r="D19559" s="8"/>
    </row>
    <row r="19560" spans="1:4" x14ac:dyDescent="0.6">
      <c r="A19560" s="20"/>
      <c r="B19560" s="21"/>
      <c r="C19560" s="16"/>
      <c r="D19560" s="8"/>
    </row>
    <row r="19561" spans="1:4" x14ac:dyDescent="0.6">
      <c r="A19561" s="20"/>
      <c r="B19561" s="21"/>
      <c r="C19561" s="16"/>
      <c r="D19561" s="8"/>
    </row>
    <row r="19562" spans="1:4" x14ac:dyDescent="0.6">
      <c r="A19562" s="20"/>
      <c r="B19562" s="21"/>
      <c r="C19562" s="16"/>
      <c r="D19562" s="8"/>
    </row>
    <row r="19563" spans="1:4" x14ac:dyDescent="0.6">
      <c r="A19563" s="20"/>
      <c r="B19563" s="21"/>
      <c r="C19563" s="16"/>
      <c r="D19563" s="8"/>
    </row>
    <row r="19564" spans="1:4" x14ac:dyDescent="0.6">
      <c r="A19564" s="20"/>
      <c r="B19564" s="21"/>
      <c r="C19564" s="16"/>
      <c r="D19564" s="8"/>
    </row>
    <row r="19565" spans="1:4" x14ac:dyDescent="0.6">
      <c r="A19565" s="20"/>
      <c r="B19565" s="21"/>
      <c r="C19565" s="16"/>
      <c r="D19565" s="8"/>
    </row>
    <row r="19566" spans="1:4" x14ac:dyDescent="0.6">
      <c r="A19566" s="20"/>
      <c r="B19566" s="21"/>
      <c r="C19566" s="16"/>
      <c r="D19566" s="8"/>
    </row>
    <row r="19567" spans="1:4" x14ac:dyDescent="0.6">
      <c r="A19567" s="20"/>
      <c r="B19567" s="21"/>
      <c r="C19567" s="16"/>
      <c r="D19567" s="8"/>
    </row>
    <row r="19568" spans="1:4" x14ac:dyDescent="0.6">
      <c r="A19568" s="20"/>
      <c r="B19568" s="21"/>
      <c r="C19568" s="16"/>
      <c r="D19568" s="8"/>
    </row>
    <row r="19569" spans="1:4" x14ac:dyDescent="0.6">
      <c r="A19569" s="20"/>
      <c r="B19569" s="21"/>
      <c r="C19569" s="16"/>
      <c r="D19569" s="8"/>
    </row>
    <row r="19570" spans="1:4" x14ac:dyDescent="0.6">
      <c r="A19570" s="20"/>
      <c r="B19570" s="21"/>
      <c r="C19570" s="16"/>
      <c r="D19570" s="8"/>
    </row>
    <row r="19571" spans="1:4" x14ac:dyDescent="0.6">
      <c r="A19571" s="20"/>
      <c r="B19571" s="21"/>
      <c r="C19571" s="16"/>
      <c r="D19571" s="8"/>
    </row>
    <row r="19572" spans="1:4" x14ac:dyDescent="0.6">
      <c r="A19572" s="20"/>
      <c r="B19572" s="21"/>
      <c r="C19572" s="16"/>
      <c r="D19572" s="8"/>
    </row>
    <row r="19573" spans="1:4" x14ac:dyDescent="0.6">
      <c r="A19573" s="20"/>
      <c r="B19573" s="21"/>
      <c r="C19573" s="16"/>
      <c r="D19573" s="8"/>
    </row>
    <row r="19574" spans="1:4" x14ac:dyDescent="0.6">
      <c r="A19574" s="20"/>
      <c r="B19574" s="21"/>
      <c r="C19574" s="16"/>
      <c r="D19574" s="8"/>
    </row>
    <row r="19575" spans="1:4" x14ac:dyDescent="0.6">
      <c r="A19575" s="20"/>
      <c r="B19575" s="21"/>
      <c r="C19575" s="16"/>
      <c r="D19575" s="8"/>
    </row>
    <row r="19576" spans="1:4" x14ac:dyDescent="0.6">
      <c r="A19576" s="20"/>
      <c r="B19576" s="21"/>
      <c r="C19576" s="16"/>
      <c r="D19576" s="8"/>
    </row>
    <row r="19577" spans="1:4" x14ac:dyDescent="0.6">
      <c r="A19577" s="20"/>
      <c r="B19577" s="21"/>
      <c r="C19577" s="16"/>
      <c r="D19577" s="8"/>
    </row>
    <row r="19578" spans="1:4" x14ac:dyDescent="0.6">
      <c r="A19578" s="20"/>
      <c r="B19578" s="21"/>
      <c r="C19578" s="16"/>
      <c r="D19578" s="8"/>
    </row>
    <row r="19579" spans="1:4" x14ac:dyDescent="0.6">
      <c r="A19579" s="20"/>
      <c r="B19579" s="21"/>
      <c r="C19579" s="16"/>
      <c r="D19579" s="8"/>
    </row>
    <row r="19580" spans="1:4" x14ac:dyDescent="0.6">
      <c r="A19580" s="20"/>
      <c r="B19580" s="21"/>
      <c r="C19580" s="16"/>
      <c r="D19580" s="8"/>
    </row>
    <row r="19581" spans="1:4" x14ac:dyDescent="0.6">
      <c r="A19581" s="20"/>
      <c r="B19581" s="21"/>
      <c r="C19581" s="16"/>
      <c r="D19581" s="8"/>
    </row>
    <row r="19582" spans="1:4" x14ac:dyDescent="0.6">
      <c r="A19582" s="20"/>
      <c r="B19582" s="21"/>
      <c r="C19582" s="16"/>
      <c r="D19582" s="8"/>
    </row>
    <row r="19583" spans="1:4" x14ac:dyDescent="0.6">
      <c r="A19583" s="20"/>
      <c r="B19583" s="21"/>
      <c r="C19583" s="16"/>
      <c r="D19583" s="8"/>
    </row>
    <row r="19584" spans="1:4" x14ac:dyDescent="0.6">
      <c r="A19584" s="20"/>
      <c r="B19584" s="21"/>
      <c r="C19584" s="16"/>
      <c r="D19584" s="8"/>
    </row>
    <row r="19585" spans="1:4" x14ac:dyDescent="0.6">
      <c r="A19585" s="20"/>
      <c r="B19585" s="21"/>
      <c r="C19585" s="16"/>
      <c r="D19585" s="8"/>
    </row>
    <row r="19586" spans="1:4" x14ac:dyDescent="0.6">
      <c r="A19586" s="20"/>
      <c r="B19586" s="21"/>
      <c r="C19586" s="16"/>
      <c r="D19586" s="8"/>
    </row>
    <row r="19587" spans="1:4" x14ac:dyDescent="0.6">
      <c r="A19587" s="20"/>
      <c r="B19587" s="21"/>
      <c r="C19587" s="16"/>
      <c r="D19587" s="8"/>
    </row>
    <row r="19588" spans="1:4" x14ac:dyDescent="0.6">
      <c r="A19588" s="20"/>
      <c r="B19588" s="21"/>
      <c r="C19588" s="16"/>
      <c r="D19588" s="8"/>
    </row>
    <row r="19589" spans="1:4" x14ac:dyDescent="0.6">
      <c r="A19589" s="20"/>
      <c r="B19589" s="21"/>
      <c r="C19589" s="16"/>
      <c r="D19589" s="8"/>
    </row>
    <row r="19590" spans="1:4" x14ac:dyDescent="0.6">
      <c r="A19590" s="20"/>
      <c r="B19590" s="21"/>
      <c r="C19590" s="16"/>
      <c r="D19590" s="8"/>
    </row>
    <row r="19591" spans="1:4" x14ac:dyDescent="0.6">
      <c r="A19591" s="20"/>
      <c r="B19591" s="21"/>
      <c r="C19591" s="16"/>
      <c r="D19591" s="8"/>
    </row>
    <row r="19592" spans="1:4" x14ac:dyDescent="0.6">
      <c r="A19592" s="20"/>
      <c r="B19592" s="21"/>
      <c r="C19592" s="16"/>
      <c r="D19592" s="8"/>
    </row>
    <row r="19593" spans="1:4" x14ac:dyDescent="0.6">
      <c r="A19593" s="20"/>
      <c r="B19593" s="21"/>
      <c r="C19593" s="16"/>
      <c r="D19593" s="8"/>
    </row>
    <row r="19594" spans="1:4" x14ac:dyDescent="0.6">
      <c r="A19594" s="20"/>
      <c r="B19594" s="21"/>
      <c r="C19594" s="16"/>
      <c r="D19594" s="8"/>
    </row>
    <row r="19595" spans="1:4" x14ac:dyDescent="0.6">
      <c r="A19595" s="20"/>
      <c r="B19595" s="21"/>
      <c r="C19595" s="16"/>
      <c r="D19595" s="8"/>
    </row>
    <row r="19596" spans="1:4" x14ac:dyDescent="0.6">
      <c r="A19596" s="20"/>
      <c r="B19596" s="21"/>
      <c r="C19596" s="16"/>
      <c r="D19596" s="8"/>
    </row>
    <row r="19597" spans="1:4" x14ac:dyDescent="0.6">
      <c r="A19597" s="20"/>
      <c r="B19597" s="21"/>
      <c r="C19597" s="16"/>
      <c r="D19597" s="8"/>
    </row>
    <row r="19598" spans="1:4" x14ac:dyDescent="0.6">
      <c r="A19598" s="20"/>
      <c r="B19598" s="21"/>
      <c r="C19598" s="16"/>
      <c r="D19598" s="8"/>
    </row>
    <row r="19599" spans="1:4" x14ac:dyDescent="0.6">
      <c r="A19599" s="20"/>
      <c r="B19599" s="21"/>
      <c r="C19599" s="16"/>
      <c r="D19599" s="8"/>
    </row>
    <row r="19600" spans="1:4" x14ac:dyDescent="0.6">
      <c r="A19600" s="20"/>
      <c r="B19600" s="21"/>
      <c r="C19600" s="16"/>
      <c r="D19600" s="8"/>
    </row>
    <row r="19601" spans="1:4" x14ac:dyDescent="0.6">
      <c r="A19601" s="20"/>
      <c r="B19601" s="21"/>
      <c r="C19601" s="16"/>
      <c r="D19601" s="8"/>
    </row>
    <row r="19602" spans="1:4" x14ac:dyDescent="0.6">
      <c r="A19602" s="20"/>
      <c r="B19602" s="21"/>
      <c r="C19602" s="16"/>
      <c r="D19602" s="8"/>
    </row>
    <row r="19603" spans="1:4" x14ac:dyDescent="0.6">
      <c r="A19603" s="20"/>
      <c r="B19603" s="21"/>
      <c r="C19603" s="16"/>
      <c r="D19603" s="8"/>
    </row>
    <row r="19604" spans="1:4" x14ac:dyDescent="0.6">
      <c r="A19604" s="20"/>
      <c r="B19604" s="21"/>
      <c r="C19604" s="16"/>
      <c r="D19604" s="8"/>
    </row>
    <row r="19605" spans="1:4" x14ac:dyDescent="0.6">
      <c r="A19605" s="20"/>
      <c r="B19605" s="21"/>
      <c r="C19605" s="16"/>
      <c r="D19605" s="8"/>
    </row>
    <row r="19606" spans="1:4" x14ac:dyDescent="0.6">
      <c r="A19606" s="20"/>
      <c r="B19606" s="21"/>
      <c r="C19606" s="16"/>
      <c r="D19606" s="8"/>
    </row>
    <row r="19607" spans="1:4" x14ac:dyDescent="0.6">
      <c r="A19607" s="20"/>
      <c r="B19607" s="21"/>
      <c r="C19607" s="16"/>
      <c r="D19607" s="8"/>
    </row>
    <row r="19608" spans="1:4" x14ac:dyDescent="0.6">
      <c r="A19608" s="20"/>
      <c r="B19608" s="21"/>
      <c r="C19608" s="16"/>
      <c r="D19608" s="8"/>
    </row>
    <row r="19609" spans="1:4" x14ac:dyDescent="0.6">
      <c r="A19609" s="20"/>
      <c r="B19609" s="21"/>
      <c r="C19609" s="16"/>
      <c r="D19609" s="8"/>
    </row>
    <row r="19610" spans="1:4" x14ac:dyDescent="0.6">
      <c r="A19610" s="20"/>
      <c r="B19610" s="21"/>
      <c r="C19610" s="16"/>
      <c r="D19610" s="8"/>
    </row>
    <row r="19611" spans="1:4" x14ac:dyDescent="0.6">
      <c r="A19611" s="20"/>
      <c r="B19611" s="21"/>
      <c r="C19611" s="16"/>
      <c r="D19611" s="8"/>
    </row>
    <row r="19612" spans="1:4" x14ac:dyDescent="0.6">
      <c r="A19612" s="20"/>
      <c r="B19612" s="21"/>
      <c r="C19612" s="16"/>
      <c r="D19612" s="8"/>
    </row>
    <row r="19613" spans="1:4" x14ac:dyDescent="0.6">
      <c r="A19613" s="20"/>
      <c r="B19613" s="21"/>
      <c r="C19613" s="16"/>
      <c r="D19613" s="8"/>
    </row>
    <row r="19614" spans="1:4" x14ac:dyDescent="0.6">
      <c r="A19614" s="20"/>
      <c r="B19614" s="21"/>
      <c r="C19614" s="16"/>
      <c r="D19614" s="8"/>
    </row>
    <row r="19615" spans="1:4" x14ac:dyDescent="0.6">
      <c r="A19615" s="20"/>
      <c r="B19615" s="21"/>
      <c r="C19615" s="16"/>
      <c r="D19615" s="8"/>
    </row>
    <row r="19616" spans="1:4" x14ac:dyDescent="0.6">
      <c r="A19616" s="20"/>
      <c r="B19616" s="21"/>
      <c r="C19616" s="16"/>
      <c r="D19616" s="8"/>
    </row>
    <row r="19617" spans="1:4" x14ac:dyDescent="0.6">
      <c r="A19617" s="20"/>
      <c r="B19617" s="21"/>
      <c r="C19617" s="16"/>
      <c r="D19617" s="8"/>
    </row>
    <row r="19618" spans="1:4" x14ac:dyDescent="0.6">
      <c r="A19618" s="20"/>
      <c r="B19618" s="21"/>
      <c r="C19618" s="16"/>
      <c r="D19618" s="8"/>
    </row>
    <row r="19619" spans="1:4" x14ac:dyDescent="0.6">
      <c r="A19619" s="20"/>
      <c r="B19619" s="21"/>
      <c r="C19619" s="16"/>
      <c r="D19619" s="8"/>
    </row>
    <row r="19620" spans="1:4" x14ac:dyDescent="0.6">
      <c r="A19620" s="20"/>
      <c r="B19620" s="21"/>
      <c r="C19620" s="16"/>
      <c r="D19620" s="8"/>
    </row>
    <row r="19621" spans="1:4" x14ac:dyDescent="0.6">
      <c r="A19621" s="20"/>
      <c r="B19621" s="21"/>
      <c r="C19621" s="16"/>
      <c r="D19621" s="8"/>
    </row>
    <row r="19622" spans="1:4" x14ac:dyDescent="0.6">
      <c r="A19622" s="20"/>
      <c r="B19622" s="21"/>
      <c r="C19622" s="16"/>
      <c r="D19622" s="8"/>
    </row>
    <row r="19623" spans="1:4" x14ac:dyDescent="0.6">
      <c r="A19623" s="20"/>
      <c r="B19623" s="21"/>
      <c r="C19623" s="16"/>
      <c r="D19623" s="8"/>
    </row>
    <row r="19624" spans="1:4" x14ac:dyDescent="0.6">
      <c r="A19624" s="20"/>
      <c r="B19624" s="21"/>
      <c r="C19624" s="16"/>
      <c r="D19624" s="8"/>
    </row>
    <row r="19625" spans="1:4" x14ac:dyDescent="0.6">
      <c r="A19625" s="20"/>
      <c r="B19625" s="21"/>
      <c r="C19625" s="16"/>
      <c r="D19625" s="8"/>
    </row>
    <row r="19626" spans="1:4" x14ac:dyDescent="0.6">
      <c r="A19626" s="20"/>
      <c r="B19626" s="21"/>
      <c r="C19626" s="16"/>
      <c r="D19626" s="8"/>
    </row>
    <row r="19627" spans="1:4" x14ac:dyDescent="0.6">
      <c r="A19627" s="20"/>
      <c r="B19627" s="21"/>
      <c r="C19627" s="16"/>
      <c r="D19627" s="8"/>
    </row>
    <row r="19628" spans="1:4" x14ac:dyDescent="0.6">
      <c r="A19628" s="20"/>
      <c r="B19628" s="21"/>
      <c r="C19628" s="16"/>
      <c r="D19628" s="8"/>
    </row>
    <row r="19629" spans="1:4" x14ac:dyDescent="0.6">
      <c r="A19629" s="20"/>
      <c r="B19629" s="21"/>
      <c r="C19629" s="16"/>
      <c r="D19629" s="8"/>
    </row>
    <row r="19630" spans="1:4" x14ac:dyDescent="0.6">
      <c r="A19630" s="20"/>
      <c r="B19630" s="21"/>
      <c r="C19630" s="16"/>
      <c r="D19630" s="8"/>
    </row>
    <row r="19631" spans="1:4" x14ac:dyDescent="0.6">
      <c r="A19631" s="20"/>
      <c r="B19631" s="21"/>
      <c r="C19631" s="16"/>
      <c r="D19631" s="8"/>
    </row>
    <row r="19632" spans="1:4" x14ac:dyDescent="0.6">
      <c r="A19632" s="20"/>
      <c r="B19632" s="21"/>
      <c r="C19632" s="16"/>
      <c r="D19632" s="8"/>
    </row>
    <row r="19633" spans="1:4" x14ac:dyDescent="0.6">
      <c r="A19633" s="20"/>
      <c r="B19633" s="21"/>
      <c r="C19633" s="16"/>
      <c r="D19633" s="8"/>
    </row>
    <row r="19634" spans="1:4" x14ac:dyDescent="0.6">
      <c r="A19634" s="20"/>
      <c r="B19634" s="21"/>
      <c r="C19634" s="16"/>
      <c r="D19634" s="8"/>
    </row>
    <row r="19635" spans="1:4" x14ac:dyDescent="0.6">
      <c r="A19635" s="20"/>
      <c r="B19635" s="21"/>
      <c r="C19635" s="16"/>
      <c r="D19635" s="8"/>
    </row>
    <row r="19636" spans="1:4" x14ac:dyDescent="0.6">
      <c r="A19636" s="20"/>
      <c r="B19636" s="21"/>
      <c r="C19636" s="16"/>
      <c r="D19636" s="8"/>
    </row>
    <row r="19637" spans="1:4" x14ac:dyDescent="0.6">
      <c r="A19637" s="20"/>
      <c r="B19637" s="21"/>
      <c r="C19637" s="16"/>
      <c r="D19637" s="8"/>
    </row>
    <row r="19638" spans="1:4" x14ac:dyDescent="0.6">
      <c r="A19638" s="20"/>
      <c r="B19638" s="21"/>
      <c r="C19638" s="16"/>
      <c r="D19638" s="8"/>
    </row>
    <row r="19639" spans="1:4" x14ac:dyDescent="0.6">
      <c r="A19639" s="20"/>
      <c r="B19639" s="21"/>
      <c r="C19639" s="16"/>
      <c r="D19639" s="8"/>
    </row>
    <row r="19640" spans="1:4" x14ac:dyDescent="0.6">
      <c r="A19640" s="20"/>
      <c r="B19640" s="21"/>
      <c r="C19640" s="16"/>
      <c r="D19640" s="8"/>
    </row>
    <row r="19641" spans="1:4" x14ac:dyDescent="0.6">
      <c r="A19641" s="20"/>
      <c r="B19641" s="21"/>
      <c r="C19641" s="16"/>
      <c r="D19641" s="8"/>
    </row>
    <row r="19642" spans="1:4" x14ac:dyDescent="0.6">
      <c r="A19642" s="20"/>
      <c r="B19642" s="21"/>
      <c r="C19642" s="16"/>
      <c r="D19642" s="8"/>
    </row>
    <row r="19643" spans="1:4" x14ac:dyDescent="0.6">
      <c r="A19643" s="20"/>
      <c r="B19643" s="21"/>
      <c r="C19643" s="16"/>
      <c r="D19643" s="8"/>
    </row>
    <row r="19644" spans="1:4" x14ac:dyDescent="0.6">
      <c r="A19644" s="20"/>
      <c r="B19644" s="21"/>
      <c r="C19644" s="16"/>
      <c r="D19644" s="8"/>
    </row>
    <row r="19645" spans="1:4" x14ac:dyDescent="0.6">
      <c r="A19645" s="20"/>
      <c r="B19645" s="21"/>
      <c r="C19645" s="16"/>
      <c r="D19645" s="8"/>
    </row>
    <row r="19646" spans="1:4" x14ac:dyDescent="0.6">
      <c r="A19646" s="20"/>
      <c r="B19646" s="21"/>
      <c r="C19646" s="16"/>
      <c r="D19646" s="8"/>
    </row>
    <row r="19647" spans="1:4" x14ac:dyDescent="0.6">
      <c r="A19647" s="20"/>
      <c r="B19647" s="21"/>
      <c r="C19647" s="16"/>
      <c r="D19647" s="8"/>
    </row>
    <row r="19648" spans="1:4" x14ac:dyDescent="0.6">
      <c r="A19648" s="20"/>
      <c r="B19648" s="21"/>
      <c r="C19648" s="16"/>
      <c r="D19648" s="8"/>
    </row>
    <row r="19649" spans="1:4" x14ac:dyDescent="0.6">
      <c r="A19649" s="20"/>
      <c r="B19649" s="21"/>
      <c r="C19649" s="16"/>
      <c r="D19649" s="8"/>
    </row>
    <row r="19650" spans="1:4" x14ac:dyDescent="0.6">
      <c r="A19650" s="20"/>
      <c r="B19650" s="21"/>
      <c r="C19650" s="16"/>
      <c r="D19650" s="8"/>
    </row>
    <row r="19651" spans="1:4" x14ac:dyDescent="0.6">
      <c r="A19651" s="20"/>
      <c r="B19651" s="21"/>
      <c r="C19651" s="16"/>
      <c r="D19651" s="8"/>
    </row>
    <row r="19652" spans="1:4" x14ac:dyDescent="0.6">
      <c r="A19652" s="20"/>
      <c r="B19652" s="21"/>
      <c r="C19652" s="16"/>
      <c r="D19652" s="8"/>
    </row>
    <row r="19653" spans="1:4" x14ac:dyDescent="0.6">
      <c r="A19653" s="20"/>
      <c r="B19653" s="21"/>
      <c r="C19653" s="16"/>
      <c r="D19653" s="8"/>
    </row>
    <row r="19654" spans="1:4" x14ac:dyDescent="0.6">
      <c r="A19654" s="20"/>
      <c r="B19654" s="21"/>
      <c r="C19654" s="16"/>
      <c r="D19654" s="8"/>
    </row>
    <row r="19655" spans="1:4" x14ac:dyDescent="0.6">
      <c r="A19655" s="20"/>
      <c r="B19655" s="21"/>
      <c r="C19655" s="16"/>
      <c r="D19655" s="8"/>
    </row>
    <row r="19656" spans="1:4" x14ac:dyDescent="0.6">
      <c r="A19656" s="20"/>
      <c r="B19656" s="21"/>
      <c r="C19656" s="16"/>
      <c r="D19656" s="8"/>
    </row>
    <row r="19657" spans="1:4" x14ac:dyDescent="0.6">
      <c r="A19657" s="20"/>
      <c r="B19657" s="21"/>
      <c r="C19657" s="16"/>
      <c r="D19657" s="8"/>
    </row>
    <row r="19658" spans="1:4" x14ac:dyDescent="0.6">
      <c r="A19658" s="20"/>
      <c r="B19658" s="21"/>
      <c r="C19658" s="16"/>
      <c r="D19658" s="8"/>
    </row>
    <row r="19659" spans="1:4" x14ac:dyDescent="0.6">
      <c r="A19659" s="20"/>
      <c r="B19659" s="21"/>
      <c r="C19659" s="16"/>
      <c r="D19659" s="8"/>
    </row>
    <row r="19660" spans="1:4" x14ac:dyDescent="0.6">
      <c r="A19660" s="20"/>
      <c r="B19660" s="21"/>
      <c r="C19660" s="16"/>
      <c r="D19660" s="8"/>
    </row>
    <row r="19661" spans="1:4" x14ac:dyDescent="0.6">
      <c r="A19661" s="20"/>
      <c r="B19661" s="21"/>
      <c r="C19661" s="16"/>
      <c r="D19661" s="8"/>
    </row>
    <row r="19662" spans="1:4" x14ac:dyDescent="0.6">
      <c r="A19662" s="20"/>
      <c r="B19662" s="21"/>
      <c r="C19662" s="16"/>
      <c r="D19662" s="8"/>
    </row>
    <row r="19663" spans="1:4" x14ac:dyDescent="0.6">
      <c r="A19663" s="20"/>
      <c r="B19663" s="21"/>
      <c r="C19663" s="16"/>
      <c r="D19663" s="8"/>
    </row>
    <row r="19664" spans="1:4" x14ac:dyDescent="0.6">
      <c r="A19664" s="20"/>
      <c r="B19664" s="21"/>
      <c r="C19664" s="16"/>
      <c r="D19664" s="8"/>
    </row>
    <row r="19665" spans="1:4" x14ac:dyDescent="0.6">
      <c r="A19665" s="20"/>
      <c r="B19665" s="21"/>
      <c r="C19665" s="16"/>
      <c r="D19665" s="8"/>
    </row>
    <row r="19666" spans="1:4" x14ac:dyDescent="0.6">
      <c r="A19666" s="20"/>
      <c r="B19666" s="21"/>
      <c r="C19666" s="16"/>
      <c r="D19666" s="8"/>
    </row>
    <row r="19667" spans="1:4" x14ac:dyDescent="0.6">
      <c r="A19667" s="20"/>
      <c r="B19667" s="21"/>
      <c r="C19667" s="16"/>
      <c r="D19667" s="8"/>
    </row>
    <row r="19668" spans="1:4" x14ac:dyDescent="0.6">
      <c r="A19668" s="20"/>
      <c r="B19668" s="21"/>
      <c r="C19668" s="16"/>
      <c r="D19668" s="8"/>
    </row>
    <row r="19669" spans="1:4" x14ac:dyDescent="0.6">
      <c r="A19669" s="20"/>
      <c r="B19669" s="21"/>
      <c r="C19669" s="16"/>
      <c r="D19669" s="8"/>
    </row>
    <row r="19670" spans="1:4" x14ac:dyDescent="0.6">
      <c r="A19670" s="20"/>
      <c r="B19670" s="21"/>
      <c r="C19670" s="16"/>
      <c r="D19670" s="8"/>
    </row>
    <row r="19671" spans="1:4" x14ac:dyDescent="0.6">
      <c r="A19671" s="20"/>
      <c r="B19671" s="21"/>
      <c r="C19671" s="16"/>
      <c r="D19671" s="8"/>
    </row>
    <row r="19672" spans="1:4" x14ac:dyDescent="0.6">
      <c r="A19672" s="20"/>
      <c r="B19672" s="21"/>
      <c r="C19672" s="16"/>
      <c r="D19672" s="8"/>
    </row>
    <row r="19673" spans="1:4" x14ac:dyDescent="0.6">
      <c r="A19673" s="20"/>
      <c r="B19673" s="21"/>
      <c r="C19673" s="16"/>
      <c r="D19673" s="8"/>
    </row>
    <row r="19674" spans="1:4" x14ac:dyDescent="0.6">
      <c r="A19674" s="20"/>
      <c r="B19674" s="21"/>
      <c r="C19674" s="16"/>
      <c r="D19674" s="8"/>
    </row>
    <row r="19675" spans="1:4" x14ac:dyDescent="0.6">
      <c r="A19675" s="20"/>
      <c r="B19675" s="21"/>
      <c r="C19675" s="16"/>
      <c r="D19675" s="8"/>
    </row>
    <row r="19676" spans="1:4" x14ac:dyDescent="0.6">
      <c r="A19676" s="20"/>
      <c r="B19676" s="21"/>
      <c r="C19676" s="16"/>
      <c r="D19676" s="8"/>
    </row>
    <row r="19677" spans="1:4" x14ac:dyDescent="0.6">
      <c r="A19677" s="20"/>
      <c r="B19677" s="21"/>
      <c r="C19677" s="16"/>
      <c r="D19677" s="8"/>
    </row>
    <row r="19678" spans="1:4" x14ac:dyDescent="0.6">
      <c r="A19678" s="20"/>
      <c r="B19678" s="21"/>
      <c r="C19678" s="16"/>
      <c r="D19678" s="8"/>
    </row>
    <row r="19679" spans="1:4" x14ac:dyDescent="0.6">
      <c r="A19679" s="20"/>
      <c r="B19679" s="21"/>
      <c r="C19679" s="16"/>
      <c r="D19679" s="8"/>
    </row>
    <row r="19680" spans="1:4" x14ac:dyDescent="0.6">
      <c r="A19680" s="20"/>
      <c r="B19680" s="21"/>
      <c r="C19680" s="16"/>
      <c r="D19680" s="8"/>
    </row>
    <row r="19681" spans="1:4" x14ac:dyDescent="0.6">
      <c r="A19681" s="20"/>
      <c r="B19681" s="21"/>
      <c r="C19681" s="16"/>
      <c r="D19681" s="8"/>
    </row>
    <row r="19682" spans="1:4" x14ac:dyDescent="0.6">
      <c r="A19682" s="20"/>
      <c r="B19682" s="21"/>
      <c r="C19682" s="16"/>
      <c r="D19682" s="8"/>
    </row>
    <row r="19683" spans="1:4" x14ac:dyDescent="0.6">
      <c r="A19683" s="20"/>
      <c r="B19683" s="21"/>
      <c r="C19683" s="16"/>
      <c r="D19683" s="8"/>
    </row>
    <row r="19684" spans="1:4" x14ac:dyDescent="0.6">
      <c r="A19684" s="20"/>
      <c r="B19684" s="21"/>
      <c r="C19684" s="16"/>
      <c r="D19684" s="8"/>
    </row>
    <row r="19685" spans="1:4" x14ac:dyDescent="0.6">
      <c r="A19685" s="20"/>
      <c r="B19685" s="21"/>
      <c r="C19685" s="16"/>
      <c r="D19685" s="8"/>
    </row>
    <row r="19686" spans="1:4" x14ac:dyDescent="0.6">
      <c r="A19686" s="20"/>
      <c r="B19686" s="21"/>
      <c r="C19686" s="16"/>
      <c r="D19686" s="8"/>
    </row>
    <row r="19687" spans="1:4" x14ac:dyDescent="0.6">
      <c r="A19687" s="20"/>
      <c r="B19687" s="21"/>
      <c r="C19687" s="16"/>
      <c r="D19687" s="8"/>
    </row>
    <row r="19688" spans="1:4" x14ac:dyDescent="0.6">
      <c r="A19688" s="20"/>
      <c r="B19688" s="21"/>
      <c r="C19688" s="16"/>
      <c r="D19688" s="8"/>
    </row>
    <row r="19689" spans="1:4" x14ac:dyDescent="0.6">
      <c r="A19689" s="20"/>
      <c r="B19689" s="21"/>
      <c r="C19689" s="16"/>
      <c r="D19689" s="8"/>
    </row>
    <row r="19690" spans="1:4" x14ac:dyDescent="0.6">
      <c r="A19690" s="20"/>
      <c r="B19690" s="21"/>
      <c r="C19690" s="16"/>
      <c r="D19690" s="8"/>
    </row>
    <row r="19691" spans="1:4" x14ac:dyDescent="0.6">
      <c r="A19691" s="20"/>
      <c r="B19691" s="21"/>
      <c r="C19691" s="16"/>
      <c r="D19691" s="8"/>
    </row>
    <row r="19692" spans="1:4" x14ac:dyDescent="0.6">
      <c r="A19692" s="20"/>
      <c r="B19692" s="21"/>
      <c r="C19692" s="16"/>
      <c r="D19692" s="8"/>
    </row>
    <row r="19693" spans="1:4" x14ac:dyDescent="0.6">
      <c r="A19693" s="20"/>
      <c r="B19693" s="21"/>
      <c r="C19693" s="16"/>
      <c r="D19693" s="8"/>
    </row>
    <row r="19694" spans="1:4" x14ac:dyDescent="0.6">
      <c r="A19694" s="20"/>
      <c r="B19694" s="21"/>
      <c r="C19694" s="16"/>
      <c r="D19694" s="8"/>
    </row>
    <row r="19695" spans="1:4" x14ac:dyDescent="0.6">
      <c r="A19695" s="20"/>
      <c r="B19695" s="21"/>
      <c r="C19695" s="16"/>
      <c r="D19695" s="8"/>
    </row>
    <row r="19696" spans="1:4" x14ac:dyDescent="0.6">
      <c r="A19696" s="20"/>
      <c r="B19696" s="21"/>
      <c r="C19696" s="16"/>
      <c r="D19696" s="8"/>
    </row>
    <row r="19697" spans="1:4" x14ac:dyDescent="0.6">
      <c r="A19697" s="20"/>
      <c r="B19697" s="21"/>
      <c r="C19697" s="16"/>
      <c r="D19697" s="8"/>
    </row>
    <row r="19698" spans="1:4" x14ac:dyDescent="0.6">
      <c r="A19698" s="20"/>
      <c r="B19698" s="21"/>
      <c r="C19698" s="16"/>
      <c r="D19698" s="8"/>
    </row>
    <row r="19699" spans="1:4" x14ac:dyDescent="0.6">
      <c r="A19699" s="20"/>
      <c r="B19699" s="21"/>
      <c r="C19699" s="16"/>
      <c r="D19699" s="8"/>
    </row>
    <row r="19700" spans="1:4" x14ac:dyDescent="0.6">
      <c r="A19700" s="20"/>
      <c r="B19700" s="21"/>
      <c r="C19700" s="16"/>
      <c r="D19700" s="8"/>
    </row>
    <row r="19701" spans="1:4" x14ac:dyDescent="0.6">
      <c r="A19701" s="20"/>
      <c r="B19701" s="21"/>
      <c r="C19701" s="16"/>
      <c r="D19701" s="8"/>
    </row>
    <row r="19702" spans="1:4" x14ac:dyDescent="0.6">
      <c r="A19702" s="20"/>
      <c r="B19702" s="21"/>
      <c r="C19702" s="16"/>
      <c r="D19702" s="8"/>
    </row>
    <row r="19703" spans="1:4" x14ac:dyDescent="0.6">
      <c r="A19703" s="20"/>
      <c r="B19703" s="21"/>
      <c r="C19703" s="16"/>
      <c r="D19703" s="8"/>
    </row>
    <row r="19704" spans="1:4" x14ac:dyDescent="0.6">
      <c r="A19704" s="20"/>
      <c r="B19704" s="21"/>
      <c r="C19704" s="16"/>
      <c r="D19704" s="8"/>
    </row>
    <row r="19705" spans="1:4" x14ac:dyDescent="0.6">
      <c r="A19705" s="20"/>
      <c r="B19705" s="21"/>
      <c r="C19705" s="16"/>
      <c r="D19705" s="8"/>
    </row>
    <row r="19706" spans="1:4" x14ac:dyDescent="0.6">
      <c r="A19706" s="20"/>
      <c r="B19706" s="21"/>
      <c r="C19706" s="16"/>
      <c r="D19706" s="8"/>
    </row>
    <row r="19707" spans="1:4" x14ac:dyDescent="0.6">
      <c r="A19707" s="20"/>
      <c r="B19707" s="21"/>
      <c r="C19707" s="16"/>
      <c r="D19707" s="8"/>
    </row>
    <row r="19708" spans="1:4" x14ac:dyDescent="0.6">
      <c r="A19708" s="20"/>
      <c r="B19708" s="21"/>
      <c r="C19708" s="16"/>
      <c r="D19708" s="8"/>
    </row>
    <row r="19709" spans="1:4" x14ac:dyDescent="0.6">
      <c r="A19709" s="20"/>
      <c r="B19709" s="21"/>
      <c r="C19709" s="16"/>
      <c r="D19709" s="8"/>
    </row>
    <row r="19710" spans="1:4" x14ac:dyDescent="0.6">
      <c r="A19710" s="20"/>
      <c r="B19710" s="21"/>
      <c r="C19710" s="16"/>
      <c r="D19710" s="8"/>
    </row>
    <row r="19711" spans="1:4" x14ac:dyDescent="0.6">
      <c r="A19711" s="20"/>
      <c r="B19711" s="21"/>
      <c r="C19711" s="16"/>
      <c r="D19711" s="8"/>
    </row>
    <row r="19712" spans="1:4" x14ac:dyDescent="0.6">
      <c r="A19712" s="20"/>
      <c r="B19712" s="21"/>
      <c r="C19712" s="16"/>
      <c r="D19712" s="8"/>
    </row>
    <row r="19713" spans="1:4" x14ac:dyDescent="0.6">
      <c r="A19713" s="20"/>
      <c r="B19713" s="21"/>
      <c r="C19713" s="16"/>
      <c r="D19713" s="8"/>
    </row>
    <row r="19714" spans="1:4" x14ac:dyDescent="0.6">
      <c r="A19714" s="20"/>
      <c r="B19714" s="21"/>
      <c r="C19714" s="16"/>
      <c r="D19714" s="8"/>
    </row>
    <row r="19715" spans="1:4" x14ac:dyDescent="0.6">
      <c r="A19715" s="20"/>
      <c r="B19715" s="21"/>
      <c r="C19715" s="16"/>
      <c r="D19715" s="8"/>
    </row>
    <row r="19716" spans="1:4" x14ac:dyDescent="0.6">
      <c r="A19716" s="20"/>
      <c r="B19716" s="21"/>
      <c r="C19716" s="16"/>
      <c r="D19716" s="8"/>
    </row>
    <row r="19717" spans="1:4" x14ac:dyDescent="0.6">
      <c r="A19717" s="20"/>
      <c r="B19717" s="21"/>
      <c r="C19717" s="16"/>
      <c r="D19717" s="8"/>
    </row>
    <row r="19718" spans="1:4" x14ac:dyDescent="0.6">
      <c r="A19718" s="20"/>
      <c r="B19718" s="21"/>
      <c r="C19718" s="16"/>
      <c r="D19718" s="8"/>
    </row>
    <row r="19719" spans="1:4" x14ac:dyDescent="0.6">
      <c r="A19719" s="20"/>
      <c r="B19719" s="21"/>
      <c r="C19719" s="16"/>
      <c r="D19719" s="8"/>
    </row>
    <row r="19720" spans="1:4" x14ac:dyDescent="0.6">
      <c r="A19720" s="20"/>
      <c r="B19720" s="21"/>
      <c r="C19720" s="16"/>
      <c r="D19720" s="8"/>
    </row>
    <row r="19721" spans="1:4" x14ac:dyDescent="0.6">
      <c r="A19721" s="20"/>
      <c r="B19721" s="21"/>
      <c r="C19721" s="16"/>
      <c r="D19721" s="8"/>
    </row>
    <row r="19722" spans="1:4" x14ac:dyDescent="0.6">
      <c r="A19722" s="20"/>
      <c r="B19722" s="21"/>
      <c r="C19722" s="16"/>
      <c r="D19722" s="8"/>
    </row>
    <row r="19723" spans="1:4" x14ac:dyDescent="0.6">
      <c r="A19723" s="20"/>
      <c r="B19723" s="21"/>
      <c r="C19723" s="16"/>
      <c r="D19723" s="8"/>
    </row>
    <row r="19724" spans="1:4" x14ac:dyDescent="0.6">
      <c r="A19724" s="20"/>
      <c r="B19724" s="21"/>
      <c r="C19724" s="16"/>
      <c r="D19724" s="8"/>
    </row>
    <row r="19725" spans="1:4" x14ac:dyDescent="0.6">
      <c r="A19725" s="20"/>
      <c r="B19725" s="21"/>
      <c r="C19725" s="16"/>
      <c r="D19725" s="8"/>
    </row>
    <row r="19726" spans="1:4" x14ac:dyDescent="0.6">
      <c r="A19726" s="20"/>
      <c r="B19726" s="21"/>
      <c r="C19726" s="16"/>
      <c r="D19726" s="8"/>
    </row>
    <row r="19727" spans="1:4" x14ac:dyDescent="0.6">
      <c r="A19727" s="20"/>
      <c r="B19727" s="21"/>
      <c r="C19727" s="16"/>
      <c r="D19727" s="8"/>
    </row>
    <row r="19728" spans="1:4" x14ac:dyDescent="0.6">
      <c r="A19728" s="20"/>
      <c r="B19728" s="21"/>
      <c r="C19728" s="16"/>
      <c r="D19728" s="8"/>
    </row>
    <row r="19729" spans="1:4" x14ac:dyDescent="0.6">
      <c r="A19729" s="20"/>
      <c r="B19729" s="21"/>
      <c r="C19729" s="16"/>
      <c r="D19729" s="8"/>
    </row>
    <row r="19730" spans="1:4" x14ac:dyDescent="0.6">
      <c r="A19730" s="20"/>
      <c r="B19730" s="21"/>
      <c r="C19730" s="16"/>
      <c r="D19730" s="8"/>
    </row>
    <row r="19731" spans="1:4" x14ac:dyDescent="0.6">
      <c r="A19731" s="20"/>
      <c r="B19731" s="21"/>
      <c r="C19731" s="16"/>
      <c r="D19731" s="8"/>
    </row>
    <row r="19732" spans="1:4" x14ac:dyDescent="0.6">
      <c r="A19732" s="20"/>
      <c r="B19732" s="21"/>
      <c r="C19732" s="16"/>
      <c r="D19732" s="8"/>
    </row>
    <row r="19733" spans="1:4" x14ac:dyDescent="0.6">
      <c r="A19733" s="20"/>
      <c r="B19733" s="21"/>
      <c r="C19733" s="16"/>
      <c r="D19733" s="8"/>
    </row>
    <row r="19734" spans="1:4" x14ac:dyDescent="0.6">
      <c r="A19734" s="20"/>
      <c r="B19734" s="21"/>
      <c r="C19734" s="16"/>
      <c r="D19734" s="8"/>
    </row>
    <row r="19735" spans="1:4" x14ac:dyDescent="0.6">
      <c r="A19735" s="20"/>
      <c r="B19735" s="21"/>
      <c r="C19735" s="16"/>
      <c r="D19735" s="8"/>
    </row>
    <row r="19736" spans="1:4" x14ac:dyDescent="0.6">
      <c r="A19736" s="20"/>
      <c r="B19736" s="21"/>
      <c r="C19736" s="16"/>
      <c r="D19736" s="8"/>
    </row>
    <row r="19737" spans="1:4" x14ac:dyDescent="0.6">
      <c r="A19737" s="20"/>
      <c r="B19737" s="21"/>
      <c r="C19737" s="16"/>
      <c r="D19737" s="8"/>
    </row>
    <row r="19738" spans="1:4" x14ac:dyDescent="0.6">
      <c r="A19738" s="20"/>
      <c r="B19738" s="21"/>
      <c r="C19738" s="16"/>
      <c r="D19738" s="8"/>
    </row>
    <row r="19739" spans="1:4" x14ac:dyDescent="0.6">
      <c r="A19739" s="20"/>
      <c r="B19739" s="21"/>
      <c r="C19739" s="16"/>
      <c r="D19739" s="8"/>
    </row>
    <row r="19740" spans="1:4" x14ac:dyDescent="0.6">
      <c r="A19740" s="20"/>
      <c r="B19740" s="21"/>
      <c r="C19740" s="16"/>
      <c r="D19740" s="8"/>
    </row>
    <row r="19741" spans="1:4" x14ac:dyDescent="0.6">
      <c r="A19741" s="20"/>
      <c r="B19741" s="21"/>
      <c r="C19741" s="16"/>
      <c r="D19741" s="8"/>
    </row>
    <row r="19742" spans="1:4" x14ac:dyDescent="0.6">
      <c r="A19742" s="20"/>
      <c r="B19742" s="21"/>
      <c r="C19742" s="16"/>
      <c r="D19742" s="8"/>
    </row>
    <row r="19743" spans="1:4" x14ac:dyDescent="0.6">
      <c r="A19743" s="20"/>
      <c r="B19743" s="21"/>
      <c r="C19743" s="16"/>
      <c r="D19743" s="8"/>
    </row>
    <row r="19744" spans="1:4" x14ac:dyDescent="0.6">
      <c r="A19744" s="20"/>
      <c r="B19744" s="21"/>
      <c r="C19744" s="16"/>
      <c r="D19744" s="8"/>
    </row>
    <row r="19745" spans="1:4" x14ac:dyDescent="0.6">
      <c r="A19745" s="20"/>
      <c r="B19745" s="21"/>
      <c r="C19745" s="16"/>
      <c r="D19745" s="8"/>
    </row>
    <row r="19746" spans="1:4" x14ac:dyDescent="0.6">
      <c r="A19746" s="20"/>
      <c r="B19746" s="21"/>
      <c r="C19746" s="16"/>
      <c r="D19746" s="8"/>
    </row>
    <row r="19747" spans="1:4" x14ac:dyDescent="0.6">
      <c r="A19747" s="20"/>
      <c r="B19747" s="21"/>
      <c r="C19747" s="16"/>
      <c r="D19747" s="8"/>
    </row>
    <row r="19748" spans="1:4" x14ac:dyDescent="0.6">
      <c r="A19748" s="20"/>
      <c r="B19748" s="21"/>
      <c r="C19748" s="16"/>
      <c r="D19748" s="8"/>
    </row>
    <row r="19749" spans="1:4" x14ac:dyDescent="0.6">
      <c r="A19749" s="20"/>
      <c r="B19749" s="21"/>
      <c r="C19749" s="16"/>
      <c r="D19749" s="8"/>
    </row>
    <row r="19750" spans="1:4" x14ac:dyDescent="0.6">
      <c r="A19750" s="20"/>
      <c r="B19750" s="21"/>
      <c r="C19750" s="16"/>
      <c r="D19750" s="8"/>
    </row>
    <row r="19751" spans="1:4" x14ac:dyDescent="0.6">
      <c r="A19751" s="20"/>
      <c r="B19751" s="21"/>
      <c r="C19751" s="16"/>
      <c r="D19751" s="8"/>
    </row>
    <row r="19752" spans="1:4" x14ac:dyDescent="0.6">
      <c r="A19752" s="20"/>
      <c r="B19752" s="21"/>
      <c r="C19752" s="16"/>
      <c r="D19752" s="8"/>
    </row>
    <row r="19753" spans="1:4" x14ac:dyDescent="0.6">
      <c r="A19753" s="20"/>
      <c r="B19753" s="21"/>
      <c r="C19753" s="16"/>
      <c r="D19753" s="8"/>
    </row>
    <row r="19754" spans="1:4" x14ac:dyDescent="0.6">
      <c r="A19754" s="20"/>
      <c r="B19754" s="21"/>
      <c r="C19754" s="16"/>
      <c r="D19754" s="8"/>
    </row>
    <row r="19755" spans="1:4" x14ac:dyDescent="0.6">
      <c r="A19755" s="20"/>
      <c r="B19755" s="21"/>
      <c r="C19755" s="16"/>
      <c r="D19755" s="8"/>
    </row>
    <row r="19756" spans="1:4" x14ac:dyDescent="0.6">
      <c r="A19756" s="20"/>
      <c r="B19756" s="21"/>
      <c r="C19756" s="16"/>
      <c r="D19756" s="8"/>
    </row>
    <row r="19757" spans="1:4" x14ac:dyDescent="0.6">
      <c r="A19757" s="20"/>
      <c r="B19757" s="21"/>
      <c r="C19757" s="16"/>
      <c r="D19757" s="8"/>
    </row>
    <row r="19758" spans="1:4" x14ac:dyDescent="0.6">
      <c r="A19758" s="20"/>
      <c r="B19758" s="21"/>
      <c r="C19758" s="16"/>
      <c r="D19758" s="8"/>
    </row>
    <row r="19759" spans="1:4" x14ac:dyDescent="0.6">
      <c r="A19759" s="20"/>
      <c r="B19759" s="21"/>
      <c r="C19759" s="16"/>
      <c r="D19759" s="8"/>
    </row>
    <row r="19760" spans="1:4" x14ac:dyDescent="0.6">
      <c r="A19760" s="20"/>
      <c r="B19760" s="21"/>
      <c r="C19760" s="16"/>
      <c r="D19760" s="8"/>
    </row>
    <row r="19761" spans="1:4" x14ac:dyDescent="0.6">
      <c r="A19761" s="20"/>
      <c r="B19761" s="21"/>
      <c r="C19761" s="16"/>
      <c r="D19761" s="8"/>
    </row>
    <row r="19762" spans="1:4" x14ac:dyDescent="0.6">
      <c r="A19762" s="20"/>
      <c r="B19762" s="21"/>
      <c r="C19762" s="16"/>
      <c r="D19762" s="8"/>
    </row>
    <row r="19763" spans="1:4" x14ac:dyDescent="0.6">
      <c r="A19763" s="20"/>
      <c r="B19763" s="21"/>
      <c r="C19763" s="16"/>
      <c r="D19763" s="8"/>
    </row>
    <row r="19764" spans="1:4" x14ac:dyDescent="0.6">
      <c r="A19764" s="20"/>
      <c r="B19764" s="21"/>
      <c r="C19764" s="16"/>
      <c r="D19764" s="8"/>
    </row>
    <row r="19765" spans="1:4" x14ac:dyDescent="0.6">
      <c r="A19765" s="20"/>
      <c r="B19765" s="21"/>
      <c r="C19765" s="16"/>
      <c r="D19765" s="8"/>
    </row>
    <row r="19766" spans="1:4" x14ac:dyDescent="0.6">
      <c r="A19766" s="20"/>
      <c r="B19766" s="21"/>
      <c r="C19766" s="16"/>
      <c r="D19766" s="8"/>
    </row>
    <row r="19767" spans="1:4" x14ac:dyDescent="0.6">
      <c r="A19767" s="20"/>
      <c r="B19767" s="21"/>
      <c r="C19767" s="16"/>
      <c r="D19767" s="8"/>
    </row>
    <row r="19768" spans="1:4" x14ac:dyDescent="0.6">
      <c r="A19768" s="20"/>
      <c r="B19768" s="21"/>
      <c r="C19768" s="16"/>
      <c r="D19768" s="8"/>
    </row>
    <row r="19769" spans="1:4" x14ac:dyDescent="0.6">
      <c r="A19769" s="20"/>
      <c r="B19769" s="21"/>
      <c r="C19769" s="16"/>
      <c r="D19769" s="8"/>
    </row>
    <row r="19770" spans="1:4" x14ac:dyDescent="0.6">
      <c r="A19770" s="20"/>
      <c r="B19770" s="21"/>
      <c r="C19770" s="16"/>
      <c r="D19770" s="8"/>
    </row>
    <row r="19771" spans="1:4" x14ac:dyDescent="0.6">
      <c r="A19771" s="20"/>
      <c r="B19771" s="21"/>
      <c r="C19771" s="16"/>
      <c r="D19771" s="8"/>
    </row>
    <row r="19772" spans="1:4" x14ac:dyDescent="0.6">
      <c r="A19772" s="20"/>
      <c r="B19772" s="21"/>
      <c r="C19772" s="16"/>
      <c r="D19772" s="8"/>
    </row>
    <row r="19773" spans="1:4" x14ac:dyDescent="0.6">
      <c r="A19773" s="20"/>
      <c r="B19773" s="21"/>
      <c r="C19773" s="16"/>
      <c r="D19773" s="8"/>
    </row>
    <row r="19774" spans="1:4" x14ac:dyDescent="0.6">
      <c r="A19774" s="20"/>
      <c r="B19774" s="21"/>
      <c r="C19774" s="16"/>
      <c r="D19774" s="8"/>
    </row>
    <row r="19775" spans="1:4" x14ac:dyDescent="0.6">
      <c r="A19775" s="20"/>
      <c r="B19775" s="21"/>
      <c r="C19775" s="16"/>
      <c r="D19775" s="8"/>
    </row>
    <row r="19776" spans="1:4" x14ac:dyDescent="0.6">
      <c r="A19776" s="20"/>
      <c r="B19776" s="21"/>
      <c r="C19776" s="16"/>
      <c r="D19776" s="8"/>
    </row>
    <row r="19777" spans="1:4" x14ac:dyDescent="0.6">
      <c r="A19777" s="20"/>
      <c r="B19777" s="21"/>
      <c r="C19777" s="16"/>
      <c r="D19777" s="8"/>
    </row>
    <row r="19778" spans="1:4" x14ac:dyDescent="0.6">
      <c r="A19778" s="20"/>
      <c r="B19778" s="21"/>
      <c r="C19778" s="16"/>
      <c r="D19778" s="8"/>
    </row>
    <row r="19779" spans="1:4" x14ac:dyDescent="0.6">
      <c r="A19779" s="20"/>
      <c r="B19779" s="21"/>
      <c r="C19779" s="16"/>
      <c r="D19779" s="8"/>
    </row>
    <row r="19780" spans="1:4" x14ac:dyDescent="0.6">
      <c r="A19780" s="20"/>
      <c r="B19780" s="21"/>
      <c r="C19780" s="16"/>
      <c r="D19780" s="8"/>
    </row>
    <row r="19781" spans="1:4" x14ac:dyDescent="0.6">
      <c r="A19781" s="20"/>
      <c r="B19781" s="21"/>
      <c r="C19781" s="16"/>
      <c r="D19781" s="8"/>
    </row>
    <row r="19782" spans="1:4" x14ac:dyDescent="0.6">
      <c r="A19782" s="20"/>
      <c r="B19782" s="21"/>
      <c r="C19782" s="16"/>
      <c r="D19782" s="8"/>
    </row>
    <row r="19783" spans="1:4" x14ac:dyDescent="0.6">
      <c r="A19783" s="20"/>
      <c r="B19783" s="21"/>
      <c r="C19783" s="16"/>
      <c r="D19783" s="8"/>
    </row>
    <row r="19784" spans="1:4" x14ac:dyDescent="0.6">
      <c r="A19784" s="20"/>
      <c r="B19784" s="21"/>
      <c r="C19784" s="16"/>
      <c r="D19784" s="8"/>
    </row>
    <row r="19785" spans="1:4" x14ac:dyDescent="0.6">
      <c r="A19785" s="20"/>
      <c r="B19785" s="21"/>
      <c r="C19785" s="16"/>
      <c r="D19785" s="8"/>
    </row>
    <row r="19786" spans="1:4" x14ac:dyDescent="0.6">
      <c r="A19786" s="20"/>
      <c r="B19786" s="21"/>
      <c r="C19786" s="16"/>
      <c r="D19786" s="8"/>
    </row>
    <row r="19787" spans="1:4" x14ac:dyDescent="0.6">
      <c r="A19787" s="20"/>
      <c r="B19787" s="21"/>
      <c r="C19787" s="16"/>
      <c r="D19787" s="8"/>
    </row>
    <row r="19788" spans="1:4" x14ac:dyDescent="0.6">
      <c r="A19788" s="20"/>
      <c r="B19788" s="21"/>
      <c r="C19788" s="16"/>
      <c r="D19788" s="8"/>
    </row>
    <row r="19789" spans="1:4" x14ac:dyDescent="0.6">
      <c r="A19789" s="20"/>
      <c r="B19789" s="21"/>
      <c r="C19789" s="16"/>
      <c r="D19789" s="8"/>
    </row>
    <row r="19790" spans="1:4" x14ac:dyDescent="0.6">
      <c r="A19790" s="20"/>
      <c r="B19790" s="21"/>
      <c r="C19790" s="16"/>
      <c r="D19790" s="8"/>
    </row>
    <row r="19791" spans="1:4" x14ac:dyDescent="0.6">
      <c r="A19791" s="20"/>
      <c r="B19791" s="21"/>
      <c r="C19791" s="16"/>
      <c r="D19791" s="8"/>
    </row>
    <row r="19792" spans="1:4" x14ac:dyDescent="0.6">
      <c r="A19792" s="20"/>
      <c r="B19792" s="21"/>
      <c r="C19792" s="16"/>
      <c r="D19792" s="8"/>
    </row>
    <row r="19793" spans="1:4" x14ac:dyDescent="0.6">
      <c r="A19793" s="20"/>
      <c r="B19793" s="21"/>
      <c r="C19793" s="16"/>
      <c r="D19793" s="8"/>
    </row>
    <row r="19794" spans="1:4" x14ac:dyDescent="0.6">
      <c r="A19794" s="20"/>
      <c r="B19794" s="21"/>
      <c r="C19794" s="16"/>
      <c r="D19794" s="8"/>
    </row>
    <row r="19795" spans="1:4" x14ac:dyDescent="0.6">
      <c r="A19795" s="20"/>
      <c r="B19795" s="21"/>
      <c r="C19795" s="16"/>
      <c r="D19795" s="8"/>
    </row>
    <row r="19796" spans="1:4" x14ac:dyDescent="0.6">
      <c r="A19796" s="20"/>
      <c r="B19796" s="21"/>
      <c r="C19796" s="16"/>
      <c r="D19796" s="8"/>
    </row>
    <row r="19797" spans="1:4" x14ac:dyDescent="0.6">
      <c r="A19797" s="20"/>
      <c r="B19797" s="21"/>
      <c r="C19797" s="16"/>
      <c r="D19797" s="8"/>
    </row>
    <row r="19798" spans="1:4" x14ac:dyDescent="0.6">
      <c r="A19798" s="20"/>
      <c r="B19798" s="21"/>
      <c r="C19798" s="16"/>
      <c r="D19798" s="8"/>
    </row>
    <row r="19799" spans="1:4" x14ac:dyDescent="0.6">
      <c r="A19799" s="20"/>
      <c r="B19799" s="21"/>
      <c r="C19799" s="16"/>
      <c r="D19799" s="8"/>
    </row>
    <row r="19800" spans="1:4" x14ac:dyDescent="0.6">
      <c r="A19800" s="20"/>
      <c r="B19800" s="21"/>
      <c r="C19800" s="16"/>
      <c r="D19800" s="8"/>
    </row>
    <row r="19801" spans="1:4" x14ac:dyDescent="0.6">
      <c r="A19801" s="20"/>
      <c r="B19801" s="21"/>
      <c r="C19801" s="16"/>
      <c r="D19801" s="8"/>
    </row>
    <row r="19802" spans="1:4" x14ac:dyDescent="0.6">
      <c r="A19802" s="20"/>
      <c r="B19802" s="21"/>
      <c r="C19802" s="16"/>
      <c r="D19802" s="8"/>
    </row>
    <row r="19803" spans="1:4" x14ac:dyDescent="0.6">
      <c r="A19803" s="20"/>
      <c r="B19803" s="21"/>
      <c r="C19803" s="16"/>
      <c r="D19803" s="8"/>
    </row>
    <row r="19804" spans="1:4" x14ac:dyDescent="0.6">
      <c r="A19804" s="20"/>
      <c r="B19804" s="21"/>
      <c r="C19804" s="16"/>
      <c r="D19804" s="8"/>
    </row>
    <row r="19805" spans="1:4" x14ac:dyDescent="0.6">
      <c r="A19805" s="20"/>
      <c r="B19805" s="21"/>
      <c r="C19805" s="16"/>
      <c r="D19805" s="8"/>
    </row>
    <row r="19806" spans="1:4" x14ac:dyDescent="0.6">
      <c r="A19806" s="20"/>
      <c r="B19806" s="21"/>
      <c r="C19806" s="16"/>
      <c r="D19806" s="8"/>
    </row>
    <row r="19807" spans="1:4" x14ac:dyDescent="0.6">
      <c r="A19807" s="20"/>
      <c r="B19807" s="21"/>
      <c r="C19807" s="16"/>
      <c r="D19807" s="8"/>
    </row>
    <row r="19808" spans="1:4" x14ac:dyDescent="0.6">
      <c r="A19808" s="20"/>
      <c r="B19808" s="21"/>
      <c r="C19808" s="16"/>
      <c r="D19808" s="8"/>
    </row>
    <row r="19809" spans="1:4" x14ac:dyDescent="0.6">
      <c r="A19809" s="20"/>
      <c r="B19809" s="21"/>
      <c r="C19809" s="16"/>
      <c r="D19809" s="8"/>
    </row>
    <row r="19810" spans="1:4" x14ac:dyDescent="0.6">
      <c r="A19810" s="20"/>
      <c r="B19810" s="21"/>
      <c r="C19810" s="16"/>
      <c r="D19810" s="8"/>
    </row>
    <row r="19811" spans="1:4" x14ac:dyDescent="0.6">
      <c r="A19811" s="20"/>
      <c r="B19811" s="21"/>
      <c r="C19811" s="16"/>
      <c r="D19811" s="8"/>
    </row>
    <row r="19812" spans="1:4" x14ac:dyDescent="0.6">
      <c r="A19812" s="20"/>
      <c r="B19812" s="21"/>
      <c r="C19812" s="16"/>
      <c r="D19812" s="8"/>
    </row>
    <row r="19813" spans="1:4" x14ac:dyDescent="0.6">
      <c r="A19813" s="20"/>
      <c r="B19813" s="21"/>
      <c r="C19813" s="16"/>
      <c r="D19813" s="8"/>
    </row>
    <row r="19814" spans="1:4" x14ac:dyDescent="0.6">
      <c r="A19814" s="20"/>
      <c r="B19814" s="21"/>
      <c r="C19814" s="16"/>
      <c r="D19814" s="8"/>
    </row>
    <row r="19815" spans="1:4" x14ac:dyDescent="0.6">
      <c r="A19815" s="20"/>
      <c r="B19815" s="21"/>
      <c r="C19815" s="16"/>
      <c r="D19815" s="8"/>
    </row>
    <row r="19816" spans="1:4" x14ac:dyDescent="0.6">
      <c r="A19816" s="20"/>
      <c r="B19816" s="21"/>
      <c r="C19816" s="16"/>
      <c r="D19816" s="8"/>
    </row>
    <row r="19817" spans="1:4" x14ac:dyDescent="0.6">
      <c r="A19817" s="20"/>
      <c r="B19817" s="21"/>
      <c r="C19817" s="16"/>
      <c r="D19817" s="8"/>
    </row>
    <row r="19818" spans="1:4" x14ac:dyDescent="0.6">
      <c r="A19818" s="20"/>
      <c r="B19818" s="21"/>
      <c r="C19818" s="16"/>
      <c r="D19818" s="8"/>
    </row>
    <row r="19819" spans="1:4" x14ac:dyDescent="0.6">
      <c r="A19819" s="20"/>
      <c r="B19819" s="21"/>
      <c r="C19819" s="16"/>
      <c r="D19819" s="8"/>
    </row>
    <row r="19820" spans="1:4" x14ac:dyDescent="0.6">
      <c r="A19820" s="20"/>
      <c r="B19820" s="21"/>
      <c r="C19820" s="16"/>
      <c r="D19820" s="8"/>
    </row>
    <row r="19821" spans="1:4" x14ac:dyDescent="0.6">
      <c r="A19821" s="20"/>
      <c r="B19821" s="21"/>
      <c r="C19821" s="16"/>
      <c r="D19821" s="8"/>
    </row>
    <row r="19822" spans="1:4" x14ac:dyDescent="0.6">
      <c r="A19822" s="20"/>
      <c r="B19822" s="21"/>
      <c r="C19822" s="16"/>
      <c r="D19822" s="8"/>
    </row>
    <row r="19823" spans="1:4" x14ac:dyDescent="0.6">
      <c r="A19823" s="20"/>
      <c r="B19823" s="21"/>
      <c r="C19823" s="16"/>
      <c r="D19823" s="8"/>
    </row>
    <row r="19824" spans="1:4" x14ac:dyDescent="0.6">
      <c r="A19824" s="20"/>
      <c r="B19824" s="21"/>
      <c r="C19824" s="16"/>
      <c r="D19824" s="8"/>
    </row>
    <row r="19825" spans="1:4" x14ac:dyDescent="0.6">
      <c r="A19825" s="20"/>
      <c r="B19825" s="21"/>
      <c r="C19825" s="16"/>
      <c r="D19825" s="8"/>
    </row>
    <row r="19826" spans="1:4" x14ac:dyDescent="0.6">
      <c r="A19826" s="20"/>
      <c r="B19826" s="21"/>
      <c r="C19826" s="16"/>
      <c r="D19826" s="8"/>
    </row>
    <row r="19827" spans="1:4" x14ac:dyDescent="0.6">
      <c r="A19827" s="20"/>
      <c r="B19827" s="21"/>
      <c r="C19827" s="16"/>
      <c r="D19827" s="8"/>
    </row>
    <row r="19828" spans="1:4" x14ac:dyDescent="0.6">
      <c r="A19828" s="20"/>
      <c r="B19828" s="21"/>
      <c r="C19828" s="16"/>
      <c r="D19828" s="8"/>
    </row>
    <row r="19829" spans="1:4" x14ac:dyDescent="0.6">
      <c r="A19829" s="20"/>
      <c r="B19829" s="21"/>
      <c r="C19829" s="16"/>
      <c r="D19829" s="8"/>
    </row>
    <row r="19830" spans="1:4" x14ac:dyDescent="0.6">
      <c r="A19830" s="20"/>
      <c r="B19830" s="21"/>
      <c r="C19830" s="16"/>
      <c r="D19830" s="8"/>
    </row>
    <row r="19831" spans="1:4" x14ac:dyDescent="0.6">
      <c r="A19831" s="20"/>
      <c r="B19831" s="21"/>
      <c r="C19831" s="16"/>
      <c r="D19831" s="8"/>
    </row>
    <row r="19832" spans="1:4" x14ac:dyDescent="0.6">
      <c r="A19832" s="20"/>
      <c r="B19832" s="21"/>
      <c r="C19832" s="16"/>
      <c r="D19832" s="8"/>
    </row>
    <row r="19833" spans="1:4" x14ac:dyDescent="0.6">
      <c r="A19833" s="20"/>
      <c r="B19833" s="21"/>
      <c r="C19833" s="16"/>
      <c r="D19833" s="8"/>
    </row>
    <row r="19834" spans="1:4" x14ac:dyDescent="0.6">
      <c r="A19834" s="20"/>
      <c r="B19834" s="21"/>
      <c r="C19834" s="16"/>
      <c r="D19834" s="8"/>
    </row>
    <row r="19835" spans="1:4" x14ac:dyDescent="0.6">
      <c r="A19835" s="20"/>
      <c r="B19835" s="21"/>
      <c r="C19835" s="16"/>
      <c r="D19835" s="8"/>
    </row>
    <row r="19836" spans="1:4" x14ac:dyDescent="0.6">
      <c r="A19836" s="20"/>
      <c r="B19836" s="21"/>
      <c r="C19836" s="16"/>
      <c r="D19836" s="8"/>
    </row>
    <row r="19837" spans="1:4" x14ac:dyDescent="0.6">
      <c r="A19837" s="20"/>
      <c r="B19837" s="21"/>
      <c r="C19837" s="16"/>
      <c r="D19837" s="8"/>
    </row>
    <row r="19838" spans="1:4" x14ac:dyDescent="0.6">
      <c r="A19838" s="20"/>
      <c r="B19838" s="21"/>
      <c r="C19838" s="16"/>
      <c r="D19838" s="8"/>
    </row>
    <row r="19839" spans="1:4" x14ac:dyDescent="0.6">
      <c r="A19839" s="20"/>
      <c r="B19839" s="21"/>
      <c r="C19839" s="16"/>
      <c r="D19839" s="8"/>
    </row>
    <row r="19840" spans="1:4" x14ac:dyDescent="0.6">
      <c r="A19840" s="20"/>
      <c r="B19840" s="21"/>
      <c r="C19840" s="16"/>
      <c r="D19840" s="8"/>
    </row>
    <row r="19841" spans="1:4" x14ac:dyDescent="0.6">
      <c r="A19841" s="20"/>
      <c r="B19841" s="21"/>
      <c r="C19841" s="16"/>
      <c r="D19841" s="8"/>
    </row>
    <row r="19842" spans="1:4" x14ac:dyDescent="0.6">
      <c r="A19842" s="20"/>
      <c r="B19842" s="21"/>
      <c r="C19842" s="16"/>
      <c r="D19842" s="8"/>
    </row>
    <row r="19843" spans="1:4" x14ac:dyDescent="0.6">
      <c r="A19843" s="20"/>
      <c r="B19843" s="21"/>
      <c r="C19843" s="16"/>
      <c r="D19843" s="8"/>
    </row>
    <row r="19844" spans="1:4" x14ac:dyDescent="0.6">
      <c r="A19844" s="20"/>
      <c r="B19844" s="21"/>
      <c r="C19844" s="16"/>
      <c r="D19844" s="8"/>
    </row>
    <row r="19845" spans="1:4" x14ac:dyDescent="0.6">
      <c r="A19845" s="20"/>
      <c r="B19845" s="21"/>
      <c r="C19845" s="16"/>
      <c r="D19845" s="8"/>
    </row>
    <row r="19846" spans="1:4" x14ac:dyDescent="0.6">
      <c r="A19846" s="20"/>
      <c r="B19846" s="21"/>
      <c r="C19846" s="16"/>
      <c r="D19846" s="8"/>
    </row>
    <row r="19847" spans="1:4" x14ac:dyDescent="0.6">
      <c r="A19847" s="20"/>
      <c r="B19847" s="21"/>
      <c r="C19847" s="16"/>
      <c r="D19847" s="8"/>
    </row>
    <row r="19848" spans="1:4" x14ac:dyDescent="0.6">
      <c r="A19848" s="20"/>
      <c r="B19848" s="21"/>
      <c r="C19848" s="16"/>
      <c r="D19848" s="8"/>
    </row>
    <row r="19849" spans="1:4" x14ac:dyDescent="0.6">
      <c r="A19849" s="20"/>
      <c r="B19849" s="21"/>
      <c r="C19849" s="16"/>
      <c r="D19849" s="8"/>
    </row>
    <row r="19850" spans="1:4" x14ac:dyDescent="0.6">
      <c r="A19850" s="20"/>
      <c r="B19850" s="21"/>
      <c r="C19850" s="16"/>
      <c r="D19850" s="8"/>
    </row>
    <row r="19851" spans="1:4" x14ac:dyDescent="0.6">
      <c r="A19851" s="20"/>
      <c r="B19851" s="21"/>
      <c r="C19851" s="16"/>
      <c r="D19851" s="8"/>
    </row>
    <row r="19852" spans="1:4" x14ac:dyDescent="0.6">
      <c r="A19852" s="20"/>
      <c r="B19852" s="21"/>
      <c r="C19852" s="16"/>
      <c r="D19852" s="8"/>
    </row>
    <row r="19853" spans="1:4" x14ac:dyDescent="0.6">
      <c r="A19853" s="20"/>
      <c r="B19853" s="21"/>
      <c r="C19853" s="16"/>
      <c r="D19853" s="8"/>
    </row>
    <row r="19854" spans="1:4" x14ac:dyDescent="0.6">
      <c r="A19854" s="20"/>
      <c r="B19854" s="21"/>
      <c r="C19854" s="16"/>
      <c r="D19854" s="8"/>
    </row>
    <row r="19855" spans="1:4" x14ac:dyDescent="0.6">
      <c r="A19855" s="20"/>
      <c r="B19855" s="21"/>
      <c r="C19855" s="16"/>
      <c r="D19855" s="8"/>
    </row>
    <row r="19856" spans="1:4" x14ac:dyDescent="0.6">
      <c r="A19856" s="20"/>
      <c r="B19856" s="21"/>
      <c r="C19856" s="16"/>
      <c r="D19856" s="8"/>
    </row>
    <row r="19857" spans="1:4" x14ac:dyDescent="0.6">
      <c r="A19857" s="20"/>
      <c r="B19857" s="21"/>
      <c r="C19857" s="16"/>
      <c r="D19857" s="8"/>
    </row>
    <row r="19858" spans="1:4" x14ac:dyDescent="0.6">
      <c r="A19858" s="20"/>
      <c r="B19858" s="21"/>
      <c r="C19858" s="16"/>
      <c r="D19858" s="8"/>
    </row>
    <row r="19859" spans="1:4" x14ac:dyDescent="0.6">
      <c r="A19859" s="20"/>
      <c r="B19859" s="21"/>
      <c r="C19859" s="16"/>
      <c r="D19859" s="8"/>
    </row>
    <row r="19860" spans="1:4" x14ac:dyDescent="0.6">
      <c r="A19860" s="20"/>
      <c r="B19860" s="21"/>
      <c r="C19860" s="16"/>
      <c r="D19860" s="8"/>
    </row>
    <row r="19861" spans="1:4" x14ac:dyDescent="0.6">
      <c r="A19861" s="20"/>
      <c r="B19861" s="21"/>
      <c r="C19861" s="16"/>
      <c r="D19861" s="8"/>
    </row>
    <row r="19862" spans="1:4" x14ac:dyDescent="0.6">
      <c r="A19862" s="20"/>
      <c r="B19862" s="21"/>
      <c r="C19862" s="16"/>
      <c r="D19862" s="8"/>
    </row>
    <row r="19863" spans="1:4" x14ac:dyDescent="0.6">
      <c r="A19863" s="20"/>
      <c r="B19863" s="21"/>
      <c r="C19863" s="16"/>
      <c r="D19863" s="8"/>
    </row>
    <row r="19864" spans="1:4" x14ac:dyDescent="0.6">
      <c r="A19864" s="20"/>
      <c r="B19864" s="21"/>
      <c r="C19864" s="16"/>
      <c r="D19864" s="8"/>
    </row>
    <row r="19865" spans="1:4" x14ac:dyDescent="0.6">
      <c r="A19865" s="20"/>
      <c r="B19865" s="21"/>
      <c r="C19865" s="16"/>
      <c r="D19865" s="8"/>
    </row>
    <row r="19866" spans="1:4" x14ac:dyDescent="0.6">
      <c r="A19866" s="20"/>
      <c r="B19866" s="21"/>
      <c r="C19866" s="16"/>
      <c r="D19866" s="8"/>
    </row>
    <row r="19867" spans="1:4" x14ac:dyDescent="0.6">
      <c r="A19867" s="20"/>
      <c r="B19867" s="21"/>
      <c r="C19867" s="16"/>
      <c r="D19867" s="8"/>
    </row>
    <row r="19868" spans="1:4" x14ac:dyDescent="0.6">
      <c r="A19868" s="20"/>
      <c r="B19868" s="21"/>
      <c r="C19868" s="16"/>
      <c r="D19868" s="8"/>
    </row>
    <row r="19869" spans="1:4" x14ac:dyDescent="0.6">
      <c r="A19869" s="20"/>
      <c r="B19869" s="21"/>
      <c r="C19869" s="16"/>
      <c r="D19869" s="8"/>
    </row>
    <row r="19870" spans="1:4" x14ac:dyDescent="0.6">
      <c r="A19870" s="20"/>
      <c r="B19870" s="21"/>
      <c r="C19870" s="16"/>
      <c r="D19870" s="8"/>
    </row>
    <row r="19871" spans="1:4" x14ac:dyDescent="0.6">
      <c r="A19871" s="20"/>
      <c r="B19871" s="21"/>
      <c r="C19871" s="16"/>
      <c r="D19871" s="8"/>
    </row>
    <row r="19872" spans="1:4" x14ac:dyDescent="0.6">
      <c r="A19872" s="20"/>
      <c r="B19872" s="21"/>
      <c r="C19872" s="16"/>
      <c r="D19872" s="8"/>
    </row>
    <row r="19873" spans="1:4" x14ac:dyDescent="0.6">
      <c r="A19873" s="20"/>
      <c r="B19873" s="21"/>
      <c r="C19873" s="16"/>
      <c r="D19873" s="8"/>
    </row>
    <row r="19874" spans="1:4" x14ac:dyDescent="0.6">
      <c r="A19874" s="20"/>
      <c r="B19874" s="21"/>
      <c r="C19874" s="16"/>
      <c r="D19874" s="8"/>
    </row>
    <row r="19875" spans="1:4" x14ac:dyDescent="0.6">
      <c r="A19875" s="20"/>
      <c r="B19875" s="21"/>
      <c r="C19875" s="16"/>
      <c r="D19875" s="8"/>
    </row>
    <row r="19876" spans="1:4" x14ac:dyDescent="0.6">
      <c r="A19876" s="20"/>
      <c r="B19876" s="21"/>
      <c r="C19876" s="16"/>
      <c r="D19876" s="8"/>
    </row>
    <row r="19877" spans="1:4" x14ac:dyDescent="0.6">
      <c r="A19877" s="20"/>
      <c r="B19877" s="21"/>
      <c r="C19877" s="16"/>
      <c r="D19877" s="8"/>
    </row>
    <row r="19878" spans="1:4" x14ac:dyDescent="0.6">
      <c r="A19878" s="20"/>
      <c r="B19878" s="21"/>
      <c r="C19878" s="16"/>
      <c r="D19878" s="8"/>
    </row>
    <row r="19879" spans="1:4" x14ac:dyDescent="0.6">
      <c r="A19879" s="20"/>
      <c r="B19879" s="21"/>
      <c r="C19879" s="16"/>
      <c r="D19879" s="8"/>
    </row>
    <row r="19880" spans="1:4" x14ac:dyDescent="0.6">
      <c r="A19880" s="20"/>
      <c r="B19880" s="21"/>
      <c r="C19880" s="16"/>
      <c r="D19880" s="8"/>
    </row>
    <row r="19881" spans="1:4" x14ac:dyDescent="0.6">
      <c r="A19881" s="20"/>
      <c r="B19881" s="21"/>
      <c r="C19881" s="16"/>
      <c r="D19881" s="8"/>
    </row>
    <row r="19882" spans="1:4" x14ac:dyDescent="0.6">
      <c r="A19882" s="20"/>
      <c r="B19882" s="21"/>
      <c r="C19882" s="16"/>
      <c r="D19882" s="8"/>
    </row>
    <row r="19883" spans="1:4" x14ac:dyDescent="0.6">
      <c r="A19883" s="20"/>
      <c r="B19883" s="21"/>
      <c r="C19883" s="16"/>
      <c r="D19883" s="8"/>
    </row>
    <row r="19884" spans="1:4" x14ac:dyDescent="0.6">
      <c r="A19884" s="20"/>
      <c r="B19884" s="21"/>
      <c r="C19884" s="16"/>
      <c r="D19884" s="8"/>
    </row>
    <row r="19885" spans="1:4" x14ac:dyDescent="0.6">
      <c r="A19885" s="20"/>
      <c r="B19885" s="21"/>
      <c r="C19885" s="16"/>
      <c r="D19885" s="8"/>
    </row>
    <row r="19886" spans="1:4" x14ac:dyDescent="0.6">
      <c r="A19886" s="20"/>
      <c r="B19886" s="21"/>
      <c r="C19886" s="16"/>
      <c r="D19886" s="8"/>
    </row>
    <row r="19887" spans="1:4" x14ac:dyDescent="0.6">
      <c r="A19887" s="20"/>
      <c r="B19887" s="21"/>
      <c r="C19887" s="16"/>
      <c r="D19887" s="8"/>
    </row>
    <row r="19888" spans="1:4" x14ac:dyDescent="0.6">
      <c r="A19888" s="20"/>
      <c r="B19888" s="21"/>
      <c r="C19888" s="16"/>
      <c r="D19888" s="8"/>
    </row>
    <row r="19889" spans="1:4" x14ac:dyDescent="0.6">
      <c r="A19889" s="20"/>
      <c r="B19889" s="21"/>
      <c r="C19889" s="16"/>
      <c r="D19889" s="8"/>
    </row>
    <row r="19890" spans="1:4" x14ac:dyDescent="0.6">
      <c r="A19890" s="20"/>
      <c r="B19890" s="21"/>
      <c r="C19890" s="16"/>
      <c r="D19890" s="8"/>
    </row>
    <row r="19891" spans="1:4" x14ac:dyDescent="0.6">
      <c r="A19891" s="20"/>
      <c r="B19891" s="21"/>
      <c r="C19891" s="16"/>
      <c r="D19891" s="8"/>
    </row>
    <row r="19892" spans="1:4" x14ac:dyDescent="0.6">
      <c r="A19892" s="20"/>
      <c r="B19892" s="21"/>
      <c r="C19892" s="16"/>
      <c r="D19892" s="8"/>
    </row>
    <row r="19893" spans="1:4" x14ac:dyDescent="0.6">
      <c r="A19893" s="20"/>
      <c r="B19893" s="21"/>
      <c r="C19893" s="16"/>
      <c r="D19893" s="8"/>
    </row>
    <row r="19894" spans="1:4" x14ac:dyDescent="0.6">
      <c r="A19894" s="20"/>
      <c r="B19894" s="21"/>
      <c r="C19894" s="16"/>
      <c r="D19894" s="8"/>
    </row>
    <row r="19895" spans="1:4" x14ac:dyDescent="0.6">
      <c r="A19895" s="20"/>
      <c r="B19895" s="21"/>
      <c r="C19895" s="16"/>
      <c r="D19895" s="8"/>
    </row>
    <row r="19896" spans="1:4" x14ac:dyDescent="0.6">
      <c r="A19896" s="20"/>
      <c r="B19896" s="21"/>
      <c r="C19896" s="16"/>
      <c r="D19896" s="8"/>
    </row>
    <row r="19897" spans="1:4" x14ac:dyDescent="0.6">
      <c r="A19897" s="20"/>
      <c r="B19897" s="21"/>
      <c r="C19897" s="16"/>
      <c r="D19897" s="8"/>
    </row>
    <row r="19898" spans="1:4" x14ac:dyDescent="0.6">
      <c r="A19898" s="20"/>
      <c r="B19898" s="21"/>
      <c r="C19898" s="16"/>
      <c r="D19898" s="8"/>
    </row>
    <row r="19899" spans="1:4" x14ac:dyDescent="0.6">
      <c r="A19899" s="20"/>
      <c r="B19899" s="21"/>
      <c r="C19899" s="16"/>
      <c r="D19899" s="8"/>
    </row>
    <row r="19900" spans="1:4" x14ac:dyDescent="0.6">
      <c r="A19900" s="20"/>
      <c r="B19900" s="21"/>
      <c r="C19900" s="16"/>
      <c r="D19900" s="8"/>
    </row>
    <row r="19901" spans="1:4" x14ac:dyDescent="0.6">
      <c r="A19901" s="20"/>
      <c r="B19901" s="21"/>
      <c r="C19901" s="16"/>
      <c r="D19901" s="8"/>
    </row>
    <row r="19902" spans="1:4" x14ac:dyDescent="0.6">
      <c r="A19902" s="20"/>
      <c r="B19902" s="21"/>
      <c r="C19902" s="16"/>
      <c r="D19902" s="8"/>
    </row>
    <row r="19903" spans="1:4" x14ac:dyDescent="0.6">
      <c r="A19903" s="20"/>
      <c r="B19903" s="21"/>
      <c r="C19903" s="16"/>
      <c r="D19903" s="8"/>
    </row>
    <row r="19904" spans="1:4" x14ac:dyDescent="0.6">
      <c r="A19904" s="20"/>
      <c r="B19904" s="21"/>
      <c r="C19904" s="16"/>
      <c r="D19904" s="8"/>
    </row>
    <row r="19905" spans="1:4" x14ac:dyDescent="0.6">
      <c r="A19905" s="20"/>
      <c r="B19905" s="21"/>
      <c r="C19905" s="16"/>
      <c r="D19905" s="8"/>
    </row>
    <row r="19906" spans="1:4" x14ac:dyDescent="0.6">
      <c r="A19906" s="20"/>
      <c r="B19906" s="21"/>
      <c r="C19906" s="16"/>
      <c r="D19906" s="8"/>
    </row>
    <row r="19907" spans="1:4" x14ac:dyDescent="0.6">
      <c r="A19907" s="20"/>
      <c r="B19907" s="21"/>
      <c r="C19907" s="16"/>
      <c r="D19907" s="8"/>
    </row>
    <row r="19908" spans="1:4" x14ac:dyDescent="0.6">
      <c r="A19908" s="20"/>
      <c r="B19908" s="21"/>
      <c r="C19908" s="16"/>
      <c r="D19908" s="8"/>
    </row>
    <row r="19909" spans="1:4" x14ac:dyDescent="0.6">
      <c r="A19909" s="20"/>
      <c r="B19909" s="21"/>
      <c r="C19909" s="16"/>
      <c r="D19909" s="8"/>
    </row>
    <row r="19910" spans="1:4" x14ac:dyDescent="0.6">
      <c r="A19910" s="20"/>
      <c r="B19910" s="21"/>
      <c r="C19910" s="16"/>
      <c r="D19910" s="8"/>
    </row>
    <row r="19911" spans="1:4" x14ac:dyDescent="0.6">
      <c r="A19911" s="20"/>
      <c r="B19911" s="21"/>
      <c r="C19911" s="16"/>
      <c r="D19911" s="8"/>
    </row>
    <row r="19912" spans="1:4" x14ac:dyDescent="0.6">
      <c r="A19912" s="20"/>
      <c r="B19912" s="21"/>
      <c r="C19912" s="16"/>
      <c r="D19912" s="8"/>
    </row>
    <row r="19913" spans="1:4" x14ac:dyDescent="0.6">
      <c r="A19913" s="20"/>
      <c r="B19913" s="21"/>
      <c r="C19913" s="16"/>
      <c r="D19913" s="8"/>
    </row>
    <row r="19914" spans="1:4" x14ac:dyDescent="0.6">
      <c r="A19914" s="20"/>
      <c r="B19914" s="21"/>
      <c r="C19914" s="16"/>
      <c r="D19914" s="8"/>
    </row>
    <row r="19915" spans="1:4" x14ac:dyDescent="0.6">
      <c r="A19915" s="20"/>
      <c r="B19915" s="21"/>
      <c r="C19915" s="16"/>
      <c r="D19915" s="8"/>
    </row>
    <row r="19916" spans="1:4" x14ac:dyDescent="0.6">
      <c r="A19916" s="20"/>
      <c r="B19916" s="21"/>
      <c r="C19916" s="16"/>
      <c r="D19916" s="8"/>
    </row>
    <row r="19917" spans="1:4" x14ac:dyDescent="0.6">
      <c r="A19917" s="20"/>
      <c r="B19917" s="21"/>
      <c r="C19917" s="16"/>
      <c r="D19917" s="8"/>
    </row>
    <row r="19918" spans="1:4" x14ac:dyDescent="0.6">
      <c r="A19918" s="20"/>
      <c r="B19918" s="21"/>
      <c r="C19918" s="16"/>
      <c r="D19918" s="8"/>
    </row>
    <row r="19919" spans="1:4" x14ac:dyDescent="0.6">
      <c r="A19919" s="20"/>
      <c r="B19919" s="21"/>
      <c r="C19919" s="16"/>
      <c r="D19919" s="8"/>
    </row>
    <row r="19920" spans="1:4" x14ac:dyDescent="0.6">
      <c r="A19920" s="20"/>
      <c r="B19920" s="21"/>
      <c r="C19920" s="16"/>
      <c r="D19920" s="8"/>
    </row>
    <row r="19921" spans="1:4" x14ac:dyDescent="0.6">
      <c r="A19921" s="20"/>
      <c r="B19921" s="21"/>
      <c r="C19921" s="16"/>
      <c r="D19921" s="8"/>
    </row>
    <row r="19922" spans="1:4" x14ac:dyDescent="0.6">
      <c r="A19922" s="20"/>
      <c r="B19922" s="21"/>
      <c r="C19922" s="16"/>
      <c r="D19922" s="8"/>
    </row>
    <row r="19923" spans="1:4" x14ac:dyDescent="0.6">
      <c r="A19923" s="20"/>
      <c r="B19923" s="21"/>
      <c r="C19923" s="16"/>
      <c r="D19923" s="8"/>
    </row>
    <row r="19924" spans="1:4" x14ac:dyDescent="0.6">
      <c r="A19924" s="20"/>
      <c r="B19924" s="21"/>
      <c r="C19924" s="16"/>
      <c r="D19924" s="8"/>
    </row>
    <row r="19925" spans="1:4" x14ac:dyDescent="0.6">
      <c r="A19925" s="20"/>
      <c r="B19925" s="21"/>
      <c r="C19925" s="16"/>
      <c r="D19925" s="8"/>
    </row>
    <row r="19926" spans="1:4" x14ac:dyDescent="0.6">
      <c r="A19926" s="20"/>
      <c r="B19926" s="21"/>
      <c r="C19926" s="16"/>
      <c r="D19926" s="8"/>
    </row>
    <row r="19927" spans="1:4" x14ac:dyDescent="0.6">
      <c r="A19927" s="20"/>
      <c r="B19927" s="21"/>
      <c r="C19927" s="16"/>
      <c r="D19927" s="8"/>
    </row>
    <row r="19928" spans="1:4" x14ac:dyDescent="0.6">
      <c r="A19928" s="20"/>
      <c r="B19928" s="21"/>
      <c r="C19928" s="16"/>
      <c r="D19928" s="8"/>
    </row>
    <row r="19929" spans="1:4" x14ac:dyDescent="0.6">
      <c r="A19929" s="20"/>
      <c r="B19929" s="21"/>
      <c r="C19929" s="16"/>
      <c r="D19929" s="8"/>
    </row>
    <row r="19930" spans="1:4" x14ac:dyDescent="0.6">
      <c r="A19930" s="20"/>
      <c r="B19930" s="21"/>
      <c r="C19930" s="16"/>
      <c r="D19930" s="8"/>
    </row>
    <row r="19931" spans="1:4" x14ac:dyDescent="0.6">
      <c r="A19931" s="20"/>
      <c r="B19931" s="21"/>
      <c r="C19931" s="16"/>
      <c r="D19931" s="8"/>
    </row>
    <row r="19932" spans="1:4" x14ac:dyDescent="0.6">
      <c r="A19932" s="20"/>
      <c r="B19932" s="21"/>
      <c r="C19932" s="16"/>
      <c r="D19932" s="8"/>
    </row>
    <row r="19933" spans="1:4" x14ac:dyDescent="0.6">
      <c r="A19933" s="20"/>
      <c r="B19933" s="21"/>
      <c r="C19933" s="16"/>
      <c r="D19933" s="8"/>
    </row>
    <row r="19934" spans="1:4" x14ac:dyDescent="0.6">
      <c r="A19934" s="20"/>
      <c r="B19934" s="21"/>
      <c r="C19934" s="16"/>
      <c r="D19934" s="8"/>
    </row>
    <row r="19935" spans="1:4" x14ac:dyDescent="0.6">
      <c r="A19935" s="20"/>
      <c r="B19935" s="21"/>
      <c r="C19935" s="16"/>
      <c r="D19935" s="8"/>
    </row>
    <row r="19936" spans="1:4" x14ac:dyDescent="0.6">
      <c r="A19936" s="20"/>
      <c r="B19936" s="21"/>
      <c r="C19936" s="16"/>
      <c r="D19936" s="8"/>
    </row>
    <row r="19937" spans="1:4" x14ac:dyDescent="0.6">
      <c r="A19937" s="20"/>
      <c r="B19937" s="21"/>
      <c r="C19937" s="16"/>
      <c r="D19937" s="8"/>
    </row>
    <row r="19938" spans="1:4" x14ac:dyDescent="0.6">
      <c r="A19938" s="20"/>
      <c r="B19938" s="21"/>
      <c r="C19938" s="16"/>
      <c r="D19938" s="8"/>
    </row>
    <row r="19939" spans="1:4" x14ac:dyDescent="0.6">
      <c r="A19939" s="20"/>
      <c r="B19939" s="21"/>
      <c r="C19939" s="16"/>
      <c r="D19939" s="8"/>
    </row>
    <row r="19940" spans="1:4" x14ac:dyDescent="0.6">
      <c r="A19940" s="20"/>
      <c r="B19940" s="21"/>
      <c r="C19940" s="16"/>
      <c r="D19940" s="8"/>
    </row>
    <row r="19941" spans="1:4" x14ac:dyDescent="0.6">
      <c r="A19941" s="20"/>
      <c r="B19941" s="21"/>
      <c r="C19941" s="16"/>
      <c r="D19941" s="8"/>
    </row>
    <row r="19942" spans="1:4" x14ac:dyDescent="0.6">
      <c r="A19942" s="20"/>
      <c r="B19942" s="21"/>
      <c r="C19942" s="16"/>
      <c r="D19942" s="8"/>
    </row>
    <row r="19943" spans="1:4" x14ac:dyDescent="0.6">
      <c r="A19943" s="20"/>
      <c r="B19943" s="21"/>
      <c r="C19943" s="16"/>
      <c r="D19943" s="8"/>
    </row>
    <row r="19944" spans="1:4" x14ac:dyDescent="0.6">
      <c r="A19944" s="20"/>
      <c r="B19944" s="21"/>
      <c r="C19944" s="16"/>
      <c r="D19944" s="8"/>
    </row>
    <row r="19945" spans="1:4" x14ac:dyDescent="0.6">
      <c r="A19945" s="20"/>
      <c r="B19945" s="21"/>
      <c r="C19945" s="16"/>
      <c r="D19945" s="8"/>
    </row>
    <row r="19946" spans="1:4" x14ac:dyDescent="0.6">
      <c r="A19946" s="20"/>
      <c r="B19946" s="21"/>
      <c r="C19946" s="16"/>
      <c r="D19946" s="8"/>
    </row>
    <row r="19947" spans="1:4" x14ac:dyDescent="0.6">
      <c r="A19947" s="20"/>
      <c r="B19947" s="21"/>
      <c r="C19947" s="16"/>
      <c r="D19947" s="8"/>
    </row>
    <row r="19948" spans="1:4" x14ac:dyDescent="0.6">
      <c r="A19948" s="20"/>
      <c r="B19948" s="21"/>
      <c r="C19948" s="16"/>
      <c r="D19948" s="8"/>
    </row>
    <row r="19949" spans="1:4" x14ac:dyDescent="0.6">
      <c r="A19949" s="20"/>
      <c r="B19949" s="21"/>
      <c r="C19949" s="16"/>
      <c r="D19949" s="8"/>
    </row>
    <row r="19950" spans="1:4" x14ac:dyDescent="0.6">
      <c r="A19950" s="20"/>
      <c r="B19950" s="21"/>
      <c r="C19950" s="16"/>
      <c r="D19950" s="8"/>
    </row>
    <row r="19951" spans="1:4" x14ac:dyDescent="0.6">
      <c r="A19951" s="20"/>
      <c r="B19951" s="21"/>
      <c r="C19951" s="16"/>
      <c r="D19951" s="8"/>
    </row>
    <row r="19952" spans="1:4" x14ac:dyDescent="0.6">
      <c r="A19952" s="20"/>
      <c r="B19952" s="21"/>
      <c r="C19952" s="16"/>
      <c r="D19952" s="8"/>
    </row>
    <row r="19953" spans="1:4" x14ac:dyDescent="0.6">
      <c r="A19953" s="20"/>
      <c r="B19953" s="21"/>
      <c r="C19953" s="16"/>
      <c r="D19953" s="8"/>
    </row>
    <row r="19954" spans="1:4" x14ac:dyDescent="0.6">
      <c r="A19954" s="20"/>
      <c r="B19954" s="21"/>
      <c r="C19954" s="16"/>
      <c r="D19954" s="8"/>
    </row>
    <row r="19955" spans="1:4" x14ac:dyDescent="0.6">
      <c r="A19955" s="20"/>
      <c r="B19955" s="21"/>
      <c r="C19955" s="16"/>
      <c r="D19955" s="8"/>
    </row>
    <row r="19956" spans="1:4" x14ac:dyDescent="0.6">
      <c r="A19956" s="20"/>
      <c r="B19956" s="21"/>
      <c r="C19956" s="16"/>
      <c r="D19956" s="8"/>
    </row>
    <row r="19957" spans="1:4" x14ac:dyDescent="0.6">
      <c r="A19957" s="20"/>
      <c r="B19957" s="21"/>
      <c r="C19957" s="16"/>
      <c r="D19957" s="8"/>
    </row>
    <row r="19958" spans="1:4" x14ac:dyDescent="0.6">
      <c r="A19958" s="20"/>
      <c r="B19958" s="21"/>
      <c r="C19958" s="16"/>
      <c r="D19958" s="8"/>
    </row>
    <row r="19959" spans="1:4" x14ac:dyDescent="0.6">
      <c r="A19959" s="20"/>
      <c r="B19959" s="21"/>
      <c r="C19959" s="16"/>
      <c r="D19959" s="8"/>
    </row>
    <row r="19960" spans="1:4" x14ac:dyDescent="0.6">
      <c r="A19960" s="20"/>
      <c r="B19960" s="21"/>
      <c r="C19960" s="16"/>
      <c r="D19960" s="8"/>
    </row>
    <row r="19961" spans="1:4" x14ac:dyDescent="0.6">
      <c r="A19961" s="20"/>
      <c r="B19961" s="21"/>
      <c r="C19961" s="16"/>
      <c r="D19961" s="8"/>
    </row>
    <row r="19962" spans="1:4" x14ac:dyDescent="0.6">
      <c r="A19962" s="20"/>
      <c r="B19962" s="21"/>
      <c r="C19962" s="16"/>
      <c r="D19962" s="8"/>
    </row>
    <row r="19963" spans="1:4" x14ac:dyDescent="0.6">
      <c r="A19963" s="20"/>
      <c r="B19963" s="21"/>
      <c r="C19963" s="16"/>
      <c r="D19963" s="8"/>
    </row>
    <row r="19964" spans="1:4" x14ac:dyDescent="0.6">
      <c r="A19964" s="20"/>
      <c r="B19964" s="21"/>
      <c r="C19964" s="16"/>
      <c r="D19964" s="8"/>
    </row>
    <row r="19965" spans="1:4" x14ac:dyDescent="0.6">
      <c r="A19965" s="20"/>
      <c r="B19965" s="21"/>
      <c r="C19965" s="16"/>
      <c r="D19965" s="8"/>
    </row>
    <row r="19966" spans="1:4" x14ac:dyDescent="0.6">
      <c r="A19966" s="20"/>
      <c r="B19966" s="21"/>
      <c r="C19966" s="16"/>
      <c r="D19966" s="8"/>
    </row>
    <row r="19967" spans="1:4" x14ac:dyDescent="0.6">
      <c r="A19967" s="20"/>
      <c r="B19967" s="21"/>
      <c r="C19967" s="16"/>
      <c r="D19967" s="8"/>
    </row>
    <row r="19968" spans="1:4" x14ac:dyDescent="0.6">
      <c r="A19968" s="20"/>
      <c r="B19968" s="21"/>
      <c r="C19968" s="16"/>
      <c r="D19968" s="8"/>
    </row>
    <row r="19969" spans="1:4" x14ac:dyDescent="0.6">
      <c r="A19969" s="20"/>
      <c r="B19969" s="21"/>
      <c r="C19969" s="16"/>
      <c r="D19969" s="8"/>
    </row>
    <row r="19970" spans="1:4" x14ac:dyDescent="0.6">
      <c r="A19970" s="20"/>
      <c r="B19970" s="21"/>
      <c r="C19970" s="16"/>
      <c r="D19970" s="8"/>
    </row>
    <row r="19971" spans="1:4" x14ac:dyDescent="0.6">
      <c r="A19971" s="20"/>
      <c r="B19971" s="21"/>
      <c r="C19971" s="16"/>
      <c r="D19971" s="8"/>
    </row>
    <row r="19972" spans="1:4" x14ac:dyDescent="0.6">
      <c r="A19972" s="20"/>
      <c r="B19972" s="21"/>
      <c r="C19972" s="16"/>
      <c r="D19972" s="8"/>
    </row>
    <row r="19973" spans="1:4" x14ac:dyDescent="0.6">
      <c r="A19973" s="20"/>
      <c r="B19973" s="21"/>
      <c r="C19973" s="16"/>
      <c r="D19973" s="8"/>
    </row>
    <row r="19974" spans="1:4" x14ac:dyDescent="0.6">
      <c r="A19974" s="20"/>
      <c r="B19974" s="21"/>
      <c r="C19974" s="16"/>
      <c r="D19974" s="8"/>
    </row>
    <row r="19975" spans="1:4" x14ac:dyDescent="0.6">
      <c r="A19975" s="20"/>
      <c r="B19975" s="21"/>
      <c r="C19975" s="16"/>
      <c r="D19975" s="8"/>
    </row>
    <row r="19976" spans="1:4" x14ac:dyDescent="0.6">
      <c r="A19976" s="20"/>
      <c r="B19976" s="21"/>
      <c r="C19976" s="16"/>
      <c r="D19976" s="8"/>
    </row>
    <row r="19977" spans="1:4" x14ac:dyDescent="0.6">
      <c r="A19977" s="20"/>
      <c r="B19977" s="21"/>
      <c r="C19977" s="16"/>
      <c r="D19977" s="8"/>
    </row>
    <row r="19978" spans="1:4" x14ac:dyDescent="0.6">
      <c r="A19978" s="20"/>
      <c r="B19978" s="21"/>
      <c r="C19978" s="16"/>
      <c r="D19978" s="8"/>
    </row>
    <row r="19979" spans="1:4" x14ac:dyDescent="0.6">
      <c r="A19979" s="20"/>
      <c r="B19979" s="21"/>
      <c r="C19979" s="16"/>
      <c r="D19979" s="8"/>
    </row>
    <row r="19980" spans="1:4" x14ac:dyDescent="0.6">
      <c r="A19980" s="20"/>
      <c r="B19980" s="21"/>
      <c r="C19980" s="16"/>
      <c r="D19980" s="8"/>
    </row>
    <row r="19981" spans="1:4" x14ac:dyDescent="0.6">
      <c r="A19981" s="20"/>
      <c r="B19981" s="21"/>
      <c r="C19981" s="16"/>
      <c r="D19981" s="8"/>
    </row>
    <row r="19982" spans="1:4" x14ac:dyDescent="0.6">
      <c r="A19982" s="20"/>
      <c r="B19982" s="21"/>
      <c r="C19982" s="16"/>
      <c r="D19982" s="8"/>
    </row>
    <row r="19983" spans="1:4" x14ac:dyDescent="0.6">
      <c r="A19983" s="20"/>
      <c r="B19983" s="21"/>
      <c r="C19983" s="16"/>
      <c r="D19983" s="8"/>
    </row>
    <row r="19984" spans="1:4" x14ac:dyDescent="0.6">
      <c r="A19984" s="20"/>
      <c r="B19984" s="21"/>
      <c r="C19984" s="16"/>
      <c r="D19984" s="8"/>
    </row>
    <row r="19985" spans="1:4" x14ac:dyDescent="0.6">
      <c r="A19985" s="20"/>
      <c r="B19985" s="21"/>
      <c r="C19985" s="16"/>
      <c r="D19985" s="8"/>
    </row>
    <row r="19986" spans="1:4" x14ac:dyDescent="0.6">
      <c r="A19986" s="20"/>
      <c r="B19986" s="21"/>
      <c r="C19986" s="16"/>
      <c r="D19986" s="8"/>
    </row>
    <row r="19987" spans="1:4" x14ac:dyDescent="0.6">
      <c r="A19987" s="20"/>
      <c r="B19987" s="21"/>
      <c r="C19987" s="16"/>
      <c r="D19987" s="8"/>
    </row>
    <row r="19988" spans="1:4" x14ac:dyDescent="0.6">
      <c r="A19988" s="20"/>
      <c r="B19988" s="21"/>
      <c r="C19988" s="16"/>
      <c r="D19988" s="8"/>
    </row>
    <row r="19989" spans="1:4" x14ac:dyDescent="0.6">
      <c r="A19989" s="20"/>
      <c r="B19989" s="21"/>
      <c r="C19989" s="16"/>
      <c r="D19989" s="8"/>
    </row>
    <row r="19990" spans="1:4" x14ac:dyDescent="0.6">
      <c r="A19990" s="20"/>
      <c r="B19990" s="21"/>
      <c r="C19990" s="16"/>
      <c r="D19990" s="8"/>
    </row>
    <row r="19991" spans="1:4" x14ac:dyDescent="0.6">
      <c r="A19991" s="20"/>
      <c r="B19991" s="21"/>
      <c r="C19991" s="16"/>
      <c r="D19991" s="8"/>
    </row>
    <row r="19992" spans="1:4" x14ac:dyDescent="0.6">
      <c r="A19992" s="20"/>
      <c r="B19992" s="21"/>
      <c r="C19992" s="16"/>
      <c r="D19992" s="8"/>
    </row>
    <row r="19993" spans="1:4" x14ac:dyDescent="0.6">
      <c r="A19993" s="20"/>
      <c r="B19993" s="21"/>
      <c r="C19993" s="16"/>
      <c r="D19993" s="8"/>
    </row>
    <row r="19994" spans="1:4" x14ac:dyDescent="0.6">
      <c r="A19994" s="20"/>
      <c r="B19994" s="21"/>
      <c r="C19994" s="16"/>
      <c r="D19994" s="8"/>
    </row>
    <row r="19995" spans="1:4" x14ac:dyDescent="0.6">
      <c r="A19995" s="20"/>
      <c r="B19995" s="21"/>
      <c r="C19995" s="16"/>
      <c r="D19995" s="8"/>
    </row>
    <row r="19996" spans="1:4" x14ac:dyDescent="0.6">
      <c r="A19996" s="20"/>
      <c r="B19996" s="21"/>
      <c r="C19996" s="16"/>
      <c r="D19996" s="8"/>
    </row>
    <row r="19997" spans="1:4" x14ac:dyDescent="0.6">
      <c r="A19997" s="20"/>
      <c r="B19997" s="21"/>
      <c r="C19997" s="16"/>
      <c r="D19997" s="8"/>
    </row>
    <row r="19998" spans="1:4" x14ac:dyDescent="0.6">
      <c r="A19998" s="20"/>
      <c r="B19998" s="21"/>
      <c r="C19998" s="16"/>
      <c r="D19998" s="8"/>
    </row>
    <row r="19999" spans="1:4" x14ac:dyDescent="0.6">
      <c r="A19999" s="20"/>
      <c r="B19999" s="21"/>
      <c r="C19999" s="16"/>
      <c r="D19999" s="8"/>
    </row>
    <row r="20000" spans="1:4" x14ac:dyDescent="0.6">
      <c r="A20000" s="20"/>
      <c r="B20000" s="21"/>
      <c r="C20000" s="16"/>
      <c r="D20000" s="8"/>
    </row>
    <row r="20001" spans="1:4" x14ac:dyDescent="0.6">
      <c r="A20001" s="20"/>
      <c r="B20001" s="21"/>
      <c r="C20001" s="16"/>
      <c r="D20001" s="8"/>
    </row>
    <row r="20002" spans="1:4" x14ac:dyDescent="0.6">
      <c r="A20002" s="20"/>
      <c r="B20002" s="21"/>
      <c r="C20002" s="16"/>
      <c r="D20002" s="8"/>
    </row>
    <row r="20003" spans="1:4" x14ac:dyDescent="0.6">
      <c r="A20003" s="20"/>
      <c r="B20003" s="21"/>
      <c r="C20003" s="16"/>
      <c r="D20003" s="8"/>
    </row>
    <row r="20004" spans="1:4" x14ac:dyDescent="0.6">
      <c r="A20004" s="20"/>
      <c r="B20004" s="21"/>
      <c r="C20004" s="16"/>
      <c r="D20004" s="8"/>
    </row>
    <row r="20005" spans="1:4" x14ac:dyDescent="0.6">
      <c r="A20005" s="20"/>
      <c r="B20005" s="21"/>
      <c r="C20005" s="16"/>
      <c r="D20005" s="8"/>
    </row>
    <row r="20006" spans="1:4" x14ac:dyDescent="0.6">
      <c r="A20006" s="20"/>
      <c r="B20006" s="21"/>
      <c r="C20006" s="16"/>
      <c r="D20006" s="8"/>
    </row>
    <row r="20007" spans="1:4" x14ac:dyDescent="0.6">
      <c r="A20007" s="20"/>
      <c r="B20007" s="21"/>
      <c r="C20007" s="16"/>
      <c r="D20007" s="8"/>
    </row>
    <row r="20008" spans="1:4" x14ac:dyDescent="0.6">
      <c r="A20008" s="20"/>
      <c r="B20008" s="21"/>
      <c r="C20008" s="16"/>
      <c r="D20008" s="8"/>
    </row>
    <row r="20009" spans="1:4" x14ac:dyDescent="0.6">
      <c r="A20009" s="20"/>
      <c r="B20009" s="21"/>
      <c r="C20009" s="16"/>
      <c r="D20009" s="8"/>
    </row>
    <row r="20010" spans="1:4" x14ac:dyDescent="0.6">
      <c r="A20010" s="20"/>
      <c r="B20010" s="21"/>
      <c r="C20010" s="16"/>
      <c r="D20010" s="8"/>
    </row>
    <row r="20011" spans="1:4" x14ac:dyDescent="0.6">
      <c r="A20011" s="20"/>
      <c r="B20011" s="21"/>
      <c r="C20011" s="16"/>
      <c r="D20011" s="8"/>
    </row>
    <row r="20012" spans="1:4" x14ac:dyDescent="0.6">
      <c r="A20012" s="20"/>
      <c r="B20012" s="21"/>
      <c r="C20012" s="16"/>
      <c r="D20012" s="8"/>
    </row>
    <row r="20013" spans="1:4" x14ac:dyDescent="0.6">
      <c r="A20013" s="20"/>
      <c r="B20013" s="21"/>
      <c r="C20013" s="16"/>
      <c r="D20013" s="8"/>
    </row>
    <row r="20014" spans="1:4" x14ac:dyDescent="0.6">
      <c r="A20014" s="20"/>
      <c r="B20014" s="21"/>
      <c r="C20014" s="16"/>
      <c r="D20014" s="8"/>
    </row>
    <row r="20015" spans="1:4" x14ac:dyDescent="0.6">
      <c r="A20015" s="20"/>
      <c r="B20015" s="21"/>
      <c r="C20015" s="16"/>
      <c r="D20015" s="8"/>
    </row>
    <row r="20016" spans="1:4" x14ac:dyDescent="0.6">
      <c r="A20016" s="20"/>
      <c r="B20016" s="21"/>
      <c r="C20016" s="16"/>
      <c r="D20016" s="8"/>
    </row>
    <row r="20017" spans="1:4" x14ac:dyDescent="0.6">
      <c r="A20017" s="20"/>
      <c r="B20017" s="21"/>
      <c r="C20017" s="16"/>
      <c r="D20017" s="8"/>
    </row>
    <row r="20018" spans="1:4" x14ac:dyDescent="0.6">
      <c r="A20018" s="20"/>
      <c r="B20018" s="21"/>
      <c r="C20018" s="16"/>
      <c r="D20018" s="8"/>
    </row>
    <row r="20019" spans="1:4" x14ac:dyDescent="0.6">
      <c r="A20019" s="20"/>
      <c r="B20019" s="21"/>
      <c r="C20019" s="16"/>
      <c r="D20019" s="8"/>
    </row>
    <row r="20020" spans="1:4" x14ac:dyDescent="0.6">
      <c r="A20020" s="20"/>
      <c r="B20020" s="21"/>
      <c r="C20020" s="16"/>
      <c r="D20020" s="8"/>
    </row>
    <row r="20021" spans="1:4" x14ac:dyDescent="0.6">
      <c r="A20021" s="20"/>
      <c r="B20021" s="21"/>
      <c r="C20021" s="16"/>
      <c r="D20021" s="8"/>
    </row>
    <row r="20022" spans="1:4" x14ac:dyDescent="0.6">
      <c r="A20022" s="20"/>
      <c r="B20022" s="21"/>
      <c r="C20022" s="16"/>
      <c r="D20022" s="8"/>
    </row>
    <row r="20023" spans="1:4" x14ac:dyDescent="0.6">
      <c r="A20023" s="20"/>
      <c r="B20023" s="21"/>
      <c r="C20023" s="16"/>
      <c r="D20023" s="8"/>
    </row>
    <row r="20024" spans="1:4" x14ac:dyDescent="0.6">
      <c r="A20024" s="20"/>
      <c r="B20024" s="21"/>
      <c r="C20024" s="16"/>
      <c r="D20024" s="8"/>
    </row>
    <row r="20025" spans="1:4" x14ac:dyDescent="0.6">
      <c r="A20025" s="20"/>
      <c r="B20025" s="21"/>
      <c r="C20025" s="16"/>
      <c r="D20025" s="8"/>
    </row>
    <row r="20026" spans="1:4" x14ac:dyDescent="0.6">
      <c r="A20026" s="20"/>
      <c r="B20026" s="21"/>
      <c r="C20026" s="16"/>
      <c r="D20026" s="8"/>
    </row>
    <row r="20027" spans="1:4" x14ac:dyDescent="0.6">
      <c r="A20027" s="20"/>
      <c r="B20027" s="21"/>
      <c r="C20027" s="16"/>
      <c r="D20027" s="8"/>
    </row>
    <row r="20028" spans="1:4" x14ac:dyDescent="0.6">
      <c r="A20028" s="20"/>
      <c r="B20028" s="21"/>
      <c r="C20028" s="16"/>
      <c r="D20028" s="8"/>
    </row>
    <row r="20029" spans="1:4" x14ac:dyDescent="0.6">
      <c r="A20029" s="20"/>
      <c r="B20029" s="21"/>
      <c r="C20029" s="16"/>
      <c r="D20029" s="8"/>
    </row>
    <row r="20030" spans="1:4" x14ac:dyDescent="0.6">
      <c r="A20030" s="20"/>
      <c r="B20030" s="21"/>
      <c r="C20030" s="16"/>
      <c r="D20030" s="8"/>
    </row>
    <row r="20031" spans="1:4" x14ac:dyDescent="0.6">
      <c r="A20031" s="20"/>
      <c r="B20031" s="21"/>
      <c r="C20031" s="16"/>
      <c r="D20031" s="8"/>
    </row>
    <row r="20032" spans="1:4" x14ac:dyDescent="0.6">
      <c r="A20032" s="20"/>
      <c r="B20032" s="21"/>
      <c r="C20032" s="16"/>
      <c r="D20032" s="8"/>
    </row>
    <row r="20033" spans="1:4" x14ac:dyDescent="0.6">
      <c r="A20033" s="20"/>
      <c r="B20033" s="21"/>
      <c r="C20033" s="16"/>
      <c r="D20033" s="8"/>
    </row>
    <row r="20034" spans="1:4" x14ac:dyDescent="0.6">
      <c r="A20034" s="20"/>
      <c r="B20034" s="21"/>
      <c r="C20034" s="16"/>
      <c r="D20034" s="8"/>
    </row>
    <row r="20035" spans="1:4" x14ac:dyDescent="0.6">
      <c r="A20035" s="20"/>
      <c r="B20035" s="21"/>
      <c r="C20035" s="16"/>
      <c r="D20035" s="8"/>
    </row>
    <row r="20036" spans="1:4" x14ac:dyDescent="0.6">
      <c r="A20036" s="20"/>
      <c r="B20036" s="21"/>
      <c r="C20036" s="16"/>
      <c r="D20036" s="8"/>
    </row>
    <row r="20037" spans="1:4" x14ac:dyDescent="0.6">
      <c r="A20037" s="20"/>
      <c r="B20037" s="21"/>
      <c r="C20037" s="16"/>
      <c r="D20037" s="8"/>
    </row>
    <row r="20038" spans="1:4" x14ac:dyDescent="0.6">
      <c r="A20038" s="20"/>
      <c r="B20038" s="21"/>
      <c r="C20038" s="16"/>
      <c r="D20038" s="8"/>
    </row>
    <row r="20039" spans="1:4" x14ac:dyDescent="0.6">
      <c r="A20039" s="20"/>
      <c r="B20039" s="21"/>
      <c r="C20039" s="16"/>
      <c r="D20039" s="8"/>
    </row>
    <row r="20040" spans="1:4" x14ac:dyDescent="0.6">
      <c r="A20040" s="20"/>
      <c r="B20040" s="21"/>
      <c r="C20040" s="16"/>
      <c r="D20040" s="8"/>
    </row>
    <row r="20041" spans="1:4" x14ac:dyDescent="0.6">
      <c r="A20041" s="20"/>
      <c r="B20041" s="21"/>
      <c r="C20041" s="16"/>
      <c r="D20041" s="8"/>
    </row>
    <row r="20042" spans="1:4" x14ac:dyDescent="0.6">
      <c r="A20042" s="20"/>
      <c r="B20042" s="21"/>
      <c r="C20042" s="16"/>
      <c r="D20042" s="8"/>
    </row>
    <row r="20043" spans="1:4" x14ac:dyDescent="0.6">
      <c r="A20043" s="20"/>
      <c r="B20043" s="21"/>
      <c r="C20043" s="16"/>
      <c r="D20043" s="8"/>
    </row>
    <row r="20044" spans="1:4" x14ac:dyDescent="0.6">
      <c r="A20044" s="20"/>
      <c r="B20044" s="21"/>
      <c r="C20044" s="16"/>
      <c r="D20044" s="8"/>
    </row>
    <row r="20045" spans="1:4" x14ac:dyDescent="0.6">
      <c r="A20045" s="20"/>
      <c r="B20045" s="21"/>
      <c r="C20045" s="16"/>
      <c r="D20045" s="8"/>
    </row>
    <row r="20046" spans="1:4" x14ac:dyDescent="0.6">
      <c r="A20046" s="20"/>
      <c r="B20046" s="21"/>
      <c r="C20046" s="16"/>
      <c r="D20046" s="8"/>
    </row>
    <row r="20047" spans="1:4" x14ac:dyDescent="0.6">
      <c r="A20047" s="20"/>
      <c r="B20047" s="21"/>
      <c r="C20047" s="16"/>
      <c r="D20047" s="8"/>
    </row>
    <row r="20048" spans="1:4" x14ac:dyDescent="0.6">
      <c r="A20048" s="20"/>
      <c r="B20048" s="21"/>
      <c r="C20048" s="16"/>
      <c r="D20048" s="8"/>
    </row>
    <row r="20049" spans="1:4" x14ac:dyDescent="0.6">
      <c r="A20049" s="20"/>
      <c r="B20049" s="21"/>
      <c r="C20049" s="16"/>
      <c r="D20049" s="8"/>
    </row>
    <row r="20050" spans="1:4" x14ac:dyDescent="0.6">
      <c r="A20050" s="20"/>
      <c r="B20050" s="21"/>
      <c r="C20050" s="16"/>
      <c r="D20050" s="8"/>
    </row>
    <row r="20051" spans="1:4" x14ac:dyDescent="0.6">
      <c r="A20051" s="20"/>
      <c r="B20051" s="21"/>
      <c r="C20051" s="16"/>
      <c r="D20051" s="8"/>
    </row>
    <row r="20052" spans="1:4" x14ac:dyDescent="0.6">
      <c r="A20052" s="20"/>
      <c r="B20052" s="21"/>
      <c r="C20052" s="16"/>
      <c r="D20052" s="8"/>
    </row>
    <row r="20053" spans="1:4" x14ac:dyDescent="0.6">
      <c r="A20053" s="20"/>
      <c r="B20053" s="21"/>
      <c r="C20053" s="16"/>
      <c r="D20053" s="8"/>
    </row>
    <row r="20054" spans="1:4" x14ac:dyDescent="0.6">
      <c r="A20054" s="20"/>
      <c r="B20054" s="21"/>
      <c r="C20054" s="16"/>
      <c r="D20054" s="8"/>
    </row>
    <row r="20055" spans="1:4" x14ac:dyDescent="0.6">
      <c r="A20055" s="20"/>
      <c r="B20055" s="21"/>
      <c r="C20055" s="16"/>
      <c r="D20055" s="8"/>
    </row>
    <row r="20056" spans="1:4" x14ac:dyDescent="0.6">
      <c r="A20056" s="20"/>
      <c r="B20056" s="21"/>
      <c r="C20056" s="16"/>
      <c r="D20056" s="8"/>
    </row>
    <row r="20057" spans="1:4" x14ac:dyDescent="0.6">
      <c r="A20057" s="20"/>
      <c r="B20057" s="21"/>
      <c r="C20057" s="16"/>
      <c r="D20057" s="8"/>
    </row>
    <row r="20058" spans="1:4" x14ac:dyDescent="0.6">
      <c r="A20058" s="20"/>
      <c r="B20058" s="21"/>
      <c r="C20058" s="16"/>
      <c r="D20058" s="8"/>
    </row>
    <row r="20059" spans="1:4" x14ac:dyDescent="0.6">
      <c r="A20059" s="20"/>
      <c r="B20059" s="21"/>
      <c r="C20059" s="16"/>
      <c r="D20059" s="8"/>
    </row>
    <row r="20060" spans="1:4" x14ac:dyDescent="0.6">
      <c r="A20060" s="20"/>
      <c r="B20060" s="21"/>
      <c r="C20060" s="16"/>
      <c r="D20060" s="8"/>
    </row>
    <row r="20061" spans="1:4" x14ac:dyDescent="0.6">
      <c r="A20061" s="20"/>
      <c r="B20061" s="21"/>
      <c r="C20061" s="16"/>
      <c r="D20061" s="8"/>
    </row>
    <row r="20062" spans="1:4" x14ac:dyDescent="0.6">
      <c r="A20062" s="20"/>
      <c r="B20062" s="21"/>
      <c r="C20062" s="16"/>
      <c r="D20062" s="8"/>
    </row>
    <row r="20063" spans="1:4" x14ac:dyDescent="0.6">
      <c r="A20063" s="20"/>
      <c r="B20063" s="21"/>
      <c r="C20063" s="16"/>
      <c r="D20063" s="8"/>
    </row>
    <row r="20064" spans="1:4" x14ac:dyDescent="0.6">
      <c r="A20064" s="20"/>
      <c r="B20064" s="21"/>
      <c r="C20064" s="16"/>
      <c r="D20064" s="8"/>
    </row>
    <row r="20065" spans="1:4" x14ac:dyDescent="0.6">
      <c r="A20065" s="20"/>
      <c r="B20065" s="21"/>
      <c r="C20065" s="16"/>
      <c r="D20065" s="8"/>
    </row>
    <row r="20066" spans="1:4" x14ac:dyDescent="0.6">
      <c r="A20066" s="20"/>
      <c r="B20066" s="21"/>
      <c r="C20066" s="16"/>
      <c r="D20066" s="8"/>
    </row>
    <row r="20067" spans="1:4" x14ac:dyDescent="0.6">
      <c r="A20067" s="20"/>
      <c r="B20067" s="21"/>
      <c r="C20067" s="16"/>
      <c r="D20067" s="8"/>
    </row>
    <row r="20068" spans="1:4" x14ac:dyDescent="0.6">
      <c r="A20068" s="20"/>
      <c r="B20068" s="21"/>
      <c r="C20068" s="16"/>
      <c r="D20068" s="8"/>
    </row>
    <row r="20069" spans="1:4" x14ac:dyDescent="0.6">
      <c r="A20069" s="20"/>
      <c r="B20069" s="21"/>
      <c r="C20069" s="16"/>
      <c r="D20069" s="8"/>
    </row>
    <row r="20070" spans="1:4" x14ac:dyDescent="0.6">
      <c r="A20070" s="20"/>
      <c r="B20070" s="21"/>
      <c r="C20070" s="16"/>
      <c r="D20070" s="8"/>
    </row>
    <row r="20071" spans="1:4" x14ac:dyDescent="0.6">
      <c r="A20071" s="20"/>
      <c r="B20071" s="21"/>
      <c r="C20071" s="16"/>
      <c r="D20071" s="8"/>
    </row>
    <row r="20072" spans="1:4" x14ac:dyDescent="0.6">
      <c r="A20072" s="20"/>
      <c r="B20072" s="21"/>
      <c r="C20072" s="16"/>
      <c r="D20072" s="8"/>
    </row>
    <row r="20073" spans="1:4" x14ac:dyDescent="0.6">
      <c r="A20073" s="20"/>
      <c r="B20073" s="21"/>
      <c r="C20073" s="16"/>
      <c r="D20073" s="8"/>
    </row>
    <row r="20074" spans="1:4" x14ac:dyDescent="0.6">
      <c r="A20074" s="20"/>
      <c r="B20074" s="21"/>
      <c r="C20074" s="16"/>
      <c r="D20074" s="8"/>
    </row>
    <row r="20075" spans="1:4" x14ac:dyDescent="0.6">
      <c r="A20075" s="20"/>
      <c r="B20075" s="21"/>
      <c r="C20075" s="16"/>
      <c r="D20075" s="8"/>
    </row>
    <row r="20076" spans="1:4" x14ac:dyDescent="0.6">
      <c r="A20076" s="20"/>
      <c r="B20076" s="21"/>
      <c r="C20076" s="16"/>
      <c r="D20076" s="8"/>
    </row>
    <row r="20077" spans="1:4" x14ac:dyDescent="0.6">
      <c r="A20077" s="20"/>
      <c r="B20077" s="21"/>
      <c r="C20077" s="16"/>
      <c r="D20077" s="8"/>
    </row>
    <row r="20078" spans="1:4" x14ac:dyDescent="0.6">
      <c r="A20078" s="20"/>
      <c r="B20078" s="21"/>
      <c r="C20078" s="16"/>
      <c r="D20078" s="8"/>
    </row>
    <row r="20079" spans="1:4" x14ac:dyDescent="0.6">
      <c r="A20079" s="20"/>
      <c r="B20079" s="21"/>
      <c r="C20079" s="16"/>
      <c r="D20079" s="8"/>
    </row>
    <row r="20080" spans="1:4" x14ac:dyDescent="0.6">
      <c r="A20080" s="20"/>
      <c r="B20080" s="21"/>
      <c r="C20080" s="16"/>
      <c r="D20080" s="8"/>
    </row>
    <row r="20081" spans="1:4" x14ac:dyDescent="0.6">
      <c r="A20081" s="20"/>
      <c r="B20081" s="21"/>
      <c r="C20081" s="16"/>
      <c r="D20081" s="8"/>
    </row>
    <row r="20082" spans="1:4" x14ac:dyDescent="0.6">
      <c r="A20082" s="20"/>
      <c r="B20082" s="21"/>
      <c r="C20082" s="16"/>
      <c r="D20082" s="8"/>
    </row>
    <row r="20083" spans="1:4" x14ac:dyDescent="0.6">
      <c r="A20083" s="20"/>
      <c r="B20083" s="21"/>
      <c r="C20083" s="16"/>
      <c r="D20083" s="8"/>
    </row>
    <row r="20084" spans="1:4" x14ac:dyDescent="0.6">
      <c r="A20084" s="20"/>
      <c r="B20084" s="21"/>
      <c r="C20084" s="16"/>
      <c r="D20084" s="8"/>
    </row>
    <row r="20085" spans="1:4" x14ac:dyDescent="0.6">
      <c r="A20085" s="20"/>
      <c r="B20085" s="21"/>
      <c r="C20085" s="16"/>
      <c r="D20085" s="8"/>
    </row>
    <row r="20086" spans="1:4" x14ac:dyDescent="0.6">
      <c r="A20086" s="20"/>
      <c r="B20086" s="21"/>
      <c r="C20086" s="16"/>
      <c r="D20086" s="8"/>
    </row>
    <row r="20087" spans="1:4" x14ac:dyDescent="0.6">
      <c r="A20087" s="20"/>
      <c r="B20087" s="21"/>
      <c r="C20087" s="16"/>
      <c r="D20087" s="8"/>
    </row>
    <row r="20088" spans="1:4" x14ac:dyDescent="0.6">
      <c r="A20088" s="20"/>
      <c r="B20088" s="21"/>
      <c r="C20088" s="16"/>
      <c r="D20088" s="8"/>
    </row>
    <row r="20089" spans="1:4" x14ac:dyDescent="0.6">
      <c r="A20089" s="20"/>
      <c r="B20089" s="21"/>
      <c r="C20089" s="16"/>
      <c r="D20089" s="8"/>
    </row>
    <row r="20090" spans="1:4" x14ac:dyDescent="0.6">
      <c r="A20090" s="20"/>
      <c r="B20090" s="21"/>
      <c r="C20090" s="16"/>
      <c r="D20090" s="8"/>
    </row>
    <row r="20091" spans="1:4" x14ac:dyDescent="0.6">
      <c r="A20091" s="20"/>
      <c r="B20091" s="21"/>
      <c r="C20091" s="16"/>
      <c r="D20091" s="8"/>
    </row>
    <row r="20092" spans="1:4" x14ac:dyDescent="0.6">
      <c r="A20092" s="20"/>
      <c r="B20092" s="21"/>
      <c r="C20092" s="16"/>
      <c r="D20092" s="8"/>
    </row>
    <row r="20093" spans="1:4" x14ac:dyDescent="0.6">
      <c r="A20093" s="20"/>
      <c r="B20093" s="21"/>
      <c r="C20093" s="16"/>
      <c r="D20093" s="8"/>
    </row>
    <row r="20094" spans="1:4" x14ac:dyDescent="0.6">
      <c r="A20094" s="20"/>
      <c r="B20094" s="21"/>
      <c r="C20094" s="16"/>
      <c r="D20094" s="8"/>
    </row>
    <row r="20095" spans="1:4" x14ac:dyDescent="0.6">
      <c r="A20095" s="20"/>
      <c r="B20095" s="21"/>
      <c r="C20095" s="16"/>
      <c r="D20095" s="8"/>
    </row>
    <row r="20096" spans="1:4" x14ac:dyDescent="0.6">
      <c r="A20096" s="20"/>
      <c r="B20096" s="21"/>
      <c r="C20096" s="16"/>
      <c r="D20096" s="8"/>
    </row>
    <row r="20097" spans="1:4" x14ac:dyDescent="0.6">
      <c r="A20097" s="20"/>
      <c r="B20097" s="21"/>
      <c r="C20097" s="16"/>
      <c r="D20097" s="8"/>
    </row>
    <row r="20098" spans="1:4" x14ac:dyDescent="0.6">
      <c r="A20098" s="20"/>
      <c r="B20098" s="21"/>
      <c r="C20098" s="16"/>
      <c r="D20098" s="8"/>
    </row>
    <row r="20099" spans="1:4" x14ac:dyDescent="0.6">
      <c r="A20099" s="20"/>
      <c r="B20099" s="21"/>
      <c r="C20099" s="16"/>
      <c r="D20099" s="8"/>
    </row>
    <row r="20100" spans="1:4" x14ac:dyDescent="0.6">
      <c r="A20100" s="20"/>
      <c r="B20100" s="21"/>
      <c r="C20100" s="16"/>
      <c r="D20100" s="8"/>
    </row>
    <row r="20101" spans="1:4" x14ac:dyDescent="0.6">
      <c r="A20101" s="20"/>
      <c r="B20101" s="21"/>
      <c r="C20101" s="16"/>
      <c r="D20101" s="8"/>
    </row>
    <row r="20102" spans="1:4" x14ac:dyDescent="0.6">
      <c r="A20102" s="20"/>
      <c r="B20102" s="21"/>
      <c r="C20102" s="16"/>
      <c r="D20102" s="8"/>
    </row>
    <row r="20103" spans="1:4" x14ac:dyDescent="0.6">
      <c r="A20103" s="20"/>
      <c r="B20103" s="21"/>
      <c r="C20103" s="16"/>
      <c r="D20103" s="8"/>
    </row>
    <row r="20104" spans="1:4" x14ac:dyDescent="0.6">
      <c r="A20104" s="20"/>
      <c r="B20104" s="21"/>
      <c r="C20104" s="16"/>
      <c r="D20104" s="8"/>
    </row>
    <row r="20105" spans="1:4" x14ac:dyDescent="0.6">
      <c r="A20105" s="20"/>
      <c r="B20105" s="21"/>
      <c r="C20105" s="16"/>
      <c r="D20105" s="8"/>
    </row>
    <row r="20106" spans="1:4" x14ac:dyDescent="0.6">
      <c r="A20106" s="20"/>
      <c r="B20106" s="21"/>
      <c r="C20106" s="16"/>
      <c r="D20106" s="8"/>
    </row>
    <row r="20107" spans="1:4" x14ac:dyDescent="0.6">
      <c r="A20107" s="20"/>
      <c r="B20107" s="21"/>
      <c r="C20107" s="16"/>
      <c r="D20107" s="8"/>
    </row>
    <row r="20108" spans="1:4" x14ac:dyDescent="0.6">
      <c r="A20108" s="20"/>
      <c r="B20108" s="21"/>
      <c r="C20108" s="16"/>
      <c r="D20108" s="8"/>
    </row>
    <row r="20109" spans="1:4" x14ac:dyDescent="0.6">
      <c r="A20109" s="20"/>
      <c r="B20109" s="21"/>
      <c r="C20109" s="16"/>
      <c r="D20109" s="8"/>
    </row>
    <row r="20110" spans="1:4" x14ac:dyDescent="0.6">
      <c r="A20110" s="20"/>
      <c r="B20110" s="21"/>
      <c r="C20110" s="16"/>
      <c r="D20110" s="8"/>
    </row>
    <row r="20111" spans="1:4" x14ac:dyDescent="0.6">
      <c r="A20111" s="20"/>
      <c r="B20111" s="21"/>
      <c r="C20111" s="16"/>
      <c r="D20111" s="8"/>
    </row>
    <row r="20112" spans="1:4" x14ac:dyDescent="0.6">
      <c r="A20112" s="20"/>
      <c r="B20112" s="21"/>
      <c r="C20112" s="16"/>
      <c r="D20112" s="8"/>
    </row>
    <row r="20113" spans="1:4" x14ac:dyDescent="0.6">
      <c r="A20113" s="20"/>
      <c r="B20113" s="21"/>
      <c r="C20113" s="16"/>
      <c r="D20113" s="8"/>
    </row>
    <row r="20114" spans="1:4" x14ac:dyDescent="0.6">
      <c r="A20114" s="20"/>
      <c r="B20114" s="21"/>
      <c r="C20114" s="16"/>
      <c r="D20114" s="8"/>
    </row>
    <row r="20115" spans="1:4" x14ac:dyDescent="0.6">
      <c r="A20115" s="20"/>
      <c r="B20115" s="21"/>
      <c r="C20115" s="16"/>
      <c r="D20115" s="8"/>
    </row>
    <row r="20116" spans="1:4" x14ac:dyDescent="0.6">
      <c r="A20116" s="20"/>
      <c r="B20116" s="21"/>
      <c r="C20116" s="16"/>
      <c r="D20116" s="8"/>
    </row>
    <row r="20117" spans="1:4" x14ac:dyDescent="0.6">
      <c r="A20117" s="20"/>
      <c r="B20117" s="21"/>
      <c r="C20117" s="16"/>
      <c r="D20117" s="8"/>
    </row>
    <row r="20118" spans="1:4" x14ac:dyDescent="0.6">
      <c r="A20118" s="20"/>
      <c r="B20118" s="21"/>
      <c r="C20118" s="16"/>
      <c r="D20118" s="8"/>
    </row>
    <row r="20119" spans="1:4" x14ac:dyDescent="0.6">
      <c r="A20119" s="20"/>
      <c r="B20119" s="21"/>
      <c r="C20119" s="16"/>
      <c r="D20119" s="8"/>
    </row>
    <row r="20120" spans="1:4" x14ac:dyDescent="0.6">
      <c r="A20120" s="20"/>
      <c r="B20120" s="21"/>
      <c r="C20120" s="16"/>
      <c r="D20120" s="8"/>
    </row>
    <row r="20121" spans="1:4" x14ac:dyDescent="0.6">
      <c r="A20121" s="20"/>
      <c r="B20121" s="21"/>
      <c r="C20121" s="16"/>
      <c r="D20121" s="8"/>
    </row>
    <row r="20122" spans="1:4" x14ac:dyDescent="0.6">
      <c r="A20122" s="20"/>
      <c r="B20122" s="21"/>
      <c r="C20122" s="16"/>
      <c r="D20122" s="8"/>
    </row>
    <row r="20123" spans="1:4" x14ac:dyDescent="0.6">
      <c r="A20123" s="20"/>
      <c r="B20123" s="21"/>
      <c r="C20123" s="16"/>
      <c r="D20123" s="8"/>
    </row>
    <row r="20124" spans="1:4" x14ac:dyDescent="0.6">
      <c r="A20124" s="20"/>
      <c r="B20124" s="21"/>
      <c r="C20124" s="16"/>
      <c r="D20124" s="8"/>
    </row>
    <row r="20125" spans="1:4" x14ac:dyDescent="0.6">
      <c r="A20125" s="20"/>
      <c r="B20125" s="21"/>
      <c r="C20125" s="16"/>
      <c r="D20125" s="8"/>
    </row>
    <row r="20126" spans="1:4" x14ac:dyDescent="0.6">
      <c r="A20126" s="20"/>
      <c r="B20126" s="21"/>
      <c r="C20126" s="16"/>
      <c r="D20126" s="8"/>
    </row>
    <row r="20127" spans="1:4" x14ac:dyDescent="0.6">
      <c r="A20127" s="20"/>
      <c r="B20127" s="21"/>
      <c r="C20127" s="16"/>
      <c r="D20127" s="8"/>
    </row>
    <row r="20128" spans="1:4" x14ac:dyDescent="0.6">
      <c r="A20128" s="20"/>
      <c r="B20128" s="21"/>
      <c r="C20128" s="16"/>
      <c r="D20128" s="8"/>
    </row>
    <row r="20129" spans="1:4" x14ac:dyDescent="0.6">
      <c r="A20129" s="20"/>
      <c r="B20129" s="21"/>
      <c r="C20129" s="16"/>
      <c r="D20129" s="8"/>
    </row>
    <row r="20130" spans="1:4" x14ac:dyDescent="0.6">
      <c r="A20130" s="20"/>
      <c r="B20130" s="21"/>
      <c r="C20130" s="16"/>
      <c r="D20130" s="8"/>
    </row>
    <row r="20131" spans="1:4" x14ac:dyDescent="0.6">
      <c r="A20131" s="20"/>
      <c r="B20131" s="21"/>
      <c r="C20131" s="16"/>
      <c r="D20131" s="8"/>
    </row>
    <row r="20132" spans="1:4" x14ac:dyDescent="0.6">
      <c r="A20132" s="20"/>
      <c r="B20132" s="21"/>
      <c r="C20132" s="16"/>
      <c r="D20132" s="8"/>
    </row>
    <row r="20133" spans="1:4" x14ac:dyDescent="0.6">
      <c r="A20133" s="20"/>
      <c r="B20133" s="21"/>
      <c r="C20133" s="16"/>
      <c r="D20133" s="8"/>
    </row>
    <row r="20134" spans="1:4" x14ac:dyDescent="0.6">
      <c r="A20134" s="20"/>
      <c r="B20134" s="21"/>
      <c r="C20134" s="16"/>
      <c r="D20134" s="8"/>
    </row>
    <row r="20135" spans="1:4" x14ac:dyDescent="0.6">
      <c r="A20135" s="20"/>
      <c r="B20135" s="21"/>
      <c r="C20135" s="16"/>
      <c r="D20135" s="8"/>
    </row>
    <row r="20136" spans="1:4" x14ac:dyDescent="0.6">
      <c r="A20136" s="20"/>
      <c r="B20136" s="21"/>
      <c r="C20136" s="16"/>
      <c r="D20136" s="8"/>
    </row>
    <row r="20137" spans="1:4" x14ac:dyDescent="0.6">
      <c r="A20137" s="20"/>
      <c r="B20137" s="21"/>
      <c r="C20137" s="16"/>
      <c r="D20137" s="8"/>
    </row>
    <row r="20138" spans="1:4" x14ac:dyDescent="0.6">
      <c r="A20138" s="20"/>
      <c r="B20138" s="21"/>
      <c r="C20138" s="16"/>
      <c r="D20138" s="8"/>
    </row>
    <row r="20139" spans="1:4" x14ac:dyDescent="0.6">
      <c r="A20139" s="20"/>
      <c r="B20139" s="21"/>
      <c r="C20139" s="16"/>
      <c r="D20139" s="8"/>
    </row>
    <row r="20140" spans="1:4" x14ac:dyDescent="0.6">
      <c r="A20140" s="20"/>
      <c r="B20140" s="21"/>
      <c r="C20140" s="16"/>
      <c r="D20140" s="8"/>
    </row>
    <row r="20141" spans="1:4" x14ac:dyDescent="0.6">
      <c r="A20141" s="20"/>
      <c r="B20141" s="21"/>
      <c r="C20141" s="16"/>
      <c r="D20141" s="8"/>
    </row>
    <row r="20142" spans="1:4" x14ac:dyDescent="0.6">
      <c r="A20142" s="20"/>
      <c r="B20142" s="21"/>
      <c r="C20142" s="16"/>
      <c r="D20142" s="8"/>
    </row>
    <row r="20143" spans="1:4" x14ac:dyDescent="0.6">
      <c r="A20143" s="20"/>
      <c r="B20143" s="21"/>
      <c r="C20143" s="16"/>
      <c r="D20143" s="8"/>
    </row>
    <row r="20144" spans="1:4" x14ac:dyDescent="0.6">
      <c r="A20144" s="20"/>
      <c r="B20144" s="21"/>
      <c r="C20144" s="16"/>
      <c r="D20144" s="8"/>
    </row>
    <row r="20145" spans="1:4" x14ac:dyDescent="0.6">
      <c r="A20145" s="20"/>
      <c r="B20145" s="21"/>
      <c r="C20145" s="16"/>
      <c r="D20145" s="8"/>
    </row>
    <row r="20146" spans="1:4" x14ac:dyDescent="0.6">
      <c r="A20146" s="20"/>
      <c r="B20146" s="21"/>
      <c r="C20146" s="16"/>
      <c r="D20146" s="8"/>
    </row>
    <row r="20147" spans="1:4" x14ac:dyDescent="0.6">
      <c r="A20147" s="20"/>
      <c r="B20147" s="21"/>
      <c r="C20147" s="16"/>
      <c r="D20147" s="8"/>
    </row>
    <row r="20148" spans="1:4" x14ac:dyDescent="0.6">
      <c r="A20148" s="20"/>
      <c r="B20148" s="21"/>
      <c r="C20148" s="16"/>
      <c r="D20148" s="8"/>
    </row>
    <row r="20149" spans="1:4" x14ac:dyDescent="0.6">
      <c r="A20149" s="20"/>
      <c r="B20149" s="21"/>
      <c r="C20149" s="16"/>
      <c r="D20149" s="8"/>
    </row>
    <row r="20150" spans="1:4" x14ac:dyDescent="0.6">
      <c r="A20150" s="20"/>
      <c r="B20150" s="21"/>
      <c r="C20150" s="16"/>
      <c r="D20150" s="8"/>
    </row>
    <row r="20151" spans="1:4" x14ac:dyDescent="0.6">
      <c r="A20151" s="20"/>
      <c r="B20151" s="21"/>
      <c r="C20151" s="16"/>
      <c r="D20151" s="8"/>
    </row>
    <row r="20152" spans="1:4" x14ac:dyDescent="0.6">
      <c r="A20152" s="20"/>
      <c r="B20152" s="21"/>
      <c r="C20152" s="16"/>
      <c r="D20152" s="8"/>
    </row>
    <row r="20153" spans="1:4" x14ac:dyDescent="0.6">
      <c r="A20153" s="20"/>
      <c r="B20153" s="21"/>
      <c r="C20153" s="16"/>
      <c r="D20153" s="8"/>
    </row>
    <row r="20154" spans="1:4" x14ac:dyDescent="0.6">
      <c r="A20154" s="20"/>
      <c r="B20154" s="21"/>
      <c r="C20154" s="16"/>
      <c r="D20154" s="8"/>
    </row>
    <row r="20155" spans="1:4" x14ac:dyDescent="0.6">
      <c r="A20155" s="20"/>
      <c r="B20155" s="21"/>
      <c r="C20155" s="16"/>
      <c r="D20155" s="8"/>
    </row>
    <row r="20156" spans="1:4" x14ac:dyDescent="0.6">
      <c r="A20156" s="20"/>
      <c r="B20156" s="21"/>
      <c r="C20156" s="16"/>
      <c r="D20156" s="8"/>
    </row>
    <row r="20157" spans="1:4" x14ac:dyDescent="0.6">
      <c r="A20157" s="20"/>
      <c r="B20157" s="21"/>
      <c r="C20157" s="16"/>
      <c r="D20157" s="8"/>
    </row>
    <row r="20158" spans="1:4" x14ac:dyDescent="0.6">
      <c r="A20158" s="20"/>
      <c r="B20158" s="21"/>
      <c r="C20158" s="16"/>
      <c r="D20158" s="8"/>
    </row>
    <row r="20159" spans="1:4" x14ac:dyDescent="0.6">
      <c r="A20159" s="20"/>
      <c r="B20159" s="21"/>
      <c r="C20159" s="16"/>
      <c r="D20159" s="8"/>
    </row>
    <row r="20160" spans="1:4" x14ac:dyDescent="0.6">
      <c r="A20160" s="20"/>
      <c r="B20160" s="21"/>
      <c r="C20160" s="16"/>
      <c r="D20160" s="8"/>
    </row>
    <row r="20161" spans="1:4" x14ac:dyDescent="0.6">
      <c r="A20161" s="20"/>
      <c r="B20161" s="21"/>
      <c r="C20161" s="16"/>
      <c r="D20161" s="8"/>
    </row>
    <row r="20162" spans="1:4" x14ac:dyDescent="0.6">
      <c r="A20162" s="20"/>
      <c r="B20162" s="21"/>
      <c r="C20162" s="16"/>
      <c r="D20162" s="8"/>
    </row>
    <row r="20163" spans="1:4" x14ac:dyDescent="0.6">
      <c r="A20163" s="20"/>
      <c r="B20163" s="21"/>
      <c r="C20163" s="16"/>
      <c r="D20163" s="8"/>
    </row>
    <row r="20164" spans="1:4" x14ac:dyDescent="0.6">
      <c r="A20164" s="20"/>
      <c r="B20164" s="21"/>
      <c r="C20164" s="16"/>
      <c r="D20164" s="8"/>
    </row>
    <row r="20165" spans="1:4" x14ac:dyDescent="0.6">
      <c r="A20165" s="20"/>
      <c r="B20165" s="21"/>
      <c r="C20165" s="16"/>
      <c r="D20165" s="8"/>
    </row>
    <row r="20166" spans="1:4" x14ac:dyDescent="0.6">
      <c r="A20166" s="20"/>
      <c r="B20166" s="21"/>
      <c r="C20166" s="16"/>
      <c r="D20166" s="8"/>
    </row>
    <row r="20167" spans="1:4" x14ac:dyDescent="0.6">
      <c r="A20167" s="20"/>
      <c r="B20167" s="21"/>
      <c r="C20167" s="16"/>
      <c r="D20167" s="8"/>
    </row>
    <row r="20168" spans="1:4" x14ac:dyDescent="0.6">
      <c r="A20168" s="20"/>
      <c r="B20168" s="21"/>
      <c r="C20168" s="16"/>
      <c r="D20168" s="8"/>
    </row>
    <row r="20169" spans="1:4" x14ac:dyDescent="0.6">
      <c r="A20169" s="20"/>
      <c r="B20169" s="21"/>
      <c r="C20169" s="16"/>
      <c r="D20169" s="8"/>
    </row>
    <row r="20170" spans="1:4" x14ac:dyDescent="0.6">
      <c r="A20170" s="20"/>
      <c r="B20170" s="21"/>
      <c r="C20170" s="16"/>
      <c r="D20170" s="8"/>
    </row>
    <row r="20171" spans="1:4" x14ac:dyDescent="0.6">
      <c r="A20171" s="20"/>
      <c r="B20171" s="21"/>
      <c r="C20171" s="16"/>
      <c r="D20171" s="8"/>
    </row>
    <row r="20172" spans="1:4" x14ac:dyDescent="0.6">
      <c r="A20172" s="20"/>
      <c r="B20172" s="21"/>
      <c r="C20172" s="16"/>
      <c r="D20172" s="8"/>
    </row>
    <row r="20173" spans="1:4" x14ac:dyDescent="0.6">
      <c r="A20173" s="20"/>
      <c r="B20173" s="21"/>
      <c r="C20173" s="16"/>
      <c r="D20173" s="8"/>
    </row>
    <row r="20174" spans="1:4" x14ac:dyDescent="0.6">
      <c r="A20174" s="20"/>
      <c r="B20174" s="21"/>
      <c r="C20174" s="16"/>
      <c r="D20174" s="8"/>
    </row>
    <row r="20175" spans="1:4" x14ac:dyDescent="0.6">
      <c r="A20175" s="20"/>
      <c r="B20175" s="21"/>
      <c r="C20175" s="16"/>
      <c r="D20175" s="8"/>
    </row>
    <row r="20176" spans="1:4" x14ac:dyDescent="0.6">
      <c r="A20176" s="20"/>
      <c r="B20176" s="21"/>
      <c r="C20176" s="16"/>
      <c r="D20176" s="8"/>
    </row>
    <row r="20177" spans="1:4" x14ac:dyDescent="0.6">
      <c r="A20177" s="20"/>
      <c r="B20177" s="21"/>
      <c r="C20177" s="16"/>
      <c r="D20177" s="8"/>
    </row>
    <row r="20178" spans="1:4" x14ac:dyDescent="0.6">
      <c r="A20178" s="20"/>
      <c r="B20178" s="21"/>
      <c r="C20178" s="16"/>
      <c r="D20178" s="8"/>
    </row>
    <row r="20179" spans="1:4" x14ac:dyDescent="0.6">
      <c r="A20179" s="20"/>
      <c r="B20179" s="21"/>
      <c r="C20179" s="16"/>
      <c r="D20179" s="8"/>
    </row>
    <row r="20180" spans="1:4" x14ac:dyDescent="0.6">
      <c r="A20180" s="20"/>
      <c r="B20180" s="21"/>
      <c r="C20180" s="16"/>
      <c r="D20180" s="8"/>
    </row>
    <row r="20181" spans="1:4" x14ac:dyDescent="0.6">
      <c r="A20181" s="20"/>
      <c r="B20181" s="21"/>
      <c r="C20181" s="16"/>
      <c r="D20181" s="8"/>
    </row>
    <row r="20182" spans="1:4" x14ac:dyDescent="0.6">
      <c r="A20182" s="20"/>
      <c r="B20182" s="21"/>
      <c r="C20182" s="16"/>
      <c r="D20182" s="8"/>
    </row>
    <row r="20183" spans="1:4" x14ac:dyDescent="0.6">
      <c r="A20183" s="20"/>
      <c r="B20183" s="21"/>
      <c r="C20183" s="16"/>
      <c r="D20183" s="8"/>
    </row>
    <row r="20184" spans="1:4" x14ac:dyDescent="0.6">
      <c r="A20184" s="20"/>
      <c r="B20184" s="21"/>
      <c r="C20184" s="16"/>
      <c r="D20184" s="8"/>
    </row>
    <row r="20185" spans="1:4" x14ac:dyDescent="0.6">
      <c r="A20185" s="20"/>
      <c r="B20185" s="21"/>
      <c r="C20185" s="16"/>
      <c r="D20185" s="8"/>
    </row>
    <row r="20186" spans="1:4" x14ac:dyDescent="0.6">
      <c r="A20186" s="20"/>
      <c r="B20186" s="21"/>
      <c r="C20186" s="16"/>
      <c r="D20186" s="8"/>
    </row>
    <row r="20187" spans="1:4" x14ac:dyDescent="0.6">
      <c r="A20187" s="20"/>
      <c r="B20187" s="21"/>
      <c r="C20187" s="16"/>
      <c r="D20187" s="8"/>
    </row>
    <row r="20188" spans="1:4" x14ac:dyDescent="0.6">
      <c r="A20188" s="20"/>
      <c r="B20188" s="21"/>
      <c r="C20188" s="16"/>
      <c r="D20188" s="8"/>
    </row>
    <row r="20189" spans="1:4" x14ac:dyDescent="0.6">
      <c r="A20189" s="20"/>
      <c r="B20189" s="21"/>
      <c r="C20189" s="16"/>
      <c r="D20189" s="8"/>
    </row>
    <row r="20190" spans="1:4" x14ac:dyDescent="0.6">
      <c r="A20190" s="20"/>
      <c r="B20190" s="21"/>
      <c r="C20190" s="16"/>
      <c r="D20190" s="8"/>
    </row>
    <row r="20191" spans="1:4" x14ac:dyDescent="0.6">
      <c r="A20191" s="20"/>
      <c r="B20191" s="21"/>
      <c r="C20191" s="16"/>
      <c r="D20191" s="8"/>
    </row>
    <row r="20192" spans="1:4" x14ac:dyDescent="0.6">
      <c r="A20192" s="20"/>
      <c r="B20192" s="21"/>
      <c r="C20192" s="16"/>
      <c r="D20192" s="8"/>
    </row>
    <row r="20193" spans="1:4" x14ac:dyDescent="0.6">
      <c r="A20193" s="20"/>
      <c r="B20193" s="21"/>
      <c r="C20193" s="16"/>
      <c r="D20193" s="8"/>
    </row>
    <row r="20194" spans="1:4" x14ac:dyDescent="0.6">
      <c r="A20194" s="20"/>
      <c r="B20194" s="21"/>
      <c r="C20194" s="16"/>
      <c r="D20194" s="8"/>
    </row>
    <row r="20195" spans="1:4" x14ac:dyDescent="0.6">
      <c r="A20195" s="20"/>
      <c r="B20195" s="21"/>
      <c r="C20195" s="16"/>
      <c r="D20195" s="8"/>
    </row>
    <row r="20196" spans="1:4" x14ac:dyDescent="0.6">
      <c r="A20196" s="20"/>
      <c r="B20196" s="21"/>
      <c r="C20196" s="16"/>
      <c r="D20196" s="8"/>
    </row>
    <row r="20197" spans="1:4" x14ac:dyDescent="0.6">
      <c r="A20197" s="20"/>
      <c r="B20197" s="21"/>
      <c r="C20197" s="16"/>
      <c r="D20197" s="8"/>
    </row>
    <row r="20198" spans="1:4" x14ac:dyDescent="0.6">
      <c r="A20198" s="20"/>
      <c r="B20198" s="21"/>
      <c r="C20198" s="16"/>
      <c r="D20198" s="8"/>
    </row>
    <row r="20199" spans="1:4" x14ac:dyDescent="0.6">
      <c r="A20199" s="20"/>
      <c r="B20199" s="21"/>
      <c r="C20199" s="16"/>
      <c r="D20199" s="8"/>
    </row>
    <row r="20200" spans="1:4" x14ac:dyDescent="0.6">
      <c r="A20200" s="20"/>
      <c r="B20200" s="21"/>
      <c r="C20200" s="16"/>
      <c r="D20200" s="8"/>
    </row>
    <row r="20201" spans="1:4" x14ac:dyDescent="0.6">
      <c r="A20201" s="20"/>
      <c r="B20201" s="21"/>
      <c r="C20201" s="16"/>
      <c r="D20201" s="8"/>
    </row>
    <row r="20202" spans="1:4" x14ac:dyDescent="0.6">
      <c r="A20202" s="20"/>
      <c r="B20202" s="21"/>
      <c r="C20202" s="16"/>
      <c r="D20202" s="8"/>
    </row>
    <row r="20203" spans="1:4" x14ac:dyDescent="0.6">
      <c r="A20203" s="20"/>
      <c r="B20203" s="21"/>
      <c r="C20203" s="16"/>
      <c r="D20203" s="8"/>
    </row>
    <row r="20204" spans="1:4" x14ac:dyDescent="0.6">
      <c r="A20204" s="20"/>
      <c r="B20204" s="21"/>
      <c r="C20204" s="16"/>
      <c r="D20204" s="8"/>
    </row>
    <row r="20205" spans="1:4" x14ac:dyDescent="0.6">
      <c r="A20205" s="20"/>
      <c r="B20205" s="21"/>
      <c r="C20205" s="16"/>
      <c r="D20205" s="8"/>
    </row>
    <row r="20206" spans="1:4" x14ac:dyDescent="0.6">
      <c r="A20206" s="20"/>
      <c r="B20206" s="21"/>
      <c r="C20206" s="16"/>
      <c r="D20206" s="8"/>
    </row>
    <row r="20207" spans="1:4" x14ac:dyDescent="0.6">
      <c r="A20207" s="20"/>
      <c r="B20207" s="21"/>
      <c r="C20207" s="16"/>
      <c r="D20207" s="8"/>
    </row>
    <row r="20208" spans="1:4" x14ac:dyDescent="0.6">
      <c r="A20208" s="20"/>
      <c r="B20208" s="21"/>
      <c r="C20208" s="16"/>
      <c r="D20208" s="8"/>
    </row>
    <row r="20209" spans="1:4" x14ac:dyDescent="0.6">
      <c r="A20209" s="20"/>
      <c r="B20209" s="21"/>
      <c r="C20209" s="16"/>
      <c r="D20209" s="8"/>
    </row>
    <row r="20210" spans="1:4" x14ac:dyDescent="0.6">
      <c r="A20210" s="20"/>
      <c r="B20210" s="21"/>
      <c r="C20210" s="16"/>
      <c r="D20210" s="8"/>
    </row>
    <row r="20211" spans="1:4" x14ac:dyDescent="0.6">
      <c r="A20211" s="20"/>
      <c r="B20211" s="21"/>
      <c r="C20211" s="16"/>
      <c r="D20211" s="8"/>
    </row>
    <row r="20212" spans="1:4" x14ac:dyDescent="0.6">
      <c r="A20212" s="20"/>
      <c r="B20212" s="21"/>
      <c r="C20212" s="16"/>
      <c r="D20212" s="8"/>
    </row>
    <row r="20213" spans="1:4" x14ac:dyDescent="0.6">
      <c r="A20213" s="20"/>
      <c r="B20213" s="21"/>
      <c r="C20213" s="16"/>
      <c r="D20213" s="8"/>
    </row>
    <row r="20214" spans="1:4" x14ac:dyDescent="0.6">
      <c r="A20214" s="20"/>
      <c r="B20214" s="21"/>
      <c r="C20214" s="16"/>
      <c r="D20214" s="8"/>
    </row>
    <row r="20215" spans="1:4" x14ac:dyDescent="0.6">
      <c r="A20215" s="20"/>
      <c r="B20215" s="21"/>
      <c r="C20215" s="16"/>
      <c r="D20215" s="8"/>
    </row>
    <row r="20216" spans="1:4" x14ac:dyDescent="0.6">
      <c r="A20216" s="20"/>
      <c r="B20216" s="21"/>
      <c r="C20216" s="16"/>
      <c r="D20216" s="8"/>
    </row>
    <row r="20217" spans="1:4" x14ac:dyDescent="0.6">
      <c r="A20217" s="20"/>
      <c r="B20217" s="21"/>
      <c r="C20217" s="16"/>
      <c r="D20217" s="8"/>
    </row>
    <row r="20218" spans="1:4" x14ac:dyDescent="0.6">
      <c r="A20218" s="20"/>
      <c r="B20218" s="21"/>
      <c r="C20218" s="16"/>
      <c r="D20218" s="8"/>
    </row>
    <row r="20219" spans="1:4" x14ac:dyDescent="0.6">
      <c r="A20219" s="20"/>
      <c r="B20219" s="21"/>
      <c r="C20219" s="16"/>
      <c r="D20219" s="8"/>
    </row>
    <row r="20220" spans="1:4" x14ac:dyDescent="0.6">
      <c r="A20220" s="20"/>
      <c r="B20220" s="21"/>
      <c r="C20220" s="16"/>
      <c r="D20220" s="8"/>
    </row>
    <row r="20221" spans="1:4" x14ac:dyDescent="0.6">
      <c r="A20221" s="20"/>
      <c r="B20221" s="21"/>
      <c r="C20221" s="16"/>
      <c r="D20221" s="8"/>
    </row>
    <row r="20222" spans="1:4" x14ac:dyDescent="0.6">
      <c r="A20222" s="20"/>
      <c r="B20222" s="21"/>
      <c r="C20222" s="16"/>
      <c r="D20222" s="8"/>
    </row>
    <row r="20223" spans="1:4" x14ac:dyDescent="0.6">
      <c r="A20223" s="20"/>
      <c r="B20223" s="21"/>
      <c r="C20223" s="16"/>
      <c r="D20223" s="8"/>
    </row>
    <row r="20224" spans="1:4" x14ac:dyDescent="0.6">
      <c r="A20224" s="20"/>
      <c r="B20224" s="21"/>
      <c r="C20224" s="16"/>
      <c r="D20224" s="8"/>
    </row>
    <row r="20225" spans="1:4" x14ac:dyDescent="0.6">
      <c r="A20225" s="20"/>
      <c r="B20225" s="21"/>
      <c r="C20225" s="16"/>
      <c r="D20225" s="8"/>
    </row>
    <row r="20226" spans="1:4" x14ac:dyDescent="0.6">
      <c r="A20226" s="20"/>
      <c r="B20226" s="21"/>
      <c r="C20226" s="16"/>
      <c r="D20226" s="8"/>
    </row>
    <row r="20227" spans="1:4" x14ac:dyDescent="0.6">
      <c r="A20227" s="20"/>
      <c r="B20227" s="21"/>
      <c r="C20227" s="16"/>
      <c r="D20227" s="8"/>
    </row>
    <row r="20228" spans="1:4" x14ac:dyDescent="0.6">
      <c r="A20228" s="20"/>
      <c r="B20228" s="21"/>
      <c r="C20228" s="16"/>
      <c r="D20228" s="8"/>
    </row>
    <row r="20229" spans="1:4" x14ac:dyDescent="0.6">
      <c r="A20229" s="20"/>
      <c r="B20229" s="21"/>
      <c r="C20229" s="16"/>
      <c r="D20229" s="8"/>
    </row>
    <row r="20230" spans="1:4" x14ac:dyDescent="0.6">
      <c r="A20230" s="20"/>
      <c r="B20230" s="21"/>
      <c r="C20230" s="16"/>
      <c r="D20230" s="8"/>
    </row>
    <row r="20231" spans="1:4" x14ac:dyDescent="0.6">
      <c r="A20231" s="20"/>
      <c r="B20231" s="21"/>
      <c r="C20231" s="16"/>
      <c r="D20231" s="8"/>
    </row>
    <row r="20232" spans="1:4" x14ac:dyDescent="0.6">
      <c r="A20232" s="20"/>
      <c r="B20232" s="21"/>
      <c r="C20232" s="16"/>
      <c r="D20232" s="8"/>
    </row>
    <row r="20233" spans="1:4" x14ac:dyDescent="0.6">
      <c r="A20233" s="20"/>
      <c r="B20233" s="21"/>
      <c r="C20233" s="16"/>
      <c r="D20233" s="8"/>
    </row>
    <row r="20234" spans="1:4" x14ac:dyDescent="0.6">
      <c r="A20234" s="20"/>
      <c r="B20234" s="21"/>
      <c r="C20234" s="16"/>
      <c r="D20234" s="8"/>
    </row>
    <row r="20235" spans="1:4" x14ac:dyDescent="0.6">
      <c r="A20235" s="20"/>
      <c r="B20235" s="21"/>
      <c r="C20235" s="16"/>
      <c r="D20235" s="8"/>
    </row>
    <row r="20236" spans="1:4" x14ac:dyDescent="0.6">
      <c r="A20236" s="20"/>
      <c r="B20236" s="21"/>
      <c r="C20236" s="16"/>
      <c r="D20236" s="8"/>
    </row>
    <row r="20237" spans="1:4" x14ac:dyDescent="0.6">
      <c r="A20237" s="20"/>
      <c r="B20237" s="21"/>
      <c r="C20237" s="16"/>
      <c r="D20237" s="8"/>
    </row>
    <row r="20238" spans="1:4" x14ac:dyDescent="0.6">
      <c r="A20238" s="20"/>
      <c r="B20238" s="21"/>
      <c r="C20238" s="16"/>
      <c r="D20238" s="8"/>
    </row>
    <row r="20239" spans="1:4" x14ac:dyDescent="0.6">
      <c r="A20239" s="20"/>
      <c r="B20239" s="21"/>
      <c r="C20239" s="16"/>
      <c r="D20239" s="8"/>
    </row>
    <row r="20240" spans="1:4" x14ac:dyDescent="0.6">
      <c r="A20240" s="20"/>
      <c r="B20240" s="21"/>
      <c r="C20240" s="16"/>
      <c r="D20240" s="8"/>
    </row>
    <row r="20241" spans="1:4" x14ac:dyDescent="0.6">
      <c r="A20241" s="20"/>
      <c r="B20241" s="21"/>
      <c r="C20241" s="16"/>
      <c r="D20241" s="8"/>
    </row>
    <row r="20242" spans="1:4" x14ac:dyDescent="0.6">
      <c r="A20242" s="20"/>
      <c r="B20242" s="21"/>
      <c r="C20242" s="16"/>
      <c r="D20242" s="8"/>
    </row>
    <row r="20243" spans="1:4" x14ac:dyDescent="0.6">
      <c r="A20243" s="20"/>
      <c r="B20243" s="21"/>
      <c r="C20243" s="16"/>
      <c r="D20243" s="8"/>
    </row>
    <row r="20244" spans="1:4" x14ac:dyDescent="0.6">
      <c r="A20244" s="20"/>
      <c r="B20244" s="21"/>
      <c r="C20244" s="16"/>
      <c r="D20244" s="8"/>
    </row>
    <row r="20245" spans="1:4" x14ac:dyDescent="0.6">
      <c r="A20245" s="20"/>
      <c r="B20245" s="21"/>
      <c r="C20245" s="16"/>
      <c r="D20245" s="8"/>
    </row>
    <row r="20246" spans="1:4" x14ac:dyDescent="0.6">
      <c r="A20246" s="20"/>
      <c r="B20246" s="21"/>
      <c r="C20246" s="16"/>
      <c r="D20246" s="8"/>
    </row>
    <row r="20247" spans="1:4" x14ac:dyDescent="0.6">
      <c r="A20247" s="20"/>
      <c r="B20247" s="21"/>
      <c r="C20247" s="16"/>
      <c r="D20247" s="8"/>
    </row>
    <row r="20248" spans="1:4" x14ac:dyDescent="0.6">
      <c r="A20248" s="20"/>
      <c r="B20248" s="21"/>
      <c r="C20248" s="16"/>
      <c r="D20248" s="8"/>
    </row>
    <row r="20249" spans="1:4" x14ac:dyDescent="0.6">
      <c r="A20249" s="20"/>
      <c r="B20249" s="21"/>
      <c r="C20249" s="16"/>
      <c r="D20249" s="8"/>
    </row>
    <row r="20250" spans="1:4" x14ac:dyDescent="0.6">
      <c r="A20250" s="20"/>
      <c r="B20250" s="21"/>
      <c r="C20250" s="16"/>
      <c r="D20250" s="8"/>
    </row>
    <row r="20251" spans="1:4" x14ac:dyDescent="0.6">
      <c r="A20251" s="20"/>
      <c r="B20251" s="21"/>
      <c r="C20251" s="16"/>
      <c r="D20251" s="8"/>
    </row>
    <row r="20252" spans="1:4" x14ac:dyDescent="0.6">
      <c r="A20252" s="20"/>
      <c r="B20252" s="21"/>
      <c r="C20252" s="16"/>
      <c r="D20252" s="8"/>
    </row>
    <row r="20253" spans="1:4" x14ac:dyDescent="0.6">
      <c r="A20253" s="20"/>
      <c r="B20253" s="21"/>
      <c r="C20253" s="16"/>
      <c r="D20253" s="8"/>
    </row>
    <row r="20254" spans="1:4" x14ac:dyDescent="0.6">
      <c r="A20254" s="20"/>
      <c r="B20254" s="21"/>
      <c r="C20254" s="16"/>
      <c r="D20254" s="8"/>
    </row>
    <row r="20255" spans="1:4" x14ac:dyDescent="0.6">
      <c r="A20255" s="20"/>
      <c r="B20255" s="21"/>
      <c r="C20255" s="16"/>
      <c r="D20255" s="8"/>
    </row>
    <row r="20256" spans="1:4" x14ac:dyDescent="0.6">
      <c r="A20256" s="20"/>
      <c r="B20256" s="21"/>
      <c r="C20256" s="16"/>
      <c r="D20256" s="8"/>
    </row>
    <row r="20257" spans="1:4" x14ac:dyDescent="0.6">
      <c r="A20257" s="20"/>
      <c r="B20257" s="21"/>
      <c r="C20257" s="16"/>
      <c r="D20257" s="8"/>
    </row>
    <row r="20258" spans="1:4" x14ac:dyDescent="0.6">
      <c r="A20258" s="20"/>
      <c r="B20258" s="21"/>
      <c r="C20258" s="16"/>
      <c r="D20258" s="8"/>
    </row>
    <row r="20259" spans="1:4" x14ac:dyDescent="0.6">
      <c r="A20259" s="20"/>
      <c r="B20259" s="21"/>
      <c r="C20259" s="16"/>
      <c r="D20259" s="8"/>
    </row>
    <row r="20260" spans="1:4" x14ac:dyDescent="0.6">
      <c r="A20260" s="20"/>
      <c r="B20260" s="21"/>
      <c r="C20260" s="16"/>
      <c r="D20260" s="8"/>
    </row>
    <row r="20261" spans="1:4" x14ac:dyDescent="0.6">
      <c r="A20261" s="20"/>
      <c r="B20261" s="21"/>
      <c r="C20261" s="16"/>
      <c r="D20261" s="8"/>
    </row>
    <row r="20262" spans="1:4" x14ac:dyDescent="0.6">
      <c r="A20262" s="20"/>
      <c r="B20262" s="21"/>
      <c r="C20262" s="16"/>
      <c r="D20262" s="8"/>
    </row>
    <row r="20263" spans="1:4" x14ac:dyDescent="0.6">
      <c r="A20263" s="20"/>
      <c r="B20263" s="21"/>
      <c r="C20263" s="16"/>
      <c r="D20263" s="8"/>
    </row>
    <row r="20264" spans="1:4" x14ac:dyDescent="0.6">
      <c r="A20264" s="20"/>
      <c r="B20264" s="21"/>
      <c r="C20264" s="16"/>
      <c r="D20264" s="8"/>
    </row>
    <row r="20265" spans="1:4" x14ac:dyDescent="0.6">
      <c r="A20265" s="20"/>
      <c r="B20265" s="21"/>
      <c r="C20265" s="16"/>
      <c r="D20265" s="8"/>
    </row>
    <row r="20266" spans="1:4" x14ac:dyDescent="0.6">
      <c r="A20266" s="20"/>
      <c r="B20266" s="21"/>
      <c r="C20266" s="16"/>
      <c r="D20266" s="8"/>
    </row>
    <row r="20267" spans="1:4" x14ac:dyDescent="0.6">
      <c r="A20267" s="20"/>
      <c r="B20267" s="21"/>
      <c r="C20267" s="16"/>
      <c r="D20267" s="8"/>
    </row>
    <row r="20268" spans="1:4" x14ac:dyDescent="0.6">
      <c r="A20268" s="20"/>
      <c r="B20268" s="21"/>
      <c r="C20268" s="16"/>
      <c r="D20268" s="8"/>
    </row>
    <row r="20269" spans="1:4" x14ac:dyDescent="0.6">
      <c r="A20269" s="20"/>
      <c r="B20269" s="21"/>
      <c r="C20269" s="16"/>
      <c r="D20269" s="8"/>
    </row>
    <row r="20270" spans="1:4" x14ac:dyDescent="0.6">
      <c r="A20270" s="20"/>
      <c r="B20270" s="21"/>
      <c r="C20270" s="16"/>
      <c r="D20270" s="8"/>
    </row>
    <row r="20271" spans="1:4" x14ac:dyDescent="0.6">
      <c r="A20271" s="20"/>
      <c r="B20271" s="21"/>
      <c r="C20271" s="16"/>
      <c r="D20271" s="8"/>
    </row>
    <row r="20272" spans="1:4" x14ac:dyDescent="0.6">
      <c r="A20272" s="20"/>
      <c r="B20272" s="21"/>
      <c r="C20272" s="16"/>
      <c r="D20272" s="8"/>
    </row>
    <row r="20273" spans="1:4" x14ac:dyDescent="0.6">
      <c r="A20273" s="20"/>
      <c r="B20273" s="21"/>
      <c r="C20273" s="16"/>
      <c r="D20273" s="8"/>
    </row>
    <row r="20274" spans="1:4" x14ac:dyDescent="0.6">
      <c r="A20274" s="20"/>
      <c r="B20274" s="21"/>
      <c r="C20274" s="16"/>
      <c r="D20274" s="8"/>
    </row>
    <row r="20275" spans="1:4" x14ac:dyDescent="0.6">
      <c r="A20275" s="20"/>
      <c r="B20275" s="21"/>
      <c r="C20275" s="16"/>
      <c r="D20275" s="8"/>
    </row>
    <row r="20276" spans="1:4" x14ac:dyDescent="0.6">
      <c r="A20276" s="20"/>
      <c r="B20276" s="21"/>
      <c r="C20276" s="16"/>
      <c r="D20276" s="8"/>
    </row>
    <row r="20277" spans="1:4" x14ac:dyDescent="0.6">
      <c r="A20277" s="20"/>
      <c r="B20277" s="21"/>
      <c r="C20277" s="16"/>
      <c r="D20277" s="8"/>
    </row>
    <row r="20278" spans="1:4" x14ac:dyDescent="0.6">
      <c r="A20278" s="20"/>
      <c r="B20278" s="21"/>
      <c r="C20278" s="16"/>
      <c r="D20278" s="8"/>
    </row>
    <row r="20279" spans="1:4" x14ac:dyDescent="0.6">
      <c r="A20279" s="20"/>
      <c r="B20279" s="21"/>
      <c r="C20279" s="16"/>
      <c r="D20279" s="8"/>
    </row>
    <row r="20280" spans="1:4" x14ac:dyDescent="0.6">
      <c r="A20280" s="20"/>
      <c r="B20280" s="21"/>
      <c r="C20280" s="16"/>
      <c r="D20280" s="8"/>
    </row>
    <row r="20281" spans="1:4" x14ac:dyDescent="0.6">
      <c r="A20281" s="20"/>
      <c r="B20281" s="21"/>
      <c r="C20281" s="16"/>
      <c r="D20281" s="8"/>
    </row>
    <row r="20282" spans="1:4" x14ac:dyDescent="0.6">
      <c r="A20282" s="20"/>
      <c r="B20282" s="21"/>
      <c r="C20282" s="16"/>
      <c r="D20282" s="8"/>
    </row>
    <row r="20283" spans="1:4" x14ac:dyDescent="0.6">
      <c r="A20283" s="20"/>
      <c r="B20283" s="21"/>
      <c r="C20283" s="16"/>
      <c r="D20283" s="8"/>
    </row>
    <row r="20284" spans="1:4" x14ac:dyDescent="0.6">
      <c r="A20284" s="20"/>
      <c r="B20284" s="21"/>
      <c r="C20284" s="16"/>
      <c r="D20284" s="8"/>
    </row>
    <row r="20285" spans="1:4" x14ac:dyDescent="0.6">
      <c r="A20285" s="20"/>
      <c r="B20285" s="21"/>
      <c r="C20285" s="16"/>
      <c r="D20285" s="8"/>
    </row>
    <row r="20286" spans="1:4" x14ac:dyDescent="0.6">
      <c r="A20286" s="20"/>
      <c r="B20286" s="21"/>
      <c r="C20286" s="16"/>
      <c r="D20286" s="8"/>
    </row>
    <row r="20287" spans="1:4" x14ac:dyDescent="0.6">
      <c r="A20287" s="20"/>
      <c r="B20287" s="21"/>
      <c r="C20287" s="16"/>
      <c r="D20287" s="8"/>
    </row>
    <row r="20288" spans="1:4" x14ac:dyDescent="0.6">
      <c r="A20288" s="20"/>
      <c r="B20288" s="21"/>
      <c r="C20288" s="16"/>
      <c r="D20288" s="8"/>
    </row>
    <row r="20289" spans="1:4" x14ac:dyDescent="0.6">
      <c r="A20289" s="20"/>
      <c r="B20289" s="21"/>
      <c r="C20289" s="16"/>
      <c r="D20289" s="8"/>
    </row>
    <row r="20290" spans="1:4" x14ac:dyDescent="0.6">
      <c r="A20290" s="20"/>
      <c r="B20290" s="21"/>
      <c r="C20290" s="16"/>
      <c r="D20290" s="8"/>
    </row>
    <row r="20291" spans="1:4" x14ac:dyDescent="0.6">
      <c r="A20291" s="20"/>
      <c r="B20291" s="21"/>
      <c r="C20291" s="16"/>
      <c r="D20291" s="8"/>
    </row>
    <row r="20292" spans="1:4" x14ac:dyDescent="0.6">
      <c r="A20292" s="20"/>
      <c r="B20292" s="21"/>
      <c r="C20292" s="16"/>
      <c r="D20292" s="8"/>
    </row>
    <row r="20293" spans="1:4" x14ac:dyDescent="0.6">
      <c r="A20293" s="20"/>
      <c r="B20293" s="21"/>
      <c r="C20293" s="16"/>
      <c r="D20293" s="8"/>
    </row>
    <row r="20294" spans="1:4" x14ac:dyDescent="0.6">
      <c r="A20294" s="20"/>
      <c r="B20294" s="21"/>
      <c r="C20294" s="16"/>
      <c r="D20294" s="8"/>
    </row>
    <row r="20295" spans="1:4" x14ac:dyDescent="0.6">
      <c r="A20295" s="20"/>
      <c r="B20295" s="21"/>
      <c r="C20295" s="16"/>
      <c r="D20295" s="8"/>
    </row>
    <row r="20296" spans="1:4" x14ac:dyDescent="0.6">
      <c r="A20296" s="20"/>
      <c r="B20296" s="21"/>
      <c r="C20296" s="16"/>
      <c r="D20296" s="8"/>
    </row>
    <row r="20297" spans="1:4" x14ac:dyDescent="0.6">
      <c r="A20297" s="20"/>
      <c r="B20297" s="21"/>
      <c r="C20297" s="16"/>
      <c r="D20297" s="8"/>
    </row>
    <row r="20298" spans="1:4" x14ac:dyDescent="0.6">
      <c r="A20298" s="20"/>
      <c r="B20298" s="21"/>
      <c r="C20298" s="16"/>
      <c r="D20298" s="8"/>
    </row>
    <row r="20299" spans="1:4" x14ac:dyDescent="0.6">
      <c r="A20299" s="20"/>
      <c r="B20299" s="21"/>
      <c r="C20299" s="16"/>
      <c r="D20299" s="8"/>
    </row>
    <row r="20300" spans="1:4" x14ac:dyDescent="0.6">
      <c r="A20300" s="20"/>
      <c r="B20300" s="21"/>
      <c r="C20300" s="16"/>
      <c r="D20300" s="8"/>
    </row>
    <row r="20301" spans="1:4" x14ac:dyDescent="0.6">
      <c r="A20301" s="20"/>
      <c r="B20301" s="21"/>
      <c r="C20301" s="16"/>
      <c r="D20301" s="8"/>
    </row>
    <row r="20302" spans="1:4" x14ac:dyDescent="0.6">
      <c r="A20302" s="20"/>
      <c r="B20302" s="21"/>
      <c r="C20302" s="16"/>
      <c r="D20302" s="8"/>
    </row>
    <row r="20303" spans="1:4" x14ac:dyDescent="0.6">
      <c r="A20303" s="20"/>
      <c r="B20303" s="21"/>
      <c r="C20303" s="16"/>
      <c r="D20303" s="8"/>
    </row>
    <row r="20304" spans="1:4" x14ac:dyDescent="0.6">
      <c r="A20304" s="20"/>
      <c r="B20304" s="21"/>
      <c r="C20304" s="16"/>
      <c r="D20304" s="8"/>
    </row>
    <row r="20305" spans="1:4" x14ac:dyDescent="0.6">
      <c r="A20305" s="20"/>
      <c r="B20305" s="21"/>
      <c r="C20305" s="16"/>
      <c r="D20305" s="8"/>
    </row>
    <row r="20306" spans="1:4" x14ac:dyDescent="0.6">
      <c r="A20306" s="20"/>
      <c r="B20306" s="21"/>
      <c r="C20306" s="16"/>
      <c r="D20306" s="8"/>
    </row>
    <row r="20307" spans="1:4" x14ac:dyDescent="0.6">
      <c r="A20307" s="20"/>
      <c r="B20307" s="21"/>
      <c r="C20307" s="16"/>
      <c r="D20307" s="8"/>
    </row>
    <row r="20308" spans="1:4" x14ac:dyDescent="0.6">
      <c r="A20308" s="20"/>
      <c r="B20308" s="21"/>
      <c r="C20308" s="16"/>
      <c r="D20308" s="8"/>
    </row>
    <row r="20309" spans="1:4" x14ac:dyDescent="0.6">
      <c r="A20309" s="20"/>
      <c r="B20309" s="21"/>
      <c r="C20309" s="16"/>
      <c r="D20309" s="8"/>
    </row>
    <row r="20310" spans="1:4" x14ac:dyDescent="0.6">
      <c r="A20310" s="20"/>
      <c r="B20310" s="21"/>
      <c r="C20310" s="16"/>
      <c r="D20310" s="8"/>
    </row>
    <row r="20311" spans="1:4" x14ac:dyDescent="0.6">
      <c r="A20311" s="20"/>
      <c r="B20311" s="21"/>
      <c r="C20311" s="16"/>
      <c r="D20311" s="8"/>
    </row>
    <row r="20312" spans="1:4" x14ac:dyDescent="0.6">
      <c r="A20312" s="20"/>
      <c r="B20312" s="21"/>
      <c r="C20312" s="16"/>
      <c r="D20312" s="8"/>
    </row>
    <row r="20313" spans="1:4" x14ac:dyDescent="0.6">
      <c r="A20313" s="20"/>
      <c r="B20313" s="21"/>
      <c r="C20313" s="16"/>
      <c r="D20313" s="8"/>
    </row>
    <row r="20314" spans="1:4" x14ac:dyDescent="0.6">
      <c r="A20314" s="20"/>
      <c r="B20314" s="21"/>
      <c r="C20314" s="16"/>
      <c r="D20314" s="8"/>
    </row>
    <row r="20315" spans="1:4" x14ac:dyDescent="0.6">
      <c r="A20315" s="20"/>
      <c r="B20315" s="21"/>
      <c r="C20315" s="16"/>
      <c r="D20315" s="8"/>
    </row>
    <row r="20316" spans="1:4" x14ac:dyDescent="0.6">
      <c r="A20316" s="20"/>
      <c r="B20316" s="21"/>
      <c r="C20316" s="16"/>
      <c r="D20316" s="8"/>
    </row>
    <row r="20317" spans="1:4" x14ac:dyDescent="0.6">
      <c r="A20317" s="20"/>
      <c r="B20317" s="21"/>
      <c r="C20317" s="16"/>
      <c r="D20317" s="8"/>
    </row>
    <row r="20318" spans="1:4" x14ac:dyDescent="0.6">
      <c r="A20318" s="20"/>
      <c r="B20318" s="21"/>
      <c r="C20318" s="16"/>
      <c r="D20318" s="8"/>
    </row>
    <row r="20319" spans="1:4" x14ac:dyDescent="0.6">
      <c r="A20319" s="20"/>
      <c r="B20319" s="21"/>
      <c r="C20319" s="16"/>
      <c r="D20319" s="8"/>
    </row>
    <row r="20320" spans="1:4" x14ac:dyDescent="0.6">
      <c r="A20320" s="20"/>
      <c r="B20320" s="21"/>
      <c r="C20320" s="16"/>
      <c r="D20320" s="8"/>
    </row>
    <row r="20321" spans="1:4" x14ac:dyDescent="0.6">
      <c r="A20321" s="20"/>
      <c r="B20321" s="21"/>
      <c r="C20321" s="16"/>
      <c r="D20321" s="8"/>
    </row>
    <row r="20322" spans="1:4" x14ac:dyDescent="0.6">
      <c r="A20322" s="20"/>
      <c r="B20322" s="21"/>
      <c r="C20322" s="16"/>
      <c r="D20322" s="8"/>
    </row>
    <row r="20323" spans="1:4" x14ac:dyDescent="0.6">
      <c r="A20323" s="20"/>
      <c r="B20323" s="21"/>
      <c r="C20323" s="16"/>
      <c r="D20323" s="8"/>
    </row>
    <row r="20324" spans="1:4" x14ac:dyDescent="0.6">
      <c r="A20324" s="20"/>
      <c r="B20324" s="21"/>
      <c r="C20324" s="16"/>
      <c r="D20324" s="8"/>
    </row>
    <row r="20325" spans="1:4" x14ac:dyDescent="0.6">
      <c r="A20325" s="20"/>
      <c r="B20325" s="21"/>
      <c r="C20325" s="16"/>
      <c r="D20325" s="8"/>
    </row>
    <row r="20326" spans="1:4" x14ac:dyDescent="0.6">
      <c r="A20326" s="20"/>
      <c r="B20326" s="21"/>
      <c r="C20326" s="16"/>
      <c r="D20326" s="8"/>
    </row>
    <row r="20327" spans="1:4" x14ac:dyDescent="0.6">
      <c r="A20327" s="20"/>
      <c r="B20327" s="21"/>
      <c r="C20327" s="16"/>
      <c r="D20327" s="8"/>
    </row>
    <row r="20328" spans="1:4" x14ac:dyDescent="0.6">
      <c r="A20328" s="20"/>
      <c r="B20328" s="21"/>
      <c r="C20328" s="16"/>
      <c r="D20328" s="8"/>
    </row>
    <row r="20329" spans="1:4" x14ac:dyDescent="0.6">
      <c r="A20329" s="20"/>
      <c r="B20329" s="21"/>
      <c r="C20329" s="16"/>
      <c r="D20329" s="8"/>
    </row>
    <row r="20330" spans="1:4" x14ac:dyDescent="0.6">
      <c r="A20330" s="20"/>
      <c r="B20330" s="21"/>
      <c r="C20330" s="16"/>
      <c r="D20330" s="8"/>
    </row>
    <row r="20331" spans="1:4" x14ac:dyDescent="0.6">
      <c r="A20331" s="20"/>
      <c r="B20331" s="21"/>
      <c r="C20331" s="16"/>
      <c r="D20331" s="8"/>
    </row>
    <row r="20332" spans="1:4" x14ac:dyDescent="0.6">
      <c r="A20332" s="20"/>
      <c r="B20332" s="21"/>
      <c r="C20332" s="16"/>
      <c r="D20332" s="8"/>
    </row>
    <row r="20333" spans="1:4" x14ac:dyDescent="0.6">
      <c r="A20333" s="20"/>
      <c r="B20333" s="21"/>
      <c r="C20333" s="16"/>
      <c r="D20333" s="8"/>
    </row>
    <row r="20334" spans="1:4" x14ac:dyDescent="0.6">
      <c r="A20334" s="20"/>
      <c r="B20334" s="21"/>
      <c r="C20334" s="16"/>
      <c r="D20334" s="8"/>
    </row>
    <row r="20335" spans="1:4" x14ac:dyDescent="0.6">
      <c r="A20335" s="20"/>
      <c r="B20335" s="21"/>
      <c r="C20335" s="16"/>
      <c r="D20335" s="8"/>
    </row>
    <row r="20336" spans="1:4" x14ac:dyDescent="0.6">
      <c r="A20336" s="20"/>
      <c r="B20336" s="21"/>
      <c r="C20336" s="16"/>
      <c r="D20336" s="8"/>
    </row>
    <row r="20337" spans="1:4" x14ac:dyDescent="0.6">
      <c r="A20337" s="20"/>
      <c r="B20337" s="21"/>
      <c r="C20337" s="16"/>
      <c r="D20337" s="8"/>
    </row>
    <row r="20338" spans="1:4" x14ac:dyDescent="0.6">
      <c r="A20338" s="20"/>
      <c r="B20338" s="21"/>
      <c r="C20338" s="16"/>
      <c r="D20338" s="8"/>
    </row>
    <row r="20339" spans="1:4" x14ac:dyDescent="0.6">
      <c r="A20339" s="20"/>
      <c r="B20339" s="21"/>
      <c r="C20339" s="16"/>
      <c r="D20339" s="8"/>
    </row>
    <row r="20340" spans="1:4" x14ac:dyDescent="0.6">
      <c r="A20340" s="20"/>
      <c r="B20340" s="21"/>
      <c r="C20340" s="16"/>
      <c r="D20340" s="8"/>
    </row>
    <row r="20341" spans="1:4" x14ac:dyDescent="0.6">
      <c r="A20341" s="20"/>
      <c r="B20341" s="21"/>
      <c r="C20341" s="16"/>
      <c r="D20341" s="8"/>
    </row>
    <row r="20342" spans="1:4" x14ac:dyDescent="0.6">
      <c r="A20342" s="20"/>
      <c r="B20342" s="21"/>
      <c r="C20342" s="16"/>
      <c r="D20342" s="8"/>
    </row>
    <row r="20343" spans="1:4" x14ac:dyDescent="0.6">
      <c r="A20343" s="20"/>
      <c r="B20343" s="21"/>
      <c r="C20343" s="16"/>
      <c r="D20343" s="8"/>
    </row>
    <row r="20344" spans="1:4" x14ac:dyDescent="0.6">
      <c r="A20344" s="20"/>
      <c r="B20344" s="21"/>
      <c r="C20344" s="16"/>
      <c r="D20344" s="8"/>
    </row>
    <row r="20345" spans="1:4" x14ac:dyDescent="0.6">
      <c r="A20345" s="20"/>
      <c r="B20345" s="21"/>
      <c r="C20345" s="16"/>
      <c r="D20345" s="8"/>
    </row>
    <row r="20346" spans="1:4" x14ac:dyDescent="0.6">
      <c r="A20346" s="20"/>
      <c r="B20346" s="21"/>
      <c r="C20346" s="16"/>
      <c r="D20346" s="8"/>
    </row>
    <row r="20347" spans="1:4" x14ac:dyDescent="0.6">
      <c r="A20347" s="20"/>
      <c r="B20347" s="21"/>
      <c r="C20347" s="16"/>
      <c r="D20347" s="8"/>
    </row>
    <row r="20348" spans="1:4" x14ac:dyDescent="0.6">
      <c r="A20348" s="20"/>
      <c r="B20348" s="21"/>
      <c r="C20348" s="16"/>
      <c r="D20348" s="8"/>
    </row>
    <row r="20349" spans="1:4" x14ac:dyDescent="0.6">
      <c r="A20349" s="20"/>
      <c r="B20349" s="21"/>
      <c r="C20349" s="16"/>
      <c r="D20349" s="8"/>
    </row>
    <row r="20350" spans="1:4" x14ac:dyDescent="0.6">
      <c r="A20350" s="20"/>
      <c r="B20350" s="21"/>
      <c r="C20350" s="16"/>
      <c r="D20350" s="8"/>
    </row>
    <row r="20351" spans="1:4" x14ac:dyDescent="0.6">
      <c r="A20351" s="20"/>
      <c r="B20351" s="21"/>
      <c r="C20351" s="16"/>
      <c r="D20351" s="8"/>
    </row>
    <row r="20352" spans="1:4" x14ac:dyDescent="0.6">
      <c r="A20352" s="20"/>
      <c r="B20352" s="21"/>
      <c r="C20352" s="16"/>
      <c r="D20352" s="8"/>
    </row>
    <row r="20353" spans="1:4" x14ac:dyDescent="0.6">
      <c r="A20353" s="20"/>
      <c r="B20353" s="21"/>
      <c r="C20353" s="16"/>
      <c r="D20353" s="8"/>
    </row>
    <row r="20354" spans="1:4" x14ac:dyDescent="0.6">
      <c r="A20354" s="20"/>
      <c r="B20354" s="21"/>
      <c r="C20354" s="16"/>
      <c r="D20354" s="8"/>
    </row>
    <row r="20355" spans="1:4" x14ac:dyDescent="0.6">
      <c r="A20355" s="20"/>
      <c r="B20355" s="21"/>
      <c r="C20355" s="16"/>
      <c r="D20355" s="8"/>
    </row>
    <row r="20356" spans="1:4" x14ac:dyDescent="0.6">
      <c r="A20356" s="20"/>
      <c r="B20356" s="21"/>
      <c r="C20356" s="16"/>
      <c r="D20356" s="8"/>
    </row>
    <row r="20357" spans="1:4" x14ac:dyDescent="0.6">
      <c r="A20357" s="20"/>
      <c r="B20357" s="21"/>
      <c r="C20357" s="16"/>
      <c r="D20357" s="8"/>
    </row>
    <row r="20358" spans="1:4" x14ac:dyDescent="0.6">
      <c r="A20358" s="20"/>
      <c r="B20358" s="21"/>
      <c r="C20358" s="16"/>
      <c r="D20358" s="8"/>
    </row>
    <row r="20359" spans="1:4" x14ac:dyDescent="0.6">
      <c r="A20359" s="20"/>
      <c r="B20359" s="21"/>
      <c r="C20359" s="16"/>
      <c r="D20359" s="8"/>
    </row>
    <row r="20360" spans="1:4" x14ac:dyDescent="0.6">
      <c r="A20360" s="20"/>
      <c r="B20360" s="21"/>
      <c r="C20360" s="16"/>
      <c r="D20360" s="8"/>
    </row>
    <row r="20361" spans="1:4" x14ac:dyDescent="0.6">
      <c r="A20361" s="20"/>
      <c r="B20361" s="21"/>
      <c r="C20361" s="16"/>
      <c r="D20361" s="8"/>
    </row>
    <row r="20362" spans="1:4" x14ac:dyDescent="0.6">
      <c r="A20362" s="20"/>
      <c r="B20362" s="21"/>
      <c r="C20362" s="16"/>
      <c r="D20362" s="8"/>
    </row>
    <row r="20363" spans="1:4" x14ac:dyDescent="0.6">
      <c r="A20363" s="20"/>
      <c r="B20363" s="21"/>
      <c r="C20363" s="16"/>
      <c r="D20363" s="8"/>
    </row>
    <row r="20364" spans="1:4" x14ac:dyDescent="0.6">
      <c r="A20364" s="20"/>
      <c r="B20364" s="21"/>
      <c r="C20364" s="16"/>
      <c r="D20364" s="8"/>
    </row>
    <row r="20365" spans="1:4" x14ac:dyDescent="0.6">
      <c r="A20365" s="20"/>
      <c r="B20365" s="21"/>
      <c r="C20365" s="16"/>
      <c r="D20365" s="8"/>
    </row>
    <row r="20366" spans="1:4" x14ac:dyDescent="0.6">
      <c r="A20366" s="20"/>
      <c r="B20366" s="21"/>
      <c r="C20366" s="16"/>
      <c r="D20366" s="8"/>
    </row>
    <row r="20367" spans="1:4" x14ac:dyDescent="0.6">
      <c r="A20367" s="20"/>
      <c r="B20367" s="21"/>
      <c r="C20367" s="16"/>
      <c r="D20367" s="8"/>
    </row>
    <row r="20368" spans="1:4" x14ac:dyDescent="0.6">
      <c r="A20368" s="20"/>
      <c r="B20368" s="21"/>
      <c r="C20368" s="16"/>
      <c r="D20368" s="8"/>
    </row>
    <row r="20369" spans="1:4" x14ac:dyDescent="0.6">
      <c r="A20369" s="20"/>
      <c r="B20369" s="21"/>
      <c r="C20369" s="16"/>
      <c r="D20369" s="8"/>
    </row>
    <row r="20370" spans="1:4" x14ac:dyDescent="0.6">
      <c r="A20370" s="20"/>
      <c r="B20370" s="21"/>
      <c r="C20370" s="16"/>
      <c r="D20370" s="8"/>
    </row>
    <row r="20371" spans="1:4" x14ac:dyDescent="0.6">
      <c r="A20371" s="20"/>
      <c r="B20371" s="21"/>
      <c r="C20371" s="16"/>
      <c r="D20371" s="8"/>
    </row>
    <row r="20372" spans="1:4" x14ac:dyDescent="0.6">
      <c r="A20372" s="20"/>
      <c r="B20372" s="21"/>
      <c r="C20372" s="16"/>
      <c r="D20372" s="8"/>
    </row>
    <row r="20373" spans="1:4" x14ac:dyDescent="0.6">
      <c r="A20373" s="20"/>
      <c r="B20373" s="21"/>
      <c r="C20373" s="16"/>
      <c r="D20373" s="8"/>
    </row>
    <row r="20374" spans="1:4" x14ac:dyDescent="0.6">
      <c r="A20374" s="20"/>
      <c r="B20374" s="21"/>
      <c r="C20374" s="16"/>
      <c r="D20374" s="8"/>
    </row>
    <row r="20375" spans="1:4" x14ac:dyDescent="0.6">
      <c r="A20375" s="20"/>
      <c r="B20375" s="21"/>
      <c r="C20375" s="16"/>
      <c r="D20375" s="8"/>
    </row>
    <row r="20376" spans="1:4" x14ac:dyDescent="0.6">
      <c r="A20376" s="20"/>
      <c r="B20376" s="21"/>
      <c r="C20376" s="16"/>
      <c r="D20376" s="8"/>
    </row>
    <row r="20377" spans="1:4" x14ac:dyDescent="0.6">
      <c r="A20377" s="20"/>
      <c r="B20377" s="21"/>
      <c r="C20377" s="16"/>
      <c r="D20377" s="8"/>
    </row>
    <row r="20378" spans="1:4" x14ac:dyDescent="0.6">
      <c r="A20378" s="20"/>
      <c r="B20378" s="21"/>
      <c r="C20378" s="16"/>
      <c r="D20378" s="8"/>
    </row>
    <row r="20379" spans="1:4" x14ac:dyDescent="0.6">
      <c r="A20379" s="20"/>
      <c r="B20379" s="21"/>
      <c r="C20379" s="16"/>
      <c r="D20379" s="8"/>
    </row>
    <row r="20380" spans="1:4" x14ac:dyDescent="0.6">
      <c r="A20380" s="20"/>
      <c r="B20380" s="21"/>
      <c r="C20380" s="16"/>
      <c r="D20380" s="8"/>
    </row>
    <row r="20381" spans="1:4" x14ac:dyDescent="0.6">
      <c r="A20381" s="20"/>
      <c r="B20381" s="21"/>
      <c r="C20381" s="16"/>
      <c r="D20381" s="8"/>
    </row>
    <row r="20382" spans="1:4" x14ac:dyDescent="0.6">
      <c r="A20382" s="20"/>
      <c r="B20382" s="21"/>
      <c r="C20382" s="16"/>
      <c r="D20382" s="8"/>
    </row>
    <row r="20383" spans="1:4" x14ac:dyDescent="0.6">
      <c r="A20383" s="20"/>
      <c r="B20383" s="21"/>
      <c r="C20383" s="16"/>
      <c r="D20383" s="8"/>
    </row>
    <row r="20384" spans="1:4" x14ac:dyDescent="0.6">
      <c r="A20384" s="20"/>
      <c r="B20384" s="21"/>
      <c r="C20384" s="16"/>
      <c r="D20384" s="8"/>
    </row>
    <row r="20385" spans="1:4" x14ac:dyDescent="0.6">
      <c r="A20385" s="20"/>
      <c r="B20385" s="21"/>
      <c r="C20385" s="16"/>
      <c r="D20385" s="8"/>
    </row>
    <row r="20386" spans="1:4" x14ac:dyDescent="0.6">
      <c r="A20386" s="20"/>
      <c r="B20386" s="21"/>
      <c r="C20386" s="16"/>
      <c r="D20386" s="8"/>
    </row>
    <row r="20387" spans="1:4" x14ac:dyDescent="0.6">
      <c r="A20387" s="20"/>
      <c r="B20387" s="21"/>
      <c r="C20387" s="16"/>
      <c r="D20387" s="8"/>
    </row>
    <row r="20388" spans="1:4" x14ac:dyDescent="0.6">
      <c r="A20388" s="20"/>
      <c r="B20388" s="21"/>
      <c r="C20388" s="16"/>
      <c r="D20388" s="8"/>
    </row>
    <row r="20389" spans="1:4" x14ac:dyDescent="0.6">
      <c r="A20389" s="20"/>
      <c r="B20389" s="21"/>
      <c r="C20389" s="16"/>
      <c r="D20389" s="8"/>
    </row>
    <row r="20390" spans="1:4" x14ac:dyDescent="0.6">
      <c r="A20390" s="20"/>
      <c r="B20390" s="21"/>
      <c r="C20390" s="16"/>
      <c r="D20390" s="8"/>
    </row>
    <row r="20391" spans="1:4" x14ac:dyDescent="0.6">
      <c r="A20391" s="20"/>
      <c r="B20391" s="21"/>
      <c r="C20391" s="16"/>
      <c r="D20391" s="8"/>
    </row>
    <row r="20392" spans="1:4" x14ac:dyDescent="0.6">
      <c r="A20392" s="20"/>
      <c r="B20392" s="21"/>
      <c r="C20392" s="16"/>
      <c r="D20392" s="8"/>
    </row>
    <row r="20393" spans="1:4" x14ac:dyDescent="0.6">
      <c r="A20393" s="20"/>
      <c r="B20393" s="21"/>
      <c r="C20393" s="16"/>
      <c r="D20393" s="8"/>
    </row>
    <row r="20394" spans="1:4" x14ac:dyDescent="0.6">
      <c r="A20394" s="20"/>
      <c r="B20394" s="21"/>
      <c r="C20394" s="16"/>
      <c r="D20394" s="8"/>
    </row>
    <row r="20395" spans="1:4" x14ac:dyDescent="0.6">
      <c r="A20395" s="20"/>
      <c r="B20395" s="21"/>
      <c r="C20395" s="16"/>
      <c r="D20395" s="8"/>
    </row>
    <row r="20396" spans="1:4" x14ac:dyDescent="0.6">
      <c r="A20396" s="20"/>
      <c r="B20396" s="21"/>
      <c r="C20396" s="16"/>
      <c r="D20396" s="8"/>
    </row>
    <row r="20397" spans="1:4" x14ac:dyDescent="0.6">
      <c r="A20397" s="20"/>
      <c r="B20397" s="21"/>
      <c r="C20397" s="16"/>
      <c r="D20397" s="8"/>
    </row>
    <row r="20398" spans="1:4" x14ac:dyDescent="0.6">
      <c r="A20398" s="20"/>
      <c r="B20398" s="21"/>
      <c r="C20398" s="16"/>
      <c r="D20398" s="8"/>
    </row>
    <row r="20399" spans="1:4" x14ac:dyDescent="0.6">
      <c r="A20399" s="20"/>
      <c r="B20399" s="21"/>
      <c r="C20399" s="16"/>
      <c r="D20399" s="8"/>
    </row>
    <row r="20400" spans="1:4" x14ac:dyDescent="0.6">
      <c r="A20400" s="20"/>
      <c r="B20400" s="21"/>
      <c r="C20400" s="16"/>
      <c r="D20400" s="8"/>
    </row>
    <row r="20401" spans="1:4" x14ac:dyDescent="0.6">
      <c r="A20401" s="20"/>
      <c r="B20401" s="21"/>
      <c r="C20401" s="16"/>
      <c r="D20401" s="8"/>
    </row>
    <row r="20402" spans="1:4" x14ac:dyDescent="0.6">
      <c r="A20402" s="20"/>
      <c r="B20402" s="21"/>
      <c r="C20402" s="16"/>
      <c r="D20402" s="8"/>
    </row>
    <row r="20403" spans="1:4" x14ac:dyDescent="0.6">
      <c r="A20403" s="20"/>
      <c r="B20403" s="21"/>
      <c r="C20403" s="16"/>
      <c r="D20403" s="8"/>
    </row>
    <row r="20404" spans="1:4" x14ac:dyDescent="0.6">
      <c r="A20404" s="20"/>
      <c r="B20404" s="21"/>
      <c r="C20404" s="16"/>
      <c r="D20404" s="8"/>
    </row>
    <row r="20405" spans="1:4" x14ac:dyDescent="0.6">
      <c r="A20405" s="20"/>
      <c r="B20405" s="21"/>
      <c r="C20405" s="16"/>
      <c r="D20405" s="8"/>
    </row>
    <row r="20406" spans="1:4" x14ac:dyDescent="0.6">
      <c r="A20406" s="20"/>
      <c r="B20406" s="21"/>
      <c r="C20406" s="16"/>
      <c r="D20406" s="8"/>
    </row>
    <row r="20407" spans="1:4" x14ac:dyDescent="0.6">
      <c r="A20407" s="20"/>
      <c r="B20407" s="21"/>
      <c r="C20407" s="16"/>
      <c r="D20407" s="8"/>
    </row>
    <row r="20408" spans="1:4" x14ac:dyDescent="0.6">
      <c r="A20408" s="20"/>
      <c r="B20408" s="21"/>
      <c r="C20408" s="16"/>
      <c r="D20408" s="8"/>
    </row>
    <row r="20409" spans="1:4" x14ac:dyDescent="0.6">
      <c r="A20409" s="20"/>
      <c r="B20409" s="21"/>
      <c r="C20409" s="16"/>
      <c r="D20409" s="8"/>
    </row>
    <row r="20410" spans="1:4" x14ac:dyDescent="0.6">
      <c r="A20410" s="20"/>
      <c r="B20410" s="21"/>
      <c r="C20410" s="16"/>
      <c r="D20410" s="8"/>
    </row>
    <row r="20411" spans="1:4" x14ac:dyDescent="0.6">
      <c r="A20411" s="20"/>
      <c r="B20411" s="21"/>
      <c r="C20411" s="16"/>
      <c r="D20411" s="8"/>
    </row>
    <row r="20412" spans="1:4" x14ac:dyDescent="0.6">
      <c r="A20412" s="20"/>
      <c r="B20412" s="21"/>
      <c r="C20412" s="16"/>
      <c r="D20412" s="8"/>
    </row>
    <row r="20413" spans="1:4" x14ac:dyDescent="0.6">
      <c r="A20413" s="20"/>
      <c r="B20413" s="21"/>
      <c r="C20413" s="16"/>
      <c r="D20413" s="8"/>
    </row>
    <row r="20414" spans="1:4" x14ac:dyDescent="0.6">
      <c r="A20414" s="20"/>
      <c r="B20414" s="21"/>
      <c r="C20414" s="16"/>
      <c r="D20414" s="8"/>
    </row>
    <row r="20415" spans="1:4" x14ac:dyDescent="0.6">
      <c r="A20415" s="20"/>
      <c r="B20415" s="21"/>
      <c r="C20415" s="16"/>
      <c r="D20415" s="8"/>
    </row>
    <row r="20416" spans="1:4" x14ac:dyDescent="0.6">
      <c r="A20416" s="20"/>
      <c r="B20416" s="21"/>
      <c r="C20416" s="16"/>
      <c r="D20416" s="8"/>
    </row>
    <row r="20417" spans="1:4" x14ac:dyDescent="0.6">
      <c r="A20417" s="20"/>
      <c r="B20417" s="21"/>
      <c r="C20417" s="16"/>
      <c r="D20417" s="8"/>
    </row>
    <row r="20418" spans="1:4" x14ac:dyDescent="0.6">
      <c r="A20418" s="20"/>
      <c r="B20418" s="21"/>
      <c r="C20418" s="16"/>
      <c r="D20418" s="8"/>
    </row>
    <row r="20419" spans="1:4" x14ac:dyDescent="0.6">
      <c r="A20419" s="20"/>
      <c r="B20419" s="21"/>
      <c r="C20419" s="16"/>
      <c r="D20419" s="8"/>
    </row>
    <row r="20420" spans="1:4" x14ac:dyDescent="0.6">
      <c r="A20420" s="20"/>
      <c r="B20420" s="21"/>
      <c r="C20420" s="16"/>
      <c r="D20420" s="8"/>
    </row>
    <row r="20421" spans="1:4" x14ac:dyDescent="0.6">
      <c r="A20421" s="20"/>
      <c r="B20421" s="21"/>
      <c r="C20421" s="16"/>
      <c r="D20421" s="8"/>
    </row>
    <row r="20422" spans="1:4" x14ac:dyDescent="0.6">
      <c r="A20422" s="20"/>
      <c r="B20422" s="21"/>
      <c r="C20422" s="16"/>
      <c r="D20422" s="8"/>
    </row>
    <row r="20423" spans="1:4" x14ac:dyDescent="0.6">
      <c r="A20423" s="20"/>
      <c r="B20423" s="21"/>
      <c r="C20423" s="16"/>
      <c r="D20423" s="8"/>
    </row>
    <row r="20424" spans="1:4" x14ac:dyDescent="0.6">
      <c r="A20424" s="20"/>
      <c r="B20424" s="21"/>
      <c r="C20424" s="16"/>
      <c r="D20424" s="8"/>
    </row>
    <row r="20425" spans="1:4" x14ac:dyDescent="0.6">
      <c r="A20425" s="20"/>
      <c r="B20425" s="21"/>
      <c r="C20425" s="16"/>
      <c r="D20425" s="8"/>
    </row>
    <row r="20426" spans="1:4" x14ac:dyDescent="0.6">
      <c r="A20426" s="20"/>
      <c r="B20426" s="21"/>
      <c r="C20426" s="16"/>
      <c r="D20426" s="8"/>
    </row>
    <row r="20427" spans="1:4" x14ac:dyDescent="0.6">
      <c r="A20427" s="20"/>
      <c r="B20427" s="21"/>
      <c r="C20427" s="16"/>
      <c r="D20427" s="8"/>
    </row>
    <row r="20428" spans="1:4" x14ac:dyDescent="0.6">
      <c r="A20428" s="20"/>
      <c r="B20428" s="21"/>
      <c r="C20428" s="16"/>
      <c r="D20428" s="8"/>
    </row>
    <row r="20429" spans="1:4" x14ac:dyDescent="0.6">
      <c r="A20429" s="20"/>
      <c r="B20429" s="21"/>
      <c r="C20429" s="16"/>
      <c r="D20429" s="8"/>
    </row>
    <row r="20430" spans="1:4" x14ac:dyDescent="0.6">
      <c r="A20430" s="20"/>
      <c r="B20430" s="21"/>
      <c r="C20430" s="16"/>
      <c r="D20430" s="8"/>
    </row>
    <row r="20431" spans="1:4" x14ac:dyDescent="0.6">
      <c r="A20431" s="20"/>
      <c r="B20431" s="21"/>
      <c r="C20431" s="16"/>
      <c r="D20431" s="8"/>
    </row>
    <row r="20432" spans="1:4" x14ac:dyDescent="0.6">
      <c r="A20432" s="20"/>
      <c r="B20432" s="21"/>
      <c r="C20432" s="16"/>
      <c r="D20432" s="8"/>
    </row>
    <row r="20433" spans="1:4" x14ac:dyDescent="0.6">
      <c r="A20433" s="20"/>
      <c r="B20433" s="21"/>
      <c r="C20433" s="16"/>
      <c r="D20433" s="8"/>
    </row>
    <row r="20434" spans="1:4" x14ac:dyDescent="0.6">
      <c r="A20434" s="20"/>
      <c r="B20434" s="21"/>
      <c r="C20434" s="16"/>
      <c r="D20434" s="8"/>
    </row>
    <row r="20435" spans="1:4" x14ac:dyDescent="0.6">
      <c r="A20435" s="20"/>
      <c r="B20435" s="21"/>
      <c r="C20435" s="16"/>
      <c r="D20435" s="8"/>
    </row>
    <row r="20436" spans="1:4" x14ac:dyDescent="0.6">
      <c r="A20436" s="20"/>
      <c r="B20436" s="21"/>
      <c r="C20436" s="16"/>
      <c r="D20436" s="8"/>
    </row>
    <row r="20437" spans="1:4" x14ac:dyDescent="0.6">
      <c r="A20437" s="20"/>
      <c r="B20437" s="21"/>
      <c r="C20437" s="16"/>
      <c r="D20437" s="8"/>
    </row>
    <row r="20438" spans="1:4" x14ac:dyDescent="0.6">
      <c r="A20438" s="20"/>
      <c r="B20438" s="21"/>
      <c r="C20438" s="16"/>
      <c r="D20438" s="8"/>
    </row>
    <row r="20439" spans="1:4" x14ac:dyDescent="0.6">
      <c r="A20439" s="20"/>
      <c r="B20439" s="21"/>
      <c r="C20439" s="16"/>
      <c r="D20439" s="8"/>
    </row>
    <row r="20440" spans="1:4" x14ac:dyDescent="0.6">
      <c r="A20440" s="20"/>
      <c r="B20440" s="21"/>
      <c r="C20440" s="16"/>
      <c r="D20440" s="8"/>
    </row>
    <row r="20441" spans="1:4" x14ac:dyDescent="0.6">
      <c r="A20441" s="20"/>
      <c r="B20441" s="21"/>
      <c r="C20441" s="16"/>
      <c r="D20441" s="8"/>
    </row>
    <row r="20442" spans="1:4" x14ac:dyDescent="0.6">
      <c r="A20442" s="20"/>
      <c r="B20442" s="21"/>
      <c r="C20442" s="16"/>
      <c r="D20442" s="8"/>
    </row>
    <row r="20443" spans="1:4" x14ac:dyDescent="0.6">
      <c r="A20443" s="20"/>
      <c r="B20443" s="21"/>
      <c r="C20443" s="16"/>
      <c r="D20443" s="8"/>
    </row>
    <row r="20444" spans="1:4" x14ac:dyDescent="0.6">
      <c r="A20444" s="20"/>
      <c r="B20444" s="21"/>
      <c r="C20444" s="16"/>
      <c r="D20444" s="8"/>
    </row>
    <row r="20445" spans="1:4" x14ac:dyDescent="0.6">
      <c r="A20445" s="20"/>
      <c r="B20445" s="21"/>
      <c r="C20445" s="16"/>
      <c r="D20445" s="8"/>
    </row>
    <row r="20446" spans="1:4" x14ac:dyDescent="0.6">
      <c r="A20446" s="20"/>
      <c r="B20446" s="21"/>
      <c r="C20446" s="16"/>
      <c r="D20446" s="8"/>
    </row>
    <row r="20447" spans="1:4" x14ac:dyDescent="0.6">
      <c r="A20447" s="20"/>
      <c r="B20447" s="21"/>
      <c r="C20447" s="16"/>
      <c r="D20447" s="8"/>
    </row>
    <row r="20448" spans="1:4" x14ac:dyDescent="0.6">
      <c r="A20448" s="20"/>
      <c r="B20448" s="21"/>
      <c r="C20448" s="16"/>
      <c r="D20448" s="8"/>
    </row>
    <row r="20449" spans="1:4" x14ac:dyDescent="0.6">
      <c r="A20449" s="20"/>
      <c r="B20449" s="21"/>
      <c r="C20449" s="16"/>
      <c r="D20449" s="8"/>
    </row>
    <row r="20450" spans="1:4" x14ac:dyDescent="0.6">
      <c r="A20450" s="20"/>
      <c r="B20450" s="21"/>
      <c r="C20450" s="16"/>
      <c r="D20450" s="8"/>
    </row>
    <row r="20451" spans="1:4" x14ac:dyDescent="0.6">
      <c r="A20451" s="20"/>
      <c r="B20451" s="21"/>
      <c r="C20451" s="16"/>
      <c r="D20451" s="8"/>
    </row>
    <row r="20452" spans="1:4" x14ac:dyDescent="0.6">
      <c r="A20452" s="20"/>
      <c r="B20452" s="21"/>
      <c r="C20452" s="16"/>
      <c r="D20452" s="8"/>
    </row>
    <row r="20453" spans="1:4" x14ac:dyDescent="0.6">
      <c r="A20453" s="20"/>
      <c r="B20453" s="21"/>
      <c r="C20453" s="16"/>
      <c r="D20453" s="8"/>
    </row>
    <row r="20454" spans="1:4" x14ac:dyDescent="0.6">
      <c r="A20454" s="20"/>
      <c r="B20454" s="21"/>
      <c r="C20454" s="16"/>
      <c r="D20454" s="8"/>
    </row>
    <row r="20455" spans="1:4" x14ac:dyDescent="0.6">
      <c r="A20455" s="20"/>
      <c r="B20455" s="21"/>
      <c r="C20455" s="16"/>
      <c r="D20455" s="8"/>
    </row>
    <row r="20456" spans="1:4" x14ac:dyDescent="0.6">
      <c r="A20456" s="20"/>
      <c r="B20456" s="21"/>
      <c r="C20456" s="16"/>
      <c r="D20456" s="8"/>
    </row>
    <row r="20457" spans="1:4" x14ac:dyDescent="0.6">
      <c r="A20457" s="20"/>
      <c r="B20457" s="21"/>
      <c r="C20457" s="16"/>
      <c r="D20457" s="8"/>
    </row>
    <row r="20458" spans="1:4" x14ac:dyDescent="0.6">
      <c r="A20458" s="20"/>
      <c r="B20458" s="21"/>
      <c r="C20458" s="16"/>
      <c r="D20458" s="8"/>
    </row>
    <row r="20459" spans="1:4" x14ac:dyDescent="0.6">
      <c r="A20459" s="20"/>
      <c r="B20459" s="21"/>
      <c r="C20459" s="16"/>
      <c r="D20459" s="8"/>
    </row>
    <row r="20460" spans="1:4" x14ac:dyDescent="0.6">
      <c r="A20460" s="20"/>
      <c r="B20460" s="21"/>
      <c r="C20460" s="16"/>
      <c r="D20460" s="8"/>
    </row>
    <row r="20461" spans="1:4" x14ac:dyDescent="0.6">
      <c r="A20461" s="20"/>
      <c r="B20461" s="21"/>
      <c r="C20461" s="16"/>
      <c r="D20461" s="8"/>
    </row>
    <row r="20462" spans="1:4" x14ac:dyDescent="0.6">
      <c r="A20462" s="20"/>
      <c r="B20462" s="21"/>
      <c r="C20462" s="16"/>
      <c r="D20462" s="8"/>
    </row>
    <row r="20463" spans="1:4" x14ac:dyDescent="0.6">
      <c r="A20463" s="20"/>
      <c r="B20463" s="21"/>
      <c r="C20463" s="16"/>
      <c r="D20463" s="8"/>
    </row>
    <row r="20464" spans="1:4" x14ac:dyDescent="0.6">
      <c r="A20464" s="20"/>
      <c r="B20464" s="21"/>
      <c r="C20464" s="16"/>
      <c r="D20464" s="8"/>
    </row>
    <row r="20465" spans="1:4" x14ac:dyDescent="0.6">
      <c r="A20465" s="20"/>
      <c r="B20465" s="21"/>
      <c r="C20465" s="16"/>
      <c r="D20465" s="8"/>
    </row>
    <row r="20466" spans="1:4" x14ac:dyDescent="0.6">
      <c r="A20466" s="20"/>
      <c r="B20466" s="21"/>
      <c r="C20466" s="16"/>
      <c r="D20466" s="8"/>
    </row>
    <row r="20467" spans="1:4" x14ac:dyDescent="0.6">
      <c r="A20467" s="20"/>
      <c r="B20467" s="21"/>
      <c r="C20467" s="16"/>
      <c r="D20467" s="8"/>
    </row>
    <row r="20468" spans="1:4" x14ac:dyDescent="0.6">
      <c r="A20468" s="20"/>
      <c r="B20468" s="21"/>
      <c r="C20468" s="16"/>
      <c r="D20468" s="8"/>
    </row>
    <row r="20469" spans="1:4" x14ac:dyDescent="0.6">
      <c r="A20469" s="20"/>
      <c r="B20469" s="21"/>
      <c r="C20469" s="16"/>
      <c r="D20469" s="8"/>
    </row>
    <row r="20470" spans="1:4" x14ac:dyDescent="0.6">
      <c r="A20470" s="20"/>
      <c r="B20470" s="21"/>
      <c r="C20470" s="16"/>
      <c r="D20470" s="8"/>
    </row>
    <row r="20471" spans="1:4" x14ac:dyDescent="0.6">
      <c r="A20471" s="20"/>
      <c r="B20471" s="21"/>
      <c r="C20471" s="16"/>
      <c r="D20471" s="8"/>
    </row>
    <row r="20472" spans="1:4" x14ac:dyDescent="0.6">
      <c r="A20472" s="20"/>
      <c r="B20472" s="21"/>
      <c r="C20472" s="16"/>
      <c r="D20472" s="8"/>
    </row>
    <row r="20473" spans="1:4" x14ac:dyDescent="0.6">
      <c r="A20473" s="20"/>
      <c r="B20473" s="21"/>
      <c r="C20473" s="16"/>
      <c r="D20473" s="8"/>
    </row>
    <row r="20474" spans="1:4" x14ac:dyDescent="0.6">
      <c r="A20474" s="20"/>
      <c r="B20474" s="21"/>
      <c r="C20474" s="16"/>
      <c r="D20474" s="8"/>
    </row>
    <row r="20475" spans="1:4" x14ac:dyDescent="0.6">
      <c r="A20475" s="20"/>
      <c r="B20475" s="21"/>
      <c r="C20475" s="16"/>
      <c r="D20475" s="8"/>
    </row>
    <row r="20476" spans="1:4" x14ac:dyDescent="0.6">
      <c r="A20476" s="20"/>
      <c r="B20476" s="21"/>
      <c r="C20476" s="16"/>
      <c r="D20476" s="8"/>
    </row>
    <row r="20477" spans="1:4" x14ac:dyDescent="0.6">
      <c r="A20477" s="20"/>
      <c r="B20477" s="21"/>
      <c r="C20477" s="16"/>
      <c r="D20477" s="8"/>
    </row>
    <row r="20478" spans="1:4" x14ac:dyDescent="0.6">
      <c r="A20478" s="20"/>
      <c r="B20478" s="21"/>
      <c r="C20478" s="16"/>
      <c r="D20478" s="8"/>
    </row>
    <row r="20479" spans="1:4" x14ac:dyDescent="0.6">
      <c r="A20479" s="20"/>
      <c r="B20479" s="21"/>
      <c r="C20479" s="16"/>
      <c r="D20479" s="8"/>
    </row>
    <row r="20480" spans="1:4" x14ac:dyDescent="0.6">
      <c r="A20480" s="20"/>
      <c r="B20480" s="21"/>
      <c r="C20480" s="16"/>
      <c r="D20480" s="8"/>
    </row>
    <row r="20481" spans="1:4" x14ac:dyDescent="0.6">
      <c r="A20481" s="20"/>
      <c r="B20481" s="21"/>
      <c r="C20481" s="16"/>
      <c r="D20481" s="8"/>
    </row>
    <row r="20482" spans="1:4" x14ac:dyDescent="0.6">
      <c r="A20482" s="20"/>
      <c r="B20482" s="21"/>
      <c r="C20482" s="16"/>
      <c r="D20482" s="8"/>
    </row>
    <row r="20483" spans="1:4" x14ac:dyDescent="0.6">
      <c r="A20483" s="20"/>
      <c r="B20483" s="21"/>
      <c r="C20483" s="16"/>
      <c r="D20483" s="8"/>
    </row>
    <row r="20484" spans="1:4" x14ac:dyDescent="0.6">
      <c r="A20484" s="20"/>
      <c r="B20484" s="21"/>
      <c r="C20484" s="16"/>
      <c r="D20484" s="8"/>
    </row>
    <row r="20485" spans="1:4" x14ac:dyDescent="0.6">
      <c r="A20485" s="20"/>
      <c r="B20485" s="21"/>
      <c r="C20485" s="16"/>
      <c r="D20485" s="8"/>
    </row>
    <row r="20486" spans="1:4" x14ac:dyDescent="0.6">
      <c r="A20486" s="20"/>
      <c r="B20486" s="21"/>
      <c r="C20486" s="16"/>
      <c r="D20486" s="8"/>
    </row>
    <row r="20487" spans="1:4" x14ac:dyDescent="0.6">
      <c r="A20487" s="20"/>
      <c r="B20487" s="21"/>
      <c r="C20487" s="16"/>
      <c r="D20487" s="8"/>
    </row>
    <row r="20488" spans="1:4" x14ac:dyDescent="0.6">
      <c r="A20488" s="20"/>
      <c r="B20488" s="21"/>
      <c r="C20488" s="16"/>
      <c r="D20488" s="8"/>
    </row>
    <row r="20489" spans="1:4" x14ac:dyDescent="0.6">
      <c r="A20489" s="20"/>
      <c r="B20489" s="21"/>
      <c r="C20489" s="16"/>
      <c r="D20489" s="8"/>
    </row>
    <row r="20490" spans="1:4" x14ac:dyDescent="0.6">
      <c r="A20490" s="20"/>
      <c r="B20490" s="21"/>
      <c r="C20490" s="16"/>
      <c r="D20490" s="8"/>
    </row>
    <row r="20491" spans="1:4" x14ac:dyDescent="0.6">
      <c r="A20491" s="20"/>
      <c r="B20491" s="21"/>
      <c r="C20491" s="16"/>
      <c r="D20491" s="8"/>
    </row>
    <row r="20492" spans="1:4" x14ac:dyDescent="0.6">
      <c r="A20492" s="20"/>
      <c r="B20492" s="21"/>
      <c r="C20492" s="16"/>
      <c r="D20492" s="8"/>
    </row>
    <row r="20493" spans="1:4" x14ac:dyDescent="0.6">
      <c r="A20493" s="20"/>
      <c r="B20493" s="21"/>
      <c r="C20493" s="16"/>
      <c r="D20493" s="8"/>
    </row>
    <row r="20494" spans="1:4" x14ac:dyDescent="0.6">
      <c r="A20494" s="20"/>
      <c r="B20494" s="21"/>
      <c r="C20494" s="16"/>
      <c r="D20494" s="8"/>
    </row>
    <row r="20495" spans="1:4" x14ac:dyDescent="0.6">
      <c r="A20495" s="20"/>
      <c r="B20495" s="21"/>
      <c r="C20495" s="16"/>
      <c r="D20495" s="8"/>
    </row>
    <row r="20496" spans="1:4" x14ac:dyDescent="0.6">
      <c r="A20496" s="20"/>
      <c r="B20496" s="21"/>
      <c r="C20496" s="16"/>
      <c r="D20496" s="8"/>
    </row>
    <row r="20497" spans="1:4" x14ac:dyDescent="0.6">
      <c r="A20497" s="20"/>
      <c r="B20497" s="21"/>
      <c r="C20497" s="16"/>
      <c r="D20497" s="8"/>
    </row>
    <row r="20498" spans="1:4" x14ac:dyDescent="0.6">
      <c r="A20498" s="20"/>
      <c r="B20498" s="21"/>
      <c r="C20498" s="16"/>
      <c r="D20498" s="8"/>
    </row>
    <row r="20499" spans="1:4" x14ac:dyDescent="0.6">
      <c r="A20499" s="20"/>
      <c r="B20499" s="21"/>
      <c r="C20499" s="16"/>
      <c r="D20499" s="8"/>
    </row>
    <row r="20500" spans="1:4" x14ac:dyDescent="0.6">
      <c r="A20500" s="20"/>
      <c r="B20500" s="21"/>
      <c r="C20500" s="16"/>
      <c r="D20500" s="8"/>
    </row>
    <row r="20501" spans="1:4" x14ac:dyDescent="0.6">
      <c r="A20501" s="20"/>
      <c r="B20501" s="21"/>
      <c r="C20501" s="16"/>
      <c r="D20501" s="8"/>
    </row>
    <row r="20502" spans="1:4" x14ac:dyDescent="0.6">
      <c r="A20502" s="20"/>
      <c r="B20502" s="21"/>
      <c r="C20502" s="16"/>
      <c r="D20502" s="8"/>
    </row>
    <row r="20503" spans="1:4" x14ac:dyDescent="0.6">
      <c r="A20503" s="20"/>
      <c r="B20503" s="21"/>
      <c r="C20503" s="16"/>
      <c r="D20503" s="8"/>
    </row>
    <row r="20504" spans="1:4" x14ac:dyDescent="0.6">
      <c r="A20504" s="20"/>
      <c r="B20504" s="21"/>
      <c r="C20504" s="16"/>
      <c r="D20504" s="8"/>
    </row>
    <row r="20505" spans="1:4" x14ac:dyDescent="0.6">
      <c r="A20505" s="20"/>
      <c r="B20505" s="21"/>
      <c r="C20505" s="16"/>
      <c r="D20505" s="8"/>
    </row>
    <row r="20506" spans="1:4" x14ac:dyDescent="0.6">
      <c r="A20506" s="20"/>
      <c r="B20506" s="21"/>
      <c r="C20506" s="16"/>
      <c r="D20506" s="8"/>
    </row>
    <row r="20507" spans="1:4" x14ac:dyDescent="0.6">
      <c r="A20507" s="20"/>
      <c r="B20507" s="21"/>
      <c r="C20507" s="16"/>
      <c r="D20507" s="8"/>
    </row>
    <row r="20508" spans="1:4" x14ac:dyDescent="0.6">
      <c r="A20508" s="20"/>
      <c r="B20508" s="21"/>
      <c r="C20508" s="16"/>
      <c r="D20508" s="8"/>
    </row>
    <row r="20509" spans="1:4" x14ac:dyDescent="0.6">
      <c r="A20509" s="20"/>
      <c r="B20509" s="21"/>
      <c r="C20509" s="16"/>
      <c r="D20509" s="8"/>
    </row>
    <row r="20510" spans="1:4" x14ac:dyDescent="0.6">
      <c r="A20510" s="20"/>
      <c r="B20510" s="21"/>
      <c r="C20510" s="16"/>
      <c r="D20510" s="8"/>
    </row>
    <row r="20511" spans="1:4" x14ac:dyDescent="0.6">
      <c r="A20511" s="20"/>
      <c r="B20511" s="21"/>
      <c r="C20511" s="16"/>
      <c r="D20511" s="8"/>
    </row>
    <row r="20512" spans="1:4" x14ac:dyDescent="0.6">
      <c r="A20512" s="20"/>
      <c r="B20512" s="21"/>
      <c r="C20512" s="16"/>
      <c r="D20512" s="8"/>
    </row>
    <row r="20513" spans="1:4" x14ac:dyDescent="0.6">
      <c r="A20513" s="20"/>
      <c r="B20513" s="21"/>
      <c r="C20513" s="16"/>
      <c r="D20513" s="8"/>
    </row>
    <row r="20514" spans="1:4" x14ac:dyDescent="0.6">
      <c r="A20514" s="20"/>
      <c r="B20514" s="21"/>
      <c r="C20514" s="16"/>
      <c r="D20514" s="8"/>
    </row>
    <row r="20515" spans="1:4" x14ac:dyDescent="0.6">
      <c r="A20515" s="20"/>
      <c r="B20515" s="21"/>
      <c r="C20515" s="16"/>
      <c r="D20515" s="8"/>
    </row>
    <row r="20516" spans="1:4" x14ac:dyDescent="0.6">
      <c r="A20516" s="20"/>
      <c r="B20516" s="21"/>
      <c r="C20516" s="16"/>
      <c r="D20516" s="8"/>
    </row>
    <row r="20517" spans="1:4" x14ac:dyDescent="0.6">
      <c r="A20517" s="20"/>
      <c r="B20517" s="21"/>
      <c r="C20517" s="16"/>
      <c r="D20517" s="8"/>
    </row>
    <row r="20518" spans="1:4" x14ac:dyDescent="0.6">
      <c r="A20518" s="20"/>
      <c r="B20518" s="21"/>
      <c r="C20518" s="16"/>
      <c r="D20518" s="8"/>
    </row>
    <row r="20519" spans="1:4" x14ac:dyDescent="0.6">
      <c r="A20519" s="20"/>
      <c r="B20519" s="21"/>
      <c r="C20519" s="16"/>
      <c r="D20519" s="8"/>
    </row>
    <row r="20520" spans="1:4" x14ac:dyDescent="0.6">
      <c r="A20520" s="20"/>
      <c r="B20520" s="21"/>
      <c r="C20520" s="16"/>
      <c r="D20520" s="8"/>
    </row>
    <row r="20521" spans="1:4" x14ac:dyDescent="0.6">
      <c r="A20521" s="20"/>
      <c r="B20521" s="21"/>
      <c r="C20521" s="16"/>
      <c r="D20521" s="8"/>
    </row>
    <row r="20522" spans="1:4" x14ac:dyDescent="0.6">
      <c r="A20522" s="20"/>
      <c r="B20522" s="21"/>
      <c r="C20522" s="16"/>
      <c r="D20522" s="8"/>
    </row>
    <row r="20523" spans="1:4" x14ac:dyDescent="0.6">
      <c r="A20523" s="20"/>
      <c r="B20523" s="21"/>
      <c r="C20523" s="16"/>
      <c r="D20523" s="8"/>
    </row>
    <row r="20524" spans="1:4" x14ac:dyDescent="0.6">
      <c r="A20524" s="20"/>
      <c r="B20524" s="21"/>
      <c r="C20524" s="16"/>
      <c r="D20524" s="8"/>
    </row>
    <row r="20525" spans="1:4" x14ac:dyDescent="0.6">
      <c r="A20525" s="20"/>
      <c r="B20525" s="21"/>
      <c r="C20525" s="16"/>
      <c r="D20525" s="8"/>
    </row>
    <row r="20526" spans="1:4" x14ac:dyDescent="0.6">
      <c r="A20526" s="20"/>
      <c r="B20526" s="21"/>
      <c r="C20526" s="16"/>
      <c r="D20526" s="8"/>
    </row>
    <row r="20527" spans="1:4" x14ac:dyDescent="0.6">
      <c r="A20527" s="20"/>
      <c r="B20527" s="21"/>
      <c r="C20527" s="16"/>
      <c r="D20527" s="8"/>
    </row>
    <row r="20528" spans="1:4" x14ac:dyDescent="0.6">
      <c r="A20528" s="20"/>
      <c r="B20528" s="21"/>
      <c r="C20528" s="16"/>
      <c r="D20528" s="8"/>
    </row>
    <row r="20529" spans="1:4" x14ac:dyDescent="0.6">
      <c r="A20529" s="20"/>
      <c r="B20529" s="21"/>
      <c r="C20529" s="16"/>
      <c r="D20529" s="8"/>
    </row>
    <row r="20530" spans="1:4" x14ac:dyDescent="0.6">
      <c r="A20530" s="20"/>
      <c r="B20530" s="21"/>
      <c r="C20530" s="16"/>
      <c r="D20530" s="8"/>
    </row>
    <row r="20531" spans="1:4" x14ac:dyDescent="0.6">
      <c r="A20531" s="20"/>
      <c r="B20531" s="21"/>
      <c r="C20531" s="16"/>
      <c r="D20531" s="8"/>
    </row>
    <row r="20532" spans="1:4" x14ac:dyDescent="0.6">
      <c r="A20532" s="20"/>
      <c r="B20532" s="21"/>
      <c r="C20532" s="16"/>
      <c r="D20532" s="8"/>
    </row>
    <row r="20533" spans="1:4" x14ac:dyDescent="0.6">
      <c r="A20533" s="20"/>
      <c r="B20533" s="21"/>
      <c r="C20533" s="16"/>
      <c r="D20533" s="8"/>
    </row>
    <row r="20534" spans="1:4" x14ac:dyDescent="0.6">
      <c r="A20534" s="20"/>
      <c r="B20534" s="21"/>
      <c r="C20534" s="16"/>
      <c r="D20534" s="8"/>
    </row>
    <row r="20535" spans="1:4" x14ac:dyDescent="0.6">
      <c r="A20535" s="20"/>
      <c r="B20535" s="21"/>
      <c r="C20535" s="16"/>
      <c r="D20535" s="8"/>
    </row>
    <row r="20536" spans="1:4" x14ac:dyDescent="0.6">
      <c r="A20536" s="20"/>
      <c r="B20536" s="21"/>
      <c r="C20536" s="16"/>
      <c r="D20536" s="8"/>
    </row>
    <row r="20537" spans="1:4" x14ac:dyDescent="0.6">
      <c r="A20537" s="20"/>
      <c r="B20537" s="21"/>
      <c r="C20537" s="16"/>
      <c r="D20537" s="8"/>
    </row>
    <row r="20538" spans="1:4" x14ac:dyDescent="0.6">
      <c r="A20538" s="20"/>
      <c r="B20538" s="21"/>
      <c r="C20538" s="16"/>
      <c r="D20538" s="8"/>
    </row>
    <row r="20539" spans="1:4" x14ac:dyDescent="0.6">
      <c r="A20539" s="20"/>
      <c r="B20539" s="21"/>
      <c r="C20539" s="16"/>
      <c r="D20539" s="8"/>
    </row>
    <row r="20540" spans="1:4" x14ac:dyDescent="0.6">
      <c r="A20540" s="20"/>
      <c r="B20540" s="21"/>
      <c r="C20540" s="16"/>
      <c r="D20540" s="8"/>
    </row>
    <row r="20541" spans="1:4" x14ac:dyDescent="0.6">
      <c r="A20541" s="20"/>
      <c r="B20541" s="21"/>
      <c r="C20541" s="16"/>
      <c r="D20541" s="8"/>
    </row>
    <row r="20542" spans="1:4" x14ac:dyDescent="0.6">
      <c r="A20542" s="20"/>
      <c r="B20542" s="21"/>
      <c r="C20542" s="16"/>
      <c r="D20542" s="8"/>
    </row>
    <row r="20543" spans="1:4" x14ac:dyDescent="0.6">
      <c r="A20543" s="20"/>
      <c r="B20543" s="21"/>
      <c r="C20543" s="16"/>
      <c r="D20543" s="8"/>
    </row>
    <row r="20544" spans="1:4" x14ac:dyDescent="0.6">
      <c r="A20544" s="20"/>
      <c r="B20544" s="21"/>
      <c r="C20544" s="16"/>
      <c r="D20544" s="8"/>
    </row>
    <row r="20545" spans="1:4" x14ac:dyDescent="0.6">
      <c r="A20545" s="20"/>
      <c r="B20545" s="21"/>
      <c r="C20545" s="16"/>
      <c r="D20545" s="8"/>
    </row>
    <row r="20546" spans="1:4" x14ac:dyDescent="0.6">
      <c r="A20546" s="20"/>
      <c r="B20546" s="21"/>
      <c r="C20546" s="16"/>
      <c r="D20546" s="8"/>
    </row>
    <row r="20547" spans="1:4" x14ac:dyDescent="0.6">
      <c r="A20547" s="20"/>
      <c r="B20547" s="21"/>
      <c r="C20547" s="16"/>
      <c r="D20547" s="8"/>
    </row>
    <row r="20548" spans="1:4" x14ac:dyDescent="0.6">
      <c r="A20548" s="20"/>
      <c r="B20548" s="21"/>
      <c r="C20548" s="16"/>
      <c r="D20548" s="8"/>
    </row>
    <row r="20549" spans="1:4" x14ac:dyDescent="0.6">
      <c r="A20549" s="20"/>
      <c r="B20549" s="21"/>
      <c r="C20549" s="16"/>
      <c r="D20549" s="8"/>
    </row>
    <row r="20550" spans="1:4" x14ac:dyDescent="0.6">
      <c r="A20550" s="20"/>
      <c r="B20550" s="21"/>
      <c r="C20550" s="16"/>
      <c r="D20550" s="8"/>
    </row>
    <row r="20551" spans="1:4" x14ac:dyDescent="0.6">
      <c r="A20551" s="20"/>
      <c r="B20551" s="21"/>
      <c r="C20551" s="16"/>
      <c r="D20551" s="8"/>
    </row>
    <row r="20552" spans="1:4" x14ac:dyDescent="0.6">
      <c r="A20552" s="20"/>
      <c r="B20552" s="21"/>
      <c r="C20552" s="16"/>
      <c r="D20552" s="8"/>
    </row>
    <row r="20553" spans="1:4" x14ac:dyDescent="0.6">
      <c r="A20553" s="20"/>
      <c r="B20553" s="21"/>
      <c r="C20553" s="16"/>
      <c r="D20553" s="8"/>
    </row>
    <row r="20554" spans="1:4" x14ac:dyDescent="0.6">
      <c r="A20554" s="20"/>
      <c r="B20554" s="21"/>
      <c r="C20554" s="16"/>
      <c r="D20554" s="8"/>
    </row>
    <row r="20555" spans="1:4" x14ac:dyDescent="0.6">
      <c r="A20555" s="20"/>
      <c r="B20555" s="21"/>
      <c r="C20555" s="16"/>
      <c r="D20555" s="8"/>
    </row>
    <row r="20556" spans="1:4" x14ac:dyDescent="0.6">
      <c r="A20556" s="20"/>
      <c r="B20556" s="21"/>
      <c r="C20556" s="16"/>
      <c r="D20556" s="8"/>
    </row>
    <row r="20557" spans="1:4" x14ac:dyDescent="0.6">
      <c r="A20557" s="20"/>
      <c r="B20557" s="21"/>
      <c r="C20557" s="16"/>
      <c r="D20557" s="8"/>
    </row>
    <row r="20558" spans="1:4" x14ac:dyDescent="0.6">
      <c r="A20558" s="20"/>
      <c r="B20558" s="21"/>
      <c r="C20558" s="16"/>
      <c r="D20558" s="8"/>
    </row>
    <row r="20559" spans="1:4" x14ac:dyDescent="0.6">
      <c r="A20559" s="20"/>
      <c r="B20559" s="21"/>
      <c r="C20559" s="16"/>
      <c r="D20559" s="8"/>
    </row>
    <row r="20560" spans="1:4" x14ac:dyDescent="0.6">
      <c r="A20560" s="20"/>
      <c r="B20560" s="21"/>
      <c r="C20560" s="16"/>
      <c r="D20560" s="8"/>
    </row>
    <row r="20561" spans="1:4" x14ac:dyDescent="0.6">
      <c r="A20561" s="20"/>
      <c r="B20561" s="21"/>
      <c r="C20561" s="16"/>
      <c r="D20561" s="8"/>
    </row>
    <row r="20562" spans="1:4" x14ac:dyDescent="0.6">
      <c r="A20562" s="20"/>
      <c r="B20562" s="21"/>
      <c r="C20562" s="16"/>
      <c r="D20562" s="8"/>
    </row>
    <row r="20563" spans="1:4" x14ac:dyDescent="0.6">
      <c r="A20563" s="20"/>
      <c r="B20563" s="21"/>
      <c r="C20563" s="16"/>
      <c r="D20563" s="8"/>
    </row>
    <row r="20564" spans="1:4" x14ac:dyDescent="0.6">
      <c r="A20564" s="20"/>
      <c r="B20564" s="21"/>
      <c r="C20564" s="16"/>
      <c r="D20564" s="8"/>
    </row>
    <row r="20565" spans="1:4" x14ac:dyDescent="0.6">
      <c r="A20565" s="20"/>
      <c r="B20565" s="21"/>
      <c r="C20565" s="16"/>
      <c r="D20565" s="8"/>
    </row>
    <row r="20566" spans="1:4" x14ac:dyDescent="0.6">
      <c r="A20566" s="20"/>
      <c r="B20566" s="21"/>
      <c r="C20566" s="16"/>
      <c r="D20566" s="8"/>
    </row>
    <row r="20567" spans="1:4" x14ac:dyDescent="0.6">
      <c r="A20567" s="20"/>
      <c r="B20567" s="21"/>
      <c r="C20567" s="16"/>
      <c r="D20567" s="8"/>
    </row>
    <row r="20568" spans="1:4" x14ac:dyDescent="0.6">
      <c r="A20568" s="20"/>
      <c r="B20568" s="21"/>
      <c r="C20568" s="16"/>
      <c r="D20568" s="8"/>
    </row>
    <row r="20569" spans="1:4" x14ac:dyDescent="0.6">
      <c r="A20569" s="20"/>
      <c r="B20569" s="21"/>
      <c r="C20569" s="16"/>
      <c r="D20569" s="8"/>
    </row>
    <row r="20570" spans="1:4" x14ac:dyDescent="0.6">
      <c r="A20570" s="20"/>
      <c r="B20570" s="21"/>
      <c r="C20570" s="16"/>
      <c r="D20570" s="8"/>
    </row>
    <row r="20571" spans="1:4" x14ac:dyDescent="0.6">
      <c r="A20571" s="20"/>
      <c r="B20571" s="21"/>
      <c r="C20571" s="16"/>
      <c r="D20571" s="8"/>
    </row>
    <row r="20572" spans="1:4" x14ac:dyDescent="0.6">
      <c r="A20572" s="20"/>
      <c r="B20572" s="21"/>
      <c r="C20572" s="16"/>
      <c r="D20572" s="8"/>
    </row>
    <row r="20573" spans="1:4" x14ac:dyDescent="0.6">
      <c r="A20573" s="20"/>
      <c r="B20573" s="21"/>
      <c r="C20573" s="16"/>
      <c r="D20573" s="8"/>
    </row>
    <row r="20574" spans="1:4" x14ac:dyDescent="0.6">
      <c r="A20574" s="20"/>
      <c r="B20574" s="21"/>
      <c r="C20574" s="16"/>
      <c r="D20574" s="8"/>
    </row>
    <row r="20575" spans="1:4" x14ac:dyDescent="0.6">
      <c r="A20575" s="20"/>
      <c r="B20575" s="21"/>
      <c r="C20575" s="16"/>
      <c r="D20575" s="8"/>
    </row>
    <row r="20576" spans="1:4" x14ac:dyDescent="0.6">
      <c r="A20576" s="20"/>
      <c r="B20576" s="21"/>
      <c r="C20576" s="16"/>
      <c r="D20576" s="8"/>
    </row>
    <row r="20577" spans="1:4" x14ac:dyDescent="0.6">
      <c r="A20577" s="20"/>
      <c r="B20577" s="21"/>
      <c r="C20577" s="16"/>
      <c r="D20577" s="8"/>
    </row>
    <row r="20578" spans="1:4" x14ac:dyDescent="0.6">
      <c r="A20578" s="20"/>
      <c r="B20578" s="21"/>
      <c r="C20578" s="16"/>
      <c r="D20578" s="8"/>
    </row>
    <row r="20579" spans="1:4" x14ac:dyDescent="0.6">
      <c r="A20579" s="20"/>
      <c r="B20579" s="21"/>
      <c r="C20579" s="16"/>
      <c r="D20579" s="8"/>
    </row>
    <row r="20580" spans="1:4" x14ac:dyDescent="0.6">
      <c r="A20580" s="20"/>
      <c r="B20580" s="21"/>
      <c r="C20580" s="16"/>
      <c r="D20580" s="8"/>
    </row>
    <row r="20581" spans="1:4" x14ac:dyDescent="0.6">
      <c r="A20581" s="20"/>
      <c r="B20581" s="21"/>
      <c r="C20581" s="16"/>
      <c r="D20581" s="8"/>
    </row>
    <row r="20582" spans="1:4" x14ac:dyDescent="0.6">
      <c r="A20582" s="20"/>
      <c r="B20582" s="21"/>
      <c r="C20582" s="16"/>
      <c r="D20582" s="8"/>
    </row>
    <row r="20583" spans="1:4" x14ac:dyDescent="0.6">
      <c r="A20583" s="20"/>
      <c r="B20583" s="21"/>
      <c r="C20583" s="16"/>
      <c r="D20583" s="8"/>
    </row>
    <row r="20584" spans="1:4" x14ac:dyDescent="0.6">
      <c r="A20584" s="20"/>
      <c r="B20584" s="21"/>
      <c r="C20584" s="16"/>
      <c r="D20584" s="8"/>
    </row>
    <row r="20585" spans="1:4" x14ac:dyDescent="0.6">
      <c r="A20585" s="20"/>
      <c r="B20585" s="21"/>
      <c r="C20585" s="16"/>
      <c r="D20585" s="8"/>
    </row>
    <row r="20586" spans="1:4" x14ac:dyDescent="0.6">
      <c r="A20586" s="20"/>
      <c r="B20586" s="21"/>
      <c r="C20586" s="16"/>
      <c r="D20586" s="8"/>
    </row>
    <row r="20587" spans="1:4" x14ac:dyDescent="0.6">
      <c r="A20587" s="20"/>
      <c r="B20587" s="21"/>
      <c r="C20587" s="16"/>
      <c r="D20587" s="8"/>
    </row>
    <row r="20588" spans="1:4" x14ac:dyDescent="0.6">
      <c r="A20588" s="20"/>
      <c r="B20588" s="21"/>
      <c r="C20588" s="16"/>
      <c r="D20588" s="8"/>
    </row>
    <row r="20589" spans="1:4" x14ac:dyDescent="0.6">
      <c r="A20589" s="20"/>
      <c r="B20589" s="21"/>
      <c r="C20589" s="16"/>
      <c r="D20589" s="8"/>
    </row>
    <row r="20590" spans="1:4" x14ac:dyDescent="0.6">
      <c r="A20590" s="20"/>
      <c r="B20590" s="21"/>
      <c r="C20590" s="16"/>
      <c r="D20590" s="8"/>
    </row>
    <row r="20591" spans="1:4" x14ac:dyDescent="0.6">
      <c r="A20591" s="20"/>
      <c r="B20591" s="21"/>
      <c r="C20591" s="16"/>
      <c r="D20591" s="8"/>
    </row>
    <row r="20592" spans="1:4" x14ac:dyDescent="0.6">
      <c r="A20592" s="20"/>
      <c r="B20592" s="21"/>
      <c r="C20592" s="16"/>
      <c r="D20592" s="8"/>
    </row>
    <row r="20593" spans="1:4" x14ac:dyDescent="0.6">
      <c r="A20593" s="20"/>
      <c r="B20593" s="21"/>
      <c r="C20593" s="16"/>
      <c r="D20593" s="8"/>
    </row>
    <row r="20594" spans="1:4" x14ac:dyDescent="0.6">
      <c r="A20594" s="20"/>
      <c r="B20594" s="21"/>
      <c r="C20594" s="16"/>
      <c r="D20594" s="8"/>
    </row>
    <row r="20595" spans="1:4" x14ac:dyDescent="0.6">
      <c r="A20595" s="20"/>
      <c r="B20595" s="21"/>
      <c r="C20595" s="16"/>
      <c r="D20595" s="8"/>
    </row>
    <row r="20596" spans="1:4" x14ac:dyDescent="0.6">
      <c r="A20596" s="20"/>
      <c r="B20596" s="21"/>
      <c r="C20596" s="16"/>
      <c r="D20596" s="8"/>
    </row>
    <row r="20597" spans="1:4" x14ac:dyDescent="0.6">
      <c r="A20597" s="20"/>
      <c r="B20597" s="21"/>
      <c r="C20597" s="16"/>
      <c r="D20597" s="8"/>
    </row>
    <row r="20598" spans="1:4" x14ac:dyDescent="0.6">
      <c r="A20598" s="20"/>
      <c r="B20598" s="21"/>
      <c r="C20598" s="16"/>
      <c r="D20598" s="8"/>
    </row>
    <row r="20599" spans="1:4" x14ac:dyDescent="0.6">
      <c r="A20599" s="20"/>
      <c r="B20599" s="21"/>
      <c r="C20599" s="16"/>
      <c r="D20599" s="8"/>
    </row>
    <row r="20600" spans="1:4" x14ac:dyDescent="0.6">
      <c r="A20600" s="20"/>
      <c r="B20600" s="21"/>
      <c r="C20600" s="16"/>
      <c r="D20600" s="8"/>
    </row>
    <row r="20601" spans="1:4" x14ac:dyDescent="0.6">
      <c r="A20601" s="20"/>
      <c r="B20601" s="21"/>
      <c r="C20601" s="16"/>
      <c r="D20601" s="8"/>
    </row>
    <row r="20602" spans="1:4" x14ac:dyDescent="0.6">
      <c r="A20602" s="20"/>
      <c r="B20602" s="21"/>
      <c r="C20602" s="16"/>
      <c r="D20602" s="8"/>
    </row>
    <row r="20603" spans="1:4" x14ac:dyDescent="0.6">
      <c r="A20603" s="20"/>
      <c r="B20603" s="21"/>
      <c r="C20603" s="16"/>
      <c r="D20603" s="8"/>
    </row>
    <row r="20604" spans="1:4" x14ac:dyDescent="0.6">
      <c r="A20604" s="20"/>
      <c r="B20604" s="21"/>
      <c r="C20604" s="16"/>
      <c r="D20604" s="8"/>
    </row>
    <row r="20605" spans="1:4" x14ac:dyDescent="0.6">
      <c r="A20605" s="20"/>
      <c r="B20605" s="21"/>
      <c r="C20605" s="16"/>
      <c r="D20605" s="8"/>
    </row>
    <row r="20606" spans="1:4" x14ac:dyDescent="0.6">
      <c r="A20606" s="20"/>
      <c r="B20606" s="21"/>
      <c r="C20606" s="16"/>
      <c r="D20606" s="8"/>
    </row>
    <row r="20607" spans="1:4" x14ac:dyDescent="0.6">
      <c r="A20607" s="20"/>
      <c r="B20607" s="21"/>
      <c r="C20607" s="16"/>
      <c r="D20607" s="8"/>
    </row>
    <row r="20608" spans="1:4" x14ac:dyDescent="0.6">
      <c r="A20608" s="20"/>
      <c r="B20608" s="21"/>
      <c r="C20608" s="16"/>
      <c r="D20608" s="8"/>
    </row>
    <row r="20609" spans="1:4" x14ac:dyDescent="0.6">
      <c r="A20609" s="20"/>
      <c r="B20609" s="21"/>
      <c r="C20609" s="16"/>
      <c r="D20609" s="8"/>
    </row>
    <row r="20610" spans="1:4" x14ac:dyDescent="0.6">
      <c r="A20610" s="20"/>
      <c r="B20610" s="21"/>
      <c r="C20610" s="16"/>
      <c r="D20610" s="8"/>
    </row>
    <row r="20611" spans="1:4" x14ac:dyDescent="0.6">
      <c r="A20611" s="20"/>
      <c r="B20611" s="21"/>
      <c r="C20611" s="16"/>
      <c r="D20611" s="8"/>
    </row>
    <row r="20612" spans="1:4" x14ac:dyDescent="0.6">
      <c r="A20612" s="20"/>
      <c r="B20612" s="21"/>
      <c r="C20612" s="16"/>
      <c r="D20612" s="8"/>
    </row>
    <row r="20613" spans="1:4" x14ac:dyDescent="0.6">
      <c r="A20613" s="20"/>
      <c r="B20613" s="21"/>
      <c r="C20613" s="16"/>
      <c r="D20613" s="8"/>
    </row>
    <row r="20614" spans="1:4" x14ac:dyDescent="0.6">
      <c r="A20614" s="20"/>
      <c r="B20614" s="21"/>
      <c r="C20614" s="16"/>
      <c r="D20614" s="8"/>
    </row>
    <row r="20615" spans="1:4" x14ac:dyDescent="0.6">
      <c r="A20615" s="20"/>
      <c r="B20615" s="21"/>
      <c r="C20615" s="16"/>
      <c r="D20615" s="8"/>
    </row>
    <row r="20616" spans="1:4" x14ac:dyDescent="0.6">
      <c r="A20616" s="20"/>
      <c r="B20616" s="21"/>
      <c r="C20616" s="16"/>
      <c r="D20616" s="8"/>
    </row>
    <row r="20617" spans="1:4" x14ac:dyDescent="0.6">
      <c r="A20617" s="20"/>
      <c r="B20617" s="21"/>
      <c r="C20617" s="16"/>
      <c r="D20617" s="8"/>
    </row>
    <row r="20618" spans="1:4" x14ac:dyDescent="0.6">
      <c r="A20618" s="20"/>
      <c r="B20618" s="21"/>
      <c r="C20618" s="16"/>
      <c r="D20618" s="8"/>
    </row>
    <row r="20619" spans="1:4" x14ac:dyDescent="0.6">
      <c r="A20619" s="20"/>
      <c r="B20619" s="21"/>
      <c r="C20619" s="16"/>
      <c r="D20619" s="8"/>
    </row>
    <row r="20620" spans="1:4" x14ac:dyDescent="0.6">
      <c r="A20620" s="20"/>
      <c r="B20620" s="21"/>
      <c r="C20620" s="16"/>
      <c r="D20620" s="8"/>
    </row>
    <row r="20621" spans="1:4" x14ac:dyDescent="0.6">
      <c r="A20621" s="20"/>
      <c r="B20621" s="21"/>
      <c r="C20621" s="16"/>
      <c r="D20621" s="8"/>
    </row>
    <row r="20622" spans="1:4" x14ac:dyDescent="0.6">
      <c r="A20622" s="20"/>
      <c r="B20622" s="21"/>
      <c r="C20622" s="16"/>
      <c r="D20622" s="8"/>
    </row>
    <row r="20623" spans="1:4" x14ac:dyDescent="0.6">
      <c r="A20623" s="20"/>
      <c r="B20623" s="21"/>
      <c r="C20623" s="16"/>
      <c r="D20623" s="8"/>
    </row>
    <row r="20624" spans="1:4" x14ac:dyDescent="0.6">
      <c r="A20624" s="20"/>
      <c r="B20624" s="21"/>
      <c r="C20624" s="16"/>
      <c r="D20624" s="8"/>
    </row>
    <row r="20625" spans="1:4" x14ac:dyDescent="0.6">
      <c r="A20625" s="20"/>
      <c r="B20625" s="21"/>
      <c r="C20625" s="16"/>
      <c r="D20625" s="8"/>
    </row>
    <row r="20626" spans="1:4" x14ac:dyDescent="0.6">
      <c r="A20626" s="20"/>
      <c r="B20626" s="21"/>
      <c r="C20626" s="16"/>
      <c r="D20626" s="8"/>
    </row>
    <row r="20627" spans="1:4" x14ac:dyDescent="0.6">
      <c r="A20627" s="20"/>
      <c r="B20627" s="21"/>
      <c r="C20627" s="16"/>
      <c r="D20627" s="8"/>
    </row>
    <row r="20628" spans="1:4" x14ac:dyDescent="0.6">
      <c r="A20628" s="20"/>
      <c r="B20628" s="21"/>
      <c r="C20628" s="16"/>
      <c r="D20628" s="8"/>
    </row>
    <row r="20629" spans="1:4" x14ac:dyDescent="0.6">
      <c r="A20629" s="20"/>
      <c r="B20629" s="21"/>
      <c r="C20629" s="16"/>
      <c r="D20629" s="8"/>
    </row>
    <row r="20630" spans="1:4" x14ac:dyDescent="0.6">
      <c r="A20630" s="20"/>
      <c r="B20630" s="21"/>
      <c r="C20630" s="16"/>
      <c r="D20630" s="8"/>
    </row>
    <row r="20631" spans="1:4" x14ac:dyDescent="0.6">
      <c r="A20631" s="20"/>
      <c r="B20631" s="21"/>
      <c r="C20631" s="16"/>
      <c r="D20631" s="8"/>
    </row>
    <row r="20632" spans="1:4" x14ac:dyDescent="0.6">
      <c r="A20632" s="20"/>
      <c r="B20632" s="21"/>
      <c r="C20632" s="16"/>
      <c r="D20632" s="8"/>
    </row>
    <row r="20633" spans="1:4" x14ac:dyDescent="0.6">
      <c r="A20633" s="20"/>
      <c r="B20633" s="21"/>
      <c r="C20633" s="16"/>
      <c r="D20633" s="8"/>
    </row>
    <row r="20634" spans="1:4" x14ac:dyDescent="0.6">
      <c r="A20634" s="20"/>
      <c r="B20634" s="21"/>
      <c r="C20634" s="16"/>
      <c r="D20634" s="8"/>
    </row>
    <row r="20635" spans="1:4" x14ac:dyDescent="0.6">
      <c r="A20635" s="20"/>
      <c r="B20635" s="21"/>
      <c r="C20635" s="16"/>
      <c r="D20635" s="8"/>
    </row>
    <row r="20636" spans="1:4" x14ac:dyDescent="0.6">
      <c r="A20636" s="20"/>
      <c r="B20636" s="21"/>
      <c r="C20636" s="16"/>
      <c r="D20636" s="8"/>
    </row>
    <row r="20637" spans="1:4" x14ac:dyDescent="0.6">
      <c r="A20637" s="20"/>
      <c r="B20637" s="21"/>
      <c r="C20637" s="16"/>
      <c r="D20637" s="8"/>
    </row>
    <row r="20638" spans="1:4" x14ac:dyDescent="0.6">
      <c r="A20638" s="20"/>
      <c r="B20638" s="21"/>
      <c r="C20638" s="16"/>
      <c r="D20638" s="8"/>
    </row>
    <row r="20639" spans="1:4" x14ac:dyDescent="0.6">
      <c r="A20639" s="20"/>
      <c r="B20639" s="21"/>
      <c r="C20639" s="16"/>
      <c r="D20639" s="8"/>
    </row>
    <row r="20640" spans="1:4" x14ac:dyDescent="0.6">
      <c r="A20640" s="20"/>
      <c r="B20640" s="21"/>
      <c r="C20640" s="16"/>
      <c r="D20640" s="8"/>
    </row>
    <row r="20641" spans="1:4" x14ac:dyDescent="0.6">
      <c r="A20641" s="20"/>
      <c r="B20641" s="21"/>
      <c r="C20641" s="16"/>
      <c r="D20641" s="8"/>
    </row>
    <row r="20642" spans="1:4" x14ac:dyDescent="0.6">
      <c r="A20642" s="20"/>
      <c r="B20642" s="21"/>
      <c r="C20642" s="16"/>
      <c r="D20642" s="8"/>
    </row>
    <row r="20643" spans="1:4" x14ac:dyDescent="0.6">
      <c r="A20643" s="20"/>
      <c r="B20643" s="21"/>
      <c r="C20643" s="16"/>
      <c r="D20643" s="8"/>
    </row>
    <row r="20644" spans="1:4" x14ac:dyDescent="0.6">
      <c r="A20644" s="20"/>
      <c r="B20644" s="21"/>
      <c r="C20644" s="16"/>
      <c r="D20644" s="8"/>
    </row>
    <row r="20645" spans="1:4" x14ac:dyDescent="0.6">
      <c r="A20645" s="20"/>
      <c r="B20645" s="21"/>
      <c r="C20645" s="16"/>
      <c r="D20645" s="8"/>
    </row>
    <row r="20646" spans="1:4" x14ac:dyDescent="0.6">
      <c r="A20646" s="20"/>
      <c r="B20646" s="21"/>
      <c r="C20646" s="16"/>
      <c r="D20646" s="8"/>
    </row>
    <row r="20647" spans="1:4" x14ac:dyDescent="0.6">
      <c r="A20647" s="20"/>
      <c r="B20647" s="21"/>
      <c r="C20647" s="16"/>
      <c r="D20647" s="8"/>
    </row>
    <row r="20648" spans="1:4" x14ac:dyDescent="0.6">
      <c r="A20648" s="20"/>
      <c r="B20648" s="21"/>
      <c r="C20648" s="16"/>
      <c r="D20648" s="8"/>
    </row>
    <row r="20649" spans="1:4" x14ac:dyDescent="0.6">
      <c r="A20649" s="20"/>
      <c r="B20649" s="21"/>
      <c r="C20649" s="16"/>
      <c r="D20649" s="8"/>
    </row>
    <row r="20650" spans="1:4" x14ac:dyDescent="0.6">
      <c r="A20650" s="20"/>
      <c r="B20650" s="21"/>
      <c r="C20650" s="16"/>
      <c r="D20650" s="8"/>
    </row>
    <row r="20651" spans="1:4" x14ac:dyDescent="0.6">
      <c r="A20651" s="20"/>
      <c r="B20651" s="21"/>
      <c r="C20651" s="16"/>
      <c r="D20651" s="8"/>
    </row>
    <row r="20652" spans="1:4" x14ac:dyDescent="0.6">
      <c r="A20652" s="20"/>
      <c r="B20652" s="21"/>
      <c r="C20652" s="16"/>
      <c r="D20652" s="8"/>
    </row>
    <row r="20653" spans="1:4" x14ac:dyDescent="0.6">
      <c r="A20653" s="20"/>
      <c r="B20653" s="21"/>
      <c r="C20653" s="16"/>
      <c r="D20653" s="8"/>
    </row>
    <row r="20654" spans="1:4" x14ac:dyDescent="0.6">
      <c r="A20654" s="20"/>
      <c r="B20654" s="21"/>
      <c r="C20654" s="16"/>
      <c r="D20654" s="8"/>
    </row>
    <row r="20655" spans="1:4" x14ac:dyDescent="0.6">
      <c r="A20655" s="20"/>
      <c r="B20655" s="21"/>
      <c r="C20655" s="16"/>
      <c r="D20655" s="8"/>
    </row>
    <row r="20656" spans="1:4" x14ac:dyDescent="0.6">
      <c r="A20656" s="20"/>
      <c r="B20656" s="21"/>
      <c r="C20656" s="16"/>
      <c r="D20656" s="8"/>
    </row>
    <row r="20657" spans="1:4" x14ac:dyDescent="0.6">
      <c r="A20657" s="20"/>
      <c r="B20657" s="21"/>
      <c r="C20657" s="16"/>
      <c r="D20657" s="8"/>
    </row>
    <row r="20658" spans="1:4" x14ac:dyDescent="0.6">
      <c r="A20658" s="20"/>
      <c r="B20658" s="21"/>
      <c r="C20658" s="16"/>
      <c r="D20658" s="8"/>
    </row>
    <row r="20659" spans="1:4" x14ac:dyDescent="0.6">
      <c r="A20659" s="20"/>
      <c r="B20659" s="21"/>
      <c r="C20659" s="16"/>
      <c r="D20659" s="8"/>
    </row>
    <row r="20660" spans="1:4" x14ac:dyDescent="0.6">
      <c r="A20660" s="20"/>
      <c r="B20660" s="21"/>
      <c r="C20660" s="16"/>
      <c r="D20660" s="8"/>
    </row>
    <row r="20661" spans="1:4" x14ac:dyDescent="0.6">
      <c r="A20661" s="20"/>
      <c r="B20661" s="21"/>
      <c r="C20661" s="16"/>
      <c r="D20661" s="8"/>
    </row>
    <row r="20662" spans="1:4" x14ac:dyDescent="0.6">
      <c r="A20662" s="20"/>
      <c r="B20662" s="21"/>
      <c r="C20662" s="16"/>
      <c r="D20662" s="8"/>
    </row>
    <row r="20663" spans="1:4" x14ac:dyDescent="0.6">
      <c r="A20663" s="20"/>
      <c r="B20663" s="21"/>
      <c r="C20663" s="16"/>
      <c r="D20663" s="8"/>
    </row>
    <row r="20664" spans="1:4" x14ac:dyDescent="0.6">
      <c r="A20664" s="20"/>
      <c r="B20664" s="21"/>
      <c r="C20664" s="16"/>
      <c r="D20664" s="8"/>
    </row>
    <row r="20665" spans="1:4" x14ac:dyDescent="0.6">
      <c r="A20665" s="20"/>
      <c r="B20665" s="21"/>
      <c r="C20665" s="16"/>
      <c r="D20665" s="8"/>
    </row>
    <row r="20666" spans="1:4" x14ac:dyDescent="0.6">
      <c r="A20666" s="20"/>
      <c r="B20666" s="21"/>
      <c r="C20666" s="16"/>
      <c r="D20666" s="8"/>
    </row>
    <row r="20667" spans="1:4" x14ac:dyDescent="0.6">
      <c r="A20667" s="20"/>
      <c r="B20667" s="21"/>
      <c r="C20667" s="16"/>
      <c r="D20667" s="8"/>
    </row>
    <row r="20668" spans="1:4" x14ac:dyDescent="0.6">
      <c r="A20668" s="20"/>
      <c r="B20668" s="21"/>
      <c r="C20668" s="16"/>
      <c r="D20668" s="8"/>
    </row>
    <row r="20669" spans="1:4" x14ac:dyDescent="0.6">
      <c r="A20669" s="20"/>
      <c r="B20669" s="21"/>
      <c r="C20669" s="16"/>
      <c r="D20669" s="8"/>
    </row>
    <row r="20670" spans="1:4" x14ac:dyDescent="0.6">
      <c r="A20670" s="20"/>
      <c r="B20670" s="21"/>
      <c r="C20670" s="16"/>
      <c r="D20670" s="8"/>
    </row>
    <row r="20671" spans="1:4" x14ac:dyDescent="0.6">
      <c r="A20671" s="20"/>
      <c r="B20671" s="21"/>
      <c r="C20671" s="16"/>
      <c r="D20671" s="8"/>
    </row>
    <row r="20672" spans="1:4" x14ac:dyDescent="0.6">
      <c r="A20672" s="20"/>
      <c r="B20672" s="21"/>
      <c r="C20672" s="16"/>
      <c r="D20672" s="8"/>
    </row>
    <row r="20673" spans="1:4" x14ac:dyDescent="0.6">
      <c r="A20673" s="20"/>
      <c r="B20673" s="21"/>
      <c r="C20673" s="16"/>
      <c r="D20673" s="8"/>
    </row>
    <row r="20674" spans="1:4" x14ac:dyDescent="0.6">
      <c r="A20674" s="20"/>
      <c r="B20674" s="21"/>
      <c r="C20674" s="16"/>
      <c r="D20674" s="8"/>
    </row>
    <row r="20675" spans="1:4" x14ac:dyDescent="0.6">
      <c r="A20675" s="20"/>
      <c r="B20675" s="21"/>
      <c r="C20675" s="16"/>
      <c r="D20675" s="8"/>
    </row>
    <row r="20676" spans="1:4" x14ac:dyDescent="0.6">
      <c r="A20676" s="20"/>
      <c r="B20676" s="21"/>
      <c r="C20676" s="16"/>
      <c r="D20676" s="8"/>
    </row>
    <row r="20677" spans="1:4" x14ac:dyDescent="0.6">
      <c r="A20677" s="20"/>
      <c r="B20677" s="21"/>
      <c r="C20677" s="16"/>
      <c r="D20677" s="8"/>
    </row>
    <row r="20678" spans="1:4" x14ac:dyDescent="0.6">
      <c r="A20678" s="20"/>
      <c r="B20678" s="21"/>
      <c r="C20678" s="16"/>
      <c r="D20678" s="8"/>
    </row>
    <row r="20679" spans="1:4" x14ac:dyDescent="0.6">
      <c r="A20679" s="20"/>
      <c r="B20679" s="21"/>
      <c r="C20679" s="16"/>
      <c r="D20679" s="8"/>
    </row>
    <row r="20680" spans="1:4" x14ac:dyDescent="0.6">
      <c r="A20680" s="20"/>
      <c r="B20680" s="21"/>
      <c r="C20680" s="16"/>
      <c r="D20680" s="8"/>
    </row>
    <row r="20681" spans="1:4" x14ac:dyDescent="0.6">
      <c r="A20681" s="20"/>
      <c r="B20681" s="21"/>
      <c r="C20681" s="16"/>
      <c r="D20681" s="8"/>
    </row>
    <row r="20682" spans="1:4" x14ac:dyDescent="0.6">
      <c r="A20682" s="20"/>
      <c r="B20682" s="21"/>
      <c r="C20682" s="16"/>
      <c r="D20682" s="8"/>
    </row>
    <row r="20683" spans="1:4" x14ac:dyDescent="0.6">
      <c r="A20683" s="20"/>
      <c r="B20683" s="21"/>
      <c r="C20683" s="16"/>
      <c r="D20683" s="8"/>
    </row>
    <row r="20684" spans="1:4" x14ac:dyDescent="0.6">
      <c r="A20684" s="20"/>
      <c r="B20684" s="21"/>
      <c r="C20684" s="16"/>
      <c r="D20684" s="8"/>
    </row>
    <row r="20685" spans="1:4" x14ac:dyDescent="0.6">
      <c r="A20685" s="20"/>
      <c r="B20685" s="21"/>
      <c r="C20685" s="16"/>
      <c r="D20685" s="8"/>
    </row>
    <row r="20686" spans="1:4" x14ac:dyDescent="0.6">
      <c r="A20686" s="20"/>
      <c r="B20686" s="21"/>
      <c r="C20686" s="16"/>
      <c r="D20686" s="8"/>
    </row>
    <row r="20687" spans="1:4" x14ac:dyDescent="0.6">
      <c r="A20687" s="20"/>
      <c r="B20687" s="21"/>
      <c r="C20687" s="16"/>
      <c r="D20687" s="8"/>
    </row>
    <row r="20688" spans="1:4" x14ac:dyDescent="0.6">
      <c r="A20688" s="20"/>
      <c r="B20688" s="21"/>
      <c r="C20688" s="16"/>
      <c r="D20688" s="8"/>
    </row>
    <row r="20689" spans="1:4" x14ac:dyDescent="0.6">
      <c r="A20689" s="20"/>
      <c r="B20689" s="21"/>
      <c r="C20689" s="16"/>
      <c r="D20689" s="8"/>
    </row>
    <row r="20690" spans="1:4" x14ac:dyDescent="0.6">
      <c r="A20690" s="20"/>
      <c r="B20690" s="21"/>
      <c r="C20690" s="16"/>
      <c r="D20690" s="8"/>
    </row>
    <row r="20691" spans="1:4" x14ac:dyDescent="0.6">
      <c r="A20691" s="20"/>
      <c r="B20691" s="21"/>
      <c r="C20691" s="16"/>
      <c r="D20691" s="8"/>
    </row>
    <row r="20692" spans="1:4" x14ac:dyDescent="0.6">
      <c r="A20692" s="20"/>
      <c r="B20692" s="21"/>
      <c r="C20692" s="16"/>
      <c r="D20692" s="8"/>
    </row>
    <row r="20693" spans="1:4" x14ac:dyDescent="0.6">
      <c r="A20693" s="20"/>
      <c r="B20693" s="21"/>
      <c r="C20693" s="16"/>
      <c r="D20693" s="8"/>
    </row>
    <row r="20694" spans="1:4" x14ac:dyDescent="0.6">
      <c r="A20694" s="20"/>
      <c r="B20694" s="21"/>
      <c r="C20694" s="16"/>
      <c r="D20694" s="8"/>
    </row>
    <row r="20695" spans="1:4" x14ac:dyDescent="0.6">
      <c r="A20695" s="20"/>
      <c r="B20695" s="21"/>
      <c r="C20695" s="16"/>
      <c r="D20695" s="8"/>
    </row>
    <row r="20696" spans="1:4" x14ac:dyDescent="0.6">
      <c r="A20696" s="20"/>
      <c r="B20696" s="21"/>
      <c r="C20696" s="16"/>
      <c r="D20696" s="8"/>
    </row>
    <row r="20697" spans="1:4" x14ac:dyDescent="0.6">
      <c r="A20697" s="20"/>
      <c r="B20697" s="21"/>
      <c r="C20697" s="16"/>
      <c r="D20697" s="8"/>
    </row>
    <row r="20698" spans="1:4" x14ac:dyDescent="0.6">
      <c r="A20698" s="20"/>
      <c r="B20698" s="21"/>
      <c r="C20698" s="16"/>
      <c r="D20698" s="8"/>
    </row>
    <row r="20699" spans="1:4" x14ac:dyDescent="0.6">
      <c r="A20699" s="20"/>
      <c r="B20699" s="21"/>
      <c r="C20699" s="16"/>
      <c r="D20699" s="8"/>
    </row>
    <row r="20700" spans="1:4" x14ac:dyDescent="0.6">
      <c r="A20700" s="20"/>
      <c r="B20700" s="21"/>
      <c r="C20700" s="16"/>
      <c r="D20700" s="8"/>
    </row>
    <row r="20701" spans="1:4" x14ac:dyDescent="0.6">
      <c r="A20701" s="20"/>
      <c r="B20701" s="21"/>
      <c r="C20701" s="16"/>
      <c r="D20701" s="8"/>
    </row>
    <row r="20702" spans="1:4" x14ac:dyDescent="0.6">
      <c r="A20702" s="20"/>
      <c r="B20702" s="21"/>
      <c r="C20702" s="16"/>
      <c r="D20702" s="8"/>
    </row>
    <row r="20703" spans="1:4" x14ac:dyDescent="0.6">
      <c r="A20703" s="20"/>
      <c r="B20703" s="21"/>
      <c r="C20703" s="16"/>
      <c r="D20703" s="8"/>
    </row>
    <row r="20704" spans="1:4" x14ac:dyDescent="0.6">
      <c r="A20704" s="20"/>
      <c r="B20704" s="21"/>
      <c r="C20704" s="16"/>
      <c r="D20704" s="8"/>
    </row>
    <row r="20705" spans="1:4" x14ac:dyDescent="0.6">
      <c r="A20705" s="20"/>
      <c r="B20705" s="21"/>
      <c r="C20705" s="16"/>
      <c r="D20705" s="8"/>
    </row>
    <row r="20706" spans="1:4" x14ac:dyDescent="0.6">
      <c r="A20706" s="20"/>
      <c r="B20706" s="21"/>
      <c r="C20706" s="16"/>
      <c r="D20706" s="8"/>
    </row>
    <row r="20707" spans="1:4" x14ac:dyDescent="0.6">
      <c r="A20707" s="20"/>
      <c r="B20707" s="21"/>
      <c r="C20707" s="16"/>
      <c r="D20707" s="8"/>
    </row>
    <row r="20708" spans="1:4" x14ac:dyDescent="0.6">
      <c r="A20708" s="20"/>
      <c r="B20708" s="21"/>
      <c r="C20708" s="16"/>
      <c r="D20708" s="8"/>
    </row>
    <row r="20709" spans="1:4" x14ac:dyDescent="0.6">
      <c r="A20709" s="20"/>
      <c r="B20709" s="21"/>
      <c r="C20709" s="16"/>
      <c r="D20709" s="8"/>
    </row>
    <row r="20710" spans="1:4" x14ac:dyDescent="0.6">
      <c r="A20710" s="20"/>
      <c r="B20710" s="21"/>
      <c r="C20710" s="16"/>
      <c r="D20710" s="8"/>
    </row>
    <row r="20711" spans="1:4" x14ac:dyDescent="0.6">
      <c r="A20711" s="20"/>
      <c r="B20711" s="21"/>
      <c r="C20711" s="16"/>
      <c r="D20711" s="8"/>
    </row>
    <row r="20712" spans="1:4" x14ac:dyDescent="0.6">
      <c r="A20712" s="20"/>
      <c r="B20712" s="21"/>
      <c r="C20712" s="16"/>
      <c r="D20712" s="8"/>
    </row>
    <row r="20713" spans="1:4" x14ac:dyDescent="0.6">
      <c r="A20713" s="20"/>
      <c r="B20713" s="21"/>
      <c r="C20713" s="16"/>
      <c r="D20713" s="8"/>
    </row>
    <row r="20714" spans="1:4" x14ac:dyDescent="0.6">
      <c r="A20714" s="20"/>
      <c r="B20714" s="21"/>
      <c r="C20714" s="16"/>
      <c r="D20714" s="8"/>
    </row>
    <row r="20715" spans="1:4" x14ac:dyDescent="0.6">
      <c r="A20715" s="20"/>
      <c r="B20715" s="21"/>
      <c r="C20715" s="16"/>
      <c r="D20715" s="8"/>
    </row>
    <row r="20716" spans="1:4" x14ac:dyDescent="0.6">
      <c r="A20716" s="20"/>
      <c r="B20716" s="21"/>
      <c r="C20716" s="16"/>
      <c r="D20716" s="8"/>
    </row>
    <row r="20717" spans="1:4" x14ac:dyDescent="0.6">
      <c r="A20717" s="20"/>
      <c r="B20717" s="21"/>
      <c r="C20717" s="16"/>
      <c r="D20717" s="8"/>
    </row>
    <row r="20718" spans="1:4" x14ac:dyDescent="0.6">
      <c r="A20718" s="20"/>
      <c r="B20718" s="21"/>
      <c r="C20718" s="16"/>
      <c r="D20718" s="8"/>
    </row>
    <row r="20719" spans="1:4" x14ac:dyDescent="0.6">
      <c r="A20719" s="20"/>
      <c r="B20719" s="21"/>
      <c r="C20719" s="16"/>
      <c r="D20719" s="8"/>
    </row>
    <row r="20720" spans="1:4" x14ac:dyDescent="0.6">
      <c r="A20720" s="20"/>
      <c r="B20720" s="21"/>
      <c r="C20720" s="16"/>
      <c r="D20720" s="8"/>
    </row>
    <row r="20721" spans="1:4" x14ac:dyDescent="0.6">
      <c r="A20721" s="20"/>
      <c r="B20721" s="21"/>
      <c r="C20721" s="16"/>
      <c r="D20721" s="8"/>
    </row>
    <row r="20722" spans="1:4" x14ac:dyDescent="0.6">
      <c r="A20722" s="20"/>
      <c r="B20722" s="21"/>
      <c r="C20722" s="16"/>
      <c r="D20722" s="8"/>
    </row>
    <row r="20723" spans="1:4" x14ac:dyDescent="0.6">
      <c r="A20723" s="20"/>
      <c r="B20723" s="21"/>
      <c r="C20723" s="16"/>
      <c r="D20723" s="8"/>
    </row>
    <row r="20724" spans="1:4" x14ac:dyDescent="0.6">
      <c r="A20724" s="20"/>
      <c r="B20724" s="21"/>
      <c r="C20724" s="16"/>
      <c r="D20724" s="8"/>
    </row>
    <row r="20725" spans="1:4" x14ac:dyDescent="0.6">
      <c r="A20725" s="20"/>
      <c r="B20725" s="21"/>
      <c r="C20725" s="16"/>
      <c r="D20725" s="8"/>
    </row>
    <row r="20726" spans="1:4" x14ac:dyDescent="0.6">
      <c r="A20726" s="20"/>
      <c r="B20726" s="21"/>
      <c r="C20726" s="16"/>
      <c r="D20726" s="8"/>
    </row>
    <row r="20727" spans="1:4" x14ac:dyDescent="0.6">
      <c r="A20727" s="20"/>
      <c r="B20727" s="21"/>
      <c r="C20727" s="16"/>
      <c r="D20727" s="8"/>
    </row>
    <row r="20728" spans="1:4" x14ac:dyDescent="0.6">
      <c r="A20728" s="20"/>
      <c r="B20728" s="21"/>
      <c r="C20728" s="16"/>
      <c r="D20728" s="8"/>
    </row>
    <row r="20729" spans="1:4" x14ac:dyDescent="0.6">
      <c r="A20729" s="20"/>
      <c r="B20729" s="21"/>
      <c r="C20729" s="16"/>
      <c r="D20729" s="8"/>
    </row>
    <row r="20730" spans="1:4" x14ac:dyDescent="0.6">
      <c r="A20730" s="20"/>
      <c r="B20730" s="21"/>
      <c r="C20730" s="16"/>
      <c r="D20730" s="8"/>
    </row>
    <row r="20731" spans="1:4" x14ac:dyDescent="0.6">
      <c r="A20731" s="20"/>
      <c r="B20731" s="21"/>
      <c r="C20731" s="16"/>
      <c r="D20731" s="8"/>
    </row>
    <row r="20732" spans="1:4" x14ac:dyDescent="0.6">
      <c r="A20732" s="20"/>
      <c r="B20732" s="21"/>
      <c r="C20732" s="16"/>
      <c r="D20732" s="8"/>
    </row>
    <row r="20733" spans="1:4" x14ac:dyDescent="0.6">
      <c r="A20733" s="20"/>
      <c r="B20733" s="21"/>
      <c r="C20733" s="16"/>
      <c r="D20733" s="8"/>
    </row>
    <row r="20734" spans="1:4" x14ac:dyDescent="0.6">
      <c r="A20734" s="20"/>
      <c r="B20734" s="21"/>
      <c r="C20734" s="16"/>
      <c r="D20734" s="8"/>
    </row>
    <row r="20735" spans="1:4" x14ac:dyDescent="0.6">
      <c r="A20735" s="20"/>
      <c r="B20735" s="21"/>
      <c r="C20735" s="16"/>
      <c r="D20735" s="8"/>
    </row>
    <row r="20736" spans="1:4" x14ac:dyDescent="0.6">
      <c r="A20736" s="20"/>
      <c r="B20736" s="21"/>
      <c r="C20736" s="16"/>
      <c r="D20736" s="8"/>
    </row>
    <row r="20737" spans="1:4" x14ac:dyDescent="0.6">
      <c r="A20737" s="20"/>
      <c r="B20737" s="21"/>
      <c r="C20737" s="16"/>
      <c r="D20737" s="8"/>
    </row>
    <row r="20738" spans="1:4" x14ac:dyDescent="0.6">
      <c r="A20738" s="20"/>
      <c r="B20738" s="21"/>
      <c r="C20738" s="16"/>
      <c r="D20738" s="8"/>
    </row>
    <row r="20739" spans="1:4" x14ac:dyDescent="0.6">
      <c r="A20739" s="20"/>
      <c r="B20739" s="21"/>
      <c r="C20739" s="16"/>
      <c r="D20739" s="8"/>
    </row>
    <row r="20740" spans="1:4" x14ac:dyDescent="0.6">
      <c r="A20740" s="20"/>
      <c r="B20740" s="21"/>
      <c r="C20740" s="16"/>
      <c r="D20740" s="8"/>
    </row>
    <row r="20741" spans="1:4" x14ac:dyDescent="0.6">
      <c r="A20741" s="20"/>
      <c r="B20741" s="21"/>
      <c r="C20741" s="16"/>
      <c r="D20741" s="8"/>
    </row>
    <row r="20742" spans="1:4" x14ac:dyDescent="0.6">
      <c r="A20742" s="20"/>
      <c r="B20742" s="21"/>
      <c r="C20742" s="16"/>
      <c r="D20742" s="8"/>
    </row>
    <row r="20743" spans="1:4" x14ac:dyDescent="0.6">
      <c r="A20743" s="20"/>
      <c r="B20743" s="21"/>
      <c r="C20743" s="16"/>
      <c r="D20743" s="8"/>
    </row>
    <row r="20744" spans="1:4" x14ac:dyDescent="0.6">
      <c r="A20744" s="20"/>
      <c r="B20744" s="21"/>
      <c r="C20744" s="16"/>
      <c r="D20744" s="8"/>
    </row>
    <row r="20745" spans="1:4" x14ac:dyDescent="0.6">
      <c r="A20745" s="20"/>
      <c r="B20745" s="21"/>
      <c r="C20745" s="16"/>
      <c r="D20745" s="8"/>
    </row>
    <row r="20746" spans="1:4" x14ac:dyDescent="0.6">
      <c r="A20746" s="20"/>
      <c r="B20746" s="21"/>
      <c r="C20746" s="16"/>
      <c r="D20746" s="8"/>
    </row>
    <row r="20747" spans="1:4" x14ac:dyDescent="0.6">
      <c r="A20747" s="20"/>
      <c r="B20747" s="21"/>
      <c r="C20747" s="16"/>
      <c r="D20747" s="8"/>
    </row>
    <row r="20748" spans="1:4" x14ac:dyDescent="0.6">
      <c r="A20748" s="20"/>
      <c r="B20748" s="21"/>
      <c r="C20748" s="16"/>
      <c r="D20748" s="8"/>
    </row>
    <row r="20749" spans="1:4" x14ac:dyDescent="0.6">
      <c r="A20749" s="20"/>
      <c r="B20749" s="21"/>
      <c r="C20749" s="16"/>
      <c r="D20749" s="8"/>
    </row>
    <row r="20750" spans="1:4" x14ac:dyDescent="0.6">
      <c r="A20750" s="20"/>
      <c r="B20750" s="21"/>
      <c r="C20750" s="16"/>
      <c r="D20750" s="8"/>
    </row>
    <row r="20751" spans="1:4" x14ac:dyDescent="0.6">
      <c r="A20751" s="20"/>
      <c r="B20751" s="21"/>
      <c r="C20751" s="16"/>
      <c r="D20751" s="8"/>
    </row>
    <row r="20752" spans="1:4" x14ac:dyDescent="0.6">
      <c r="A20752" s="20"/>
      <c r="B20752" s="21"/>
      <c r="C20752" s="16"/>
      <c r="D20752" s="8"/>
    </row>
    <row r="20753" spans="1:4" x14ac:dyDescent="0.6">
      <c r="A20753" s="20"/>
      <c r="B20753" s="21"/>
      <c r="C20753" s="16"/>
      <c r="D20753" s="8"/>
    </row>
    <row r="20754" spans="1:4" x14ac:dyDescent="0.6">
      <c r="A20754" s="20"/>
      <c r="B20754" s="21"/>
      <c r="C20754" s="16"/>
      <c r="D20754" s="8"/>
    </row>
    <row r="20755" spans="1:4" x14ac:dyDescent="0.6">
      <c r="A20755" s="20"/>
      <c r="B20755" s="21"/>
      <c r="C20755" s="16"/>
      <c r="D20755" s="8"/>
    </row>
    <row r="20756" spans="1:4" x14ac:dyDescent="0.6">
      <c r="A20756" s="20"/>
      <c r="B20756" s="21"/>
      <c r="C20756" s="16"/>
      <c r="D20756" s="8"/>
    </row>
    <row r="20757" spans="1:4" x14ac:dyDescent="0.6">
      <c r="A20757" s="20"/>
      <c r="B20757" s="21"/>
      <c r="C20757" s="16"/>
      <c r="D20757" s="8"/>
    </row>
    <row r="20758" spans="1:4" x14ac:dyDescent="0.6">
      <c r="A20758" s="20"/>
      <c r="B20758" s="21"/>
      <c r="C20758" s="16"/>
      <c r="D20758" s="8"/>
    </row>
    <row r="20759" spans="1:4" x14ac:dyDescent="0.6">
      <c r="A20759" s="20"/>
      <c r="B20759" s="21"/>
      <c r="C20759" s="16"/>
      <c r="D20759" s="8"/>
    </row>
    <row r="20760" spans="1:4" x14ac:dyDescent="0.6">
      <c r="A20760" s="20"/>
      <c r="B20760" s="21"/>
      <c r="C20760" s="16"/>
      <c r="D20760" s="8"/>
    </row>
    <row r="20761" spans="1:4" x14ac:dyDescent="0.6">
      <c r="A20761" s="20"/>
      <c r="B20761" s="21"/>
      <c r="C20761" s="16"/>
      <c r="D20761" s="8"/>
    </row>
    <row r="20762" spans="1:4" x14ac:dyDescent="0.6">
      <c r="A20762" s="20"/>
      <c r="B20762" s="21"/>
      <c r="C20762" s="16"/>
      <c r="D20762" s="8"/>
    </row>
    <row r="20763" spans="1:4" x14ac:dyDescent="0.6">
      <c r="A20763" s="20"/>
      <c r="B20763" s="21"/>
      <c r="C20763" s="16"/>
      <c r="D20763" s="8"/>
    </row>
    <row r="20764" spans="1:4" x14ac:dyDescent="0.6">
      <c r="A20764" s="20"/>
      <c r="B20764" s="21"/>
      <c r="C20764" s="16"/>
      <c r="D20764" s="8"/>
    </row>
    <row r="20765" spans="1:4" x14ac:dyDescent="0.6">
      <c r="A20765" s="20"/>
      <c r="B20765" s="21"/>
      <c r="C20765" s="16"/>
      <c r="D20765" s="8"/>
    </row>
    <row r="20766" spans="1:4" x14ac:dyDescent="0.6">
      <c r="A20766" s="20"/>
      <c r="B20766" s="21"/>
      <c r="C20766" s="16"/>
      <c r="D20766" s="8"/>
    </row>
    <row r="20767" spans="1:4" x14ac:dyDescent="0.6">
      <c r="A20767" s="20"/>
      <c r="B20767" s="21"/>
      <c r="C20767" s="16"/>
      <c r="D20767" s="8"/>
    </row>
    <row r="20768" spans="1:4" x14ac:dyDescent="0.6">
      <c r="A20768" s="20"/>
      <c r="B20768" s="21"/>
      <c r="C20768" s="16"/>
      <c r="D20768" s="8"/>
    </row>
    <row r="20769" spans="1:4" x14ac:dyDescent="0.6">
      <c r="A20769" s="20"/>
      <c r="B20769" s="21"/>
      <c r="C20769" s="16"/>
      <c r="D20769" s="8"/>
    </row>
    <row r="20770" spans="1:4" x14ac:dyDescent="0.6">
      <c r="A20770" s="20"/>
      <c r="B20770" s="21"/>
      <c r="C20770" s="16"/>
      <c r="D20770" s="8"/>
    </row>
    <row r="20771" spans="1:4" x14ac:dyDescent="0.6">
      <c r="A20771" s="20"/>
      <c r="B20771" s="21"/>
      <c r="C20771" s="16"/>
      <c r="D20771" s="8"/>
    </row>
    <row r="20772" spans="1:4" x14ac:dyDescent="0.6">
      <c r="A20772" s="20"/>
      <c r="B20772" s="21"/>
      <c r="C20772" s="16"/>
      <c r="D20772" s="8"/>
    </row>
    <row r="20773" spans="1:4" x14ac:dyDescent="0.6">
      <c r="A20773" s="20"/>
      <c r="B20773" s="21"/>
      <c r="C20773" s="16"/>
      <c r="D20773" s="8"/>
    </row>
    <row r="20774" spans="1:4" x14ac:dyDescent="0.6">
      <c r="A20774" s="20"/>
      <c r="B20774" s="21"/>
      <c r="C20774" s="16"/>
      <c r="D20774" s="8"/>
    </row>
    <row r="20775" spans="1:4" x14ac:dyDescent="0.6">
      <c r="A20775" s="20"/>
      <c r="B20775" s="21"/>
      <c r="C20775" s="16"/>
      <c r="D20775" s="8"/>
    </row>
    <row r="20776" spans="1:4" x14ac:dyDescent="0.6">
      <c r="A20776" s="20"/>
      <c r="B20776" s="21"/>
      <c r="C20776" s="16"/>
      <c r="D20776" s="8"/>
    </row>
    <row r="20777" spans="1:4" x14ac:dyDescent="0.6">
      <c r="A20777" s="20"/>
      <c r="B20777" s="21"/>
      <c r="C20777" s="16"/>
      <c r="D20777" s="8"/>
    </row>
    <row r="20778" spans="1:4" x14ac:dyDescent="0.6">
      <c r="A20778" s="20"/>
      <c r="B20778" s="21"/>
      <c r="C20778" s="16"/>
      <c r="D20778" s="8"/>
    </row>
    <row r="20779" spans="1:4" x14ac:dyDescent="0.6">
      <c r="A20779" s="20"/>
      <c r="B20779" s="21"/>
      <c r="C20779" s="16"/>
      <c r="D20779" s="8"/>
    </row>
    <row r="20780" spans="1:4" x14ac:dyDescent="0.6">
      <c r="A20780" s="20"/>
      <c r="B20780" s="21"/>
      <c r="C20780" s="16"/>
      <c r="D20780" s="8"/>
    </row>
    <row r="20781" spans="1:4" x14ac:dyDescent="0.6">
      <c r="A20781" s="20"/>
      <c r="B20781" s="21"/>
      <c r="C20781" s="16"/>
      <c r="D20781" s="8"/>
    </row>
    <row r="20782" spans="1:4" x14ac:dyDescent="0.6">
      <c r="A20782" s="20"/>
      <c r="B20782" s="21"/>
      <c r="C20782" s="16"/>
      <c r="D20782" s="8"/>
    </row>
    <row r="20783" spans="1:4" x14ac:dyDescent="0.6">
      <c r="A20783" s="20"/>
      <c r="B20783" s="21"/>
      <c r="C20783" s="16"/>
      <c r="D20783" s="8"/>
    </row>
    <row r="20784" spans="1:4" x14ac:dyDescent="0.6">
      <c r="A20784" s="20"/>
      <c r="B20784" s="21"/>
      <c r="C20784" s="16"/>
      <c r="D20784" s="8"/>
    </row>
    <row r="20785" spans="1:4" x14ac:dyDescent="0.6">
      <c r="A20785" s="20"/>
      <c r="B20785" s="21"/>
      <c r="C20785" s="16"/>
      <c r="D20785" s="8"/>
    </row>
    <row r="20786" spans="1:4" x14ac:dyDescent="0.6">
      <c r="A20786" s="20"/>
      <c r="B20786" s="21"/>
      <c r="C20786" s="16"/>
      <c r="D20786" s="8"/>
    </row>
    <row r="20787" spans="1:4" x14ac:dyDescent="0.6">
      <c r="A20787" s="20"/>
      <c r="B20787" s="21"/>
      <c r="C20787" s="16"/>
      <c r="D20787" s="8"/>
    </row>
    <row r="20788" spans="1:4" x14ac:dyDescent="0.6">
      <c r="A20788" s="20"/>
      <c r="B20788" s="21"/>
      <c r="C20788" s="16"/>
      <c r="D20788" s="8"/>
    </row>
    <row r="20789" spans="1:4" x14ac:dyDescent="0.6">
      <c r="A20789" s="20"/>
      <c r="B20789" s="21"/>
      <c r="C20789" s="16"/>
      <c r="D20789" s="8"/>
    </row>
    <row r="20790" spans="1:4" x14ac:dyDescent="0.6">
      <c r="A20790" s="20"/>
      <c r="B20790" s="21"/>
      <c r="C20790" s="16"/>
      <c r="D20790" s="8"/>
    </row>
    <row r="20791" spans="1:4" x14ac:dyDescent="0.6">
      <c r="A20791" s="20"/>
      <c r="B20791" s="21"/>
      <c r="C20791" s="16"/>
      <c r="D20791" s="8"/>
    </row>
    <row r="20792" spans="1:4" x14ac:dyDescent="0.6">
      <c r="A20792" s="20"/>
      <c r="B20792" s="21"/>
      <c r="C20792" s="16"/>
      <c r="D20792" s="8"/>
    </row>
    <row r="20793" spans="1:4" x14ac:dyDescent="0.6">
      <c r="A20793" s="20"/>
      <c r="B20793" s="21"/>
      <c r="C20793" s="16"/>
      <c r="D20793" s="8"/>
    </row>
    <row r="20794" spans="1:4" x14ac:dyDescent="0.6">
      <c r="A20794" s="20"/>
      <c r="B20794" s="21"/>
      <c r="C20794" s="16"/>
      <c r="D20794" s="8"/>
    </row>
    <row r="20795" spans="1:4" x14ac:dyDescent="0.6">
      <c r="A20795" s="20"/>
      <c r="B20795" s="21"/>
      <c r="C20795" s="16"/>
      <c r="D20795" s="8"/>
    </row>
    <row r="20796" spans="1:4" x14ac:dyDescent="0.6">
      <c r="A20796" s="20"/>
      <c r="B20796" s="21"/>
      <c r="C20796" s="16"/>
      <c r="D20796" s="8"/>
    </row>
    <row r="20797" spans="1:4" x14ac:dyDescent="0.6">
      <c r="A20797" s="20"/>
      <c r="B20797" s="21"/>
      <c r="C20797" s="16"/>
      <c r="D20797" s="8"/>
    </row>
    <row r="20798" spans="1:4" x14ac:dyDescent="0.6">
      <c r="A20798" s="20"/>
      <c r="B20798" s="21"/>
      <c r="C20798" s="16"/>
      <c r="D20798" s="8"/>
    </row>
    <row r="20799" spans="1:4" x14ac:dyDescent="0.6">
      <c r="A20799" s="20"/>
      <c r="B20799" s="21"/>
      <c r="C20799" s="16"/>
      <c r="D20799" s="8"/>
    </row>
    <row r="20800" spans="1:4" x14ac:dyDescent="0.6">
      <c r="A20800" s="20"/>
      <c r="B20800" s="21"/>
      <c r="C20800" s="16"/>
      <c r="D20800" s="8"/>
    </row>
    <row r="20801" spans="1:4" x14ac:dyDescent="0.6">
      <c r="A20801" s="20"/>
      <c r="B20801" s="21"/>
      <c r="C20801" s="16"/>
      <c r="D20801" s="8"/>
    </row>
    <row r="20802" spans="1:4" x14ac:dyDescent="0.6">
      <c r="A20802" s="20"/>
      <c r="B20802" s="21"/>
      <c r="C20802" s="16"/>
      <c r="D20802" s="8"/>
    </row>
    <row r="20803" spans="1:4" x14ac:dyDescent="0.6">
      <c r="A20803" s="20"/>
      <c r="B20803" s="21"/>
      <c r="C20803" s="16"/>
      <c r="D20803" s="8"/>
    </row>
    <row r="20804" spans="1:4" x14ac:dyDescent="0.6">
      <c r="A20804" s="20"/>
      <c r="B20804" s="21"/>
      <c r="C20804" s="16"/>
      <c r="D20804" s="8"/>
    </row>
    <row r="20805" spans="1:4" x14ac:dyDescent="0.6">
      <c r="A20805" s="20"/>
      <c r="B20805" s="21"/>
      <c r="C20805" s="16"/>
      <c r="D20805" s="8"/>
    </row>
    <row r="20806" spans="1:4" x14ac:dyDescent="0.6">
      <c r="A20806" s="20"/>
      <c r="B20806" s="21"/>
      <c r="C20806" s="16"/>
      <c r="D20806" s="8"/>
    </row>
    <row r="20807" spans="1:4" x14ac:dyDescent="0.6">
      <c r="A20807" s="20"/>
      <c r="B20807" s="21"/>
      <c r="C20807" s="16"/>
      <c r="D20807" s="8"/>
    </row>
    <row r="20808" spans="1:4" x14ac:dyDescent="0.6">
      <c r="A20808" s="20"/>
      <c r="B20808" s="21"/>
      <c r="C20808" s="16"/>
      <c r="D20808" s="8"/>
    </row>
    <row r="20809" spans="1:4" x14ac:dyDescent="0.6">
      <c r="A20809" s="20"/>
      <c r="B20809" s="21"/>
      <c r="C20809" s="16"/>
      <c r="D20809" s="8"/>
    </row>
    <row r="20810" spans="1:4" x14ac:dyDescent="0.6">
      <c r="A20810" s="20"/>
      <c r="B20810" s="21"/>
      <c r="C20810" s="16"/>
      <c r="D20810" s="8"/>
    </row>
    <row r="20811" spans="1:4" x14ac:dyDescent="0.6">
      <c r="A20811" s="20"/>
      <c r="B20811" s="21"/>
      <c r="C20811" s="16"/>
      <c r="D20811" s="8"/>
    </row>
    <row r="20812" spans="1:4" x14ac:dyDescent="0.6">
      <c r="A20812" s="20"/>
      <c r="B20812" s="21"/>
      <c r="C20812" s="16"/>
      <c r="D20812" s="8"/>
    </row>
    <row r="20813" spans="1:4" x14ac:dyDescent="0.6">
      <c r="A20813" s="20"/>
      <c r="B20813" s="21"/>
      <c r="C20813" s="16"/>
      <c r="D20813" s="8"/>
    </row>
    <row r="20814" spans="1:4" x14ac:dyDescent="0.6">
      <c r="A20814" s="20"/>
      <c r="B20814" s="21"/>
      <c r="C20814" s="16"/>
      <c r="D20814" s="8"/>
    </row>
    <row r="20815" spans="1:4" x14ac:dyDescent="0.6">
      <c r="A20815" s="20"/>
      <c r="B20815" s="21"/>
      <c r="C20815" s="16"/>
      <c r="D20815" s="8"/>
    </row>
    <row r="20816" spans="1:4" x14ac:dyDescent="0.6">
      <c r="A20816" s="20"/>
      <c r="B20816" s="21"/>
      <c r="C20816" s="16"/>
      <c r="D20816" s="8"/>
    </row>
    <row r="20817" spans="1:4" x14ac:dyDescent="0.6">
      <c r="A20817" s="20"/>
      <c r="B20817" s="21"/>
      <c r="C20817" s="16"/>
      <c r="D20817" s="8"/>
    </row>
    <row r="20818" spans="1:4" x14ac:dyDescent="0.6">
      <c r="A20818" s="20"/>
      <c r="B20818" s="21"/>
      <c r="C20818" s="16"/>
      <c r="D20818" s="8"/>
    </row>
    <row r="20819" spans="1:4" x14ac:dyDescent="0.6">
      <c r="A20819" s="20"/>
      <c r="B20819" s="21"/>
      <c r="C20819" s="16"/>
      <c r="D20819" s="8"/>
    </row>
    <row r="20820" spans="1:4" x14ac:dyDescent="0.6">
      <c r="A20820" s="20"/>
      <c r="B20820" s="21"/>
      <c r="C20820" s="16"/>
      <c r="D20820" s="8"/>
    </row>
    <row r="20821" spans="1:4" x14ac:dyDescent="0.6">
      <c r="A20821" s="20"/>
      <c r="B20821" s="21"/>
      <c r="C20821" s="16"/>
      <c r="D20821" s="8"/>
    </row>
    <row r="20822" spans="1:4" x14ac:dyDescent="0.6">
      <c r="A20822" s="20"/>
      <c r="B20822" s="21"/>
      <c r="C20822" s="16"/>
      <c r="D20822" s="8"/>
    </row>
    <row r="20823" spans="1:4" x14ac:dyDescent="0.6">
      <c r="A20823" s="20"/>
      <c r="B20823" s="21"/>
      <c r="C20823" s="16"/>
      <c r="D20823" s="8"/>
    </row>
    <row r="20824" spans="1:4" x14ac:dyDescent="0.6">
      <c r="A20824" s="20"/>
      <c r="B20824" s="21"/>
      <c r="C20824" s="16"/>
      <c r="D20824" s="8"/>
    </row>
    <row r="20825" spans="1:4" x14ac:dyDescent="0.6">
      <c r="A20825" s="20"/>
      <c r="B20825" s="21"/>
      <c r="C20825" s="16"/>
      <c r="D20825" s="8"/>
    </row>
    <row r="20826" spans="1:4" x14ac:dyDescent="0.6">
      <c r="A20826" s="20"/>
      <c r="B20826" s="21"/>
      <c r="C20826" s="16"/>
      <c r="D20826" s="8"/>
    </row>
    <row r="20827" spans="1:4" x14ac:dyDescent="0.6">
      <c r="A20827" s="20"/>
      <c r="B20827" s="21"/>
      <c r="C20827" s="16"/>
      <c r="D20827" s="8"/>
    </row>
    <row r="20828" spans="1:4" x14ac:dyDescent="0.6">
      <c r="A20828" s="20"/>
      <c r="B20828" s="21"/>
      <c r="C20828" s="16"/>
      <c r="D20828" s="8"/>
    </row>
    <row r="20829" spans="1:4" x14ac:dyDescent="0.6">
      <c r="A20829" s="20"/>
      <c r="B20829" s="21"/>
      <c r="C20829" s="16"/>
      <c r="D20829" s="8"/>
    </row>
    <row r="20830" spans="1:4" x14ac:dyDescent="0.6">
      <c r="A20830" s="20"/>
      <c r="B20830" s="21"/>
      <c r="C20830" s="16"/>
      <c r="D20830" s="8"/>
    </row>
    <row r="20831" spans="1:4" x14ac:dyDescent="0.6">
      <c r="A20831" s="20"/>
      <c r="B20831" s="21"/>
      <c r="C20831" s="16"/>
      <c r="D20831" s="8"/>
    </row>
    <row r="20832" spans="1:4" x14ac:dyDescent="0.6">
      <c r="A20832" s="20"/>
      <c r="B20832" s="21"/>
      <c r="C20832" s="16"/>
      <c r="D20832" s="8"/>
    </row>
    <row r="20833" spans="1:4" x14ac:dyDescent="0.6">
      <c r="A20833" s="20"/>
      <c r="B20833" s="21"/>
      <c r="C20833" s="16"/>
      <c r="D20833" s="8"/>
    </row>
    <row r="20834" spans="1:4" x14ac:dyDescent="0.6">
      <c r="A20834" s="20"/>
      <c r="B20834" s="21"/>
      <c r="C20834" s="16"/>
      <c r="D20834" s="8"/>
    </row>
    <row r="20835" spans="1:4" x14ac:dyDescent="0.6">
      <c r="A20835" s="20"/>
      <c r="B20835" s="21"/>
      <c r="C20835" s="16"/>
      <c r="D20835" s="8"/>
    </row>
    <row r="20836" spans="1:4" x14ac:dyDescent="0.6">
      <c r="A20836" s="20"/>
      <c r="B20836" s="21"/>
      <c r="C20836" s="16"/>
      <c r="D20836" s="8"/>
    </row>
    <row r="20837" spans="1:4" x14ac:dyDescent="0.6">
      <c r="A20837" s="20"/>
      <c r="B20837" s="21"/>
      <c r="C20837" s="16"/>
      <c r="D20837" s="8"/>
    </row>
    <row r="20838" spans="1:4" x14ac:dyDescent="0.6">
      <c r="A20838" s="20"/>
      <c r="B20838" s="21"/>
      <c r="C20838" s="16"/>
      <c r="D20838" s="8"/>
    </row>
    <row r="20839" spans="1:4" x14ac:dyDescent="0.6">
      <c r="A20839" s="20"/>
      <c r="B20839" s="21"/>
      <c r="C20839" s="16"/>
      <c r="D20839" s="8"/>
    </row>
    <row r="20840" spans="1:4" x14ac:dyDescent="0.6">
      <c r="A20840" s="20"/>
      <c r="B20840" s="21"/>
      <c r="C20840" s="16"/>
      <c r="D20840" s="8"/>
    </row>
    <row r="20841" spans="1:4" x14ac:dyDescent="0.6">
      <c r="A20841" s="20"/>
      <c r="B20841" s="21"/>
      <c r="C20841" s="16"/>
      <c r="D20841" s="8"/>
    </row>
    <row r="20842" spans="1:4" x14ac:dyDescent="0.6">
      <c r="A20842" s="20"/>
      <c r="B20842" s="21"/>
      <c r="C20842" s="16"/>
      <c r="D20842" s="8"/>
    </row>
    <row r="20843" spans="1:4" x14ac:dyDescent="0.6">
      <c r="A20843" s="20"/>
      <c r="B20843" s="21"/>
      <c r="C20843" s="16"/>
      <c r="D20843" s="8"/>
    </row>
    <row r="20844" spans="1:4" x14ac:dyDescent="0.6">
      <c r="A20844" s="20"/>
      <c r="B20844" s="21"/>
      <c r="C20844" s="16"/>
      <c r="D20844" s="8"/>
    </row>
    <row r="20845" spans="1:4" x14ac:dyDescent="0.6">
      <c r="A20845" s="20"/>
      <c r="B20845" s="21"/>
      <c r="C20845" s="16"/>
      <c r="D20845" s="8"/>
    </row>
    <row r="20846" spans="1:4" x14ac:dyDescent="0.6">
      <c r="A20846" s="20"/>
      <c r="B20846" s="21"/>
      <c r="C20846" s="16"/>
      <c r="D20846" s="8"/>
    </row>
    <row r="20847" spans="1:4" x14ac:dyDescent="0.6">
      <c r="A20847" s="20"/>
      <c r="B20847" s="21"/>
      <c r="C20847" s="16"/>
      <c r="D20847" s="8"/>
    </row>
    <row r="20848" spans="1:4" x14ac:dyDescent="0.6">
      <c r="A20848" s="20"/>
      <c r="B20848" s="21"/>
      <c r="C20848" s="16"/>
      <c r="D20848" s="8"/>
    </row>
    <row r="20849" spans="1:4" x14ac:dyDescent="0.6">
      <c r="A20849" s="20"/>
      <c r="B20849" s="21"/>
      <c r="C20849" s="16"/>
      <c r="D20849" s="8"/>
    </row>
    <row r="20850" spans="1:4" x14ac:dyDescent="0.6">
      <c r="A20850" s="20"/>
      <c r="B20850" s="21"/>
      <c r="C20850" s="16"/>
      <c r="D20850" s="8"/>
    </row>
    <row r="20851" spans="1:4" x14ac:dyDescent="0.6">
      <c r="A20851" s="20"/>
      <c r="B20851" s="21"/>
      <c r="C20851" s="16"/>
      <c r="D20851" s="8"/>
    </row>
    <row r="20852" spans="1:4" x14ac:dyDescent="0.6">
      <c r="A20852" s="20"/>
      <c r="B20852" s="21"/>
      <c r="C20852" s="16"/>
      <c r="D20852" s="8"/>
    </row>
    <row r="20853" spans="1:4" x14ac:dyDescent="0.6">
      <c r="A20853" s="20"/>
      <c r="B20853" s="21"/>
      <c r="C20853" s="16"/>
      <c r="D20853" s="8"/>
    </row>
    <row r="20854" spans="1:4" x14ac:dyDescent="0.6">
      <c r="A20854" s="20"/>
      <c r="B20854" s="21"/>
      <c r="C20854" s="16"/>
      <c r="D20854" s="8"/>
    </row>
    <row r="20855" spans="1:4" x14ac:dyDescent="0.6">
      <c r="A20855" s="20"/>
      <c r="B20855" s="21"/>
      <c r="C20855" s="16"/>
      <c r="D20855" s="8"/>
    </row>
    <row r="20856" spans="1:4" x14ac:dyDescent="0.6">
      <c r="A20856" s="20"/>
      <c r="B20856" s="21"/>
      <c r="C20856" s="16"/>
      <c r="D20856" s="8"/>
    </row>
    <row r="20857" spans="1:4" x14ac:dyDescent="0.6">
      <c r="A20857" s="20"/>
      <c r="B20857" s="21"/>
      <c r="C20857" s="16"/>
      <c r="D20857" s="8"/>
    </row>
    <row r="20858" spans="1:4" x14ac:dyDescent="0.6">
      <c r="A20858" s="20"/>
      <c r="B20858" s="21"/>
      <c r="C20858" s="16"/>
      <c r="D20858" s="8"/>
    </row>
    <row r="20859" spans="1:4" x14ac:dyDescent="0.6">
      <c r="A20859" s="20"/>
      <c r="B20859" s="21"/>
      <c r="C20859" s="16"/>
      <c r="D20859" s="8"/>
    </row>
    <row r="20860" spans="1:4" x14ac:dyDescent="0.6">
      <c r="A20860" s="20"/>
      <c r="B20860" s="21"/>
      <c r="C20860" s="16"/>
      <c r="D20860" s="8"/>
    </row>
    <row r="20861" spans="1:4" x14ac:dyDescent="0.6">
      <c r="A20861" s="20"/>
      <c r="B20861" s="21"/>
      <c r="C20861" s="16"/>
      <c r="D20861" s="8"/>
    </row>
    <row r="20862" spans="1:4" x14ac:dyDescent="0.6">
      <c r="A20862" s="20"/>
      <c r="B20862" s="21"/>
      <c r="C20862" s="16"/>
      <c r="D20862" s="8"/>
    </row>
    <row r="20863" spans="1:4" x14ac:dyDescent="0.6">
      <c r="A20863" s="20"/>
      <c r="B20863" s="21"/>
      <c r="C20863" s="16"/>
      <c r="D20863" s="8"/>
    </row>
    <row r="20864" spans="1:4" x14ac:dyDescent="0.6">
      <c r="A20864" s="20"/>
      <c r="B20864" s="21"/>
      <c r="C20864" s="16"/>
      <c r="D20864" s="8"/>
    </row>
    <row r="20865" spans="1:4" x14ac:dyDescent="0.6">
      <c r="A20865" s="20"/>
      <c r="B20865" s="21"/>
      <c r="C20865" s="16"/>
      <c r="D20865" s="8"/>
    </row>
    <row r="20866" spans="1:4" x14ac:dyDescent="0.6">
      <c r="A20866" s="20"/>
      <c r="B20866" s="21"/>
      <c r="C20866" s="16"/>
      <c r="D20866" s="8"/>
    </row>
    <row r="20867" spans="1:4" x14ac:dyDescent="0.6">
      <c r="A20867" s="20"/>
      <c r="B20867" s="21"/>
      <c r="C20867" s="16"/>
      <c r="D20867" s="8"/>
    </row>
    <row r="20868" spans="1:4" x14ac:dyDescent="0.6">
      <c r="A20868" s="20"/>
      <c r="B20868" s="21"/>
      <c r="C20868" s="16"/>
      <c r="D20868" s="8"/>
    </row>
    <row r="20869" spans="1:4" x14ac:dyDescent="0.6">
      <c r="A20869" s="20"/>
      <c r="B20869" s="21"/>
      <c r="C20869" s="16"/>
      <c r="D20869" s="8"/>
    </row>
    <row r="20870" spans="1:4" x14ac:dyDescent="0.6">
      <c r="A20870" s="20"/>
      <c r="B20870" s="21"/>
      <c r="C20870" s="16"/>
      <c r="D20870" s="8"/>
    </row>
    <row r="20871" spans="1:4" x14ac:dyDescent="0.6">
      <c r="A20871" s="20"/>
      <c r="B20871" s="21"/>
      <c r="C20871" s="16"/>
      <c r="D20871" s="8"/>
    </row>
    <row r="20872" spans="1:4" x14ac:dyDescent="0.6">
      <c r="A20872" s="20"/>
      <c r="B20872" s="21"/>
      <c r="C20872" s="16"/>
      <c r="D20872" s="8"/>
    </row>
    <row r="20873" spans="1:4" x14ac:dyDescent="0.6">
      <c r="A20873" s="20"/>
      <c r="B20873" s="21"/>
      <c r="C20873" s="16"/>
      <c r="D20873" s="8"/>
    </row>
    <row r="20874" spans="1:4" x14ac:dyDescent="0.6">
      <c r="A20874" s="20"/>
      <c r="B20874" s="21"/>
      <c r="C20874" s="16"/>
      <c r="D20874" s="8"/>
    </row>
    <row r="20875" spans="1:4" x14ac:dyDescent="0.6">
      <c r="A20875" s="20"/>
      <c r="B20875" s="21"/>
      <c r="C20875" s="16"/>
      <c r="D20875" s="8"/>
    </row>
    <row r="20876" spans="1:4" x14ac:dyDescent="0.6">
      <c r="A20876" s="20"/>
      <c r="B20876" s="21"/>
      <c r="C20876" s="16"/>
      <c r="D20876" s="8"/>
    </row>
    <row r="20877" spans="1:4" x14ac:dyDescent="0.6">
      <c r="A20877" s="20"/>
      <c r="B20877" s="21"/>
      <c r="C20877" s="16"/>
      <c r="D20877" s="8"/>
    </row>
    <row r="20878" spans="1:4" x14ac:dyDescent="0.6">
      <c r="A20878" s="20"/>
      <c r="B20878" s="21"/>
      <c r="C20878" s="16"/>
      <c r="D20878" s="8"/>
    </row>
    <row r="20879" spans="1:4" x14ac:dyDescent="0.6">
      <c r="A20879" s="20"/>
      <c r="B20879" s="21"/>
      <c r="C20879" s="16"/>
      <c r="D20879" s="8"/>
    </row>
    <row r="20880" spans="1:4" x14ac:dyDescent="0.6">
      <c r="A20880" s="20"/>
      <c r="B20880" s="21"/>
      <c r="C20880" s="16"/>
      <c r="D20880" s="8"/>
    </row>
    <row r="20881" spans="1:4" x14ac:dyDescent="0.6">
      <c r="A20881" s="20"/>
      <c r="B20881" s="21"/>
      <c r="C20881" s="16"/>
      <c r="D20881" s="8"/>
    </row>
    <row r="20882" spans="1:4" x14ac:dyDescent="0.6">
      <c r="A20882" s="20"/>
      <c r="B20882" s="21"/>
      <c r="C20882" s="16"/>
      <c r="D20882" s="8"/>
    </row>
    <row r="20883" spans="1:4" x14ac:dyDescent="0.6">
      <c r="A20883" s="20"/>
      <c r="B20883" s="21"/>
      <c r="C20883" s="16"/>
      <c r="D20883" s="8"/>
    </row>
    <row r="20884" spans="1:4" x14ac:dyDescent="0.6">
      <c r="A20884" s="20"/>
      <c r="B20884" s="21"/>
      <c r="C20884" s="16"/>
      <c r="D20884" s="8"/>
    </row>
    <row r="20885" spans="1:4" x14ac:dyDescent="0.6">
      <c r="A20885" s="20"/>
      <c r="B20885" s="21"/>
      <c r="C20885" s="16"/>
      <c r="D20885" s="8"/>
    </row>
    <row r="20886" spans="1:4" x14ac:dyDescent="0.6">
      <c r="A20886" s="20"/>
      <c r="B20886" s="21"/>
      <c r="C20886" s="16"/>
      <c r="D20886" s="8"/>
    </row>
    <row r="20887" spans="1:4" x14ac:dyDescent="0.6">
      <c r="A20887" s="20"/>
      <c r="B20887" s="21"/>
      <c r="C20887" s="16"/>
      <c r="D20887" s="8"/>
    </row>
    <row r="20888" spans="1:4" x14ac:dyDescent="0.6">
      <c r="A20888" s="20"/>
      <c r="B20888" s="21"/>
      <c r="C20888" s="16"/>
      <c r="D20888" s="8"/>
    </row>
    <row r="20889" spans="1:4" x14ac:dyDescent="0.6">
      <c r="A20889" s="20"/>
      <c r="B20889" s="21"/>
      <c r="C20889" s="16"/>
      <c r="D20889" s="8"/>
    </row>
    <row r="20890" spans="1:4" x14ac:dyDescent="0.6">
      <c r="A20890" s="20"/>
      <c r="B20890" s="21"/>
      <c r="C20890" s="16"/>
      <c r="D20890" s="8"/>
    </row>
    <row r="20891" spans="1:4" x14ac:dyDescent="0.6">
      <c r="A20891" s="20"/>
      <c r="B20891" s="21"/>
      <c r="C20891" s="16"/>
      <c r="D20891" s="8"/>
    </row>
    <row r="20892" spans="1:4" x14ac:dyDescent="0.6">
      <c r="A20892" s="20"/>
      <c r="B20892" s="21"/>
      <c r="C20892" s="16"/>
      <c r="D20892" s="8"/>
    </row>
    <row r="20893" spans="1:4" x14ac:dyDescent="0.6">
      <c r="A20893" s="20"/>
      <c r="B20893" s="21"/>
      <c r="C20893" s="16"/>
      <c r="D20893" s="8"/>
    </row>
    <row r="20894" spans="1:4" x14ac:dyDescent="0.6">
      <c r="A20894" s="20"/>
      <c r="B20894" s="21"/>
      <c r="C20894" s="16"/>
      <c r="D20894" s="8"/>
    </row>
    <row r="20895" spans="1:4" x14ac:dyDescent="0.6">
      <c r="A20895" s="20"/>
      <c r="B20895" s="21"/>
      <c r="C20895" s="16"/>
      <c r="D20895" s="8"/>
    </row>
    <row r="20896" spans="1:4" x14ac:dyDescent="0.6">
      <c r="A20896" s="20"/>
      <c r="B20896" s="21"/>
      <c r="C20896" s="16"/>
      <c r="D20896" s="8"/>
    </row>
    <row r="20897" spans="1:4" x14ac:dyDescent="0.6">
      <c r="A20897" s="20"/>
      <c r="B20897" s="21"/>
      <c r="C20897" s="16"/>
      <c r="D20897" s="8"/>
    </row>
    <row r="20898" spans="1:4" x14ac:dyDescent="0.6">
      <c r="A20898" s="20"/>
      <c r="B20898" s="21"/>
      <c r="C20898" s="16"/>
      <c r="D20898" s="8"/>
    </row>
    <row r="20899" spans="1:4" x14ac:dyDescent="0.6">
      <c r="A20899" s="20"/>
      <c r="B20899" s="21"/>
      <c r="C20899" s="16"/>
      <c r="D20899" s="8"/>
    </row>
    <row r="20900" spans="1:4" x14ac:dyDescent="0.6">
      <c r="A20900" s="20"/>
      <c r="B20900" s="21"/>
      <c r="C20900" s="16"/>
      <c r="D20900" s="8"/>
    </row>
    <row r="20901" spans="1:4" x14ac:dyDescent="0.6">
      <c r="A20901" s="20"/>
      <c r="B20901" s="21"/>
      <c r="C20901" s="16"/>
      <c r="D20901" s="8"/>
    </row>
    <row r="20902" spans="1:4" x14ac:dyDescent="0.6">
      <c r="A20902" s="20"/>
      <c r="B20902" s="21"/>
      <c r="C20902" s="16"/>
      <c r="D20902" s="8"/>
    </row>
    <row r="20903" spans="1:4" x14ac:dyDescent="0.6">
      <c r="A20903" s="20"/>
      <c r="B20903" s="21"/>
      <c r="C20903" s="16"/>
      <c r="D20903" s="8"/>
    </row>
    <row r="20904" spans="1:4" x14ac:dyDescent="0.6">
      <c r="A20904" s="20"/>
      <c r="B20904" s="21"/>
      <c r="C20904" s="16"/>
      <c r="D20904" s="8"/>
    </row>
    <row r="20905" spans="1:4" x14ac:dyDescent="0.6">
      <c r="A20905" s="20"/>
      <c r="B20905" s="21"/>
      <c r="C20905" s="16"/>
      <c r="D20905" s="8"/>
    </row>
    <row r="20906" spans="1:4" x14ac:dyDescent="0.6">
      <c r="A20906" s="20"/>
      <c r="B20906" s="21"/>
      <c r="C20906" s="16"/>
      <c r="D20906" s="8"/>
    </row>
    <row r="20907" spans="1:4" x14ac:dyDescent="0.6">
      <c r="A20907" s="20"/>
      <c r="B20907" s="21"/>
      <c r="C20907" s="16"/>
      <c r="D20907" s="8"/>
    </row>
    <row r="20908" spans="1:4" x14ac:dyDescent="0.6">
      <c r="A20908" s="20"/>
      <c r="B20908" s="21"/>
      <c r="C20908" s="16"/>
      <c r="D20908" s="8"/>
    </row>
    <row r="20909" spans="1:4" x14ac:dyDescent="0.6">
      <c r="A20909" s="20"/>
      <c r="B20909" s="21"/>
      <c r="C20909" s="16"/>
      <c r="D20909" s="8"/>
    </row>
    <row r="20910" spans="1:4" x14ac:dyDescent="0.6">
      <c r="A20910" s="20"/>
      <c r="B20910" s="21"/>
      <c r="C20910" s="16"/>
      <c r="D20910" s="8"/>
    </row>
    <row r="20911" spans="1:4" x14ac:dyDescent="0.6">
      <c r="A20911" s="20"/>
      <c r="B20911" s="21"/>
      <c r="C20911" s="16"/>
      <c r="D20911" s="8"/>
    </row>
    <row r="20912" spans="1:4" x14ac:dyDescent="0.6">
      <c r="A20912" s="20"/>
      <c r="B20912" s="21"/>
      <c r="C20912" s="16"/>
      <c r="D20912" s="8"/>
    </row>
    <row r="20913" spans="1:4" x14ac:dyDescent="0.6">
      <c r="A20913" s="20"/>
      <c r="B20913" s="21"/>
      <c r="C20913" s="16"/>
      <c r="D20913" s="8"/>
    </row>
    <row r="20914" spans="1:4" x14ac:dyDescent="0.6">
      <c r="A20914" s="20"/>
      <c r="B20914" s="21"/>
      <c r="C20914" s="16"/>
      <c r="D20914" s="8"/>
    </row>
    <row r="20915" spans="1:4" x14ac:dyDescent="0.6">
      <c r="A20915" s="20"/>
      <c r="B20915" s="21"/>
      <c r="C20915" s="16"/>
      <c r="D20915" s="8"/>
    </row>
    <row r="20916" spans="1:4" x14ac:dyDescent="0.6">
      <c r="A20916" s="20"/>
      <c r="B20916" s="21"/>
      <c r="C20916" s="16"/>
      <c r="D20916" s="8"/>
    </row>
    <row r="20917" spans="1:4" x14ac:dyDescent="0.6">
      <c r="A20917" s="20"/>
      <c r="B20917" s="21"/>
      <c r="C20917" s="16"/>
      <c r="D20917" s="8"/>
    </row>
    <row r="20918" spans="1:4" x14ac:dyDescent="0.6">
      <c r="A20918" s="20"/>
      <c r="B20918" s="21"/>
      <c r="C20918" s="16"/>
      <c r="D20918" s="8"/>
    </row>
    <row r="20919" spans="1:4" x14ac:dyDescent="0.6">
      <c r="A20919" s="20"/>
      <c r="B20919" s="21"/>
      <c r="C20919" s="16"/>
      <c r="D20919" s="8"/>
    </row>
    <row r="20920" spans="1:4" x14ac:dyDescent="0.6">
      <c r="A20920" s="20"/>
      <c r="B20920" s="21"/>
      <c r="C20920" s="16"/>
      <c r="D20920" s="8"/>
    </row>
    <row r="20921" spans="1:4" x14ac:dyDescent="0.6">
      <c r="A20921" s="20"/>
      <c r="B20921" s="21"/>
      <c r="C20921" s="16"/>
      <c r="D20921" s="8"/>
    </row>
    <row r="20922" spans="1:4" x14ac:dyDescent="0.6">
      <c r="A20922" s="20"/>
      <c r="B20922" s="21"/>
      <c r="C20922" s="16"/>
      <c r="D20922" s="8"/>
    </row>
    <row r="20923" spans="1:4" x14ac:dyDescent="0.6">
      <c r="A20923" s="20"/>
      <c r="B20923" s="21"/>
      <c r="C20923" s="16"/>
      <c r="D20923" s="8"/>
    </row>
    <row r="20924" spans="1:4" x14ac:dyDescent="0.6">
      <c r="A20924" s="20"/>
      <c r="B20924" s="21"/>
      <c r="C20924" s="16"/>
      <c r="D20924" s="8"/>
    </row>
    <row r="20925" spans="1:4" x14ac:dyDescent="0.6">
      <c r="A20925" s="20"/>
      <c r="B20925" s="21"/>
      <c r="C20925" s="16"/>
      <c r="D20925" s="8"/>
    </row>
    <row r="20926" spans="1:4" x14ac:dyDescent="0.6">
      <c r="A20926" s="20"/>
      <c r="B20926" s="21"/>
      <c r="C20926" s="16"/>
      <c r="D20926" s="8"/>
    </row>
    <row r="20927" spans="1:4" x14ac:dyDescent="0.6">
      <c r="A20927" s="20"/>
      <c r="B20927" s="21"/>
      <c r="C20927" s="16"/>
      <c r="D20927" s="8"/>
    </row>
    <row r="20928" spans="1:4" x14ac:dyDescent="0.6">
      <c r="A20928" s="20"/>
      <c r="B20928" s="21"/>
      <c r="C20928" s="16"/>
      <c r="D20928" s="8"/>
    </row>
    <row r="20929" spans="1:4" x14ac:dyDescent="0.6">
      <c r="A20929" s="20"/>
      <c r="B20929" s="21"/>
      <c r="C20929" s="16"/>
      <c r="D20929" s="8"/>
    </row>
    <row r="20930" spans="1:4" x14ac:dyDescent="0.6">
      <c r="A20930" s="20"/>
      <c r="B20930" s="21"/>
      <c r="C20930" s="16"/>
      <c r="D20930" s="8"/>
    </row>
    <row r="20931" spans="1:4" x14ac:dyDescent="0.6">
      <c r="A20931" s="20"/>
      <c r="B20931" s="21"/>
      <c r="C20931" s="16"/>
      <c r="D20931" s="8"/>
    </row>
    <row r="20932" spans="1:4" x14ac:dyDescent="0.6">
      <c r="A20932" s="20"/>
      <c r="B20932" s="21"/>
      <c r="C20932" s="16"/>
      <c r="D20932" s="8"/>
    </row>
    <row r="20933" spans="1:4" x14ac:dyDescent="0.6">
      <c r="A20933" s="20"/>
      <c r="B20933" s="21"/>
      <c r="C20933" s="16"/>
      <c r="D20933" s="8"/>
    </row>
    <row r="20934" spans="1:4" x14ac:dyDescent="0.6">
      <c r="A20934" s="20"/>
      <c r="B20934" s="21"/>
      <c r="C20934" s="16"/>
      <c r="D20934" s="8"/>
    </row>
    <row r="20935" spans="1:4" x14ac:dyDescent="0.6">
      <c r="A20935" s="20"/>
      <c r="B20935" s="21"/>
      <c r="C20935" s="16"/>
      <c r="D20935" s="8"/>
    </row>
    <row r="20936" spans="1:4" x14ac:dyDescent="0.6">
      <c r="A20936" s="20"/>
      <c r="B20936" s="21"/>
      <c r="C20936" s="16"/>
      <c r="D20936" s="8"/>
    </row>
    <row r="20937" spans="1:4" x14ac:dyDescent="0.6">
      <c r="A20937" s="20"/>
      <c r="B20937" s="21"/>
      <c r="C20937" s="16"/>
      <c r="D20937" s="8"/>
    </row>
    <row r="20938" spans="1:4" x14ac:dyDescent="0.6">
      <c r="A20938" s="20"/>
      <c r="B20938" s="21"/>
      <c r="C20938" s="16"/>
      <c r="D20938" s="8"/>
    </row>
    <row r="20939" spans="1:4" x14ac:dyDescent="0.6">
      <c r="A20939" s="20"/>
      <c r="B20939" s="21"/>
      <c r="C20939" s="16"/>
      <c r="D20939" s="8"/>
    </row>
    <row r="20940" spans="1:4" x14ac:dyDescent="0.6">
      <c r="A20940" s="20"/>
      <c r="B20940" s="21"/>
      <c r="C20940" s="16"/>
      <c r="D20940" s="8"/>
    </row>
    <row r="20941" spans="1:4" x14ac:dyDescent="0.6">
      <c r="A20941" s="20"/>
      <c r="B20941" s="21"/>
      <c r="C20941" s="16"/>
      <c r="D20941" s="8"/>
    </row>
    <row r="20942" spans="1:4" x14ac:dyDescent="0.6">
      <c r="A20942" s="20"/>
      <c r="B20942" s="21"/>
      <c r="C20942" s="16"/>
      <c r="D20942" s="8"/>
    </row>
    <row r="20943" spans="1:4" x14ac:dyDescent="0.6">
      <c r="A20943" s="20"/>
      <c r="B20943" s="21"/>
      <c r="C20943" s="16"/>
      <c r="D20943" s="8"/>
    </row>
    <row r="20944" spans="1:4" x14ac:dyDescent="0.6">
      <c r="A20944" s="20"/>
      <c r="B20944" s="21"/>
      <c r="C20944" s="16"/>
      <c r="D20944" s="8"/>
    </row>
    <row r="20945" spans="1:4" x14ac:dyDescent="0.6">
      <c r="A20945" s="20"/>
      <c r="B20945" s="21"/>
      <c r="C20945" s="16"/>
      <c r="D20945" s="8"/>
    </row>
    <row r="20946" spans="1:4" x14ac:dyDescent="0.6">
      <c r="A20946" s="20"/>
      <c r="B20946" s="21"/>
      <c r="C20946" s="16"/>
      <c r="D20946" s="8"/>
    </row>
    <row r="20947" spans="1:4" x14ac:dyDescent="0.6">
      <c r="A20947" s="20"/>
      <c r="B20947" s="21"/>
      <c r="C20947" s="16"/>
      <c r="D20947" s="8"/>
    </row>
    <row r="20948" spans="1:4" x14ac:dyDescent="0.6">
      <c r="A20948" s="20"/>
      <c r="B20948" s="21"/>
      <c r="C20948" s="16"/>
      <c r="D20948" s="8"/>
    </row>
    <row r="20949" spans="1:4" x14ac:dyDescent="0.6">
      <c r="A20949" s="20"/>
      <c r="B20949" s="21"/>
      <c r="C20949" s="16"/>
      <c r="D20949" s="8"/>
    </row>
    <row r="20950" spans="1:4" x14ac:dyDescent="0.6">
      <c r="A20950" s="20"/>
      <c r="B20950" s="21"/>
      <c r="C20950" s="16"/>
      <c r="D20950" s="8"/>
    </row>
    <row r="20951" spans="1:4" x14ac:dyDescent="0.6">
      <c r="A20951" s="20"/>
      <c r="B20951" s="21"/>
      <c r="C20951" s="16"/>
      <c r="D20951" s="8"/>
    </row>
    <row r="20952" spans="1:4" x14ac:dyDescent="0.6">
      <c r="A20952" s="20"/>
      <c r="B20952" s="21"/>
      <c r="C20952" s="16"/>
      <c r="D20952" s="8"/>
    </row>
    <row r="20953" spans="1:4" x14ac:dyDescent="0.6">
      <c r="A20953" s="20"/>
      <c r="B20953" s="21"/>
      <c r="C20953" s="16"/>
      <c r="D20953" s="8"/>
    </row>
    <row r="20954" spans="1:4" x14ac:dyDescent="0.6">
      <c r="A20954" s="20"/>
      <c r="B20954" s="21"/>
      <c r="C20954" s="16"/>
      <c r="D20954" s="8"/>
    </row>
    <row r="20955" spans="1:4" x14ac:dyDescent="0.6">
      <c r="A20955" s="20"/>
      <c r="B20955" s="21"/>
      <c r="C20955" s="16"/>
      <c r="D20955" s="8"/>
    </row>
    <row r="20956" spans="1:4" x14ac:dyDescent="0.6">
      <c r="A20956" s="20"/>
      <c r="B20956" s="21"/>
      <c r="C20956" s="16"/>
      <c r="D20956" s="8"/>
    </row>
    <row r="20957" spans="1:4" x14ac:dyDescent="0.6">
      <c r="A20957" s="20"/>
      <c r="B20957" s="21"/>
      <c r="C20957" s="16"/>
      <c r="D20957" s="8"/>
    </row>
    <row r="20958" spans="1:4" x14ac:dyDescent="0.6">
      <c r="A20958" s="20"/>
      <c r="B20958" s="21"/>
      <c r="C20958" s="16"/>
      <c r="D20958" s="8"/>
    </row>
    <row r="20959" spans="1:4" x14ac:dyDescent="0.6">
      <c r="A20959" s="20"/>
      <c r="B20959" s="21"/>
      <c r="C20959" s="16"/>
      <c r="D20959" s="8"/>
    </row>
    <row r="20960" spans="1:4" x14ac:dyDescent="0.6">
      <c r="A20960" s="20"/>
      <c r="B20960" s="21"/>
      <c r="C20960" s="16"/>
      <c r="D20960" s="8"/>
    </row>
    <row r="20961" spans="1:4" x14ac:dyDescent="0.6">
      <c r="A20961" s="20"/>
      <c r="B20961" s="21"/>
      <c r="C20961" s="16"/>
      <c r="D20961" s="8"/>
    </row>
    <row r="20962" spans="1:4" x14ac:dyDescent="0.6">
      <c r="A20962" s="20"/>
      <c r="B20962" s="21"/>
      <c r="C20962" s="16"/>
      <c r="D20962" s="8"/>
    </row>
    <row r="20963" spans="1:4" x14ac:dyDescent="0.6">
      <c r="A20963" s="20"/>
      <c r="B20963" s="21"/>
      <c r="C20963" s="16"/>
      <c r="D20963" s="8"/>
    </row>
    <row r="20964" spans="1:4" x14ac:dyDescent="0.6">
      <c r="A20964" s="20"/>
      <c r="B20964" s="21"/>
      <c r="C20964" s="16"/>
      <c r="D20964" s="8"/>
    </row>
    <row r="20965" spans="1:4" x14ac:dyDescent="0.6">
      <c r="A20965" s="20"/>
      <c r="B20965" s="21"/>
      <c r="C20965" s="16"/>
      <c r="D20965" s="8"/>
    </row>
    <row r="20966" spans="1:4" x14ac:dyDescent="0.6">
      <c r="A20966" s="20"/>
      <c r="B20966" s="21"/>
      <c r="C20966" s="16"/>
      <c r="D20966" s="8"/>
    </row>
    <row r="20967" spans="1:4" x14ac:dyDescent="0.6">
      <c r="A20967" s="20"/>
      <c r="B20967" s="21"/>
      <c r="C20967" s="16"/>
      <c r="D20967" s="8"/>
    </row>
    <row r="20968" spans="1:4" x14ac:dyDescent="0.6">
      <c r="A20968" s="20"/>
      <c r="B20968" s="21"/>
      <c r="C20968" s="16"/>
      <c r="D20968" s="8"/>
    </row>
    <row r="20969" spans="1:4" x14ac:dyDescent="0.6">
      <c r="A20969" s="20"/>
      <c r="B20969" s="21"/>
      <c r="C20969" s="16"/>
      <c r="D20969" s="8"/>
    </row>
    <row r="20970" spans="1:4" x14ac:dyDescent="0.6">
      <c r="A20970" s="20"/>
      <c r="B20970" s="21"/>
      <c r="C20970" s="16"/>
      <c r="D20970" s="8"/>
    </row>
    <row r="20971" spans="1:4" x14ac:dyDescent="0.6">
      <c r="A20971" s="20"/>
      <c r="B20971" s="21"/>
      <c r="C20971" s="16"/>
      <c r="D20971" s="8"/>
    </row>
    <row r="20972" spans="1:4" x14ac:dyDescent="0.6">
      <c r="A20972" s="20"/>
      <c r="B20972" s="21"/>
      <c r="C20972" s="16"/>
      <c r="D20972" s="8"/>
    </row>
    <row r="20973" spans="1:4" x14ac:dyDescent="0.6">
      <c r="A20973" s="20"/>
      <c r="B20973" s="21"/>
      <c r="C20973" s="16"/>
      <c r="D20973" s="8"/>
    </row>
    <row r="20974" spans="1:4" x14ac:dyDescent="0.6">
      <c r="A20974" s="20"/>
      <c r="B20974" s="21"/>
      <c r="C20974" s="16"/>
      <c r="D20974" s="8"/>
    </row>
    <row r="20975" spans="1:4" x14ac:dyDescent="0.6">
      <c r="A20975" s="20"/>
      <c r="B20975" s="21"/>
      <c r="C20975" s="16"/>
      <c r="D20975" s="8"/>
    </row>
    <row r="20976" spans="1:4" x14ac:dyDescent="0.6">
      <c r="A20976" s="20"/>
      <c r="B20976" s="21"/>
      <c r="C20976" s="16"/>
      <c r="D20976" s="8"/>
    </row>
    <row r="20977" spans="1:4" x14ac:dyDescent="0.6">
      <c r="A20977" s="20"/>
      <c r="B20977" s="21"/>
      <c r="C20977" s="16"/>
      <c r="D20977" s="8"/>
    </row>
    <row r="20978" spans="1:4" x14ac:dyDescent="0.6">
      <c r="A20978" s="20"/>
      <c r="B20978" s="21"/>
      <c r="C20978" s="16"/>
      <c r="D20978" s="8"/>
    </row>
    <row r="20979" spans="1:4" x14ac:dyDescent="0.6">
      <c r="A20979" s="20"/>
      <c r="B20979" s="21"/>
      <c r="C20979" s="16"/>
      <c r="D20979" s="8"/>
    </row>
    <row r="20980" spans="1:4" x14ac:dyDescent="0.6">
      <c r="A20980" s="20"/>
      <c r="B20980" s="21"/>
      <c r="C20980" s="16"/>
      <c r="D20980" s="8"/>
    </row>
    <row r="20981" spans="1:4" x14ac:dyDescent="0.6">
      <c r="A20981" s="20"/>
      <c r="B20981" s="21"/>
      <c r="C20981" s="16"/>
      <c r="D20981" s="8"/>
    </row>
    <row r="20982" spans="1:4" x14ac:dyDescent="0.6">
      <c r="A20982" s="20"/>
      <c r="B20982" s="21"/>
      <c r="C20982" s="16"/>
      <c r="D20982" s="8"/>
    </row>
    <row r="20983" spans="1:4" x14ac:dyDescent="0.6">
      <c r="A20983" s="20"/>
      <c r="B20983" s="21"/>
      <c r="C20983" s="16"/>
      <c r="D20983" s="8"/>
    </row>
    <row r="20984" spans="1:4" x14ac:dyDescent="0.6">
      <c r="A20984" s="20"/>
      <c r="B20984" s="21"/>
      <c r="C20984" s="16"/>
      <c r="D20984" s="8"/>
    </row>
    <row r="20985" spans="1:4" x14ac:dyDescent="0.6">
      <c r="A20985" s="20"/>
      <c r="B20985" s="21"/>
      <c r="C20985" s="16"/>
      <c r="D20985" s="8"/>
    </row>
    <row r="20986" spans="1:4" x14ac:dyDescent="0.6">
      <c r="A20986" s="20"/>
      <c r="B20986" s="21"/>
      <c r="C20986" s="16"/>
      <c r="D20986" s="8"/>
    </row>
    <row r="20987" spans="1:4" x14ac:dyDescent="0.6">
      <c r="A20987" s="20"/>
      <c r="B20987" s="21"/>
      <c r="C20987" s="16"/>
      <c r="D20987" s="8"/>
    </row>
    <row r="20988" spans="1:4" x14ac:dyDescent="0.6">
      <c r="A20988" s="20"/>
      <c r="B20988" s="21"/>
      <c r="C20988" s="16"/>
      <c r="D20988" s="8"/>
    </row>
    <row r="20989" spans="1:4" x14ac:dyDescent="0.6">
      <c r="A20989" s="20"/>
      <c r="B20989" s="21"/>
      <c r="C20989" s="16"/>
      <c r="D20989" s="8"/>
    </row>
    <row r="20990" spans="1:4" x14ac:dyDescent="0.6">
      <c r="A20990" s="20"/>
      <c r="B20990" s="21"/>
      <c r="C20990" s="16"/>
      <c r="D20990" s="8"/>
    </row>
    <row r="20991" spans="1:4" x14ac:dyDescent="0.6">
      <c r="A20991" s="20"/>
      <c r="B20991" s="21"/>
      <c r="C20991" s="16"/>
      <c r="D20991" s="8"/>
    </row>
    <row r="20992" spans="1:4" x14ac:dyDescent="0.6">
      <c r="A20992" s="20"/>
      <c r="B20992" s="21"/>
      <c r="C20992" s="16"/>
      <c r="D20992" s="8"/>
    </row>
    <row r="20993" spans="1:4" x14ac:dyDescent="0.6">
      <c r="A20993" s="20"/>
      <c r="B20993" s="21"/>
      <c r="C20993" s="16"/>
      <c r="D20993" s="8"/>
    </row>
    <row r="20994" spans="1:4" x14ac:dyDescent="0.6">
      <c r="A20994" s="20"/>
      <c r="B20994" s="21"/>
      <c r="C20994" s="16"/>
      <c r="D20994" s="8"/>
    </row>
    <row r="20995" spans="1:4" x14ac:dyDescent="0.6">
      <c r="A20995" s="20"/>
      <c r="B20995" s="21"/>
      <c r="C20995" s="16"/>
      <c r="D20995" s="8"/>
    </row>
    <row r="20996" spans="1:4" x14ac:dyDescent="0.6">
      <c r="A20996" s="20"/>
      <c r="B20996" s="21"/>
      <c r="C20996" s="16"/>
      <c r="D20996" s="8"/>
    </row>
    <row r="20997" spans="1:4" x14ac:dyDescent="0.6">
      <c r="A20997" s="20"/>
      <c r="B20997" s="21"/>
      <c r="C20997" s="16"/>
      <c r="D20997" s="8"/>
    </row>
    <row r="20998" spans="1:4" x14ac:dyDescent="0.6">
      <c r="A20998" s="20"/>
      <c r="B20998" s="21"/>
      <c r="C20998" s="16"/>
      <c r="D20998" s="8"/>
    </row>
    <row r="20999" spans="1:4" x14ac:dyDescent="0.6">
      <c r="A20999" s="20"/>
      <c r="B20999" s="21"/>
      <c r="C20999" s="16"/>
      <c r="D20999" s="8"/>
    </row>
    <row r="21000" spans="1:4" x14ac:dyDescent="0.6">
      <c r="A21000" s="20"/>
      <c r="B21000" s="21"/>
      <c r="C21000" s="16"/>
      <c r="D21000" s="8"/>
    </row>
    <row r="21001" spans="1:4" x14ac:dyDescent="0.6">
      <c r="A21001" s="20"/>
      <c r="B21001" s="21"/>
      <c r="C21001" s="16"/>
      <c r="D21001" s="8"/>
    </row>
    <row r="21002" spans="1:4" x14ac:dyDescent="0.6">
      <c r="A21002" s="20"/>
      <c r="B21002" s="21"/>
      <c r="C21002" s="16"/>
      <c r="D21002" s="8"/>
    </row>
    <row r="21003" spans="1:4" x14ac:dyDescent="0.6">
      <c r="A21003" s="20"/>
      <c r="B21003" s="21"/>
      <c r="C21003" s="16"/>
      <c r="D21003" s="8"/>
    </row>
    <row r="21004" spans="1:4" x14ac:dyDescent="0.6">
      <c r="A21004" s="20"/>
      <c r="B21004" s="21"/>
      <c r="C21004" s="16"/>
      <c r="D21004" s="8"/>
    </row>
    <row r="21005" spans="1:4" x14ac:dyDescent="0.6">
      <c r="A21005" s="20"/>
      <c r="B21005" s="21"/>
      <c r="C21005" s="16"/>
      <c r="D21005" s="8"/>
    </row>
    <row r="21006" spans="1:4" x14ac:dyDescent="0.6">
      <c r="A21006" s="20"/>
      <c r="B21006" s="21"/>
      <c r="C21006" s="16"/>
      <c r="D21006" s="8"/>
    </row>
    <row r="21007" spans="1:4" x14ac:dyDescent="0.6">
      <c r="A21007" s="20"/>
      <c r="B21007" s="21"/>
      <c r="C21007" s="16"/>
      <c r="D21007" s="8"/>
    </row>
    <row r="21008" spans="1:4" x14ac:dyDescent="0.6">
      <c r="A21008" s="20"/>
      <c r="B21008" s="21"/>
      <c r="C21008" s="16"/>
      <c r="D21008" s="8"/>
    </row>
    <row r="21009" spans="1:4" x14ac:dyDescent="0.6">
      <c r="A21009" s="20"/>
      <c r="B21009" s="21"/>
      <c r="C21009" s="16"/>
      <c r="D21009" s="8"/>
    </row>
    <row r="21010" spans="1:4" x14ac:dyDescent="0.6">
      <c r="A21010" s="20"/>
      <c r="B21010" s="21"/>
      <c r="C21010" s="16"/>
      <c r="D21010" s="8"/>
    </row>
    <row r="21011" spans="1:4" x14ac:dyDescent="0.6">
      <c r="A21011" s="20"/>
      <c r="B21011" s="21"/>
      <c r="C21011" s="16"/>
      <c r="D21011" s="8"/>
    </row>
    <row r="21012" spans="1:4" x14ac:dyDescent="0.6">
      <c r="A21012" s="20"/>
      <c r="B21012" s="21"/>
      <c r="C21012" s="16"/>
      <c r="D21012" s="8"/>
    </row>
    <row r="21013" spans="1:4" x14ac:dyDescent="0.6">
      <c r="A21013" s="20"/>
      <c r="B21013" s="21"/>
      <c r="C21013" s="16"/>
      <c r="D21013" s="8"/>
    </row>
    <row r="21014" spans="1:4" x14ac:dyDescent="0.6">
      <c r="A21014" s="20"/>
      <c r="B21014" s="21"/>
      <c r="C21014" s="16"/>
      <c r="D21014" s="8"/>
    </row>
    <row r="21015" spans="1:4" x14ac:dyDescent="0.6">
      <c r="A21015" s="20"/>
      <c r="B21015" s="21"/>
      <c r="C21015" s="16"/>
      <c r="D21015" s="8"/>
    </row>
    <row r="21016" spans="1:4" x14ac:dyDescent="0.6">
      <c r="A21016" s="20"/>
      <c r="B21016" s="21"/>
      <c r="C21016" s="16"/>
      <c r="D21016" s="8"/>
    </row>
    <row r="21017" spans="1:4" x14ac:dyDescent="0.6">
      <c r="A21017" s="20"/>
      <c r="B21017" s="21"/>
      <c r="C21017" s="16"/>
      <c r="D21017" s="8"/>
    </row>
    <row r="21018" spans="1:4" x14ac:dyDescent="0.6">
      <c r="A21018" s="20"/>
      <c r="B21018" s="21"/>
      <c r="C21018" s="16"/>
      <c r="D21018" s="8"/>
    </row>
    <row r="21019" spans="1:4" x14ac:dyDescent="0.6">
      <c r="A21019" s="20"/>
      <c r="B21019" s="21"/>
      <c r="C21019" s="16"/>
      <c r="D21019" s="8"/>
    </row>
    <row r="21020" spans="1:4" x14ac:dyDescent="0.6">
      <c r="A21020" s="20"/>
      <c r="B21020" s="21"/>
      <c r="C21020" s="16"/>
      <c r="D21020" s="8"/>
    </row>
    <row r="21021" spans="1:4" x14ac:dyDescent="0.6">
      <c r="A21021" s="20"/>
      <c r="B21021" s="21"/>
      <c r="C21021" s="16"/>
      <c r="D21021" s="8"/>
    </row>
    <row r="21022" spans="1:4" x14ac:dyDescent="0.6">
      <c r="A21022" s="20"/>
      <c r="B21022" s="21"/>
      <c r="C21022" s="16"/>
      <c r="D21022" s="8"/>
    </row>
    <row r="21023" spans="1:4" x14ac:dyDescent="0.6">
      <c r="A21023" s="20"/>
      <c r="B21023" s="21"/>
      <c r="C21023" s="16"/>
      <c r="D21023" s="8"/>
    </row>
    <row r="21024" spans="1:4" x14ac:dyDescent="0.6">
      <c r="A21024" s="20"/>
      <c r="B21024" s="21"/>
      <c r="C21024" s="16"/>
      <c r="D21024" s="8"/>
    </row>
    <row r="21025" spans="1:4" x14ac:dyDescent="0.6">
      <c r="A21025" s="20"/>
      <c r="B21025" s="21"/>
      <c r="C21025" s="16"/>
      <c r="D21025" s="8"/>
    </row>
    <row r="21026" spans="1:4" x14ac:dyDescent="0.6">
      <c r="A21026" s="20"/>
      <c r="B21026" s="21"/>
      <c r="C21026" s="16"/>
      <c r="D21026" s="8"/>
    </row>
    <row r="21027" spans="1:4" x14ac:dyDescent="0.6">
      <c r="A21027" s="20"/>
      <c r="B21027" s="21"/>
      <c r="C21027" s="16"/>
      <c r="D21027" s="8"/>
    </row>
    <row r="21028" spans="1:4" x14ac:dyDescent="0.6">
      <c r="A21028" s="20"/>
      <c r="B21028" s="21"/>
      <c r="C21028" s="16"/>
      <c r="D21028" s="8"/>
    </row>
    <row r="21029" spans="1:4" x14ac:dyDescent="0.6">
      <c r="A21029" s="20"/>
      <c r="B21029" s="21"/>
      <c r="C21029" s="16"/>
      <c r="D21029" s="8"/>
    </row>
    <row r="21030" spans="1:4" x14ac:dyDescent="0.6">
      <c r="A21030" s="20"/>
      <c r="B21030" s="21"/>
      <c r="C21030" s="16"/>
      <c r="D21030" s="8"/>
    </row>
    <row r="21031" spans="1:4" x14ac:dyDescent="0.6">
      <c r="A21031" s="20"/>
      <c r="B21031" s="21"/>
      <c r="C21031" s="16"/>
      <c r="D21031" s="8"/>
    </row>
    <row r="21032" spans="1:4" x14ac:dyDescent="0.6">
      <c r="A21032" s="20"/>
      <c r="B21032" s="21"/>
      <c r="C21032" s="16"/>
      <c r="D21032" s="8"/>
    </row>
    <row r="21033" spans="1:4" x14ac:dyDescent="0.6">
      <c r="A21033" s="20"/>
      <c r="B21033" s="21"/>
      <c r="C21033" s="16"/>
      <c r="D21033" s="8"/>
    </row>
    <row r="21034" spans="1:4" x14ac:dyDescent="0.6">
      <c r="A21034" s="20"/>
      <c r="B21034" s="21"/>
      <c r="C21034" s="16"/>
      <c r="D21034" s="8"/>
    </row>
    <row r="21035" spans="1:4" x14ac:dyDescent="0.6">
      <c r="A21035" s="20"/>
      <c r="B21035" s="21"/>
      <c r="C21035" s="16"/>
      <c r="D21035" s="8"/>
    </row>
    <row r="21036" spans="1:4" x14ac:dyDescent="0.6">
      <c r="A21036" s="20"/>
      <c r="B21036" s="21"/>
      <c r="C21036" s="16"/>
      <c r="D21036" s="8"/>
    </row>
    <row r="21037" spans="1:4" x14ac:dyDescent="0.6">
      <c r="A21037" s="20"/>
      <c r="B21037" s="21"/>
      <c r="C21037" s="16"/>
      <c r="D21037" s="8"/>
    </row>
    <row r="21038" spans="1:4" x14ac:dyDescent="0.6">
      <c r="A21038" s="20"/>
      <c r="B21038" s="21"/>
      <c r="C21038" s="16"/>
      <c r="D21038" s="8"/>
    </row>
    <row r="21039" spans="1:4" x14ac:dyDescent="0.6">
      <c r="A21039" s="20"/>
      <c r="B21039" s="21"/>
      <c r="C21039" s="16"/>
      <c r="D21039" s="8"/>
    </row>
    <row r="21040" spans="1:4" x14ac:dyDescent="0.6">
      <c r="A21040" s="20"/>
      <c r="B21040" s="21"/>
      <c r="C21040" s="16"/>
      <c r="D21040" s="8"/>
    </row>
    <row r="21041" spans="1:4" x14ac:dyDescent="0.6">
      <c r="A21041" s="20"/>
      <c r="B21041" s="21"/>
      <c r="C21041" s="16"/>
      <c r="D21041" s="8"/>
    </row>
    <row r="21042" spans="1:4" x14ac:dyDescent="0.6">
      <c r="A21042" s="20"/>
      <c r="B21042" s="21"/>
      <c r="C21042" s="16"/>
      <c r="D21042" s="8"/>
    </row>
    <row r="21043" spans="1:4" x14ac:dyDescent="0.6">
      <c r="A21043" s="20"/>
      <c r="B21043" s="21"/>
      <c r="C21043" s="16"/>
      <c r="D21043" s="8"/>
    </row>
    <row r="21044" spans="1:4" x14ac:dyDescent="0.6">
      <c r="A21044" s="20"/>
      <c r="B21044" s="21"/>
      <c r="C21044" s="16"/>
      <c r="D21044" s="8"/>
    </row>
    <row r="21045" spans="1:4" x14ac:dyDescent="0.6">
      <c r="A21045" s="20"/>
      <c r="B21045" s="21"/>
      <c r="C21045" s="16"/>
      <c r="D21045" s="8"/>
    </row>
    <row r="21046" spans="1:4" x14ac:dyDescent="0.6">
      <c r="A21046" s="20"/>
      <c r="B21046" s="21"/>
      <c r="C21046" s="16"/>
      <c r="D21046" s="8"/>
    </row>
    <row r="21047" spans="1:4" x14ac:dyDescent="0.6">
      <c r="A21047" s="20"/>
      <c r="B21047" s="21"/>
      <c r="C21047" s="16"/>
      <c r="D21047" s="8"/>
    </row>
    <row r="21048" spans="1:4" x14ac:dyDescent="0.6">
      <c r="A21048" s="20"/>
      <c r="B21048" s="21"/>
      <c r="C21048" s="16"/>
      <c r="D21048" s="8"/>
    </row>
    <row r="21049" spans="1:4" x14ac:dyDescent="0.6">
      <c r="A21049" s="20"/>
      <c r="B21049" s="21"/>
      <c r="C21049" s="16"/>
      <c r="D21049" s="8"/>
    </row>
    <row r="21050" spans="1:4" x14ac:dyDescent="0.6">
      <c r="A21050" s="20"/>
      <c r="B21050" s="21"/>
      <c r="C21050" s="16"/>
      <c r="D21050" s="8"/>
    </row>
    <row r="21051" spans="1:4" x14ac:dyDescent="0.6">
      <c r="A21051" s="20"/>
      <c r="B21051" s="21"/>
      <c r="C21051" s="16"/>
      <c r="D21051" s="8"/>
    </row>
    <row r="21052" spans="1:4" x14ac:dyDescent="0.6">
      <c r="A21052" s="20"/>
      <c r="B21052" s="21"/>
      <c r="C21052" s="16"/>
      <c r="D21052" s="8"/>
    </row>
    <row r="21053" spans="1:4" x14ac:dyDescent="0.6">
      <c r="A21053" s="20"/>
      <c r="B21053" s="21"/>
      <c r="C21053" s="16"/>
      <c r="D21053" s="8"/>
    </row>
    <row r="21054" spans="1:4" x14ac:dyDescent="0.6">
      <c r="A21054" s="20"/>
      <c r="B21054" s="21"/>
      <c r="C21054" s="16"/>
      <c r="D21054" s="8"/>
    </row>
    <row r="21055" spans="1:4" x14ac:dyDescent="0.6">
      <c r="A21055" s="20"/>
      <c r="B21055" s="21"/>
      <c r="C21055" s="16"/>
      <c r="D21055" s="8"/>
    </row>
    <row r="21056" spans="1:4" x14ac:dyDescent="0.6">
      <c r="A21056" s="20"/>
      <c r="B21056" s="21"/>
      <c r="C21056" s="16"/>
      <c r="D21056" s="8"/>
    </row>
    <row r="21057" spans="1:4" x14ac:dyDescent="0.6">
      <c r="A21057" s="20"/>
      <c r="B21057" s="21"/>
      <c r="C21057" s="16"/>
      <c r="D21057" s="8"/>
    </row>
    <row r="21058" spans="1:4" x14ac:dyDescent="0.6">
      <c r="A21058" s="20"/>
      <c r="B21058" s="21"/>
      <c r="C21058" s="16"/>
      <c r="D21058" s="8"/>
    </row>
    <row r="21059" spans="1:4" x14ac:dyDescent="0.6">
      <c r="A21059" s="20"/>
      <c r="B21059" s="21"/>
      <c r="C21059" s="16"/>
      <c r="D21059" s="8"/>
    </row>
    <row r="21060" spans="1:4" x14ac:dyDescent="0.6">
      <c r="A21060" s="20"/>
      <c r="B21060" s="21"/>
      <c r="C21060" s="16"/>
      <c r="D21060" s="8"/>
    </row>
    <row r="21061" spans="1:4" x14ac:dyDescent="0.6">
      <c r="A21061" s="20"/>
      <c r="B21061" s="21"/>
      <c r="C21061" s="16"/>
      <c r="D21061" s="8"/>
    </row>
    <row r="21062" spans="1:4" x14ac:dyDescent="0.6">
      <c r="A21062" s="20"/>
      <c r="B21062" s="21"/>
      <c r="C21062" s="16"/>
      <c r="D21062" s="8"/>
    </row>
    <row r="21063" spans="1:4" x14ac:dyDescent="0.6">
      <c r="A21063" s="20"/>
      <c r="B21063" s="21"/>
      <c r="C21063" s="16"/>
      <c r="D21063" s="8"/>
    </row>
    <row r="21064" spans="1:4" x14ac:dyDescent="0.6">
      <c r="A21064" s="20"/>
      <c r="B21064" s="21"/>
      <c r="C21064" s="16"/>
      <c r="D21064" s="8"/>
    </row>
    <row r="21065" spans="1:4" x14ac:dyDescent="0.6">
      <c r="A21065" s="20"/>
      <c r="B21065" s="21"/>
      <c r="C21065" s="16"/>
      <c r="D21065" s="8"/>
    </row>
    <row r="21066" spans="1:4" x14ac:dyDescent="0.6">
      <c r="A21066" s="20"/>
      <c r="B21066" s="21"/>
      <c r="C21066" s="16"/>
      <c r="D21066" s="8"/>
    </row>
    <row r="21067" spans="1:4" x14ac:dyDescent="0.6">
      <c r="A21067" s="20"/>
      <c r="B21067" s="21"/>
      <c r="C21067" s="16"/>
      <c r="D21067" s="8"/>
    </row>
    <row r="21068" spans="1:4" x14ac:dyDescent="0.6">
      <c r="A21068" s="20"/>
      <c r="B21068" s="21"/>
      <c r="C21068" s="16"/>
      <c r="D21068" s="8"/>
    </row>
    <row r="21069" spans="1:4" x14ac:dyDescent="0.6">
      <c r="A21069" s="20"/>
      <c r="B21069" s="21"/>
      <c r="C21069" s="16"/>
      <c r="D21069" s="8"/>
    </row>
    <row r="21070" spans="1:4" x14ac:dyDescent="0.6">
      <c r="A21070" s="20"/>
      <c r="B21070" s="21"/>
      <c r="C21070" s="16"/>
      <c r="D21070" s="8"/>
    </row>
    <row r="21071" spans="1:4" x14ac:dyDescent="0.6">
      <c r="A21071" s="20"/>
      <c r="B21071" s="21"/>
      <c r="C21071" s="16"/>
      <c r="D21071" s="8"/>
    </row>
    <row r="21072" spans="1:4" x14ac:dyDescent="0.6">
      <c r="A21072" s="20"/>
      <c r="B21072" s="21"/>
      <c r="C21072" s="16"/>
      <c r="D21072" s="8"/>
    </row>
    <row r="21073" spans="1:4" x14ac:dyDescent="0.6">
      <c r="A21073" s="20"/>
      <c r="B21073" s="21"/>
      <c r="C21073" s="16"/>
      <c r="D21073" s="8"/>
    </row>
    <row r="21074" spans="1:4" x14ac:dyDescent="0.6">
      <c r="A21074" s="20"/>
      <c r="B21074" s="21"/>
      <c r="C21074" s="16"/>
      <c r="D21074" s="8"/>
    </row>
    <row r="21075" spans="1:4" x14ac:dyDescent="0.6">
      <c r="A21075" s="20"/>
      <c r="B21075" s="21"/>
      <c r="C21075" s="16"/>
      <c r="D21075" s="8"/>
    </row>
    <row r="21076" spans="1:4" x14ac:dyDescent="0.6">
      <c r="A21076" s="20"/>
      <c r="B21076" s="21"/>
      <c r="C21076" s="16"/>
      <c r="D21076" s="8"/>
    </row>
    <row r="21077" spans="1:4" x14ac:dyDescent="0.6">
      <c r="A21077" s="20"/>
      <c r="B21077" s="21"/>
      <c r="C21077" s="16"/>
      <c r="D21077" s="8"/>
    </row>
    <row r="21078" spans="1:4" x14ac:dyDescent="0.6">
      <c r="A21078" s="20"/>
      <c r="B21078" s="21"/>
      <c r="C21078" s="16"/>
      <c r="D21078" s="8"/>
    </row>
    <row r="21079" spans="1:4" x14ac:dyDescent="0.6">
      <c r="A21079" s="20"/>
      <c r="B21079" s="21"/>
      <c r="C21079" s="16"/>
      <c r="D21079" s="8"/>
    </row>
    <row r="21080" spans="1:4" x14ac:dyDescent="0.6">
      <c r="A21080" s="20"/>
      <c r="B21080" s="21"/>
      <c r="C21080" s="16"/>
      <c r="D21080" s="8"/>
    </row>
    <row r="21081" spans="1:4" x14ac:dyDescent="0.6">
      <c r="A21081" s="20"/>
      <c r="B21081" s="21"/>
      <c r="C21081" s="16"/>
      <c r="D21081" s="8"/>
    </row>
    <row r="21082" spans="1:4" x14ac:dyDescent="0.6">
      <c r="A21082" s="20"/>
      <c r="B21082" s="21"/>
      <c r="C21082" s="16"/>
      <c r="D21082" s="8"/>
    </row>
    <row r="21083" spans="1:4" x14ac:dyDescent="0.6">
      <c r="A21083" s="20"/>
      <c r="B21083" s="21"/>
      <c r="C21083" s="16"/>
      <c r="D21083" s="8"/>
    </row>
    <row r="21084" spans="1:4" x14ac:dyDescent="0.6">
      <c r="A21084" s="20"/>
      <c r="B21084" s="21"/>
      <c r="C21084" s="16"/>
      <c r="D21084" s="8"/>
    </row>
    <row r="21085" spans="1:4" x14ac:dyDescent="0.6">
      <c r="A21085" s="20"/>
      <c r="B21085" s="21"/>
      <c r="C21085" s="16"/>
      <c r="D21085" s="8"/>
    </row>
    <row r="21086" spans="1:4" x14ac:dyDescent="0.6">
      <c r="A21086" s="20"/>
      <c r="B21086" s="21"/>
      <c r="C21086" s="16"/>
      <c r="D21086" s="8"/>
    </row>
    <row r="21087" spans="1:4" x14ac:dyDescent="0.6">
      <c r="A21087" s="20"/>
      <c r="B21087" s="21"/>
      <c r="C21087" s="16"/>
      <c r="D21087" s="8"/>
    </row>
    <row r="21088" spans="1:4" x14ac:dyDescent="0.6">
      <c r="A21088" s="20"/>
      <c r="B21088" s="21"/>
      <c r="C21088" s="16"/>
      <c r="D21088" s="8"/>
    </row>
    <row r="21089" spans="1:4" x14ac:dyDescent="0.6">
      <c r="A21089" s="20"/>
      <c r="B21089" s="21"/>
      <c r="C21089" s="16"/>
      <c r="D21089" s="8"/>
    </row>
    <row r="21090" spans="1:4" x14ac:dyDescent="0.6">
      <c r="A21090" s="20"/>
      <c r="B21090" s="21"/>
      <c r="C21090" s="16"/>
      <c r="D21090" s="8"/>
    </row>
    <row r="21091" spans="1:4" x14ac:dyDescent="0.6">
      <c r="A21091" s="20"/>
      <c r="B21091" s="21"/>
      <c r="C21091" s="16"/>
      <c r="D21091" s="8"/>
    </row>
    <row r="21092" spans="1:4" x14ac:dyDescent="0.6">
      <c r="A21092" s="20"/>
      <c r="B21092" s="21"/>
      <c r="C21092" s="16"/>
      <c r="D21092" s="8"/>
    </row>
    <row r="21093" spans="1:4" x14ac:dyDescent="0.6">
      <c r="A21093" s="20"/>
      <c r="B21093" s="21"/>
      <c r="C21093" s="16"/>
      <c r="D21093" s="8"/>
    </row>
    <row r="21094" spans="1:4" x14ac:dyDescent="0.6">
      <c r="A21094" s="20"/>
      <c r="B21094" s="21"/>
      <c r="C21094" s="16"/>
      <c r="D21094" s="8"/>
    </row>
    <row r="21095" spans="1:4" x14ac:dyDescent="0.6">
      <c r="A21095" s="20"/>
      <c r="B21095" s="21"/>
      <c r="C21095" s="16"/>
      <c r="D21095" s="8"/>
    </row>
    <row r="21096" spans="1:4" x14ac:dyDescent="0.6">
      <c r="A21096" s="20"/>
      <c r="B21096" s="21"/>
      <c r="C21096" s="16"/>
      <c r="D21096" s="8"/>
    </row>
    <row r="21097" spans="1:4" x14ac:dyDescent="0.6">
      <c r="A21097" s="20"/>
      <c r="B21097" s="21"/>
      <c r="C21097" s="16"/>
      <c r="D21097" s="8"/>
    </row>
    <row r="21098" spans="1:4" x14ac:dyDescent="0.6">
      <c r="A21098" s="20"/>
      <c r="B21098" s="21"/>
      <c r="C21098" s="16"/>
      <c r="D21098" s="8"/>
    </row>
    <row r="21099" spans="1:4" x14ac:dyDescent="0.6">
      <c r="A21099" s="20"/>
      <c r="B21099" s="21"/>
      <c r="C21099" s="16"/>
      <c r="D21099" s="8"/>
    </row>
    <row r="21100" spans="1:4" x14ac:dyDescent="0.6">
      <c r="A21100" s="20"/>
      <c r="B21100" s="21"/>
      <c r="C21100" s="16"/>
      <c r="D21100" s="8"/>
    </row>
    <row r="21101" spans="1:4" x14ac:dyDescent="0.6">
      <c r="A21101" s="20"/>
      <c r="B21101" s="21"/>
      <c r="C21101" s="16"/>
      <c r="D21101" s="8"/>
    </row>
    <row r="21102" spans="1:4" x14ac:dyDescent="0.6">
      <c r="A21102" s="20"/>
      <c r="B21102" s="21"/>
      <c r="C21102" s="16"/>
      <c r="D21102" s="8"/>
    </row>
    <row r="21103" spans="1:4" x14ac:dyDescent="0.6">
      <c r="A21103" s="20"/>
      <c r="B21103" s="21"/>
      <c r="C21103" s="16"/>
      <c r="D21103" s="8"/>
    </row>
    <row r="21104" spans="1:4" x14ac:dyDescent="0.6">
      <c r="A21104" s="20"/>
      <c r="B21104" s="21"/>
      <c r="C21104" s="16"/>
      <c r="D21104" s="8"/>
    </row>
    <row r="21105" spans="1:4" x14ac:dyDescent="0.6">
      <c r="A21105" s="20"/>
      <c r="B21105" s="21"/>
      <c r="C21105" s="16"/>
      <c r="D21105" s="8"/>
    </row>
    <row r="21106" spans="1:4" x14ac:dyDescent="0.6">
      <c r="A21106" s="20"/>
      <c r="B21106" s="21"/>
      <c r="C21106" s="16"/>
      <c r="D21106" s="8"/>
    </row>
    <row r="21107" spans="1:4" x14ac:dyDescent="0.6">
      <c r="A21107" s="20"/>
      <c r="B21107" s="21"/>
      <c r="C21107" s="16"/>
      <c r="D21107" s="8"/>
    </row>
    <row r="21108" spans="1:4" x14ac:dyDescent="0.6">
      <c r="A21108" s="20"/>
      <c r="B21108" s="21"/>
      <c r="C21108" s="16"/>
      <c r="D21108" s="8"/>
    </row>
    <row r="21109" spans="1:4" x14ac:dyDescent="0.6">
      <c r="A21109" s="20"/>
      <c r="B21109" s="21"/>
      <c r="C21109" s="16"/>
      <c r="D21109" s="8"/>
    </row>
    <row r="21110" spans="1:4" x14ac:dyDescent="0.6">
      <c r="A21110" s="20"/>
      <c r="B21110" s="21"/>
      <c r="C21110" s="16"/>
      <c r="D21110" s="8"/>
    </row>
    <row r="21111" spans="1:4" x14ac:dyDescent="0.6">
      <c r="A21111" s="20"/>
      <c r="B21111" s="21"/>
      <c r="C21111" s="16"/>
      <c r="D21111" s="8"/>
    </row>
    <row r="21112" spans="1:4" x14ac:dyDescent="0.6">
      <c r="A21112" s="20"/>
      <c r="B21112" s="21"/>
      <c r="C21112" s="16"/>
      <c r="D21112" s="8"/>
    </row>
    <row r="21113" spans="1:4" x14ac:dyDescent="0.6">
      <c r="A21113" s="20"/>
      <c r="B21113" s="21"/>
      <c r="C21113" s="16"/>
      <c r="D21113" s="8"/>
    </row>
    <row r="21114" spans="1:4" x14ac:dyDescent="0.6">
      <c r="A21114" s="20"/>
      <c r="B21114" s="21"/>
      <c r="C21114" s="16"/>
      <c r="D21114" s="8"/>
    </row>
    <row r="21115" spans="1:4" x14ac:dyDescent="0.6">
      <c r="A21115" s="20"/>
      <c r="B21115" s="21"/>
      <c r="C21115" s="16"/>
      <c r="D21115" s="8"/>
    </row>
    <row r="21116" spans="1:4" x14ac:dyDescent="0.6">
      <c r="A21116" s="20"/>
      <c r="B21116" s="21"/>
      <c r="C21116" s="16"/>
      <c r="D21116" s="8"/>
    </row>
    <row r="21117" spans="1:4" x14ac:dyDescent="0.6">
      <c r="A21117" s="20"/>
      <c r="B21117" s="21"/>
      <c r="C21117" s="16"/>
      <c r="D21117" s="8"/>
    </row>
    <row r="21118" spans="1:4" x14ac:dyDescent="0.6">
      <c r="A21118" s="20"/>
      <c r="B21118" s="21"/>
      <c r="C21118" s="16"/>
      <c r="D21118" s="8"/>
    </row>
    <row r="21119" spans="1:4" x14ac:dyDescent="0.6">
      <c r="A21119" s="20"/>
      <c r="B21119" s="21"/>
      <c r="C21119" s="16"/>
      <c r="D21119" s="8"/>
    </row>
    <row r="21120" spans="1:4" x14ac:dyDescent="0.6">
      <c r="A21120" s="20"/>
      <c r="B21120" s="21"/>
      <c r="C21120" s="16"/>
      <c r="D21120" s="8"/>
    </row>
    <row r="21121" spans="1:4" x14ac:dyDescent="0.6">
      <c r="A21121" s="20"/>
      <c r="B21121" s="21"/>
      <c r="C21121" s="16"/>
      <c r="D21121" s="8"/>
    </row>
    <row r="21122" spans="1:4" x14ac:dyDescent="0.6">
      <c r="A21122" s="20"/>
      <c r="B21122" s="21"/>
      <c r="C21122" s="16"/>
      <c r="D21122" s="8"/>
    </row>
    <row r="21123" spans="1:4" x14ac:dyDescent="0.6">
      <c r="A21123" s="20"/>
      <c r="B21123" s="21"/>
      <c r="C21123" s="16"/>
      <c r="D21123" s="8"/>
    </row>
    <row r="21124" spans="1:4" x14ac:dyDescent="0.6">
      <c r="A21124" s="20"/>
      <c r="B21124" s="21"/>
      <c r="C21124" s="16"/>
      <c r="D21124" s="8"/>
    </row>
    <row r="21125" spans="1:4" x14ac:dyDescent="0.6">
      <c r="A21125" s="20"/>
      <c r="B21125" s="21"/>
      <c r="C21125" s="16"/>
      <c r="D21125" s="8"/>
    </row>
    <row r="21126" spans="1:4" x14ac:dyDescent="0.6">
      <c r="A21126" s="20"/>
      <c r="B21126" s="21"/>
      <c r="C21126" s="16"/>
      <c r="D21126" s="8"/>
    </row>
    <row r="21127" spans="1:4" x14ac:dyDescent="0.6">
      <c r="A21127" s="20"/>
      <c r="B21127" s="21"/>
      <c r="C21127" s="16"/>
      <c r="D21127" s="8"/>
    </row>
    <row r="21128" spans="1:4" x14ac:dyDescent="0.6">
      <c r="A21128" s="20"/>
      <c r="B21128" s="21"/>
      <c r="C21128" s="16"/>
      <c r="D21128" s="8"/>
    </row>
    <row r="21129" spans="1:4" x14ac:dyDescent="0.6">
      <c r="A21129" s="20"/>
      <c r="B21129" s="21"/>
      <c r="C21129" s="16"/>
      <c r="D21129" s="8"/>
    </row>
    <row r="21130" spans="1:4" x14ac:dyDescent="0.6">
      <c r="A21130" s="20"/>
      <c r="B21130" s="21"/>
      <c r="C21130" s="16"/>
      <c r="D21130" s="8"/>
    </row>
    <row r="21131" spans="1:4" x14ac:dyDescent="0.6">
      <c r="A21131" s="20"/>
      <c r="B21131" s="21"/>
      <c r="C21131" s="16"/>
      <c r="D21131" s="8"/>
    </row>
    <row r="21132" spans="1:4" x14ac:dyDescent="0.6">
      <c r="A21132" s="20"/>
      <c r="B21132" s="21"/>
      <c r="C21132" s="16"/>
      <c r="D21132" s="8"/>
    </row>
    <row r="21133" spans="1:4" x14ac:dyDescent="0.6">
      <c r="A21133" s="20"/>
      <c r="B21133" s="21"/>
      <c r="C21133" s="16"/>
      <c r="D21133" s="8"/>
    </row>
    <row r="21134" spans="1:4" x14ac:dyDescent="0.6">
      <c r="A21134" s="20"/>
      <c r="B21134" s="21"/>
      <c r="C21134" s="16"/>
      <c r="D21134" s="8"/>
    </row>
    <row r="21135" spans="1:4" x14ac:dyDescent="0.6">
      <c r="A21135" s="20"/>
      <c r="B21135" s="21"/>
      <c r="C21135" s="16"/>
      <c r="D21135" s="8"/>
    </row>
    <row r="21136" spans="1:4" x14ac:dyDescent="0.6">
      <c r="A21136" s="20"/>
      <c r="B21136" s="21"/>
      <c r="C21136" s="16"/>
      <c r="D21136" s="8"/>
    </row>
    <row r="21137" spans="1:4" x14ac:dyDescent="0.6">
      <c r="A21137" s="20"/>
      <c r="B21137" s="21"/>
      <c r="C21137" s="16"/>
      <c r="D21137" s="8"/>
    </row>
    <row r="21138" spans="1:4" x14ac:dyDescent="0.6">
      <c r="A21138" s="20"/>
      <c r="B21138" s="21"/>
      <c r="C21138" s="16"/>
      <c r="D21138" s="8"/>
    </row>
    <row r="21139" spans="1:4" x14ac:dyDescent="0.6">
      <c r="A21139" s="20"/>
      <c r="B21139" s="21"/>
      <c r="C21139" s="16"/>
      <c r="D21139" s="8"/>
    </row>
    <row r="21140" spans="1:4" x14ac:dyDescent="0.6">
      <c r="A21140" s="20"/>
      <c r="B21140" s="21"/>
      <c r="C21140" s="16"/>
      <c r="D21140" s="8"/>
    </row>
    <row r="21141" spans="1:4" x14ac:dyDescent="0.6">
      <c r="A21141" s="20"/>
      <c r="B21141" s="21"/>
      <c r="C21141" s="16"/>
      <c r="D21141" s="8"/>
    </row>
    <row r="21142" spans="1:4" x14ac:dyDescent="0.6">
      <c r="A21142" s="20"/>
      <c r="B21142" s="21"/>
      <c r="C21142" s="16"/>
      <c r="D21142" s="8"/>
    </row>
    <row r="21143" spans="1:4" x14ac:dyDescent="0.6">
      <c r="A21143" s="20"/>
      <c r="B21143" s="21"/>
      <c r="C21143" s="16"/>
      <c r="D21143" s="8"/>
    </row>
    <row r="21144" spans="1:4" x14ac:dyDescent="0.6">
      <c r="A21144" s="20"/>
      <c r="B21144" s="21"/>
      <c r="C21144" s="16"/>
      <c r="D21144" s="8"/>
    </row>
    <row r="21145" spans="1:4" x14ac:dyDescent="0.6">
      <c r="A21145" s="20"/>
      <c r="B21145" s="21"/>
      <c r="C21145" s="16"/>
      <c r="D21145" s="8"/>
    </row>
    <row r="21146" spans="1:4" x14ac:dyDescent="0.6">
      <c r="A21146" s="20"/>
      <c r="B21146" s="21"/>
      <c r="C21146" s="16"/>
      <c r="D21146" s="8"/>
    </row>
    <row r="21147" spans="1:4" x14ac:dyDescent="0.6">
      <c r="A21147" s="20"/>
      <c r="B21147" s="21"/>
      <c r="C21147" s="16"/>
      <c r="D21147" s="8"/>
    </row>
    <row r="21148" spans="1:4" x14ac:dyDescent="0.6">
      <c r="A21148" s="20"/>
      <c r="B21148" s="21"/>
      <c r="C21148" s="16"/>
      <c r="D21148" s="8"/>
    </row>
    <row r="21149" spans="1:4" x14ac:dyDescent="0.6">
      <c r="A21149" s="20"/>
      <c r="B21149" s="21"/>
      <c r="C21149" s="16"/>
      <c r="D21149" s="8"/>
    </row>
    <row r="21150" spans="1:4" x14ac:dyDescent="0.6">
      <c r="A21150" s="20"/>
      <c r="B21150" s="21"/>
      <c r="C21150" s="16"/>
      <c r="D21150" s="8"/>
    </row>
    <row r="21151" spans="1:4" x14ac:dyDescent="0.6">
      <c r="A21151" s="20"/>
      <c r="B21151" s="21"/>
      <c r="C21151" s="16"/>
      <c r="D21151" s="8"/>
    </row>
    <row r="21152" spans="1:4" x14ac:dyDescent="0.6">
      <c r="A21152" s="20"/>
      <c r="B21152" s="21"/>
      <c r="C21152" s="16"/>
      <c r="D21152" s="8"/>
    </row>
    <row r="21153" spans="1:4" x14ac:dyDescent="0.6">
      <c r="A21153" s="20"/>
      <c r="B21153" s="21"/>
      <c r="C21153" s="16"/>
      <c r="D21153" s="8"/>
    </row>
    <row r="21154" spans="1:4" x14ac:dyDescent="0.6">
      <c r="A21154" s="20"/>
      <c r="B21154" s="21"/>
      <c r="C21154" s="16"/>
      <c r="D21154" s="8"/>
    </row>
    <row r="21155" spans="1:4" x14ac:dyDescent="0.6">
      <c r="A21155" s="20"/>
      <c r="B21155" s="21"/>
      <c r="C21155" s="16"/>
      <c r="D21155" s="8"/>
    </row>
    <row r="21156" spans="1:4" x14ac:dyDescent="0.6">
      <c r="A21156" s="20"/>
      <c r="B21156" s="21"/>
      <c r="C21156" s="16"/>
      <c r="D21156" s="8"/>
    </row>
    <row r="21157" spans="1:4" x14ac:dyDescent="0.6">
      <c r="A21157" s="20"/>
      <c r="B21157" s="21"/>
      <c r="C21157" s="16"/>
      <c r="D21157" s="8"/>
    </row>
    <row r="21158" spans="1:4" x14ac:dyDescent="0.6">
      <c r="A21158" s="20"/>
      <c r="B21158" s="21"/>
      <c r="C21158" s="16"/>
      <c r="D21158" s="8"/>
    </row>
    <row r="21159" spans="1:4" x14ac:dyDescent="0.6">
      <c r="A21159" s="20"/>
      <c r="B21159" s="21"/>
      <c r="C21159" s="16"/>
      <c r="D21159" s="8"/>
    </row>
    <row r="21160" spans="1:4" x14ac:dyDescent="0.6">
      <c r="A21160" s="20"/>
      <c r="B21160" s="21"/>
      <c r="C21160" s="16"/>
      <c r="D21160" s="8"/>
    </row>
    <row r="21161" spans="1:4" x14ac:dyDescent="0.6">
      <c r="A21161" s="20"/>
      <c r="B21161" s="21"/>
      <c r="C21161" s="16"/>
      <c r="D21161" s="8"/>
    </row>
    <row r="21162" spans="1:4" x14ac:dyDescent="0.6">
      <c r="A21162" s="20"/>
      <c r="B21162" s="21"/>
      <c r="C21162" s="16"/>
      <c r="D21162" s="8"/>
    </row>
    <row r="21163" spans="1:4" x14ac:dyDescent="0.6">
      <c r="A21163" s="20"/>
      <c r="B21163" s="21"/>
      <c r="C21163" s="16"/>
      <c r="D21163" s="8"/>
    </row>
    <row r="21164" spans="1:4" x14ac:dyDescent="0.6">
      <c r="A21164" s="20"/>
      <c r="B21164" s="21"/>
      <c r="C21164" s="16"/>
      <c r="D21164" s="8"/>
    </row>
    <row r="21165" spans="1:4" x14ac:dyDescent="0.6">
      <c r="A21165" s="20"/>
      <c r="B21165" s="21"/>
      <c r="C21165" s="16"/>
      <c r="D21165" s="8"/>
    </row>
    <row r="21166" spans="1:4" x14ac:dyDescent="0.6">
      <c r="A21166" s="20"/>
      <c r="B21166" s="21"/>
      <c r="C21166" s="16"/>
      <c r="D21166" s="8"/>
    </row>
    <row r="21167" spans="1:4" x14ac:dyDescent="0.6">
      <c r="A21167" s="20"/>
      <c r="B21167" s="21"/>
      <c r="C21167" s="16"/>
      <c r="D21167" s="8"/>
    </row>
    <row r="21168" spans="1:4" x14ac:dyDescent="0.6">
      <c r="A21168" s="20"/>
      <c r="B21168" s="21"/>
      <c r="C21168" s="16"/>
      <c r="D21168" s="8"/>
    </row>
    <row r="21169" spans="1:4" x14ac:dyDescent="0.6">
      <c r="A21169" s="20"/>
      <c r="B21169" s="21"/>
      <c r="C21169" s="16"/>
      <c r="D21169" s="8"/>
    </row>
    <row r="21170" spans="1:4" x14ac:dyDescent="0.6">
      <c r="A21170" s="20"/>
      <c r="B21170" s="21"/>
      <c r="C21170" s="16"/>
      <c r="D21170" s="8"/>
    </row>
    <row r="21171" spans="1:4" x14ac:dyDescent="0.6">
      <c r="A21171" s="20"/>
      <c r="B21171" s="21"/>
      <c r="C21171" s="16"/>
      <c r="D21171" s="8"/>
    </row>
    <row r="21172" spans="1:4" x14ac:dyDescent="0.6">
      <c r="A21172" s="20"/>
      <c r="B21172" s="21"/>
      <c r="C21172" s="16"/>
      <c r="D21172" s="8"/>
    </row>
    <row r="21173" spans="1:4" x14ac:dyDescent="0.6">
      <c r="A21173" s="20"/>
      <c r="B21173" s="21"/>
      <c r="C21173" s="16"/>
      <c r="D21173" s="8"/>
    </row>
    <row r="21174" spans="1:4" x14ac:dyDescent="0.6">
      <c r="A21174" s="20"/>
      <c r="B21174" s="21"/>
      <c r="C21174" s="16"/>
      <c r="D21174" s="8"/>
    </row>
    <row r="21175" spans="1:4" x14ac:dyDescent="0.6">
      <c r="A21175" s="20"/>
      <c r="B21175" s="21"/>
      <c r="C21175" s="16"/>
      <c r="D21175" s="8"/>
    </row>
    <row r="21176" spans="1:4" x14ac:dyDescent="0.6">
      <c r="A21176" s="20"/>
      <c r="B21176" s="21"/>
      <c r="C21176" s="16"/>
      <c r="D21176" s="8"/>
    </row>
    <row r="21177" spans="1:4" x14ac:dyDescent="0.6">
      <c r="A21177" s="20"/>
      <c r="B21177" s="21"/>
      <c r="C21177" s="16"/>
      <c r="D21177" s="8"/>
    </row>
    <row r="21178" spans="1:4" x14ac:dyDescent="0.6">
      <c r="A21178" s="20"/>
      <c r="B21178" s="21"/>
      <c r="C21178" s="16"/>
      <c r="D21178" s="8"/>
    </row>
    <row r="21179" spans="1:4" x14ac:dyDescent="0.6">
      <c r="A21179" s="20"/>
      <c r="B21179" s="21"/>
      <c r="C21179" s="16"/>
      <c r="D21179" s="8"/>
    </row>
    <row r="21180" spans="1:4" x14ac:dyDescent="0.6">
      <c r="A21180" s="20"/>
      <c r="B21180" s="21"/>
      <c r="C21180" s="16"/>
      <c r="D21180" s="8"/>
    </row>
    <row r="21181" spans="1:4" x14ac:dyDescent="0.6">
      <c r="A21181" s="20"/>
      <c r="B21181" s="21"/>
      <c r="C21181" s="16"/>
      <c r="D21181" s="8"/>
    </row>
    <row r="21182" spans="1:4" x14ac:dyDescent="0.6">
      <c r="A21182" s="20"/>
      <c r="B21182" s="21"/>
      <c r="C21182" s="16"/>
      <c r="D21182" s="8"/>
    </row>
    <row r="21183" spans="1:4" x14ac:dyDescent="0.6">
      <c r="A21183" s="20"/>
      <c r="B21183" s="21"/>
      <c r="C21183" s="16"/>
      <c r="D21183" s="8"/>
    </row>
    <row r="21184" spans="1:4" x14ac:dyDescent="0.6">
      <c r="A21184" s="20"/>
      <c r="B21184" s="21"/>
      <c r="C21184" s="16"/>
      <c r="D21184" s="8"/>
    </row>
    <row r="21185" spans="1:4" x14ac:dyDescent="0.6">
      <c r="A21185" s="20"/>
      <c r="B21185" s="21"/>
      <c r="C21185" s="16"/>
      <c r="D21185" s="8"/>
    </row>
    <row r="21186" spans="1:4" x14ac:dyDescent="0.6">
      <c r="A21186" s="20"/>
      <c r="B21186" s="21"/>
      <c r="C21186" s="16"/>
      <c r="D21186" s="8"/>
    </row>
    <row r="21187" spans="1:4" x14ac:dyDescent="0.6">
      <c r="A21187" s="20"/>
      <c r="B21187" s="21"/>
      <c r="C21187" s="16"/>
      <c r="D21187" s="8"/>
    </row>
    <row r="21188" spans="1:4" x14ac:dyDescent="0.6">
      <c r="A21188" s="20"/>
      <c r="B21188" s="21"/>
      <c r="C21188" s="16"/>
      <c r="D21188" s="8"/>
    </row>
    <row r="21189" spans="1:4" x14ac:dyDescent="0.6">
      <c r="A21189" s="20"/>
      <c r="B21189" s="21"/>
      <c r="C21189" s="16"/>
      <c r="D21189" s="8"/>
    </row>
    <row r="21190" spans="1:4" x14ac:dyDescent="0.6">
      <c r="A21190" s="20"/>
      <c r="B21190" s="21"/>
      <c r="C21190" s="16"/>
      <c r="D21190" s="8"/>
    </row>
    <row r="21191" spans="1:4" x14ac:dyDescent="0.6">
      <c r="A21191" s="20"/>
      <c r="B21191" s="21"/>
      <c r="C21191" s="16"/>
      <c r="D21191" s="8"/>
    </row>
    <row r="21192" spans="1:4" x14ac:dyDescent="0.6">
      <c r="A21192" s="20"/>
      <c r="B21192" s="21"/>
      <c r="C21192" s="16"/>
      <c r="D21192" s="8"/>
    </row>
    <row r="21193" spans="1:4" x14ac:dyDescent="0.6">
      <c r="A21193" s="20"/>
      <c r="B21193" s="21"/>
      <c r="C21193" s="16"/>
      <c r="D21193" s="8"/>
    </row>
    <row r="21194" spans="1:4" x14ac:dyDescent="0.6">
      <c r="A21194" s="20"/>
      <c r="B21194" s="21"/>
      <c r="C21194" s="16"/>
      <c r="D21194" s="8"/>
    </row>
    <row r="21195" spans="1:4" x14ac:dyDescent="0.6">
      <c r="A21195" s="20"/>
      <c r="B21195" s="21"/>
      <c r="C21195" s="16"/>
      <c r="D21195" s="8"/>
    </row>
    <row r="21196" spans="1:4" x14ac:dyDescent="0.6">
      <c r="A21196" s="20"/>
      <c r="B21196" s="21"/>
      <c r="C21196" s="16"/>
      <c r="D21196" s="8"/>
    </row>
    <row r="21197" spans="1:4" x14ac:dyDescent="0.6">
      <c r="A21197" s="20"/>
      <c r="B21197" s="21"/>
      <c r="C21197" s="16"/>
      <c r="D21197" s="8"/>
    </row>
    <row r="21198" spans="1:4" x14ac:dyDescent="0.6">
      <c r="A21198" s="20"/>
      <c r="B21198" s="21"/>
      <c r="C21198" s="16"/>
      <c r="D21198" s="8"/>
    </row>
    <row r="21199" spans="1:4" x14ac:dyDescent="0.6">
      <c r="A21199" s="20"/>
      <c r="B21199" s="21"/>
      <c r="C21199" s="16"/>
      <c r="D21199" s="8"/>
    </row>
    <row r="21200" spans="1:4" x14ac:dyDescent="0.6">
      <c r="A21200" s="20"/>
      <c r="B21200" s="21"/>
      <c r="C21200" s="16"/>
      <c r="D21200" s="8"/>
    </row>
    <row r="21201" spans="1:4" x14ac:dyDescent="0.6">
      <c r="A21201" s="20"/>
      <c r="B21201" s="21"/>
      <c r="C21201" s="16"/>
      <c r="D21201" s="8"/>
    </row>
    <row r="21202" spans="1:4" x14ac:dyDescent="0.6">
      <c r="A21202" s="20"/>
      <c r="B21202" s="21"/>
      <c r="C21202" s="16"/>
      <c r="D21202" s="8"/>
    </row>
    <row r="21203" spans="1:4" x14ac:dyDescent="0.6">
      <c r="A21203" s="20"/>
      <c r="B21203" s="21"/>
      <c r="C21203" s="16"/>
      <c r="D21203" s="8"/>
    </row>
    <row r="21204" spans="1:4" x14ac:dyDescent="0.6">
      <c r="A21204" s="20"/>
      <c r="B21204" s="21"/>
      <c r="C21204" s="16"/>
      <c r="D21204" s="8"/>
    </row>
    <row r="21205" spans="1:4" x14ac:dyDescent="0.6">
      <c r="A21205" s="20"/>
      <c r="B21205" s="21"/>
      <c r="C21205" s="16"/>
      <c r="D21205" s="8"/>
    </row>
    <row r="21206" spans="1:4" x14ac:dyDescent="0.6">
      <c r="A21206" s="20"/>
      <c r="B21206" s="21"/>
      <c r="C21206" s="16"/>
      <c r="D21206" s="8"/>
    </row>
    <row r="21207" spans="1:4" x14ac:dyDescent="0.6">
      <c r="A21207" s="20"/>
      <c r="B21207" s="21"/>
      <c r="C21207" s="16"/>
      <c r="D21207" s="8"/>
    </row>
    <row r="21208" spans="1:4" x14ac:dyDescent="0.6">
      <c r="A21208" s="20"/>
      <c r="B21208" s="21"/>
      <c r="C21208" s="16"/>
      <c r="D21208" s="8"/>
    </row>
    <row r="21209" spans="1:4" x14ac:dyDescent="0.6">
      <c r="A21209" s="20"/>
      <c r="B21209" s="21"/>
      <c r="C21209" s="16"/>
      <c r="D21209" s="8"/>
    </row>
    <row r="21210" spans="1:4" x14ac:dyDescent="0.6">
      <c r="A21210" s="20"/>
      <c r="B21210" s="21"/>
      <c r="C21210" s="16"/>
      <c r="D21210" s="8"/>
    </row>
    <row r="21211" spans="1:4" x14ac:dyDescent="0.6">
      <c r="A21211" s="20"/>
      <c r="B21211" s="21"/>
      <c r="C21211" s="16"/>
      <c r="D21211" s="8"/>
    </row>
    <row r="21212" spans="1:4" x14ac:dyDescent="0.6">
      <c r="A21212" s="20"/>
      <c r="B21212" s="21"/>
      <c r="C21212" s="16"/>
      <c r="D21212" s="8"/>
    </row>
    <row r="21213" spans="1:4" x14ac:dyDescent="0.6">
      <c r="A21213" s="20"/>
      <c r="B21213" s="21"/>
      <c r="C21213" s="16"/>
      <c r="D21213" s="8"/>
    </row>
    <row r="21214" spans="1:4" x14ac:dyDescent="0.6">
      <c r="A21214" s="20"/>
      <c r="B21214" s="21"/>
      <c r="C21214" s="16"/>
      <c r="D21214" s="8"/>
    </row>
    <row r="21215" spans="1:4" x14ac:dyDescent="0.6">
      <c r="A21215" s="20"/>
      <c r="B21215" s="21"/>
      <c r="C21215" s="16"/>
      <c r="D21215" s="8"/>
    </row>
    <row r="21216" spans="1:4" x14ac:dyDescent="0.6">
      <c r="A21216" s="20"/>
      <c r="B21216" s="21"/>
      <c r="C21216" s="16"/>
      <c r="D21216" s="8"/>
    </row>
    <row r="21217" spans="1:4" x14ac:dyDescent="0.6">
      <c r="A21217" s="20"/>
      <c r="B21217" s="21"/>
      <c r="C21217" s="16"/>
      <c r="D21217" s="8"/>
    </row>
    <row r="21218" spans="1:4" x14ac:dyDescent="0.6">
      <c r="A21218" s="20"/>
      <c r="B21218" s="21"/>
      <c r="C21218" s="16"/>
      <c r="D21218" s="8"/>
    </row>
    <row r="21219" spans="1:4" x14ac:dyDescent="0.6">
      <c r="A21219" s="20"/>
      <c r="B21219" s="21"/>
      <c r="C21219" s="16"/>
      <c r="D21219" s="8"/>
    </row>
    <row r="21220" spans="1:4" x14ac:dyDescent="0.6">
      <c r="A21220" s="20"/>
      <c r="B21220" s="21"/>
      <c r="C21220" s="16"/>
      <c r="D21220" s="8"/>
    </row>
    <row r="21221" spans="1:4" x14ac:dyDescent="0.6">
      <c r="A21221" s="20"/>
      <c r="B21221" s="21"/>
      <c r="C21221" s="16"/>
      <c r="D21221" s="8"/>
    </row>
    <row r="21222" spans="1:4" x14ac:dyDescent="0.6">
      <c r="A21222" s="20"/>
      <c r="B21222" s="21"/>
      <c r="C21222" s="16"/>
      <c r="D21222" s="8"/>
    </row>
    <row r="21223" spans="1:4" x14ac:dyDescent="0.6">
      <c r="A21223" s="20"/>
      <c r="B21223" s="21"/>
      <c r="C21223" s="16"/>
      <c r="D21223" s="8"/>
    </row>
    <row r="21224" spans="1:4" x14ac:dyDescent="0.6">
      <c r="A21224" s="20"/>
      <c r="B21224" s="21"/>
      <c r="C21224" s="16"/>
      <c r="D21224" s="8"/>
    </row>
    <row r="21225" spans="1:4" x14ac:dyDescent="0.6">
      <c r="A21225" s="20"/>
      <c r="B21225" s="21"/>
      <c r="C21225" s="16"/>
      <c r="D21225" s="8"/>
    </row>
    <row r="21226" spans="1:4" x14ac:dyDescent="0.6">
      <c r="A21226" s="20"/>
      <c r="B21226" s="21"/>
      <c r="C21226" s="16"/>
      <c r="D21226" s="8"/>
    </row>
    <row r="21227" spans="1:4" x14ac:dyDescent="0.6">
      <c r="A21227" s="20"/>
      <c r="B21227" s="21"/>
      <c r="C21227" s="16"/>
      <c r="D21227" s="8"/>
    </row>
    <row r="21228" spans="1:4" x14ac:dyDescent="0.6">
      <c r="A21228" s="20"/>
      <c r="B21228" s="21"/>
      <c r="C21228" s="16"/>
      <c r="D21228" s="8"/>
    </row>
    <row r="21229" spans="1:4" x14ac:dyDescent="0.6">
      <c r="A21229" s="20"/>
      <c r="B21229" s="21"/>
      <c r="C21229" s="16"/>
      <c r="D21229" s="8"/>
    </row>
    <row r="21230" spans="1:4" x14ac:dyDescent="0.6">
      <c r="A21230" s="20"/>
      <c r="B21230" s="21"/>
      <c r="C21230" s="16"/>
      <c r="D21230" s="8"/>
    </row>
    <row r="21231" spans="1:4" x14ac:dyDescent="0.6">
      <c r="A21231" s="20"/>
      <c r="B21231" s="21"/>
      <c r="C21231" s="16"/>
      <c r="D21231" s="8"/>
    </row>
    <row r="21232" spans="1:4" x14ac:dyDescent="0.6">
      <c r="A21232" s="20"/>
      <c r="B21232" s="21"/>
      <c r="C21232" s="16"/>
      <c r="D21232" s="8"/>
    </row>
    <row r="21233" spans="1:4" x14ac:dyDescent="0.6">
      <c r="A21233" s="20"/>
      <c r="B21233" s="21"/>
      <c r="C21233" s="16"/>
      <c r="D21233" s="8"/>
    </row>
    <row r="21234" spans="1:4" x14ac:dyDescent="0.6">
      <c r="A21234" s="20"/>
      <c r="B21234" s="21"/>
      <c r="C21234" s="16"/>
      <c r="D21234" s="8"/>
    </row>
    <row r="21235" spans="1:4" x14ac:dyDescent="0.6">
      <c r="A21235" s="20"/>
      <c r="B21235" s="21"/>
      <c r="C21235" s="16"/>
      <c r="D21235" s="8"/>
    </row>
    <row r="21236" spans="1:4" x14ac:dyDescent="0.6">
      <c r="A21236" s="20"/>
      <c r="B21236" s="21"/>
      <c r="C21236" s="16"/>
      <c r="D21236" s="8"/>
    </row>
    <row r="21237" spans="1:4" x14ac:dyDescent="0.6">
      <c r="A21237" s="20"/>
      <c r="B21237" s="21"/>
      <c r="C21237" s="16"/>
      <c r="D21237" s="8"/>
    </row>
    <row r="21238" spans="1:4" x14ac:dyDescent="0.6">
      <c r="A21238" s="20"/>
      <c r="B21238" s="21"/>
      <c r="C21238" s="16"/>
      <c r="D21238" s="8"/>
    </row>
    <row r="21239" spans="1:4" x14ac:dyDescent="0.6">
      <c r="A21239" s="20"/>
      <c r="B21239" s="21"/>
      <c r="C21239" s="16"/>
      <c r="D21239" s="8"/>
    </row>
    <row r="21240" spans="1:4" x14ac:dyDescent="0.6">
      <c r="A21240" s="20"/>
      <c r="B21240" s="21"/>
      <c r="C21240" s="16"/>
      <c r="D21240" s="8"/>
    </row>
    <row r="21241" spans="1:4" x14ac:dyDescent="0.6">
      <c r="A21241" s="20"/>
      <c r="B21241" s="21"/>
      <c r="C21241" s="16"/>
      <c r="D21241" s="8"/>
    </row>
    <row r="21242" spans="1:4" x14ac:dyDescent="0.6">
      <c r="A21242" s="20"/>
      <c r="B21242" s="21"/>
      <c r="C21242" s="16"/>
      <c r="D21242" s="8"/>
    </row>
    <row r="21243" spans="1:4" x14ac:dyDescent="0.6">
      <c r="A21243" s="20"/>
      <c r="B21243" s="21"/>
      <c r="C21243" s="16"/>
      <c r="D21243" s="8"/>
    </row>
    <row r="21244" spans="1:4" x14ac:dyDescent="0.6">
      <c r="A21244" s="20"/>
      <c r="B21244" s="21"/>
      <c r="C21244" s="16"/>
      <c r="D21244" s="8"/>
    </row>
    <row r="21245" spans="1:4" x14ac:dyDescent="0.6">
      <c r="A21245" s="20"/>
      <c r="B21245" s="21"/>
      <c r="C21245" s="16"/>
      <c r="D21245" s="8"/>
    </row>
    <row r="21246" spans="1:4" x14ac:dyDescent="0.6">
      <c r="A21246" s="20"/>
      <c r="B21246" s="21"/>
      <c r="C21246" s="16"/>
      <c r="D21246" s="8"/>
    </row>
    <row r="21247" spans="1:4" x14ac:dyDescent="0.6">
      <c r="A21247" s="20"/>
      <c r="B21247" s="21"/>
      <c r="C21247" s="16"/>
      <c r="D21247" s="8"/>
    </row>
    <row r="21248" spans="1:4" x14ac:dyDescent="0.6">
      <c r="A21248" s="20"/>
      <c r="B21248" s="21"/>
      <c r="C21248" s="16"/>
      <c r="D21248" s="8"/>
    </row>
    <row r="21249" spans="1:4" x14ac:dyDescent="0.6">
      <c r="A21249" s="20"/>
      <c r="B21249" s="21"/>
      <c r="C21249" s="16"/>
      <c r="D21249" s="8"/>
    </row>
    <row r="21250" spans="1:4" x14ac:dyDescent="0.6">
      <c r="A21250" s="20"/>
      <c r="B21250" s="21"/>
      <c r="C21250" s="16"/>
      <c r="D21250" s="8"/>
    </row>
    <row r="21251" spans="1:4" x14ac:dyDescent="0.6">
      <c r="A21251" s="20"/>
      <c r="B21251" s="21"/>
      <c r="C21251" s="16"/>
      <c r="D21251" s="8"/>
    </row>
    <row r="21252" spans="1:4" x14ac:dyDescent="0.6">
      <c r="A21252" s="20"/>
      <c r="B21252" s="21"/>
      <c r="C21252" s="16"/>
      <c r="D21252" s="8"/>
    </row>
    <row r="21253" spans="1:4" x14ac:dyDescent="0.6">
      <c r="A21253" s="20"/>
      <c r="B21253" s="21"/>
      <c r="C21253" s="16"/>
      <c r="D21253" s="8"/>
    </row>
    <row r="21254" spans="1:4" x14ac:dyDescent="0.6">
      <c r="A21254" s="20"/>
      <c r="B21254" s="21"/>
      <c r="C21254" s="16"/>
      <c r="D21254" s="8"/>
    </row>
    <row r="21255" spans="1:4" x14ac:dyDescent="0.6">
      <c r="A21255" s="20"/>
      <c r="B21255" s="21"/>
      <c r="C21255" s="16"/>
      <c r="D21255" s="8"/>
    </row>
    <row r="21256" spans="1:4" x14ac:dyDescent="0.6">
      <c r="A21256" s="20"/>
      <c r="B21256" s="21"/>
      <c r="C21256" s="16"/>
      <c r="D21256" s="8"/>
    </row>
    <row r="21257" spans="1:4" x14ac:dyDescent="0.6">
      <c r="A21257" s="20"/>
      <c r="B21257" s="21"/>
      <c r="C21257" s="16"/>
      <c r="D21257" s="8"/>
    </row>
    <row r="21258" spans="1:4" x14ac:dyDescent="0.6">
      <c r="A21258" s="20"/>
      <c r="B21258" s="21"/>
      <c r="C21258" s="16"/>
      <c r="D21258" s="8"/>
    </row>
    <row r="21259" spans="1:4" x14ac:dyDescent="0.6">
      <c r="A21259" s="20"/>
      <c r="B21259" s="21"/>
      <c r="C21259" s="16"/>
      <c r="D21259" s="8"/>
    </row>
    <row r="21260" spans="1:4" x14ac:dyDescent="0.6">
      <c r="A21260" s="20"/>
      <c r="B21260" s="21"/>
      <c r="C21260" s="16"/>
      <c r="D21260" s="8"/>
    </row>
    <row r="21261" spans="1:4" x14ac:dyDescent="0.6">
      <c r="A21261" s="20"/>
      <c r="B21261" s="21"/>
      <c r="C21261" s="16"/>
      <c r="D21261" s="8"/>
    </row>
    <row r="21262" spans="1:4" x14ac:dyDescent="0.6">
      <c r="A21262" s="20"/>
      <c r="B21262" s="21"/>
      <c r="C21262" s="16"/>
      <c r="D21262" s="8"/>
    </row>
    <row r="21263" spans="1:4" x14ac:dyDescent="0.6">
      <c r="A21263" s="20"/>
      <c r="B21263" s="21"/>
      <c r="C21263" s="16"/>
      <c r="D21263" s="8"/>
    </row>
    <row r="21264" spans="1:4" x14ac:dyDescent="0.6">
      <c r="A21264" s="20"/>
      <c r="B21264" s="21"/>
      <c r="C21264" s="16"/>
      <c r="D21264" s="8"/>
    </row>
    <row r="21265" spans="1:4" x14ac:dyDescent="0.6">
      <c r="A21265" s="20"/>
      <c r="B21265" s="21"/>
      <c r="C21265" s="16"/>
      <c r="D21265" s="8"/>
    </row>
    <row r="21266" spans="1:4" x14ac:dyDescent="0.6">
      <c r="A21266" s="20"/>
      <c r="B21266" s="21"/>
      <c r="C21266" s="16"/>
      <c r="D21266" s="8"/>
    </row>
    <row r="21267" spans="1:4" x14ac:dyDescent="0.6">
      <c r="A21267" s="20"/>
      <c r="B21267" s="21"/>
      <c r="C21267" s="16"/>
      <c r="D21267" s="8"/>
    </row>
    <row r="21268" spans="1:4" x14ac:dyDescent="0.6">
      <c r="A21268" s="20"/>
      <c r="B21268" s="21"/>
      <c r="C21268" s="16"/>
      <c r="D21268" s="8"/>
    </row>
    <row r="21269" spans="1:4" x14ac:dyDescent="0.6">
      <c r="A21269" s="20"/>
      <c r="B21269" s="21"/>
      <c r="C21269" s="16"/>
      <c r="D21269" s="8"/>
    </row>
    <row r="21270" spans="1:4" x14ac:dyDescent="0.6">
      <c r="A21270" s="20"/>
      <c r="B21270" s="21"/>
      <c r="C21270" s="16"/>
      <c r="D21270" s="8"/>
    </row>
    <row r="21271" spans="1:4" x14ac:dyDescent="0.6">
      <c r="A21271" s="20"/>
      <c r="B21271" s="21"/>
      <c r="C21271" s="16"/>
      <c r="D21271" s="8"/>
    </row>
    <row r="21272" spans="1:4" x14ac:dyDescent="0.6">
      <c r="A21272" s="20"/>
      <c r="B21272" s="21"/>
      <c r="C21272" s="16"/>
      <c r="D21272" s="8"/>
    </row>
    <row r="21273" spans="1:4" x14ac:dyDescent="0.6">
      <c r="A21273" s="20"/>
      <c r="B21273" s="21"/>
      <c r="C21273" s="16"/>
      <c r="D21273" s="8"/>
    </row>
    <row r="21274" spans="1:4" x14ac:dyDescent="0.6">
      <c r="A21274" s="20"/>
      <c r="B21274" s="21"/>
      <c r="C21274" s="16"/>
      <c r="D21274" s="8"/>
    </row>
    <row r="21275" spans="1:4" x14ac:dyDescent="0.6">
      <c r="A21275" s="20"/>
      <c r="B21275" s="21"/>
      <c r="C21275" s="16"/>
      <c r="D21275" s="8"/>
    </row>
    <row r="21276" spans="1:4" x14ac:dyDescent="0.6">
      <c r="A21276" s="20"/>
      <c r="B21276" s="21"/>
      <c r="C21276" s="16"/>
      <c r="D21276" s="8"/>
    </row>
    <row r="21277" spans="1:4" x14ac:dyDescent="0.6">
      <c r="A21277" s="20"/>
      <c r="B21277" s="21"/>
      <c r="C21277" s="16"/>
      <c r="D21277" s="8"/>
    </row>
    <row r="21278" spans="1:4" x14ac:dyDescent="0.6">
      <c r="A21278" s="20"/>
      <c r="B21278" s="21"/>
      <c r="C21278" s="16"/>
      <c r="D21278" s="8"/>
    </row>
    <row r="21279" spans="1:4" x14ac:dyDescent="0.6">
      <c r="A21279" s="20"/>
      <c r="B21279" s="21"/>
      <c r="C21279" s="16"/>
      <c r="D21279" s="8"/>
    </row>
    <row r="21280" spans="1:4" x14ac:dyDescent="0.6">
      <c r="A21280" s="20"/>
      <c r="B21280" s="21"/>
      <c r="C21280" s="16"/>
      <c r="D21280" s="8"/>
    </row>
    <row r="21281" spans="1:4" x14ac:dyDescent="0.6">
      <c r="A21281" s="20"/>
      <c r="B21281" s="21"/>
      <c r="C21281" s="16"/>
      <c r="D21281" s="8"/>
    </row>
    <row r="21282" spans="1:4" x14ac:dyDescent="0.6">
      <c r="A21282" s="20"/>
      <c r="B21282" s="21"/>
      <c r="C21282" s="16"/>
      <c r="D21282" s="8"/>
    </row>
    <row r="21283" spans="1:4" x14ac:dyDescent="0.6">
      <c r="A21283" s="20"/>
      <c r="B21283" s="21"/>
      <c r="C21283" s="16"/>
      <c r="D21283" s="8"/>
    </row>
    <row r="21284" spans="1:4" x14ac:dyDescent="0.6">
      <c r="A21284" s="20"/>
      <c r="B21284" s="21"/>
      <c r="C21284" s="16"/>
      <c r="D21284" s="8"/>
    </row>
    <row r="21285" spans="1:4" x14ac:dyDescent="0.6">
      <c r="A21285" s="20"/>
      <c r="B21285" s="21"/>
      <c r="C21285" s="16"/>
      <c r="D21285" s="8"/>
    </row>
    <row r="21286" spans="1:4" x14ac:dyDescent="0.6">
      <c r="A21286" s="20"/>
      <c r="B21286" s="21"/>
      <c r="C21286" s="16"/>
      <c r="D21286" s="8"/>
    </row>
    <row r="21287" spans="1:4" x14ac:dyDescent="0.6">
      <c r="A21287" s="20"/>
      <c r="B21287" s="21"/>
      <c r="C21287" s="16"/>
      <c r="D21287" s="8"/>
    </row>
    <row r="21288" spans="1:4" x14ac:dyDescent="0.6">
      <c r="A21288" s="20"/>
      <c r="B21288" s="21"/>
      <c r="C21288" s="16"/>
      <c r="D21288" s="8"/>
    </row>
    <row r="21289" spans="1:4" x14ac:dyDescent="0.6">
      <c r="A21289" s="20"/>
      <c r="B21289" s="21"/>
      <c r="C21289" s="16"/>
      <c r="D21289" s="8"/>
    </row>
    <row r="21290" spans="1:4" x14ac:dyDescent="0.6">
      <c r="A21290" s="20"/>
      <c r="B21290" s="21"/>
      <c r="C21290" s="16"/>
      <c r="D21290" s="8"/>
    </row>
    <row r="21291" spans="1:4" x14ac:dyDescent="0.6">
      <c r="A21291" s="20"/>
      <c r="B21291" s="21"/>
      <c r="C21291" s="16"/>
      <c r="D21291" s="8"/>
    </row>
    <row r="21292" spans="1:4" x14ac:dyDescent="0.6">
      <c r="A21292" s="20"/>
      <c r="B21292" s="21"/>
      <c r="C21292" s="16"/>
      <c r="D21292" s="8"/>
    </row>
    <row r="21293" spans="1:4" x14ac:dyDescent="0.6">
      <c r="A21293" s="20"/>
      <c r="B21293" s="21"/>
      <c r="C21293" s="16"/>
      <c r="D21293" s="8"/>
    </row>
    <row r="21294" spans="1:4" x14ac:dyDescent="0.6">
      <c r="A21294" s="20"/>
      <c r="B21294" s="21"/>
      <c r="C21294" s="16"/>
      <c r="D21294" s="8"/>
    </row>
    <row r="21295" spans="1:4" x14ac:dyDescent="0.6">
      <c r="A21295" s="20"/>
      <c r="B21295" s="21"/>
      <c r="C21295" s="16"/>
      <c r="D21295" s="8"/>
    </row>
    <row r="21296" spans="1:4" x14ac:dyDescent="0.6">
      <c r="A21296" s="20"/>
      <c r="B21296" s="21"/>
      <c r="C21296" s="16"/>
      <c r="D21296" s="8"/>
    </row>
    <row r="21297" spans="1:4" x14ac:dyDescent="0.6">
      <c r="A21297" s="20"/>
      <c r="B21297" s="21"/>
      <c r="C21297" s="16"/>
      <c r="D21297" s="8"/>
    </row>
    <row r="21298" spans="1:4" x14ac:dyDescent="0.6">
      <c r="A21298" s="20"/>
      <c r="B21298" s="21"/>
      <c r="C21298" s="16"/>
      <c r="D21298" s="8"/>
    </row>
    <row r="21299" spans="1:4" x14ac:dyDescent="0.6">
      <c r="A21299" s="20"/>
      <c r="B21299" s="21"/>
      <c r="C21299" s="16"/>
      <c r="D21299" s="8"/>
    </row>
    <row r="21300" spans="1:4" x14ac:dyDescent="0.6">
      <c r="A21300" s="20"/>
      <c r="B21300" s="21"/>
      <c r="C21300" s="16"/>
      <c r="D21300" s="8"/>
    </row>
    <row r="21301" spans="1:4" x14ac:dyDescent="0.6">
      <c r="A21301" s="20"/>
      <c r="B21301" s="21"/>
      <c r="C21301" s="16"/>
      <c r="D21301" s="8"/>
    </row>
    <row r="21302" spans="1:4" x14ac:dyDescent="0.6">
      <c r="A21302" s="20"/>
      <c r="B21302" s="21"/>
      <c r="C21302" s="16"/>
      <c r="D21302" s="8"/>
    </row>
    <row r="21303" spans="1:4" x14ac:dyDescent="0.6">
      <c r="A21303" s="20"/>
      <c r="B21303" s="21"/>
      <c r="C21303" s="16"/>
      <c r="D21303" s="8"/>
    </row>
    <row r="21304" spans="1:4" x14ac:dyDescent="0.6">
      <c r="A21304" s="20"/>
      <c r="B21304" s="21"/>
      <c r="C21304" s="16"/>
      <c r="D21304" s="8"/>
    </row>
    <row r="21305" spans="1:4" x14ac:dyDescent="0.6">
      <c r="A21305" s="20"/>
      <c r="B21305" s="21"/>
      <c r="C21305" s="16"/>
      <c r="D21305" s="8"/>
    </row>
    <row r="21306" spans="1:4" x14ac:dyDescent="0.6">
      <c r="A21306" s="20"/>
      <c r="B21306" s="21"/>
      <c r="C21306" s="16"/>
      <c r="D21306" s="8"/>
    </row>
    <row r="21307" spans="1:4" x14ac:dyDescent="0.6">
      <c r="A21307" s="20"/>
      <c r="B21307" s="21"/>
      <c r="C21307" s="16"/>
      <c r="D21307" s="8"/>
    </row>
    <row r="21308" spans="1:4" x14ac:dyDescent="0.6">
      <c r="A21308" s="20"/>
      <c r="B21308" s="21"/>
      <c r="C21308" s="16"/>
      <c r="D21308" s="8"/>
    </row>
    <row r="21309" spans="1:4" x14ac:dyDescent="0.6">
      <c r="A21309" s="20"/>
      <c r="B21309" s="21"/>
      <c r="C21309" s="16"/>
      <c r="D21309" s="8"/>
    </row>
    <row r="21310" spans="1:4" x14ac:dyDescent="0.6">
      <c r="A21310" s="20"/>
      <c r="B21310" s="21"/>
      <c r="C21310" s="16"/>
      <c r="D21310" s="8"/>
    </row>
    <row r="21311" spans="1:4" x14ac:dyDescent="0.6">
      <c r="A21311" s="20"/>
      <c r="B21311" s="21"/>
      <c r="C21311" s="16"/>
      <c r="D21311" s="8"/>
    </row>
    <row r="21312" spans="1:4" x14ac:dyDescent="0.6">
      <c r="A21312" s="20"/>
      <c r="B21312" s="21"/>
      <c r="C21312" s="16"/>
      <c r="D21312" s="8"/>
    </row>
    <row r="21313" spans="1:4" x14ac:dyDescent="0.6">
      <c r="A21313" s="20"/>
      <c r="B21313" s="21"/>
      <c r="C21313" s="16"/>
      <c r="D21313" s="8"/>
    </row>
    <row r="21314" spans="1:4" x14ac:dyDescent="0.6">
      <c r="A21314" s="20"/>
      <c r="B21314" s="21"/>
      <c r="C21314" s="16"/>
      <c r="D21314" s="8"/>
    </row>
    <row r="21315" spans="1:4" x14ac:dyDescent="0.6">
      <c r="A21315" s="20"/>
      <c r="B21315" s="21"/>
      <c r="C21315" s="16"/>
      <c r="D21315" s="8"/>
    </row>
    <row r="21316" spans="1:4" x14ac:dyDescent="0.6">
      <c r="A21316" s="20"/>
      <c r="B21316" s="21"/>
      <c r="C21316" s="16"/>
      <c r="D21316" s="8"/>
    </row>
    <row r="21317" spans="1:4" x14ac:dyDescent="0.6">
      <c r="A21317" s="20"/>
      <c r="B21317" s="21"/>
      <c r="C21317" s="16"/>
      <c r="D21317" s="8"/>
    </row>
    <row r="21318" spans="1:4" x14ac:dyDescent="0.6">
      <c r="A21318" s="20"/>
      <c r="B21318" s="21"/>
      <c r="C21318" s="16"/>
      <c r="D21318" s="8"/>
    </row>
    <row r="21319" spans="1:4" x14ac:dyDescent="0.6">
      <c r="A21319" s="20"/>
      <c r="B21319" s="21"/>
      <c r="C21319" s="16"/>
      <c r="D21319" s="8"/>
    </row>
    <row r="21320" spans="1:4" x14ac:dyDescent="0.6">
      <c r="A21320" s="20"/>
      <c r="B21320" s="21"/>
      <c r="C21320" s="16"/>
      <c r="D21320" s="8"/>
    </row>
    <row r="21321" spans="1:4" x14ac:dyDescent="0.6">
      <c r="A21321" s="20"/>
      <c r="B21321" s="21"/>
      <c r="C21321" s="16"/>
      <c r="D21321" s="8"/>
    </row>
    <row r="21322" spans="1:4" x14ac:dyDescent="0.6">
      <c r="A21322" s="20"/>
      <c r="B21322" s="21"/>
      <c r="C21322" s="16"/>
      <c r="D21322" s="8"/>
    </row>
    <row r="21323" spans="1:4" x14ac:dyDescent="0.6">
      <c r="A21323" s="20"/>
      <c r="B21323" s="21"/>
      <c r="C21323" s="16"/>
      <c r="D21323" s="8"/>
    </row>
    <row r="21324" spans="1:4" x14ac:dyDescent="0.6">
      <c r="A21324" s="20"/>
      <c r="B21324" s="21"/>
      <c r="C21324" s="16"/>
      <c r="D21324" s="8"/>
    </row>
    <row r="21325" spans="1:4" x14ac:dyDescent="0.6">
      <c r="A21325" s="20"/>
      <c r="B21325" s="21"/>
      <c r="C21325" s="16"/>
      <c r="D21325" s="8"/>
    </row>
    <row r="21326" spans="1:4" x14ac:dyDescent="0.6">
      <c r="A21326" s="20"/>
      <c r="B21326" s="21"/>
      <c r="C21326" s="16"/>
      <c r="D21326" s="8"/>
    </row>
    <row r="21327" spans="1:4" x14ac:dyDescent="0.6">
      <c r="A21327" s="20"/>
      <c r="B21327" s="21"/>
      <c r="C21327" s="16"/>
      <c r="D21327" s="8"/>
    </row>
    <row r="21328" spans="1:4" x14ac:dyDescent="0.6">
      <c r="A21328" s="20"/>
      <c r="B21328" s="21"/>
      <c r="C21328" s="16"/>
      <c r="D21328" s="8"/>
    </row>
    <row r="21329" spans="1:4" x14ac:dyDescent="0.6">
      <c r="A21329" s="20"/>
      <c r="B21329" s="21"/>
      <c r="C21329" s="16"/>
      <c r="D21329" s="8"/>
    </row>
    <row r="21330" spans="1:4" x14ac:dyDescent="0.6">
      <c r="A21330" s="20"/>
      <c r="B21330" s="21"/>
      <c r="C21330" s="16"/>
      <c r="D21330" s="8"/>
    </row>
    <row r="21331" spans="1:4" x14ac:dyDescent="0.6">
      <c r="A21331" s="20"/>
      <c r="B21331" s="21"/>
      <c r="C21331" s="16"/>
      <c r="D21331" s="8"/>
    </row>
    <row r="21332" spans="1:4" x14ac:dyDescent="0.6">
      <c r="A21332" s="20"/>
      <c r="B21332" s="21"/>
      <c r="C21332" s="16"/>
      <c r="D21332" s="8"/>
    </row>
    <row r="21333" spans="1:4" x14ac:dyDescent="0.6">
      <c r="A21333" s="20"/>
      <c r="B21333" s="21"/>
      <c r="C21333" s="16"/>
      <c r="D21333" s="8"/>
    </row>
    <row r="21334" spans="1:4" x14ac:dyDescent="0.6">
      <c r="A21334" s="20"/>
      <c r="B21334" s="21"/>
      <c r="C21334" s="16"/>
      <c r="D21334" s="8"/>
    </row>
    <row r="21335" spans="1:4" x14ac:dyDescent="0.6">
      <c r="A21335" s="20"/>
      <c r="B21335" s="21"/>
      <c r="C21335" s="16"/>
      <c r="D21335" s="8"/>
    </row>
    <row r="21336" spans="1:4" x14ac:dyDescent="0.6">
      <c r="A21336" s="20"/>
      <c r="B21336" s="21"/>
      <c r="C21336" s="16"/>
      <c r="D21336" s="8"/>
    </row>
    <row r="21337" spans="1:4" x14ac:dyDescent="0.6">
      <c r="A21337" s="20"/>
      <c r="B21337" s="21"/>
      <c r="C21337" s="16"/>
      <c r="D21337" s="8"/>
    </row>
    <row r="21338" spans="1:4" x14ac:dyDescent="0.6">
      <c r="A21338" s="20"/>
      <c r="B21338" s="21"/>
      <c r="C21338" s="16"/>
      <c r="D21338" s="8"/>
    </row>
    <row r="21339" spans="1:4" x14ac:dyDescent="0.6">
      <c r="A21339" s="20"/>
      <c r="B21339" s="21"/>
      <c r="C21339" s="16"/>
      <c r="D21339" s="8"/>
    </row>
    <row r="21340" spans="1:4" x14ac:dyDescent="0.6">
      <c r="A21340" s="20"/>
      <c r="B21340" s="21"/>
      <c r="C21340" s="16"/>
      <c r="D21340" s="8"/>
    </row>
    <row r="21341" spans="1:4" x14ac:dyDescent="0.6">
      <c r="A21341" s="20"/>
      <c r="B21341" s="21"/>
      <c r="C21341" s="16"/>
      <c r="D21341" s="8"/>
    </row>
    <row r="21342" spans="1:4" x14ac:dyDescent="0.6">
      <c r="A21342" s="20"/>
      <c r="B21342" s="21"/>
      <c r="C21342" s="16"/>
      <c r="D21342" s="8"/>
    </row>
    <row r="21343" spans="1:4" x14ac:dyDescent="0.6">
      <c r="A21343" s="20"/>
      <c r="B21343" s="21"/>
      <c r="C21343" s="16"/>
      <c r="D21343" s="8"/>
    </row>
    <row r="21344" spans="1:4" x14ac:dyDescent="0.6">
      <c r="A21344" s="20"/>
      <c r="B21344" s="21"/>
      <c r="C21344" s="16"/>
      <c r="D21344" s="8"/>
    </row>
    <row r="21345" spans="1:4" x14ac:dyDescent="0.6">
      <c r="A21345" s="20"/>
      <c r="B21345" s="21"/>
      <c r="C21345" s="16"/>
      <c r="D21345" s="8"/>
    </row>
    <row r="21346" spans="1:4" x14ac:dyDescent="0.6">
      <c r="A21346" s="20"/>
      <c r="B21346" s="21"/>
      <c r="C21346" s="16"/>
      <c r="D21346" s="8"/>
    </row>
    <row r="21347" spans="1:4" x14ac:dyDescent="0.6">
      <c r="A21347" s="20"/>
      <c r="B21347" s="21"/>
      <c r="C21347" s="16"/>
      <c r="D21347" s="8"/>
    </row>
    <row r="21348" spans="1:4" x14ac:dyDescent="0.6">
      <c r="A21348" s="20"/>
      <c r="B21348" s="21"/>
      <c r="C21348" s="16"/>
      <c r="D21348" s="8"/>
    </row>
    <row r="21349" spans="1:4" x14ac:dyDescent="0.6">
      <c r="A21349" s="20"/>
      <c r="B21349" s="21"/>
      <c r="C21349" s="16"/>
      <c r="D21349" s="8"/>
    </row>
    <row r="21350" spans="1:4" x14ac:dyDescent="0.6">
      <c r="A21350" s="20"/>
      <c r="B21350" s="21"/>
      <c r="C21350" s="16"/>
      <c r="D21350" s="8"/>
    </row>
    <row r="21351" spans="1:4" x14ac:dyDescent="0.6">
      <c r="A21351" s="20"/>
      <c r="B21351" s="21"/>
      <c r="C21351" s="16"/>
      <c r="D21351" s="8"/>
    </row>
    <row r="21352" spans="1:4" x14ac:dyDescent="0.6">
      <c r="A21352" s="20"/>
      <c r="B21352" s="21"/>
      <c r="C21352" s="16"/>
      <c r="D21352" s="8"/>
    </row>
    <row r="21353" spans="1:4" x14ac:dyDescent="0.6">
      <c r="A21353" s="20"/>
      <c r="B21353" s="21"/>
      <c r="C21353" s="16"/>
      <c r="D21353" s="8"/>
    </row>
    <row r="21354" spans="1:4" x14ac:dyDescent="0.6">
      <c r="A21354" s="20"/>
      <c r="B21354" s="21"/>
      <c r="C21354" s="16"/>
      <c r="D21354" s="8"/>
    </row>
    <row r="21355" spans="1:4" x14ac:dyDescent="0.6">
      <c r="A21355" s="20"/>
      <c r="B21355" s="21"/>
      <c r="C21355" s="16"/>
      <c r="D21355" s="8"/>
    </row>
    <row r="21356" spans="1:4" x14ac:dyDescent="0.6">
      <c r="A21356" s="20"/>
      <c r="B21356" s="21"/>
      <c r="C21356" s="16"/>
      <c r="D21356" s="8"/>
    </row>
    <row r="21357" spans="1:4" x14ac:dyDescent="0.6">
      <c r="A21357" s="20"/>
      <c r="B21357" s="21"/>
      <c r="C21357" s="16"/>
      <c r="D21357" s="8"/>
    </row>
    <row r="21358" spans="1:4" x14ac:dyDescent="0.6">
      <c r="A21358" s="20"/>
      <c r="B21358" s="21"/>
      <c r="C21358" s="16"/>
      <c r="D21358" s="8"/>
    </row>
    <row r="21359" spans="1:4" x14ac:dyDescent="0.6">
      <c r="A21359" s="20"/>
      <c r="B21359" s="21"/>
      <c r="C21359" s="16"/>
      <c r="D21359" s="8"/>
    </row>
    <row r="21360" spans="1:4" x14ac:dyDescent="0.6">
      <c r="A21360" s="20"/>
      <c r="B21360" s="21"/>
      <c r="C21360" s="16"/>
      <c r="D21360" s="8"/>
    </row>
    <row r="21361" spans="1:4" x14ac:dyDescent="0.6">
      <c r="A21361" s="20"/>
      <c r="B21361" s="21"/>
      <c r="C21361" s="16"/>
      <c r="D21361" s="8"/>
    </row>
    <row r="21362" spans="1:4" x14ac:dyDescent="0.6">
      <c r="A21362" s="20"/>
      <c r="B21362" s="21"/>
      <c r="C21362" s="16"/>
      <c r="D21362" s="8"/>
    </row>
    <row r="21363" spans="1:4" x14ac:dyDescent="0.6">
      <c r="A21363" s="20"/>
      <c r="B21363" s="21"/>
      <c r="C21363" s="16"/>
      <c r="D21363" s="8"/>
    </row>
    <row r="21364" spans="1:4" x14ac:dyDescent="0.6">
      <c r="A21364" s="20"/>
      <c r="B21364" s="21"/>
      <c r="C21364" s="16"/>
      <c r="D21364" s="8"/>
    </row>
    <row r="21365" spans="1:4" x14ac:dyDescent="0.6">
      <c r="A21365" s="20"/>
      <c r="B21365" s="21"/>
      <c r="C21365" s="16"/>
      <c r="D21365" s="8"/>
    </row>
    <row r="21366" spans="1:4" x14ac:dyDescent="0.6">
      <c r="A21366" s="20"/>
      <c r="B21366" s="21"/>
      <c r="C21366" s="16"/>
      <c r="D21366" s="8"/>
    </row>
    <row r="21367" spans="1:4" x14ac:dyDescent="0.6">
      <c r="A21367" s="20"/>
      <c r="B21367" s="21"/>
      <c r="C21367" s="16"/>
      <c r="D21367" s="8"/>
    </row>
    <row r="21368" spans="1:4" x14ac:dyDescent="0.6">
      <c r="A21368" s="20"/>
      <c r="B21368" s="21"/>
      <c r="C21368" s="16"/>
      <c r="D21368" s="8"/>
    </row>
    <row r="21369" spans="1:4" x14ac:dyDescent="0.6">
      <c r="A21369" s="20"/>
      <c r="B21369" s="21"/>
      <c r="C21369" s="16"/>
      <c r="D21369" s="8"/>
    </row>
    <row r="21370" spans="1:4" x14ac:dyDescent="0.6">
      <c r="A21370" s="20"/>
      <c r="B21370" s="21"/>
      <c r="C21370" s="16"/>
      <c r="D21370" s="8"/>
    </row>
    <row r="21371" spans="1:4" x14ac:dyDescent="0.6">
      <c r="A21371" s="20"/>
      <c r="B21371" s="21"/>
      <c r="C21371" s="16"/>
      <c r="D21371" s="8"/>
    </row>
    <row r="21372" spans="1:4" x14ac:dyDescent="0.6">
      <c r="A21372" s="20"/>
      <c r="B21372" s="21"/>
      <c r="C21372" s="16"/>
      <c r="D21372" s="8"/>
    </row>
    <row r="21373" spans="1:4" x14ac:dyDescent="0.6">
      <c r="A21373" s="20"/>
      <c r="B21373" s="21"/>
      <c r="C21373" s="16"/>
      <c r="D21373" s="8"/>
    </row>
    <row r="21374" spans="1:4" x14ac:dyDescent="0.6">
      <c r="A21374" s="20"/>
      <c r="B21374" s="21"/>
      <c r="C21374" s="16"/>
      <c r="D21374" s="8"/>
    </row>
    <row r="21375" spans="1:4" x14ac:dyDescent="0.6">
      <c r="A21375" s="20"/>
      <c r="B21375" s="21"/>
      <c r="C21375" s="16"/>
      <c r="D21375" s="8"/>
    </row>
    <row r="21376" spans="1:4" x14ac:dyDescent="0.6">
      <c r="A21376" s="20"/>
      <c r="B21376" s="21"/>
      <c r="C21376" s="16"/>
      <c r="D21376" s="8"/>
    </row>
    <row r="21377" spans="1:4" x14ac:dyDescent="0.6">
      <c r="A21377" s="20"/>
      <c r="B21377" s="21"/>
      <c r="C21377" s="16"/>
      <c r="D21377" s="8"/>
    </row>
    <row r="21378" spans="1:4" x14ac:dyDescent="0.6">
      <c r="A21378" s="20"/>
      <c r="B21378" s="21"/>
      <c r="C21378" s="16"/>
      <c r="D21378" s="8"/>
    </row>
    <row r="21379" spans="1:4" x14ac:dyDescent="0.6">
      <c r="A21379" s="20"/>
      <c r="B21379" s="21"/>
      <c r="C21379" s="16"/>
      <c r="D21379" s="8"/>
    </row>
    <row r="21380" spans="1:4" x14ac:dyDescent="0.6">
      <c r="A21380" s="20"/>
      <c r="B21380" s="21"/>
      <c r="C21380" s="16"/>
      <c r="D21380" s="8"/>
    </row>
    <row r="21381" spans="1:4" x14ac:dyDescent="0.6">
      <c r="A21381" s="20"/>
      <c r="B21381" s="21"/>
      <c r="C21381" s="16"/>
      <c r="D21381" s="8"/>
    </row>
    <row r="21382" spans="1:4" x14ac:dyDescent="0.6">
      <c r="A21382" s="20"/>
      <c r="B21382" s="21"/>
      <c r="C21382" s="16"/>
      <c r="D21382" s="8"/>
    </row>
    <row r="21383" spans="1:4" x14ac:dyDescent="0.6">
      <c r="A21383" s="20"/>
      <c r="B21383" s="21"/>
      <c r="C21383" s="16"/>
      <c r="D21383" s="8"/>
    </row>
    <row r="21384" spans="1:4" x14ac:dyDescent="0.6">
      <c r="A21384" s="20"/>
      <c r="B21384" s="21"/>
      <c r="C21384" s="16"/>
      <c r="D21384" s="8"/>
    </row>
    <row r="21385" spans="1:4" x14ac:dyDescent="0.6">
      <c r="A21385" s="20"/>
      <c r="B21385" s="21"/>
      <c r="C21385" s="16"/>
      <c r="D21385" s="8"/>
    </row>
    <row r="21386" spans="1:4" x14ac:dyDescent="0.6">
      <c r="A21386" s="20"/>
      <c r="B21386" s="21"/>
      <c r="C21386" s="16"/>
      <c r="D21386" s="8"/>
    </row>
    <row r="21387" spans="1:4" x14ac:dyDescent="0.6">
      <c r="A21387" s="20"/>
      <c r="B21387" s="21"/>
      <c r="C21387" s="16"/>
      <c r="D21387" s="8"/>
    </row>
    <row r="21388" spans="1:4" x14ac:dyDescent="0.6">
      <c r="A21388" s="20"/>
      <c r="B21388" s="21"/>
      <c r="C21388" s="16"/>
      <c r="D21388" s="8"/>
    </row>
    <row r="21389" spans="1:4" x14ac:dyDescent="0.6">
      <c r="A21389" s="20"/>
      <c r="B21389" s="21"/>
      <c r="C21389" s="16"/>
      <c r="D21389" s="8"/>
    </row>
    <row r="21390" spans="1:4" x14ac:dyDescent="0.6">
      <c r="A21390" s="20"/>
      <c r="B21390" s="21"/>
      <c r="C21390" s="16"/>
      <c r="D21390" s="8"/>
    </row>
    <row r="21391" spans="1:4" x14ac:dyDescent="0.6">
      <c r="A21391" s="20"/>
      <c r="B21391" s="21"/>
      <c r="C21391" s="16"/>
      <c r="D21391" s="8"/>
    </row>
    <row r="21392" spans="1:4" x14ac:dyDescent="0.6">
      <c r="A21392" s="20"/>
      <c r="B21392" s="21"/>
      <c r="C21392" s="16"/>
      <c r="D21392" s="8"/>
    </row>
    <row r="21393" spans="1:4" x14ac:dyDescent="0.6">
      <c r="A21393" s="20"/>
      <c r="B21393" s="21"/>
      <c r="C21393" s="16"/>
      <c r="D21393" s="8"/>
    </row>
    <row r="21394" spans="1:4" x14ac:dyDescent="0.6">
      <c r="A21394" s="20"/>
      <c r="B21394" s="21"/>
      <c r="C21394" s="16"/>
      <c r="D21394" s="8"/>
    </row>
    <row r="21395" spans="1:4" x14ac:dyDescent="0.6">
      <c r="A21395" s="20"/>
      <c r="B21395" s="21"/>
      <c r="C21395" s="16"/>
      <c r="D21395" s="8"/>
    </row>
    <row r="21396" spans="1:4" x14ac:dyDescent="0.6">
      <c r="A21396" s="20"/>
      <c r="B21396" s="21"/>
      <c r="C21396" s="16"/>
      <c r="D21396" s="8"/>
    </row>
    <row r="21397" spans="1:4" x14ac:dyDescent="0.6">
      <c r="A21397" s="20"/>
      <c r="B21397" s="21"/>
      <c r="C21397" s="16"/>
      <c r="D21397" s="8"/>
    </row>
    <row r="21398" spans="1:4" x14ac:dyDescent="0.6">
      <c r="A21398" s="20"/>
      <c r="B21398" s="21"/>
      <c r="C21398" s="16"/>
      <c r="D21398" s="8"/>
    </row>
    <row r="21399" spans="1:4" x14ac:dyDescent="0.6">
      <c r="A21399" s="20"/>
      <c r="B21399" s="21"/>
      <c r="C21399" s="16"/>
      <c r="D21399" s="8"/>
    </row>
    <row r="21400" spans="1:4" x14ac:dyDescent="0.6">
      <c r="A21400" s="20"/>
      <c r="B21400" s="21"/>
      <c r="C21400" s="16"/>
      <c r="D21400" s="8"/>
    </row>
    <row r="21401" spans="1:4" x14ac:dyDescent="0.6">
      <c r="A21401" s="20"/>
      <c r="B21401" s="21"/>
      <c r="C21401" s="16"/>
      <c r="D21401" s="8"/>
    </row>
    <row r="21402" spans="1:4" x14ac:dyDescent="0.6">
      <c r="A21402" s="20"/>
      <c r="B21402" s="21"/>
      <c r="C21402" s="16"/>
      <c r="D21402" s="8"/>
    </row>
    <row r="21403" spans="1:4" x14ac:dyDescent="0.6">
      <c r="A21403" s="20"/>
      <c r="B21403" s="21"/>
      <c r="C21403" s="16"/>
      <c r="D21403" s="8"/>
    </row>
    <row r="21404" spans="1:4" x14ac:dyDescent="0.6">
      <c r="A21404" s="20"/>
      <c r="B21404" s="21"/>
      <c r="C21404" s="16"/>
      <c r="D21404" s="8"/>
    </row>
    <row r="21405" spans="1:4" x14ac:dyDescent="0.6">
      <c r="A21405" s="20"/>
      <c r="B21405" s="21"/>
      <c r="C21405" s="16"/>
      <c r="D21405" s="8"/>
    </row>
    <row r="21406" spans="1:4" x14ac:dyDescent="0.6">
      <c r="A21406" s="20"/>
      <c r="B21406" s="21"/>
      <c r="C21406" s="16"/>
      <c r="D21406" s="8"/>
    </row>
    <row r="21407" spans="1:4" x14ac:dyDescent="0.6">
      <c r="A21407" s="20"/>
      <c r="B21407" s="21"/>
      <c r="C21407" s="16"/>
      <c r="D21407" s="8"/>
    </row>
    <row r="21408" spans="1:4" x14ac:dyDescent="0.6">
      <c r="A21408" s="20"/>
      <c r="B21408" s="21"/>
      <c r="C21408" s="16"/>
      <c r="D21408" s="8"/>
    </row>
    <row r="21409" spans="1:4" x14ac:dyDescent="0.6">
      <c r="A21409" s="20"/>
      <c r="B21409" s="21"/>
      <c r="C21409" s="16"/>
      <c r="D21409" s="8"/>
    </row>
    <row r="21410" spans="1:4" x14ac:dyDescent="0.6">
      <c r="A21410" s="20"/>
      <c r="B21410" s="21"/>
      <c r="C21410" s="16"/>
      <c r="D21410" s="8"/>
    </row>
    <row r="21411" spans="1:4" x14ac:dyDescent="0.6">
      <c r="A21411" s="20"/>
      <c r="B21411" s="21"/>
      <c r="C21411" s="16"/>
      <c r="D21411" s="8"/>
    </row>
    <row r="21412" spans="1:4" x14ac:dyDescent="0.6">
      <c r="A21412" s="20"/>
      <c r="B21412" s="21"/>
      <c r="C21412" s="16"/>
      <c r="D21412" s="8"/>
    </row>
    <row r="21413" spans="1:4" x14ac:dyDescent="0.6">
      <c r="A21413" s="20"/>
      <c r="B21413" s="21"/>
      <c r="C21413" s="16"/>
      <c r="D21413" s="8"/>
    </row>
    <row r="21414" spans="1:4" x14ac:dyDescent="0.6">
      <c r="A21414" s="20"/>
      <c r="B21414" s="21"/>
      <c r="C21414" s="16"/>
      <c r="D21414" s="8"/>
    </row>
    <row r="21415" spans="1:4" x14ac:dyDescent="0.6">
      <c r="A21415" s="20"/>
      <c r="B21415" s="21"/>
      <c r="C21415" s="16"/>
      <c r="D21415" s="8"/>
    </row>
    <row r="21416" spans="1:4" x14ac:dyDescent="0.6">
      <c r="A21416" s="20"/>
      <c r="B21416" s="21"/>
      <c r="C21416" s="16"/>
      <c r="D21416" s="8"/>
    </row>
    <row r="21417" spans="1:4" x14ac:dyDescent="0.6">
      <c r="A21417" s="20"/>
      <c r="B21417" s="21"/>
      <c r="C21417" s="16"/>
      <c r="D21417" s="8"/>
    </row>
    <row r="21418" spans="1:4" x14ac:dyDescent="0.6">
      <c r="A21418" s="20"/>
      <c r="B21418" s="21"/>
      <c r="C21418" s="16"/>
      <c r="D21418" s="8"/>
    </row>
    <row r="21419" spans="1:4" x14ac:dyDescent="0.6">
      <c r="A21419" s="20"/>
      <c r="B21419" s="21"/>
      <c r="C21419" s="16"/>
      <c r="D21419" s="8"/>
    </row>
    <row r="21420" spans="1:4" x14ac:dyDescent="0.6">
      <c r="A21420" s="20"/>
      <c r="B21420" s="21"/>
      <c r="C21420" s="16"/>
      <c r="D21420" s="8"/>
    </row>
    <row r="21421" spans="1:4" x14ac:dyDescent="0.6">
      <c r="A21421" s="20"/>
      <c r="B21421" s="21"/>
      <c r="C21421" s="16"/>
      <c r="D21421" s="8"/>
    </row>
    <row r="21422" spans="1:4" x14ac:dyDescent="0.6">
      <c r="A21422" s="20"/>
      <c r="B21422" s="21"/>
      <c r="C21422" s="16"/>
      <c r="D21422" s="8"/>
    </row>
    <row r="21423" spans="1:4" x14ac:dyDescent="0.6">
      <c r="A21423" s="20"/>
      <c r="B21423" s="21"/>
      <c r="C21423" s="16"/>
      <c r="D21423" s="8"/>
    </row>
    <row r="21424" spans="1:4" x14ac:dyDescent="0.6">
      <c r="A21424" s="20"/>
      <c r="B21424" s="21"/>
      <c r="C21424" s="16"/>
      <c r="D21424" s="8"/>
    </row>
    <row r="21425" spans="1:4" x14ac:dyDescent="0.6">
      <c r="A21425" s="20"/>
      <c r="B21425" s="21"/>
      <c r="C21425" s="16"/>
      <c r="D21425" s="8"/>
    </row>
    <row r="21426" spans="1:4" x14ac:dyDescent="0.6">
      <c r="A21426" s="20"/>
      <c r="B21426" s="21"/>
      <c r="C21426" s="16"/>
      <c r="D21426" s="8"/>
    </row>
    <row r="21427" spans="1:4" x14ac:dyDescent="0.6">
      <c r="A21427" s="20"/>
      <c r="B21427" s="21"/>
      <c r="C21427" s="16"/>
      <c r="D21427" s="8"/>
    </row>
    <row r="21428" spans="1:4" x14ac:dyDescent="0.6">
      <c r="A21428" s="20"/>
      <c r="B21428" s="21"/>
      <c r="C21428" s="16"/>
      <c r="D21428" s="8"/>
    </row>
    <row r="21429" spans="1:4" x14ac:dyDescent="0.6">
      <c r="A21429" s="20"/>
      <c r="B21429" s="21"/>
      <c r="C21429" s="16"/>
      <c r="D21429" s="8"/>
    </row>
    <row r="21430" spans="1:4" x14ac:dyDescent="0.6">
      <c r="A21430" s="20"/>
      <c r="B21430" s="21"/>
      <c r="C21430" s="16"/>
      <c r="D21430" s="8"/>
    </row>
    <row r="21431" spans="1:4" x14ac:dyDescent="0.6">
      <c r="A21431" s="20"/>
      <c r="B21431" s="21"/>
      <c r="C21431" s="16"/>
      <c r="D21431" s="8"/>
    </row>
    <row r="21432" spans="1:4" x14ac:dyDescent="0.6">
      <c r="A21432" s="20"/>
      <c r="B21432" s="21"/>
      <c r="C21432" s="16"/>
      <c r="D21432" s="8"/>
    </row>
    <row r="21433" spans="1:4" x14ac:dyDescent="0.6">
      <c r="A21433" s="20"/>
      <c r="B21433" s="21"/>
      <c r="C21433" s="16"/>
      <c r="D21433" s="8"/>
    </row>
    <row r="21434" spans="1:4" x14ac:dyDescent="0.6">
      <c r="A21434" s="20"/>
      <c r="B21434" s="21"/>
      <c r="C21434" s="16"/>
      <c r="D21434" s="8"/>
    </row>
    <row r="21435" spans="1:4" x14ac:dyDescent="0.6">
      <c r="A21435" s="20"/>
      <c r="B21435" s="21"/>
      <c r="C21435" s="16"/>
      <c r="D21435" s="8"/>
    </row>
    <row r="21436" spans="1:4" x14ac:dyDescent="0.6">
      <c r="A21436" s="20"/>
      <c r="B21436" s="21"/>
      <c r="C21436" s="16"/>
      <c r="D21436" s="8"/>
    </row>
    <row r="21437" spans="1:4" x14ac:dyDescent="0.6">
      <c r="A21437" s="20"/>
      <c r="B21437" s="21"/>
      <c r="C21437" s="16"/>
      <c r="D21437" s="8"/>
    </row>
    <row r="21438" spans="1:4" x14ac:dyDescent="0.6">
      <c r="A21438" s="20"/>
      <c r="B21438" s="21"/>
      <c r="C21438" s="16"/>
      <c r="D21438" s="8"/>
    </row>
    <row r="21439" spans="1:4" x14ac:dyDescent="0.6">
      <c r="A21439" s="20"/>
      <c r="B21439" s="21"/>
      <c r="C21439" s="16"/>
      <c r="D21439" s="8"/>
    </row>
    <row r="21440" spans="1:4" x14ac:dyDescent="0.6">
      <c r="A21440" s="20"/>
      <c r="B21440" s="21"/>
      <c r="C21440" s="16"/>
      <c r="D21440" s="8"/>
    </row>
    <row r="21441" spans="1:4" x14ac:dyDescent="0.6">
      <c r="A21441" s="20"/>
      <c r="B21441" s="21"/>
      <c r="C21441" s="16"/>
      <c r="D21441" s="8"/>
    </row>
    <row r="21442" spans="1:4" x14ac:dyDescent="0.6">
      <c r="A21442" s="20"/>
      <c r="B21442" s="21"/>
      <c r="C21442" s="16"/>
      <c r="D21442" s="8"/>
    </row>
    <row r="21443" spans="1:4" x14ac:dyDescent="0.6">
      <c r="A21443" s="20"/>
      <c r="B21443" s="21"/>
      <c r="C21443" s="16"/>
      <c r="D21443" s="8"/>
    </row>
    <row r="21444" spans="1:4" x14ac:dyDescent="0.6">
      <c r="A21444" s="20"/>
      <c r="B21444" s="21"/>
      <c r="C21444" s="16"/>
      <c r="D21444" s="8"/>
    </row>
    <row r="21445" spans="1:4" x14ac:dyDescent="0.6">
      <c r="A21445" s="20"/>
      <c r="B21445" s="21"/>
      <c r="C21445" s="16"/>
      <c r="D21445" s="8"/>
    </row>
    <row r="21446" spans="1:4" x14ac:dyDescent="0.6">
      <c r="A21446" s="20"/>
      <c r="B21446" s="21"/>
      <c r="C21446" s="16"/>
      <c r="D21446" s="8"/>
    </row>
    <row r="21447" spans="1:4" x14ac:dyDescent="0.6">
      <c r="A21447" s="20"/>
      <c r="B21447" s="21"/>
      <c r="C21447" s="16"/>
      <c r="D21447" s="8"/>
    </row>
    <row r="21448" spans="1:4" x14ac:dyDescent="0.6">
      <c r="A21448" s="20"/>
      <c r="B21448" s="21"/>
      <c r="C21448" s="16"/>
      <c r="D21448" s="8"/>
    </row>
    <row r="21449" spans="1:4" x14ac:dyDescent="0.6">
      <c r="A21449" s="20"/>
      <c r="B21449" s="21"/>
      <c r="C21449" s="16"/>
      <c r="D21449" s="8"/>
    </row>
    <row r="21450" spans="1:4" x14ac:dyDescent="0.6">
      <c r="A21450" s="20"/>
      <c r="B21450" s="21"/>
      <c r="C21450" s="16"/>
      <c r="D21450" s="8"/>
    </row>
    <row r="21451" spans="1:4" x14ac:dyDescent="0.6">
      <c r="A21451" s="20"/>
      <c r="B21451" s="21"/>
      <c r="C21451" s="16"/>
      <c r="D21451" s="8"/>
    </row>
    <row r="21452" spans="1:4" x14ac:dyDescent="0.6">
      <c r="A21452" s="20"/>
      <c r="B21452" s="21"/>
      <c r="C21452" s="16"/>
      <c r="D21452" s="8"/>
    </row>
    <row r="21453" spans="1:4" x14ac:dyDescent="0.6">
      <c r="A21453" s="20"/>
      <c r="B21453" s="21"/>
      <c r="C21453" s="16"/>
      <c r="D21453" s="8"/>
    </row>
    <row r="21454" spans="1:4" x14ac:dyDescent="0.6">
      <c r="A21454" s="20"/>
      <c r="B21454" s="21"/>
      <c r="C21454" s="16"/>
      <c r="D21454" s="8"/>
    </row>
    <row r="21455" spans="1:4" x14ac:dyDescent="0.6">
      <c r="A21455" s="20"/>
      <c r="B21455" s="21"/>
      <c r="C21455" s="16"/>
      <c r="D21455" s="8"/>
    </row>
    <row r="21456" spans="1:4" x14ac:dyDescent="0.6">
      <c r="A21456" s="20"/>
      <c r="B21456" s="21"/>
      <c r="C21456" s="16"/>
      <c r="D21456" s="8"/>
    </row>
    <row r="21457" spans="1:4" x14ac:dyDescent="0.6">
      <c r="A21457" s="20"/>
      <c r="B21457" s="21"/>
      <c r="C21457" s="16"/>
      <c r="D21457" s="8"/>
    </row>
    <row r="21458" spans="1:4" x14ac:dyDescent="0.6">
      <c r="A21458" s="20"/>
      <c r="B21458" s="21"/>
      <c r="C21458" s="16"/>
      <c r="D21458" s="8"/>
    </row>
    <row r="21459" spans="1:4" x14ac:dyDescent="0.6">
      <c r="A21459" s="20"/>
      <c r="B21459" s="21"/>
      <c r="C21459" s="16"/>
      <c r="D21459" s="8"/>
    </row>
    <row r="21460" spans="1:4" x14ac:dyDescent="0.6">
      <c r="A21460" s="20"/>
      <c r="B21460" s="21"/>
      <c r="C21460" s="16"/>
      <c r="D21460" s="8"/>
    </row>
    <row r="21461" spans="1:4" x14ac:dyDescent="0.6">
      <c r="A21461" s="20"/>
      <c r="B21461" s="21"/>
      <c r="C21461" s="16"/>
      <c r="D21461" s="8"/>
    </row>
    <row r="21462" spans="1:4" x14ac:dyDescent="0.6">
      <c r="A21462" s="20"/>
      <c r="B21462" s="21"/>
      <c r="C21462" s="16"/>
      <c r="D21462" s="8"/>
    </row>
    <row r="21463" spans="1:4" x14ac:dyDescent="0.6">
      <c r="A21463" s="20"/>
      <c r="B21463" s="21"/>
      <c r="C21463" s="16"/>
      <c r="D21463" s="8"/>
    </row>
    <row r="21464" spans="1:4" x14ac:dyDescent="0.6">
      <c r="A21464" s="20"/>
      <c r="B21464" s="21"/>
      <c r="C21464" s="16"/>
      <c r="D21464" s="8"/>
    </row>
    <row r="21465" spans="1:4" x14ac:dyDescent="0.6">
      <c r="A21465" s="20"/>
      <c r="B21465" s="21"/>
      <c r="C21465" s="16"/>
      <c r="D21465" s="8"/>
    </row>
    <row r="21466" spans="1:4" x14ac:dyDescent="0.6">
      <c r="A21466" s="20"/>
      <c r="B21466" s="21"/>
      <c r="C21466" s="16"/>
      <c r="D21466" s="8"/>
    </row>
    <row r="21467" spans="1:4" x14ac:dyDescent="0.6">
      <c r="A21467" s="20"/>
      <c r="B21467" s="21"/>
      <c r="C21467" s="16"/>
      <c r="D21467" s="8"/>
    </row>
    <row r="21468" spans="1:4" x14ac:dyDescent="0.6">
      <c r="A21468" s="20"/>
      <c r="B21468" s="21"/>
      <c r="C21468" s="16"/>
      <c r="D21468" s="8"/>
    </row>
    <row r="21469" spans="1:4" x14ac:dyDescent="0.6">
      <c r="A21469" s="20"/>
      <c r="B21469" s="21"/>
      <c r="C21469" s="16"/>
      <c r="D21469" s="8"/>
    </row>
    <row r="21470" spans="1:4" x14ac:dyDescent="0.6">
      <c r="A21470" s="20"/>
      <c r="B21470" s="21"/>
      <c r="C21470" s="16"/>
      <c r="D21470" s="8"/>
    </row>
    <row r="21471" spans="1:4" x14ac:dyDescent="0.6">
      <c r="A21471" s="20"/>
      <c r="B21471" s="21"/>
      <c r="C21471" s="16"/>
      <c r="D21471" s="8"/>
    </row>
    <row r="21472" spans="1:4" x14ac:dyDescent="0.6">
      <c r="A21472" s="20"/>
      <c r="B21472" s="21"/>
      <c r="C21472" s="16"/>
      <c r="D21472" s="8"/>
    </row>
    <row r="21473" spans="1:4" x14ac:dyDescent="0.6">
      <c r="A21473" s="20"/>
      <c r="B21473" s="21"/>
      <c r="C21473" s="16"/>
      <c r="D21473" s="8"/>
    </row>
    <row r="21474" spans="1:4" x14ac:dyDescent="0.6">
      <c r="A21474" s="20"/>
      <c r="B21474" s="21"/>
      <c r="C21474" s="16"/>
      <c r="D21474" s="8"/>
    </row>
    <row r="21475" spans="1:4" x14ac:dyDescent="0.6">
      <c r="A21475" s="20"/>
      <c r="B21475" s="21"/>
      <c r="C21475" s="16"/>
      <c r="D21475" s="8"/>
    </row>
    <row r="21476" spans="1:4" x14ac:dyDescent="0.6">
      <c r="A21476" s="20"/>
      <c r="B21476" s="21"/>
      <c r="C21476" s="16"/>
      <c r="D21476" s="8"/>
    </row>
    <row r="21477" spans="1:4" x14ac:dyDescent="0.6">
      <c r="A21477" s="20"/>
      <c r="B21477" s="21"/>
      <c r="C21477" s="16"/>
      <c r="D21477" s="8"/>
    </row>
    <row r="21478" spans="1:4" x14ac:dyDescent="0.6">
      <c r="A21478" s="20"/>
      <c r="B21478" s="21"/>
      <c r="C21478" s="16"/>
      <c r="D21478" s="8"/>
    </row>
    <row r="21479" spans="1:4" x14ac:dyDescent="0.6">
      <c r="A21479" s="20"/>
      <c r="B21479" s="21"/>
      <c r="C21479" s="16"/>
      <c r="D21479" s="8"/>
    </row>
    <row r="21480" spans="1:4" x14ac:dyDescent="0.6">
      <c r="A21480" s="20"/>
      <c r="B21480" s="21"/>
      <c r="C21480" s="16"/>
      <c r="D21480" s="8"/>
    </row>
    <row r="21481" spans="1:4" x14ac:dyDescent="0.6">
      <c r="A21481" s="20"/>
      <c r="B21481" s="21"/>
      <c r="C21481" s="16"/>
      <c r="D21481" s="8"/>
    </row>
    <row r="21482" spans="1:4" x14ac:dyDescent="0.6">
      <c r="A21482" s="20"/>
      <c r="B21482" s="21"/>
      <c r="C21482" s="16"/>
      <c r="D21482" s="8"/>
    </row>
    <row r="21483" spans="1:4" x14ac:dyDescent="0.6">
      <c r="A21483" s="20"/>
      <c r="B21483" s="21"/>
      <c r="C21483" s="16"/>
      <c r="D21483" s="8"/>
    </row>
    <row r="21484" spans="1:4" x14ac:dyDescent="0.6">
      <c r="A21484" s="20"/>
      <c r="B21484" s="21"/>
      <c r="C21484" s="16"/>
      <c r="D21484" s="8"/>
    </row>
    <row r="21485" spans="1:4" x14ac:dyDescent="0.6">
      <c r="A21485" s="20"/>
      <c r="B21485" s="21"/>
      <c r="C21485" s="16"/>
      <c r="D21485" s="8"/>
    </row>
    <row r="21486" spans="1:4" x14ac:dyDescent="0.6">
      <c r="A21486" s="20"/>
      <c r="B21486" s="21"/>
      <c r="C21486" s="16"/>
      <c r="D21486" s="8"/>
    </row>
    <row r="21487" spans="1:4" x14ac:dyDescent="0.6">
      <c r="A21487" s="20"/>
      <c r="B21487" s="21"/>
      <c r="C21487" s="16"/>
      <c r="D21487" s="8"/>
    </row>
    <row r="21488" spans="1:4" x14ac:dyDescent="0.6">
      <c r="A21488" s="20"/>
      <c r="B21488" s="21"/>
      <c r="C21488" s="16"/>
      <c r="D21488" s="8"/>
    </row>
    <row r="21489" spans="1:4" x14ac:dyDescent="0.6">
      <c r="A21489" s="20"/>
      <c r="B21489" s="21"/>
      <c r="C21489" s="16"/>
      <c r="D21489" s="8"/>
    </row>
    <row r="21490" spans="1:4" x14ac:dyDescent="0.6">
      <c r="A21490" s="20"/>
      <c r="B21490" s="21"/>
      <c r="C21490" s="16"/>
      <c r="D21490" s="8"/>
    </row>
    <row r="21491" spans="1:4" x14ac:dyDescent="0.6">
      <c r="A21491" s="20"/>
      <c r="B21491" s="21"/>
      <c r="C21491" s="16"/>
      <c r="D21491" s="8"/>
    </row>
    <row r="21492" spans="1:4" x14ac:dyDescent="0.6">
      <c r="A21492" s="20"/>
      <c r="B21492" s="21"/>
      <c r="C21492" s="16"/>
      <c r="D21492" s="8"/>
    </row>
    <row r="21493" spans="1:4" x14ac:dyDescent="0.6">
      <c r="A21493" s="20"/>
      <c r="B21493" s="21"/>
      <c r="C21493" s="16"/>
      <c r="D21493" s="8"/>
    </row>
    <row r="21494" spans="1:4" x14ac:dyDescent="0.6">
      <c r="A21494" s="20"/>
      <c r="B21494" s="21"/>
      <c r="C21494" s="16"/>
      <c r="D21494" s="8"/>
    </row>
    <row r="21495" spans="1:4" x14ac:dyDescent="0.6">
      <c r="A21495" s="20"/>
      <c r="B21495" s="21"/>
      <c r="C21495" s="16"/>
      <c r="D21495" s="8"/>
    </row>
    <row r="21496" spans="1:4" x14ac:dyDescent="0.6">
      <c r="A21496" s="20"/>
      <c r="B21496" s="21"/>
      <c r="C21496" s="16"/>
      <c r="D21496" s="8"/>
    </row>
    <row r="21497" spans="1:4" x14ac:dyDescent="0.6">
      <c r="A21497" s="20"/>
      <c r="B21497" s="21"/>
      <c r="C21497" s="16"/>
      <c r="D21497" s="8"/>
    </row>
    <row r="21498" spans="1:4" x14ac:dyDescent="0.6">
      <c r="A21498" s="20"/>
      <c r="B21498" s="21"/>
      <c r="C21498" s="16"/>
      <c r="D21498" s="8"/>
    </row>
    <row r="21499" spans="1:4" x14ac:dyDescent="0.6">
      <c r="A21499" s="20"/>
      <c r="B21499" s="21"/>
      <c r="C21499" s="16"/>
      <c r="D21499" s="8"/>
    </row>
    <row r="21500" spans="1:4" x14ac:dyDescent="0.6">
      <c r="A21500" s="20"/>
      <c r="B21500" s="21"/>
      <c r="C21500" s="16"/>
      <c r="D21500" s="8"/>
    </row>
    <row r="21501" spans="1:4" x14ac:dyDescent="0.6">
      <c r="A21501" s="20"/>
      <c r="B21501" s="21"/>
      <c r="C21501" s="16"/>
      <c r="D21501" s="8"/>
    </row>
    <row r="21502" spans="1:4" x14ac:dyDescent="0.6">
      <c r="A21502" s="20"/>
      <c r="B21502" s="21"/>
      <c r="C21502" s="16"/>
      <c r="D21502" s="8"/>
    </row>
    <row r="21503" spans="1:4" x14ac:dyDescent="0.6">
      <c r="A21503" s="20"/>
      <c r="B21503" s="21"/>
      <c r="C21503" s="16"/>
      <c r="D21503" s="8"/>
    </row>
    <row r="21504" spans="1:4" x14ac:dyDescent="0.6">
      <c r="A21504" s="20"/>
      <c r="B21504" s="21"/>
      <c r="C21504" s="16"/>
      <c r="D21504" s="8"/>
    </row>
    <row r="21505" spans="1:4" x14ac:dyDescent="0.6">
      <c r="A21505" s="20"/>
      <c r="B21505" s="21"/>
      <c r="C21505" s="16"/>
      <c r="D21505" s="8"/>
    </row>
    <row r="21506" spans="1:4" x14ac:dyDescent="0.6">
      <c r="A21506" s="20"/>
      <c r="B21506" s="21"/>
      <c r="C21506" s="16"/>
      <c r="D21506" s="8"/>
    </row>
    <row r="21507" spans="1:4" x14ac:dyDescent="0.6">
      <c r="A21507" s="20"/>
      <c r="B21507" s="21"/>
      <c r="C21507" s="16"/>
      <c r="D21507" s="8"/>
    </row>
    <row r="21508" spans="1:4" x14ac:dyDescent="0.6">
      <c r="A21508" s="20"/>
      <c r="B21508" s="21"/>
      <c r="C21508" s="16"/>
      <c r="D21508" s="8"/>
    </row>
    <row r="21509" spans="1:4" x14ac:dyDescent="0.6">
      <c r="A21509" s="20"/>
      <c r="B21509" s="21"/>
      <c r="C21509" s="16"/>
      <c r="D21509" s="8"/>
    </row>
    <row r="21510" spans="1:4" x14ac:dyDescent="0.6">
      <c r="A21510" s="20"/>
      <c r="B21510" s="21"/>
      <c r="C21510" s="16"/>
      <c r="D21510" s="8"/>
    </row>
    <row r="21511" spans="1:4" x14ac:dyDescent="0.6">
      <c r="A21511" s="20"/>
      <c r="B21511" s="21"/>
      <c r="C21511" s="16"/>
      <c r="D21511" s="8"/>
    </row>
    <row r="21512" spans="1:4" x14ac:dyDescent="0.6">
      <c r="A21512" s="20"/>
      <c r="B21512" s="21"/>
      <c r="C21512" s="16"/>
      <c r="D21512" s="8"/>
    </row>
    <row r="21513" spans="1:4" x14ac:dyDescent="0.6">
      <c r="A21513" s="20"/>
      <c r="B21513" s="21"/>
      <c r="C21513" s="16"/>
      <c r="D21513" s="8"/>
    </row>
    <row r="21514" spans="1:4" x14ac:dyDescent="0.6">
      <c r="A21514" s="20"/>
      <c r="B21514" s="21"/>
      <c r="C21514" s="16"/>
      <c r="D21514" s="8"/>
    </row>
    <row r="21515" spans="1:4" x14ac:dyDescent="0.6">
      <c r="A21515" s="20"/>
      <c r="B21515" s="21"/>
      <c r="C21515" s="16"/>
      <c r="D21515" s="8"/>
    </row>
    <row r="21516" spans="1:4" x14ac:dyDescent="0.6">
      <c r="A21516" s="20"/>
      <c r="B21516" s="21"/>
      <c r="C21516" s="16"/>
      <c r="D21516" s="8"/>
    </row>
    <row r="21517" spans="1:4" x14ac:dyDescent="0.6">
      <c r="A21517" s="20"/>
      <c r="B21517" s="21"/>
      <c r="C21517" s="16"/>
      <c r="D21517" s="8"/>
    </row>
    <row r="21518" spans="1:4" x14ac:dyDescent="0.6">
      <c r="A21518" s="20"/>
      <c r="B21518" s="21"/>
      <c r="C21518" s="16"/>
      <c r="D21518" s="8"/>
    </row>
    <row r="21519" spans="1:4" x14ac:dyDescent="0.6">
      <c r="A21519" s="20"/>
      <c r="B21519" s="21"/>
      <c r="C21519" s="16"/>
      <c r="D21519" s="8"/>
    </row>
    <row r="21520" spans="1:4" x14ac:dyDescent="0.6">
      <c r="A21520" s="20"/>
      <c r="B21520" s="21"/>
      <c r="C21520" s="16"/>
      <c r="D21520" s="8"/>
    </row>
    <row r="21521" spans="1:4" x14ac:dyDescent="0.6">
      <c r="A21521" s="20"/>
      <c r="B21521" s="21"/>
      <c r="C21521" s="16"/>
      <c r="D21521" s="8"/>
    </row>
    <row r="21522" spans="1:4" x14ac:dyDescent="0.6">
      <c r="A21522" s="20"/>
      <c r="B21522" s="21"/>
      <c r="C21522" s="16"/>
      <c r="D21522" s="8"/>
    </row>
    <row r="21523" spans="1:4" x14ac:dyDescent="0.6">
      <c r="A21523" s="20"/>
      <c r="B21523" s="21"/>
      <c r="C21523" s="16"/>
      <c r="D21523" s="8"/>
    </row>
    <row r="21524" spans="1:4" x14ac:dyDescent="0.6">
      <c r="A21524" s="20"/>
      <c r="B21524" s="21"/>
      <c r="C21524" s="16"/>
      <c r="D21524" s="8"/>
    </row>
    <row r="21525" spans="1:4" x14ac:dyDescent="0.6">
      <c r="A21525" s="20"/>
      <c r="B21525" s="21"/>
      <c r="C21525" s="16"/>
      <c r="D21525" s="8"/>
    </row>
    <row r="21526" spans="1:4" x14ac:dyDescent="0.6">
      <c r="A21526" s="20"/>
      <c r="B21526" s="21"/>
      <c r="C21526" s="16"/>
      <c r="D21526" s="8"/>
    </row>
    <row r="21527" spans="1:4" x14ac:dyDescent="0.6">
      <c r="A21527" s="20"/>
      <c r="B21527" s="21"/>
      <c r="C21527" s="16"/>
      <c r="D21527" s="8"/>
    </row>
    <row r="21528" spans="1:4" x14ac:dyDescent="0.6">
      <c r="A21528" s="20"/>
      <c r="B21528" s="21"/>
      <c r="C21528" s="16"/>
      <c r="D21528" s="8"/>
    </row>
    <row r="21529" spans="1:4" x14ac:dyDescent="0.6">
      <c r="A21529" s="20"/>
      <c r="B21529" s="21"/>
      <c r="C21529" s="16"/>
      <c r="D21529" s="8"/>
    </row>
    <row r="21530" spans="1:4" x14ac:dyDescent="0.6">
      <c r="A21530" s="20"/>
      <c r="B21530" s="21"/>
      <c r="C21530" s="16"/>
      <c r="D21530" s="8"/>
    </row>
    <row r="21531" spans="1:4" x14ac:dyDescent="0.6">
      <c r="A21531" s="20"/>
      <c r="B21531" s="21"/>
      <c r="C21531" s="16"/>
      <c r="D21531" s="8"/>
    </row>
    <row r="21532" spans="1:4" x14ac:dyDescent="0.6">
      <c r="A21532" s="20"/>
      <c r="B21532" s="21"/>
      <c r="C21532" s="16"/>
      <c r="D21532" s="8"/>
    </row>
    <row r="21533" spans="1:4" x14ac:dyDescent="0.6">
      <c r="A21533" s="20"/>
      <c r="B21533" s="21"/>
      <c r="C21533" s="16"/>
      <c r="D21533" s="8"/>
    </row>
    <row r="21534" spans="1:4" x14ac:dyDescent="0.6">
      <c r="A21534" s="20"/>
      <c r="B21534" s="21"/>
      <c r="C21534" s="16"/>
      <c r="D21534" s="8"/>
    </row>
    <row r="21535" spans="1:4" x14ac:dyDescent="0.6">
      <c r="A21535" s="20"/>
      <c r="B21535" s="21"/>
      <c r="C21535" s="16"/>
      <c r="D21535" s="8"/>
    </row>
    <row r="21536" spans="1:4" x14ac:dyDescent="0.6">
      <c r="A21536" s="20"/>
      <c r="B21536" s="21"/>
      <c r="C21536" s="16"/>
      <c r="D21536" s="8"/>
    </row>
    <row r="21537" spans="1:4" x14ac:dyDescent="0.6">
      <c r="A21537" s="20"/>
      <c r="B21537" s="21"/>
      <c r="C21537" s="16"/>
      <c r="D21537" s="8"/>
    </row>
    <row r="21538" spans="1:4" x14ac:dyDescent="0.6">
      <c r="A21538" s="20"/>
      <c r="B21538" s="21"/>
      <c r="C21538" s="16"/>
      <c r="D21538" s="8"/>
    </row>
    <row r="21539" spans="1:4" x14ac:dyDescent="0.6">
      <c r="A21539" s="20"/>
      <c r="B21539" s="21"/>
      <c r="C21539" s="16"/>
      <c r="D21539" s="8"/>
    </row>
    <row r="21540" spans="1:4" x14ac:dyDescent="0.6">
      <c r="A21540" s="20"/>
      <c r="B21540" s="21"/>
      <c r="C21540" s="16"/>
      <c r="D21540" s="8"/>
    </row>
    <row r="21541" spans="1:4" x14ac:dyDescent="0.6">
      <c r="A21541" s="20"/>
      <c r="B21541" s="21"/>
      <c r="C21541" s="16"/>
      <c r="D21541" s="8"/>
    </row>
    <row r="21542" spans="1:4" x14ac:dyDescent="0.6">
      <c r="A21542" s="20"/>
      <c r="B21542" s="21"/>
      <c r="C21542" s="16"/>
      <c r="D21542" s="8"/>
    </row>
    <row r="21543" spans="1:4" x14ac:dyDescent="0.6">
      <c r="A21543" s="20"/>
      <c r="B21543" s="21"/>
      <c r="C21543" s="16"/>
      <c r="D21543" s="8"/>
    </row>
    <row r="21544" spans="1:4" x14ac:dyDescent="0.6">
      <c r="A21544" s="20"/>
      <c r="B21544" s="21"/>
      <c r="C21544" s="16"/>
      <c r="D21544" s="8"/>
    </row>
    <row r="21545" spans="1:4" x14ac:dyDescent="0.6">
      <c r="A21545" s="20"/>
      <c r="B21545" s="21"/>
      <c r="C21545" s="16"/>
      <c r="D21545" s="8"/>
    </row>
    <row r="21546" spans="1:4" x14ac:dyDescent="0.6">
      <c r="A21546" s="20"/>
      <c r="B21546" s="21"/>
      <c r="C21546" s="16"/>
      <c r="D21546" s="8"/>
    </row>
    <row r="21547" spans="1:4" x14ac:dyDescent="0.6">
      <c r="A21547" s="20"/>
      <c r="B21547" s="21"/>
      <c r="C21547" s="16"/>
      <c r="D21547" s="8"/>
    </row>
    <row r="21548" spans="1:4" x14ac:dyDescent="0.6">
      <c r="A21548" s="20"/>
      <c r="B21548" s="21"/>
      <c r="C21548" s="16"/>
      <c r="D21548" s="8"/>
    </row>
    <row r="21549" spans="1:4" x14ac:dyDescent="0.6">
      <c r="A21549" s="20"/>
      <c r="B21549" s="21"/>
      <c r="C21549" s="16"/>
      <c r="D21549" s="8"/>
    </row>
    <row r="21550" spans="1:4" x14ac:dyDescent="0.6">
      <c r="A21550" s="20"/>
      <c r="B21550" s="21"/>
      <c r="C21550" s="16"/>
      <c r="D21550" s="8"/>
    </row>
    <row r="21551" spans="1:4" x14ac:dyDescent="0.6">
      <c r="A21551" s="20"/>
      <c r="B21551" s="21"/>
      <c r="C21551" s="16"/>
      <c r="D21551" s="8"/>
    </row>
    <row r="21552" spans="1:4" x14ac:dyDescent="0.6">
      <c r="A21552" s="20"/>
      <c r="B21552" s="21"/>
      <c r="C21552" s="16"/>
      <c r="D21552" s="8"/>
    </row>
    <row r="21553" spans="1:4" x14ac:dyDescent="0.6">
      <c r="A21553" s="20"/>
      <c r="B21553" s="21"/>
      <c r="C21553" s="16"/>
      <c r="D21553" s="8"/>
    </row>
    <row r="21554" spans="1:4" x14ac:dyDescent="0.6">
      <c r="A21554" s="20"/>
      <c r="B21554" s="21"/>
      <c r="C21554" s="16"/>
      <c r="D21554" s="8"/>
    </row>
    <row r="21555" spans="1:4" x14ac:dyDescent="0.6">
      <c r="A21555" s="20"/>
      <c r="B21555" s="21"/>
      <c r="C21555" s="16"/>
      <c r="D21555" s="8"/>
    </row>
    <row r="21556" spans="1:4" x14ac:dyDescent="0.6">
      <c r="A21556" s="20"/>
      <c r="B21556" s="21"/>
      <c r="C21556" s="16"/>
      <c r="D21556" s="8"/>
    </row>
    <row r="21557" spans="1:4" x14ac:dyDescent="0.6">
      <c r="A21557" s="20"/>
      <c r="B21557" s="21"/>
      <c r="C21557" s="16"/>
      <c r="D21557" s="8"/>
    </row>
    <row r="21558" spans="1:4" x14ac:dyDescent="0.6">
      <c r="A21558" s="20"/>
      <c r="B21558" s="21"/>
      <c r="C21558" s="16"/>
      <c r="D21558" s="8"/>
    </row>
    <row r="21559" spans="1:4" x14ac:dyDescent="0.6">
      <c r="A21559" s="20"/>
      <c r="B21559" s="21"/>
      <c r="C21559" s="16"/>
      <c r="D21559" s="8"/>
    </row>
    <row r="21560" spans="1:4" x14ac:dyDescent="0.6">
      <c r="A21560" s="20"/>
      <c r="B21560" s="21"/>
      <c r="C21560" s="16"/>
      <c r="D21560" s="8"/>
    </row>
    <row r="21561" spans="1:4" x14ac:dyDescent="0.6">
      <c r="A21561" s="20"/>
      <c r="B21561" s="21"/>
      <c r="C21561" s="16"/>
      <c r="D21561" s="8"/>
    </row>
    <row r="21562" spans="1:4" x14ac:dyDescent="0.6">
      <c r="A21562" s="20"/>
      <c r="B21562" s="21"/>
      <c r="C21562" s="16"/>
      <c r="D21562" s="8"/>
    </row>
    <row r="21563" spans="1:4" x14ac:dyDescent="0.6">
      <c r="A21563" s="20"/>
      <c r="B21563" s="21"/>
      <c r="C21563" s="16"/>
      <c r="D21563" s="8"/>
    </row>
    <row r="21564" spans="1:4" x14ac:dyDescent="0.6">
      <c r="A21564" s="20"/>
      <c r="B21564" s="21"/>
      <c r="C21564" s="16"/>
      <c r="D21564" s="8"/>
    </row>
    <row r="21565" spans="1:4" x14ac:dyDescent="0.6">
      <c r="A21565" s="20"/>
      <c r="B21565" s="21"/>
      <c r="C21565" s="16"/>
      <c r="D21565" s="8"/>
    </row>
    <row r="21566" spans="1:4" x14ac:dyDescent="0.6">
      <c r="A21566" s="20"/>
      <c r="B21566" s="21"/>
      <c r="C21566" s="16"/>
      <c r="D21566" s="8"/>
    </row>
    <row r="21567" spans="1:4" x14ac:dyDescent="0.6">
      <c r="A21567" s="20"/>
      <c r="B21567" s="21"/>
      <c r="C21567" s="16"/>
      <c r="D21567" s="8"/>
    </row>
    <row r="21568" spans="1:4" x14ac:dyDescent="0.6">
      <c r="A21568" s="20"/>
      <c r="B21568" s="21"/>
      <c r="C21568" s="16"/>
      <c r="D21568" s="8"/>
    </row>
    <row r="21569" spans="1:4" x14ac:dyDescent="0.6">
      <c r="A21569" s="20"/>
      <c r="B21569" s="21"/>
      <c r="C21569" s="16"/>
      <c r="D21569" s="8"/>
    </row>
    <row r="21570" spans="1:4" x14ac:dyDescent="0.6">
      <c r="A21570" s="20"/>
      <c r="B21570" s="21"/>
      <c r="C21570" s="16"/>
      <c r="D21570" s="8"/>
    </row>
    <row r="21571" spans="1:4" x14ac:dyDescent="0.6">
      <c r="A21571" s="20"/>
      <c r="B21571" s="21"/>
      <c r="C21571" s="16"/>
      <c r="D21571" s="8"/>
    </row>
    <row r="21572" spans="1:4" x14ac:dyDescent="0.6">
      <c r="A21572" s="20"/>
      <c r="B21572" s="21"/>
      <c r="C21572" s="16"/>
      <c r="D21572" s="8"/>
    </row>
    <row r="21573" spans="1:4" x14ac:dyDescent="0.6">
      <c r="A21573" s="20"/>
      <c r="B21573" s="21"/>
      <c r="C21573" s="16"/>
      <c r="D21573" s="8"/>
    </row>
    <row r="21574" spans="1:4" x14ac:dyDescent="0.6">
      <c r="A21574" s="20"/>
      <c r="B21574" s="21"/>
      <c r="C21574" s="16"/>
      <c r="D21574" s="8"/>
    </row>
    <row r="21575" spans="1:4" x14ac:dyDescent="0.6">
      <c r="A21575" s="20"/>
      <c r="B21575" s="21"/>
      <c r="C21575" s="16"/>
      <c r="D21575" s="8"/>
    </row>
    <row r="21576" spans="1:4" x14ac:dyDescent="0.6">
      <c r="A21576" s="20"/>
      <c r="B21576" s="21"/>
      <c r="C21576" s="16"/>
      <c r="D21576" s="8"/>
    </row>
    <row r="21577" spans="1:4" x14ac:dyDescent="0.6">
      <c r="A21577" s="20"/>
      <c r="B21577" s="21"/>
      <c r="C21577" s="16"/>
      <c r="D21577" s="8"/>
    </row>
    <row r="21578" spans="1:4" x14ac:dyDescent="0.6">
      <c r="A21578" s="20"/>
      <c r="B21578" s="21"/>
      <c r="C21578" s="16"/>
      <c r="D21578" s="8"/>
    </row>
    <row r="21579" spans="1:4" x14ac:dyDescent="0.6">
      <c r="A21579" s="20"/>
      <c r="B21579" s="21"/>
      <c r="C21579" s="16"/>
      <c r="D21579" s="8"/>
    </row>
    <row r="21580" spans="1:4" x14ac:dyDescent="0.6">
      <c r="A21580" s="20"/>
      <c r="B21580" s="21"/>
      <c r="C21580" s="16"/>
      <c r="D21580" s="8"/>
    </row>
    <row r="21581" spans="1:4" x14ac:dyDescent="0.6">
      <c r="A21581" s="20"/>
      <c r="B21581" s="21"/>
      <c r="C21581" s="16"/>
      <c r="D21581" s="8"/>
    </row>
    <row r="21582" spans="1:4" x14ac:dyDescent="0.6">
      <c r="A21582" s="20"/>
      <c r="B21582" s="21"/>
      <c r="C21582" s="16"/>
      <c r="D21582" s="8"/>
    </row>
    <row r="21583" spans="1:4" x14ac:dyDescent="0.6">
      <c r="A21583" s="20"/>
      <c r="B21583" s="21"/>
      <c r="C21583" s="16"/>
      <c r="D21583" s="8"/>
    </row>
    <row r="21584" spans="1:4" x14ac:dyDescent="0.6">
      <c r="A21584" s="20"/>
      <c r="B21584" s="21"/>
      <c r="C21584" s="16"/>
      <c r="D21584" s="8"/>
    </row>
    <row r="21585" spans="1:4" x14ac:dyDescent="0.6">
      <c r="A21585" s="20"/>
      <c r="B21585" s="21"/>
      <c r="C21585" s="16"/>
      <c r="D21585" s="8"/>
    </row>
    <row r="21586" spans="1:4" x14ac:dyDescent="0.6">
      <c r="A21586" s="20"/>
      <c r="B21586" s="21"/>
      <c r="C21586" s="16"/>
      <c r="D21586" s="8"/>
    </row>
    <row r="21587" spans="1:4" x14ac:dyDescent="0.6">
      <c r="A21587" s="20"/>
      <c r="B21587" s="21"/>
      <c r="C21587" s="16"/>
      <c r="D21587" s="8"/>
    </row>
    <row r="21588" spans="1:4" x14ac:dyDescent="0.6">
      <c r="A21588" s="20"/>
      <c r="B21588" s="21"/>
      <c r="C21588" s="16"/>
      <c r="D21588" s="8"/>
    </row>
    <row r="21589" spans="1:4" x14ac:dyDescent="0.6">
      <c r="A21589" s="20"/>
      <c r="B21589" s="21"/>
      <c r="C21589" s="16"/>
      <c r="D21589" s="8"/>
    </row>
    <row r="21590" spans="1:4" x14ac:dyDescent="0.6">
      <c r="A21590" s="20"/>
      <c r="B21590" s="21"/>
      <c r="C21590" s="16"/>
      <c r="D21590" s="8"/>
    </row>
    <row r="21591" spans="1:4" x14ac:dyDescent="0.6">
      <c r="A21591" s="20"/>
      <c r="B21591" s="21"/>
      <c r="C21591" s="16"/>
      <c r="D21591" s="8"/>
    </row>
    <row r="21592" spans="1:4" x14ac:dyDescent="0.6">
      <c r="A21592" s="20"/>
      <c r="B21592" s="21"/>
      <c r="C21592" s="16"/>
      <c r="D21592" s="8"/>
    </row>
    <row r="21593" spans="1:4" x14ac:dyDescent="0.6">
      <c r="A21593" s="20"/>
      <c r="B21593" s="21"/>
      <c r="C21593" s="16"/>
      <c r="D21593" s="8"/>
    </row>
    <row r="21594" spans="1:4" x14ac:dyDescent="0.6">
      <c r="A21594" s="20"/>
      <c r="B21594" s="21"/>
      <c r="C21594" s="16"/>
      <c r="D21594" s="8"/>
    </row>
    <row r="21595" spans="1:4" x14ac:dyDescent="0.6">
      <c r="A21595" s="20"/>
      <c r="B21595" s="21"/>
      <c r="C21595" s="16"/>
      <c r="D21595" s="8"/>
    </row>
    <row r="21596" spans="1:4" x14ac:dyDescent="0.6">
      <c r="A21596" s="20"/>
      <c r="B21596" s="21"/>
      <c r="C21596" s="16"/>
      <c r="D21596" s="8"/>
    </row>
    <row r="21597" spans="1:4" x14ac:dyDescent="0.6">
      <c r="A21597" s="20"/>
      <c r="B21597" s="21"/>
      <c r="C21597" s="16"/>
      <c r="D21597" s="8"/>
    </row>
    <row r="21598" spans="1:4" x14ac:dyDescent="0.6">
      <c r="A21598" s="20"/>
      <c r="B21598" s="21"/>
      <c r="C21598" s="16"/>
      <c r="D21598" s="8"/>
    </row>
    <row r="21599" spans="1:4" x14ac:dyDescent="0.6">
      <c r="A21599" s="20"/>
      <c r="B21599" s="21"/>
      <c r="C21599" s="16"/>
      <c r="D21599" s="8"/>
    </row>
    <row r="21600" spans="1:4" x14ac:dyDescent="0.6">
      <c r="A21600" s="20"/>
      <c r="B21600" s="21"/>
      <c r="C21600" s="16"/>
      <c r="D21600" s="8"/>
    </row>
    <row r="21601" spans="1:4" x14ac:dyDescent="0.6">
      <c r="A21601" s="20"/>
      <c r="B21601" s="21"/>
      <c r="C21601" s="16"/>
      <c r="D21601" s="8"/>
    </row>
    <row r="21602" spans="1:4" x14ac:dyDescent="0.6">
      <c r="A21602" s="20"/>
      <c r="B21602" s="21"/>
      <c r="C21602" s="16"/>
      <c r="D21602" s="8"/>
    </row>
    <row r="21603" spans="1:4" x14ac:dyDescent="0.6">
      <c r="A21603" s="20"/>
      <c r="B21603" s="21"/>
      <c r="C21603" s="16"/>
      <c r="D21603" s="8"/>
    </row>
    <row r="21604" spans="1:4" x14ac:dyDescent="0.6">
      <c r="A21604" s="20"/>
      <c r="B21604" s="21"/>
      <c r="C21604" s="16"/>
      <c r="D21604" s="8"/>
    </row>
    <row r="21605" spans="1:4" x14ac:dyDescent="0.6">
      <c r="A21605" s="20"/>
      <c r="B21605" s="21"/>
      <c r="C21605" s="16"/>
      <c r="D21605" s="8"/>
    </row>
    <row r="21606" spans="1:4" x14ac:dyDescent="0.6">
      <c r="A21606" s="20"/>
      <c r="B21606" s="21"/>
      <c r="C21606" s="16"/>
      <c r="D21606" s="8"/>
    </row>
    <row r="21607" spans="1:4" x14ac:dyDescent="0.6">
      <c r="A21607" s="20"/>
      <c r="B21607" s="21"/>
      <c r="C21607" s="16"/>
      <c r="D21607" s="8"/>
    </row>
    <row r="21608" spans="1:4" x14ac:dyDescent="0.6">
      <c r="A21608" s="20"/>
      <c r="B21608" s="21"/>
      <c r="C21608" s="16"/>
      <c r="D21608" s="8"/>
    </row>
    <row r="21609" spans="1:4" x14ac:dyDescent="0.6">
      <c r="A21609" s="20"/>
      <c r="B21609" s="21"/>
      <c r="C21609" s="16"/>
      <c r="D21609" s="8"/>
    </row>
    <row r="21610" spans="1:4" x14ac:dyDescent="0.6">
      <c r="A21610" s="20"/>
      <c r="B21610" s="21"/>
      <c r="C21610" s="16"/>
      <c r="D21610" s="8"/>
    </row>
    <row r="21611" spans="1:4" x14ac:dyDescent="0.6">
      <c r="A21611" s="20"/>
      <c r="B21611" s="21"/>
      <c r="C21611" s="16"/>
      <c r="D21611" s="8"/>
    </row>
    <row r="21612" spans="1:4" x14ac:dyDescent="0.6">
      <c r="A21612" s="20"/>
      <c r="B21612" s="21"/>
      <c r="C21612" s="16"/>
      <c r="D21612" s="8"/>
    </row>
    <row r="21613" spans="1:4" x14ac:dyDescent="0.6">
      <c r="A21613" s="20"/>
      <c r="B21613" s="21"/>
      <c r="C21613" s="16"/>
      <c r="D21613" s="8"/>
    </row>
    <row r="21614" spans="1:4" x14ac:dyDescent="0.6">
      <c r="A21614" s="20"/>
      <c r="B21614" s="21"/>
      <c r="C21614" s="16"/>
      <c r="D21614" s="8"/>
    </row>
    <row r="21615" spans="1:4" x14ac:dyDescent="0.6">
      <c r="A21615" s="20"/>
      <c r="B21615" s="21"/>
      <c r="C21615" s="16"/>
      <c r="D21615" s="8"/>
    </row>
    <row r="21616" spans="1:4" x14ac:dyDescent="0.6">
      <c r="A21616" s="20"/>
      <c r="B21616" s="21"/>
      <c r="C21616" s="16"/>
      <c r="D21616" s="8"/>
    </row>
    <row r="21617" spans="1:4" x14ac:dyDescent="0.6">
      <c r="A21617" s="20"/>
      <c r="B21617" s="21"/>
      <c r="C21617" s="16"/>
      <c r="D21617" s="8"/>
    </row>
    <row r="21618" spans="1:4" x14ac:dyDescent="0.6">
      <c r="A21618" s="20"/>
      <c r="B21618" s="21"/>
      <c r="C21618" s="16"/>
      <c r="D21618" s="8"/>
    </row>
    <row r="21619" spans="1:4" x14ac:dyDescent="0.6">
      <c r="A21619" s="20"/>
      <c r="B21619" s="21"/>
      <c r="C21619" s="16"/>
      <c r="D21619" s="8"/>
    </row>
    <row r="21620" spans="1:4" x14ac:dyDescent="0.6">
      <c r="A21620" s="20"/>
      <c r="B21620" s="21"/>
      <c r="C21620" s="16"/>
      <c r="D21620" s="8"/>
    </row>
    <row r="21621" spans="1:4" x14ac:dyDescent="0.6">
      <c r="A21621" s="20"/>
      <c r="B21621" s="21"/>
      <c r="C21621" s="16"/>
      <c r="D21621" s="8"/>
    </row>
    <row r="21622" spans="1:4" x14ac:dyDescent="0.6">
      <c r="A21622" s="20"/>
      <c r="B21622" s="21"/>
      <c r="C21622" s="16"/>
      <c r="D21622" s="8"/>
    </row>
    <row r="21623" spans="1:4" x14ac:dyDescent="0.6">
      <c r="A21623" s="20"/>
      <c r="B21623" s="21"/>
      <c r="C21623" s="16"/>
      <c r="D21623" s="8"/>
    </row>
    <row r="21624" spans="1:4" x14ac:dyDescent="0.6">
      <c r="A21624" s="20"/>
      <c r="B21624" s="21"/>
      <c r="C21624" s="16"/>
      <c r="D21624" s="8"/>
    </row>
    <row r="21625" spans="1:4" x14ac:dyDescent="0.6">
      <c r="A21625" s="20"/>
      <c r="B21625" s="21"/>
      <c r="C21625" s="16"/>
      <c r="D21625" s="8"/>
    </row>
    <row r="21626" spans="1:4" x14ac:dyDescent="0.6">
      <c r="A21626" s="20"/>
      <c r="B21626" s="21"/>
      <c r="C21626" s="16"/>
      <c r="D21626" s="8"/>
    </row>
    <row r="21627" spans="1:4" x14ac:dyDescent="0.6">
      <c r="A21627" s="20"/>
      <c r="B21627" s="21"/>
      <c r="C21627" s="16"/>
      <c r="D21627" s="8"/>
    </row>
    <row r="21628" spans="1:4" x14ac:dyDescent="0.6">
      <c r="A21628" s="20"/>
      <c r="B21628" s="21"/>
      <c r="C21628" s="16"/>
      <c r="D21628" s="8"/>
    </row>
    <row r="21629" spans="1:4" x14ac:dyDescent="0.6">
      <c r="A21629" s="20"/>
      <c r="B21629" s="21"/>
      <c r="C21629" s="16"/>
      <c r="D21629" s="8"/>
    </row>
    <row r="21630" spans="1:4" x14ac:dyDescent="0.6">
      <c r="A21630" s="20"/>
      <c r="B21630" s="21"/>
      <c r="C21630" s="16"/>
      <c r="D21630" s="8"/>
    </row>
    <row r="21631" spans="1:4" x14ac:dyDescent="0.6">
      <c r="A21631" s="20"/>
      <c r="B21631" s="21"/>
      <c r="C21631" s="16"/>
      <c r="D21631" s="8"/>
    </row>
    <row r="21632" spans="1:4" x14ac:dyDescent="0.6">
      <c r="A21632" s="20"/>
      <c r="B21632" s="21"/>
      <c r="C21632" s="16"/>
      <c r="D21632" s="8"/>
    </row>
    <row r="21633" spans="1:4" x14ac:dyDescent="0.6">
      <c r="A21633" s="20"/>
      <c r="B21633" s="21"/>
      <c r="C21633" s="16"/>
      <c r="D21633" s="8"/>
    </row>
    <row r="21634" spans="1:4" x14ac:dyDescent="0.6">
      <c r="A21634" s="20"/>
      <c r="B21634" s="21"/>
      <c r="C21634" s="16"/>
      <c r="D21634" s="8"/>
    </row>
    <row r="21635" spans="1:4" x14ac:dyDescent="0.6">
      <c r="A21635" s="20"/>
      <c r="B21635" s="21"/>
      <c r="C21635" s="16"/>
      <c r="D21635" s="8"/>
    </row>
    <row r="21636" spans="1:4" x14ac:dyDescent="0.6">
      <c r="A21636" s="20"/>
      <c r="B21636" s="21"/>
      <c r="C21636" s="16"/>
      <c r="D21636" s="8"/>
    </row>
    <row r="21637" spans="1:4" x14ac:dyDescent="0.6">
      <c r="A21637" s="20"/>
      <c r="B21637" s="21"/>
      <c r="C21637" s="16"/>
      <c r="D21637" s="8"/>
    </row>
    <row r="21638" spans="1:4" x14ac:dyDescent="0.6">
      <c r="A21638" s="20"/>
      <c r="B21638" s="21"/>
      <c r="C21638" s="16"/>
      <c r="D21638" s="8"/>
    </row>
    <row r="21639" spans="1:4" x14ac:dyDescent="0.6">
      <c r="A21639" s="20"/>
      <c r="B21639" s="21"/>
      <c r="C21639" s="16"/>
      <c r="D21639" s="8"/>
    </row>
    <row r="21640" spans="1:4" x14ac:dyDescent="0.6">
      <c r="A21640" s="20"/>
      <c r="B21640" s="21"/>
      <c r="C21640" s="16"/>
      <c r="D21640" s="8"/>
    </row>
    <row r="21641" spans="1:4" x14ac:dyDescent="0.6">
      <c r="A21641" s="20"/>
      <c r="B21641" s="21"/>
      <c r="C21641" s="16"/>
      <c r="D21641" s="8"/>
    </row>
    <row r="21642" spans="1:4" x14ac:dyDescent="0.6">
      <c r="A21642" s="20"/>
      <c r="B21642" s="21"/>
      <c r="C21642" s="16"/>
      <c r="D21642" s="8"/>
    </row>
    <row r="21643" spans="1:4" x14ac:dyDescent="0.6">
      <c r="A21643" s="20"/>
      <c r="B21643" s="21"/>
      <c r="C21643" s="16"/>
      <c r="D21643" s="8"/>
    </row>
    <row r="21644" spans="1:4" x14ac:dyDescent="0.6">
      <c r="A21644" s="20"/>
      <c r="B21644" s="21"/>
      <c r="C21644" s="16"/>
      <c r="D21644" s="8"/>
    </row>
    <row r="21645" spans="1:4" x14ac:dyDescent="0.6">
      <c r="A21645" s="20"/>
      <c r="B21645" s="21"/>
      <c r="C21645" s="16"/>
      <c r="D21645" s="8"/>
    </row>
    <row r="21646" spans="1:4" x14ac:dyDescent="0.6">
      <c r="A21646" s="20"/>
      <c r="B21646" s="21"/>
      <c r="C21646" s="16"/>
      <c r="D21646" s="8"/>
    </row>
    <row r="21647" spans="1:4" x14ac:dyDescent="0.6">
      <c r="A21647" s="20"/>
      <c r="B21647" s="21"/>
      <c r="C21647" s="16"/>
      <c r="D21647" s="8"/>
    </row>
    <row r="21648" spans="1:4" x14ac:dyDescent="0.6">
      <c r="A21648" s="20"/>
      <c r="B21648" s="21"/>
      <c r="C21648" s="16"/>
      <c r="D21648" s="8"/>
    </row>
    <row r="21649" spans="1:4" x14ac:dyDescent="0.6">
      <c r="A21649" s="20"/>
      <c r="B21649" s="21"/>
      <c r="C21649" s="16"/>
      <c r="D21649" s="8"/>
    </row>
    <row r="21650" spans="1:4" x14ac:dyDescent="0.6">
      <c r="A21650" s="20"/>
      <c r="B21650" s="21"/>
      <c r="C21650" s="16"/>
      <c r="D21650" s="8"/>
    </row>
    <row r="21651" spans="1:4" x14ac:dyDescent="0.6">
      <c r="A21651" s="20"/>
      <c r="B21651" s="21"/>
      <c r="C21651" s="16"/>
      <c r="D21651" s="8"/>
    </row>
    <row r="21652" spans="1:4" x14ac:dyDescent="0.6">
      <c r="A21652" s="20"/>
      <c r="B21652" s="21"/>
      <c r="C21652" s="16"/>
      <c r="D21652" s="8"/>
    </row>
    <row r="21653" spans="1:4" x14ac:dyDescent="0.6">
      <c r="A21653" s="20"/>
      <c r="B21653" s="21"/>
      <c r="C21653" s="16"/>
      <c r="D21653" s="8"/>
    </row>
    <row r="21654" spans="1:4" x14ac:dyDescent="0.6">
      <c r="A21654" s="20"/>
      <c r="B21654" s="21"/>
      <c r="C21654" s="16"/>
      <c r="D21654" s="8"/>
    </row>
    <row r="21655" spans="1:4" x14ac:dyDescent="0.6">
      <c r="A21655" s="20"/>
      <c r="B21655" s="21"/>
      <c r="C21655" s="16"/>
      <c r="D21655" s="8"/>
    </row>
    <row r="21656" spans="1:4" x14ac:dyDescent="0.6">
      <c r="A21656" s="20"/>
      <c r="B21656" s="21"/>
      <c r="C21656" s="16"/>
      <c r="D21656" s="8"/>
    </row>
    <row r="21657" spans="1:4" x14ac:dyDescent="0.6">
      <c r="A21657" s="20"/>
      <c r="B21657" s="21"/>
      <c r="C21657" s="16"/>
      <c r="D21657" s="8"/>
    </row>
    <row r="21658" spans="1:4" x14ac:dyDescent="0.6">
      <c r="A21658" s="20"/>
      <c r="B21658" s="21"/>
      <c r="C21658" s="16"/>
      <c r="D21658" s="8"/>
    </row>
    <row r="21659" spans="1:4" x14ac:dyDescent="0.6">
      <c r="A21659" s="20"/>
      <c r="B21659" s="21"/>
      <c r="C21659" s="16"/>
      <c r="D21659" s="8"/>
    </row>
    <row r="21660" spans="1:4" x14ac:dyDescent="0.6">
      <c r="A21660" s="20"/>
      <c r="B21660" s="21"/>
      <c r="C21660" s="16"/>
      <c r="D21660" s="8"/>
    </row>
    <row r="21661" spans="1:4" x14ac:dyDescent="0.6">
      <c r="A21661" s="20"/>
      <c r="B21661" s="21"/>
      <c r="C21661" s="16"/>
      <c r="D21661" s="8"/>
    </row>
    <row r="21662" spans="1:4" x14ac:dyDescent="0.6">
      <c r="A21662" s="20"/>
      <c r="B21662" s="21"/>
      <c r="C21662" s="16"/>
      <c r="D21662" s="8"/>
    </row>
    <row r="21663" spans="1:4" x14ac:dyDescent="0.6">
      <c r="A21663" s="20"/>
      <c r="B21663" s="21"/>
      <c r="C21663" s="16"/>
      <c r="D21663" s="8"/>
    </row>
    <row r="21664" spans="1:4" x14ac:dyDescent="0.6">
      <c r="A21664" s="20"/>
      <c r="B21664" s="21"/>
      <c r="C21664" s="16"/>
      <c r="D21664" s="8"/>
    </row>
    <row r="21665" spans="1:4" x14ac:dyDescent="0.6">
      <c r="A21665" s="20"/>
      <c r="B21665" s="21"/>
      <c r="C21665" s="16"/>
      <c r="D21665" s="8"/>
    </row>
    <row r="21666" spans="1:4" x14ac:dyDescent="0.6">
      <c r="A21666" s="20"/>
      <c r="B21666" s="21"/>
      <c r="C21666" s="16"/>
      <c r="D21666" s="8"/>
    </row>
    <row r="21667" spans="1:4" x14ac:dyDescent="0.6">
      <c r="A21667" s="20"/>
      <c r="B21667" s="21"/>
      <c r="C21667" s="16"/>
      <c r="D21667" s="8"/>
    </row>
    <row r="21668" spans="1:4" x14ac:dyDescent="0.6">
      <c r="A21668" s="20"/>
      <c r="B21668" s="21"/>
      <c r="C21668" s="16"/>
      <c r="D21668" s="8"/>
    </row>
    <row r="21669" spans="1:4" x14ac:dyDescent="0.6">
      <c r="A21669" s="20"/>
      <c r="B21669" s="21"/>
      <c r="C21669" s="16"/>
      <c r="D21669" s="8"/>
    </row>
    <row r="21670" spans="1:4" x14ac:dyDescent="0.6">
      <c r="A21670" s="20"/>
      <c r="B21670" s="21"/>
      <c r="C21670" s="16"/>
      <c r="D21670" s="8"/>
    </row>
    <row r="21671" spans="1:4" x14ac:dyDescent="0.6">
      <c r="A21671" s="20"/>
      <c r="B21671" s="21"/>
      <c r="C21671" s="16"/>
      <c r="D21671" s="8"/>
    </row>
    <row r="21672" spans="1:4" x14ac:dyDescent="0.6">
      <c r="A21672" s="20"/>
      <c r="B21672" s="21"/>
      <c r="C21672" s="16"/>
      <c r="D21672" s="8"/>
    </row>
    <row r="21673" spans="1:4" x14ac:dyDescent="0.6">
      <c r="A21673" s="20"/>
      <c r="B21673" s="21"/>
      <c r="C21673" s="16"/>
      <c r="D21673" s="8"/>
    </row>
    <row r="21674" spans="1:4" x14ac:dyDescent="0.6">
      <c r="A21674" s="20"/>
      <c r="B21674" s="21"/>
      <c r="C21674" s="16"/>
      <c r="D21674" s="8"/>
    </row>
    <row r="21675" spans="1:4" x14ac:dyDescent="0.6">
      <c r="A21675" s="20"/>
      <c r="B21675" s="21"/>
      <c r="C21675" s="16"/>
      <c r="D21675" s="8"/>
    </row>
    <row r="21676" spans="1:4" x14ac:dyDescent="0.6">
      <c r="A21676" s="20"/>
      <c r="B21676" s="21"/>
      <c r="C21676" s="16"/>
      <c r="D21676" s="8"/>
    </row>
    <row r="21677" spans="1:4" x14ac:dyDescent="0.6">
      <c r="A21677" s="20"/>
      <c r="B21677" s="21"/>
      <c r="C21677" s="16"/>
      <c r="D21677" s="8"/>
    </row>
    <row r="21678" spans="1:4" x14ac:dyDescent="0.6">
      <c r="A21678" s="20"/>
      <c r="B21678" s="21"/>
      <c r="C21678" s="16"/>
      <c r="D21678" s="8"/>
    </row>
    <row r="21679" spans="1:4" x14ac:dyDescent="0.6">
      <c r="A21679" s="20"/>
      <c r="B21679" s="21"/>
      <c r="C21679" s="16"/>
      <c r="D21679" s="8"/>
    </row>
    <row r="21680" spans="1:4" x14ac:dyDescent="0.6">
      <c r="A21680" s="20"/>
      <c r="B21680" s="21"/>
      <c r="C21680" s="16"/>
      <c r="D21680" s="8"/>
    </row>
    <row r="21681" spans="1:4" x14ac:dyDescent="0.6">
      <c r="A21681" s="20"/>
      <c r="B21681" s="21"/>
      <c r="C21681" s="16"/>
      <c r="D21681" s="8"/>
    </row>
    <row r="21682" spans="1:4" x14ac:dyDescent="0.6">
      <c r="A21682" s="20"/>
      <c r="B21682" s="21"/>
      <c r="C21682" s="16"/>
      <c r="D21682" s="8"/>
    </row>
    <row r="21683" spans="1:4" x14ac:dyDescent="0.6">
      <c r="A21683" s="20"/>
      <c r="B21683" s="21"/>
      <c r="C21683" s="16"/>
      <c r="D21683" s="8"/>
    </row>
    <row r="21684" spans="1:4" x14ac:dyDescent="0.6">
      <c r="A21684" s="20"/>
      <c r="B21684" s="21"/>
      <c r="C21684" s="16"/>
      <c r="D21684" s="8"/>
    </row>
    <row r="21685" spans="1:4" x14ac:dyDescent="0.6">
      <c r="A21685" s="20"/>
      <c r="B21685" s="21"/>
      <c r="C21685" s="16"/>
      <c r="D21685" s="8"/>
    </row>
    <row r="21686" spans="1:4" x14ac:dyDescent="0.6">
      <c r="A21686" s="20"/>
      <c r="B21686" s="21"/>
      <c r="C21686" s="16"/>
      <c r="D21686" s="8"/>
    </row>
    <row r="21687" spans="1:4" x14ac:dyDescent="0.6">
      <c r="A21687" s="20"/>
      <c r="B21687" s="21"/>
      <c r="C21687" s="16"/>
      <c r="D21687" s="8"/>
    </row>
    <row r="21688" spans="1:4" x14ac:dyDescent="0.6">
      <c r="A21688" s="20"/>
      <c r="B21688" s="21"/>
      <c r="C21688" s="16"/>
      <c r="D21688" s="8"/>
    </row>
    <row r="21689" spans="1:4" x14ac:dyDescent="0.6">
      <c r="A21689" s="20"/>
      <c r="B21689" s="21"/>
      <c r="C21689" s="16"/>
      <c r="D21689" s="8"/>
    </row>
    <row r="21690" spans="1:4" x14ac:dyDescent="0.6">
      <c r="A21690" s="20"/>
      <c r="B21690" s="21"/>
      <c r="C21690" s="16"/>
      <c r="D21690" s="8"/>
    </row>
    <row r="21691" spans="1:4" x14ac:dyDescent="0.6">
      <c r="A21691" s="20"/>
      <c r="B21691" s="21"/>
      <c r="C21691" s="16"/>
      <c r="D21691" s="8"/>
    </row>
    <row r="21692" spans="1:4" x14ac:dyDescent="0.6">
      <c r="A21692" s="20"/>
      <c r="B21692" s="21"/>
      <c r="C21692" s="16"/>
      <c r="D21692" s="8"/>
    </row>
    <row r="21693" spans="1:4" x14ac:dyDescent="0.6">
      <c r="A21693" s="20"/>
      <c r="B21693" s="21"/>
      <c r="C21693" s="16"/>
      <c r="D21693" s="8"/>
    </row>
    <row r="21694" spans="1:4" x14ac:dyDescent="0.6">
      <c r="A21694" s="20"/>
      <c r="B21694" s="21"/>
      <c r="C21694" s="16"/>
      <c r="D21694" s="8"/>
    </row>
    <row r="21695" spans="1:4" x14ac:dyDescent="0.6">
      <c r="A21695" s="20"/>
      <c r="B21695" s="21"/>
      <c r="C21695" s="16"/>
      <c r="D21695" s="8"/>
    </row>
    <row r="21696" spans="1:4" x14ac:dyDescent="0.6">
      <c r="A21696" s="20"/>
      <c r="B21696" s="21"/>
      <c r="C21696" s="16"/>
      <c r="D21696" s="8"/>
    </row>
    <row r="21697" spans="1:4" x14ac:dyDescent="0.6">
      <c r="A21697" s="20"/>
      <c r="B21697" s="21"/>
      <c r="C21697" s="16"/>
      <c r="D21697" s="8"/>
    </row>
    <row r="21698" spans="1:4" x14ac:dyDescent="0.6">
      <c r="A21698" s="20"/>
      <c r="B21698" s="21"/>
      <c r="C21698" s="16"/>
      <c r="D21698" s="8"/>
    </row>
    <row r="21699" spans="1:4" x14ac:dyDescent="0.6">
      <c r="A21699" s="20"/>
      <c r="B21699" s="21"/>
      <c r="C21699" s="16"/>
      <c r="D21699" s="8"/>
    </row>
    <row r="21700" spans="1:4" x14ac:dyDescent="0.6">
      <c r="A21700" s="20"/>
      <c r="B21700" s="21"/>
      <c r="C21700" s="16"/>
      <c r="D21700" s="8"/>
    </row>
    <row r="21701" spans="1:4" x14ac:dyDescent="0.6">
      <c r="A21701" s="20"/>
      <c r="B21701" s="21"/>
      <c r="C21701" s="16"/>
      <c r="D21701" s="8"/>
    </row>
    <row r="21702" spans="1:4" x14ac:dyDescent="0.6">
      <c r="A21702" s="20"/>
      <c r="B21702" s="21"/>
      <c r="C21702" s="16"/>
      <c r="D21702" s="8"/>
    </row>
    <row r="21703" spans="1:4" x14ac:dyDescent="0.6">
      <c r="A21703" s="20"/>
      <c r="B21703" s="21"/>
      <c r="C21703" s="16"/>
      <c r="D21703" s="8"/>
    </row>
    <row r="21704" spans="1:4" x14ac:dyDescent="0.6">
      <c r="A21704" s="20"/>
      <c r="B21704" s="21"/>
      <c r="C21704" s="16"/>
      <c r="D21704" s="8"/>
    </row>
    <row r="21705" spans="1:4" x14ac:dyDescent="0.6">
      <c r="A21705" s="20"/>
      <c r="B21705" s="21"/>
      <c r="C21705" s="16"/>
      <c r="D21705" s="8"/>
    </row>
    <row r="21706" spans="1:4" x14ac:dyDescent="0.6">
      <c r="A21706" s="20"/>
      <c r="B21706" s="21"/>
      <c r="C21706" s="16"/>
      <c r="D21706" s="8"/>
    </row>
    <row r="21707" spans="1:4" x14ac:dyDescent="0.6">
      <c r="A21707" s="20"/>
      <c r="B21707" s="21"/>
      <c r="C21707" s="16"/>
      <c r="D21707" s="8"/>
    </row>
    <row r="21708" spans="1:4" x14ac:dyDescent="0.6">
      <c r="A21708" s="20"/>
      <c r="B21708" s="21"/>
      <c r="C21708" s="16"/>
      <c r="D21708" s="8"/>
    </row>
    <row r="21709" spans="1:4" x14ac:dyDescent="0.6">
      <c r="A21709" s="20"/>
      <c r="B21709" s="21"/>
      <c r="C21709" s="16"/>
      <c r="D21709" s="8"/>
    </row>
    <row r="21710" spans="1:4" x14ac:dyDescent="0.6">
      <c r="A21710" s="20"/>
      <c r="B21710" s="21"/>
      <c r="C21710" s="16"/>
      <c r="D21710" s="8"/>
    </row>
    <row r="21711" spans="1:4" x14ac:dyDescent="0.6">
      <c r="A21711" s="20"/>
      <c r="B21711" s="21"/>
      <c r="C21711" s="16"/>
      <c r="D21711" s="8"/>
    </row>
    <row r="21712" spans="1:4" x14ac:dyDescent="0.6">
      <c r="A21712" s="20"/>
      <c r="B21712" s="21"/>
      <c r="C21712" s="16"/>
      <c r="D21712" s="8"/>
    </row>
    <row r="21713" spans="1:4" x14ac:dyDescent="0.6">
      <c r="A21713" s="20"/>
      <c r="B21713" s="21"/>
      <c r="C21713" s="16"/>
      <c r="D21713" s="8"/>
    </row>
    <row r="21714" spans="1:4" x14ac:dyDescent="0.6">
      <c r="A21714" s="20"/>
      <c r="B21714" s="21"/>
      <c r="C21714" s="16"/>
      <c r="D21714" s="8"/>
    </row>
    <row r="21715" spans="1:4" x14ac:dyDescent="0.6">
      <c r="A21715" s="20"/>
      <c r="B21715" s="21"/>
      <c r="C21715" s="16"/>
      <c r="D21715" s="8"/>
    </row>
    <row r="21716" spans="1:4" x14ac:dyDescent="0.6">
      <c r="A21716" s="20"/>
      <c r="B21716" s="21"/>
      <c r="C21716" s="16"/>
      <c r="D21716" s="8"/>
    </row>
    <row r="21717" spans="1:4" x14ac:dyDescent="0.6">
      <c r="A21717" s="20"/>
      <c r="B21717" s="21"/>
      <c r="C21717" s="16"/>
      <c r="D21717" s="8"/>
    </row>
    <row r="21718" spans="1:4" x14ac:dyDescent="0.6">
      <c r="A21718" s="20"/>
      <c r="B21718" s="21"/>
      <c r="C21718" s="16"/>
      <c r="D21718" s="8"/>
    </row>
    <row r="21719" spans="1:4" x14ac:dyDescent="0.6">
      <c r="A21719" s="20"/>
      <c r="B21719" s="21"/>
      <c r="C21719" s="16"/>
      <c r="D21719" s="8"/>
    </row>
    <row r="21720" spans="1:4" x14ac:dyDescent="0.6">
      <c r="A21720" s="20"/>
      <c r="B21720" s="21"/>
      <c r="C21720" s="16"/>
      <c r="D21720" s="8"/>
    </row>
    <row r="21721" spans="1:4" x14ac:dyDescent="0.6">
      <c r="A21721" s="20"/>
      <c r="B21721" s="21"/>
      <c r="C21721" s="16"/>
      <c r="D21721" s="8"/>
    </row>
    <row r="21722" spans="1:4" x14ac:dyDescent="0.6">
      <c r="A21722" s="20"/>
      <c r="B21722" s="21"/>
      <c r="C21722" s="16"/>
      <c r="D21722" s="8"/>
    </row>
    <row r="21723" spans="1:4" x14ac:dyDescent="0.6">
      <c r="A21723" s="20"/>
      <c r="B21723" s="21"/>
      <c r="C21723" s="16"/>
      <c r="D21723" s="8"/>
    </row>
    <row r="21724" spans="1:4" x14ac:dyDescent="0.6">
      <c r="A21724" s="20"/>
      <c r="B21724" s="21"/>
      <c r="C21724" s="16"/>
      <c r="D21724" s="8"/>
    </row>
    <row r="21725" spans="1:4" x14ac:dyDescent="0.6">
      <c r="A21725" s="20"/>
      <c r="B21725" s="21"/>
      <c r="C21725" s="16"/>
      <c r="D21725" s="8"/>
    </row>
    <row r="21726" spans="1:4" x14ac:dyDescent="0.6">
      <c r="A21726" s="20"/>
      <c r="B21726" s="21"/>
      <c r="C21726" s="16"/>
      <c r="D21726" s="8"/>
    </row>
    <row r="21727" spans="1:4" x14ac:dyDescent="0.6">
      <c r="A21727" s="20"/>
      <c r="B21727" s="21"/>
      <c r="C21727" s="16"/>
      <c r="D21727" s="8"/>
    </row>
    <row r="21728" spans="1:4" x14ac:dyDescent="0.6">
      <c r="A21728" s="20"/>
      <c r="B21728" s="21"/>
      <c r="C21728" s="16"/>
      <c r="D21728" s="8"/>
    </row>
    <row r="21729" spans="1:4" x14ac:dyDescent="0.6">
      <c r="A21729" s="20"/>
      <c r="B21729" s="21"/>
      <c r="C21729" s="16"/>
      <c r="D21729" s="8"/>
    </row>
    <row r="21730" spans="1:4" x14ac:dyDescent="0.6">
      <c r="A21730" s="20"/>
      <c r="B21730" s="21"/>
      <c r="C21730" s="16"/>
      <c r="D21730" s="8"/>
    </row>
    <row r="21731" spans="1:4" x14ac:dyDescent="0.6">
      <c r="A21731" s="20"/>
      <c r="B21731" s="21"/>
      <c r="C21731" s="16"/>
      <c r="D21731" s="8"/>
    </row>
    <row r="21732" spans="1:4" x14ac:dyDescent="0.6">
      <c r="A21732" s="20"/>
      <c r="B21732" s="21"/>
      <c r="C21732" s="16"/>
      <c r="D21732" s="8"/>
    </row>
    <row r="21733" spans="1:4" x14ac:dyDescent="0.6">
      <c r="A21733" s="20"/>
      <c r="B21733" s="21"/>
      <c r="C21733" s="16"/>
      <c r="D21733" s="8"/>
    </row>
    <row r="21734" spans="1:4" x14ac:dyDescent="0.6">
      <c r="A21734" s="20"/>
      <c r="B21734" s="21"/>
      <c r="C21734" s="16"/>
      <c r="D21734" s="8"/>
    </row>
    <row r="21735" spans="1:4" x14ac:dyDescent="0.6">
      <c r="A21735" s="20"/>
      <c r="B21735" s="21"/>
      <c r="C21735" s="16"/>
      <c r="D21735" s="8"/>
    </row>
    <row r="21736" spans="1:4" x14ac:dyDescent="0.6">
      <c r="A21736" s="20"/>
      <c r="B21736" s="21"/>
      <c r="C21736" s="16"/>
      <c r="D21736" s="8"/>
    </row>
    <row r="21737" spans="1:4" x14ac:dyDescent="0.6">
      <c r="A21737" s="20"/>
      <c r="B21737" s="21"/>
      <c r="C21737" s="16"/>
      <c r="D21737" s="8"/>
    </row>
    <row r="21738" spans="1:4" x14ac:dyDescent="0.6">
      <c r="A21738" s="20"/>
      <c r="B21738" s="21"/>
      <c r="C21738" s="16"/>
      <c r="D21738" s="8"/>
    </row>
    <row r="21739" spans="1:4" x14ac:dyDescent="0.6">
      <c r="A21739" s="20"/>
      <c r="B21739" s="21"/>
      <c r="C21739" s="16"/>
      <c r="D21739" s="8"/>
    </row>
    <row r="21740" spans="1:4" x14ac:dyDescent="0.6">
      <c r="A21740" s="20"/>
      <c r="B21740" s="21"/>
      <c r="C21740" s="16"/>
      <c r="D21740" s="8"/>
    </row>
    <row r="21741" spans="1:4" x14ac:dyDescent="0.6">
      <c r="A21741" s="20"/>
      <c r="B21741" s="21"/>
      <c r="C21741" s="16"/>
      <c r="D21741" s="8"/>
    </row>
    <row r="21742" spans="1:4" x14ac:dyDescent="0.6">
      <c r="A21742" s="20"/>
      <c r="B21742" s="21"/>
      <c r="C21742" s="16"/>
      <c r="D21742" s="8"/>
    </row>
    <row r="21743" spans="1:4" x14ac:dyDescent="0.6">
      <c r="A21743" s="20"/>
      <c r="B21743" s="21"/>
      <c r="C21743" s="16"/>
      <c r="D21743" s="8"/>
    </row>
    <row r="21744" spans="1:4" x14ac:dyDescent="0.6">
      <c r="A21744" s="20"/>
      <c r="B21744" s="21"/>
      <c r="C21744" s="16"/>
      <c r="D21744" s="8"/>
    </row>
    <row r="21745" spans="1:4" x14ac:dyDescent="0.6">
      <c r="A21745" s="20"/>
      <c r="B21745" s="21"/>
      <c r="C21745" s="16"/>
      <c r="D21745" s="8"/>
    </row>
    <row r="21746" spans="1:4" x14ac:dyDescent="0.6">
      <c r="A21746" s="20"/>
      <c r="B21746" s="21"/>
      <c r="C21746" s="16"/>
      <c r="D21746" s="8"/>
    </row>
    <row r="21747" spans="1:4" x14ac:dyDescent="0.6">
      <c r="A21747" s="20"/>
      <c r="B21747" s="21"/>
      <c r="C21747" s="16"/>
      <c r="D21747" s="8"/>
    </row>
    <row r="21748" spans="1:4" x14ac:dyDescent="0.6">
      <c r="A21748" s="20"/>
      <c r="B21748" s="21"/>
      <c r="C21748" s="16"/>
      <c r="D21748" s="8"/>
    </row>
    <row r="21749" spans="1:4" x14ac:dyDescent="0.6">
      <c r="A21749" s="20"/>
      <c r="B21749" s="21"/>
      <c r="C21749" s="16"/>
      <c r="D21749" s="8"/>
    </row>
    <row r="21750" spans="1:4" x14ac:dyDescent="0.6">
      <c r="A21750" s="20"/>
      <c r="B21750" s="21"/>
      <c r="C21750" s="16"/>
      <c r="D21750" s="8"/>
    </row>
    <row r="21751" spans="1:4" x14ac:dyDescent="0.6">
      <c r="A21751" s="20"/>
      <c r="B21751" s="21"/>
      <c r="C21751" s="16"/>
      <c r="D21751" s="8"/>
    </row>
    <row r="21752" spans="1:4" x14ac:dyDescent="0.6">
      <c r="A21752" s="20"/>
      <c r="B21752" s="21"/>
      <c r="C21752" s="16"/>
      <c r="D21752" s="8"/>
    </row>
    <row r="21753" spans="1:4" x14ac:dyDescent="0.6">
      <c r="A21753" s="20"/>
      <c r="B21753" s="21"/>
      <c r="C21753" s="16"/>
      <c r="D21753" s="8"/>
    </row>
    <row r="21754" spans="1:4" x14ac:dyDescent="0.6">
      <c r="A21754" s="20"/>
      <c r="B21754" s="21"/>
      <c r="C21754" s="16"/>
      <c r="D21754" s="8"/>
    </row>
    <row r="21755" spans="1:4" x14ac:dyDescent="0.6">
      <c r="A21755" s="20"/>
      <c r="B21755" s="21"/>
      <c r="C21755" s="16"/>
      <c r="D21755" s="8"/>
    </row>
    <row r="21756" spans="1:4" x14ac:dyDescent="0.6">
      <c r="A21756" s="20"/>
      <c r="B21756" s="21"/>
      <c r="C21756" s="16"/>
      <c r="D21756" s="8"/>
    </row>
    <row r="21757" spans="1:4" x14ac:dyDescent="0.6">
      <c r="A21757" s="20"/>
      <c r="B21757" s="21"/>
      <c r="C21757" s="16"/>
      <c r="D21757" s="8"/>
    </row>
    <row r="21758" spans="1:4" x14ac:dyDescent="0.6">
      <c r="A21758" s="20"/>
      <c r="B21758" s="21"/>
      <c r="C21758" s="16"/>
      <c r="D21758" s="8"/>
    </row>
    <row r="21759" spans="1:4" x14ac:dyDescent="0.6">
      <c r="A21759" s="20"/>
      <c r="B21759" s="21"/>
      <c r="C21759" s="16"/>
      <c r="D21759" s="8"/>
    </row>
    <row r="21760" spans="1:4" x14ac:dyDescent="0.6">
      <c r="A21760" s="20"/>
      <c r="B21760" s="21"/>
      <c r="C21760" s="16"/>
      <c r="D21760" s="8"/>
    </row>
    <row r="21761" spans="1:4" x14ac:dyDescent="0.6">
      <c r="A21761" s="20"/>
      <c r="B21761" s="21"/>
      <c r="C21761" s="16"/>
      <c r="D21761" s="8"/>
    </row>
    <row r="21762" spans="1:4" x14ac:dyDescent="0.6">
      <c r="A21762" s="20"/>
      <c r="B21762" s="21"/>
      <c r="C21762" s="16"/>
      <c r="D21762" s="8"/>
    </row>
    <row r="21763" spans="1:4" x14ac:dyDescent="0.6">
      <c r="A21763" s="20"/>
      <c r="B21763" s="21"/>
      <c r="C21763" s="16"/>
      <c r="D21763" s="8"/>
    </row>
    <row r="21764" spans="1:4" x14ac:dyDescent="0.6">
      <c r="A21764" s="20"/>
      <c r="B21764" s="21"/>
      <c r="C21764" s="16"/>
      <c r="D21764" s="8"/>
    </row>
    <row r="21765" spans="1:4" x14ac:dyDescent="0.6">
      <c r="A21765" s="20"/>
      <c r="B21765" s="21"/>
      <c r="C21765" s="16"/>
      <c r="D21765" s="8"/>
    </row>
    <row r="21766" spans="1:4" x14ac:dyDescent="0.6">
      <c r="A21766" s="20"/>
      <c r="B21766" s="21"/>
      <c r="C21766" s="16"/>
      <c r="D21766" s="8"/>
    </row>
    <row r="21767" spans="1:4" x14ac:dyDescent="0.6">
      <c r="A21767" s="20"/>
      <c r="B21767" s="21"/>
      <c r="C21767" s="16"/>
      <c r="D21767" s="8"/>
    </row>
    <row r="21768" spans="1:4" x14ac:dyDescent="0.6">
      <c r="A21768" s="20"/>
      <c r="B21768" s="21"/>
      <c r="C21768" s="16"/>
      <c r="D21768" s="8"/>
    </row>
    <row r="21769" spans="1:4" x14ac:dyDescent="0.6">
      <c r="A21769" s="20"/>
      <c r="B21769" s="21"/>
      <c r="C21769" s="16"/>
      <c r="D21769" s="8"/>
    </row>
    <row r="21770" spans="1:4" x14ac:dyDescent="0.6">
      <c r="A21770" s="20"/>
      <c r="B21770" s="21"/>
      <c r="C21770" s="16"/>
      <c r="D21770" s="8"/>
    </row>
    <row r="21771" spans="1:4" x14ac:dyDescent="0.6">
      <c r="A21771" s="20"/>
      <c r="B21771" s="21"/>
      <c r="C21771" s="16"/>
      <c r="D21771" s="8"/>
    </row>
    <row r="21772" spans="1:4" x14ac:dyDescent="0.6">
      <c r="A21772" s="20"/>
      <c r="B21772" s="21"/>
      <c r="C21772" s="16"/>
      <c r="D21772" s="8"/>
    </row>
    <row r="21773" spans="1:4" x14ac:dyDescent="0.6">
      <c r="A21773" s="20"/>
      <c r="B21773" s="21"/>
      <c r="C21773" s="16"/>
      <c r="D21773" s="8"/>
    </row>
    <row r="21774" spans="1:4" x14ac:dyDescent="0.6">
      <c r="A21774" s="20"/>
      <c r="B21774" s="21"/>
      <c r="C21774" s="16"/>
      <c r="D21774" s="8"/>
    </row>
    <row r="21775" spans="1:4" x14ac:dyDescent="0.6">
      <c r="A21775" s="20"/>
      <c r="B21775" s="21"/>
      <c r="C21775" s="16"/>
      <c r="D21775" s="8"/>
    </row>
    <row r="21776" spans="1:4" x14ac:dyDescent="0.6">
      <c r="A21776" s="20"/>
      <c r="B21776" s="21"/>
      <c r="C21776" s="16"/>
      <c r="D21776" s="8"/>
    </row>
    <row r="21777" spans="1:4" x14ac:dyDescent="0.6">
      <c r="A21777" s="20"/>
      <c r="B21777" s="21"/>
      <c r="C21777" s="16"/>
      <c r="D21777" s="8"/>
    </row>
    <row r="21778" spans="1:4" x14ac:dyDescent="0.6">
      <c r="A21778" s="20"/>
      <c r="B21778" s="21"/>
      <c r="C21778" s="16"/>
      <c r="D21778" s="8"/>
    </row>
    <row r="21779" spans="1:4" x14ac:dyDescent="0.6">
      <c r="A21779" s="20"/>
      <c r="B21779" s="21"/>
      <c r="C21779" s="16"/>
      <c r="D21779" s="8"/>
    </row>
    <row r="21780" spans="1:4" x14ac:dyDescent="0.6">
      <c r="A21780" s="20"/>
      <c r="B21780" s="21"/>
      <c r="C21780" s="16"/>
      <c r="D21780" s="8"/>
    </row>
    <row r="21781" spans="1:4" x14ac:dyDescent="0.6">
      <c r="A21781" s="20"/>
      <c r="B21781" s="21"/>
      <c r="C21781" s="16"/>
      <c r="D21781" s="8"/>
    </row>
    <row r="21782" spans="1:4" x14ac:dyDescent="0.6">
      <c r="A21782" s="20"/>
      <c r="B21782" s="21"/>
      <c r="C21782" s="16"/>
      <c r="D21782" s="8"/>
    </row>
    <row r="21783" spans="1:4" x14ac:dyDescent="0.6">
      <c r="A21783" s="20"/>
      <c r="B21783" s="21"/>
      <c r="C21783" s="16"/>
      <c r="D21783" s="8"/>
    </row>
    <row r="21784" spans="1:4" x14ac:dyDescent="0.6">
      <c r="A21784" s="20"/>
      <c r="B21784" s="21"/>
      <c r="C21784" s="16"/>
      <c r="D21784" s="8"/>
    </row>
    <row r="21785" spans="1:4" x14ac:dyDescent="0.6">
      <c r="A21785" s="20"/>
      <c r="B21785" s="21"/>
      <c r="C21785" s="16"/>
      <c r="D21785" s="8"/>
    </row>
    <row r="21786" spans="1:4" x14ac:dyDescent="0.6">
      <c r="A21786" s="20"/>
      <c r="B21786" s="21"/>
      <c r="C21786" s="16"/>
      <c r="D21786" s="8"/>
    </row>
    <row r="21787" spans="1:4" x14ac:dyDescent="0.6">
      <c r="A21787" s="20"/>
      <c r="B21787" s="21"/>
      <c r="C21787" s="16"/>
      <c r="D21787" s="8"/>
    </row>
    <row r="21788" spans="1:4" x14ac:dyDescent="0.6">
      <c r="A21788" s="20"/>
      <c r="B21788" s="21"/>
      <c r="C21788" s="16"/>
      <c r="D21788" s="8"/>
    </row>
    <row r="21789" spans="1:4" x14ac:dyDescent="0.6">
      <c r="A21789" s="20"/>
      <c r="B21789" s="21"/>
      <c r="C21789" s="16"/>
      <c r="D21789" s="8"/>
    </row>
    <row r="21790" spans="1:4" x14ac:dyDescent="0.6">
      <c r="A21790" s="20"/>
      <c r="B21790" s="21"/>
      <c r="C21790" s="16"/>
      <c r="D21790" s="8"/>
    </row>
    <row r="21791" spans="1:4" x14ac:dyDescent="0.6">
      <c r="A21791" s="20"/>
      <c r="B21791" s="21"/>
      <c r="C21791" s="16"/>
      <c r="D21791" s="8"/>
    </row>
    <row r="21792" spans="1:4" x14ac:dyDescent="0.6">
      <c r="A21792" s="20"/>
      <c r="B21792" s="21"/>
      <c r="C21792" s="16"/>
      <c r="D21792" s="8"/>
    </row>
    <row r="21793" spans="1:4" x14ac:dyDescent="0.6">
      <c r="A21793" s="20"/>
      <c r="B21793" s="21"/>
      <c r="C21793" s="16"/>
      <c r="D21793" s="8"/>
    </row>
    <row r="21794" spans="1:4" x14ac:dyDescent="0.6">
      <c r="A21794" s="20"/>
      <c r="B21794" s="21"/>
      <c r="C21794" s="16"/>
      <c r="D21794" s="8"/>
    </row>
    <row r="21795" spans="1:4" x14ac:dyDescent="0.6">
      <c r="A21795" s="20"/>
      <c r="B21795" s="21"/>
      <c r="C21795" s="16"/>
      <c r="D21795" s="8"/>
    </row>
    <row r="21796" spans="1:4" x14ac:dyDescent="0.6">
      <c r="A21796" s="20"/>
      <c r="B21796" s="21"/>
      <c r="C21796" s="16"/>
      <c r="D21796" s="8"/>
    </row>
    <row r="21797" spans="1:4" x14ac:dyDescent="0.6">
      <c r="A21797" s="20"/>
      <c r="B21797" s="21"/>
      <c r="C21797" s="16"/>
      <c r="D21797" s="8"/>
    </row>
    <row r="21798" spans="1:4" x14ac:dyDescent="0.6">
      <c r="A21798" s="20"/>
      <c r="B21798" s="21"/>
      <c r="C21798" s="16"/>
      <c r="D21798" s="8"/>
    </row>
    <row r="21799" spans="1:4" x14ac:dyDescent="0.6">
      <c r="A21799" s="20"/>
      <c r="B21799" s="21"/>
      <c r="C21799" s="16"/>
      <c r="D21799" s="8"/>
    </row>
    <row r="21800" spans="1:4" x14ac:dyDescent="0.6">
      <c r="A21800" s="20"/>
      <c r="B21800" s="21"/>
      <c r="C21800" s="16"/>
      <c r="D21800" s="8"/>
    </row>
    <row r="21801" spans="1:4" x14ac:dyDescent="0.6">
      <c r="A21801" s="20"/>
      <c r="B21801" s="21"/>
      <c r="C21801" s="16"/>
      <c r="D21801" s="8"/>
    </row>
    <row r="21802" spans="1:4" x14ac:dyDescent="0.6">
      <c r="A21802" s="20"/>
      <c r="B21802" s="21"/>
      <c r="C21802" s="16"/>
      <c r="D21802" s="8"/>
    </row>
    <row r="21803" spans="1:4" x14ac:dyDescent="0.6">
      <c r="A21803" s="20"/>
      <c r="B21803" s="21"/>
      <c r="C21803" s="16"/>
      <c r="D21803" s="8"/>
    </row>
    <row r="21804" spans="1:4" x14ac:dyDescent="0.6">
      <c r="A21804" s="20"/>
      <c r="B21804" s="21"/>
      <c r="C21804" s="16"/>
      <c r="D21804" s="8"/>
    </row>
    <row r="21805" spans="1:4" x14ac:dyDescent="0.6">
      <c r="A21805" s="20"/>
      <c r="B21805" s="21"/>
      <c r="C21805" s="16"/>
      <c r="D21805" s="8"/>
    </row>
    <row r="21806" spans="1:4" x14ac:dyDescent="0.6">
      <c r="A21806" s="20"/>
      <c r="B21806" s="21"/>
      <c r="C21806" s="16"/>
      <c r="D21806" s="8"/>
    </row>
    <row r="21807" spans="1:4" x14ac:dyDescent="0.6">
      <c r="A21807" s="20"/>
      <c r="B21807" s="21"/>
      <c r="C21807" s="16"/>
      <c r="D21807" s="8"/>
    </row>
    <row r="21808" spans="1:4" x14ac:dyDescent="0.6">
      <c r="A21808" s="20"/>
      <c r="B21808" s="21"/>
      <c r="C21808" s="16"/>
      <c r="D21808" s="8"/>
    </row>
    <row r="21809" spans="1:4" x14ac:dyDescent="0.6">
      <c r="A21809" s="20"/>
      <c r="B21809" s="21"/>
      <c r="C21809" s="16"/>
      <c r="D21809" s="8"/>
    </row>
    <row r="21810" spans="1:4" x14ac:dyDescent="0.6">
      <c r="A21810" s="20"/>
      <c r="B21810" s="21"/>
      <c r="C21810" s="16"/>
      <c r="D21810" s="8"/>
    </row>
    <row r="21811" spans="1:4" x14ac:dyDescent="0.6">
      <c r="A21811" s="20"/>
      <c r="B21811" s="21"/>
      <c r="C21811" s="16"/>
      <c r="D21811" s="8"/>
    </row>
    <row r="21812" spans="1:4" x14ac:dyDescent="0.6">
      <c r="A21812" s="20"/>
      <c r="B21812" s="21"/>
      <c r="C21812" s="16"/>
      <c r="D21812" s="8"/>
    </row>
    <row r="21813" spans="1:4" x14ac:dyDescent="0.6">
      <c r="A21813" s="20"/>
      <c r="B21813" s="21"/>
      <c r="C21813" s="16"/>
      <c r="D21813" s="8"/>
    </row>
    <row r="21814" spans="1:4" x14ac:dyDescent="0.6">
      <c r="A21814" s="20"/>
      <c r="B21814" s="21"/>
      <c r="C21814" s="16"/>
      <c r="D21814" s="8"/>
    </row>
    <row r="21815" spans="1:4" x14ac:dyDescent="0.6">
      <c r="A21815" s="20"/>
      <c r="B21815" s="21"/>
      <c r="C21815" s="16"/>
      <c r="D21815" s="8"/>
    </row>
    <row r="21816" spans="1:4" x14ac:dyDescent="0.6">
      <c r="A21816" s="20"/>
      <c r="B21816" s="21"/>
      <c r="C21816" s="16"/>
      <c r="D21816" s="8"/>
    </row>
    <row r="21817" spans="1:4" x14ac:dyDescent="0.6">
      <c r="A21817" s="20"/>
      <c r="B21817" s="21"/>
      <c r="C21817" s="16"/>
      <c r="D21817" s="8"/>
    </row>
    <row r="21818" spans="1:4" x14ac:dyDescent="0.6">
      <c r="A21818" s="20"/>
      <c r="B21818" s="21"/>
      <c r="C21818" s="16"/>
      <c r="D21818" s="8"/>
    </row>
    <row r="21819" spans="1:4" x14ac:dyDescent="0.6">
      <c r="A21819" s="20"/>
      <c r="B21819" s="21"/>
      <c r="C21819" s="16"/>
      <c r="D21819" s="8"/>
    </row>
    <row r="21820" spans="1:4" x14ac:dyDescent="0.6">
      <c r="A21820" s="20"/>
      <c r="B21820" s="21"/>
      <c r="C21820" s="16"/>
      <c r="D21820" s="8"/>
    </row>
    <row r="21821" spans="1:4" x14ac:dyDescent="0.6">
      <c r="A21821" s="20"/>
      <c r="B21821" s="21"/>
      <c r="C21821" s="16"/>
      <c r="D21821" s="8"/>
    </row>
    <row r="21822" spans="1:4" x14ac:dyDescent="0.6">
      <c r="A21822" s="20"/>
      <c r="B21822" s="21"/>
      <c r="C21822" s="16"/>
      <c r="D21822" s="8"/>
    </row>
    <row r="21823" spans="1:4" x14ac:dyDescent="0.6">
      <c r="A21823" s="20"/>
      <c r="B21823" s="21"/>
      <c r="C21823" s="16"/>
      <c r="D21823" s="8"/>
    </row>
    <row r="21824" spans="1:4" x14ac:dyDescent="0.6">
      <c r="A21824" s="20"/>
      <c r="B21824" s="21"/>
      <c r="C21824" s="16"/>
      <c r="D21824" s="8"/>
    </row>
    <row r="21825" spans="1:4" x14ac:dyDescent="0.6">
      <c r="A21825" s="20"/>
      <c r="B21825" s="21"/>
      <c r="C21825" s="16"/>
      <c r="D21825" s="8"/>
    </row>
    <row r="21826" spans="1:4" x14ac:dyDescent="0.6">
      <c r="A21826" s="20"/>
      <c r="B21826" s="21"/>
      <c r="C21826" s="16"/>
      <c r="D21826" s="8"/>
    </row>
    <row r="21827" spans="1:4" x14ac:dyDescent="0.6">
      <c r="A21827" s="20"/>
      <c r="B21827" s="21"/>
      <c r="C21827" s="16"/>
      <c r="D21827" s="8"/>
    </row>
    <row r="21828" spans="1:4" x14ac:dyDescent="0.6">
      <c r="A21828" s="20"/>
      <c r="B21828" s="21"/>
      <c r="C21828" s="16"/>
      <c r="D21828" s="8"/>
    </row>
    <row r="21829" spans="1:4" x14ac:dyDescent="0.6">
      <c r="A21829" s="20"/>
      <c r="B21829" s="21"/>
      <c r="C21829" s="16"/>
      <c r="D21829" s="8"/>
    </row>
    <row r="21830" spans="1:4" x14ac:dyDescent="0.6">
      <c r="A21830" s="20"/>
      <c r="B21830" s="21"/>
      <c r="C21830" s="16"/>
      <c r="D21830" s="8"/>
    </row>
    <row r="21831" spans="1:4" x14ac:dyDescent="0.6">
      <c r="A21831" s="20"/>
      <c r="B21831" s="21"/>
      <c r="C21831" s="16"/>
      <c r="D21831" s="8"/>
    </row>
    <row r="21832" spans="1:4" x14ac:dyDescent="0.6">
      <c r="A21832" s="20"/>
      <c r="B21832" s="21"/>
      <c r="C21832" s="16"/>
      <c r="D21832" s="8"/>
    </row>
    <row r="21833" spans="1:4" x14ac:dyDescent="0.6">
      <c r="A21833" s="20"/>
      <c r="B21833" s="21"/>
      <c r="C21833" s="16"/>
      <c r="D21833" s="8"/>
    </row>
    <row r="21834" spans="1:4" x14ac:dyDescent="0.6">
      <c r="A21834" s="20"/>
      <c r="B21834" s="21"/>
      <c r="C21834" s="16"/>
      <c r="D21834" s="8"/>
    </row>
    <row r="21835" spans="1:4" x14ac:dyDescent="0.6">
      <c r="A21835" s="20"/>
      <c r="B21835" s="21"/>
      <c r="C21835" s="16"/>
      <c r="D21835" s="8"/>
    </row>
    <row r="21836" spans="1:4" x14ac:dyDescent="0.6">
      <c r="A21836" s="20"/>
      <c r="B21836" s="21"/>
      <c r="C21836" s="16"/>
      <c r="D21836" s="8"/>
    </row>
    <row r="21837" spans="1:4" x14ac:dyDescent="0.6">
      <c r="A21837" s="20"/>
      <c r="B21837" s="21"/>
      <c r="C21837" s="16"/>
      <c r="D21837" s="8"/>
    </row>
    <row r="21838" spans="1:4" x14ac:dyDescent="0.6">
      <c r="A21838" s="20"/>
      <c r="B21838" s="21"/>
      <c r="C21838" s="16"/>
      <c r="D21838" s="8"/>
    </row>
    <row r="21839" spans="1:4" x14ac:dyDescent="0.6">
      <c r="A21839" s="20"/>
      <c r="B21839" s="21"/>
      <c r="C21839" s="16"/>
      <c r="D21839" s="8"/>
    </row>
    <row r="21840" spans="1:4" x14ac:dyDescent="0.6">
      <c r="A21840" s="20"/>
      <c r="B21840" s="21"/>
      <c r="C21840" s="16"/>
      <c r="D21840" s="8"/>
    </row>
    <row r="21841" spans="1:4" x14ac:dyDescent="0.6">
      <c r="A21841" s="20"/>
      <c r="B21841" s="21"/>
      <c r="C21841" s="16"/>
      <c r="D21841" s="8"/>
    </row>
    <row r="21842" spans="1:4" x14ac:dyDescent="0.6">
      <c r="A21842" s="20"/>
      <c r="B21842" s="21"/>
      <c r="C21842" s="16"/>
      <c r="D21842" s="8"/>
    </row>
    <row r="21843" spans="1:4" x14ac:dyDescent="0.6">
      <c r="A21843" s="20"/>
      <c r="B21843" s="21"/>
      <c r="C21843" s="16"/>
      <c r="D21843" s="8"/>
    </row>
    <row r="21844" spans="1:4" x14ac:dyDescent="0.6">
      <c r="A21844" s="20"/>
      <c r="B21844" s="21"/>
      <c r="C21844" s="16"/>
      <c r="D21844" s="8"/>
    </row>
    <row r="21845" spans="1:4" x14ac:dyDescent="0.6">
      <c r="A21845" s="20"/>
      <c r="B21845" s="21"/>
      <c r="C21845" s="16"/>
      <c r="D21845" s="8"/>
    </row>
    <row r="21846" spans="1:4" x14ac:dyDescent="0.6">
      <c r="A21846" s="20"/>
      <c r="B21846" s="21"/>
      <c r="C21846" s="16"/>
      <c r="D21846" s="8"/>
    </row>
    <row r="21847" spans="1:4" x14ac:dyDescent="0.6">
      <c r="A21847" s="20"/>
      <c r="B21847" s="21"/>
      <c r="C21847" s="16"/>
      <c r="D21847" s="8"/>
    </row>
    <row r="21848" spans="1:4" x14ac:dyDescent="0.6">
      <c r="A21848" s="20"/>
      <c r="B21848" s="21"/>
      <c r="C21848" s="16"/>
      <c r="D21848" s="8"/>
    </row>
    <row r="21849" spans="1:4" x14ac:dyDescent="0.6">
      <c r="A21849" s="20"/>
      <c r="B21849" s="21"/>
      <c r="C21849" s="16"/>
      <c r="D21849" s="8"/>
    </row>
    <row r="21850" spans="1:4" x14ac:dyDescent="0.6">
      <c r="A21850" s="20"/>
      <c r="B21850" s="21"/>
      <c r="C21850" s="16"/>
      <c r="D21850" s="8"/>
    </row>
    <row r="21851" spans="1:4" x14ac:dyDescent="0.6">
      <c r="A21851" s="20"/>
      <c r="B21851" s="21"/>
      <c r="C21851" s="16"/>
      <c r="D21851" s="8"/>
    </row>
    <row r="21852" spans="1:4" x14ac:dyDescent="0.6">
      <c r="A21852" s="20"/>
      <c r="B21852" s="21"/>
      <c r="C21852" s="16"/>
      <c r="D21852" s="8"/>
    </row>
    <row r="21853" spans="1:4" x14ac:dyDescent="0.6">
      <c r="A21853" s="20"/>
      <c r="B21853" s="21"/>
      <c r="C21853" s="16"/>
      <c r="D21853" s="8"/>
    </row>
    <row r="21854" spans="1:4" x14ac:dyDescent="0.6">
      <c r="A21854" s="20"/>
      <c r="B21854" s="21"/>
      <c r="C21854" s="16"/>
      <c r="D21854" s="8"/>
    </row>
    <row r="21855" spans="1:4" x14ac:dyDescent="0.6">
      <c r="A21855" s="20"/>
      <c r="B21855" s="21"/>
      <c r="C21855" s="16"/>
      <c r="D21855" s="8"/>
    </row>
    <row r="21856" spans="1:4" x14ac:dyDescent="0.6">
      <c r="A21856" s="20"/>
      <c r="B21856" s="21"/>
      <c r="C21856" s="16"/>
      <c r="D21856" s="8"/>
    </row>
    <row r="21857" spans="1:4" x14ac:dyDescent="0.6">
      <c r="A21857" s="20"/>
      <c r="B21857" s="21"/>
      <c r="C21857" s="16"/>
      <c r="D21857" s="8"/>
    </row>
    <row r="21858" spans="1:4" x14ac:dyDescent="0.6">
      <c r="A21858" s="20"/>
      <c r="B21858" s="21"/>
      <c r="C21858" s="16"/>
      <c r="D21858" s="8"/>
    </row>
    <row r="21859" spans="1:4" x14ac:dyDescent="0.6">
      <c r="A21859" s="20"/>
      <c r="B21859" s="21"/>
      <c r="C21859" s="16"/>
      <c r="D21859" s="8"/>
    </row>
    <row r="21860" spans="1:4" x14ac:dyDescent="0.6">
      <c r="A21860" s="20"/>
      <c r="B21860" s="21"/>
      <c r="C21860" s="16"/>
      <c r="D21860" s="8"/>
    </row>
    <row r="21861" spans="1:4" x14ac:dyDescent="0.6">
      <c r="A21861" s="20"/>
      <c r="B21861" s="21"/>
      <c r="C21861" s="16"/>
      <c r="D21861" s="8"/>
    </row>
    <row r="21862" spans="1:4" x14ac:dyDescent="0.6">
      <c r="A21862" s="20"/>
      <c r="B21862" s="21"/>
      <c r="C21862" s="16"/>
      <c r="D21862" s="8"/>
    </row>
    <row r="21863" spans="1:4" x14ac:dyDescent="0.6">
      <c r="A21863" s="20"/>
      <c r="B21863" s="21"/>
      <c r="C21863" s="16"/>
      <c r="D21863" s="8"/>
    </row>
    <row r="21864" spans="1:4" x14ac:dyDescent="0.6">
      <c r="A21864" s="20"/>
      <c r="B21864" s="21"/>
      <c r="C21864" s="16"/>
      <c r="D21864" s="8"/>
    </row>
    <row r="21865" spans="1:4" x14ac:dyDescent="0.6">
      <c r="A21865" s="20"/>
      <c r="B21865" s="21"/>
      <c r="C21865" s="16"/>
      <c r="D21865" s="8"/>
    </row>
    <row r="21866" spans="1:4" x14ac:dyDescent="0.6">
      <c r="A21866" s="20"/>
      <c r="B21866" s="21"/>
      <c r="C21866" s="16"/>
      <c r="D21866" s="8"/>
    </row>
    <row r="21867" spans="1:4" x14ac:dyDescent="0.6">
      <c r="A21867" s="20"/>
      <c r="B21867" s="21"/>
      <c r="C21867" s="16"/>
      <c r="D21867" s="8"/>
    </row>
    <row r="21868" spans="1:4" x14ac:dyDescent="0.6">
      <c r="A21868" s="20"/>
      <c r="B21868" s="21"/>
      <c r="C21868" s="16"/>
      <c r="D21868" s="8"/>
    </row>
    <row r="21869" spans="1:4" x14ac:dyDescent="0.6">
      <c r="A21869" s="20"/>
      <c r="B21869" s="21"/>
      <c r="C21869" s="16"/>
      <c r="D21869" s="8"/>
    </row>
    <row r="21870" spans="1:4" x14ac:dyDescent="0.6">
      <c r="A21870" s="20"/>
      <c r="B21870" s="21"/>
      <c r="C21870" s="16"/>
      <c r="D21870" s="8"/>
    </row>
    <row r="21871" spans="1:4" x14ac:dyDescent="0.6">
      <c r="A21871" s="20"/>
      <c r="B21871" s="21"/>
      <c r="C21871" s="16"/>
      <c r="D21871" s="8"/>
    </row>
    <row r="21872" spans="1:4" x14ac:dyDescent="0.6">
      <c r="A21872" s="20"/>
      <c r="B21872" s="21"/>
      <c r="C21872" s="16"/>
      <c r="D21872" s="8"/>
    </row>
    <row r="21873" spans="1:4" x14ac:dyDescent="0.6">
      <c r="A21873" s="20"/>
      <c r="B21873" s="21"/>
      <c r="C21873" s="16"/>
      <c r="D21873" s="8"/>
    </row>
    <row r="21874" spans="1:4" x14ac:dyDescent="0.6">
      <c r="A21874" s="20"/>
      <c r="B21874" s="21"/>
      <c r="C21874" s="16"/>
      <c r="D21874" s="8"/>
    </row>
    <row r="21875" spans="1:4" x14ac:dyDescent="0.6">
      <c r="A21875" s="20"/>
      <c r="B21875" s="21"/>
      <c r="C21875" s="16"/>
      <c r="D21875" s="8"/>
    </row>
    <row r="21876" spans="1:4" x14ac:dyDescent="0.6">
      <c r="A21876" s="20"/>
      <c r="B21876" s="21"/>
      <c r="C21876" s="16"/>
      <c r="D21876" s="8"/>
    </row>
    <row r="21877" spans="1:4" x14ac:dyDescent="0.6">
      <c r="A21877" s="20"/>
      <c r="B21877" s="21"/>
      <c r="C21877" s="16"/>
      <c r="D21877" s="8"/>
    </row>
    <row r="21878" spans="1:4" x14ac:dyDescent="0.6">
      <c r="A21878" s="20"/>
      <c r="B21878" s="21"/>
      <c r="C21878" s="16"/>
      <c r="D21878" s="8"/>
    </row>
    <row r="21879" spans="1:4" x14ac:dyDescent="0.6">
      <c r="A21879" s="20"/>
      <c r="B21879" s="21"/>
      <c r="C21879" s="16"/>
      <c r="D21879" s="8"/>
    </row>
    <row r="21880" spans="1:4" x14ac:dyDescent="0.6">
      <c r="A21880" s="20"/>
      <c r="B21880" s="21"/>
      <c r="C21880" s="16"/>
      <c r="D21880" s="8"/>
    </row>
    <row r="21881" spans="1:4" x14ac:dyDescent="0.6">
      <c r="A21881" s="20"/>
      <c r="B21881" s="21"/>
      <c r="C21881" s="16"/>
      <c r="D21881" s="8"/>
    </row>
    <row r="21882" spans="1:4" x14ac:dyDescent="0.6">
      <c r="A21882" s="20"/>
      <c r="B21882" s="21"/>
      <c r="C21882" s="16"/>
      <c r="D21882" s="8"/>
    </row>
    <row r="21883" spans="1:4" x14ac:dyDescent="0.6">
      <c r="A21883" s="20"/>
      <c r="B21883" s="21"/>
      <c r="C21883" s="16"/>
      <c r="D21883" s="8"/>
    </row>
    <row r="21884" spans="1:4" x14ac:dyDescent="0.6">
      <c r="A21884" s="20"/>
      <c r="B21884" s="21"/>
      <c r="C21884" s="16"/>
      <c r="D21884" s="8"/>
    </row>
    <row r="21885" spans="1:4" x14ac:dyDescent="0.6">
      <c r="A21885" s="20"/>
      <c r="B21885" s="21"/>
      <c r="C21885" s="16"/>
      <c r="D21885" s="8"/>
    </row>
    <row r="21886" spans="1:4" x14ac:dyDescent="0.6">
      <c r="A21886" s="20"/>
      <c r="B21886" s="21"/>
      <c r="C21886" s="16"/>
      <c r="D21886" s="8"/>
    </row>
    <row r="21887" spans="1:4" x14ac:dyDescent="0.6">
      <c r="A21887" s="20"/>
      <c r="B21887" s="21"/>
      <c r="C21887" s="16"/>
      <c r="D21887" s="8"/>
    </row>
    <row r="21888" spans="1:4" x14ac:dyDescent="0.6">
      <c r="A21888" s="20"/>
      <c r="B21888" s="21"/>
      <c r="C21888" s="16"/>
      <c r="D21888" s="8"/>
    </row>
    <row r="21889" spans="1:4" x14ac:dyDescent="0.6">
      <c r="A21889" s="20"/>
      <c r="B21889" s="21"/>
      <c r="C21889" s="16"/>
      <c r="D21889" s="8"/>
    </row>
    <row r="21890" spans="1:4" x14ac:dyDescent="0.6">
      <c r="A21890" s="20"/>
      <c r="B21890" s="21"/>
      <c r="C21890" s="16"/>
      <c r="D21890" s="8"/>
    </row>
    <row r="21891" spans="1:4" x14ac:dyDescent="0.6">
      <c r="A21891" s="20"/>
      <c r="B21891" s="21"/>
      <c r="C21891" s="16"/>
      <c r="D21891" s="8"/>
    </row>
    <row r="21892" spans="1:4" x14ac:dyDescent="0.6">
      <c r="A21892" s="20"/>
      <c r="B21892" s="21"/>
      <c r="C21892" s="16"/>
      <c r="D21892" s="8"/>
    </row>
    <row r="21893" spans="1:4" x14ac:dyDescent="0.6">
      <c r="A21893" s="20"/>
      <c r="B21893" s="21"/>
      <c r="C21893" s="16"/>
      <c r="D21893" s="8"/>
    </row>
    <row r="21894" spans="1:4" x14ac:dyDescent="0.6">
      <c r="A21894" s="20"/>
      <c r="B21894" s="21"/>
      <c r="C21894" s="16"/>
      <c r="D21894" s="8"/>
    </row>
    <row r="21895" spans="1:4" x14ac:dyDescent="0.6">
      <c r="A21895" s="20"/>
      <c r="B21895" s="21"/>
      <c r="C21895" s="16"/>
      <c r="D21895" s="8"/>
    </row>
    <row r="21896" spans="1:4" x14ac:dyDescent="0.6">
      <c r="A21896" s="20"/>
      <c r="B21896" s="21"/>
      <c r="C21896" s="16"/>
      <c r="D21896" s="8"/>
    </row>
    <row r="21897" spans="1:4" x14ac:dyDescent="0.6">
      <c r="A21897" s="20"/>
      <c r="B21897" s="21"/>
      <c r="C21897" s="16"/>
      <c r="D21897" s="8"/>
    </row>
    <row r="21898" spans="1:4" x14ac:dyDescent="0.6">
      <c r="A21898" s="20"/>
      <c r="B21898" s="21"/>
      <c r="C21898" s="16"/>
      <c r="D21898" s="8"/>
    </row>
    <row r="21899" spans="1:4" x14ac:dyDescent="0.6">
      <c r="A21899" s="20"/>
      <c r="B21899" s="21"/>
      <c r="C21899" s="16"/>
      <c r="D21899" s="8"/>
    </row>
    <row r="21900" spans="1:4" x14ac:dyDescent="0.6">
      <c r="A21900" s="20"/>
      <c r="B21900" s="21"/>
      <c r="C21900" s="16"/>
      <c r="D21900" s="8"/>
    </row>
    <row r="21901" spans="1:4" x14ac:dyDescent="0.6">
      <c r="A21901" s="20"/>
      <c r="B21901" s="21"/>
      <c r="C21901" s="16"/>
      <c r="D21901" s="8"/>
    </row>
    <row r="21902" spans="1:4" x14ac:dyDescent="0.6">
      <c r="A21902" s="20"/>
      <c r="B21902" s="21"/>
      <c r="C21902" s="16"/>
      <c r="D21902" s="8"/>
    </row>
    <row r="21903" spans="1:4" x14ac:dyDescent="0.6">
      <c r="A21903" s="20"/>
      <c r="B21903" s="21"/>
      <c r="C21903" s="16"/>
      <c r="D21903" s="8"/>
    </row>
    <row r="21904" spans="1:4" x14ac:dyDescent="0.6">
      <c r="A21904" s="20"/>
      <c r="B21904" s="21"/>
      <c r="C21904" s="16"/>
      <c r="D21904" s="8"/>
    </row>
    <row r="21905" spans="1:4" x14ac:dyDescent="0.6">
      <c r="A21905" s="20"/>
      <c r="B21905" s="21"/>
      <c r="C21905" s="16"/>
      <c r="D21905" s="8"/>
    </row>
    <row r="21906" spans="1:4" x14ac:dyDescent="0.6">
      <c r="A21906" s="20"/>
      <c r="B21906" s="21"/>
      <c r="C21906" s="16"/>
      <c r="D21906" s="8"/>
    </row>
    <row r="21907" spans="1:4" x14ac:dyDescent="0.6">
      <c r="A21907" s="20"/>
      <c r="B21907" s="21"/>
      <c r="C21907" s="16"/>
      <c r="D21907" s="8"/>
    </row>
    <row r="21908" spans="1:4" x14ac:dyDescent="0.6">
      <c r="A21908" s="20"/>
      <c r="B21908" s="21"/>
      <c r="C21908" s="16"/>
      <c r="D21908" s="8"/>
    </row>
    <row r="21909" spans="1:4" x14ac:dyDescent="0.6">
      <c r="A21909" s="20"/>
      <c r="B21909" s="21"/>
      <c r="C21909" s="16"/>
      <c r="D21909" s="8"/>
    </row>
    <row r="21910" spans="1:4" x14ac:dyDescent="0.6">
      <c r="A21910" s="20"/>
      <c r="B21910" s="21"/>
      <c r="C21910" s="16"/>
      <c r="D21910" s="8"/>
    </row>
    <row r="21911" spans="1:4" x14ac:dyDescent="0.6">
      <c r="A21911" s="20"/>
      <c r="B21911" s="21"/>
      <c r="C21911" s="16"/>
      <c r="D21911" s="8"/>
    </row>
    <row r="21912" spans="1:4" x14ac:dyDescent="0.6">
      <c r="A21912" s="20"/>
      <c r="B21912" s="21"/>
      <c r="C21912" s="16"/>
      <c r="D21912" s="8"/>
    </row>
    <row r="21913" spans="1:4" x14ac:dyDescent="0.6">
      <c r="A21913" s="20"/>
      <c r="B21913" s="21"/>
      <c r="C21913" s="16"/>
      <c r="D21913" s="8"/>
    </row>
    <row r="21914" spans="1:4" x14ac:dyDescent="0.6">
      <c r="A21914" s="20"/>
      <c r="B21914" s="21"/>
      <c r="C21914" s="16"/>
      <c r="D21914" s="8"/>
    </row>
    <row r="21915" spans="1:4" x14ac:dyDescent="0.6">
      <c r="A21915" s="20"/>
      <c r="B21915" s="21"/>
      <c r="C21915" s="16"/>
      <c r="D21915" s="8"/>
    </row>
    <row r="21916" spans="1:4" x14ac:dyDescent="0.6">
      <c r="A21916" s="20"/>
      <c r="B21916" s="21"/>
      <c r="C21916" s="16"/>
      <c r="D21916" s="8"/>
    </row>
    <row r="21917" spans="1:4" x14ac:dyDescent="0.6">
      <c r="A21917" s="20"/>
      <c r="B21917" s="21"/>
      <c r="C21917" s="16"/>
      <c r="D21917" s="8"/>
    </row>
    <row r="21918" spans="1:4" x14ac:dyDescent="0.6">
      <c r="A21918" s="20"/>
      <c r="B21918" s="21"/>
      <c r="C21918" s="16"/>
      <c r="D21918" s="8"/>
    </row>
    <row r="21919" spans="1:4" x14ac:dyDescent="0.6">
      <c r="A21919" s="20"/>
      <c r="B21919" s="21"/>
      <c r="C21919" s="16"/>
      <c r="D21919" s="8"/>
    </row>
    <row r="21920" spans="1:4" x14ac:dyDescent="0.6">
      <c r="A21920" s="20"/>
      <c r="B21920" s="21"/>
      <c r="C21920" s="16"/>
      <c r="D21920" s="8"/>
    </row>
    <row r="21921" spans="1:4" x14ac:dyDescent="0.6">
      <c r="A21921" s="20"/>
      <c r="B21921" s="21"/>
      <c r="C21921" s="16"/>
      <c r="D21921" s="8"/>
    </row>
    <row r="21922" spans="1:4" x14ac:dyDescent="0.6">
      <c r="A21922" s="20"/>
      <c r="B21922" s="21"/>
      <c r="C21922" s="16"/>
      <c r="D21922" s="8"/>
    </row>
    <row r="21923" spans="1:4" x14ac:dyDescent="0.6">
      <c r="A21923" s="20"/>
      <c r="B21923" s="21"/>
      <c r="C21923" s="16"/>
      <c r="D21923" s="8"/>
    </row>
    <row r="21924" spans="1:4" x14ac:dyDescent="0.6">
      <c r="A21924" s="20"/>
      <c r="B21924" s="21"/>
      <c r="C21924" s="16"/>
      <c r="D21924" s="8"/>
    </row>
    <row r="21925" spans="1:4" x14ac:dyDescent="0.6">
      <c r="A21925" s="20"/>
      <c r="B21925" s="21"/>
      <c r="C21925" s="16"/>
      <c r="D21925" s="8"/>
    </row>
    <row r="21926" spans="1:4" x14ac:dyDescent="0.6">
      <c r="A21926" s="20"/>
      <c r="B21926" s="21"/>
      <c r="C21926" s="16"/>
      <c r="D21926" s="8"/>
    </row>
    <row r="21927" spans="1:4" x14ac:dyDescent="0.6">
      <c r="A21927" s="20"/>
      <c r="B21927" s="21"/>
      <c r="C21927" s="16"/>
      <c r="D21927" s="8"/>
    </row>
    <row r="21928" spans="1:4" x14ac:dyDescent="0.6">
      <c r="A21928" s="20"/>
      <c r="B21928" s="21"/>
      <c r="C21928" s="16"/>
      <c r="D21928" s="8"/>
    </row>
    <row r="21929" spans="1:4" x14ac:dyDescent="0.6">
      <c r="A21929" s="20"/>
      <c r="B21929" s="21"/>
      <c r="C21929" s="16"/>
      <c r="D21929" s="8"/>
    </row>
    <row r="21930" spans="1:4" x14ac:dyDescent="0.6">
      <c r="A21930" s="20"/>
      <c r="B21930" s="21"/>
      <c r="C21930" s="16"/>
      <c r="D21930" s="8"/>
    </row>
    <row r="21931" spans="1:4" x14ac:dyDescent="0.6">
      <c r="A21931" s="20"/>
      <c r="B21931" s="21"/>
      <c r="C21931" s="16"/>
      <c r="D21931" s="8"/>
    </row>
    <row r="21932" spans="1:4" x14ac:dyDescent="0.6">
      <c r="A21932" s="20"/>
      <c r="B21932" s="21"/>
      <c r="C21932" s="16"/>
      <c r="D21932" s="8"/>
    </row>
    <row r="21933" spans="1:4" x14ac:dyDescent="0.6">
      <c r="A21933" s="20"/>
      <c r="B21933" s="21"/>
      <c r="C21933" s="16"/>
      <c r="D21933" s="8"/>
    </row>
    <row r="21934" spans="1:4" x14ac:dyDescent="0.6">
      <c r="A21934" s="20"/>
      <c r="B21934" s="21"/>
      <c r="C21934" s="16"/>
      <c r="D21934" s="8"/>
    </row>
    <row r="21935" spans="1:4" x14ac:dyDescent="0.6">
      <c r="A21935" s="20"/>
      <c r="B21935" s="21"/>
      <c r="C21935" s="16"/>
      <c r="D21935" s="8"/>
    </row>
    <row r="21936" spans="1:4" x14ac:dyDescent="0.6">
      <c r="A21936" s="20"/>
      <c r="B21936" s="21"/>
      <c r="C21936" s="16"/>
      <c r="D21936" s="8"/>
    </row>
    <row r="21937" spans="1:4" x14ac:dyDescent="0.6">
      <c r="A21937" s="20"/>
      <c r="B21937" s="21"/>
      <c r="C21937" s="16"/>
      <c r="D21937" s="8"/>
    </row>
    <row r="21938" spans="1:4" x14ac:dyDescent="0.6">
      <c r="A21938" s="20"/>
      <c r="B21938" s="21"/>
      <c r="C21938" s="16"/>
      <c r="D21938" s="8"/>
    </row>
    <row r="21939" spans="1:4" x14ac:dyDescent="0.6">
      <c r="A21939" s="20"/>
      <c r="B21939" s="21"/>
      <c r="C21939" s="16"/>
      <c r="D21939" s="8"/>
    </row>
    <row r="21940" spans="1:4" x14ac:dyDescent="0.6">
      <c r="A21940" s="20"/>
      <c r="B21940" s="21"/>
      <c r="C21940" s="16"/>
      <c r="D21940" s="8"/>
    </row>
    <row r="21941" spans="1:4" x14ac:dyDescent="0.6">
      <c r="A21941" s="20"/>
      <c r="B21941" s="21"/>
      <c r="C21941" s="16"/>
      <c r="D21941" s="8"/>
    </row>
    <row r="21942" spans="1:4" x14ac:dyDescent="0.6">
      <c r="A21942" s="20"/>
      <c r="B21942" s="21"/>
      <c r="C21942" s="16"/>
      <c r="D21942" s="8"/>
    </row>
    <row r="21943" spans="1:4" x14ac:dyDescent="0.6">
      <c r="A21943" s="20"/>
      <c r="B21943" s="21"/>
      <c r="C21943" s="16"/>
      <c r="D21943" s="8"/>
    </row>
    <row r="21944" spans="1:4" x14ac:dyDescent="0.6">
      <c r="A21944" s="20"/>
      <c r="B21944" s="21"/>
      <c r="C21944" s="16"/>
      <c r="D21944" s="8"/>
    </row>
    <row r="21945" spans="1:4" x14ac:dyDescent="0.6">
      <c r="A21945" s="20"/>
      <c r="B21945" s="21"/>
      <c r="C21945" s="16"/>
      <c r="D21945" s="8"/>
    </row>
    <row r="21946" spans="1:4" x14ac:dyDescent="0.6">
      <c r="A21946" s="20"/>
      <c r="B21946" s="21"/>
      <c r="C21946" s="16"/>
      <c r="D21946" s="8"/>
    </row>
    <row r="21947" spans="1:4" x14ac:dyDescent="0.6">
      <c r="A21947" s="20"/>
      <c r="B21947" s="21"/>
      <c r="C21947" s="16"/>
      <c r="D21947" s="8"/>
    </row>
    <row r="21948" spans="1:4" x14ac:dyDescent="0.6">
      <c r="A21948" s="20"/>
      <c r="B21948" s="21"/>
      <c r="C21948" s="16"/>
      <c r="D21948" s="8"/>
    </row>
    <row r="21949" spans="1:4" x14ac:dyDescent="0.6">
      <c r="A21949" s="20"/>
      <c r="B21949" s="21"/>
      <c r="C21949" s="16"/>
      <c r="D21949" s="8"/>
    </row>
    <row r="21950" spans="1:4" x14ac:dyDescent="0.6">
      <c r="A21950" s="20"/>
      <c r="B21950" s="21"/>
      <c r="C21950" s="16"/>
      <c r="D21950" s="8"/>
    </row>
    <row r="21951" spans="1:4" x14ac:dyDescent="0.6">
      <c r="A21951" s="20"/>
      <c r="B21951" s="21"/>
      <c r="C21951" s="16"/>
      <c r="D21951" s="8"/>
    </row>
    <row r="21952" spans="1:4" x14ac:dyDescent="0.6">
      <c r="A21952" s="20"/>
      <c r="B21952" s="21"/>
      <c r="C21952" s="16"/>
      <c r="D21952" s="8"/>
    </row>
    <row r="21953" spans="1:4" x14ac:dyDescent="0.6">
      <c r="A21953" s="20"/>
      <c r="B21953" s="21"/>
      <c r="C21953" s="16"/>
      <c r="D21953" s="8"/>
    </row>
    <row r="21954" spans="1:4" x14ac:dyDescent="0.6">
      <c r="A21954" s="20"/>
      <c r="B21954" s="21"/>
      <c r="C21954" s="16"/>
      <c r="D21954" s="8"/>
    </row>
    <row r="21955" spans="1:4" x14ac:dyDescent="0.6">
      <c r="A21955" s="20"/>
      <c r="B21955" s="21"/>
      <c r="C21955" s="16"/>
      <c r="D21955" s="8"/>
    </row>
    <row r="21956" spans="1:4" x14ac:dyDescent="0.6">
      <c r="A21956" s="20"/>
      <c r="B21956" s="21"/>
      <c r="C21956" s="16"/>
      <c r="D21956" s="8"/>
    </row>
    <row r="21957" spans="1:4" x14ac:dyDescent="0.6">
      <c r="A21957" s="20"/>
      <c r="B21957" s="21"/>
      <c r="C21957" s="16"/>
      <c r="D21957" s="8"/>
    </row>
    <row r="21958" spans="1:4" x14ac:dyDescent="0.6">
      <c r="A21958" s="20"/>
      <c r="B21958" s="21"/>
      <c r="C21958" s="16"/>
      <c r="D21958" s="8"/>
    </row>
    <row r="21959" spans="1:4" x14ac:dyDescent="0.6">
      <c r="A21959" s="20"/>
      <c r="B21959" s="21"/>
      <c r="C21959" s="16"/>
      <c r="D21959" s="8"/>
    </row>
    <row r="21960" spans="1:4" x14ac:dyDescent="0.6">
      <c r="A21960" s="20"/>
      <c r="B21960" s="21"/>
      <c r="C21960" s="16"/>
      <c r="D21960" s="8"/>
    </row>
    <row r="21961" spans="1:4" x14ac:dyDescent="0.6">
      <c r="A21961" s="20"/>
      <c r="B21961" s="21"/>
      <c r="C21961" s="16"/>
      <c r="D21961" s="8"/>
    </row>
    <row r="21962" spans="1:4" x14ac:dyDescent="0.6">
      <c r="A21962" s="20"/>
      <c r="B21962" s="21"/>
      <c r="C21962" s="16"/>
      <c r="D21962" s="8"/>
    </row>
    <row r="21963" spans="1:4" x14ac:dyDescent="0.6">
      <c r="A21963" s="20"/>
      <c r="B21963" s="21"/>
      <c r="C21963" s="16"/>
      <c r="D21963" s="8"/>
    </row>
    <row r="21964" spans="1:4" x14ac:dyDescent="0.6">
      <c r="A21964" s="20"/>
      <c r="B21964" s="21"/>
      <c r="C21964" s="16"/>
      <c r="D21964" s="8"/>
    </row>
    <row r="21965" spans="1:4" x14ac:dyDescent="0.6">
      <c r="A21965" s="20"/>
      <c r="B21965" s="21"/>
      <c r="C21965" s="16"/>
      <c r="D21965" s="8"/>
    </row>
    <row r="21966" spans="1:4" x14ac:dyDescent="0.6">
      <c r="A21966" s="20"/>
      <c r="B21966" s="21"/>
      <c r="C21966" s="16"/>
      <c r="D21966" s="8"/>
    </row>
    <row r="21967" spans="1:4" x14ac:dyDescent="0.6">
      <c r="A21967" s="20"/>
      <c r="B21967" s="21"/>
      <c r="C21967" s="16"/>
      <c r="D21967" s="8"/>
    </row>
    <row r="21968" spans="1:4" x14ac:dyDescent="0.6">
      <c r="A21968" s="20"/>
      <c r="B21968" s="21"/>
      <c r="C21968" s="16"/>
      <c r="D21968" s="8"/>
    </row>
    <row r="21969" spans="1:4" x14ac:dyDescent="0.6">
      <c r="A21969" s="20"/>
      <c r="B21969" s="21"/>
      <c r="C21969" s="16"/>
      <c r="D21969" s="8"/>
    </row>
    <row r="21970" spans="1:4" x14ac:dyDescent="0.6">
      <c r="A21970" s="20"/>
      <c r="B21970" s="21"/>
      <c r="C21970" s="16"/>
      <c r="D21970" s="8"/>
    </row>
    <row r="21971" spans="1:4" x14ac:dyDescent="0.6">
      <c r="A21971" s="20"/>
      <c r="B21971" s="21"/>
      <c r="C21971" s="16"/>
      <c r="D21971" s="8"/>
    </row>
    <row r="21972" spans="1:4" x14ac:dyDescent="0.6">
      <c r="A21972" s="20"/>
      <c r="B21972" s="21"/>
      <c r="C21972" s="16"/>
      <c r="D21972" s="8"/>
    </row>
    <row r="21973" spans="1:4" x14ac:dyDescent="0.6">
      <c r="A21973" s="20"/>
      <c r="B21973" s="21"/>
      <c r="C21973" s="16"/>
      <c r="D21973" s="8"/>
    </row>
    <row r="21974" spans="1:4" x14ac:dyDescent="0.6">
      <c r="A21974" s="20"/>
      <c r="B21974" s="21"/>
      <c r="C21974" s="16"/>
      <c r="D21974" s="8"/>
    </row>
    <row r="21975" spans="1:4" x14ac:dyDescent="0.6">
      <c r="A21975" s="20"/>
      <c r="B21975" s="21"/>
      <c r="C21975" s="16"/>
      <c r="D21975" s="8"/>
    </row>
    <row r="21976" spans="1:4" x14ac:dyDescent="0.6">
      <c r="A21976" s="20"/>
      <c r="B21976" s="21"/>
      <c r="C21976" s="16"/>
      <c r="D21976" s="8"/>
    </row>
    <row r="21977" spans="1:4" x14ac:dyDescent="0.6">
      <c r="A21977" s="20"/>
      <c r="B21977" s="21"/>
      <c r="C21977" s="16"/>
      <c r="D21977" s="8"/>
    </row>
    <row r="21978" spans="1:4" x14ac:dyDescent="0.6">
      <c r="A21978" s="20"/>
      <c r="B21978" s="21"/>
      <c r="C21978" s="16"/>
      <c r="D21978" s="8"/>
    </row>
    <row r="21979" spans="1:4" x14ac:dyDescent="0.6">
      <c r="A21979" s="20"/>
      <c r="B21979" s="21"/>
      <c r="C21979" s="16"/>
      <c r="D21979" s="8"/>
    </row>
    <row r="21980" spans="1:4" x14ac:dyDescent="0.6">
      <c r="A21980" s="20"/>
      <c r="B21980" s="21"/>
      <c r="C21980" s="16"/>
      <c r="D21980" s="8"/>
    </row>
    <row r="21981" spans="1:4" x14ac:dyDescent="0.6">
      <c r="A21981" s="20"/>
      <c r="B21981" s="21"/>
      <c r="C21981" s="16"/>
      <c r="D21981" s="8"/>
    </row>
    <row r="21982" spans="1:4" x14ac:dyDescent="0.6">
      <c r="A21982" s="20"/>
      <c r="B21982" s="21"/>
      <c r="C21982" s="16"/>
      <c r="D21982" s="8"/>
    </row>
    <row r="21983" spans="1:4" x14ac:dyDescent="0.6">
      <c r="A21983" s="20"/>
      <c r="B21983" s="21"/>
      <c r="C21983" s="16"/>
      <c r="D21983" s="8"/>
    </row>
    <row r="21984" spans="1:4" x14ac:dyDescent="0.6">
      <c r="A21984" s="20"/>
      <c r="B21984" s="21"/>
      <c r="C21984" s="16"/>
      <c r="D21984" s="8"/>
    </row>
    <row r="21985" spans="1:4" x14ac:dyDescent="0.6">
      <c r="A21985" s="20"/>
      <c r="B21985" s="21"/>
      <c r="C21985" s="16"/>
      <c r="D21985" s="8"/>
    </row>
    <row r="21986" spans="1:4" x14ac:dyDescent="0.6">
      <c r="A21986" s="20"/>
      <c r="B21986" s="21"/>
      <c r="C21986" s="16"/>
      <c r="D21986" s="8"/>
    </row>
    <row r="21987" spans="1:4" x14ac:dyDescent="0.6">
      <c r="A21987" s="20"/>
      <c r="B21987" s="21"/>
      <c r="C21987" s="16"/>
      <c r="D21987" s="8"/>
    </row>
    <row r="21988" spans="1:4" x14ac:dyDescent="0.6">
      <c r="A21988" s="20"/>
      <c r="B21988" s="21"/>
      <c r="C21988" s="16"/>
      <c r="D21988" s="8"/>
    </row>
    <row r="21989" spans="1:4" x14ac:dyDescent="0.6">
      <c r="A21989" s="20"/>
      <c r="B21989" s="21"/>
      <c r="C21989" s="16"/>
      <c r="D21989" s="8"/>
    </row>
    <row r="21990" spans="1:4" x14ac:dyDescent="0.6">
      <c r="A21990" s="20"/>
      <c r="B21990" s="21"/>
      <c r="C21990" s="16"/>
      <c r="D21990" s="8"/>
    </row>
    <row r="21991" spans="1:4" x14ac:dyDescent="0.6">
      <c r="A21991" s="20"/>
      <c r="B21991" s="21"/>
      <c r="C21991" s="16"/>
      <c r="D21991" s="8"/>
    </row>
    <row r="21992" spans="1:4" x14ac:dyDescent="0.6">
      <c r="A21992" s="20"/>
      <c r="B21992" s="21"/>
      <c r="C21992" s="16"/>
      <c r="D21992" s="8"/>
    </row>
    <row r="21993" spans="1:4" x14ac:dyDescent="0.6">
      <c r="A21993" s="20"/>
      <c r="B21993" s="21"/>
      <c r="C21993" s="16"/>
      <c r="D21993" s="8"/>
    </row>
    <row r="21994" spans="1:4" x14ac:dyDescent="0.6">
      <c r="A21994" s="20"/>
      <c r="B21994" s="21"/>
      <c r="C21994" s="16"/>
      <c r="D21994" s="8"/>
    </row>
    <row r="21995" spans="1:4" x14ac:dyDescent="0.6">
      <c r="A21995" s="20"/>
      <c r="B21995" s="21"/>
      <c r="C21995" s="16"/>
      <c r="D21995" s="8"/>
    </row>
    <row r="21996" spans="1:4" x14ac:dyDescent="0.6">
      <c r="A21996" s="20"/>
      <c r="B21996" s="21"/>
      <c r="C21996" s="16"/>
      <c r="D21996" s="8"/>
    </row>
    <row r="21997" spans="1:4" x14ac:dyDescent="0.6">
      <c r="A21997" s="20"/>
      <c r="B21997" s="21"/>
      <c r="C21997" s="16"/>
      <c r="D21997" s="8"/>
    </row>
    <row r="21998" spans="1:4" x14ac:dyDescent="0.6">
      <c r="A21998" s="20"/>
      <c r="B21998" s="21"/>
      <c r="C21998" s="16"/>
      <c r="D21998" s="8"/>
    </row>
    <row r="21999" spans="1:4" x14ac:dyDescent="0.6">
      <c r="A21999" s="20"/>
      <c r="B21999" s="21"/>
      <c r="C21999" s="16"/>
      <c r="D21999" s="8"/>
    </row>
    <row r="22000" spans="1:4" x14ac:dyDescent="0.6">
      <c r="A22000" s="20"/>
      <c r="B22000" s="21"/>
      <c r="C22000" s="16"/>
      <c r="D22000" s="8"/>
    </row>
    <row r="22001" spans="1:4" x14ac:dyDescent="0.6">
      <c r="A22001" s="20"/>
      <c r="B22001" s="21"/>
      <c r="C22001" s="16"/>
      <c r="D22001" s="8"/>
    </row>
    <row r="22002" spans="1:4" x14ac:dyDescent="0.6">
      <c r="A22002" s="20"/>
      <c r="B22002" s="21"/>
      <c r="C22002" s="16"/>
      <c r="D22002" s="8"/>
    </row>
    <row r="22003" spans="1:4" x14ac:dyDescent="0.6">
      <c r="A22003" s="20"/>
      <c r="B22003" s="21"/>
      <c r="C22003" s="16"/>
      <c r="D22003" s="8"/>
    </row>
    <row r="22004" spans="1:4" x14ac:dyDescent="0.6">
      <c r="A22004" s="20"/>
      <c r="B22004" s="21"/>
      <c r="C22004" s="16"/>
      <c r="D22004" s="8"/>
    </row>
    <row r="22005" spans="1:4" x14ac:dyDescent="0.6">
      <c r="A22005" s="20"/>
      <c r="B22005" s="21"/>
      <c r="C22005" s="16"/>
      <c r="D22005" s="8"/>
    </row>
    <row r="22006" spans="1:4" x14ac:dyDescent="0.6">
      <c r="A22006" s="20"/>
      <c r="B22006" s="21"/>
      <c r="C22006" s="16"/>
      <c r="D22006" s="8"/>
    </row>
    <row r="22007" spans="1:4" x14ac:dyDescent="0.6">
      <c r="A22007" s="20"/>
      <c r="B22007" s="21"/>
      <c r="C22007" s="16"/>
      <c r="D22007" s="8"/>
    </row>
    <row r="22008" spans="1:4" x14ac:dyDescent="0.6">
      <c r="A22008" s="20"/>
      <c r="B22008" s="21"/>
      <c r="C22008" s="16"/>
      <c r="D22008" s="8"/>
    </row>
    <row r="22009" spans="1:4" x14ac:dyDescent="0.6">
      <c r="A22009" s="20"/>
      <c r="B22009" s="21"/>
      <c r="C22009" s="16"/>
      <c r="D22009" s="8"/>
    </row>
    <row r="22010" spans="1:4" x14ac:dyDescent="0.6">
      <c r="A22010" s="20"/>
      <c r="B22010" s="21"/>
      <c r="C22010" s="16"/>
      <c r="D22010" s="8"/>
    </row>
    <row r="22011" spans="1:4" x14ac:dyDescent="0.6">
      <c r="A22011" s="20"/>
      <c r="B22011" s="21"/>
      <c r="C22011" s="16"/>
      <c r="D22011" s="8"/>
    </row>
    <row r="22012" spans="1:4" x14ac:dyDescent="0.6">
      <c r="A22012" s="20"/>
      <c r="B22012" s="21"/>
      <c r="C22012" s="16"/>
      <c r="D22012" s="8"/>
    </row>
    <row r="22013" spans="1:4" x14ac:dyDescent="0.6">
      <c r="A22013" s="20"/>
      <c r="B22013" s="21"/>
      <c r="C22013" s="16"/>
      <c r="D22013" s="8"/>
    </row>
    <row r="22014" spans="1:4" x14ac:dyDescent="0.6">
      <c r="A22014" s="20"/>
      <c r="B22014" s="21"/>
      <c r="C22014" s="16"/>
      <c r="D22014" s="8"/>
    </row>
    <row r="22015" spans="1:4" x14ac:dyDescent="0.6">
      <c r="A22015" s="20"/>
      <c r="B22015" s="21"/>
      <c r="C22015" s="16"/>
      <c r="D22015" s="8"/>
    </row>
    <row r="22016" spans="1:4" x14ac:dyDescent="0.6">
      <c r="A22016" s="20"/>
      <c r="B22016" s="21"/>
      <c r="C22016" s="16"/>
      <c r="D22016" s="8"/>
    </row>
    <row r="22017" spans="1:4" x14ac:dyDescent="0.6">
      <c r="A22017" s="20"/>
      <c r="B22017" s="21"/>
      <c r="C22017" s="16"/>
      <c r="D22017" s="8"/>
    </row>
    <row r="22018" spans="1:4" x14ac:dyDescent="0.6">
      <c r="A22018" s="20"/>
      <c r="B22018" s="21"/>
      <c r="C22018" s="16"/>
      <c r="D22018" s="8"/>
    </row>
    <row r="22019" spans="1:4" x14ac:dyDescent="0.6">
      <c r="A22019" s="20"/>
      <c r="B22019" s="21"/>
      <c r="C22019" s="16"/>
      <c r="D22019" s="8"/>
    </row>
    <row r="22020" spans="1:4" x14ac:dyDescent="0.6">
      <c r="A22020" s="20"/>
      <c r="B22020" s="21"/>
      <c r="C22020" s="16"/>
      <c r="D22020" s="8"/>
    </row>
    <row r="22021" spans="1:4" x14ac:dyDescent="0.6">
      <c r="A22021" s="20"/>
      <c r="B22021" s="21"/>
      <c r="C22021" s="16"/>
      <c r="D22021" s="8"/>
    </row>
    <row r="22022" spans="1:4" x14ac:dyDescent="0.6">
      <c r="A22022" s="20"/>
      <c r="B22022" s="21"/>
      <c r="C22022" s="16"/>
      <c r="D22022" s="8"/>
    </row>
    <row r="22023" spans="1:4" x14ac:dyDescent="0.6">
      <c r="A22023" s="20"/>
      <c r="B22023" s="21"/>
      <c r="C22023" s="16"/>
      <c r="D22023" s="8"/>
    </row>
    <row r="22024" spans="1:4" x14ac:dyDescent="0.6">
      <c r="A22024" s="20"/>
      <c r="B22024" s="21"/>
      <c r="C22024" s="16"/>
      <c r="D22024" s="8"/>
    </row>
    <row r="22025" spans="1:4" x14ac:dyDescent="0.6">
      <c r="A22025" s="20"/>
      <c r="B22025" s="21"/>
      <c r="C22025" s="16"/>
      <c r="D22025" s="8"/>
    </row>
    <row r="22026" spans="1:4" x14ac:dyDescent="0.6">
      <c r="A22026" s="20"/>
      <c r="B22026" s="21"/>
      <c r="C22026" s="16"/>
      <c r="D22026" s="8"/>
    </row>
    <row r="22027" spans="1:4" x14ac:dyDescent="0.6">
      <c r="A22027" s="20"/>
      <c r="B22027" s="21"/>
      <c r="C22027" s="16"/>
      <c r="D22027" s="8"/>
    </row>
    <row r="22028" spans="1:4" x14ac:dyDescent="0.6">
      <c r="A22028" s="20"/>
      <c r="B22028" s="21"/>
      <c r="C22028" s="16"/>
      <c r="D22028" s="8"/>
    </row>
    <row r="22029" spans="1:4" x14ac:dyDescent="0.6">
      <c r="A22029" s="20"/>
      <c r="B22029" s="21"/>
      <c r="C22029" s="16"/>
      <c r="D22029" s="8"/>
    </row>
    <row r="22030" spans="1:4" x14ac:dyDescent="0.6">
      <c r="A22030" s="20"/>
      <c r="B22030" s="21"/>
      <c r="C22030" s="16"/>
      <c r="D22030" s="8"/>
    </row>
    <row r="22031" spans="1:4" x14ac:dyDescent="0.6">
      <c r="A22031" s="20"/>
      <c r="B22031" s="21"/>
      <c r="C22031" s="16"/>
      <c r="D22031" s="8"/>
    </row>
    <row r="22032" spans="1:4" x14ac:dyDescent="0.6">
      <c r="A22032" s="20"/>
      <c r="B22032" s="21"/>
      <c r="C22032" s="16"/>
      <c r="D22032" s="8"/>
    </row>
    <row r="22033" spans="1:4" x14ac:dyDescent="0.6">
      <c r="A22033" s="20"/>
      <c r="B22033" s="21"/>
      <c r="C22033" s="16"/>
      <c r="D22033" s="8"/>
    </row>
    <row r="22034" spans="1:4" x14ac:dyDescent="0.6">
      <c r="A22034" s="20"/>
      <c r="B22034" s="21"/>
      <c r="C22034" s="16"/>
      <c r="D22034" s="8"/>
    </row>
    <row r="22035" spans="1:4" x14ac:dyDescent="0.6">
      <c r="A22035" s="20"/>
      <c r="B22035" s="21"/>
      <c r="C22035" s="16"/>
      <c r="D22035" s="8"/>
    </row>
    <row r="22036" spans="1:4" x14ac:dyDescent="0.6">
      <c r="A22036" s="20"/>
      <c r="B22036" s="21"/>
      <c r="C22036" s="16"/>
      <c r="D22036" s="8"/>
    </row>
    <row r="22037" spans="1:4" x14ac:dyDescent="0.6">
      <c r="A22037" s="20"/>
      <c r="B22037" s="21"/>
      <c r="C22037" s="16"/>
      <c r="D22037" s="8"/>
    </row>
    <row r="22038" spans="1:4" x14ac:dyDescent="0.6">
      <c r="A22038" s="20"/>
      <c r="B22038" s="21"/>
      <c r="C22038" s="16"/>
      <c r="D22038" s="8"/>
    </row>
    <row r="22039" spans="1:4" x14ac:dyDescent="0.6">
      <c r="A22039" s="20"/>
      <c r="B22039" s="21"/>
      <c r="C22039" s="16"/>
      <c r="D22039" s="8"/>
    </row>
    <row r="22040" spans="1:4" x14ac:dyDescent="0.6">
      <c r="A22040" s="20"/>
      <c r="B22040" s="21"/>
      <c r="C22040" s="16"/>
      <c r="D22040" s="8"/>
    </row>
    <row r="22041" spans="1:4" x14ac:dyDescent="0.6">
      <c r="A22041" s="20"/>
      <c r="B22041" s="21"/>
      <c r="C22041" s="16"/>
      <c r="D22041" s="8"/>
    </row>
    <row r="22042" spans="1:4" x14ac:dyDescent="0.6">
      <c r="A22042" s="20"/>
      <c r="B22042" s="21"/>
      <c r="C22042" s="16"/>
      <c r="D22042" s="8"/>
    </row>
    <row r="22043" spans="1:4" x14ac:dyDescent="0.6">
      <c r="A22043" s="20"/>
      <c r="B22043" s="21"/>
      <c r="C22043" s="16"/>
      <c r="D22043" s="8"/>
    </row>
    <row r="22044" spans="1:4" x14ac:dyDescent="0.6">
      <c r="A22044" s="20"/>
      <c r="B22044" s="21"/>
      <c r="C22044" s="16"/>
      <c r="D22044" s="8"/>
    </row>
    <row r="22045" spans="1:4" x14ac:dyDescent="0.6">
      <c r="A22045" s="20"/>
      <c r="B22045" s="21"/>
      <c r="C22045" s="16"/>
      <c r="D22045" s="8"/>
    </row>
    <row r="22046" spans="1:4" x14ac:dyDescent="0.6">
      <c r="A22046" s="20"/>
      <c r="B22046" s="21"/>
      <c r="C22046" s="16"/>
      <c r="D22046" s="8"/>
    </row>
    <row r="22047" spans="1:4" x14ac:dyDescent="0.6">
      <c r="A22047" s="20"/>
      <c r="B22047" s="21"/>
      <c r="C22047" s="16"/>
      <c r="D22047" s="8"/>
    </row>
    <row r="22048" spans="1:4" x14ac:dyDescent="0.6">
      <c r="A22048" s="20"/>
      <c r="B22048" s="21"/>
      <c r="C22048" s="16"/>
      <c r="D22048" s="8"/>
    </row>
    <row r="22049" spans="1:4" x14ac:dyDescent="0.6">
      <c r="A22049" s="20"/>
      <c r="B22049" s="21"/>
      <c r="C22049" s="16"/>
      <c r="D22049" s="8"/>
    </row>
    <row r="22050" spans="1:4" x14ac:dyDescent="0.6">
      <c r="A22050" s="20"/>
      <c r="B22050" s="21"/>
      <c r="C22050" s="16"/>
      <c r="D22050" s="8"/>
    </row>
    <row r="22051" spans="1:4" x14ac:dyDescent="0.6">
      <c r="A22051" s="20"/>
      <c r="B22051" s="21"/>
      <c r="C22051" s="16"/>
      <c r="D22051" s="8"/>
    </row>
    <row r="22052" spans="1:4" x14ac:dyDescent="0.6">
      <c r="A22052" s="20"/>
      <c r="B22052" s="21"/>
      <c r="C22052" s="16"/>
      <c r="D22052" s="8"/>
    </row>
    <row r="22053" spans="1:4" x14ac:dyDescent="0.6">
      <c r="A22053" s="20"/>
      <c r="B22053" s="21"/>
      <c r="C22053" s="16"/>
      <c r="D22053" s="8"/>
    </row>
    <row r="22054" spans="1:4" x14ac:dyDescent="0.6">
      <c r="A22054" s="20"/>
      <c r="B22054" s="21"/>
      <c r="C22054" s="16"/>
      <c r="D22054" s="8"/>
    </row>
    <row r="22055" spans="1:4" x14ac:dyDescent="0.6">
      <c r="A22055" s="20"/>
      <c r="B22055" s="21"/>
      <c r="C22055" s="16"/>
      <c r="D22055" s="8"/>
    </row>
    <row r="22056" spans="1:4" x14ac:dyDescent="0.6">
      <c r="A22056" s="20"/>
      <c r="B22056" s="21"/>
      <c r="C22056" s="16"/>
      <c r="D22056" s="8"/>
    </row>
    <row r="22057" spans="1:4" x14ac:dyDescent="0.6">
      <c r="A22057" s="20"/>
      <c r="B22057" s="21"/>
      <c r="C22057" s="16"/>
      <c r="D22057" s="8"/>
    </row>
    <row r="22058" spans="1:4" x14ac:dyDescent="0.6">
      <c r="A22058" s="20"/>
      <c r="B22058" s="21"/>
      <c r="C22058" s="16"/>
      <c r="D22058" s="8"/>
    </row>
    <row r="22059" spans="1:4" x14ac:dyDescent="0.6">
      <c r="A22059" s="20"/>
      <c r="B22059" s="21"/>
      <c r="C22059" s="16"/>
      <c r="D22059" s="8"/>
    </row>
    <row r="22060" spans="1:4" x14ac:dyDescent="0.6">
      <c r="A22060" s="20"/>
      <c r="B22060" s="21"/>
      <c r="C22060" s="16"/>
      <c r="D22060" s="8"/>
    </row>
    <row r="22061" spans="1:4" x14ac:dyDescent="0.6">
      <c r="A22061" s="20"/>
      <c r="B22061" s="21"/>
      <c r="C22061" s="16"/>
      <c r="D22061" s="8"/>
    </row>
    <row r="22062" spans="1:4" x14ac:dyDescent="0.6">
      <c r="A22062" s="20"/>
      <c r="B22062" s="21"/>
      <c r="C22062" s="16"/>
      <c r="D22062" s="8"/>
    </row>
    <row r="22063" spans="1:4" x14ac:dyDescent="0.6">
      <c r="A22063" s="20"/>
      <c r="B22063" s="21"/>
      <c r="C22063" s="16"/>
      <c r="D22063" s="8"/>
    </row>
    <row r="22064" spans="1:4" x14ac:dyDescent="0.6">
      <c r="A22064" s="20"/>
      <c r="B22064" s="21"/>
      <c r="C22064" s="16"/>
      <c r="D22064" s="8"/>
    </row>
    <row r="22065" spans="1:4" x14ac:dyDescent="0.6">
      <c r="A22065" s="20"/>
      <c r="B22065" s="21"/>
      <c r="C22065" s="16"/>
      <c r="D22065" s="8"/>
    </row>
    <row r="22066" spans="1:4" x14ac:dyDescent="0.6">
      <c r="A22066" s="20"/>
      <c r="B22066" s="21"/>
      <c r="C22066" s="16"/>
      <c r="D22066" s="8"/>
    </row>
    <row r="22067" spans="1:4" x14ac:dyDescent="0.6">
      <c r="A22067" s="20"/>
      <c r="B22067" s="21"/>
      <c r="C22067" s="16"/>
      <c r="D22067" s="8"/>
    </row>
    <row r="22068" spans="1:4" x14ac:dyDescent="0.6">
      <c r="A22068" s="20"/>
      <c r="B22068" s="21"/>
      <c r="C22068" s="16"/>
      <c r="D22068" s="8"/>
    </row>
    <row r="22069" spans="1:4" x14ac:dyDescent="0.6">
      <c r="A22069" s="20"/>
      <c r="B22069" s="21"/>
      <c r="C22069" s="16"/>
      <c r="D22069" s="8"/>
    </row>
    <row r="22070" spans="1:4" x14ac:dyDescent="0.6">
      <c r="A22070" s="20"/>
      <c r="B22070" s="21"/>
      <c r="C22070" s="16"/>
      <c r="D22070" s="8"/>
    </row>
    <row r="22071" spans="1:4" x14ac:dyDescent="0.6">
      <c r="A22071" s="20"/>
      <c r="B22071" s="21"/>
      <c r="C22071" s="16"/>
      <c r="D22071" s="8"/>
    </row>
    <row r="22072" spans="1:4" x14ac:dyDescent="0.6">
      <c r="A22072" s="20"/>
      <c r="B22072" s="21"/>
      <c r="C22072" s="16"/>
      <c r="D22072" s="8"/>
    </row>
    <row r="22073" spans="1:4" x14ac:dyDescent="0.6">
      <c r="A22073" s="20"/>
      <c r="B22073" s="21"/>
      <c r="C22073" s="16"/>
      <c r="D22073" s="8"/>
    </row>
    <row r="22074" spans="1:4" x14ac:dyDescent="0.6">
      <c r="A22074" s="20"/>
      <c r="B22074" s="21"/>
      <c r="C22074" s="16"/>
      <c r="D22074" s="8"/>
    </row>
    <row r="22075" spans="1:4" x14ac:dyDescent="0.6">
      <c r="A22075" s="20"/>
      <c r="B22075" s="21"/>
      <c r="C22075" s="16"/>
      <c r="D22075" s="8"/>
    </row>
    <row r="22076" spans="1:4" x14ac:dyDescent="0.6">
      <c r="A22076" s="20"/>
      <c r="B22076" s="21"/>
      <c r="C22076" s="16"/>
      <c r="D22076" s="8"/>
    </row>
    <row r="22077" spans="1:4" x14ac:dyDescent="0.6">
      <c r="A22077" s="20"/>
      <c r="B22077" s="21"/>
      <c r="C22077" s="16"/>
      <c r="D22077" s="8"/>
    </row>
    <row r="22078" spans="1:4" x14ac:dyDescent="0.6">
      <c r="A22078" s="20"/>
      <c r="B22078" s="21"/>
      <c r="C22078" s="16"/>
      <c r="D22078" s="8"/>
    </row>
    <row r="22079" spans="1:4" x14ac:dyDescent="0.6">
      <c r="A22079" s="20"/>
      <c r="B22079" s="21"/>
      <c r="C22079" s="16"/>
      <c r="D22079" s="8"/>
    </row>
    <row r="22080" spans="1:4" x14ac:dyDescent="0.6">
      <c r="A22080" s="20"/>
      <c r="B22080" s="21"/>
      <c r="C22080" s="16"/>
      <c r="D22080" s="8"/>
    </row>
    <row r="22081" spans="1:4" x14ac:dyDescent="0.6">
      <c r="A22081" s="20"/>
      <c r="B22081" s="21"/>
      <c r="C22081" s="16"/>
      <c r="D22081" s="8"/>
    </row>
    <row r="22082" spans="1:4" x14ac:dyDescent="0.6">
      <c r="A22082" s="20"/>
      <c r="B22082" s="21"/>
      <c r="C22082" s="16"/>
      <c r="D22082" s="8"/>
    </row>
    <row r="22083" spans="1:4" x14ac:dyDescent="0.6">
      <c r="A22083" s="20"/>
      <c r="B22083" s="21"/>
      <c r="C22083" s="16"/>
      <c r="D22083" s="8"/>
    </row>
    <row r="22084" spans="1:4" x14ac:dyDescent="0.6">
      <c r="A22084" s="20"/>
      <c r="B22084" s="21"/>
      <c r="C22084" s="16"/>
      <c r="D22084" s="8"/>
    </row>
    <row r="22085" spans="1:4" x14ac:dyDescent="0.6">
      <c r="A22085" s="20"/>
      <c r="B22085" s="21"/>
      <c r="C22085" s="16"/>
      <c r="D22085" s="8"/>
    </row>
    <row r="22086" spans="1:4" x14ac:dyDescent="0.6">
      <c r="A22086" s="20"/>
      <c r="B22086" s="21"/>
      <c r="C22086" s="16"/>
      <c r="D22086" s="8"/>
    </row>
    <row r="22087" spans="1:4" x14ac:dyDescent="0.6">
      <c r="A22087" s="20"/>
      <c r="B22087" s="21"/>
      <c r="C22087" s="16"/>
      <c r="D22087" s="8"/>
    </row>
    <row r="22088" spans="1:4" x14ac:dyDescent="0.6">
      <c r="A22088" s="20"/>
      <c r="B22088" s="21"/>
      <c r="C22088" s="16"/>
      <c r="D22088" s="8"/>
    </row>
    <row r="22089" spans="1:4" x14ac:dyDescent="0.6">
      <c r="A22089" s="20"/>
      <c r="B22089" s="21"/>
      <c r="C22089" s="16"/>
      <c r="D22089" s="8"/>
    </row>
    <row r="22090" spans="1:4" x14ac:dyDescent="0.6">
      <c r="A22090" s="20"/>
      <c r="B22090" s="21"/>
      <c r="C22090" s="16"/>
      <c r="D22090" s="8"/>
    </row>
    <row r="22091" spans="1:4" x14ac:dyDescent="0.6">
      <c r="A22091" s="20"/>
      <c r="B22091" s="21"/>
      <c r="C22091" s="16"/>
      <c r="D22091" s="8"/>
    </row>
    <row r="22092" spans="1:4" x14ac:dyDescent="0.6">
      <c r="A22092" s="20"/>
      <c r="B22092" s="21"/>
      <c r="C22092" s="16"/>
      <c r="D22092" s="8"/>
    </row>
    <row r="22093" spans="1:4" x14ac:dyDescent="0.6">
      <c r="A22093" s="20"/>
      <c r="B22093" s="21"/>
      <c r="C22093" s="16"/>
      <c r="D22093" s="8"/>
    </row>
    <row r="22094" spans="1:4" x14ac:dyDescent="0.6">
      <c r="A22094" s="20"/>
      <c r="B22094" s="21"/>
      <c r="C22094" s="16"/>
      <c r="D22094" s="8"/>
    </row>
    <row r="22095" spans="1:4" x14ac:dyDescent="0.6">
      <c r="A22095" s="20"/>
      <c r="B22095" s="21"/>
      <c r="C22095" s="16"/>
      <c r="D22095" s="8"/>
    </row>
    <row r="22096" spans="1:4" x14ac:dyDescent="0.6">
      <c r="A22096" s="20"/>
      <c r="B22096" s="21"/>
      <c r="C22096" s="16"/>
      <c r="D22096" s="8"/>
    </row>
    <row r="22097" spans="1:4" x14ac:dyDescent="0.6">
      <c r="A22097" s="20"/>
      <c r="B22097" s="21"/>
      <c r="C22097" s="16"/>
      <c r="D22097" s="8"/>
    </row>
    <row r="22098" spans="1:4" x14ac:dyDescent="0.6">
      <c r="A22098" s="20"/>
      <c r="B22098" s="21"/>
      <c r="C22098" s="16"/>
      <c r="D22098" s="8"/>
    </row>
    <row r="22099" spans="1:4" x14ac:dyDescent="0.6">
      <c r="A22099" s="20"/>
      <c r="B22099" s="21"/>
      <c r="C22099" s="16"/>
      <c r="D22099" s="8"/>
    </row>
    <row r="22100" spans="1:4" x14ac:dyDescent="0.6">
      <c r="A22100" s="20"/>
      <c r="B22100" s="21"/>
      <c r="C22100" s="16"/>
      <c r="D22100" s="8"/>
    </row>
    <row r="22101" spans="1:4" x14ac:dyDescent="0.6">
      <c r="A22101" s="20"/>
      <c r="B22101" s="21"/>
      <c r="C22101" s="16"/>
      <c r="D22101" s="8"/>
    </row>
    <row r="22102" spans="1:4" x14ac:dyDescent="0.6">
      <c r="A22102" s="20"/>
      <c r="B22102" s="21"/>
      <c r="C22102" s="16"/>
      <c r="D22102" s="8"/>
    </row>
    <row r="22103" spans="1:4" x14ac:dyDescent="0.6">
      <c r="A22103" s="20"/>
      <c r="B22103" s="21"/>
      <c r="C22103" s="16"/>
      <c r="D22103" s="8"/>
    </row>
    <row r="22104" spans="1:4" x14ac:dyDescent="0.6">
      <c r="A22104" s="20"/>
      <c r="B22104" s="21"/>
      <c r="C22104" s="16"/>
      <c r="D22104" s="8"/>
    </row>
    <row r="22105" spans="1:4" x14ac:dyDescent="0.6">
      <c r="A22105" s="20"/>
      <c r="B22105" s="21"/>
      <c r="C22105" s="16"/>
      <c r="D22105" s="8"/>
    </row>
    <row r="22106" spans="1:4" x14ac:dyDescent="0.6">
      <c r="A22106" s="20"/>
      <c r="B22106" s="21"/>
      <c r="C22106" s="16"/>
      <c r="D22106" s="8"/>
    </row>
    <row r="22107" spans="1:4" x14ac:dyDescent="0.6">
      <c r="A22107" s="20"/>
      <c r="B22107" s="21"/>
      <c r="C22107" s="16"/>
      <c r="D22107" s="8"/>
    </row>
    <row r="22108" spans="1:4" x14ac:dyDescent="0.6">
      <c r="A22108" s="20"/>
      <c r="B22108" s="21"/>
      <c r="C22108" s="16"/>
      <c r="D22108" s="8"/>
    </row>
    <row r="22109" spans="1:4" x14ac:dyDescent="0.6">
      <c r="A22109" s="20"/>
      <c r="B22109" s="21"/>
      <c r="C22109" s="16"/>
      <c r="D22109" s="8"/>
    </row>
    <row r="22110" spans="1:4" x14ac:dyDescent="0.6">
      <c r="A22110" s="20"/>
      <c r="B22110" s="21"/>
      <c r="C22110" s="16"/>
      <c r="D22110" s="8"/>
    </row>
    <row r="22111" spans="1:4" x14ac:dyDescent="0.6">
      <c r="A22111" s="20"/>
      <c r="B22111" s="21"/>
      <c r="C22111" s="16"/>
      <c r="D22111" s="8"/>
    </row>
    <row r="22112" spans="1:4" x14ac:dyDescent="0.6">
      <c r="A22112" s="20"/>
      <c r="B22112" s="21"/>
      <c r="C22112" s="16"/>
      <c r="D22112" s="8"/>
    </row>
    <row r="22113" spans="1:4" x14ac:dyDescent="0.6">
      <c r="A22113" s="20"/>
      <c r="B22113" s="21"/>
      <c r="C22113" s="16"/>
      <c r="D22113" s="8"/>
    </row>
    <row r="22114" spans="1:4" x14ac:dyDescent="0.6">
      <c r="A22114" s="20"/>
      <c r="B22114" s="21"/>
      <c r="C22114" s="16"/>
      <c r="D22114" s="8"/>
    </row>
    <row r="22115" spans="1:4" x14ac:dyDescent="0.6">
      <c r="A22115" s="20"/>
      <c r="B22115" s="21"/>
      <c r="C22115" s="16"/>
      <c r="D22115" s="8"/>
    </row>
    <row r="22116" spans="1:4" x14ac:dyDescent="0.6">
      <c r="A22116" s="20"/>
      <c r="B22116" s="21"/>
      <c r="C22116" s="16"/>
      <c r="D22116" s="8"/>
    </row>
    <row r="22117" spans="1:4" x14ac:dyDescent="0.6">
      <c r="A22117" s="20"/>
      <c r="B22117" s="21"/>
      <c r="C22117" s="16"/>
      <c r="D22117" s="8"/>
    </row>
    <row r="22118" spans="1:4" x14ac:dyDescent="0.6">
      <c r="A22118" s="20"/>
      <c r="B22118" s="21"/>
      <c r="C22118" s="16"/>
      <c r="D22118" s="8"/>
    </row>
    <row r="22119" spans="1:4" x14ac:dyDescent="0.6">
      <c r="A22119" s="20"/>
      <c r="B22119" s="21"/>
      <c r="C22119" s="16"/>
      <c r="D22119" s="8"/>
    </row>
    <row r="22120" spans="1:4" x14ac:dyDescent="0.6">
      <c r="A22120" s="20"/>
      <c r="B22120" s="21"/>
      <c r="C22120" s="16"/>
      <c r="D22120" s="8"/>
    </row>
    <row r="22121" spans="1:4" x14ac:dyDescent="0.6">
      <c r="A22121" s="20"/>
      <c r="B22121" s="21"/>
      <c r="C22121" s="16"/>
      <c r="D22121" s="8"/>
    </row>
    <row r="22122" spans="1:4" x14ac:dyDescent="0.6">
      <c r="A22122" s="20"/>
      <c r="B22122" s="21"/>
      <c r="C22122" s="16"/>
      <c r="D22122" s="8"/>
    </row>
    <row r="22123" spans="1:4" x14ac:dyDescent="0.6">
      <c r="A22123" s="20"/>
      <c r="B22123" s="21"/>
      <c r="C22123" s="16"/>
      <c r="D22123" s="8"/>
    </row>
    <row r="22124" spans="1:4" x14ac:dyDescent="0.6">
      <c r="A22124" s="20"/>
      <c r="B22124" s="21"/>
      <c r="C22124" s="16"/>
      <c r="D22124" s="8"/>
    </row>
    <row r="22125" spans="1:4" x14ac:dyDescent="0.6">
      <c r="A22125" s="20"/>
      <c r="B22125" s="21"/>
      <c r="C22125" s="16"/>
      <c r="D22125" s="8"/>
    </row>
    <row r="22126" spans="1:4" x14ac:dyDescent="0.6">
      <c r="A22126" s="20"/>
      <c r="B22126" s="21"/>
      <c r="C22126" s="16"/>
      <c r="D22126" s="8"/>
    </row>
    <row r="22127" spans="1:4" x14ac:dyDescent="0.6">
      <c r="A22127" s="20"/>
      <c r="B22127" s="21"/>
      <c r="C22127" s="16"/>
      <c r="D22127" s="8"/>
    </row>
    <row r="22128" spans="1:4" x14ac:dyDescent="0.6">
      <c r="A22128" s="20"/>
      <c r="B22128" s="21"/>
      <c r="C22128" s="16"/>
      <c r="D22128" s="8"/>
    </row>
    <row r="22129" spans="1:4" x14ac:dyDescent="0.6">
      <c r="A22129" s="20"/>
      <c r="B22129" s="21"/>
      <c r="C22129" s="16"/>
      <c r="D22129" s="8"/>
    </row>
    <row r="22130" spans="1:4" x14ac:dyDescent="0.6">
      <c r="A22130" s="20"/>
      <c r="B22130" s="21"/>
      <c r="C22130" s="16"/>
      <c r="D22130" s="8"/>
    </row>
    <row r="22131" spans="1:4" x14ac:dyDescent="0.6">
      <c r="A22131" s="20"/>
      <c r="B22131" s="21"/>
      <c r="C22131" s="16"/>
      <c r="D22131" s="8"/>
    </row>
    <row r="22132" spans="1:4" x14ac:dyDescent="0.6">
      <c r="A22132" s="20"/>
      <c r="B22132" s="21"/>
      <c r="C22132" s="16"/>
      <c r="D22132" s="8"/>
    </row>
    <row r="22133" spans="1:4" x14ac:dyDescent="0.6">
      <c r="A22133" s="20"/>
      <c r="B22133" s="21"/>
      <c r="C22133" s="16"/>
      <c r="D22133" s="8"/>
    </row>
    <row r="22134" spans="1:4" x14ac:dyDescent="0.6">
      <c r="A22134" s="20"/>
      <c r="B22134" s="21"/>
      <c r="C22134" s="16"/>
      <c r="D22134" s="8"/>
    </row>
    <row r="22135" spans="1:4" x14ac:dyDescent="0.6">
      <c r="A22135" s="20"/>
      <c r="B22135" s="21"/>
      <c r="C22135" s="16"/>
      <c r="D22135" s="8"/>
    </row>
    <row r="22136" spans="1:4" x14ac:dyDescent="0.6">
      <c r="A22136" s="20"/>
      <c r="B22136" s="21"/>
      <c r="C22136" s="16"/>
      <c r="D22136" s="8"/>
    </row>
    <row r="22137" spans="1:4" x14ac:dyDescent="0.6">
      <c r="A22137" s="20"/>
      <c r="B22137" s="21"/>
      <c r="C22137" s="16"/>
      <c r="D22137" s="8"/>
    </row>
    <row r="22138" spans="1:4" x14ac:dyDescent="0.6">
      <c r="A22138" s="20"/>
      <c r="B22138" s="21"/>
      <c r="C22138" s="16"/>
      <c r="D22138" s="8"/>
    </row>
    <row r="22139" spans="1:4" x14ac:dyDescent="0.6">
      <c r="A22139" s="20"/>
      <c r="B22139" s="21"/>
      <c r="C22139" s="16"/>
      <c r="D22139" s="8"/>
    </row>
    <row r="22140" spans="1:4" x14ac:dyDescent="0.6">
      <c r="A22140" s="20"/>
      <c r="B22140" s="21"/>
      <c r="C22140" s="16"/>
      <c r="D22140" s="8"/>
    </row>
    <row r="22141" spans="1:4" x14ac:dyDescent="0.6">
      <c r="A22141" s="20"/>
      <c r="B22141" s="21"/>
      <c r="C22141" s="16"/>
      <c r="D22141" s="8"/>
    </row>
    <row r="22142" spans="1:4" x14ac:dyDescent="0.6">
      <c r="A22142" s="20"/>
      <c r="B22142" s="21"/>
      <c r="C22142" s="16"/>
      <c r="D22142" s="8"/>
    </row>
    <row r="22143" spans="1:4" x14ac:dyDescent="0.6">
      <c r="A22143" s="20"/>
      <c r="B22143" s="21"/>
      <c r="C22143" s="16"/>
      <c r="D22143" s="8"/>
    </row>
    <row r="22144" spans="1:4" x14ac:dyDescent="0.6">
      <c r="A22144" s="20"/>
      <c r="B22144" s="21"/>
      <c r="C22144" s="16"/>
      <c r="D22144" s="8"/>
    </row>
    <row r="22145" spans="1:4" x14ac:dyDescent="0.6">
      <c r="A22145" s="20"/>
      <c r="B22145" s="21"/>
      <c r="C22145" s="16"/>
      <c r="D22145" s="8"/>
    </row>
    <row r="22146" spans="1:4" x14ac:dyDescent="0.6">
      <c r="A22146" s="20"/>
      <c r="B22146" s="21"/>
      <c r="C22146" s="16"/>
      <c r="D22146" s="8"/>
    </row>
    <row r="22147" spans="1:4" x14ac:dyDescent="0.6">
      <c r="A22147" s="20"/>
      <c r="B22147" s="21"/>
      <c r="C22147" s="16"/>
      <c r="D22147" s="8"/>
    </row>
    <row r="22148" spans="1:4" x14ac:dyDescent="0.6">
      <c r="A22148" s="20"/>
      <c r="B22148" s="21"/>
      <c r="C22148" s="16"/>
      <c r="D22148" s="8"/>
    </row>
    <row r="22149" spans="1:4" x14ac:dyDescent="0.6">
      <c r="A22149" s="20"/>
      <c r="B22149" s="21"/>
      <c r="C22149" s="16"/>
      <c r="D22149" s="8"/>
    </row>
    <row r="22150" spans="1:4" x14ac:dyDescent="0.6">
      <c r="A22150" s="20"/>
      <c r="B22150" s="21"/>
      <c r="C22150" s="16"/>
      <c r="D22150" s="8"/>
    </row>
    <row r="22151" spans="1:4" x14ac:dyDescent="0.6">
      <c r="A22151" s="20"/>
      <c r="B22151" s="21"/>
      <c r="C22151" s="16"/>
      <c r="D22151" s="8"/>
    </row>
    <row r="22152" spans="1:4" x14ac:dyDescent="0.6">
      <c r="A22152" s="20"/>
      <c r="B22152" s="21"/>
      <c r="C22152" s="16"/>
      <c r="D22152" s="8"/>
    </row>
    <row r="22153" spans="1:4" x14ac:dyDescent="0.6">
      <c r="A22153" s="20"/>
      <c r="B22153" s="21"/>
      <c r="C22153" s="16"/>
      <c r="D22153" s="8"/>
    </row>
    <row r="22154" spans="1:4" x14ac:dyDescent="0.6">
      <c r="A22154" s="20"/>
      <c r="B22154" s="21"/>
      <c r="C22154" s="16"/>
      <c r="D22154" s="8"/>
    </row>
    <row r="22155" spans="1:4" x14ac:dyDescent="0.6">
      <c r="A22155" s="20"/>
      <c r="B22155" s="21"/>
      <c r="C22155" s="16"/>
      <c r="D22155" s="8"/>
    </row>
    <row r="22156" spans="1:4" x14ac:dyDescent="0.6">
      <c r="A22156" s="20"/>
      <c r="B22156" s="21"/>
      <c r="C22156" s="16"/>
      <c r="D22156" s="8"/>
    </row>
    <row r="22157" spans="1:4" x14ac:dyDescent="0.6">
      <c r="A22157" s="20"/>
      <c r="B22157" s="21"/>
      <c r="C22157" s="16"/>
      <c r="D22157" s="8"/>
    </row>
    <row r="22158" spans="1:4" x14ac:dyDescent="0.6">
      <c r="A22158" s="20"/>
      <c r="B22158" s="21"/>
      <c r="C22158" s="16"/>
      <c r="D22158" s="8"/>
    </row>
    <row r="22159" spans="1:4" x14ac:dyDescent="0.6">
      <c r="A22159" s="20"/>
      <c r="B22159" s="21"/>
      <c r="C22159" s="16"/>
      <c r="D22159" s="8"/>
    </row>
    <row r="22160" spans="1:4" x14ac:dyDescent="0.6">
      <c r="A22160" s="20"/>
      <c r="B22160" s="21"/>
      <c r="C22160" s="16"/>
      <c r="D22160" s="8"/>
    </row>
    <row r="22161" spans="1:4" x14ac:dyDescent="0.6">
      <c r="A22161" s="20"/>
      <c r="B22161" s="21"/>
      <c r="C22161" s="16"/>
      <c r="D22161" s="8"/>
    </row>
    <row r="22162" spans="1:4" x14ac:dyDescent="0.6">
      <c r="A22162" s="20"/>
      <c r="B22162" s="21"/>
      <c r="C22162" s="16"/>
      <c r="D22162" s="8"/>
    </row>
    <row r="22163" spans="1:4" x14ac:dyDescent="0.6">
      <c r="A22163" s="20"/>
      <c r="B22163" s="21"/>
      <c r="C22163" s="16"/>
      <c r="D22163" s="8"/>
    </row>
    <row r="22164" spans="1:4" x14ac:dyDescent="0.6">
      <c r="A22164" s="20"/>
      <c r="B22164" s="21"/>
      <c r="C22164" s="16"/>
      <c r="D22164" s="8"/>
    </row>
    <row r="22165" spans="1:4" x14ac:dyDescent="0.6">
      <c r="A22165" s="20"/>
      <c r="B22165" s="21"/>
      <c r="C22165" s="16"/>
      <c r="D22165" s="8"/>
    </row>
    <row r="22166" spans="1:4" x14ac:dyDescent="0.6">
      <c r="A22166" s="20"/>
      <c r="B22166" s="21"/>
      <c r="C22166" s="16"/>
      <c r="D22166" s="8"/>
    </row>
    <row r="22167" spans="1:4" x14ac:dyDescent="0.6">
      <c r="A22167" s="20"/>
      <c r="B22167" s="21"/>
      <c r="C22167" s="16"/>
      <c r="D22167" s="8"/>
    </row>
    <row r="22168" spans="1:4" x14ac:dyDescent="0.6">
      <c r="A22168" s="20"/>
      <c r="B22168" s="21"/>
      <c r="C22168" s="16"/>
      <c r="D22168" s="8"/>
    </row>
    <row r="22169" spans="1:4" x14ac:dyDescent="0.6">
      <c r="A22169" s="20"/>
      <c r="B22169" s="21"/>
      <c r="C22169" s="16"/>
      <c r="D22169" s="8"/>
    </row>
    <row r="22170" spans="1:4" x14ac:dyDescent="0.6">
      <c r="A22170" s="20"/>
      <c r="B22170" s="21"/>
      <c r="C22170" s="16"/>
      <c r="D22170" s="8"/>
    </row>
    <row r="22171" spans="1:4" x14ac:dyDescent="0.6">
      <c r="A22171" s="20"/>
      <c r="B22171" s="21"/>
      <c r="C22171" s="16"/>
      <c r="D22171" s="8"/>
    </row>
    <row r="22172" spans="1:4" x14ac:dyDescent="0.6">
      <c r="A22172" s="20"/>
      <c r="B22172" s="21"/>
      <c r="C22172" s="16"/>
      <c r="D22172" s="8"/>
    </row>
    <row r="22173" spans="1:4" x14ac:dyDescent="0.6">
      <c r="A22173" s="20"/>
      <c r="B22173" s="21"/>
      <c r="C22173" s="16"/>
      <c r="D22173" s="8"/>
    </row>
    <row r="22174" spans="1:4" x14ac:dyDescent="0.6">
      <c r="A22174" s="20"/>
      <c r="B22174" s="21"/>
      <c r="C22174" s="16"/>
      <c r="D22174" s="8"/>
    </row>
    <row r="22175" spans="1:4" x14ac:dyDescent="0.6">
      <c r="A22175" s="20"/>
      <c r="B22175" s="21"/>
      <c r="C22175" s="16"/>
      <c r="D22175" s="8"/>
    </row>
    <row r="22176" spans="1:4" x14ac:dyDescent="0.6">
      <c r="A22176" s="20"/>
      <c r="B22176" s="21"/>
      <c r="C22176" s="16"/>
      <c r="D22176" s="8"/>
    </row>
    <row r="22177" spans="1:4" x14ac:dyDescent="0.6">
      <c r="A22177" s="20"/>
      <c r="B22177" s="21"/>
      <c r="C22177" s="16"/>
      <c r="D22177" s="8"/>
    </row>
    <row r="22178" spans="1:4" x14ac:dyDescent="0.6">
      <c r="A22178" s="20"/>
      <c r="B22178" s="21"/>
      <c r="C22178" s="16"/>
      <c r="D22178" s="8"/>
    </row>
    <row r="22179" spans="1:4" x14ac:dyDescent="0.6">
      <c r="A22179" s="20"/>
      <c r="B22179" s="21"/>
      <c r="C22179" s="16"/>
      <c r="D22179" s="8"/>
    </row>
    <row r="22180" spans="1:4" x14ac:dyDescent="0.6">
      <c r="A22180" s="20"/>
      <c r="B22180" s="21"/>
      <c r="C22180" s="16"/>
      <c r="D22180" s="8"/>
    </row>
    <row r="22181" spans="1:4" x14ac:dyDescent="0.6">
      <c r="A22181" s="20"/>
      <c r="B22181" s="21"/>
      <c r="C22181" s="16"/>
      <c r="D22181" s="8"/>
    </row>
    <row r="22182" spans="1:4" x14ac:dyDescent="0.6">
      <c r="A22182" s="20"/>
      <c r="B22182" s="21"/>
      <c r="C22182" s="16"/>
      <c r="D22182" s="8"/>
    </row>
    <row r="22183" spans="1:4" x14ac:dyDescent="0.6">
      <c r="A22183" s="20"/>
      <c r="B22183" s="21"/>
      <c r="C22183" s="16"/>
      <c r="D22183" s="8"/>
    </row>
    <row r="22184" spans="1:4" x14ac:dyDescent="0.6">
      <c r="A22184" s="20"/>
      <c r="B22184" s="21"/>
      <c r="C22184" s="16"/>
      <c r="D22184" s="8"/>
    </row>
    <row r="22185" spans="1:4" x14ac:dyDescent="0.6">
      <c r="A22185" s="20"/>
      <c r="B22185" s="21"/>
      <c r="C22185" s="16"/>
      <c r="D22185" s="8"/>
    </row>
    <row r="22186" spans="1:4" x14ac:dyDescent="0.6">
      <c r="A22186" s="20"/>
      <c r="B22186" s="21"/>
      <c r="C22186" s="16"/>
      <c r="D22186" s="8"/>
    </row>
    <row r="22187" spans="1:4" x14ac:dyDescent="0.6">
      <c r="A22187" s="20"/>
      <c r="B22187" s="21"/>
      <c r="C22187" s="16"/>
      <c r="D22187" s="8"/>
    </row>
    <row r="22188" spans="1:4" x14ac:dyDescent="0.6">
      <c r="A22188" s="20"/>
      <c r="B22188" s="21"/>
      <c r="C22188" s="16"/>
      <c r="D22188" s="8"/>
    </row>
    <row r="22189" spans="1:4" x14ac:dyDescent="0.6">
      <c r="A22189" s="20"/>
      <c r="B22189" s="21"/>
      <c r="C22189" s="16"/>
      <c r="D22189" s="8"/>
    </row>
    <row r="22190" spans="1:4" x14ac:dyDescent="0.6">
      <c r="A22190" s="20"/>
      <c r="B22190" s="21"/>
      <c r="C22190" s="16"/>
      <c r="D22190" s="8"/>
    </row>
    <row r="22191" spans="1:4" x14ac:dyDescent="0.6">
      <c r="A22191" s="20"/>
      <c r="B22191" s="21"/>
      <c r="C22191" s="16"/>
      <c r="D22191" s="8"/>
    </row>
    <row r="22192" spans="1:4" x14ac:dyDescent="0.6">
      <c r="A22192" s="20"/>
      <c r="B22192" s="21"/>
      <c r="C22192" s="16"/>
      <c r="D22192" s="8"/>
    </row>
    <row r="22193" spans="1:4" x14ac:dyDescent="0.6">
      <c r="A22193" s="20"/>
      <c r="B22193" s="21"/>
      <c r="C22193" s="16"/>
      <c r="D22193" s="8"/>
    </row>
    <row r="22194" spans="1:4" x14ac:dyDescent="0.6">
      <c r="A22194" s="20"/>
      <c r="B22194" s="21"/>
      <c r="C22194" s="16"/>
      <c r="D22194" s="8"/>
    </row>
    <row r="22195" spans="1:4" x14ac:dyDescent="0.6">
      <c r="A22195" s="20"/>
      <c r="B22195" s="21"/>
      <c r="C22195" s="16"/>
      <c r="D22195" s="8"/>
    </row>
    <row r="22196" spans="1:4" x14ac:dyDescent="0.6">
      <c r="A22196" s="20"/>
      <c r="B22196" s="21"/>
      <c r="C22196" s="16"/>
      <c r="D22196" s="8"/>
    </row>
    <row r="22197" spans="1:4" x14ac:dyDescent="0.6">
      <c r="A22197" s="20"/>
      <c r="B22197" s="21"/>
      <c r="C22197" s="16"/>
      <c r="D22197" s="8"/>
    </row>
    <row r="22198" spans="1:4" x14ac:dyDescent="0.6">
      <c r="A22198" s="20"/>
      <c r="B22198" s="21"/>
      <c r="C22198" s="16"/>
      <c r="D22198" s="8"/>
    </row>
    <row r="22199" spans="1:4" x14ac:dyDescent="0.6">
      <c r="A22199" s="20"/>
      <c r="B22199" s="21"/>
      <c r="C22199" s="16"/>
      <c r="D22199" s="8"/>
    </row>
    <row r="22200" spans="1:4" x14ac:dyDescent="0.6">
      <c r="A22200" s="20"/>
      <c r="B22200" s="21"/>
      <c r="C22200" s="16"/>
      <c r="D22200" s="8"/>
    </row>
    <row r="22201" spans="1:4" x14ac:dyDescent="0.6">
      <c r="A22201" s="20"/>
      <c r="B22201" s="21"/>
      <c r="C22201" s="16"/>
      <c r="D22201" s="8"/>
    </row>
    <row r="22202" spans="1:4" x14ac:dyDescent="0.6">
      <c r="A22202" s="20"/>
      <c r="B22202" s="21"/>
      <c r="C22202" s="16"/>
      <c r="D22202" s="8"/>
    </row>
    <row r="22203" spans="1:4" x14ac:dyDescent="0.6">
      <c r="A22203" s="20"/>
      <c r="B22203" s="21"/>
      <c r="C22203" s="16"/>
      <c r="D22203" s="8"/>
    </row>
    <row r="22204" spans="1:4" x14ac:dyDescent="0.6">
      <c r="A22204" s="20"/>
      <c r="B22204" s="21"/>
      <c r="C22204" s="16"/>
      <c r="D22204" s="8"/>
    </row>
    <row r="22205" spans="1:4" x14ac:dyDescent="0.6">
      <c r="A22205" s="20"/>
      <c r="B22205" s="21"/>
      <c r="C22205" s="16"/>
      <c r="D22205" s="8"/>
    </row>
    <row r="22206" spans="1:4" x14ac:dyDescent="0.6">
      <c r="A22206" s="20"/>
      <c r="B22206" s="21"/>
      <c r="C22206" s="16"/>
      <c r="D22206" s="8"/>
    </row>
    <row r="22207" spans="1:4" x14ac:dyDescent="0.6">
      <c r="A22207" s="20"/>
      <c r="B22207" s="21"/>
      <c r="C22207" s="16"/>
      <c r="D22207" s="8"/>
    </row>
    <row r="22208" spans="1:4" x14ac:dyDescent="0.6">
      <c r="A22208" s="20"/>
      <c r="B22208" s="21"/>
      <c r="C22208" s="16"/>
      <c r="D22208" s="8"/>
    </row>
    <row r="22209" spans="1:4" x14ac:dyDescent="0.6">
      <c r="A22209" s="20"/>
      <c r="B22209" s="21"/>
      <c r="C22209" s="16"/>
      <c r="D22209" s="8"/>
    </row>
    <row r="22210" spans="1:4" x14ac:dyDescent="0.6">
      <c r="A22210" s="20"/>
      <c r="B22210" s="21"/>
      <c r="C22210" s="16"/>
      <c r="D22210" s="8"/>
    </row>
    <row r="22211" spans="1:4" x14ac:dyDescent="0.6">
      <c r="A22211" s="20"/>
      <c r="B22211" s="21"/>
      <c r="C22211" s="16"/>
      <c r="D22211" s="8"/>
    </row>
    <row r="22212" spans="1:4" x14ac:dyDescent="0.6">
      <c r="A22212" s="20"/>
      <c r="B22212" s="21"/>
      <c r="C22212" s="16"/>
      <c r="D22212" s="8"/>
    </row>
    <row r="22213" spans="1:4" x14ac:dyDescent="0.6">
      <c r="A22213" s="20"/>
      <c r="B22213" s="21"/>
      <c r="C22213" s="16"/>
      <c r="D22213" s="8"/>
    </row>
    <row r="22214" spans="1:4" x14ac:dyDescent="0.6">
      <c r="A22214" s="20"/>
      <c r="B22214" s="21"/>
      <c r="C22214" s="16"/>
      <c r="D22214" s="8"/>
    </row>
    <row r="22215" spans="1:4" x14ac:dyDescent="0.6">
      <c r="A22215" s="20"/>
      <c r="B22215" s="21"/>
      <c r="C22215" s="16"/>
      <c r="D22215" s="8"/>
    </row>
    <row r="22216" spans="1:4" x14ac:dyDescent="0.6">
      <c r="A22216" s="20"/>
      <c r="B22216" s="21"/>
      <c r="C22216" s="16"/>
      <c r="D22216" s="8"/>
    </row>
    <row r="22217" spans="1:4" x14ac:dyDescent="0.6">
      <c r="A22217" s="20"/>
      <c r="B22217" s="21"/>
      <c r="C22217" s="16"/>
      <c r="D22217" s="8"/>
    </row>
    <row r="22218" spans="1:4" x14ac:dyDescent="0.6">
      <c r="A22218" s="20"/>
      <c r="B22218" s="21"/>
      <c r="C22218" s="16"/>
      <c r="D22218" s="8"/>
    </row>
    <row r="22219" spans="1:4" x14ac:dyDescent="0.6">
      <c r="A22219" s="20"/>
      <c r="B22219" s="21"/>
      <c r="C22219" s="16"/>
      <c r="D22219" s="8"/>
    </row>
    <row r="22220" spans="1:4" x14ac:dyDescent="0.6">
      <c r="A22220" s="20"/>
      <c r="B22220" s="21"/>
      <c r="C22220" s="16"/>
      <c r="D22220" s="8"/>
    </row>
    <row r="22221" spans="1:4" x14ac:dyDescent="0.6">
      <c r="A22221" s="20"/>
      <c r="B22221" s="21"/>
      <c r="C22221" s="16"/>
      <c r="D22221" s="8"/>
    </row>
    <row r="22222" spans="1:4" x14ac:dyDescent="0.6">
      <c r="A22222" s="20"/>
      <c r="B22222" s="21"/>
      <c r="C22222" s="16"/>
      <c r="D22222" s="8"/>
    </row>
    <row r="22223" spans="1:4" x14ac:dyDescent="0.6">
      <c r="A22223" s="20"/>
      <c r="B22223" s="21"/>
      <c r="C22223" s="16"/>
      <c r="D22223" s="8"/>
    </row>
    <row r="22224" spans="1:4" x14ac:dyDescent="0.6">
      <c r="A22224" s="20"/>
      <c r="B22224" s="21"/>
      <c r="C22224" s="16"/>
      <c r="D22224" s="8"/>
    </row>
    <row r="22225" spans="1:4" x14ac:dyDescent="0.6">
      <c r="A22225" s="20"/>
      <c r="B22225" s="21"/>
      <c r="C22225" s="16"/>
      <c r="D22225" s="8"/>
    </row>
    <row r="22226" spans="1:4" x14ac:dyDescent="0.6">
      <c r="A22226" s="20"/>
      <c r="B22226" s="21"/>
      <c r="C22226" s="16"/>
      <c r="D22226" s="8"/>
    </row>
    <row r="22227" spans="1:4" x14ac:dyDescent="0.6">
      <c r="A22227" s="20"/>
      <c r="B22227" s="21"/>
      <c r="C22227" s="16"/>
      <c r="D22227" s="8"/>
    </row>
    <row r="22228" spans="1:4" x14ac:dyDescent="0.6">
      <c r="A22228" s="20"/>
      <c r="B22228" s="21"/>
      <c r="C22228" s="16"/>
      <c r="D22228" s="8"/>
    </row>
    <row r="22229" spans="1:4" x14ac:dyDescent="0.6">
      <c r="A22229" s="20"/>
      <c r="B22229" s="21"/>
      <c r="C22229" s="16"/>
      <c r="D22229" s="8"/>
    </row>
    <row r="22230" spans="1:4" x14ac:dyDescent="0.6">
      <c r="A22230" s="20"/>
      <c r="B22230" s="21"/>
      <c r="C22230" s="16"/>
      <c r="D22230" s="8"/>
    </row>
    <row r="22231" spans="1:4" x14ac:dyDescent="0.6">
      <c r="A22231" s="20"/>
      <c r="B22231" s="21"/>
      <c r="C22231" s="16"/>
      <c r="D22231" s="8"/>
    </row>
    <row r="22232" spans="1:4" x14ac:dyDescent="0.6">
      <c r="A22232" s="20"/>
      <c r="B22232" s="21"/>
      <c r="C22232" s="16"/>
      <c r="D22232" s="8"/>
    </row>
    <row r="22233" spans="1:4" x14ac:dyDescent="0.6">
      <c r="A22233" s="20"/>
      <c r="B22233" s="21"/>
      <c r="C22233" s="16"/>
      <c r="D22233" s="8"/>
    </row>
    <row r="22234" spans="1:4" x14ac:dyDescent="0.6">
      <c r="A22234" s="20"/>
      <c r="B22234" s="21"/>
      <c r="C22234" s="16"/>
      <c r="D22234" s="8"/>
    </row>
    <row r="22235" spans="1:4" x14ac:dyDescent="0.6">
      <c r="A22235" s="20"/>
      <c r="B22235" s="21"/>
      <c r="C22235" s="16"/>
      <c r="D22235" s="8"/>
    </row>
    <row r="22236" spans="1:4" x14ac:dyDescent="0.6">
      <c r="A22236" s="20"/>
      <c r="B22236" s="21"/>
      <c r="C22236" s="16"/>
      <c r="D22236" s="8"/>
    </row>
    <row r="22237" spans="1:4" x14ac:dyDescent="0.6">
      <c r="A22237" s="20"/>
      <c r="B22237" s="21"/>
      <c r="C22237" s="16"/>
      <c r="D22237" s="8"/>
    </row>
    <row r="22238" spans="1:4" x14ac:dyDescent="0.6">
      <c r="A22238" s="20"/>
      <c r="B22238" s="21"/>
      <c r="C22238" s="16"/>
      <c r="D22238" s="8"/>
    </row>
    <row r="22239" spans="1:4" x14ac:dyDescent="0.6">
      <c r="A22239" s="20"/>
      <c r="B22239" s="21"/>
      <c r="C22239" s="16"/>
      <c r="D22239" s="8"/>
    </row>
    <row r="22240" spans="1:4" x14ac:dyDescent="0.6">
      <c r="A22240" s="20"/>
      <c r="B22240" s="21"/>
      <c r="C22240" s="16"/>
      <c r="D22240" s="8"/>
    </row>
    <row r="22241" spans="1:4" x14ac:dyDescent="0.6">
      <c r="A22241" s="20"/>
      <c r="B22241" s="21"/>
      <c r="C22241" s="16"/>
      <c r="D22241" s="8"/>
    </row>
    <row r="22242" spans="1:4" x14ac:dyDescent="0.6">
      <c r="A22242" s="20"/>
      <c r="B22242" s="21"/>
      <c r="C22242" s="16"/>
      <c r="D22242" s="8"/>
    </row>
    <row r="22243" spans="1:4" x14ac:dyDescent="0.6">
      <c r="A22243" s="20"/>
      <c r="B22243" s="21"/>
      <c r="C22243" s="16"/>
      <c r="D22243" s="8"/>
    </row>
    <row r="22244" spans="1:4" x14ac:dyDescent="0.6">
      <c r="A22244" s="20"/>
      <c r="B22244" s="21"/>
      <c r="C22244" s="16"/>
      <c r="D22244" s="8"/>
    </row>
    <row r="22245" spans="1:4" x14ac:dyDescent="0.6">
      <c r="A22245" s="20"/>
      <c r="B22245" s="21"/>
      <c r="C22245" s="16"/>
      <c r="D22245" s="8"/>
    </row>
    <row r="22246" spans="1:4" x14ac:dyDescent="0.6">
      <c r="A22246" s="20"/>
      <c r="B22246" s="21"/>
      <c r="C22246" s="16"/>
      <c r="D22246" s="8"/>
    </row>
    <row r="22247" spans="1:4" x14ac:dyDescent="0.6">
      <c r="A22247" s="20"/>
      <c r="B22247" s="21"/>
      <c r="C22247" s="16"/>
      <c r="D22247" s="8"/>
    </row>
    <row r="22248" spans="1:4" x14ac:dyDescent="0.6">
      <c r="A22248" s="20"/>
      <c r="B22248" s="21"/>
      <c r="C22248" s="16"/>
      <c r="D22248" s="8"/>
    </row>
    <row r="22249" spans="1:4" x14ac:dyDescent="0.6">
      <c r="A22249" s="20"/>
      <c r="B22249" s="21"/>
      <c r="C22249" s="16"/>
      <c r="D22249" s="8"/>
    </row>
    <row r="22250" spans="1:4" x14ac:dyDescent="0.6">
      <c r="A22250" s="20"/>
      <c r="B22250" s="21"/>
      <c r="C22250" s="16"/>
      <c r="D22250" s="8"/>
    </row>
    <row r="22251" spans="1:4" x14ac:dyDescent="0.6">
      <c r="A22251" s="20"/>
      <c r="B22251" s="21"/>
      <c r="C22251" s="16"/>
      <c r="D22251" s="8"/>
    </row>
    <row r="22252" spans="1:4" x14ac:dyDescent="0.6">
      <c r="A22252" s="20"/>
      <c r="B22252" s="21"/>
      <c r="C22252" s="16"/>
      <c r="D22252" s="8"/>
    </row>
    <row r="22253" spans="1:4" x14ac:dyDescent="0.6">
      <c r="A22253" s="20"/>
      <c r="B22253" s="21"/>
      <c r="C22253" s="16"/>
      <c r="D22253" s="8"/>
    </row>
    <row r="22254" spans="1:4" x14ac:dyDescent="0.6">
      <c r="A22254" s="20"/>
      <c r="B22254" s="21"/>
      <c r="C22254" s="16"/>
      <c r="D22254" s="8"/>
    </row>
    <row r="22255" spans="1:4" x14ac:dyDescent="0.6">
      <c r="A22255" s="20"/>
      <c r="B22255" s="21"/>
      <c r="C22255" s="16"/>
      <c r="D22255" s="8"/>
    </row>
    <row r="22256" spans="1:4" x14ac:dyDescent="0.6">
      <c r="A22256" s="20"/>
      <c r="B22256" s="21"/>
      <c r="C22256" s="16"/>
      <c r="D22256" s="8"/>
    </row>
    <row r="22257" spans="1:4" x14ac:dyDescent="0.6">
      <c r="A22257" s="20"/>
      <c r="B22257" s="21"/>
      <c r="C22257" s="16"/>
      <c r="D22257" s="8"/>
    </row>
    <row r="22258" spans="1:4" x14ac:dyDescent="0.6">
      <c r="A22258" s="20"/>
      <c r="B22258" s="21"/>
      <c r="C22258" s="16"/>
      <c r="D22258" s="8"/>
    </row>
    <row r="22259" spans="1:4" x14ac:dyDescent="0.6">
      <c r="A22259" s="20"/>
      <c r="B22259" s="21"/>
      <c r="C22259" s="16"/>
      <c r="D22259" s="8"/>
    </row>
    <row r="22260" spans="1:4" x14ac:dyDescent="0.6">
      <c r="A22260" s="20"/>
      <c r="B22260" s="21"/>
      <c r="C22260" s="16"/>
      <c r="D22260" s="8"/>
    </row>
    <row r="22261" spans="1:4" x14ac:dyDescent="0.6">
      <c r="A22261" s="20"/>
      <c r="B22261" s="21"/>
      <c r="C22261" s="16"/>
      <c r="D22261" s="8"/>
    </row>
    <row r="22262" spans="1:4" x14ac:dyDescent="0.6">
      <c r="A22262" s="20"/>
      <c r="B22262" s="21"/>
      <c r="C22262" s="16"/>
      <c r="D22262" s="8"/>
    </row>
    <row r="22263" spans="1:4" x14ac:dyDescent="0.6">
      <c r="A22263" s="20"/>
      <c r="B22263" s="21"/>
      <c r="C22263" s="16"/>
      <c r="D22263" s="8"/>
    </row>
    <row r="22264" spans="1:4" x14ac:dyDescent="0.6">
      <c r="A22264" s="20"/>
      <c r="B22264" s="21"/>
      <c r="C22264" s="16"/>
      <c r="D22264" s="8"/>
    </row>
    <row r="22265" spans="1:4" x14ac:dyDescent="0.6">
      <c r="A22265" s="20"/>
      <c r="B22265" s="21"/>
      <c r="C22265" s="16"/>
      <c r="D22265" s="8"/>
    </row>
    <row r="22266" spans="1:4" x14ac:dyDescent="0.6">
      <c r="A22266" s="20"/>
      <c r="B22266" s="21"/>
      <c r="C22266" s="16"/>
      <c r="D22266" s="8"/>
    </row>
    <row r="22267" spans="1:4" x14ac:dyDescent="0.6">
      <c r="A22267" s="20"/>
      <c r="B22267" s="21"/>
      <c r="C22267" s="16"/>
      <c r="D22267" s="8"/>
    </row>
    <row r="22268" spans="1:4" x14ac:dyDescent="0.6">
      <c r="A22268" s="20"/>
      <c r="B22268" s="21"/>
      <c r="C22268" s="16"/>
      <c r="D22268" s="8"/>
    </row>
    <row r="22269" spans="1:4" x14ac:dyDescent="0.6">
      <c r="A22269" s="20"/>
      <c r="B22269" s="21"/>
      <c r="C22269" s="16"/>
      <c r="D22269" s="8"/>
    </row>
    <row r="22270" spans="1:4" x14ac:dyDescent="0.6">
      <c r="A22270" s="20"/>
      <c r="B22270" s="21"/>
      <c r="C22270" s="16"/>
      <c r="D22270" s="8"/>
    </row>
    <row r="22271" spans="1:4" x14ac:dyDescent="0.6">
      <c r="A22271" s="20"/>
      <c r="B22271" s="21"/>
      <c r="C22271" s="16"/>
      <c r="D22271" s="8"/>
    </row>
    <row r="22272" spans="1:4" x14ac:dyDescent="0.6">
      <c r="A22272" s="20"/>
      <c r="B22272" s="21"/>
      <c r="C22272" s="16"/>
      <c r="D22272" s="8"/>
    </row>
    <row r="22273" spans="1:4" x14ac:dyDescent="0.6">
      <c r="A22273" s="20"/>
      <c r="B22273" s="21"/>
      <c r="C22273" s="16"/>
      <c r="D22273" s="8"/>
    </row>
    <row r="22274" spans="1:4" x14ac:dyDescent="0.6">
      <c r="A22274" s="20"/>
      <c r="B22274" s="21"/>
      <c r="C22274" s="16"/>
      <c r="D22274" s="8"/>
    </row>
    <row r="22275" spans="1:4" x14ac:dyDescent="0.6">
      <c r="A22275" s="20"/>
      <c r="B22275" s="21"/>
      <c r="C22275" s="16"/>
      <c r="D22275" s="8"/>
    </row>
    <row r="22276" spans="1:4" x14ac:dyDescent="0.6">
      <c r="A22276" s="20"/>
      <c r="B22276" s="21"/>
      <c r="C22276" s="16"/>
      <c r="D22276" s="8"/>
    </row>
    <row r="22277" spans="1:4" x14ac:dyDescent="0.6">
      <c r="A22277" s="20"/>
      <c r="B22277" s="21"/>
      <c r="C22277" s="16"/>
      <c r="D22277" s="8"/>
    </row>
    <row r="22278" spans="1:4" x14ac:dyDescent="0.6">
      <c r="A22278" s="20"/>
      <c r="B22278" s="21"/>
      <c r="C22278" s="16"/>
      <c r="D22278" s="8"/>
    </row>
    <row r="22279" spans="1:4" x14ac:dyDescent="0.6">
      <c r="A22279" s="20"/>
      <c r="B22279" s="21"/>
      <c r="C22279" s="16"/>
      <c r="D22279" s="8"/>
    </row>
    <row r="22280" spans="1:4" x14ac:dyDescent="0.6">
      <c r="A22280" s="20"/>
      <c r="B22280" s="21"/>
      <c r="C22280" s="16"/>
      <c r="D22280" s="8"/>
    </row>
    <row r="22281" spans="1:4" x14ac:dyDescent="0.6">
      <c r="A22281" s="20"/>
      <c r="B22281" s="21"/>
      <c r="C22281" s="16"/>
      <c r="D22281" s="8"/>
    </row>
    <row r="22282" spans="1:4" x14ac:dyDescent="0.6">
      <c r="A22282" s="20"/>
      <c r="B22282" s="21"/>
      <c r="C22282" s="16"/>
      <c r="D22282" s="8"/>
    </row>
    <row r="22283" spans="1:4" x14ac:dyDescent="0.6">
      <c r="A22283" s="20"/>
      <c r="B22283" s="21"/>
      <c r="C22283" s="16"/>
      <c r="D22283" s="8"/>
    </row>
    <row r="22284" spans="1:4" x14ac:dyDescent="0.6">
      <c r="A22284" s="20"/>
      <c r="B22284" s="21"/>
      <c r="C22284" s="16"/>
      <c r="D22284" s="8"/>
    </row>
    <row r="22285" spans="1:4" x14ac:dyDescent="0.6">
      <c r="A22285" s="20"/>
      <c r="B22285" s="21"/>
      <c r="C22285" s="16"/>
      <c r="D22285" s="8"/>
    </row>
    <row r="22286" spans="1:4" x14ac:dyDescent="0.6">
      <c r="A22286" s="20"/>
      <c r="B22286" s="21"/>
      <c r="C22286" s="16"/>
      <c r="D22286" s="8"/>
    </row>
    <row r="22287" spans="1:4" x14ac:dyDescent="0.6">
      <c r="A22287" s="20"/>
      <c r="B22287" s="21"/>
      <c r="C22287" s="16"/>
      <c r="D22287" s="8"/>
    </row>
    <row r="22288" spans="1:4" x14ac:dyDescent="0.6">
      <c r="A22288" s="20"/>
      <c r="B22288" s="21"/>
      <c r="C22288" s="16"/>
      <c r="D22288" s="8"/>
    </row>
    <row r="22289" spans="1:4" x14ac:dyDescent="0.6">
      <c r="A22289" s="20"/>
      <c r="B22289" s="21"/>
      <c r="C22289" s="16"/>
      <c r="D22289" s="8"/>
    </row>
    <row r="22290" spans="1:4" x14ac:dyDescent="0.6">
      <c r="A22290" s="20"/>
      <c r="B22290" s="21"/>
      <c r="C22290" s="16"/>
      <c r="D22290" s="8"/>
    </row>
    <row r="22291" spans="1:4" x14ac:dyDescent="0.6">
      <c r="A22291" s="20"/>
      <c r="B22291" s="21"/>
      <c r="C22291" s="16"/>
      <c r="D22291" s="8"/>
    </row>
    <row r="22292" spans="1:4" x14ac:dyDescent="0.6">
      <c r="A22292" s="20"/>
      <c r="B22292" s="21"/>
      <c r="C22292" s="16"/>
      <c r="D22292" s="8"/>
    </row>
    <row r="22293" spans="1:4" x14ac:dyDescent="0.6">
      <c r="A22293" s="20"/>
      <c r="B22293" s="21"/>
      <c r="C22293" s="16"/>
      <c r="D22293" s="8"/>
    </row>
    <row r="22294" spans="1:4" x14ac:dyDescent="0.6">
      <c r="A22294" s="20"/>
      <c r="B22294" s="21"/>
      <c r="C22294" s="16"/>
      <c r="D22294" s="8"/>
    </row>
    <row r="22295" spans="1:4" x14ac:dyDescent="0.6">
      <c r="A22295" s="20"/>
      <c r="B22295" s="21"/>
      <c r="C22295" s="16"/>
      <c r="D22295" s="8"/>
    </row>
    <row r="22296" spans="1:4" x14ac:dyDescent="0.6">
      <c r="A22296" s="20"/>
      <c r="B22296" s="21"/>
      <c r="C22296" s="16"/>
      <c r="D22296" s="8"/>
    </row>
    <row r="22297" spans="1:4" x14ac:dyDescent="0.6">
      <c r="A22297" s="20"/>
      <c r="B22297" s="21"/>
      <c r="C22297" s="16"/>
      <c r="D22297" s="8"/>
    </row>
    <row r="22298" spans="1:4" x14ac:dyDescent="0.6">
      <c r="A22298" s="20"/>
      <c r="B22298" s="21"/>
      <c r="C22298" s="16"/>
      <c r="D22298" s="8"/>
    </row>
    <row r="22299" spans="1:4" x14ac:dyDescent="0.6">
      <c r="A22299" s="20"/>
      <c r="B22299" s="21"/>
      <c r="C22299" s="16"/>
      <c r="D22299" s="8"/>
    </row>
    <row r="22300" spans="1:4" x14ac:dyDescent="0.6">
      <c r="A22300" s="20"/>
      <c r="B22300" s="21"/>
      <c r="C22300" s="16"/>
      <c r="D22300" s="8"/>
    </row>
    <row r="22301" spans="1:4" x14ac:dyDescent="0.6">
      <c r="A22301" s="20"/>
      <c r="B22301" s="21"/>
      <c r="C22301" s="16"/>
      <c r="D22301" s="8"/>
    </row>
    <row r="22302" spans="1:4" x14ac:dyDescent="0.6">
      <c r="A22302" s="20"/>
      <c r="B22302" s="21"/>
      <c r="C22302" s="16"/>
      <c r="D22302" s="8"/>
    </row>
    <row r="22303" spans="1:4" x14ac:dyDescent="0.6">
      <c r="A22303" s="20"/>
      <c r="B22303" s="21"/>
      <c r="C22303" s="16"/>
      <c r="D22303" s="8"/>
    </row>
    <row r="22304" spans="1:4" x14ac:dyDescent="0.6">
      <c r="A22304" s="20"/>
      <c r="B22304" s="21"/>
      <c r="C22304" s="16"/>
      <c r="D22304" s="8"/>
    </row>
    <row r="22305" spans="1:4" x14ac:dyDescent="0.6">
      <c r="A22305" s="20"/>
      <c r="B22305" s="21"/>
      <c r="C22305" s="16"/>
      <c r="D22305" s="8"/>
    </row>
    <row r="22306" spans="1:4" x14ac:dyDescent="0.6">
      <c r="A22306" s="20"/>
      <c r="B22306" s="21"/>
      <c r="C22306" s="16"/>
      <c r="D22306" s="8"/>
    </row>
    <row r="22307" spans="1:4" x14ac:dyDescent="0.6">
      <c r="A22307" s="20"/>
      <c r="B22307" s="21"/>
      <c r="C22307" s="16"/>
      <c r="D22307" s="8"/>
    </row>
    <row r="22308" spans="1:4" x14ac:dyDescent="0.6">
      <c r="A22308" s="20"/>
      <c r="B22308" s="21"/>
      <c r="C22308" s="16"/>
      <c r="D22308" s="8"/>
    </row>
    <row r="22309" spans="1:4" x14ac:dyDescent="0.6">
      <c r="A22309" s="20"/>
      <c r="B22309" s="21"/>
      <c r="C22309" s="16"/>
      <c r="D22309" s="8"/>
    </row>
    <row r="22310" spans="1:4" x14ac:dyDescent="0.6">
      <c r="A22310" s="20"/>
      <c r="B22310" s="21"/>
      <c r="C22310" s="16"/>
      <c r="D22310" s="8"/>
    </row>
    <row r="22311" spans="1:4" x14ac:dyDescent="0.6">
      <c r="A22311" s="20"/>
      <c r="B22311" s="21"/>
      <c r="C22311" s="16"/>
      <c r="D22311" s="8"/>
    </row>
    <row r="22312" spans="1:4" x14ac:dyDescent="0.6">
      <c r="A22312" s="20"/>
      <c r="B22312" s="21"/>
      <c r="C22312" s="16"/>
      <c r="D22312" s="8"/>
    </row>
    <row r="22313" spans="1:4" x14ac:dyDescent="0.6">
      <c r="A22313" s="20"/>
      <c r="B22313" s="21"/>
      <c r="C22313" s="16"/>
      <c r="D22313" s="8"/>
    </row>
    <row r="22314" spans="1:4" x14ac:dyDescent="0.6">
      <c r="A22314" s="20"/>
      <c r="B22314" s="21"/>
      <c r="C22314" s="16"/>
      <c r="D22314" s="8"/>
    </row>
    <row r="22315" spans="1:4" x14ac:dyDescent="0.6">
      <c r="A22315" s="20"/>
      <c r="B22315" s="21"/>
      <c r="C22315" s="16"/>
      <c r="D22315" s="8"/>
    </row>
    <row r="22316" spans="1:4" x14ac:dyDescent="0.6">
      <c r="A22316" s="20"/>
      <c r="B22316" s="21"/>
      <c r="C22316" s="16"/>
      <c r="D22316" s="8"/>
    </row>
    <row r="22317" spans="1:4" x14ac:dyDescent="0.6">
      <c r="A22317" s="20"/>
      <c r="B22317" s="21"/>
      <c r="C22317" s="16"/>
      <c r="D22317" s="8"/>
    </row>
    <row r="22318" spans="1:4" x14ac:dyDescent="0.6">
      <c r="A22318" s="20"/>
      <c r="B22318" s="21"/>
      <c r="C22318" s="16"/>
      <c r="D22318" s="8"/>
    </row>
    <row r="22319" spans="1:4" x14ac:dyDescent="0.6">
      <c r="A22319" s="20"/>
      <c r="B22319" s="21"/>
      <c r="C22319" s="16"/>
      <c r="D22319" s="8"/>
    </row>
    <row r="22320" spans="1:4" x14ac:dyDescent="0.6">
      <c r="A22320" s="20"/>
      <c r="B22320" s="21"/>
      <c r="C22320" s="16"/>
      <c r="D22320" s="8"/>
    </row>
    <row r="22321" spans="1:4" x14ac:dyDescent="0.6">
      <c r="A22321" s="20"/>
      <c r="B22321" s="21"/>
      <c r="C22321" s="16"/>
      <c r="D22321" s="8"/>
    </row>
    <row r="22322" spans="1:4" x14ac:dyDescent="0.6">
      <c r="A22322" s="20"/>
      <c r="B22322" s="21"/>
      <c r="C22322" s="16"/>
      <c r="D22322" s="8"/>
    </row>
    <row r="22323" spans="1:4" x14ac:dyDescent="0.6">
      <c r="A22323" s="20"/>
      <c r="B22323" s="21"/>
      <c r="C22323" s="16"/>
      <c r="D22323" s="8"/>
    </row>
    <row r="22324" spans="1:4" x14ac:dyDescent="0.6">
      <c r="A22324" s="20"/>
      <c r="B22324" s="21"/>
      <c r="C22324" s="16"/>
      <c r="D22324" s="8"/>
    </row>
    <row r="22325" spans="1:4" x14ac:dyDescent="0.6">
      <c r="A22325" s="20"/>
      <c r="B22325" s="21"/>
      <c r="C22325" s="16"/>
      <c r="D22325" s="8"/>
    </row>
    <row r="22326" spans="1:4" x14ac:dyDescent="0.6">
      <c r="A22326" s="20"/>
      <c r="B22326" s="21"/>
      <c r="C22326" s="16"/>
      <c r="D22326" s="8"/>
    </row>
    <row r="22327" spans="1:4" x14ac:dyDescent="0.6">
      <c r="A22327" s="20"/>
      <c r="B22327" s="21"/>
      <c r="C22327" s="16"/>
      <c r="D22327" s="8"/>
    </row>
    <row r="22328" spans="1:4" x14ac:dyDescent="0.6">
      <c r="A22328" s="20"/>
      <c r="B22328" s="21"/>
      <c r="C22328" s="16"/>
      <c r="D22328" s="8"/>
    </row>
    <row r="22329" spans="1:4" x14ac:dyDescent="0.6">
      <c r="A22329" s="20"/>
      <c r="B22329" s="21"/>
      <c r="C22329" s="16"/>
      <c r="D22329" s="8"/>
    </row>
    <row r="22330" spans="1:4" x14ac:dyDescent="0.6">
      <c r="A22330" s="20"/>
      <c r="B22330" s="21"/>
      <c r="C22330" s="16"/>
      <c r="D22330" s="8"/>
    </row>
    <row r="22331" spans="1:4" x14ac:dyDescent="0.6">
      <c r="A22331" s="20"/>
      <c r="B22331" s="21"/>
      <c r="C22331" s="16"/>
      <c r="D22331" s="8"/>
    </row>
    <row r="22332" spans="1:4" x14ac:dyDescent="0.6">
      <c r="A22332" s="20"/>
      <c r="B22332" s="21"/>
      <c r="C22332" s="16"/>
      <c r="D22332" s="8"/>
    </row>
    <row r="22333" spans="1:4" x14ac:dyDescent="0.6">
      <c r="A22333" s="20"/>
      <c r="B22333" s="21"/>
      <c r="C22333" s="16"/>
      <c r="D22333" s="8"/>
    </row>
    <row r="22334" spans="1:4" x14ac:dyDescent="0.6">
      <c r="A22334" s="20"/>
      <c r="B22334" s="21"/>
      <c r="C22334" s="16"/>
      <c r="D22334" s="8"/>
    </row>
    <row r="22335" spans="1:4" x14ac:dyDescent="0.6">
      <c r="A22335" s="20"/>
      <c r="B22335" s="21"/>
      <c r="C22335" s="16"/>
      <c r="D22335" s="8"/>
    </row>
    <row r="22336" spans="1:4" x14ac:dyDescent="0.6">
      <c r="A22336" s="20"/>
      <c r="B22336" s="21"/>
      <c r="C22336" s="16"/>
      <c r="D22336" s="8"/>
    </row>
    <row r="22337" spans="1:4" x14ac:dyDescent="0.6">
      <c r="A22337" s="20"/>
      <c r="B22337" s="21"/>
      <c r="C22337" s="16"/>
      <c r="D22337" s="8"/>
    </row>
    <row r="22338" spans="1:4" x14ac:dyDescent="0.6">
      <c r="A22338" s="20"/>
      <c r="B22338" s="21"/>
      <c r="C22338" s="16"/>
      <c r="D22338" s="8"/>
    </row>
    <row r="22339" spans="1:4" x14ac:dyDescent="0.6">
      <c r="A22339" s="20"/>
      <c r="B22339" s="21"/>
      <c r="C22339" s="16"/>
      <c r="D22339" s="8"/>
    </row>
    <row r="22340" spans="1:4" x14ac:dyDescent="0.6">
      <c r="A22340" s="20"/>
      <c r="B22340" s="21"/>
      <c r="C22340" s="16"/>
      <c r="D22340" s="8"/>
    </row>
    <row r="22341" spans="1:4" x14ac:dyDescent="0.6">
      <c r="A22341" s="20"/>
      <c r="B22341" s="21"/>
      <c r="C22341" s="16"/>
      <c r="D22341" s="8"/>
    </row>
    <row r="22342" spans="1:4" x14ac:dyDescent="0.6">
      <c r="A22342" s="20"/>
      <c r="B22342" s="21"/>
      <c r="C22342" s="16"/>
      <c r="D22342" s="8"/>
    </row>
    <row r="22343" spans="1:4" x14ac:dyDescent="0.6">
      <c r="A22343" s="20"/>
      <c r="B22343" s="21"/>
      <c r="C22343" s="16"/>
      <c r="D22343" s="8"/>
    </row>
    <row r="22344" spans="1:4" x14ac:dyDescent="0.6">
      <c r="A22344" s="20"/>
      <c r="B22344" s="21"/>
      <c r="C22344" s="16"/>
      <c r="D22344" s="8"/>
    </row>
    <row r="22345" spans="1:4" x14ac:dyDescent="0.6">
      <c r="A22345" s="20"/>
      <c r="B22345" s="21"/>
      <c r="C22345" s="16"/>
      <c r="D22345" s="8"/>
    </row>
    <row r="22346" spans="1:4" x14ac:dyDescent="0.6">
      <c r="A22346" s="20"/>
      <c r="B22346" s="21"/>
      <c r="C22346" s="16"/>
      <c r="D22346" s="8"/>
    </row>
    <row r="22347" spans="1:4" x14ac:dyDescent="0.6">
      <c r="A22347" s="20"/>
      <c r="B22347" s="21"/>
      <c r="C22347" s="16"/>
      <c r="D22347" s="8"/>
    </row>
    <row r="22348" spans="1:4" x14ac:dyDescent="0.6">
      <c r="A22348" s="20"/>
      <c r="B22348" s="21"/>
      <c r="C22348" s="16"/>
      <c r="D22348" s="8"/>
    </row>
    <row r="22349" spans="1:4" x14ac:dyDescent="0.6">
      <c r="A22349" s="20"/>
      <c r="B22349" s="21"/>
      <c r="C22349" s="16"/>
      <c r="D22349" s="8"/>
    </row>
    <row r="22350" spans="1:4" x14ac:dyDescent="0.6">
      <c r="A22350" s="20"/>
      <c r="B22350" s="21"/>
      <c r="C22350" s="16"/>
      <c r="D22350" s="8"/>
    </row>
    <row r="22351" spans="1:4" x14ac:dyDescent="0.6">
      <c r="A22351" s="20"/>
      <c r="B22351" s="21"/>
      <c r="C22351" s="16"/>
      <c r="D22351" s="8"/>
    </row>
    <row r="22352" spans="1:4" x14ac:dyDescent="0.6">
      <c r="A22352" s="20"/>
      <c r="B22352" s="21"/>
      <c r="C22352" s="16"/>
      <c r="D22352" s="8"/>
    </row>
    <row r="22353" spans="1:4" x14ac:dyDescent="0.6">
      <c r="A22353" s="20"/>
      <c r="B22353" s="21"/>
      <c r="C22353" s="16"/>
      <c r="D22353" s="8"/>
    </row>
    <row r="22354" spans="1:4" x14ac:dyDescent="0.6">
      <c r="A22354" s="20"/>
      <c r="B22354" s="21"/>
      <c r="C22354" s="16"/>
      <c r="D22354" s="8"/>
    </row>
    <row r="22355" spans="1:4" x14ac:dyDescent="0.6">
      <c r="A22355" s="20"/>
      <c r="B22355" s="21"/>
      <c r="C22355" s="16"/>
      <c r="D22355" s="8"/>
    </row>
    <row r="22356" spans="1:4" x14ac:dyDescent="0.6">
      <c r="A22356" s="20"/>
      <c r="B22356" s="21"/>
      <c r="C22356" s="16"/>
      <c r="D22356" s="8"/>
    </row>
    <row r="22357" spans="1:4" x14ac:dyDescent="0.6">
      <c r="A22357" s="20"/>
      <c r="B22357" s="21"/>
      <c r="C22357" s="16"/>
      <c r="D22357" s="8"/>
    </row>
    <row r="22358" spans="1:4" x14ac:dyDescent="0.6">
      <c r="A22358" s="20"/>
      <c r="B22358" s="21"/>
      <c r="C22358" s="16"/>
      <c r="D22358" s="8"/>
    </row>
    <row r="22359" spans="1:4" x14ac:dyDescent="0.6">
      <c r="A22359" s="20"/>
      <c r="B22359" s="21"/>
      <c r="C22359" s="16"/>
      <c r="D22359" s="8"/>
    </row>
    <row r="22360" spans="1:4" x14ac:dyDescent="0.6">
      <c r="A22360" s="20"/>
      <c r="B22360" s="21"/>
      <c r="C22360" s="16"/>
      <c r="D22360" s="8"/>
    </row>
    <row r="22361" spans="1:4" x14ac:dyDescent="0.6">
      <c r="A22361" s="20"/>
      <c r="B22361" s="21"/>
      <c r="C22361" s="16"/>
      <c r="D22361" s="8"/>
    </row>
    <row r="22362" spans="1:4" x14ac:dyDescent="0.6">
      <c r="A22362" s="20"/>
      <c r="B22362" s="21"/>
      <c r="C22362" s="16"/>
      <c r="D22362" s="8"/>
    </row>
    <row r="22363" spans="1:4" x14ac:dyDescent="0.6">
      <c r="A22363" s="20"/>
      <c r="B22363" s="21"/>
      <c r="C22363" s="16"/>
      <c r="D22363" s="8"/>
    </row>
    <row r="22364" spans="1:4" x14ac:dyDescent="0.6">
      <c r="A22364" s="20"/>
      <c r="B22364" s="21"/>
      <c r="C22364" s="16"/>
      <c r="D22364" s="8"/>
    </row>
    <row r="22365" spans="1:4" x14ac:dyDescent="0.6">
      <c r="A22365" s="20"/>
      <c r="B22365" s="21"/>
      <c r="C22365" s="16"/>
      <c r="D22365" s="8"/>
    </row>
    <row r="22366" spans="1:4" x14ac:dyDescent="0.6">
      <c r="A22366" s="20"/>
      <c r="B22366" s="21"/>
      <c r="C22366" s="16"/>
      <c r="D22366" s="8"/>
    </row>
    <row r="22367" spans="1:4" x14ac:dyDescent="0.6">
      <c r="A22367" s="20"/>
      <c r="B22367" s="21"/>
      <c r="C22367" s="16"/>
      <c r="D22367" s="8"/>
    </row>
    <row r="22368" spans="1:4" x14ac:dyDescent="0.6">
      <c r="A22368" s="20"/>
      <c r="B22368" s="21"/>
      <c r="C22368" s="16"/>
      <c r="D22368" s="8"/>
    </row>
    <row r="22369" spans="1:4" x14ac:dyDescent="0.6">
      <c r="A22369" s="20"/>
      <c r="B22369" s="21"/>
      <c r="C22369" s="16"/>
      <c r="D22369" s="8"/>
    </row>
    <row r="22370" spans="1:4" x14ac:dyDescent="0.6">
      <c r="A22370" s="20"/>
      <c r="B22370" s="21"/>
      <c r="C22370" s="16"/>
      <c r="D22370" s="8"/>
    </row>
    <row r="22371" spans="1:4" x14ac:dyDescent="0.6">
      <c r="A22371" s="20"/>
      <c r="B22371" s="21"/>
      <c r="C22371" s="16"/>
      <c r="D22371" s="8"/>
    </row>
    <row r="22372" spans="1:4" x14ac:dyDescent="0.6">
      <c r="A22372" s="20"/>
      <c r="B22372" s="21"/>
      <c r="C22372" s="16"/>
      <c r="D22372" s="8"/>
    </row>
    <row r="22373" spans="1:4" x14ac:dyDescent="0.6">
      <c r="A22373" s="20"/>
      <c r="B22373" s="21"/>
      <c r="C22373" s="16"/>
      <c r="D22373" s="8"/>
    </row>
    <row r="22374" spans="1:4" x14ac:dyDescent="0.6">
      <c r="A22374" s="20"/>
      <c r="B22374" s="21"/>
      <c r="C22374" s="16"/>
      <c r="D22374" s="8"/>
    </row>
    <row r="22375" spans="1:4" x14ac:dyDescent="0.6">
      <c r="A22375" s="20"/>
      <c r="B22375" s="21"/>
      <c r="C22375" s="16"/>
      <c r="D22375" s="8"/>
    </row>
    <row r="22376" spans="1:4" x14ac:dyDescent="0.6">
      <c r="A22376" s="20"/>
      <c r="B22376" s="21"/>
      <c r="C22376" s="16"/>
      <c r="D22376" s="8"/>
    </row>
    <row r="22377" spans="1:4" x14ac:dyDescent="0.6">
      <c r="A22377" s="20"/>
      <c r="B22377" s="21"/>
      <c r="C22377" s="16"/>
      <c r="D22377" s="8"/>
    </row>
    <row r="22378" spans="1:4" x14ac:dyDescent="0.6">
      <c r="A22378" s="20"/>
      <c r="B22378" s="21"/>
      <c r="C22378" s="16"/>
      <c r="D22378" s="8"/>
    </row>
    <row r="22379" spans="1:4" x14ac:dyDescent="0.6">
      <c r="A22379" s="20"/>
      <c r="B22379" s="21"/>
      <c r="C22379" s="16"/>
      <c r="D22379" s="8"/>
    </row>
    <row r="22380" spans="1:4" x14ac:dyDescent="0.6">
      <c r="A22380" s="20"/>
      <c r="B22380" s="21"/>
      <c r="C22380" s="16"/>
      <c r="D22380" s="8"/>
    </row>
    <row r="22381" spans="1:4" x14ac:dyDescent="0.6">
      <c r="A22381" s="20"/>
      <c r="B22381" s="21"/>
      <c r="C22381" s="16"/>
      <c r="D22381" s="8"/>
    </row>
    <row r="22382" spans="1:4" x14ac:dyDescent="0.6">
      <c r="A22382" s="20"/>
      <c r="B22382" s="21"/>
      <c r="C22382" s="16"/>
      <c r="D22382" s="8"/>
    </row>
    <row r="22383" spans="1:4" x14ac:dyDescent="0.6">
      <c r="A22383" s="20"/>
      <c r="B22383" s="21"/>
      <c r="C22383" s="16"/>
      <c r="D22383" s="8"/>
    </row>
    <row r="22384" spans="1:4" x14ac:dyDescent="0.6">
      <c r="A22384" s="20"/>
      <c r="B22384" s="21"/>
      <c r="C22384" s="16"/>
      <c r="D22384" s="8"/>
    </row>
    <row r="22385" spans="1:4" x14ac:dyDescent="0.6">
      <c r="A22385" s="20"/>
      <c r="B22385" s="21"/>
      <c r="C22385" s="16"/>
      <c r="D22385" s="8"/>
    </row>
    <row r="22386" spans="1:4" x14ac:dyDescent="0.6">
      <c r="A22386" s="20"/>
      <c r="B22386" s="21"/>
      <c r="C22386" s="16"/>
      <c r="D22386" s="8"/>
    </row>
    <row r="22387" spans="1:4" x14ac:dyDescent="0.6">
      <c r="A22387" s="20"/>
      <c r="B22387" s="21"/>
      <c r="C22387" s="16"/>
      <c r="D22387" s="8"/>
    </row>
    <row r="22388" spans="1:4" x14ac:dyDescent="0.6">
      <c r="A22388" s="20"/>
      <c r="B22388" s="21"/>
      <c r="C22388" s="16"/>
      <c r="D22388" s="8"/>
    </row>
    <row r="22389" spans="1:4" x14ac:dyDescent="0.6">
      <c r="A22389" s="20"/>
      <c r="B22389" s="21"/>
      <c r="C22389" s="16"/>
      <c r="D22389" s="8"/>
    </row>
    <row r="22390" spans="1:4" x14ac:dyDescent="0.6">
      <c r="A22390" s="20"/>
      <c r="B22390" s="21"/>
      <c r="C22390" s="16"/>
      <c r="D22390" s="8"/>
    </row>
    <row r="22391" spans="1:4" x14ac:dyDescent="0.6">
      <c r="A22391" s="20"/>
      <c r="B22391" s="21"/>
      <c r="C22391" s="16"/>
      <c r="D22391" s="8"/>
    </row>
    <row r="22392" spans="1:4" x14ac:dyDescent="0.6">
      <c r="A22392" s="20"/>
      <c r="B22392" s="21"/>
      <c r="C22392" s="16"/>
      <c r="D22392" s="8"/>
    </row>
    <row r="22393" spans="1:4" x14ac:dyDescent="0.6">
      <c r="A22393" s="20"/>
      <c r="B22393" s="21"/>
      <c r="C22393" s="16"/>
      <c r="D22393" s="8"/>
    </row>
    <row r="22394" spans="1:4" x14ac:dyDescent="0.6">
      <c r="A22394" s="20"/>
      <c r="B22394" s="21"/>
      <c r="C22394" s="16"/>
      <c r="D22394" s="8"/>
    </row>
    <row r="22395" spans="1:4" x14ac:dyDescent="0.6">
      <c r="A22395" s="20"/>
      <c r="B22395" s="21"/>
      <c r="C22395" s="16"/>
      <c r="D22395" s="8"/>
    </row>
    <row r="22396" spans="1:4" x14ac:dyDescent="0.6">
      <c r="A22396" s="20"/>
      <c r="B22396" s="21"/>
      <c r="C22396" s="16"/>
      <c r="D22396" s="8"/>
    </row>
    <row r="22397" spans="1:4" x14ac:dyDescent="0.6">
      <c r="A22397" s="20"/>
      <c r="B22397" s="21"/>
      <c r="C22397" s="16"/>
      <c r="D22397" s="8"/>
    </row>
    <row r="22398" spans="1:4" x14ac:dyDescent="0.6">
      <c r="A22398" s="20"/>
      <c r="B22398" s="21"/>
      <c r="C22398" s="16"/>
      <c r="D22398" s="8"/>
    </row>
    <row r="22399" spans="1:4" x14ac:dyDescent="0.6">
      <c r="A22399" s="20"/>
      <c r="B22399" s="21"/>
      <c r="C22399" s="16"/>
      <c r="D22399" s="8"/>
    </row>
    <row r="22400" spans="1:4" x14ac:dyDescent="0.6">
      <c r="A22400" s="20"/>
      <c r="B22400" s="21"/>
      <c r="C22400" s="16"/>
      <c r="D22400" s="8"/>
    </row>
    <row r="22401" spans="1:4" x14ac:dyDescent="0.6">
      <c r="A22401" s="20"/>
      <c r="B22401" s="21"/>
      <c r="C22401" s="16"/>
      <c r="D22401" s="8"/>
    </row>
    <row r="22402" spans="1:4" x14ac:dyDescent="0.6">
      <c r="A22402" s="20"/>
      <c r="B22402" s="21"/>
      <c r="C22402" s="16"/>
      <c r="D22402" s="8"/>
    </row>
    <row r="22403" spans="1:4" x14ac:dyDescent="0.6">
      <c r="A22403" s="20"/>
      <c r="B22403" s="21"/>
      <c r="C22403" s="16"/>
      <c r="D22403" s="8"/>
    </row>
    <row r="22404" spans="1:4" x14ac:dyDescent="0.6">
      <c r="A22404" s="20"/>
      <c r="B22404" s="21"/>
      <c r="C22404" s="16"/>
      <c r="D22404" s="8"/>
    </row>
    <row r="22405" spans="1:4" x14ac:dyDescent="0.6">
      <c r="A22405" s="20"/>
      <c r="B22405" s="21"/>
      <c r="C22405" s="16"/>
      <c r="D22405" s="8"/>
    </row>
    <row r="22406" spans="1:4" x14ac:dyDescent="0.6">
      <c r="A22406" s="20"/>
      <c r="B22406" s="21"/>
      <c r="C22406" s="16"/>
      <c r="D22406" s="8"/>
    </row>
    <row r="22407" spans="1:4" x14ac:dyDescent="0.6">
      <c r="A22407" s="20"/>
      <c r="B22407" s="21"/>
      <c r="C22407" s="16"/>
      <c r="D22407" s="8"/>
    </row>
    <row r="22408" spans="1:4" x14ac:dyDescent="0.6">
      <c r="A22408" s="20"/>
      <c r="B22408" s="21"/>
      <c r="C22408" s="16"/>
      <c r="D22408" s="8"/>
    </row>
    <row r="22409" spans="1:4" x14ac:dyDescent="0.6">
      <c r="A22409" s="20"/>
      <c r="B22409" s="21"/>
      <c r="C22409" s="16"/>
      <c r="D22409" s="8"/>
    </row>
    <row r="22410" spans="1:4" x14ac:dyDescent="0.6">
      <c r="A22410" s="20"/>
      <c r="B22410" s="21"/>
      <c r="C22410" s="16"/>
      <c r="D22410" s="8"/>
    </row>
    <row r="22411" spans="1:4" x14ac:dyDescent="0.6">
      <c r="A22411" s="20"/>
      <c r="B22411" s="21"/>
      <c r="C22411" s="16"/>
      <c r="D22411" s="8"/>
    </row>
    <row r="22412" spans="1:4" x14ac:dyDescent="0.6">
      <c r="A22412" s="20"/>
      <c r="B22412" s="21"/>
      <c r="C22412" s="16"/>
      <c r="D22412" s="8"/>
    </row>
    <row r="22413" spans="1:4" x14ac:dyDescent="0.6">
      <c r="A22413" s="20"/>
      <c r="B22413" s="21"/>
      <c r="C22413" s="16"/>
      <c r="D22413" s="8"/>
    </row>
    <row r="22414" spans="1:4" x14ac:dyDescent="0.6">
      <c r="A22414" s="20"/>
      <c r="B22414" s="21"/>
      <c r="C22414" s="16"/>
      <c r="D22414" s="8"/>
    </row>
    <row r="22415" spans="1:4" x14ac:dyDescent="0.6">
      <c r="A22415" s="20"/>
      <c r="B22415" s="21"/>
      <c r="C22415" s="16"/>
      <c r="D22415" s="8"/>
    </row>
    <row r="22416" spans="1:4" x14ac:dyDescent="0.6">
      <c r="A22416" s="20"/>
      <c r="B22416" s="21"/>
      <c r="C22416" s="16"/>
      <c r="D22416" s="8"/>
    </row>
    <row r="22417" spans="1:4" x14ac:dyDescent="0.6">
      <c r="A22417" s="20"/>
      <c r="B22417" s="21"/>
      <c r="C22417" s="16"/>
      <c r="D22417" s="8"/>
    </row>
    <row r="22418" spans="1:4" x14ac:dyDescent="0.6">
      <c r="A22418" s="20"/>
      <c r="B22418" s="21"/>
      <c r="C22418" s="16"/>
      <c r="D22418" s="8"/>
    </row>
    <row r="22419" spans="1:4" x14ac:dyDescent="0.6">
      <c r="A22419" s="20"/>
      <c r="B22419" s="21"/>
      <c r="C22419" s="16"/>
      <c r="D22419" s="8"/>
    </row>
    <row r="22420" spans="1:4" x14ac:dyDescent="0.6">
      <c r="A22420" s="20"/>
      <c r="B22420" s="21"/>
      <c r="C22420" s="16"/>
      <c r="D22420" s="8"/>
    </row>
    <row r="22421" spans="1:4" x14ac:dyDescent="0.6">
      <c r="A22421" s="20"/>
      <c r="B22421" s="21"/>
      <c r="C22421" s="16"/>
      <c r="D22421" s="8"/>
    </row>
    <row r="22422" spans="1:4" x14ac:dyDescent="0.6">
      <c r="A22422" s="20"/>
      <c r="B22422" s="21"/>
      <c r="C22422" s="16"/>
      <c r="D22422" s="8"/>
    </row>
    <row r="22423" spans="1:4" x14ac:dyDescent="0.6">
      <c r="A22423" s="20"/>
      <c r="B22423" s="21"/>
      <c r="C22423" s="16"/>
      <c r="D22423" s="8"/>
    </row>
    <row r="22424" spans="1:4" x14ac:dyDescent="0.6">
      <c r="A22424" s="20"/>
      <c r="B22424" s="21"/>
      <c r="C22424" s="16"/>
      <c r="D22424" s="8"/>
    </row>
    <row r="22425" spans="1:4" x14ac:dyDescent="0.6">
      <c r="A22425" s="20"/>
      <c r="B22425" s="21"/>
      <c r="C22425" s="16"/>
      <c r="D22425" s="8"/>
    </row>
    <row r="22426" spans="1:4" x14ac:dyDescent="0.6">
      <c r="A22426" s="20"/>
      <c r="B22426" s="21"/>
      <c r="C22426" s="16"/>
      <c r="D22426" s="8"/>
    </row>
    <row r="22427" spans="1:4" x14ac:dyDescent="0.6">
      <c r="A22427" s="20"/>
      <c r="B22427" s="21"/>
      <c r="C22427" s="16"/>
      <c r="D22427" s="8"/>
    </row>
    <row r="22428" spans="1:4" x14ac:dyDescent="0.6">
      <c r="A22428" s="20"/>
      <c r="B22428" s="21"/>
      <c r="C22428" s="16"/>
      <c r="D22428" s="8"/>
    </row>
    <row r="22429" spans="1:4" x14ac:dyDescent="0.6">
      <c r="A22429" s="20"/>
      <c r="B22429" s="21"/>
      <c r="C22429" s="16"/>
      <c r="D22429" s="8"/>
    </row>
    <row r="22430" spans="1:4" x14ac:dyDescent="0.6">
      <c r="A22430" s="20"/>
      <c r="B22430" s="21"/>
      <c r="C22430" s="16"/>
      <c r="D22430" s="8"/>
    </row>
    <row r="22431" spans="1:4" x14ac:dyDescent="0.6">
      <c r="A22431" s="20"/>
      <c r="B22431" s="21"/>
      <c r="C22431" s="16"/>
      <c r="D22431" s="8"/>
    </row>
    <row r="22432" spans="1:4" x14ac:dyDescent="0.6">
      <c r="A22432" s="20"/>
      <c r="B22432" s="21"/>
      <c r="C22432" s="16"/>
      <c r="D22432" s="8"/>
    </row>
    <row r="22433" spans="1:4" x14ac:dyDescent="0.6">
      <c r="A22433" s="20"/>
      <c r="B22433" s="21"/>
      <c r="C22433" s="16"/>
      <c r="D22433" s="8"/>
    </row>
    <row r="22434" spans="1:4" x14ac:dyDescent="0.6">
      <c r="A22434" s="20"/>
      <c r="B22434" s="21"/>
      <c r="C22434" s="16"/>
      <c r="D22434" s="8"/>
    </row>
    <row r="22435" spans="1:4" x14ac:dyDescent="0.6">
      <c r="A22435" s="20"/>
      <c r="B22435" s="21"/>
      <c r="C22435" s="16"/>
      <c r="D22435" s="8"/>
    </row>
    <row r="22436" spans="1:4" x14ac:dyDescent="0.6">
      <c r="A22436" s="20"/>
      <c r="B22436" s="21"/>
      <c r="C22436" s="16"/>
      <c r="D22436" s="8"/>
    </row>
    <row r="22437" spans="1:4" x14ac:dyDescent="0.6">
      <c r="A22437" s="20"/>
      <c r="B22437" s="21"/>
      <c r="C22437" s="16"/>
      <c r="D22437" s="8"/>
    </row>
    <row r="22438" spans="1:4" x14ac:dyDescent="0.6">
      <c r="A22438" s="20"/>
      <c r="B22438" s="21"/>
      <c r="C22438" s="16"/>
      <c r="D22438" s="8"/>
    </row>
    <row r="22439" spans="1:4" x14ac:dyDescent="0.6">
      <c r="A22439" s="20"/>
      <c r="B22439" s="21"/>
      <c r="C22439" s="16"/>
      <c r="D22439" s="8"/>
    </row>
    <row r="22440" spans="1:4" x14ac:dyDescent="0.6">
      <c r="A22440" s="20"/>
      <c r="B22440" s="21"/>
      <c r="C22440" s="16"/>
      <c r="D22440" s="8"/>
    </row>
    <row r="22441" spans="1:4" x14ac:dyDescent="0.6">
      <c r="A22441" s="20"/>
      <c r="B22441" s="21"/>
      <c r="C22441" s="16"/>
      <c r="D22441" s="8"/>
    </row>
    <row r="22442" spans="1:4" x14ac:dyDescent="0.6">
      <c r="A22442" s="20"/>
      <c r="B22442" s="21"/>
      <c r="C22442" s="16"/>
      <c r="D22442" s="8"/>
    </row>
    <row r="22443" spans="1:4" x14ac:dyDescent="0.6">
      <c r="A22443" s="20"/>
      <c r="B22443" s="21"/>
      <c r="C22443" s="16"/>
      <c r="D22443" s="8"/>
    </row>
    <row r="22444" spans="1:4" x14ac:dyDescent="0.6">
      <c r="A22444" s="20"/>
      <c r="B22444" s="21"/>
      <c r="C22444" s="16"/>
      <c r="D22444" s="8"/>
    </row>
    <row r="22445" spans="1:4" x14ac:dyDescent="0.6">
      <c r="A22445" s="20"/>
      <c r="B22445" s="21"/>
      <c r="C22445" s="16"/>
      <c r="D22445" s="8"/>
    </row>
    <row r="22446" spans="1:4" x14ac:dyDescent="0.6">
      <c r="A22446" s="20"/>
      <c r="B22446" s="21"/>
      <c r="C22446" s="16"/>
      <c r="D22446" s="8"/>
    </row>
    <row r="22447" spans="1:4" x14ac:dyDescent="0.6">
      <c r="A22447" s="20"/>
      <c r="B22447" s="21"/>
      <c r="C22447" s="16"/>
      <c r="D22447" s="8"/>
    </row>
    <row r="22448" spans="1:4" x14ac:dyDescent="0.6">
      <c r="A22448" s="20"/>
      <c r="B22448" s="21"/>
      <c r="C22448" s="16"/>
      <c r="D22448" s="8"/>
    </row>
    <row r="22449" spans="1:4" x14ac:dyDescent="0.6">
      <c r="A22449" s="20"/>
      <c r="B22449" s="21"/>
      <c r="C22449" s="16"/>
      <c r="D22449" s="8"/>
    </row>
    <row r="22450" spans="1:4" x14ac:dyDescent="0.6">
      <c r="A22450" s="20"/>
      <c r="B22450" s="21"/>
      <c r="C22450" s="16"/>
      <c r="D22450" s="8"/>
    </row>
    <row r="22451" spans="1:4" x14ac:dyDescent="0.6">
      <c r="A22451" s="20"/>
      <c r="B22451" s="21"/>
      <c r="C22451" s="16"/>
      <c r="D22451" s="8"/>
    </row>
    <row r="22452" spans="1:4" x14ac:dyDescent="0.6">
      <c r="A22452" s="20"/>
      <c r="B22452" s="21"/>
      <c r="C22452" s="16"/>
      <c r="D22452" s="8"/>
    </row>
    <row r="22453" spans="1:4" x14ac:dyDescent="0.6">
      <c r="A22453" s="20"/>
      <c r="B22453" s="21"/>
      <c r="C22453" s="16"/>
      <c r="D22453" s="8"/>
    </row>
    <row r="22454" spans="1:4" x14ac:dyDescent="0.6">
      <c r="A22454" s="20"/>
      <c r="B22454" s="21"/>
      <c r="C22454" s="16"/>
      <c r="D22454" s="8"/>
    </row>
    <row r="22455" spans="1:4" x14ac:dyDescent="0.6">
      <c r="A22455" s="20"/>
      <c r="B22455" s="21"/>
      <c r="C22455" s="16"/>
      <c r="D22455" s="8"/>
    </row>
    <row r="22456" spans="1:4" x14ac:dyDescent="0.6">
      <c r="A22456" s="20"/>
      <c r="B22456" s="21"/>
      <c r="C22456" s="16"/>
      <c r="D22456" s="8"/>
    </row>
    <row r="22457" spans="1:4" x14ac:dyDescent="0.6">
      <c r="A22457" s="20"/>
      <c r="B22457" s="21"/>
      <c r="C22457" s="16"/>
      <c r="D22457" s="8"/>
    </row>
    <row r="22458" spans="1:4" x14ac:dyDescent="0.6">
      <c r="A22458" s="20"/>
      <c r="B22458" s="21"/>
      <c r="C22458" s="16"/>
      <c r="D22458" s="8"/>
    </row>
    <row r="22459" spans="1:4" x14ac:dyDescent="0.6">
      <c r="A22459" s="20"/>
      <c r="B22459" s="21"/>
      <c r="C22459" s="16"/>
      <c r="D22459" s="8"/>
    </row>
    <row r="22460" spans="1:4" x14ac:dyDescent="0.6">
      <c r="A22460" s="20"/>
      <c r="B22460" s="21"/>
      <c r="C22460" s="16"/>
      <c r="D22460" s="8"/>
    </row>
    <row r="22461" spans="1:4" x14ac:dyDescent="0.6">
      <c r="A22461" s="20"/>
      <c r="B22461" s="21"/>
      <c r="C22461" s="16"/>
      <c r="D22461" s="8"/>
    </row>
    <row r="22462" spans="1:4" x14ac:dyDescent="0.6">
      <c r="A22462" s="20"/>
      <c r="B22462" s="21"/>
      <c r="C22462" s="16"/>
      <c r="D22462" s="8"/>
    </row>
    <row r="22463" spans="1:4" x14ac:dyDescent="0.6">
      <c r="A22463" s="20"/>
      <c r="B22463" s="21"/>
      <c r="C22463" s="16"/>
      <c r="D22463" s="8"/>
    </row>
    <row r="22464" spans="1:4" x14ac:dyDescent="0.6">
      <c r="A22464" s="20"/>
      <c r="B22464" s="21"/>
      <c r="C22464" s="16"/>
      <c r="D22464" s="8"/>
    </row>
    <row r="22465" spans="1:4" x14ac:dyDescent="0.6">
      <c r="A22465" s="20"/>
      <c r="B22465" s="21"/>
      <c r="C22465" s="16"/>
      <c r="D22465" s="8"/>
    </row>
    <row r="22466" spans="1:4" x14ac:dyDescent="0.6">
      <c r="A22466" s="20"/>
      <c r="B22466" s="21"/>
      <c r="C22466" s="16"/>
      <c r="D22466" s="8"/>
    </row>
    <row r="22467" spans="1:4" x14ac:dyDescent="0.6">
      <c r="A22467" s="20"/>
      <c r="B22467" s="21"/>
      <c r="C22467" s="16"/>
      <c r="D22467" s="8"/>
    </row>
    <row r="22468" spans="1:4" x14ac:dyDescent="0.6">
      <c r="A22468" s="20"/>
      <c r="B22468" s="21"/>
      <c r="C22468" s="16"/>
      <c r="D22468" s="8"/>
    </row>
    <row r="22469" spans="1:4" x14ac:dyDescent="0.6">
      <c r="A22469" s="20"/>
      <c r="B22469" s="21"/>
      <c r="C22469" s="16"/>
      <c r="D22469" s="8"/>
    </row>
    <row r="22470" spans="1:4" x14ac:dyDescent="0.6">
      <c r="A22470" s="20"/>
      <c r="B22470" s="21"/>
      <c r="C22470" s="16"/>
      <c r="D22470" s="8"/>
    </row>
    <row r="22471" spans="1:4" x14ac:dyDescent="0.6">
      <c r="A22471" s="20"/>
      <c r="B22471" s="21"/>
      <c r="C22471" s="16"/>
      <c r="D22471" s="8"/>
    </row>
    <row r="22472" spans="1:4" x14ac:dyDescent="0.6">
      <c r="A22472" s="20"/>
      <c r="B22472" s="21"/>
      <c r="C22472" s="16"/>
      <c r="D22472" s="8"/>
    </row>
    <row r="22473" spans="1:4" x14ac:dyDescent="0.6">
      <c r="A22473" s="20"/>
      <c r="B22473" s="21"/>
      <c r="C22473" s="16"/>
      <c r="D22473" s="8"/>
    </row>
    <row r="22474" spans="1:4" x14ac:dyDescent="0.6">
      <c r="A22474" s="20"/>
      <c r="B22474" s="21"/>
      <c r="C22474" s="16"/>
      <c r="D22474" s="8"/>
    </row>
    <row r="22475" spans="1:4" x14ac:dyDescent="0.6">
      <c r="A22475" s="20"/>
      <c r="B22475" s="21"/>
      <c r="C22475" s="16"/>
      <c r="D22475" s="8"/>
    </row>
    <row r="22476" spans="1:4" x14ac:dyDescent="0.6">
      <c r="A22476" s="20"/>
      <c r="B22476" s="21"/>
      <c r="C22476" s="16"/>
      <c r="D22476" s="8"/>
    </row>
    <row r="22477" spans="1:4" x14ac:dyDescent="0.6">
      <c r="A22477" s="20"/>
      <c r="B22477" s="21"/>
      <c r="C22477" s="16"/>
      <c r="D22477" s="8"/>
    </row>
    <row r="22478" spans="1:4" x14ac:dyDescent="0.6">
      <c r="A22478" s="20"/>
      <c r="B22478" s="21"/>
      <c r="C22478" s="16"/>
      <c r="D22478" s="8"/>
    </row>
    <row r="22479" spans="1:4" x14ac:dyDescent="0.6">
      <c r="A22479" s="20"/>
      <c r="B22479" s="21"/>
      <c r="C22479" s="16"/>
      <c r="D22479" s="8"/>
    </row>
    <row r="22480" spans="1:4" x14ac:dyDescent="0.6">
      <c r="A22480" s="20"/>
      <c r="B22480" s="21"/>
      <c r="C22480" s="16"/>
      <c r="D22480" s="8"/>
    </row>
    <row r="22481" spans="1:4" x14ac:dyDescent="0.6">
      <c r="A22481" s="20"/>
      <c r="B22481" s="21"/>
      <c r="C22481" s="16"/>
      <c r="D22481" s="8"/>
    </row>
    <row r="22482" spans="1:4" x14ac:dyDescent="0.6">
      <c r="A22482" s="20"/>
      <c r="B22482" s="21"/>
      <c r="C22482" s="16"/>
      <c r="D22482" s="8"/>
    </row>
    <row r="22483" spans="1:4" x14ac:dyDescent="0.6">
      <c r="A22483" s="20"/>
      <c r="B22483" s="21"/>
      <c r="C22483" s="16"/>
      <c r="D22483" s="8"/>
    </row>
    <row r="22484" spans="1:4" x14ac:dyDescent="0.6">
      <c r="A22484" s="20"/>
      <c r="B22484" s="21"/>
      <c r="C22484" s="16"/>
      <c r="D22484" s="8"/>
    </row>
    <row r="22485" spans="1:4" x14ac:dyDescent="0.6">
      <c r="A22485" s="20"/>
      <c r="B22485" s="21"/>
      <c r="C22485" s="16"/>
      <c r="D22485" s="8"/>
    </row>
    <row r="22486" spans="1:4" x14ac:dyDescent="0.6">
      <c r="A22486" s="20"/>
      <c r="B22486" s="21"/>
      <c r="C22486" s="16"/>
      <c r="D22486" s="8"/>
    </row>
    <row r="22487" spans="1:4" x14ac:dyDescent="0.6">
      <c r="A22487" s="20"/>
      <c r="B22487" s="21"/>
      <c r="C22487" s="16"/>
      <c r="D22487" s="8"/>
    </row>
    <row r="22488" spans="1:4" x14ac:dyDescent="0.6">
      <c r="A22488" s="20"/>
      <c r="B22488" s="21"/>
      <c r="C22488" s="16"/>
      <c r="D22488" s="8"/>
    </row>
    <row r="22489" spans="1:4" x14ac:dyDescent="0.6">
      <c r="A22489" s="20"/>
      <c r="B22489" s="21"/>
      <c r="C22489" s="16"/>
      <c r="D22489" s="8"/>
    </row>
    <row r="22490" spans="1:4" x14ac:dyDescent="0.6">
      <c r="A22490" s="20"/>
      <c r="B22490" s="21"/>
      <c r="C22490" s="16"/>
      <c r="D22490" s="8"/>
    </row>
    <row r="22491" spans="1:4" x14ac:dyDescent="0.6">
      <c r="A22491" s="20"/>
      <c r="B22491" s="21"/>
      <c r="C22491" s="16"/>
      <c r="D22491" s="8"/>
    </row>
    <row r="22492" spans="1:4" x14ac:dyDescent="0.6">
      <c r="A22492" s="20"/>
      <c r="B22492" s="21"/>
      <c r="C22492" s="16"/>
      <c r="D22492" s="8"/>
    </row>
    <row r="22493" spans="1:4" x14ac:dyDescent="0.6">
      <c r="A22493" s="20"/>
      <c r="B22493" s="21"/>
      <c r="C22493" s="16"/>
      <c r="D22493" s="8"/>
    </row>
    <row r="22494" spans="1:4" x14ac:dyDescent="0.6">
      <c r="A22494" s="20"/>
      <c r="B22494" s="21"/>
      <c r="C22494" s="16"/>
      <c r="D22494" s="8"/>
    </row>
    <row r="22495" spans="1:4" x14ac:dyDescent="0.6">
      <c r="A22495" s="20"/>
      <c r="B22495" s="21"/>
      <c r="C22495" s="16"/>
      <c r="D22495" s="8"/>
    </row>
    <row r="22496" spans="1:4" x14ac:dyDescent="0.6">
      <c r="A22496" s="20"/>
      <c r="B22496" s="21"/>
      <c r="C22496" s="16"/>
      <c r="D22496" s="8"/>
    </row>
    <row r="22497" spans="1:4" x14ac:dyDescent="0.6">
      <c r="A22497" s="20"/>
      <c r="B22497" s="21"/>
      <c r="C22497" s="16"/>
      <c r="D22497" s="8"/>
    </row>
    <row r="22498" spans="1:4" x14ac:dyDescent="0.6">
      <c r="A22498" s="20"/>
      <c r="B22498" s="21"/>
      <c r="C22498" s="16"/>
      <c r="D22498" s="8"/>
    </row>
    <row r="22499" spans="1:4" x14ac:dyDescent="0.6">
      <c r="A22499" s="20"/>
      <c r="B22499" s="21"/>
      <c r="C22499" s="16"/>
      <c r="D22499" s="8"/>
    </row>
    <row r="22500" spans="1:4" x14ac:dyDescent="0.6">
      <c r="A22500" s="20"/>
      <c r="B22500" s="21"/>
      <c r="C22500" s="16"/>
      <c r="D22500" s="8"/>
    </row>
    <row r="22501" spans="1:4" x14ac:dyDescent="0.6">
      <c r="A22501" s="20"/>
      <c r="B22501" s="21"/>
      <c r="C22501" s="16"/>
      <c r="D22501" s="8"/>
    </row>
    <row r="22502" spans="1:4" x14ac:dyDescent="0.6">
      <c r="A22502" s="20"/>
      <c r="B22502" s="21"/>
      <c r="C22502" s="16"/>
      <c r="D22502" s="8"/>
    </row>
    <row r="22503" spans="1:4" x14ac:dyDescent="0.6">
      <c r="A22503" s="20"/>
      <c r="B22503" s="21"/>
      <c r="C22503" s="16"/>
      <c r="D22503" s="8"/>
    </row>
    <row r="22504" spans="1:4" x14ac:dyDescent="0.6">
      <c r="A22504" s="20"/>
      <c r="B22504" s="21"/>
      <c r="C22504" s="16"/>
      <c r="D22504" s="8"/>
    </row>
    <row r="22505" spans="1:4" x14ac:dyDescent="0.6">
      <c r="A22505" s="20"/>
      <c r="B22505" s="21"/>
      <c r="C22505" s="16"/>
      <c r="D22505" s="8"/>
    </row>
    <row r="22506" spans="1:4" x14ac:dyDescent="0.6">
      <c r="A22506" s="20"/>
      <c r="B22506" s="21"/>
      <c r="C22506" s="16"/>
      <c r="D22506" s="8"/>
    </row>
    <row r="22507" spans="1:4" x14ac:dyDescent="0.6">
      <c r="A22507" s="20"/>
      <c r="B22507" s="21"/>
      <c r="C22507" s="16"/>
      <c r="D22507" s="8"/>
    </row>
    <row r="22508" spans="1:4" x14ac:dyDescent="0.6">
      <c r="A22508" s="20"/>
      <c r="B22508" s="21"/>
      <c r="C22508" s="16"/>
      <c r="D22508" s="8"/>
    </row>
    <row r="22509" spans="1:4" x14ac:dyDescent="0.6">
      <c r="A22509" s="20"/>
      <c r="B22509" s="21"/>
      <c r="C22509" s="16"/>
      <c r="D22509" s="8"/>
    </row>
    <row r="22510" spans="1:4" x14ac:dyDescent="0.6">
      <c r="A22510" s="20"/>
      <c r="B22510" s="21"/>
      <c r="C22510" s="16"/>
      <c r="D22510" s="8"/>
    </row>
    <row r="22511" spans="1:4" x14ac:dyDescent="0.6">
      <c r="A22511" s="20"/>
      <c r="B22511" s="21"/>
      <c r="C22511" s="16"/>
      <c r="D22511" s="8"/>
    </row>
    <row r="22512" spans="1:4" x14ac:dyDescent="0.6">
      <c r="A22512" s="20"/>
      <c r="B22512" s="21"/>
      <c r="C22512" s="16"/>
      <c r="D22512" s="8"/>
    </row>
    <row r="22513" spans="1:4" x14ac:dyDescent="0.6">
      <c r="A22513" s="20"/>
      <c r="B22513" s="21"/>
      <c r="C22513" s="16"/>
      <c r="D22513" s="8"/>
    </row>
    <row r="22514" spans="1:4" x14ac:dyDescent="0.6">
      <c r="A22514" s="20"/>
      <c r="B22514" s="21"/>
      <c r="C22514" s="16"/>
      <c r="D22514" s="8"/>
    </row>
    <row r="22515" spans="1:4" x14ac:dyDescent="0.6">
      <c r="A22515" s="20"/>
      <c r="B22515" s="21"/>
      <c r="C22515" s="16"/>
      <c r="D22515" s="8"/>
    </row>
    <row r="22516" spans="1:4" x14ac:dyDescent="0.6">
      <c r="A22516" s="20"/>
      <c r="B22516" s="21"/>
      <c r="C22516" s="16"/>
      <c r="D22516" s="8"/>
    </row>
    <row r="22517" spans="1:4" x14ac:dyDescent="0.6">
      <c r="A22517" s="20"/>
      <c r="B22517" s="21"/>
      <c r="C22517" s="16"/>
      <c r="D22517" s="8"/>
    </row>
    <row r="22518" spans="1:4" x14ac:dyDescent="0.6">
      <c r="A22518" s="20"/>
      <c r="B22518" s="21"/>
      <c r="C22518" s="16"/>
      <c r="D22518" s="8"/>
    </row>
    <row r="22519" spans="1:4" x14ac:dyDescent="0.6">
      <c r="A22519" s="20"/>
      <c r="B22519" s="21"/>
      <c r="C22519" s="16"/>
      <c r="D22519" s="8"/>
    </row>
    <row r="22520" spans="1:4" x14ac:dyDescent="0.6">
      <c r="A22520" s="20"/>
      <c r="B22520" s="21"/>
      <c r="C22520" s="16"/>
      <c r="D22520" s="8"/>
    </row>
    <row r="22521" spans="1:4" x14ac:dyDescent="0.6">
      <c r="A22521" s="20"/>
      <c r="B22521" s="21"/>
      <c r="C22521" s="16"/>
      <c r="D22521" s="8"/>
    </row>
    <row r="22522" spans="1:4" x14ac:dyDescent="0.6">
      <c r="A22522" s="20"/>
      <c r="B22522" s="21"/>
      <c r="C22522" s="16"/>
      <c r="D22522" s="8"/>
    </row>
    <row r="22523" spans="1:4" x14ac:dyDescent="0.6">
      <c r="A22523" s="20"/>
      <c r="B22523" s="21"/>
      <c r="C22523" s="16"/>
      <c r="D22523" s="8"/>
    </row>
    <row r="22524" spans="1:4" x14ac:dyDescent="0.6">
      <c r="A22524" s="20"/>
      <c r="B22524" s="21"/>
      <c r="C22524" s="16"/>
      <c r="D22524" s="8"/>
    </row>
    <row r="22525" spans="1:4" x14ac:dyDescent="0.6">
      <c r="A22525" s="20"/>
      <c r="B22525" s="21"/>
      <c r="C22525" s="16"/>
      <c r="D22525" s="8"/>
    </row>
    <row r="22526" spans="1:4" x14ac:dyDescent="0.6">
      <c r="A22526" s="20"/>
      <c r="B22526" s="21"/>
      <c r="C22526" s="16"/>
      <c r="D22526" s="8"/>
    </row>
    <row r="22527" spans="1:4" x14ac:dyDescent="0.6">
      <c r="A22527" s="20"/>
      <c r="B22527" s="21"/>
      <c r="C22527" s="16"/>
      <c r="D22527" s="8"/>
    </row>
    <row r="22528" spans="1:4" x14ac:dyDescent="0.6">
      <c r="A22528" s="20"/>
      <c r="B22528" s="21"/>
      <c r="C22528" s="16"/>
      <c r="D22528" s="8"/>
    </row>
    <row r="22529" spans="1:4" x14ac:dyDescent="0.6">
      <c r="A22529" s="20"/>
      <c r="B22529" s="21"/>
      <c r="C22529" s="16"/>
      <c r="D22529" s="8"/>
    </row>
    <row r="22530" spans="1:4" x14ac:dyDescent="0.6">
      <c r="A22530" s="20"/>
      <c r="B22530" s="21"/>
      <c r="C22530" s="16"/>
      <c r="D22530" s="8"/>
    </row>
    <row r="22531" spans="1:4" x14ac:dyDescent="0.6">
      <c r="A22531" s="20"/>
      <c r="B22531" s="21"/>
      <c r="C22531" s="16"/>
      <c r="D22531" s="8"/>
    </row>
    <row r="22532" spans="1:4" x14ac:dyDescent="0.6">
      <c r="A22532" s="20"/>
      <c r="B22532" s="21"/>
      <c r="C22532" s="16"/>
      <c r="D22532" s="8"/>
    </row>
    <row r="22533" spans="1:4" x14ac:dyDescent="0.6">
      <c r="A22533" s="20"/>
      <c r="B22533" s="21"/>
      <c r="C22533" s="16"/>
      <c r="D22533" s="8"/>
    </row>
    <row r="22534" spans="1:4" x14ac:dyDescent="0.6">
      <c r="A22534" s="20"/>
      <c r="B22534" s="21"/>
      <c r="C22534" s="16"/>
      <c r="D22534" s="8"/>
    </row>
    <row r="22535" spans="1:4" x14ac:dyDescent="0.6">
      <c r="A22535" s="20"/>
      <c r="B22535" s="21"/>
      <c r="C22535" s="16"/>
      <c r="D22535" s="8"/>
    </row>
    <row r="22536" spans="1:4" x14ac:dyDescent="0.6">
      <c r="A22536" s="20"/>
      <c r="B22536" s="21"/>
      <c r="C22536" s="16"/>
      <c r="D22536" s="8"/>
    </row>
    <row r="22537" spans="1:4" x14ac:dyDescent="0.6">
      <c r="A22537" s="20"/>
      <c r="B22537" s="21"/>
      <c r="C22537" s="16"/>
      <c r="D22537" s="8"/>
    </row>
    <row r="22538" spans="1:4" x14ac:dyDescent="0.6">
      <c r="A22538" s="20"/>
      <c r="B22538" s="21"/>
      <c r="C22538" s="16"/>
      <c r="D22538" s="8"/>
    </row>
    <row r="22539" spans="1:4" x14ac:dyDescent="0.6">
      <c r="A22539" s="20"/>
      <c r="B22539" s="21"/>
      <c r="C22539" s="16"/>
      <c r="D22539" s="8"/>
    </row>
    <row r="22540" spans="1:4" x14ac:dyDescent="0.6">
      <c r="A22540" s="20"/>
      <c r="B22540" s="21"/>
      <c r="C22540" s="16"/>
      <c r="D22540" s="8"/>
    </row>
    <row r="22541" spans="1:4" x14ac:dyDescent="0.6">
      <c r="A22541" s="20"/>
      <c r="B22541" s="21"/>
      <c r="C22541" s="16"/>
      <c r="D22541" s="8"/>
    </row>
    <row r="22542" spans="1:4" x14ac:dyDescent="0.6">
      <c r="A22542" s="20"/>
      <c r="B22542" s="21"/>
      <c r="C22542" s="16"/>
      <c r="D22542" s="8"/>
    </row>
    <row r="22543" spans="1:4" x14ac:dyDescent="0.6">
      <c r="A22543" s="20"/>
      <c r="B22543" s="21"/>
      <c r="C22543" s="16"/>
      <c r="D22543" s="8"/>
    </row>
    <row r="22544" spans="1:4" x14ac:dyDescent="0.6">
      <c r="A22544" s="20"/>
      <c r="B22544" s="21"/>
      <c r="C22544" s="16"/>
      <c r="D22544" s="8"/>
    </row>
    <row r="22545" spans="1:4" x14ac:dyDescent="0.6">
      <c r="A22545" s="20"/>
      <c r="B22545" s="21"/>
      <c r="C22545" s="16"/>
      <c r="D22545" s="8"/>
    </row>
    <row r="22546" spans="1:4" x14ac:dyDescent="0.6">
      <c r="A22546" s="20"/>
      <c r="B22546" s="21"/>
      <c r="C22546" s="16"/>
      <c r="D22546" s="8"/>
    </row>
    <row r="22547" spans="1:4" x14ac:dyDescent="0.6">
      <c r="A22547" s="20"/>
      <c r="B22547" s="21"/>
      <c r="C22547" s="16"/>
      <c r="D22547" s="8"/>
    </row>
    <row r="22548" spans="1:4" x14ac:dyDescent="0.6">
      <c r="A22548" s="20"/>
      <c r="B22548" s="21"/>
      <c r="C22548" s="16"/>
      <c r="D22548" s="8"/>
    </row>
    <row r="22549" spans="1:4" x14ac:dyDescent="0.6">
      <c r="A22549" s="20"/>
      <c r="B22549" s="21"/>
      <c r="C22549" s="16"/>
      <c r="D22549" s="8"/>
    </row>
    <row r="22550" spans="1:4" x14ac:dyDescent="0.6">
      <c r="A22550" s="20"/>
      <c r="B22550" s="21"/>
      <c r="C22550" s="16"/>
      <c r="D22550" s="8"/>
    </row>
    <row r="22551" spans="1:4" x14ac:dyDescent="0.6">
      <c r="A22551" s="20"/>
      <c r="B22551" s="21"/>
      <c r="C22551" s="16"/>
      <c r="D22551" s="8"/>
    </row>
    <row r="22552" spans="1:4" x14ac:dyDescent="0.6">
      <c r="A22552" s="20"/>
      <c r="B22552" s="21"/>
      <c r="C22552" s="16"/>
      <c r="D22552" s="8"/>
    </row>
    <row r="22553" spans="1:4" x14ac:dyDescent="0.6">
      <c r="A22553" s="20"/>
      <c r="B22553" s="21"/>
      <c r="C22553" s="16"/>
      <c r="D22553" s="8"/>
    </row>
    <row r="22554" spans="1:4" x14ac:dyDescent="0.6">
      <c r="A22554" s="20"/>
      <c r="B22554" s="21"/>
      <c r="C22554" s="16"/>
      <c r="D22554" s="8"/>
    </row>
    <row r="22555" spans="1:4" x14ac:dyDescent="0.6">
      <c r="A22555" s="20"/>
      <c r="B22555" s="21"/>
      <c r="C22555" s="16"/>
      <c r="D22555" s="8"/>
    </row>
    <row r="22556" spans="1:4" x14ac:dyDescent="0.6">
      <c r="A22556" s="20"/>
      <c r="B22556" s="21"/>
      <c r="C22556" s="16"/>
      <c r="D22556" s="8"/>
    </row>
    <row r="22557" spans="1:4" x14ac:dyDescent="0.6">
      <c r="A22557" s="20"/>
      <c r="B22557" s="21"/>
      <c r="C22557" s="16"/>
      <c r="D22557" s="8"/>
    </row>
    <row r="22558" spans="1:4" x14ac:dyDescent="0.6">
      <c r="A22558" s="20"/>
      <c r="B22558" s="21"/>
      <c r="C22558" s="16"/>
      <c r="D22558" s="8"/>
    </row>
    <row r="22559" spans="1:4" x14ac:dyDescent="0.6">
      <c r="A22559" s="20"/>
      <c r="B22559" s="21"/>
      <c r="C22559" s="16"/>
      <c r="D22559" s="8"/>
    </row>
    <row r="22560" spans="1:4" x14ac:dyDescent="0.6">
      <c r="A22560" s="20"/>
      <c r="B22560" s="21"/>
      <c r="C22560" s="16"/>
      <c r="D22560" s="8"/>
    </row>
    <row r="22561" spans="1:4" x14ac:dyDescent="0.6">
      <c r="A22561" s="20"/>
      <c r="B22561" s="21"/>
      <c r="C22561" s="16"/>
      <c r="D22561" s="8"/>
    </row>
    <row r="22562" spans="1:4" x14ac:dyDescent="0.6">
      <c r="A22562" s="20"/>
      <c r="B22562" s="21"/>
      <c r="C22562" s="16"/>
      <c r="D22562" s="8"/>
    </row>
    <row r="22563" spans="1:4" x14ac:dyDescent="0.6">
      <c r="A22563" s="20"/>
      <c r="B22563" s="21"/>
      <c r="C22563" s="16"/>
      <c r="D22563" s="8"/>
    </row>
    <row r="22564" spans="1:4" x14ac:dyDescent="0.6">
      <c r="A22564" s="20"/>
      <c r="B22564" s="21"/>
      <c r="C22564" s="16"/>
      <c r="D22564" s="8"/>
    </row>
    <row r="22565" spans="1:4" x14ac:dyDescent="0.6">
      <c r="A22565" s="20"/>
      <c r="B22565" s="21"/>
      <c r="C22565" s="16"/>
      <c r="D22565" s="8"/>
    </row>
    <row r="22566" spans="1:4" x14ac:dyDescent="0.6">
      <c r="A22566" s="20"/>
      <c r="B22566" s="21"/>
      <c r="C22566" s="16"/>
      <c r="D22566" s="8"/>
    </row>
    <row r="22567" spans="1:4" x14ac:dyDescent="0.6">
      <c r="A22567" s="20"/>
      <c r="B22567" s="21"/>
      <c r="C22567" s="16"/>
      <c r="D22567" s="8"/>
    </row>
    <row r="22568" spans="1:4" x14ac:dyDescent="0.6">
      <c r="A22568" s="20"/>
      <c r="B22568" s="21"/>
      <c r="C22568" s="16"/>
      <c r="D22568" s="8"/>
    </row>
    <row r="22569" spans="1:4" x14ac:dyDescent="0.6">
      <c r="A22569" s="20"/>
      <c r="B22569" s="21"/>
      <c r="C22569" s="16"/>
      <c r="D22569" s="8"/>
    </row>
    <row r="22570" spans="1:4" x14ac:dyDescent="0.6">
      <c r="A22570" s="20"/>
      <c r="B22570" s="21"/>
      <c r="C22570" s="16"/>
      <c r="D22570" s="8"/>
    </row>
    <row r="22571" spans="1:4" x14ac:dyDescent="0.6">
      <c r="A22571" s="20"/>
      <c r="B22571" s="21"/>
      <c r="C22571" s="16"/>
      <c r="D22571" s="8"/>
    </row>
    <row r="22572" spans="1:4" x14ac:dyDescent="0.6">
      <c r="A22572" s="20"/>
      <c r="B22572" s="21"/>
      <c r="C22572" s="16"/>
      <c r="D22572" s="8"/>
    </row>
    <row r="22573" spans="1:4" x14ac:dyDescent="0.6">
      <c r="A22573" s="20"/>
      <c r="B22573" s="21"/>
      <c r="C22573" s="16"/>
      <c r="D22573" s="8"/>
    </row>
    <row r="22574" spans="1:4" x14ac:dyDescent="0.6">
      <c r="A22574" s="20"/>
      <c r="B22574" s="21"/>
      <c r="C22574" s="16"/>
      <c r="D22574" s="8"/>
    </row>
    <row r="22575" spans="1:4" x14ac:dyDescent="0.6">
      <c r="A22575" s="20"/>
      <c r="B22575" s="21"/>
      <c r="C22575" s="16"/>
      <c r="D22575" s="8"/>
    </row>
    <row r="22576" spans="1:4" x14ac:dyDescent="0.6">
      <c r="A22576" s="20"/>
      <c r="B22576" s="21"/>
      <c r="C22576" s="16"/>
      <c r="D22576" s="8"/>
    </row>
    <row r="22577" spans="1:4" x14ac:dyDescent="0.6">
      <c r="A22577" s="20"/>
      <c r="B22577" s="21"/>
      <c r="C22577" s="16"/>
      <c r="D22577" s="8"/>
    </row>
    <row r="22578" spans="1:4" x14ac:dyDescent="0.6">
      <c r="A22578" s="20"/>
      <c r="B22578" s="21"/>
      <c r="C22578" s="16"/>
      <c r="D22578" s="8"/>
    </row>
    <row r="22579" spans="1:4" x14ac:dyDescent="0.6">
      <c r="A22579" s="20"/>
      <c r="B22579" s="21"/>
      <c r="C22579" s="16"/>
      <c r="D22579" s="8"/>
    </row>
    <row r="22580" spans="1:4" x14ac:dyDescent="0.6">
      <c r="A22580" s="20"/>
      <c r="B22580" s="21"/>
      <c r="C22580" s="16"/>
      <c r="D22580" s="8"/>
    </row>
    <row r="22581" spans="1:4" x14ac:dyDescent="0.6">
      <c r="A22581" s="20"/>
      <c r="B22581" s="21"/>
      <c r="C22581" s="16"/>
      <c r="D22581" s="8"/>
    </row>
    <row r="22582" spans="1:4" x14ac:dyDescent="0.6">
      <c r="A22582" s="20"/>
      <c r="B22582" s="21"/>
      <c r="C22582" s="16"/>
      <c r="D22582" s="8"/>
    </row>
    <row r="22583" spans="1:4" x14ac:dyDescent="0.6">
      <c r="A22583" s="20"/>
      <c r="B22583" s="21"/>
      <c r="C22583" s="16"/>
      <c r="D22583" s="8"/>
    </row>
    <row r="22584" spans="1:4" x14ac:dyDescent="0.6">
      <c r="A22584" s="20"/>
      <c r="B22584" s="21"/>
      <c r="C22584" s="16"/>
      <c r="D22584" s="8"/>
    </row>
    <row r="22585" spans="1:4" x14ac:dyDescent="0.6">
      <c r="A22585" s="20"/>
      <c r="B22585" s="21"/>
      <c r="C22585" s="16"/>
      <c r="D22585" s="8"/>
    </row>
    <row r="22586" spans="1:4" x14ac:dyDescent="0.6">
      <c r="A22586" s="20"/>
      <c r="B22586" s="21"/>
      <c r="C22586" s="16"/>
      <c r="D22586" s="8"/>
    </row>
    <row r="22587" spans="1:4" x14ac:dyDescent="0.6">
      <c r="A22587" s="20"/>
      <c r="B22587" s="21"/>
      <c r="C22587" s="16"/>
      <c r="D22587" s="8"/>
    </row>
    <row r="22588" spans="1:4" x14ac:dyDescent="0.6">
      <c r="A22588" s="20"/>
      <c r="B22588" s="21"/>
      <c r="C22588" s="16"/>
      <c r="D22588" s="8"/>
    </row>
    <row r="22589" spans="1:4" x14ac:dyDescent="0.6">
      <c r="A22589" s="20"/>
      <c r="B22589" s="21"/>
      <c r="C22589" s="16"/>
      <c r="D22589" s="8"/>
    </row>
    <row r="22590" spans="1:4" x14ac:dyDescent="0.6">
      <c r="A22590" s="20"/>
      <c r="B22590" s="21"/>
      <c r="C22590" s="16"/>
      <c r="D22590" s="8"/>
    </row>
    <row r="22591" spans="1:4" x14ac:dyDescent="0.6">
      <c r="A22591" s="20"/>
      <c r="B22591" s="21"/>
      <c r="C22591" s="16"/>
      <c r="D22591" s="8"/>
    </row>
    <row r="22592" spans="1:4" x14ac:dyDescent="0.6">
      <c r="A22592" s="20"/>
      <c r="B22592" s="21"/>
      <c r="C22592" s="16"/>
      <c r="D22592" s="8"/>
    </row>
    <row r="22593" spans="1:4" x14ac:dyDescent="0.6">
      <c r="A22593" s="20"/>
      <c r="B22593" s="21"/>
      <c r="C22593" s="16"/>
      <c r="D22593" s="8"/>
    </row>
    <row r="22594" spans="1:4" x14ac:dyDescent="0.6">
      <c r="A22594" s="20"/>
      <c r="B22594" s="21"/>
      <c r="C22594" s="16"/>
      <c r="D22594" s="8"/>
    </row>
    <row r="22595" spans="1:4" x14ac:dyDescent="0.6">
      <c r="A22595" s="20"/>
      <c r="B22595" s="21"/>
      <c r="C22595" s="16"/>
      <c r="D22595" s="8"/>
    </row>
    <row r="22596" spans="1:4" x14ac:dyDescent="0.6">
      <c r="A22596" s="20"/>
      <c r="B22596" s="21"/>
      <c r="C22596" s="16"/>
      <c r="D22596" s="8"/>
    </row>
    <row r="22597" spans="1:4" x14ac:dyDescent="0.6">
      <c r="A22597" s="20"/>
      <c r="B22597" s="21"/>
      <c r="C22597" s="16"/>
      <c r="D22597" s="8"/>
    </row>
    <row r="22598" spans="1:4" x14ac:dyDescent="0.6">
      <c r="A22598" s="20"/>
      <c r="B22598" s="21"/>
      <c r="C22598" s="16"/>
      <c r="D22598" s="8"/>
    </row>
    <row r="22599" spans="1:4" x14ac:dyDescent="0.6">
      <c r="A22599" s="20"/>
      <c r="B22599" s="21"/>
      <c r="C22599" s="16"/>
      <c r="D22599" s="8"/>
    </row>
    <row r="22600" spans="1:4" x14ac:dyDescent="0.6">
      <c r="A22600" s="20"/>
      <c r="B22600" s="21"/>
      <c r="C22600" s="16"/>
      <c r="D22600" s="8"/>
    </row>
    <row r="22601" spans="1:4" x14ac:dyDescent="0.6">
      <c r="A22601" s="20"/>
      <c r="B22601" s="21"/>
      <c r="C22601" s="16"/>
      <c r="D22601" s="8"/>
    </row>
    <row r="22602" spans="1:4" x14ac:dyDescent="0.6">
      <c r="A22602" s="20"/>
      <c r="B22602" s="21"/>
      <c r="C22602" s="16"/>
      <c r="D22602" s="8"/>
    </row>
    <row r="22603" spans="1:4" x14ac:dyDescent="0.6">
      <c r="A22603" s="20"/>
      <c r="B22603" s="21"/>
      <c r="C22603" s="16"/>
      <c r="D22603" s="8"/>
    </row>
    <row r="22604" spans="1:4" x14ac:dyDescent="0.6">
      <c r="A22604" s="20"/>
      <c r="B22604" s="21"/>
      <c r="C22604" s="16"/>
      <c r="D22604" s="8"/>
    </row>
    <row r="22605" spans="1:4" x14ac:dyDescent="0.6">
      <c r="A22605" s="20"/>
      <c r="B22605" s="21"/>
      <c r="C22605" s="16"/>
      <c r="D22605" s="8"/>
    </row>
    <row r="22606" spans="1:4" x14ac:dyDescent="0.6">
      <c r="A22606" s="20"/>
      <c r="B22606" s="21"/>
      <c r="C22606" s="16"/>
      <c r="D22606" s="8"/>
    </row>
    <row r="22607" spans="1:4" x14ac:dyDescent="0.6">
      <c r="A22607" s="20"/>
      <c r="B22607" s="21"/>
      <c r="C22607" s="16"/>
      <c r="D22607" s="8"/>
    </row>
    <row r="22608" spans="1:4" x14ac:dyDescent="0.6">
      <c r="A22608" s="20"/>
      <c r="B22608" s="21"/>
      <c r="C22608" s="16"/>
      <c r="D22608" s="8"/>
    </row>
    <row r="22609" spans="1:4" x14ac:dyDescent="0.6">
      <c r="A22609" s="20"/>
      <c r="B22609" s="21"/>
      <c r="C22609" s="16"/>
      <c r="D22609" s="8"/>
    </row>
    <row r="22610" spans="1:4" x14ac:dyDescent="0.6">
      <c r="A22610" s="20"/>
      <c r="B22610" s="21"/>
      <c r="C22610" s="16"/>
      <c r="D22610" s="8"/>
    </row>
    <row r="22611" spans="1:4" x14ac:dyDescent="0.6">
      <c r="A22611" s="20"/>
      <c r="B22611" s="21"/>
      <c r="C22611" s="16"/>
      <c r="D22611" s="8"/>
    </row>
    <row r="22612" spans="1:4" x14ac:dyDescent="0.6">
      <c r="A22612" s="20"/>
      <c r="B22612" s="21"/>
      <c r="C22612" s="16"/>
      <c r="D22612" s="8"/>
    </row>
    <row r="22613" spans="1:4" x14ac:dyDescent="0.6">
      <c r="A22613" s="20"/>
      <c r="B22613" s="21"/>
      <c r="C22613" s="16"/>
      <c r="D22613" s="8"/>
    </row>
    <row r="22614" spans="1:4" x14ac:dyDescent="0.6">
      <c r="A22614" s="20"/>
      <c r="B22614" s="21"/>
      <c r="C22614" s="16"/>
      <c r="D22614" s="8"/>
    </row>
    <row r="22615" spans="1:4" x14ac:dyDescent="0.6">
      <c r="A22615" s="20"/>
      <c r="B22615" s="21"/>
      <c r="C22615" s="16"/>
      <c r="D22615" s="8"/>
    </row>
    <row r="22616" spans="1:4" x14ac:dyDescent="0.6">
      <c r="A22616" s="20"/>
      <c r="B22616" s="21"/>
      <c r="C22616" s="16"/>
      <c r="D22616" s="8"/>
    </row>
    <row r="22617" spans="1:4" x14ac:dyDescent="0.6">
      <c r="A22617" s="20"/>
      <c r="B22617" s="21"/>
      <c r="C22617" s="16"/>
      <c r="D22617" s="8"/>
    </row>
    <row r="22618" spans="1:4" x14ac:dyDescent="0.6">
      <c r="A22618" s="20"/>
      <c r="B22618" s="21"/>
      <c r="C22618" s="16"/>
      <c r="D22618" s="8"/>
    </row>
    <row r="22619" spans="1:4" x14ac:dyDescent="0.6">
      <c r="A22619" s="20"/>
      <c r="B22619" s="21"/>
      <c r="C22619" s="16"/>
      <c r="D22619" s="8"/>
    </row>
    <row r="22620" spans="1:4" x14ac:dyDescent="0.6">
      <c r="A22620" s="20"/>
      <c r="B22620" s="21"/>
      <c r="C22620" s="16"/>
      <c r="D22620" s="8"/>
    </row>
    <row r="22621" spans="1:4" x14ac:dyDescent="0.6">
      <c r="A22621" s="20"/>
      <c r="B22621" s="21"/>
      <c r="C22621" s="16"/>
      <c r="D22621" s="8"/>
    </row>
    <row r="22622" spans="1:4" x14ac:dyDescent="0.6">
      <c r="A22622" s="20"/>
      <c r="B22622" s="21"/>
      <c r="C22622" s="16"/>
      <c r="D22622" s="8"/>
    </row>
    <row r="22623" spans="1:4" x14ac:dyDescent="0.6">
      <c r="A22623" s="20"/>
      <c r="B22623" s="21"/>
      <c r="C22623" s="16"/>
      <c r="D22623" s="8"/>
    </row>
    <row r="22624" spans="1:4" x14ac:dyDescent="0.6">
      <c r="A22624" s="20"/>
      <c r="B22624" s="21"/>
      <c r="C22624" s="16"/>
      <c r="D22624" s="8"/>
    </row>
    <row r="22625" spans="1:4" x14ac:dyDescent="0.6">
      <c r="A22625" s="20"/>
      <c r="B22625" s="21"/>
      <c r="C22625" s="16"/>
      <c r="D22625" s="8"/>
    </row>
    <row r="22626" spans="1:4" x14ac:dyDescent="0.6">
      <c r="A22626" s="20"/>
      <c r="B22626" s="21"/>
      <c r="C22626" s="16"/>
      <c r="D22626" s="8"/>
    </row>
    <row r="22627" spans="1:4" x14ac:dyDescent="0.6">
      <c r="A22627" s="20"/>
      <c r="B22627" s="21"/>
      <c r="C22627" s="16"/>
      <c r="D22627" s="8"/>
    </row>
    <row r="22628" spans="1:4" x14ac:dyDescent="0.6">
      <c r="A22628" s="20"/>
      <c r="B22628" s="21"/>
      <c r="C22628" s="16"/>
      <c r="D22628" s="8"/>
    </row>
    <row r="22629" spans="1:4" x14ac:dyDescent="0.6">
      <c r="A22629" s="20"/>
      <c r="B22629" s="21"/>
      <c r="C22629" s="16"/>
      <c r="D22629" s="8"/>
    </row>
    <row r="22630" spans="1:4" x14ac:dyDescent="0.6">
      <c r="A22630" s="20"/>
      <c r="B22630" s="21"/>
      <c r="C22630" s="16"/>
      <c r="D22630" s="8"/>
    </row>
    <row r="22631" spans="1:4" x14ac:dyDescent="0.6">
      <c r="A22631" s="20"/>
      <c r="B22631" s="21"/>
      <c r="C22631" s="16"/>
      <c r="D22631" s="8"/>
    </row>
    <row r="22632" spans="1:4" x14ac:dyDescent="0.6">
      <c r="A22632" s="20"/>
      <c r="B22632" s="21"/>
      <c r="C22632" s="16"/>
      <c r="D22632" s="8"/>
    </row>
    <row r="22633" spans="1:4" x14ac:dyDescent="0.6">
      <c r="A22633" s="20"/>
      <c r="B22633" s="21"/>
      <c r="C22633" s="16"/>
      <c r="D22633" s="8"/>
    </row>
    <row r="22634" spans="1:4" x14ac:dyDescent="0.6">
      <c r="A22634" s="20"/>
      <c r="B22634" s="21"/>
      <c r="C22634" s="16"/>
      <c r="D22634" s="8"/>
    </row>
    <row r="22635" spans="1:4" x14ac:dyDescent="0.6">
      <c r="A22635" s="20"/>
      <c r="B22635" s="21"/>
      <c r="C22635" s="16"/>
      <c r="D22635" s="8"/>
    </row>
    <row r="22636" spans="1:4" x14ac:dyDescent="0.6">
      <c r="A22636" s="20"/>
      <c r="B22636" s="21"/>
      <c r="C22636" s="16"/>
      <c r="D22636" s="8"/>
    </row>
    <row r="22637" spans="1:4" x14ac:dyDescent="0.6">
      <c r="A22637" s="20"/>
      <c r="B22637" s="21"/>
      <c r="C22637" s="16"/>
      <c r="D22637" s="8"/>
    </row>
    <row r="22638" spans="1:4" x14ac:dyDescent="0.6">
      <c r="A22638" s="20"/>
      <c r="B22638" s="21"/>
      <c r="C22638" s="16"/>
      <c r="D22638" s="8"/>
    </row>
    <row r="22639" spans="1:4" x14ac:dyDescent="0.6">
      <c r="A22639" s="20"/>
      <c r="B22639" s="21"/>
      <c r="C22639" s="16"/>
      <c r="D22639" s="8"/>
    </row>
    <row r="22640" spans="1:4" x14ac:dyDescent="0.6">
      <c r="A22640" s="20"/>
      <c r="B22640" s="21"/>
      <c r="C22640" s="16"/>
      <c r="D22640" s="8"/>
    </row>
    <row r="22641" spans="1:4" x14ac:dyDescent="0.6">
      <c r="A22641" s="20"/>
      <c r="B22641" s="21"/>
      <c r="C22641" s="16"/>
      <c r="D22641" s="8"/>
    </row>
    <row r="22642" spans="1:4" x14ac:dyDescent="0.6">
      <c r="A22642" s="20"/>
      <c r="B22642" s="21"/>
      <c r="C22642" s="16"/>
      <c r="D22642" s="8"/>
    </row>
    <row r="22643" spans="1:4" x14ac:dyDescent="0.6">
      <c r="A22643" s="20"/>
      <c r="B22643" s="21"/>
      <c r="C22643" s="16"/>
      <c r="D22643" s="8"/>
    </row>
    <row r="22644" spans="1:4" x14ac:dyDescent="0.6">
      <c r="A22644" s="20"/>
      <c r="B22644" s="21"/>
      <c r="C22644" s="16"/>
      <c r="D22644" s="8"/>
    </row>
    <row r="22645" spans="1:4" x14ac:dyDescent="0.6">
      <c r="A22645" s="20"/>
      <c r="B22645" s="21"/>
      <c r="C22645" s="16"/>
      <c r="D22645" s="8"/>
    </row>
    <row r="22646" spans="1:4" x14ac:dyDescent="0.6">
      <c r="A22646" s="20"/>
      <c r="B22646" s="21"/>
      <c r="C22646" s="16"/>
      <c r="D22646" s="8"/>
    </row>
    <row r="22647" spans="1:4" x14ac:dyDescent="0.6">
      <c r="A22647" s="20"/>
      <c r="B22647" s="21"/>
      <c r="C22647" s="16"/>
      <c r="D22647" s="8"/>
    </row>
    <row r="22648" spans="1:4" x14ac:dyDescent="0.6">
      <c r="A22648" s="20"/>
      <c r="B22648" s="21"/>
      <c r="C22648" s="16"/>
      <c r="D22648" s="8"/>
    </row>
    <row r="22649" spans="1:4" x14ac:dyDescent="0.6">
      <c r="A22649" s="20"/>
      <c r="B22649" s="21"/>
      <c r="C22649" s="16"/>
      <c r="D22649" s="8"/>
    </row>
    <row r="22650" spans="1:4" x14ac:dyDescent="0.6">
      <c r="A22650" s="20"/>
      <c r="B22650" s="21"/>
      <c r="C22650" s="16"/>
      <c r="D22650" s="8"/>
    </row>
    <row r="22651" spans="1:4" x14ac:dyDescent="0.6">
      <c r="A22651" s="20"/>
      <c r="B22651" s="21"/>
      <c r="C22651" s="16"/>
      <c r="D22651" s="8"/>
    </row>
    <row r="22652" spans="1:4" x14ac:dyDescent="0.6">
      <c r="A22652" s="20"/>
      <c r="B22652" s="21"/>
      <c r="C22652" s="16"/>
      <c r="D22652" s="8"/>
    </row>
    <row r="22653" spans="1:4" x14ac:dyDescent="0.6">
      <c r="A22653" s="20"/>
      <c r="B22653" s="21"/>
      <c r="C22653" s="16"/>
      <c r="D22653" s="8"/>
    </row>
    <row r="22654" spans="1:4" x14ac:dyDescent="0.6">
      <c r="A22654" s="20"/>
      <c r="B22654" s="21"/>
      <c r="C22654" s="16"/>
      <c r="D22654" s="8"/>
    </row>
    <row r="22655" spans="1:4" x14ac:dyDescent="0.6">
      <c r="A22655" s="20"/>
      <c r="B22655" s="21"/>
      <c r="C22655" s="16"/>
      <c r="D22655" s="8"/>
    </row>
    <row r="22656" spans="1:4" x14ac:dyDescent="0.6">
      <c r="A22656" s="20"/>
      <c r="B22656" s="21"/>
      <c r="C22656" s="16"/>
      <c r="D22656" s="8"/>
    </row>
    <row r="22657" spans="1:4" x14ac:dyDescent="0.6">
      <c r="A22657" s="20"/>
      <c r="B22657" s="21"/>
      <c r="C22657" s="16"/>
      <c r="D22657" s="8"/>
    </row>
    <row r="22658" spans="1:4" x14ac:dyDescent="0.6">
      <c r="A22658" s="20"/>
      <c r="B22658" s="21"/>
      <c r="C22658" s="16"/>
      <c r="D22658" s="8"/>
    </row>
    <row r="22659" spans="1:4" x14ac:dyDescent="0.6">
      <c r="A22659" s="20"/>
      <c r="B22659" s="21"/>
      <c r="C22659" s="16"/>
      <c r="D22659" s="8"/>
    </row>
    <row r="22660" spans="1:4" x14ac:dyDescent="0.6">
      <c r="A22660" s="20"/>
      <c r="B22660" s="21"/>
      <c r="C22660" s="16"/>
      <c r="D22660" s="8"/>
    </row>
    <row r="22661" spans="1:4" x14ac:dyDescent="0.6">
      <c r="A22661" s="20"/>
      <c r="B22661" s="21"/>
      <c r="C22661" s="16"/>
      <c r="D22661" s="8"/>
    </row>
    <row r="22662" spans="1:4" x14ac:dyDescent="0.6">
      <c r="A22662" s="20"/>
      <c r="B22662" s="21"/>
      <c r="C22662" s="16"/>
      <c r="D22662" s="8"/>
    </row>
    <row r="22663" spans="1:4" x14ac:dyDescent="0.6">
      <c r="A22663" s="20"/>
      <c r="B22663" s="21"/>
      <c r="C22663" s="16"/>
      <c r="D22663" s="8"/>
    </row>
    <row r="22664" spans="1:4" x14ac:dyDescent="0.6">
      <c r="A22664" s="20"/>
      <c r="B22664" s="21"/>
      <c r="C22664" s="16"/>
      <c r="D22664" s="8"/>
    </row>
    <row r="22665" spans="1:4" x14ac:dyDescent="0.6">
      <c r="A22665" s="20"/>
      <c r="B22665" s="21"/>
      <c r="C22665" s="16"/>
      <c r="D22665" s="8"/>
    </row>
    <row r="22666" spans="1:4" x14ac:dyDescent="0.6">
      <c r="A22666" s="20"/>
      <c r="B22666" s="21"/>
      <c r="C22666" s="16"/>
      <c r="D22666" s="8"/>
    </row>
    <row r="22667" spans="1:4" x14ac:dyDescent="0.6">
      <c r="A22667" s="20"/>
      <c r="B22667" s="21"/>
      <c r="C22667" s="16"/>
      <c r="D22667" s="8"/>
    </row>
    <row r="22668" spans="1:4" x14ac:dyDescent="0.6">
      <c r="A22668" s="20"/>
      <c r="B22668" s="21"/>
      <c r="C22668" s="16"/>
      <c r="D22668" s="8"/>
    </row>
    <row r="22669" spans="1:4" x14ac:dyDescent="0.6">
      <c r="A22669" s="20"/>
      <c r="B22669" s="21"/>
      <c r="C22669" s="16"/>
      <c r="D22669" s="8"/>
    </row>
    <row r="22670" spans="1:4" x14ac:dyDescent="0.6">
      <c r="A22670" s="20"/>
      <c r="B22670" s="21"/>
      <c r="C22670" s="16"/>
      <c r="D22670" s="8"/>
    </row>
    <row r="22671" spans="1:4" x14ac:dyDescent="0.6">
      <c r="A22671" s="20"/>
      <c r="B22671" s="21"/>
      <c r="C22671" s="16"/>
      <c r="D22671" s="8"/>
    </row>
    <row r="22672" spans="1:4" x14ac:dyDescent="0.6">
      <c r="A22672" s="20"/>
      <c r="B22672" s="21"/>
      <c r="C22672" s="16"/>
      <c r="D22672" s="8"/>
    </row>
    <row r="22673" spans="1:4" x14ac:dyDescent="0.6">
      <c r="A22673" s="20"/>
      <c r="B22673" s="21"/>
      <c r="C22673" s="16"/>
      <c r="D22673" s="8"/>
    </row>
    <row r="22674" spans="1:4" x14ac:dyDescent="0.6">
      <c r="A22674" s="20"/>
      <c r="B22674" s="21"/>
      <c r="C22674" s="16"/>
      <c r="D22674" s="8"/>
    </row>
    <row r="22675" spans="1:4" x14ac:dyDescent="0.6">
      <c r="A22675" s="20"/>
      <c r="B22675" s="21"/>
      <c r="C22675" s="16"/>
      <c r="D22675" s="8"/>
    </row>
    <row r="22676" spans="1:4" x14ac:dyDescent="0.6">
      <c r="A22676" s="20"/>
      <c r="B22676" s="21"/>
      <c r="C22676" s="16"/>
      <c r="D22676" s="8"/>
    </row>
    <row r="22677" spans="1:4" x14ac:dyDescent="0.6">
      <c r="A22677" s="20"/>
      <c r="B22677" s="21"/>
      <c r="C22677" s="16"/>
      <c r="D22677" s="8"/>
    </row>
    <row r="22678" spans="1:4" x14ac:dyDescent="0.6">
      <c r="A22678" s="20"/>
      <c r="B22678" s="21"/>
      <c r="C22678" s="16"/>
      <c r="D22678" s="8"/>
    </row>
    <row r="22679" spans="1:4" x14ac:dyDescent="0.6">
      <c r="A22679" s="20"/>
      <c r="B22679" s="21"/>
      <c r="C22679" s="16"/>
      <c r="D22679" s="8"/>
    </row>
    <row r="22680" spans="1:4" x14ac:dyDescent="0.6">
      <c r="A22680" s="20"/>
      <c r="B22680" s="21"/>
      <c r="C22680" s="16"/>
      <c r="D22680" s="8"/>
    </row>
    <row r="22681" spans="1:4" x14ac:dyDescent="0.6">
      <c r="A22681" s="20"/>
      <c r="B22681" s="21"/>
      <c r="C22681" s="16"/>
      <c r="D22681" s="8"/>
    </row>
    <row r="22682" spans="1:4" x14ac:dyDescent="0.6">
      <c r="A22682" s="20"/>
      <c r="B22682" s="21"/>
      <c r="C22682" s="16"/>
      <c r="D22682" s="8"/>
    </row>
    <row r="22683" spans="1:4" x14ac:dyDescent="0.6">
      <c r="A22683" s="20"/>
      <c r="B22683" s="21"/>
      <c r="C22683" s="16"/>
      <c r="D22683" s="8"/>
    </row>
    <row r="22684" spans="1:4" x14ac:dyDescent="0.6">
      <c r="A22684" s="20"/>
      <c r="B22684" s="21"/>
      <c r="C22684" s="16"/>
      <c r="D22684" s="8"/>
    </row>
    <row r="22685" spans="1:4" x14ac:dyDescent="0.6">
      <c r="A22685" s="20"/>
      <c r="B22685" s="21"/>
      <c r="C22685" s="16"/>
      <c r="D22685" s="8"/>
    </row>
    <row r="22686" spans="1:4" x14ac:dyDescent="0.6">
      <c r="A22686" s="20"/>
      <c r="B22686" s="21"/>
      <c r="C22686" s="16"/>
      <c r="D22686" s="8"/>
    </row>
    <row r="22687" spans="1:4" x14ac:dyDescent="0.6">
      <c r="A22687" s="20"/>
      <c r="B22687" s="21"/>
      <c r="C22687" s="16"/>
      <c r="D22687" s="8"/>
    </row>
    <row r="22688" spans="1:4" x14ac:dyDescent="0.6">
      <c r="A22688" s="20"/>
      <c r="B22688" s="21"/>
      <c r="C22688" s="16"/>
      <c r="D22688" s="8"/>
    </row>
    <row r="22689" spans="1:4" x14ac:dyDescent="0.6">
      <c r="A22689" s="20"/>
      <c r="B22689" s="21"/>
      <c r="C22689" s="16"/>
      <c r="D22689" s="8"/>
    </row>
    <row r="22690" spans="1:4" x14ac:dyDescent="0.6">
      <c r="A22690" s="20"/>
      <c r="B22690" s="21"/>
      <c r="C22690" s="16"/>
      <c r="D22690" s="8"/>
    </row>
    <row r="22691" spans="1:4" x14ac:dyDescent="0.6">
      <c r="A22691" s="20"/>
      <c r="B22691" s="21"/>
      <c r="C22691" s="16"/>
      <c r="D22691" s="8"/>
    </row>
    <row r="22692" spans="1:4" x14ac:dyDescent="0.6">
      <c r="A22692" s="20"/>
      <c r="B22692" s="21"/>
      <c r="C22692" s="16"/>
      <c r="D22692" s="8"/>
    </row>
    <row r="22693" spans="1:4" x14ac:dyDescent="0.6">
      <c r="A22693" s="20"/>
      <c r="B22693" s="21"/>
      <c r="C22693" s="16"/>
      <c r="D22693" s="8"/>
    </row>
    <row r="22694" spans="1:4" x14ac:dyDescent="0.6">
      <c r="A22694" s="20"/>
      <c r="B22694" s="21"/>
      <c r="C22694" s="16"/>
      <c r="D22694" s="8"/>
    </row>
    <row r="22695" spans="1:4" x14ac:dyDescent="0.6">
      <c r="A22695" s="20"/>
      <c r="B22695" s="21"/>
      <c r="C22695" s="16"/>
      <c r="D22695" s="8"/>
    </row>
    <row r="22696" spans="1:4" x14ac:dyDescent="0.6">
      <c r="A22696" s="20"/>
      <c r="B22696" s="21"/>
      <c r="C22696" s="16"/>
      <c r="D22696" s="8"/>
    </row>
    <row r="22697" spans="1:4" x14ac:dyDescent="0.6">
      <c r="A22697" s="20"/>
      <c r="B22697" s="21"/>
      <c r="C22697" s="16"/>
      <c r="D22697" s="8"/>
    </row>
    <row r="22698" spans="1:4" x14ac:dyDescent="0.6">
      <c r="A22698" s="20"/>
      <c r="B22698" s="21"/>
      <c r="C22698" s="16"/>
      <c r="D22698" s="8"/>
    </row>
    <row r="22699" spans="1:4" x14ac:dyDescent="0.6">
      <c r="A22699" s="20"/>
      <c r="B22699" s="21"/>
      <c r="C22699" s="16"/>
      <c r="D22699" s="8"/>
    </row>
    <row r="22700" spans="1:4" x14ac:dyDescent="0.6">
      <c r="A22700" s="20"/>
      <c r="B22700" s="21"/>
      <c r="C22700" s="16"/>
      <c r="D22700" s="8"/>
    </row>
    <row r="22701" spans="1:4" x14ac:dyDescent="0.6">
      <c r="A22701" s="20"/>
      <c r="B22701" s="21"/>
      <c r="C22701" s="16"/>
      <c r="D22701" s="8"/>
    </row>
    <row r="22702" spans="1:4" x14ac:dyDescent="0.6">
      <c r="A22702" s="20"/>
      <c r="B22702" s="21"/>
      <c r="C22702" s="16"/>
      <c r="D22702" s="8"/>
    </row>
    <row r="22703" spans="1:4" x14ac:dyDescent="0.6">
      <c r="A22703" s="20"/>
      <c r="B22703" s="21"/>
      <c r="C22703" s="16"/>
      <c r="D22703" s="8"/>
    </row>
    <row r="22704" spans="1:4" x14ac:dyDescent="0.6">
      <c r="A22704" s="20"/>
      <c r="B22704" s="21"/>
      <c r="C22704" s="16"/>
      <c r="D22704" s="8"/>
    </row>
    <row r="22705" spans="1:4" x14ac:dyDescent="0.6">
      <c r="A22705" s="20"/>
      <c r="B22705" s="21"/>
      <c r="C22705" s="16"/>
      <c r="D22705" s="8"/>
    </row>
    <row r="22706" spans="1:4" x14ac:dyDescent="0.6">
      <c r="A22706" s="20"/>
      <c r="B22706" s="21"/>
      <c r="C22706" s="16"/>
      <c r="D22706" s="8"/>
    </row>
    <row r="22707" spans="1:4" x14ac:dyDescent="0.6">
      <c r="A22707" s="20"/>
      <c r="B22707" s="21"/>
      <c r="C22707" s="16"/>
      <c r="D22707" s="8"/>
    </row>
    <row r="22708" spans="1:4" x14ac:dyDescent="0.6">
      <c r="A22708" s="20"/>
      <c r="B22708" s="21"/>
      <c r="C22708" s="16"/>
      <c r="D22708" s="8"/>
    </row>
    <row r="22709" spans="1:4" x14ac:dyDescent="0.6">
      <c r="A22709" s="20"/>
      <c r="B22709" s="21"/>
      <c r="C22709" s="16"/>
      <c r="D22709" s="8"/>
    </row>
    <row r="22710" spans="1:4" x14ac:dyDescent="0.6">
      <c r="A22710" s="20"/>
      <c r="B22710" s="21"/>
      <c r="C22710" s="16"/>
      <c r="D22710" s="8"/>
    </row>
    <row r="22711" spans="1:4" x14ac:dyDescent="0.6">
      <c r="A22711" s="20"/>
      <c r="B22711" s="21"/>
      <c r="C22711" s="16"/>
      <c r="D22711" s="8"/>
    </row>
    <row r="22712" spans="1:4" x14ac:dyDescent="0.6">
      <c r="A22712" s="20"/>
      <c r="B22712" s="21"/>
      <c r="C22712" s="16"/>
      <c r="D22712" s="8"/>
    </row>
    <row r="22713" spans="1:4" x14ac:dyDescent="0.6">
      <c r="A22713" s="20"/>
      <c r="B22713" s="21"/>
      <c r="C22713" s="16"/>
      <c r="D22713" s="8"/>
    </row>
    <row r="22714" spans="1:4" x14ac:dyDescent="0.6">
      <c r="A22714" s="20"/>
      <c r="B22714" s="21"/>
      <c r="C22714" s="16"/>
      <c r="D22714" s="8"/>
    </row>
    <row r="22715" spans="1:4" x14ac:dyDescent="0.6">
      <c r="A22715" s="20"/>
      <c r="B22715" s="21"/>
      <c r="C22715" s="16"/>
      <c r="D22715" s="8"/>
    </row>
    <row r="22716" spans="1:4" x14ac:dyDescent="0.6">
      <c r="A22716" s="20"/>
      <c r="B22716" s="21"/>
      <c r="C22716" s="16"/>
      <c r="D22716" s="8"/>
    </row>
    <row r="22717" spans="1:4" x14ac:dyDescent="0.6">
      <c r="A22717" s="20"/>
      <c r="B22717" s="21"/>
      <c r="C22717" s="16"/>
      <c r="D22717" s="8"/>
    </row>
    <row r="22718" spans="1:4" x14ac:dyDescent="0.6">
      <c r="A22718" s="20"/>
      <c r="B22718" s="21"/>
      <c r="C22718" s="16"/>
      <c r="D22718" s="8"/>
    </row>
    <row r="22719" spans="1:4" x14ac:dyDescent="0.6">
      <c r="A22719" s="20"/>
      <c r="B22719" s="21"/>
      <c r="C22719" s="16"/>
      <c r="D22719" s="8"/>
    </row>
    <row r="22720" spans="1:4" x14ac:dyDescent="0.6">
      <c r="A22720" s="20"/>
      <c r="B22720" s="21"/>
      <c r="C22720" s="16"/>
      <c r="D22720" s="8"/>
    </row>
    <row r="22721" spans="1:4" x14ac:dyDescent="0.6">
      <c r="A22721" s="20"/>
      <c r="B22721" s="21"/>
      <c r="C22721" s="16"/>
      <c r="D22721" s="8"/>
    </row>
    <row r="22722" spans="1:4" x14ac:dyDescent="0.6">
      <c r="A22722" s="20"/>
      <c r="B22722" s="21"/>
      <c r="C22722" s="16"/>
      <c r="D22722" s="8"/>
    </row>
    <row r="22723" spans="1:4" x14ac:dyDescent="0.6">
      <c r="A22723" s="20"/>
      <c r="B22723" s="21"/>
      <c r="C22723" s="16"/>
      <c r="D22723" s="8"/>
    </row>
    <row r="22724" spans="1:4" x14ac:dyDescent="0.6">
      <c r="A22724" s="20"/>
      <c r="B22724" s="21"/>
      <c r="C22724" s="16"/>
      <c r="D22724" s="8"/>
    </row>
    <row r="22725" spans="1:4" x14ac:dyDescent="0.6">
      <c r="A22725" s="20"/>
      <c r="B22725" s="21"/>
      <c r="C22725" s="16"/>
      <c r="D22725" s="8"/>
    </row>
    <row r="22726" spans="1:4" x14ac:dyDescent="0.6">
      <c r="A22726" s="20"/>
      <c r="B22726" s="21"/>
      <c r="C22726" s="16"/>
      <c r="D22726" s="8"/>
    </row>
    <row r="22727" spans="1:4" x14ac:dyDescent="0.6">
      <c r="A22727" s="20"/>
      <c r="B22727" s="21"/>
      <c r="C22727" s="16"/>
      <c r="D22727" s="8"/>
    </row>
    <row r="22728" spans="1:4" x14ac:dyDescent="0.6">
      <c r="A22728" s="20"/>
      <c r="B22728" s="21"/>
      <c r="C22728" s="16"/>
      <c r="D22728" s="8"/>
    </row>
    <row r="22729" spans="1:4" x14ac:dyDescent="0.6">
      <c r="A22729" s="20"/>
      <c r="B22729" s="21"/>
      <c r="C22729" s="16"/>
      <c r="D22729" s="8"/>
    </row>
    <row r="22730" spans="1:4" x14ac:dyDescent="0.6">
      <c r="A22730" s="20"/>
      <c r="B22730" s="21"/>
      <c r="C22730" s="16"/>
      <c r="D22730" s="8"/>
    </row>
    <row r="22731" spans="1:4" x14ac:dyDescent="0.6">
      <c r="A22731" s="20"/>
      <c r="B22731" s="21"/>
      <c r="C22731" s="16"/>
      <c r="D22731" s="8"/>
    </row>
    <row r="22732" spans="1:4" x14ac:dyDescent="0.6">
      <c r="A22732" s="20"/>
      <c r="B22732" s="21"/>
      <c r="C22732" s="16"/>
      <c r="D22732" s="8"/>
    </row>
    <row r="22733" spans="1:4" x14ac:dyDescent="0.6">
      <c r="A22733" s="20"/>
      <c r="B22733" s="21"/>
      <c r="C22733" s="16"/>
      <c r="D22733" s="8"/>
    </row>
    <row r="22734" spans="1:4" x14ac:dyDescent="0.6">
      <c r="A22734" s="20"/>
      <c r="B22734" s="21"/>
      <c r="C22734" s="16"/>
      <c r="D22734" s="8"/>
    </row>
    <row r="22735" spans="1:4" x14ac:dyDescent="0.6">
      <c r="A22735" s="20"/>
      <c r="B22735" s="21"/>
      <c r="C22735" s="16"/>
      <c r="D22735" s="8"/>
    </row>
    <row r="22736" spans="1:4" x14ac:dyDescent="0.6">
      <c r="A22736" s="20"/>
      <c r="B22736" s="21"/>
      <c r="C22736" s="16"/>
      <c r="D22736" s="8"/>
    </row>
    <row r="22737" spans="1:4" x14ac:dyDescent="0.6">
      <c r="A22737" s="20"/>
      <c r="B22737" s="21"/>
      <c r="C22737" s="16"/>
      <c r="D22737" s="8"/>
    </row>
    <row r="22738" spans="1:4" x14ac:dyDescent="0.6">
      <c r="A22738" s="20"/>
      <c r="B22738" s="21"/>
      <c r="C22738" s="16"/>
      <c r="D22738" s="8"/>
    </row>
    <row r="22739" spans="1:4" x14ac:dyDescent="0.6">
      <c r="A22739" s="20"/>
      <c r="B22739" s="21"/>
      <c r="C22739" s="16"/>
      <c r="D22739" s="8"/>
    </row>
    <row r="22740" spans="1:4" x14ac:dyDescent="0.6">
      <c r="A22740" s="20"/>
      <c r="B22740" s="21"/>
      <c r="C22740" s="16"/>
      <c r="D22740" s="8"/>
    </row>
    <row r="22741" spans="1:4" x14ac:dyDescent="0.6">
      <c r="A22741" s="20"/>
      <c r="B22741" s="21"/>
      <c r="C22741" s="16"/>
      <c r="D22741" s="8"/>
    </row>
    <row r="22742" spans="1:4" x14ac:dyDescent="0.6">
      <c r="A22742" s="20"/>
      <c r="B22742" s="21"/>
      <c r="C22742" s="16"/>
      <c r="D22742" s="8"/>
    </row>
    <row r="22743" spans="1:4" x14ac:dyDescent="0.6">
      <c r="A22743" s="20"/>
      <c r="B22743" s="21"/>
      <c r="C22743" s="16"/>
      <c r="D22743" s="8"/>
    </row>
    <row r="22744" spans="1:4" x14ac:dyDescent="0.6">
      <c r="A22744" s="20"/>
      <c r="B22744" s="21"/>
      <c r="C22744" s="16"/>
      <c r="D22744" s="8"/>
    </row>
    <row r="22745" spans="1:4" x14ac:dyDescent="0.6">
      <c r="A22745" s="20"/>
      <c r="B22745" s="21"/>
      <c r="C22745" s="16"/>
      <c r="D22745" s="8"/>
    </row>
    <row r="22746" spans="1:4" x14ac:dyDescent="0.6">
      <c r="A22746" s="20"/>
      <c r="B22746" s="21"/>
      <c r="C22746" s="16"/>
      <c r="D22746" s="8"/>
    </row>
    <row r="22747" spans="1:4" x14ac:dyDescent="0.6">
      <c r="A22747" s="20"/>
      <c r="B22747" s="21"/>
      <c r="C22747" s="16"/>
      <c r="D22747" s="8"/>
    </row>
    <row r="22748" spans="1:4" x14ac:dyDescent="0.6">
      <c r="A22748" s="20"/>
      <c r="B22748" s="21"/>
      <c r="C22748" s="16"/>
      <c r="D22748" s="8"/>
    </row>
    <row r="22749" spans="1:4" x14ac:dyDescent="0.6">
      <c r="A22749" s="20"/>
      <c r="B22749" s="21"/>
      <c r="C22749" s="16"/>
      <c r="D22749" s="8"/>
    </row>
    <row r="22750" spans="1:4" x14ac:dyDescent="0.6">
      <c r="A22750" s="20"/>
      <c r="B22750" s="21"/>
      <c r="C22750" s="16"/>
      <c r="D22750" s="8"/>
    </row>
    <row r="22751" spans="1:4" x14ac:dyDescent="0.6">
      <c r="A22751" s="20"/>
      <c r="B22751" s="21"/>
      <c r="C22751" s="16"/>
      <c r="D22751" s="8"/>
    </row>
    <row r="22752" spans="1:4" x14ac:dyDescent="0.6">
      <c r="A22752" s="20"/>
      <c r="B22752" s="21"/>
      <c r="C22752" s="16"/>
      <c r="D22752" s="8"/>
    </row>
    <row r="22753" spans="1:4" x14ac:dyDescent="0.6">
      <c r="A22753" s="20"/>
      <c r="B22753" s="21"/>
      <c r="C22753" s="16"/>
      <c r="D22753" s="8"/>
    </row>
    <row r="22754" spans="1:4" x14ac:dyDescent="0.6">
      <c r="A22754" s="20"/>
      <c r="B22754" s="21"/>
      <c r="C22754" s="16"/>
      <c r="D22754" s="8"/>
    </row>
    <row r="22755" spans="1:4" x14ac:dyDescent="0.6">
      <c r="A22755" s="20"/>
      <c r="B22755" s="21"/>
      <c r="C22755" s="16"/>
      <c r="D22755" s="8"/>
    </row>
    <row r="22756" spans="1:4" x14ac:dyDescent="0.6">
      <c r="A22756" s="20"/>
      <c r="B22756" s="21"/>
      <c r="C22756" s="16"/>
      <c r="D22756" s="8"/>
    </row>
    <row r="22757" spans="1:4" x14ac:dyDescent="0.6">
      <c r="A22757" s="20"/>
      <c r="B22757" s="21"/>
      <c r="C22757" s="16"/>
      <c r="D22757" s="8"/>
    </row>
    <row r="22758" spans="1:4" x14ac:dyDescent="0.6">
      <c r="A22758" s="20"/>
      <c r="B22758" s="21"/>
      <c r="C22758" s="16"/>
      <c r="D22758" s="8"/>
    </row>
    <row r="22759" spans="1:4" x14ac:dyDescent="0.6">
      <c r="A22759" s="20"/>
      <c r="B22759" s="21"/>
      <c r="C22759" s="16"/>
      <c r="D22759" s="8"/>
    </row>
    <row r="22760" spans="1:4" x14ac:dyDescent="0.6">
      <c r="A22760" s="20"/>
      <c r="B22760" s="21"/>
      <c r="C22760" s="16"/>
      <c r="D22760" s="8"/>
    </row>
    <row r="22761" spans="1:4" x14ac:dyDescent="0.6">
      <c r="A22761" s="20"/>
      <c r="B22761" s="21"/>
      <c r="C22761" s="16"/>
      <c r="D22761" s="8"/>
    </row>
    <row r="22762" spans="1:4" x14ac:dyDescent="0.6">
      <c r="A22762" s="20"/>
      <c r="B22762" s="21"/>
      <c r="C22762" s="16"/>
      <c r="D22762" s="8"/>
    </row>
    <row r="22763" spans="1:4" x14ac:dyDescent="0.6">
      <c r="A22763" s="20"/>
      <c r="B22763" s="21"/>
      <c r="C22763" s="16"/>
      <c r="D22763" s="8"/>
    </row>
    <row r="22764" spans="1:4" x14ac:dyDescent="0.6">
      <c r="A22764" s="20"/>
      <c r="B22764" s="21"/>
      <c r="C22764" s="16"/>
      <c r="D22764" s="8"/>
    </row>
    <row r="22765" spans="1:4" x14ac:dyDescent="0.6">
      <c r="A22765" s="20"/>
      <c r="B22765" s="21"/>
      <c r="C22765" s="16"/>
      <c r="D22765" s="8"/>
    </row>
    <row r="22766" spans="1:4" x14ac:dyDescent="0.6">
      <c r="A22766" s="20"/>
      <c r="B22766" s="21"/>
      <c r="C22766" s="16"/>
      <c r="D22766" s="8"/>
    </row>
    <row r="22767" spans="1:4" x14ac:dyDescent="0.6">
      <c r="A22767" s="20"/>
      <c r="B22767" s="21"/>
      <c r="C22767" s="16"/>
      <c r="D22767" s="8"/>
    </row>
    <row r="22768" spans="1:4" x14ac:dyDescent="0.6">
      <c r="A22768" s="20"/>
      <c r="B22768" s="21"/>
      <c r="C22768" s="16"/>
      <c r="D22768" s="8"/>
    </row>
    <row r="22769" spans="1:4" x14ac:dyDescent="0.6">
      <c r="A22769" s="20"/>
      <c r="B22769" s="21"/>
      <c r="C22769" s="16"/>
      <c r="D22769" s="8"/>
    </row>
    <row r="22770" spans="1:4" x14ac:dyDescent="0.6">
      <c r="A22770" s="20"/>
      <c r="B22770" s="21"/>
      <c r="C22770" s="16"/>
      <c r="D22770" s="8"/>
    </row>
    <row r="22771" spans="1:4" x14ac:dyDescent="0.6">
      <c r="A22771" s="20"/>
      <c r="B22771" s="21"/>
      <c r="C22771" s="16"/>
      <c r="D22771" s="8"/>
    </row>
    <row r="22772" spans="1:4" x14ac:dyDescent="0.6">
      <c r="A22772" s="20"/>
      <c r="B22772" s="21"/>
      <c r="C22772" s="16"/>
      <c r="D22772" s="8"/>
    </row>
    <row r="22773" spans="1:4" x14ac:dyDescent="0.6">
      <c r="A22773" s="20"/>
      <c r="B22773" s="21"/>
      <c r="C22773" s="16"/>
      <c r="D22773" s="8"/>
    </row>
    <row r="22774" spans="1:4" x14ac:dyDescent="0.6">
      <c r="A22774" s="20"/>
      <c r="B22774" s="21"/>
      <c r="C22774" s="16"/>
      <c r="D22774" s="8"/>
    </row>
    <row r="22775" spans="1:4" x14ac:dyDescent="0.6">
      <c r="A22775" s="20"/>
      <c r="B22775" s="21"/>
      <c r="C22775" s="16"/>
      <c r="D22775" s="8"/>
    </row>
    <row r="22776" spans="1:4" x14ac:dyDescent="0.6">
      <c r="A22776" s="20"/>
      <c r="B22776" s="21"/>
      <c r="C22776" s="16"/>
      <c r="D22776" s="8"/>
    </row>
    <row r="22777" spans="1:4" x14ac:dyDescent="0.6">
      <c r="A22777" s="20"/>
      <c r="B22777" s="21"/>
      <c r="C22777" s="16"/>
      <c r="D22777" s="8"/>
    </row>
    <row r="22778" spans="1:4" x14ac:dyDescent="0.6">
      <c r="A22778" s="20"/>
      <c r="B22778" s="21"/>
      <c r="C22778" s="16"/>
      <c r="D22778" s="8"/>
    </row>
    <row r="22779" spans="1:4" x14ac:dyDescent="0.6">
      <c r="A22779" s="20"/>
      <c r="B22779" s="21"/>
      <c r="C22779" s="16"/>
      <c r="D22779" s="8"/>
    </row>
    <row r="22780" spans="1:4" x14ac:dyDescent="0.6">
      <c r="A22780" s="20"/>
      <c r="B22780" s="21"/>
      <c r="C22780" s="16"/>
      <c r="D22780" s="8"/>
    </row>
    <row r="22781" spans="1:4" x14ac:dyDescent="0.6">
      <c r="A22781" s="20"/>
      <c r="B22781" s="21"/>
      <c r="C22781" s="16"/>
      <c r="D22781" s="8"/>
    </row>
    <row r="22782" spans="1:4" x14ac:dyDescent="0.6">
      <c r="A22782" s="20"/>
      <c r="B22782" s="21"/>
      <c r="C22782" s="16"/>
      <c r="D22782" s="8"/>
    </row>
    <row r="22783" spans="1:4" x14ac:dyDescent="0.6">
      <c r="A22783" s="20"/>
      <c r="B22783" s="21"/>
      <c r="C22783" s="16"/>
      <c r="D22783" s="8"/>
    </row>
    <row r="22784" spans="1:4" x14ac:dyDescent="0.6">
      <c r="A22784" s="20"/>
      <c r="B22784" s="21"/>
      <c r="C22784" s="16"/>
      <c r="D22784" s="8"/>
    </row>
    <row r="22785" spans="1:4" x14ac:dyDescent="0.6">
      <c r="A22785" s="20"/>
      <c r="B22785" s="21"/>
      <c r="C22785" s="16"/>
      <c r="D22785" s="8"/>
    </row>
    <row r="22786" spans="1:4" x14ac:dyDescent="0.6">
      <c r="A22786" s="20"/>
      <c r="B22786" s="21"/>
      <c r="C22786" s="16"/>
      <c r="D22786" s="8"/>
    </row>
    <row r="22787" spans="1:4" x14ac:dyDescent="0.6">
      <c r="A22787" s="20"/>
      <c r="B22787" s="21"/>
      <c r="C22787" s="16"/>
      <c r="D22787" s="8"/>
    </row>
    <row r="22788" spans="1:4" x14ac:dyDescent="0.6">
      <c r="A22788" s="20"/>
      <c r="B22788" s="21"/>
      <c r="C22788" s="16"/>
      <c r="D22788" s="8"/>
    </row>
    <row r="22789" spans="1:4" x14ac:dyDescent="0.6">
      <c r="A22789" s="20"/>
      <c r="B22789" s="21"/>
      <c r="C22789" s="16"/>
      <c r="D22789" s="8"/>
    </row>
    <row r="22790" spans="1:4" x14ac:dyDescent="0.6">
      <c r="A22790" s="20"/>
      <c r="B22790" s="21"/>
      <c r="C22790" s="16"/>
      <c r="D22790" s="8"/>
    </row>
    <row r="22791" spans="1:4" x14ac:dyDescent="0.6">
      <c r="A22791" s="20"/>
      <c r="B22791" s="21"/>
      <c r="C22791" s="16"/>
      <c r="D22791" s="8"/>
    </row>
    <row r="22792" spans="1:4" x14ac:dyDescent="0.6">
      <c r="A22792" s="20"/>
      <c r="B22792" s="21"/>
      <c r="C22792" s="16"/>
      <c r="D22792" s="8"/>
    </row>
    <row r="22793" spans="1:4" x14ac:dyDescent="0.6">
      <c r="A22793" s="20"/>
      <c r="B22793" s="21"/>
      <c r="C22793" s="16"/>
      <c r="D22793" s="8"/>
    </row>
    <row r="22794" spans="1:4" x14ac:dyDescent="0.6">
      <c r="A22794" s="20"/>
      <c r="B22794" s="21"/>
      <c r="C22794" s="16"/>
      <c r="D22794" s="8"/>
    </row>
    <row r="22795" spans="1:4" x14ac:dyDescent="0.6">
      <c r="A22795" s="20"/>
      <c r="B22795" s="21"/>
      <c r="C22795" s="16"/>
      <c r="D22795" s="8"/>
    </row>
    <row r="22796" spans="1:4" x14ac:dyDescent="0.6">
      <c r="A22796" s="20"/>
      <c r="B22796" s="21"/>
      <c r="C22796" s="16"/>
      <c r="D22796" s="8"/>
    </row>
    <row r="22797" spans="1:4" x14ac:dyDescent="0.6">
      <c r="A22797" s="20"/>
      <c r="B22797" s="21"/>
      <c r="C22797" s="16"/>
      <c r="D22797" s="8"/>
    </row>
    <row r="22798" spans="1:4" x14ac:dyDescent="0.6">
      <c r="A22798" s="20"/>
      <c r="B22798" s="21"/>
      <c r="C22798" s="16"/>
      <c r="D22798" s="8"/>
    </row>
    <row r="22799" spans="1:4" x14ac:dyDescent="0.6">
      <c r="A22799" s="20"/>
      <c r="B22799" s="21"/>
      <c r="C22799" s="16"/>
      <c r="D22799" s="8"/>
    </row>
    <row r="22800" spans="1:4" x14ac:dyDescent="0.6">
      <c r="A22800" s="20"/>
      <c r="B22800" s="21"/>
      <c r="C22800" s="16"/>
      <c r="D22800" s="8"/>
    </row>
    <row r="22801" spans="1:4" x14ac:dyDescent="0.6">
      <c r="A22801" s="20"/>
      <c r="B22801" s="21"/>
      <c r="C22801" s="16"/>
      <c r="D22801" s="8"/>
    </row>
    <row r="22802" spans="1:4" x14ac:dyDescent="0.6">
      <c r="A22802" s="20"/>
      <c r="B22802" s="21"/>
      <c r="C22802" s="16"/>
      <c r="D22802" s="8"/>
    </row>
    <row r="22803" spans="1:4" x14ac:dyDescent="0.6">
      <c r="A22803" s="20"/>
      <c r="B22803" s="21"/>
      <c r="C22803" s="16"/>
      <c r="D22803" s="8"/>
    </row>
    <row r="22804" spans="1:4" x14ac:dyDescent="0.6">
      <c r="A22804" s="20"/>
      <c r="B22804" s="21"/>
      <c r="C22804" s="16"/>
      <c r="D22804" s="8"/>
    </row>
    <row r="22805" spans="1:4" x14ac:dyDescent="0.6">
      <c r="A22805" s="20"/>
      <c r="B22805" s="21"/>
      <c r="C22805" s="16"/>
      <c r="D22805" s="8"/>
    </row>
    <row r="22806" spans="1:4" x14ac:dyDescent="0.6">
      <c r="A22806" s="20"/>
      <c r="B22806" s="21"/>
      <c r="C22806" s="16"/>
      <c r="D22806" s="8"/>
    </row>
    <row r="22807" spans="1:4" x14ac:dyDescent="0.6">
      <c r="A22807" s="20"/>
      <c r="B22807" s="21"/>
      <c r="C22807" s="16"/>
      <c r="D22807" s="8"/>
    </row>
    <row r="22808" spans="1:4" x14ac:dyDescent="0.6">
      <c r="A22808" s="20"/>
      <c r="B22808" s="21"/>
      <c r="C22808" s="16"/>
      <c r="D22808" s="8"/>
    </row>
    <row r="22809" spans="1:4" x14ac:dyDescent="0.6">
      <c r="A22809" s="20"/>
      <c r="B22809" s="21"/>
      <c r="C22809" s="16"/>
      <c r="D22809" s="8"/>
    </row>
    <row r="22810" spans="1:4" x14ac:dyDescent="0.6">
      <c r="A22810" s="20"/>
      <c r="B22810" s="21"/>
      <c r="C22810" s="16"/>
      <c r="D22810" s="8"/>
    </row>
    <row r="22811" spans="1:4" x14ac:dyDescent="0.6">
      <c r="A22811" s="20"/>
      <c r="B22811" s="21"/>
      <c r="C22811" s="16"/>
      <c r="D22811" s="8"/>
    </row>
    <row r="22812" spans="1:4" x14ac:dyDescent="0.6">
      <c r="A22812" s="20"/>
      <c r="B22812" s="21"/>
      <c r="C22812" s="16"/>
      <c r="D22812" s="8"/>
    </row>
    <row r="22813" spans="1:4" x14ac:dyDescent="0.6">
      <c r="A22813" s="20"/>
      <c r="B22813" s="21"/>
      <c r="C22813" s="16"/>
      <c r="D22813" s="8"/>
    </row>
    <row r="22814" spans="1:4" x14ac:dyDescent="0.6">
      <c r="A22814" s="20"/>
      <c r="B22814" s="21"/>
      <c r="C22814" s="16"/>
      <c r="D22814" s="8"/>
    </row>
    <row r="22815" spans="1:4" x14ac:dyDescent="0.6">
      <c r="A22815" s="20"/>
      <c r="B22815" s="21"/>
      <c r="C22815" s="16"/>
      <c r="D22815" s="8"/>
    </row>
    <row r="22816" spans="1:4" x14ac:dyDescent="0.6">
      <c r="A22816" s="20"/>
      <c r="B22816" s="21"/>
      <c r="C22816" s="16"/>
      <c r="D22816" s="8"/>
    </row>
    <row r="22817" spans="1:4" x14ac:dyDescent="0.6">
      <c r="A22817" s="20"/>
      <c r="B22817" s="21"/>
      <c r="C22817" s="16"/>
      <c r="D22817" s="8"/>
    </row>
    <row r="22818" spans="1:4" x14ac:dyDescent="0.6">
      <c r="A22818" s="20"/>
      <c r="B22818" s="21"/>
      <c r="C22818" s="16"/>
      <c r="D22818" s="8"/>
    </row>
    <row r="22819" spans="1:4" x14ac:dyDescent="0.6">
      <c r="A22819" s="20"/>
      <c r="B22819" s="21"/>
      <c r="C22819" s="16"/>
      <c r="D22819" s="8"/>
    </row>
    <row r="22820" spans="1:4" x14ac:dyDescent="0.6">
      <c r="A22820" s="20"/>
      <c r="B22820" s="21"/>
      <c r="C22820" s="16"/>
      <c r="D22820" s="8"/>
    </row>
    <row r="22821" spans="1:4" x14ac:dyDescent="0.6">
      <c r="A22821" s="20"/>
      <c r="B22821" s="21"/>
      <c r="C22821" s="16"/>
      <c r="D22821" s="8"/>
    </row>
    <row r="22822" spans="1:4" x14ac:dyDescent="0.6">
      <c r="A22822" s="20"/>
      <c r="B22822" s="21"/>
      <c r="C22822" s="16"/>
      <c r="D22822" s="8"/>
    </row>
    <row r="22823" spans="1:4" x14ac:dyDescent="0.6">
      <c r="A22823" s="20"/>
      <c r="B22823" s="21"/>
      <c r="C22823" s="16"/>
      <c r="D22823" s="8"/>
    </row>
    <row r="22824" spans="1:4" x14ac:dyDescent="0.6">
      <c r="A22824" s="20"/>
      <c r="B22824" s="21"/>
      <c r="C22824" s="16"/>
      <c r="D22824" s="8"/>
    </row>
    <row r="22825" spans="1:4" x14ac:dyDescent="0.6">
      <c r="A22825" s="20"/>
      <c r="B22825" s="21"/>
      <c r="C22825" s="16"/>
      <c r="D22825" s="8"/>
    </row>
    <row r="22826" spans="1:4" x14ac:dyDescent="0.6">
      <c r="A22826" s="20"/>
      <c r="B22826" s="21"/>
      <c r="C22826" s="16"/>
      <c r="D22826" s="8"/>
    </row>
    <row r="22827" spans="1:4" x14ac:dyDescent="0.6">
      <c r="A22827" s="20"/>
      <c r="B22827" s="21"/>
      <c r="C22827" s="16"/>
      <c r="D22827" s="8"/>
    </row>
    <row r="22828" spans="1:4" x14ac:dyDescent="0.6">
      <c r="A22828" s="20"/>
      <c r="B22828" s="21"/>
      <c r="C22828" s="16"/>
      <c r="D22828" s="8"/>
    </row>
    <row r="22829" spans="1:4" x14ac:dyDescent="0.6">
      <c r="A22829" s="20"/>
      <c r="B22829" s="21"/>
      <c r="C22829" s="16"/>
      <c r="D22829" s="8"/>
    </row>
    <row r="22830" spans="1:4" x14ac:dyDescent="0.6">
      <c r="A22830" s="20"/>
      <c r="B22830" s="21"/>
      <c r="C22830" s="16"/>
      <c r="D22830" s="8"/>
    </row>
    <row r="22831" spans="1:4" x14ac:dyDescent="0.6">
      <c r="A22831" s="20"/>
      <c r="B22831" s="21"/>
      <c r="C22831" s="16"/>
      <c r="D22831" s="8"/>
    </row>
    <row r="22832" spans="1:4" x14ac:dyDescent="0.6">
      <c r="A22832" s="20"/>
      <c r="B22832" s="21"/>
      <c r="C22832" s="16"/>
      <c r="D22832" s="8"/>
    </row>
    <row r="22833" spans="1:4" x14ac:dyDescent="0.6">
      <c r="A22833" s="20"/>
      <c r="B22833" s="21"/>
      <c r="C22833" s="16"/>
      <c r="D22833" s="8"/>
    </row>
    <row r="22834" spans="1:4" x14ac:dyDescent="0.6">
      <c r="A22834" s="20"/>
      <c r="B22834" s="21"/>
      <c r="C22834" s="16"/>
      <c r="D22834" s="8"/>
    </row>
    <row r="22835" spans="1:4" x14ac:dyDescent="0.6">
      <c r="A22835" s="20"/>
      <c r="B22835" s="21"/>
      <c r="C22835" s="16"/>
      <c r="D22835" s="8"/>
    </row>
    <row r="22836" spans="1:4" x14ac:dyDescent="0.6">
      <c r="A22836" s="20"/>
      <c r="B22836" s="21"/>
      <c r="C22836" s="16"/>
      <c r="D22836" s="8"/>
    </row>
    <row r="22837" spans="1:4" x14ac:dyDescent="0.6">
      <c r="A22837" s="20"/>
      <c r="B22837" s="21"/>
      <c r="C22837" s="16"/>
      <c r="D22837" s="8"/>
    </row>
    <row r="22838" spans="1:4" x14ac:dyDescent="0.6">
      <c r="A22838" s="20"/>
      <c r="B22838" s="21"/>
      <c r="C22838" s="16"/>
      <c r="D22838" s="8"/>
    </row>
    <row r="22839" spans="1:4" x14ac:dyDescent="0.6">
      <c r="A22839" s="20"/>
      <c r="B22839" s="21"/>
      <c r="C22839" s="16"/>
      <c r="D22839" s="8"/>
    </row>
    <row r="22840" spans="1:4" x14ac:dyDescent="0.6">
      <c r="A22840" s="20"/>
      <c r="B22840" s="21"/>
      <c r="C22840" s="16"/>
      <c r="D22840" s="8"/>
    </row>
    <row r="22841" spans="1:4" x14ac:dyDescent="0.6">
      <c r="A22841" s="20"/>
      <c r="B22841" s="21"/>
      <c r="C22841" s="16"/>
      <c r="D22841" s="8"/>
    </row>
    <row r="22842" spans="1:4" x14ac:dyDescent="0.6">
      <c r="A22842" s="20"/>
      <c r="B22842" s="21"/>
      <c r="C22842" s="16"/>
      <c r="D22842" s="8"/>
    </row>
    <row r="22843" spans="1:4" x14ac:dyDescent="0.6">
      <c r="A22843" s="20"/>
      <c r="B22843" s="21"/>
      <c r="C22843" s="16"/>
      <c r="D22843" s="8"/>
    </row>
    <row r="22844" spans="1:4" x14ac:dyDescent="0.6">
      <c r="A22844" s="20"/>
      <c r="B22844" s="21"/>
      <c r="C22844" s="16"/>
      <c r="D22844" s="8"/>
    </row>
    <row r="22845" spans="1:4" x14ac:dyDescent="0.6">
      <c r="A22845" s="20"/>
      <c r="B22845" s="21"/>
      <c r="C22845" s="16"/>
      <c r="D22845" s="8"/>
    </row>
    <row r="22846" spans="1:4" x14ac:dyDescent="0.6">
      <c r="A22846" s="20"/>
      <c r="B22846" s="21"/>
      <c r="C22846" s="16"/>
      <c r="D22846" s="8"/>
    </row>
    <row r="22847" spans="1:4" x14ac:dyDescent="0.6">
      <c r="A22847" s="20"/>
      <c r="B22847" s="21"/>
      <c r="C22847" s="16"/>
      <c r="D22847" s="8"/>
    </row>
    <row r="22848" spans="1:4" x14ac:dyDescent="0.6">
      <c r="A22848" s="20"/>
      <c r="B22848" s="21"/>
      <c r="C22848" s="16"/>
      <c r="D22848" s="8"/>
    </row>
    <row r="22849" spans="1:4" x14ac:dyDescent="0.6">
      <c r="A22849" s="20"/>
      <c r="B22849" s="21"/>
      <c r="C22849" s="16"/>
      <c r="D22849" s="8"/>
    </row>
    <row r="22850" spans="1:4" x14ac:dyDescent="0.6">
      <c r="A22850" s="20"/>
      <c r="B22850" s="21"/>
      <c r="C22850" s="16"/>
      <c r="D22850" s="8"/>
    </row>
    <row r="22851" spans="1:4" x14ac:dyDescent="0.6">
      <c r="A22851" s="20"/>
      <c r="B22851" s="21"/>
      <c r="C22851" s="16"/>
      <c r="D22851" s="8"/>
    </row>
    <row r="22852" spans="1:4" x14ac:dyDescent="0.6">
      <c r="A22852" s="20"/>
      <c r="B22852" s="21"/>
      <c r="C22852" s="16"/>
      <c r="D22852" s="8"/>
    </row>
    <row r="22853" spans="1:4" x14ac:dyDescent="0.6">
      <c r="A22853" s="20"/>
      <c r="B22853" s="21"/>
      <c r="C22853" s="16"/>
      <c r="D22853" s="8"/>
    </row>
    <row r="22854" spans="1:4" x14ac:dyDescent="0.6">
      <c r="A22854" s="20"/>
      <c r="B22854" s="21"/>
      <c r="C22854" s="16"/>
      <c r="D22854" s="8"/>
    </row>
    <row r="22855" spans="1:4" x14ac:dyDescent="0.6">
      <c r="A22855" s="20"/>
      <c r="B22855" s="21"/>
      <c r="C22855" s="16"/>
      <c r="D22855" s="8"/>
    </row>
    <row r="22856" spans="1:4" x14ac:dyDescent="0.6">
      <c r="A22856" s="20"/>
      <c r="B22856" s="21"/>
      <c r="C22856" s="16"/>
      <c r="D22856" s="8"/>
    </row>
    <row r="22857" spans="1:4" x14ac:dyDescent="0.6">
      <c r="A22857" s="20"/>
      <c r="B22857" s="21"/>
      <c r="C22857" s="16"/>
      <c r="D22857" s="8"/>
    </row>
    <row r="22858" spans="1:4" x14ac:dyDescent="0.6">
      <c r="A22858" s="20"/>
      <c r="B22858" s="21"/>
      <c r="C22858" s="16"/>
      <c r="D22858" s="8"/>
    </row>
    <row r="22859" spans="1:4" x14ac:dyDescent="0.6">
      <c r="A22859" s="20"/>
      <c r="B22859" s="21"/>
      <c r="C22859" s="16"/>
      <c r="D22859" s="8"/>
    </row>
    <row r="22860" spans="1:4" x14ac:dyDescent="0.6">
      <c r="A22860" s="20"/>
      <c r="B22860" s="21"/>
      <c r="C22860" s="16"/>
      <c r="D22860" s="8"/>
    </row>
    <row r="22861" spans="1:4" x14ac:dyDescent="0.6">
      <c r="A22861" s="20"/>
      <c r="B22861" s="21"/>
      <c r="C22861" s="16"/>
      <c r="D22861" s="8"/>
    </row>
    <row r="22862" spans="1:4" x14ac:dyDescent="0.6">
      <c r="A22862" s="20"/>
      <c r="B22862" s="21"/>
      <c r="C22862" s="16"/>
      <c r="D22862" s="8"/>
    </row>
    <row r="22863" spans="1:4" x14ac:dyDescent="0.6">
      <c r="A22863" s="20"/>
      <c r="B22863" s="21"/>
      <c r="C22863" s="16"/>
      <c r="D22863" s="8"/>
    </row>
    <row r="22864" spans="1:4" x14ac:dyDescent="0.6">
      <c r="A22864" s="20"/>
      <c r="B22864" s="21"/>
      <c r="C22864" s="16"/>
      <c r="D22864" s="8"/>
    </row>
    <row r="22865" spans="1:4" x14ac:dyDescent="0.6">
      <c r="A22865" s="20"/>
      <c r="B22865" s="21"/>
      <c r="C22865" s="16"/>
      <c r="D22865" s="8"/>
    </row>
    <row r="22866" spans="1:4" x14ac:dyDescent="0.6">
      <c r="A22866" s="20"/>
      <c r="B22866" s="21"/>
      <c r="C22866" s="16"/>
      <c r="D22866" s="8"/>
    </row>
    <row r="22867" spans="1:4" x14ac:dyDescent="0.6">
      <c r="A22867" s="20"/>
      <c r="B22867" s="21"/>
      <c r="C22867" s="16"/>
      <c r="D22867" s="8"/>
    </row>
    <row r="22868" spans="1:4" x14ac:dyDescent="0.6">
      <c r="A22868" s="20"/>
      <c r="B22868" s="21"/>
      <c r="C22868" s="16"/>
      <c r="D22868" s="8"/>
    </row>
    <row r="22869" spans="1:4" x14ac:dyDescent="0.6">
      <c r="A22869" s="20"/>
      <c r="B22869" s="21"/>
      <c r="C22869" s="16"/>
      <c r="D22869" s="8"/>
    </row>
    <row r="22870" spans="1:4" x14ac:dyDescent="0.6">
      <c r="A22870" s="20"/>
      <c r="B22870" s="21"/>
      <c r="C22870" s="16"/>
      <c r="D22870" s="8"/>
    </row>
    <row r="22871" spans="1:4" x14ac:dyDescent="0.6">
      <c r="A22871" s="20"/>
      <c r="B22871" s="21"/>
      <c r="C22871" s="16"/>
      <c r="D22871" s="8"/>
    </row>
    <row r="22872" spans="1:4" x14ac:dyDescent="0.6">
      <c r="A22872" s="20"/>
      <c r="B22872" s="21"/>
      <c r="C22872" s="16"/>
      <c r="D22872" s="8"/>
    </row>
    <row r="22873" spans="1:4" x14ac:dyDescent="0.6">
      <c r="A22873" s="20"/>
      <c r="B22873" s="21"/>
      <c r="C22873" s="16"/>
      <c r="D22873" s="8"/>
    </row>
    <row r="22874" spans="1:4" x14ac:dyDescent="0.6">
      <c r="A22874" s="20"/>
      <c r="B22874" s="21"/>
      <c r="C22874" s="16"/>
      <c r="D22874" s="8"/>
    </row>
    <row r="22875" spans="1:4" x14ac:dyDescent="0.6">
      <c r="A22875" s="20"/>
      <c r="B22875" s="21"/>
      <c r="C22875" s="16"/>
      <c r="D22875" s="8"/>
    </row>
    <row r="22876" spans="1:4" x14ac:dyDescent="0.6">
      <c r="A22876" s="20"/>
      <c r="B22876" s="21"/>
      <c r="C22876" s="16"/>
      <c r="D22876" s="8"/>
    </row>
    <row r="22877" spans="1:4" x14ac:dyDescent="0.6">
      <c r="A22877" s="20"/>
      <c r="B22877" s="21"/>
      <c r="C22877" s="16"/>
      <c r="D22877" s="8"/>
    </row>
    <row r="22878" spans="1:4" x14ac:dyDescent="0.6">
      <c r="A22878" s="20"/>
      <c r="B22878" s="21"/>
      <c r="C22878" s="16"/>
      <c r="D22878" s="8"/>
    </row>
    <row r="22879" spans="1:4" x14ac:dyDescent="0.6">
      <c r="A22879" s="20"/>
      <c r="B22879" s="21"/>
      <c r="C22879" s="16"/>
      <c r="D22879" s="8"/>
    </row>
    <row r="22880" spans="1:4" x14ac:dyDescent="0.6">
      <c r="A22880" s="20"/>
      <c r="B22880" s="21"/>
      <c r="C22880" s="16"/>
      <c r="D22880" s="8"/>
    </row>
    <row r="22881" spans="1:4" x14ac:dyDescent="0.6">
      <c r="A22881" s="20"/>
      <c r="B22881" s="21"/>
      <c r="C22881" s="16"/>
      <c r="D22881" s="8"/>
    </row>
    <row r="22882" spans="1:4" x14ac:dyDescent="0.6">
      <c r="A22882" s="20"/>
      <c r="B22882" s="21"/>
      <c r="C22882" s="16"/>
      <c r="D22882" s="8"/>
    </row>
    <row r="22883" spans="1:4" x14ac:dyDescent="0.6">
      <c r="A22883" s="20"/>
      <c r="B22883" s="21"/>
      <c r="C22883" s="16"/>
      <c r="D22883" s="8"/>
    </row>
    <row r="22884" spans="1:4" x14ac:dyDescent="0.6">
      <c r="A22884" s="20"/>
      <c r="B22884" s="21"/>
      <c r="C22884" s="16"/>
      <c r="D22884" s="8"/>
    </row>
    <row r="22885" spans="1:4" x14ac:dyDescent="0.6">
      <c r="A22885" s="20"/>
      <c r="B22885" s="21"/>
      <c r="C22885" s="16"/>
      <c r="D22885" s="8"/>
    </row>
    <row r="22886" spans="1:4" x14ac:dyDescent="0.6">
      <c r="A22886" s="20"/>
      <c r="B22886" s="21"/>
      <c r="C22886" s="16"/>
      <c r="D22886" s="8"/>
    </row>
    <row r="22887" spans="1:4" x14ac:dyDescent="0.6">
      <c r="A22887" s="20"/>
      <c r="B22887" s="21"/>
      <c r="C22887" s="16"/>
      <c r="D22887" s="8"/>
    </row>
    <row r="22888" spans="1:4" x14ac:dyDescent="0.6">
      <c r="A22888" s="20"/>
      <c r="B22888" s="21"/>
      <c r="C22888" s="16"/>
      <c r="D22888" s="8"/>
    </row>
    <row r="22889" spans="1:4" x14ac:dyDescent="0.6">
      <c r="A22889" s="20"/>
      <c r="B22889" s="21"/>
      <c r="C22889" s="16"/>
      <c r="D22889" s="8"/>
    </row>
    <row r="22890" spans="1:4" x14ac:dyDescent="0.6">
      <c r="A22890" s="20"/>
      <c r="B22890" s="21"/>
      <c r="C22890" s="16"/>
      <c r="D22890" s="8"/>
    </row>
    <row r="22891" spans="1:4" x14ac:dyDescent="0.6">
      <c r="A22891" s="20"/>
      <c r="B22891" s="21"/>
      <c r="C22891" s="16"/>
      <c r="D22891" s="8"/>
    </row>
    <row r="22892" spans="1:4" x14ac:dyDescent="0.6">
      <c r="A22892" s="20"/>
      <c r="B22892" s="21"/>
      <c r="C22892" s="16"/>
      <c r="D22892" s="8"/>
    </row>
    <row r="22893" spans="1:4" x14ac:dyDescent="0.6">
      <c r="A22893" s="20"/>
      <c r="B22893" s="21"/>
      <c r="C22893" s="16"/>
      <c r="D22893" s="8"/>
    </row>
    <row r="22894" spans="1:4" x14ac:dyDescent="0.6">
      <c r="A22894" s="20"/>
      <c r="B22894" s="21"/>
      <c r="C22894" s="16"/>
      <c r="D22894" s="8"/>
    </row>
    <row r="22895" spans="1:4" x14ac:dyDescent="0.6">
      <c r="A22895" s="20"/>
      <c r="B22895" s="21"/>
      <c r="C22895" s="16"/>
      <c r="D22895" s="8"/>
    </row>
    <row r="22896" spans="1:4" x14ac:dyDescent="0.6">
      <c r="A22896" s="20"/>
      <c r="B22896" s="21"/>
      <c r="C22896" s="16"/>
      <c r="D22896" s="8"/>
    </row>
    <row r="22897" spans="1:4" x14ac:dyDescent="0.6">
      <c r="A22897" s="20"/>
      <c r="B22897" s="21"/>
      <c r="C22897" s="16"/>
      <c r="D22897" s="8"/>
    </row>
    <row r="22898" spans="1:4" x14ac:dyDescent="0.6">
      <c r="A22898" s="20"/>
      <c r="B22898" s="21"/>
      <c r="C22898" s="16"/>
      <c r="D22898" s="8"/>
    </row>
    <row r="22899" spans="1:4" x14ac:dyDescent="0.6">
      <c r="A22899" s="20"/>
      <c r="B22899" s="21"/>
      <c r="C22899" s="16"/>
      <c r="D22899" s="8"/>
    </row>
    <row r="22900" spans="1:4" x14ac:dyDescent="0.6">
      <c r="A22900" s="20"/>
      <c r="B22900" s="21"/>
      <c r="C22900" s="16"/>
      <c r="D22900" s="8"/>
    </row>
    <row r="22901" spans="1:4" x14ac:dyDescent="0.6">
      <c r="A22901" s="20"/>
      <c r="B22901" s="21"/>
      <c r="C22901" s="16"/>
      <c r="D22901" s="8"/>
    </row>
    <row r="22902" spans="1:4" x14ac:dyDescent="0.6">
      <c r="A22902" s="20"/>
      <c r="B22902" s="21"/>
      <c r="C22902" s="16"/>
      <c r="D22902" s="8"/>
    </row>
    <row r="22903" spans="1:4" x14ac:dyDescent="0.6">
      <c r="A22903" s="20"/>
      <c r="B22903" s="21"/>
      <c r="C22903" s="16"/>
      <c r="D22903" s="8"/>
    </row>
    <row r="22904" spans="1:4" x14ac:dyDescent="0.6">
      <c r="A22904" s="20"/>
      <c r="B22904" s="21"/>
      <c r="C22904" s="16"/>
      <c r="D22904" s="8"/>
    </row>
    <row r="22905" spans="1:4" x14ac:dyDescent="0.6">
      <c r="A22905" s="20"/>
      <c r="B22905" s="21"/>
      <c r="C22905" s="16"/>
      <c r="D22905" s="8"/>
    </row>
    <row r="22906" spans="1:4" x14ac:dyDescent="0.6">
      <c r="A22906" s="20"/>
      <c r="B22906" s="21"/>
      <c r="C22906" s="16"/>
      <c r="D22906" s="8"/>
    </row>
    <row r="22907" spans="1:4" x14ac:dyDescent="0.6">
      <c r="A22907" s="20"/>
      <c r="B22907" s="21"/>
      <c r="C22907" s="16"/>
      <c r="D22907" s="8"/>
    </row>
    <row r="22908" spans="1:4" x14ac:dyDescent="0.6">
      <c r="A22908" s="20"/>
      <c r="B22908" s="21"/>
      <c r="C22908" s="16"/>
      <c r="D22908" s="8"/>
    </row>
    <row r="22909" spans="1:4" x14ac:dyDescent="0.6">
      <c r="A22909" s="20"/>
      <c r="B22909" s="21"/>
      <c r="C22909" s="16"/>
      <c r="D22909" s="8"/>
    </row>
    <row r="22910" spans="1:4" x14ac:dyDescent="0.6">
      <c r="A22910" s="20"/>
      <c r="B22910" s="21"/>
      <c r="C22910" s="16"/>
      <c r="D22910" s="8"/>
    </row>
    <row r="22911" spans="1:4" x14ac:dyDescent="0.6">
      <c r="A22911" s="20"/>
      <c r="B22911" s="21"/>
      <c r="C22911" s="16"/>
      <c r="D22911" s="8"/>
    </row>
    <row r="22912" spans="1:4" x14ac:dyDescent="0.6">
      <c r="A22912" s="20"/>
      <c r="B22912" s="21"/>
      <c r="C22912" s="16"/>
      <c r="D22912" s="8"/>
    </row>
    <row r="22913" spans="1:4" x14ac:dyDescent="0.6">
      <c r="A22913" s="20"/>
      <c r="B22913" s="21"/>
      <c r="C22913" s="16"/>
      <c r="D22913" s="8"/>
    </row>
    <row r="22914" spans="1:4" x14ac:dyDescent="0.6">
      <c r="A22914" s="20"/>
      <c r="B22914" s="21"/>
      <c r="C22914" s="16"/>
      <c r="D22914" s="8"/>
    </row>
    <row r="22915" spans="1:4" x14ac:dyDescent="0.6">
      <c r="A22915" s="20"/>
      <c r="B22915" s="21"/>
      <c r="C22915" s="16"/>
      <c r="D22915" s="8"/>
    </row>
    <row r="22916" spans="1:4" x14ac:dyDescent="0.6">
      <c r="A22916" s="20"/>
      <c r="B22916" s="21"/>
      <c r="C22916" s="16"/>
      <c r="D22916" s="8"/>
    </row>
    <row r="22917" spans="1:4" x14ac:dyDescent="0.6">
      <c r="A22917" s="20"/>
      <c r="B22917" s="21"/>
      <c r="C22917" s="16"/>
      <c r="D22917" s="8"/>
    </row>
    <row r="22918" spans="1:4" x14ac:dyDescent="0.6">
      <c r="A22918" s="20"/>
      <c r="B22918" s="21"/>
      <c r="C22918" s="16"/>
      <c r="D22918" s="8"/>
    </row>
    <row r="22919" spans="1:4" x14ac:dyDescent="0.6">
      <c r="A22919" s="20"/>
      <c r="B22919" s="21"/>
      <c r="C22919" s="16"/>
      <c r="D22919" s="8"/>
    </row>
    <row r="22920" spans="1:4" x14ac:dyDescent="0.6">
      <c r="A22920" s="20"/>
      <c r="B22920" s="21"/>
      <c r="C22920" s="16"/>
      <c r="D22920" s="8"/>
    </row>
    <row r="22921" spans="1:4" x14ac:dyDescent="0.6">
      <c r="A22921" s="20"/>
      <c r="B22921" s="21"/>
      <c r="C22921" s="16"/>
      <c r="D22921" s="8"/>
    </row>
    <row r="22922" spans="1:4" x14ac:dyDescent="0.6">
      <c r="A22922" s="20"/>
      <c r="B22922" s="21"/>
      <c r="C22922" s="16"/>
      <c r="D22922" s="8"/>
    </row>
    <row r="22923" spans="1:4" x14ac:dyDescent="0.6">
      <c r="A22923" s="20"/>
      <c r="B22923" s="21"/>
      <c r="C22923" s="16"/>
      <c r="D22923" s="8"/>
    </row>
    <row r="22924" spans="1:4" x14ac:dyDescent="0.6">
      <c r="A22924" s="20"/>
      <c r="B22924" s="21"/>
      <c r="C22924" s="16"/>
      <c r="D22924" s="8"/>
    </row>
    <row r="22925" spans="1:4" x14ac:dyDescent="0.6">
      <c r="A22925" s="20"/>
      <c r="B22925" s="21"/>
      <c r="C22925" s="16"/>
      <c r="D22925" s="8"/>
    </row>
    <row r="22926" spans="1:4" x14ac:dyDescent="0.6">
      <c r="A22926" s="20"/>
      <c r="B22926" s="21"/>
      <c r="C22926" s="16"/>
      <c r="D22926" s="8"/>
    </row>
    <row r="22927" spans="1:4" x14ac:dyDescent="0.6">
      <c r="A22927" s="20"/>
      <c r="B22927" s="21"/>
      <c r="C22927" s="16"/>
      <c r="D22927" s="8"/>
    </row>
    <row r="22928" spans="1:4" x14ac:dyDescent="0.6">
      <c r="A22928" s="20"/>
      <c r="B22928" s="21"/>
      <c r="C22928" s="16"/>
      <c r="D22928" s="8"/>
    </row>
    <row r="22929" spans="1:4" x14ac:dyDescent="0.6">
      <c r="A22929" s="20"/>
      <c r="B22929" s="21"/>
      <c r="C22929" s="16"/>
      <c r="D22929" s="8"/>
    </row>
    <row r="22930" spans="1:4" x14ac:dyDescent="0.6">
      <c r="A22930" s="20"/>
      <c r="B22930" s="21"/>
      <c r="C22930" s="16"/>
      <c r="D22930" s="8"/>
    </row>
    <row r="22931" spans="1:4" x14ac:dyDescent="0.6">
      <c r="A22931" s="20"/>
      <c r="B22931" s="21"/>
      <c r="C22931" s="16"/>
      <c r="D22931" s="8"/>
    </row>
    <row r="22932" spans="1:4" x14ac:dyDescent="0.6">
      <c r="A22932" s="20"/>
      <c r="B22932" s="21"/>
      <c r="C22932" s="16"/>
      <c r="D22932" s="8"/>
    </row>
    <row r="22933" spans="1:4" x14ac:dyDescent="0.6">
      <c r="A22933" s="20"/>
      <c r="B22933" s="21"/>
      <c r="C22933" s="16"/>
      <c r="D22933" s="8"/>
    </row>
    <row r="22934" spans="1:4" x14ac:dyDescent="0.6">
      <c r="A22934" s="20"/>
      <c r="B22934" s="21"/>
      <c r="C22934" s="16"/>
      <c r="D22934" s="8"/>
    </row>
    <row r="22935" spans="1:4" x14ac:dyDescent="0.6">
      <c r="A22935" s="20"/>
      <c r="B22935" s="21"/>
      <c r="C22935" s="16"/>
      <c r="D22935" s="8"/>
    </row>
    <row r="22936" spans="1:4" x14ac:dyDescent="0.6">
      <c r="A22936" s="20"/>
      <c r="B22936" s="21"/>
      <c r="C22936" s="16"/>
      <c r="D22936" s="8"/>
    </row>
    <row r="22937" spans="1:4" x14ac:dyDescent="0.6">
      <c r="A22937" s="20"/>
      <c r="B22937" s="21"/>
      <c r="C22937" s="16"/>
      <c r="D22937" s="8"/>
    </row>
    <row r="22938" spans="1:4" x14ac:dyDescent="0.6">
      <c r="A22938" s="20"/>
      <c r="B22938" s="21"/>
      <c r="C22938" s="16"/>
      <c r="D22938" s="8"/>
    </row>
    <row r="22939" spans="1:4" x14ac:dyDescent="0.6">
      <c r="A22939" s="20"/>
      <c r="B22939" s="21"/>
      <c r="C22939" s="16"/>
      <c r="D22939" s="8"/>
    </row>
    <row r="22940" spans="1:4" x14ac:dyDescent="0.6">
      <c r="A22940" s="20"/>
      <c r="B22940" s="21"/>
      <c r="C22940" s="16"/>
      <c r="D22940" s="8"/>
    </row>
    <row r="22941" spans="1:4" x14ac:dyDescent="0.6">
      <c r="A22941" s="20"/>
      <c r="B22941" s="21"/>
      <c r="C22941" s="16"/>
      <c r="D22941" s="8"/>
    </row>
    <row r="22942" spans="1:4" x14ac:dyDescent="0.6">
      <c r="A22942" s="20"/>
      <c r="B22942" s="21"/>
      <c r="C22942" s="16"/>
      <c r="D22942" s="8"/>
    </row>
    <row r="22943" spans="1:4" x14ac:dyDescent="0.6">
      <c r="A22943" s="20"/>
      <c r="B22943" s="21"/>
      <c r="C22943" s="16"/>
      <c r="D22943" s="8"/>
    </row>
    <row r="22944" spans="1:4" x14ac:dyDescent="0.6">
      <c r="A22944" s="20"/>
      <c r="B22944" s="21"/>
      <c r="C22944" s="16"/>
      <c r="D22944" s="8"/>
    </row>
    <row r="22945" spans="1:4" x14ac:dyDescent="0.6">
      <c r="A22945" s="20"/>
      <c r="B22945" s="21"/>
      <c r="C22945" s="16"/>
      <c r="D22945" s="8"/>
    </row>
    <row r="22946" spans="1:4" x14ac:dyDescent="0.6">
      <c r="A22946" s="20"/>
      <c r="B22946" s="21"/>
      <c r="C22946" s="16"/>
      <c r="D22946" s="8"/>
    </row>
    <row r="22947" spans="1:4" x14ac:dyDescent="0.6">
      <c r="A22947" s="20"/>
      <c r="B22947" s="21"/>
      <c r="C22947" s="16"/>
      <c r="D22947" s="8"/>
    </row>
    <row r="22948" spans="1:4" x14ac:dyDescent="0.6">
      <c r="A22948" s="20"/>
      <c r="B22948" s="21"/>
      <c r="C22948" s="16"/>
      <c r="D22948" s="8"/>
    </row>
    <row r="22949" spans="1:4" x14ac:dyDescent="0.6">
      <c r="A22949" s="20"/>
      <c r="B22949" s="21"/>
      <c r="C22949" s="16"/>
      <c r="D22949" s="8"/>
    </row>
    <row r="22950" spans="1:4" x14ac:dyDescent="0.6">
      <c r="A22950" s="20"/>
      <c r="B22950" s="21"/>
      <c r="C22950" s="16"/>
      <c r="D22950" s="8"/>
    </row>
    <row r="22951" spans="1:4" x14ac:dyDescent="0.6">
      <c r="A22951" s="20"/>
      <c r="B22951" s="21"/>
      <c r="C22951" s="16"/>
      <c r="D22951" s="8"/>
    </row>
    <row r="22952" spans="1:4" x14ac:dyDescent="0.6">
      <c r="A22952" s="20"/>
      <c r="B22952" s="21"/>
      <c r="C22952" s="16"/>
      <c r="D22952" s="8"/>
    </row>
    <row r="22953" spans="1:4" x14ac:dyDescent="0.6">
      <c r="A22953" s="20"/>
      <c r="B22953" s="21"/>
      <c r="C22953" s="16"/>
      <c r="D22953" s="8"/>
    </row>
    <row r="22954" spans="1:4" x14ac:dyDescent="0.6">
      <c r="A22954" s="20"/>
      <c r="B22954" s="21"/>
      <c r="C22954" s="16"/>
      <c r="D22954" s="8"/>
    </row>
    <row r="22955" spans="1:4" x14ac:dyDescent="0.6">
      <c r="A22955" s="20"/>
      <c r="B22955" s="21"/>
      <c r="C22955" s="16"/>
      <c r="D22955" s="8"/>
    </row>
    <row r="22956" spans="1:4" x14ac:dyDescent="0.6">
      <c r="A22956" s="20"/>
      <c r="B22956" s="21"/>
      <c r="C22956" s="16"/>
      <c r="D22956" s="8"/>
    </row>
    <row r="22957" spans="1:4" x14ac:dyDescent="0.6">
      <c r="A22957" s="20"/>
      <c r="B22957" s="21"/>
      <c r="C22957" s="16"/>
      <c r="D22957" s="8"/>
    </row>
    <row r="22958" spans="1:4" x14ac:dyDescent="0.6">
      <c r="A22958" s="20"/>
      <c r="B22958" s="21"/>
      <c r="C22958" s="16"/>
      <c r="D22958" s="8"/>
    </row>
    <row r="22959" spans="1:4" x14ac:dyDescent="0.6">
      <c r="A22959" s="20"/>
      <c r="B22959" s="21"/>
      <c r="C22959" s="16"/>
      <c r="D22959" s="8"/>
    </row>
    <row r="22960" spans="1:4" x14ac:dyDescent="0.6">
      <c r="A22960" s="20"/>
      <c r="B22960" s="21"/>
      <c r="C22960" s="16"/>
      <c r="D22960" s="8"/>
    </row>
    <row r="22961" spans="1:4" x14ac:dyDescent="0.6">
      <c r="A22961" s="20"/>
      <c r="B22961" s="21"/>
      <c r="C22961" s="16"/>
      <c r="D22961" s="8"/>
    </row>
    <row r="22962" spans="1:4" x14ac:dyDescent="0.6">
      <c r="A22962" s="20"/>
      <c r="B22962" s="21"/>
      <c r="C22962" s="16"/>
      <c r="D22962" s="8"/>
    </row>
    <row r="22963" spans="1:4" x14ac:dyDescent="0.6">
      <c r="A22963" s="20"/>
      <c r="B22963" s="21"/>
      <c r="C22963" s="16"/>
      <c r="D22963" s="8"/>
    </row>
    <row r="22964" spans="1:4" x14ac:dyDescent="0.6">
      <c r="A22964" s="20"/>
      <c r="B22964" s="21"/>
      <c r="C22964" s="16"/>
      <c r="D22964" s="8"/>
    </row>
    <row r="22965" spans="1:4" x14ac:dyDescent="0.6">
      <c r="A22965" s="20"/>
      <c r="B22965" s="21"/>
      <c r="C22965" s="16"/>
      <c r="D22965" s="8"/>
    </row>
    <row r="22966" spans="1:4" x14ac:dyDescent="0.6">
      <c r="A22966" s="20"/>
      <c r="B22966" s="21"/>
      <c r="C22966" s="16"/>
      <c r="D22966" s="8"/>
    </row>
    <row r="22967" spans="1:4" x14ac:dyDescent="0.6">
      <c r="A22967" s="20"/>
      <c r="B22967" s="21"/>
      <c r="C22967" s="16"/>
      <c r="D22967" s="8"/>
    </row>
    <row r="22968" spans="1:4" x14ac:dyDescent="0.6">
      <c r="A22968" s="20"/>
      <c r="B22968" s="21"/>
      <c r="C22968" s="16"/>
      <c r="D22968" s="8"/>
    </row>
    <row r="22969" spans="1:4" x14ac:dyDescent="0.6">
      <c r="A22969" s="20"/>
      <c r="B22969" s="21"/>
      <c r="C22969" s="16"/>
      <c r="D22969" s="8"/>
    </row>
    <row r="22970" spans="1:4" x14ac:dyDescent="0.6">
      <c r="A22970" s="20"/>
      <c r="B22970" s="21"/>
      <c r="C22970" s="16"/>
      <c r="D22970" s="8"/>
    </row>
    <row r="22971" spans="1:4" x14ac:dyDescent="0.6">
      <c r="A22971" s="20"/>
      <c r="B22971" s="21"/>
      <c r="C22971" s="16"/>
      <c r="D22971" s="8"/>
    </row>
    <row r="22972" spans="1:4" x14ac:dyDescent="0.6">
      <c r="A22972" s="20"/>
      <c r="B22972" s="21"/>
      <c r="C22972" s="16"/>
      <c r="D22972" s="8"/>
    </row>
    <row r="22973" spans="1:4" x14ac:dyDescent="0.6">
      <c r="A22973" s="20"/>
      <c r="B22973" s="21"/>
      <c r="C22973" s="16"/>
      <c r="D22973" s="8"/>
    </row>
    <row r="22974" spans="1:4" x14ac:dyDescent="0.6">
      <c r="A22974" s="20"/>
      <c r="B22974" s="21"/>
      <c r="C22974" s="16"/>
      <c r="D22974" s="8"/>
    </row>
    <row r="22975" spans="1:4" x14ac:dyDescent="0.6">
      <c r="A22975" s="20"/>
      <c r="B22975" s="21"/>
      <c r="C22975" s="16"/>
      <c r="D22975" s="8"/>
    </row>
    <row r="22976" spans="1:4" x14ac:dyDescent="0.6">
      <c r="A22976" s="20"/>
      <c r="B22976" s="21"/>
      <c r="C22976" s="16"/>
      <c r="D22976" s="8"/>
    </row>
    <row r="22977" spans="1:4" x14ac:dyDescent="0.6">
      <c r="A22977" s="20"/>
      <c r="B22977" s="21"/>
      <c r="C22977" s="16"/>
      <c r="D22977" s="8"/>
    </row>
    <row r="22978" spans="1:4" x14ac:dyDescent="0.6">
      <c r="A22978" s="20"/>
      <c r="B22978" s="21"/>
      <c r="C22978" s="16"/>
      <c r="D22978" s="8"/>
    </row>
    <row r="22979" spans="1:4" x14ac:dyDescent="0.6">
      <c r="A22979" s="20"/>
      <c r="B22979" s="21"/>
      <c r="C22979" s="16"/>
      <c r="D22979" s="8"/>
    </row>
    <row r="22980" spans="1:4" x14ac:dyDescent="0.6">
      <c r="A22980" s="20"/>
      <c r="B22980" s="21"/>
      <c r="C22980" s="16"/>
      <c r="D22980" s="8"/>
    </row>
    <row r="22981" spans="1:4" x14ac:dyDescent="0.6">
      <c r="A22981" s="20"/>
      <c r="B22981" s="21"/>
      <c r="C22981" s="16"/>
      <c r="D22981" s="8"/>
    </row>
    <row r="22982" spans="1:4" x14ac:dyDescent="0.6">
      <c r="A22982" s="20"/>
      <c r="B22982" s="21"/>
      <c r="C22982" s="16"/>
      <c r="D22982" s="8"/>
    </row>
    <row r="22983" spans="1:4" x14ac:dyDescent="0.6">
      <c r="A22983" s="20"/>
      <c r="B22983" s="21"/>
      <c r="C22983" s="16"/>
      <c r="D22983" s="8"/>
    </row>
    <row r="22984" spans="1:4" x14ac:dyDescent="0.6">
      <c r="A22984" s="20"/>
      <c r="B22984" s="21"/>
      <c r="C22984" s="16"/>
      <c r="D22984" s="8"/>
    </row>
    <row r="22985" spans="1:4" x14ac:dyDescent="0.6">
      <c r="A22985" s="20"/>
      <c r="B22985" s="21"/>
      <c r="C22985" s="16"/>
      <c r="D22985" s="8"/>
    </row>
    <row r="22986" spans="1:4" x14ac:dyDescent="0.6">
      <c r="A22986" s="20"/>
      <c r="B22986" s="21"/>
      <c r="C22986" s="16"/>
      <c r="D22986" s="8"/>
    </row>
    <row r="22987" spans="1:4" x14ac:dyDescent="0.6">
      <c r="A22987" s="20"/>
      <c r="B22987" s="21"/>
      <c r="C22987" s="16"/>
      <c r="D22987" s="8"/>
    </row>
    <row r="22988" spans="1:4" x14ac:dyDescent="0.6">
      <c r="A22988" s="20"/>
      <c r="B22988" s="21"/>
      <c r="C22988" s="16"/>
      <c r="D22988" s="8"/>
    </row>
    <row r="22989" spans="1:4" x14ac:dyDescent="0.6">
      <c r="A22989" s="20"/>
      <c r="B22989" s="21"/>
      <c r="C22989" s="16"/>
      <c r="D22989" s="8"/>
    </row>
    <row r="22990" spans="1:4" x14ac:dyDescent="0.6">
      <c r="A22990" s="20"/>
      <c r="B22990" s="21"/>
      <c r="C22990" s="16"/>
      <c r="D22990" s="8"/>
    </row>
    <row r="22991" spans="1:4" x14ac:dyDescent="0.6">
      <c r="A22991" s="20"/>
      <c r="B22991" s="21"/>
      <c r="C22991" s="16"/>
      <c r="D22991" s="8"/>
    </row>
    <row r="22992" spans="1:4" x14ac:dyDescent="0.6">
      <c r="A22992" s="20"/>
      <c r="B22992" s="21"/>
      <c r="C22992" s="16"/>
      <c r="D22992" s="8"/>
    </row>
    <row r="22993" spans="1:4" x14ac:dyDescent="0.6">
      <c r="A22993" s="20"/>
      <c r="B22993" s="21"/>
      <c r="C22993" s="16"/>
      <c r="D22993" s="8"/>
    </row>
    <row r="22994" spans="1:4" x14ac:dyDescent="0.6">
      <c r="A22994" s="20"/>
      <c r="B22994" s="21"/>
      <c r="C22994" s="16"/>
      <c r="D22994" s="8"/>
    </row>
    <row r="22995" spans="1:4" x14ac:dyDescent="0.6">
      <c r="A22995" s="20"/>
      <c r="B22995" s="21"/>
      <c r="C22995" s="16"/>
      <c r="D22995" s="8"/>
    </row>
    <row r="22996" spans="1:4" x14ac:dyDescent="0.6">
      <c r="A22996" s="20"/>
      <c r="B22996" s="21"/>
      <c r="C22996" s="16"/>
      <c r="D22996" s="8"/>
    </row>
    <row r="22997" spans="1:4" x14ac:dyDescent="0.6">
      <c r="A22997" s="20"/>
      <c r="B22997" s="21"/>
      <c r="C22997" s="16"/>
      <c r="D22997" s="8"/>
    </row>
    <row r="22998" spans="1:4" x14ac:dyDescent="0.6">
      <c r="A22998" s="20"/>
      <c r="B22998" s="21"/>
      <c r="C22998" s="16"/>
      <c r="D22998" s="8"/>
    </row>
    <row r="22999" spans="1:4" x14ac:dyDescent="0.6">
      <c r="A22999" s="20"/>
      <c r="B22999" s="21"/>
      <c r="C22999" s="16"/>
      <c r="D22999" s="8"/>
    </row>
    <row r="23000" spans="1:4" x14ac:dyDescent="0.6">
      <c r="A23000" s="20"/>
      <c r="B23000" s="21"/>
      <c r="C23000" s="16"/>
      <c r="D23000" s="8"/>
    </row>
    <row r="23001" spans="1:4" x14ac:dyDescent="0.6">
      <c r="A23001" s="20"/>
      <c r="B23001" s="21"/>
      <c r="C23001" s="16"/>
      <c r="D23001" s="8"/>
    </row>
    <row r="23002" spans="1:4" x14ac:dyDescent="0.6">
      <c r="A23002" s="20"/>
      <c r="B23002" s="21"/>
      <c r="C23002" s="16"/>
      <c r="D23002" s="8"/>
    </row>
    <row r="23003" spans="1:4" x14ac:dyDescent="0.6">
      <c r="A23003" s="20"/>
      <c r="B23003" s="21"/>
      <c r="C23003" s="16"/>
      <c r="D23003" s="8"/>
    </row>
    <row r="23004" spans="1:4" x14ac:dyDescent="0.6">
      <c r="A23004" s="20"/>
      <c r="B23004" s="21"/>
      <c r="C23004" s="16"/>
      <c r="D23004" s="8"/>
    </row>
    <row r="23005" spans="1:4" x14ac:dyDescent="0.6">
      <c r="A23005" s="20"/>
      <c r="B23005" s="21"/>
      <c r="C23005" s="16"/>
      <c r="D23005" s="8"/>
    </row>
    <row r="23006" spans="1:4" x14ac:dyDescent="0.6">
      <c r="A23006" s="20"/>
      <c r="B23006" s="21"/>
      <c r="C23006" s="16"/>
      <c r="D23006" s="8"/>
    </row>
    <row r="23007" spans="1:4" x14ac:dyDescent="0.6">
      <c r="A23007" s="20"/>
      <c r="B23007" s="21"/>
      <c r="C23007" s="16"/>
      <c r="D23007" s="8"/>
    </row>
    <row r="23008" spans="1:4" x14ac:dyDescent="0.6">
      <c r="A23008" s="20"/>
      <c r="B23008" s="21"/>
      <c r="C23008" s="16"/>
      <c r="D23008" s="8"/>
    </row>
    <row r="23009" spans="1:4" x14ac:dyDescent="0.6">
      <c r="A23009" s="20"/>
      <c r="B23009" s="21"/>
      <c r="C23009" s="16"/>
      <c r="D23009" s="8"/>
    </row>
    <row r="23010" spans="1:4" x14ac:dyDescent="0.6">
      <c r="A23010" s="20"/>
      <c r="B23010" s="21"/>
      <c r="C23010" s="16"/>
      <c r="D23010" s="8"/>
    </row>
    <row r="23011" spans="1:4" x14ac:dyDescent="0.6">
      <c r="A23011" s="20"/>
      <c r="B23011" s="21"/>
      <c r="C23011" s="16"/>
      <c r="D23011" s="8"/>
    </row>
    <row r="23012" spans="1:4" x14ac:dyDescent="0.6">
      <c r="A23012" s="20"/>
      <c r="B23012" s="21"/>
      <c r="C23012" s="16"/>
      <c r="D23012" s="8"/>
    </row>
    <row r="23013" spans="1:4" x14ac:dyDescent="0.6">
      <c r="A23013" s="20"/>
      <c r="B23013" s="21"/>
      <c r="C23013" s="16"/>
      <c r="D23013" s="8"/>
    </row>
    <row r="23014" spans="1:4" x14ac:dyDescent="0.6">
      <c r="A23014" s="20"/>
      <c r="B23014" s="21"/>
      <c r="C23014" s="16"/>
      <c r="D23014" s="8"/>
    </row>
    <row r="23015" spans="1:4" x14ac:dyDescent="0.6">
      <c r="A23015" s="20"/>
      <c r="B23015" s="21"/>
      <c r="C23015" s="16"/>
      <c r="D23015" s="8"/>
    </row>
    <row r="23016" spans="1:4" x14ac:dyDescent="0.6">
      <c r="A23016" s="20"/>
      <c r="B23016" s="21"/>
      <c r="C23016" s="16"/>
      <c r="D23016" s="8"/>
    </row>
    <row r="23017" spans="1:4" x14ac:dyDescent="0.6">
      <c r="A23017" s="20"/>
      <c r="B23017" s="21"/>
      <c r="C23017" s="16"/>
      <c r="D23017" s="8"/>
    </row>
    <row r="23018" spans="1:4" x14ac:dyDescent="0.6">
      <c r="A23018" s="20"/>
      <c r="B23018" s="21"/>
      <c r="C23018" s="16"/>
      <c r="D23018" s="8"/>
    </row>
    <row r="23019" spans="1:4" x14ac:dyDescent="0.6">
      <c r="A23019" s="20"/>
      <c r="B23019" s="21"/>
      <c r="C23019" s="16"/>
      <c r="D23019" s="8"/>
    </row>
    <row r="23020" spans="1:4" x14ac:dyDescent="0.6">
      <c r="A23020" s="20"/>
      <c r="B23020" s="21"/>
      <c r="C23020" s="16"/>
      <c r="D23020" s="8"/>
    </row>
    <row r="23021" spans="1:4" x14ac:dyDescent="0.6">
      <c r="A23021" s="20"/>
      <c r="B23021" s="21"/>
      <c r="C23021" s="16"/>
      <c r="D23021" s="8"/>
    </row>
    <row r="23022" spans="1:4" x14ac:dyDescent="0.6">
      <c r="A23022" s="20"/>
      <c r="B23022" s="21"/>
      <c r="C23022" s="16"/>
      <c r="D23022" s="8"/>
    </row>
    <row r="23023" spans="1:4" x14ac:dyDescent="0.6">
      <c r="A23023" s="20"/>
      <c r="B23023" s="21"/>
      <c r="C23023" s="16"/>
      <c r="D23023" s="8"/>
    </row>
    <row r="23024" spans="1:4" x14ac:dyDescent="0.6">
      <c r="A23024" s="20"/>
      <c r="B23024" s="21"/>
      <c r="C23024" s="16"/>
      <c r="D23024" s="8"/>
    </row>
    <row r="23025" spans="1:4" x14ac:dyDescent="0.6">
      <c r="A23025" s="20"/>
      <c r="B23025" s="21"/>
      <c r="C23025" s="16"/>
      <c r="D23025" s="8"/>
    </row>
    <row r="23026" spans="1:4" x14ac:dyDescent="0.6">
      <c r="A23026" s="20"/>
      <c r="B23026" s="21"/>
      <c r="C23026" s="16"/>
      <c r="D23026" s="8"/>
    </row>
    <row r="23027" spans="1:4" x14ac:dyDescent="0.6">
      <c r="A23027" s="20"/>
      <c r="B23027" s="21"/>
      <c r="C23027" s="16"/>
      <c r="D23027" s="8"/>
    </row>
    <row r="23028" spans="1:4" x14ac:dyDescent="0.6">
      <c r="A23028" s="20"/>
      <c r="B23028" s="21"/>
      <c r="C23028" s="16"/>
      <c r="D23028" s="8"/>
    </row>
    <row r="23029" spans="1:4" x14ac:dyDescent="0.6">
      <c r="A23029" s="20"/>
      <c r="B23029" s="21"/>
      <c r="C23029" s="16"/>
      <c r="D23029" s="8"/>
    </row>
    <row r="23030" spans="1:4" x14ac:dyDescent="0.6">
      <c r="A23030" s="20"/>
      <c r="B23030" s="21"/>
      <c r="C23030" s="16"/>
      <c r="D23030" s="8"/>
    </row>
    <row r="23031" spans="1:4" x14ac:dyDescent="0.6">
      <c r="A23031" s="20"/>
      <c r="B23031" s="21"/>
      <c r="C23031" s="16"/>
      <c r="D23031" s="8"/>
    </row>
    <row r="23032" spans="1:4" x14ac:dyDescent="0.6">
      <c r="A23032" s="20"/>
      <c r="B23032" s="21"/>
      <c r="C23032" s="16"/>
      <c r="D23032" s="8"/>
    </row>
    <row r="23033" spans="1:4" x14ac:dyDescent="0.6">
      <c r="A23033" s="20"/>
      <c r="B23033" s="21"/>
      <c r="C23033" s="16"/>
      <c r="D23033" s="8"/>
    </row>
    <row r="23034" spans="1:4" x14ac:dyDescent="0.6">
      <c r="A23034" s="20"/>
      <c r="B23034" s="21"/>
      <c r="C23034" s="16"/>
      <c r="D23034" s="8"/>
    </row>
    <row r="23035" spans="1:4" x14ac:dyDescent="0.6">
      <c r="A23035" s="20"/>
      <c r="B23035" s="21"/>
      <c r="C23035" s="16"/>
      <c r="D23035" s="8"/>
    </row>
    <row r="23036" spans="1:4" x14ac:dyDescent="0.6">
      <c r="A23036" s="20"/>
      <c r="B23036" s="21"/>
      <c r="C23036" s="16"/>
      <c r="D23036" s="8"/>
    </row>
    <row r="23037" spans="1:4" x14ac:dyDescent="0.6">
      <c r="A23037" s="20"/>
      <c r="B23037" s="21"/>
      <c r="C23037" s="16"/>
      <c r="D23037" s="8"/>
    </row>
    <row r="23038" spans="1:4" x14ac:dyDescent="0.6">
      <c r="A23038" s="20"/>
      <c r="B23038" s="21"/>
      <c r="C23038" s="16"/>
      <c r="D23038" s="8"/>
    </row>
    <row r="23039" spans="1:4" x14ac:dyDescent="0.6">
      <c r="A23039" s="20"/>
      <c r="B23039" s="21"/>
      <c r="C23039" s="16"/>
      <c r="D23039" s="8"/>
    </row>
    <row r="23040" spans="1:4" x14ac:dyDescent="0.6">
      <c r="A23040" s="20"/>
      <c r="B23040" s="21"/>
      <c r="C23040" s="16"/>
      <c r="D23040" s="8"/>
    </row>
    <row r="23041" spans="1:4" x14ac:dyDescent="0.6">
      <c r="A23041" s="20"/>
      <c r="B23041" s="21"/>
      <c r="C23041" s="16"/>
      <c r="D23041" s="8"/>
    </row>
    <row r="23042" spans="1:4" x14ac:dyDescent="0.6">
      <c r="A23042" s="20"/>
      <c r="B23042" s="21"/>
      <c r="C23042" s="16"/>
      <c r="D23042" s="8"/>
    </row>
    <row r="23043" spans="1:4" x14ac:dyDescent="0.6">
      <c r="A23043" s="20"/>
      <c r="B23043" s="21"/>
      <c r="C23043" s="16"/>
      <c r="D23043" s="8"/>
    </row>
    <row r="23044" spans="1:4" x14ac:dyDescent="0.6">
      <c r="A23044" s="20"/>
      <c r="B23044" s="21"/>
      <c r="C23044" s="16"/>
      <c r="D23044" s="8"/>
    </row>
    <row r="23045" spans="1:4" x14ac:dyDescent="0.6">
      <c r="A23045" s="20"/>
      <c r="B23045" s="21"/>
      <c r="C23045" s="16"/>
      <c r="D23045" s="8"/>
    </row>
    <row r="23046" spans="1:4" x14ac:dyDescent="0.6">
      <c r="A23046" s="20"/>
      <c r="B23046" s="21"/>
      <c r="C23046" s="16"/>
      <c r="D23046" s="8"/>
    </row>
    <row r="23047" spans="1:4" x14ac:dyDescent="0.6">
      <c r="A23047" s="20"/>
      <c r="B23047" s="21"/>
      <c r="C23047" s="16"/>
      <c r="D23047" s="8"/>
    </row>
    <row r="23048" spans="1:4" x14ac:dyDescent="0.6">
      <c r="A23048" s="20"/>
      <c r="B23048" s="21"/>
      <c r="C23048" s="16"/>
      <c r="D23048" s="8"/>
    </row>
    <row r="23049" spans="1:4" x14ac:dyDescent="0.6">
      <c r="A23049" s="20"/>
      <c r="B23049" s="21"/>
      <c r="C23049" s="16"/>
      <c r="D23049" s="8"/>
    </row>
    <row r="23050" spans="1:4" x14ac:dyDescent="0.6">
      <c r="A23050" s="20"/>
      <c r="B23050" s="21"/>
      <c r="C23050" s="16"/>
      <c r="D23050" s="8"/>
    </row>
    <row r="23051" spans="1:4" x14ac:dyDescent="0.6">
      <c r="A23051" s="20"/>
      <c r="B23051" s="21"/>
      <c r="C23051" s="16"/>
      <c r="D23051" s="8"/>
    </row>
    <row r="23052" spans="1:4" x14ac:dyDescent="0.6">
      <c r="A23052" s="20"/>
      <c r="B23052" s="21"/>
      <c r="C23052" s="16"/>
      <c r="D23052" s="8"/>
    </row>
    <row r="23053" spans="1:4" x14ac:dyDescent="0.6">
      <c r="A23053" s="20"/>
      <c r="B23053" s="21"/>
      <c r="C23053" s="16"/>
      <c r="D23053" s="8"/>
    </row>
    <row r="23054" spans="1:4" x14ac:dyDescent="0.6">
      <c r="A23054" s="20"/>
      <c r="B23054" s="21"/>
      <c r="C23054" s="16"/>
      <c r="D23054" s="8"/>
    </row>
    <row r="23055" spans="1:4" x14ac:dyDescent="0.6">
      <c r="A23055" s="20"/>
      <c r="B23055" s="21"/>
      <c r="C23055" s="16"/>
      <c r="D23055" s="8"/>
    </row>
    <row r="23056" spans="1:4" x14ac:dyDescent="0.6">
      <c r="A23056" s="20"/>
      <c r="B23056" s="21"/>
      <c r="C23056" s="16"/>
      <c r="D23056" s="8"/>
    </row>
    <row r="23057" spans="1:4" x14ac:dyDescent="0.6">
      <c r="A23057" s="20"/>
      <c r="B23057" s="21"/>
      <c r="C23057" s="16"/>
      <c r="D23057" s="8"/>
    </row>
    <row r="23058" spans="1:4" x14ac:dyDescent="0.6">
      <c r="A23058" s="20"/>
      <c r="B23058" s="21"/>
      <c r="C23058" s="16"/>
      <c r="D23058" s="8"/>
    </row>
    <row r="23059" spans="1:4" x14ac:dyDescent="0.6">
      <c r="A23059" s="20"/>
      <c r="B23059" s="21"/>
      <c r="C23059" s="16"/>
      <c r="D23059" s="8"/>
    </row>
    <row r="23060" spans="1:4" x14ac:dyDescent="0.6">
      <c r="A23060" s="20"/>
      <c r="B23060" s="21"/>
      <c r="C23060" s="16"/>
      <c r="D23060" s="8"/>
    </row>
    <row r="23061" spans="1:4" x14ac:dyDescent="0.6">
      <c r="A23061" s="20"/>
      <c r="B23061" s="21"/>
      <c r="C23061" s="16"/>
      <c r="D23061" s="8"/>
    </row>
    <row r="23062" spans="1:4" x14ac:dyDescent="0.6">
      <c r="A23062" s="20"/>
      <c r="B23062" s="21"/>
      <c r="C23062" s="16"/>
      <c r="D23062" s="8"/>
    </row>
    <row r="23063" spans="1:4" x14ac:dyDescent="0.6">
      <c r="A23063" s="20"/>
      <c r="B23063" s="21"/>
      <c r="C23063" s="16"/>
      <c r="D23063" s="8"/>
    </row>
    <row r="23064" spans="1:4" x14ac:dyDescent="0.6">
      <c r="A23064" s="20"/>
      <c r="B23064" s="21"/>
      <c r="C23064" s="16"/>
      <c r="D23064" s="8"/>
    </row>
    <row r="23065" spans="1:4" x14ac:dyDescent="0.6">
      <c r="A23065" s="20"/>
      <c r="B23065" s="21"/>
      <c r="C23065" s="16"/>
      <c r="D23065" s="8"/>
    </row>
    <row r="23066" spans="1:4" x14ac:dyDescent="0.6">
      <c r="A23066" s="20"/>
      <c r="B23066" s="21"/>
      <c r="C23066" s="16"/>
      <c r="D23066" s="8"/>
    </row>
    <row r="23067" spans="1:4" x14ac:dyDescent="0.6">
      <c r="A23067" s="20"/>
      <c r="B23067" s="21"/>
      <c r="C23067" s="16"/>
      <c r="D23067" s="8"/>
    </row>
    <row r="23068" spans="1:4" x14ac:dyDescent="0.6">
      <c r="A23068" s="20"/>
      <c r="B23068" s="21"/>
      <c r="C23068" s="16"/>
      <c r="D23068" s="8"/>
    </row>
    <row r="23069" spans="1:4" x14ac:dyDescent="0.6">
      <c r="A23069" s="20"/>
      <c r="B23069" s="21"/>
      <c r="C23069" s="16"/>
      <c r="D23069" s="8"/>
    </row>
    <row r="23070" spans="1:4" x14ac:dyDescent="0.6">
      <c r="A23070" s="20"/>
      <c r="B23070" s="21"/>
      <c r="C23070" s="16"/>
      <c r="D23070" s="8"/>
    </row>
    <row r="23071" spans="1:4" x14ac:dyDescent="0.6">
      <c r="A23071" s="20"/>
      <c r="B23071" s="21"/>
      <c r="C23071" s="16"/>
      <c r="D23071" s="8"/>
    </row>
    <row r="23072" spans="1:4" x14ac:dyDescent="0.6">
      <c r="A23072" s="20"/>
      <c r="B23072" s="21"/>
      <c r="C23072" s="16"/>
      <c r="D23072" s="8"/>
    </row>
    <row r="23073" spans="1:4" x14ac:dyDescent="0.6">
      <c r="A23073" s="20"/>
      <c r="B23073" s="21"/>
      <c r="C23073" s="16"/>
      <c r="D23073" s="8"/>
    </row>
    <row r="23074" spans="1:4" x14ac:dyDescent="0.6">
      <c r="A23074" s="20"/>
      <c r="B23074" s="21"/>
      <c r="C23074" s="16"/>
      <c r="D23074" s="8"/>
    </row>
    <row r="23075" spans="1:4" x14ac:dyDescent="0.6">
      <c r="A23075" s="20"/>
      <c r="B23075" s="21"/>
      <c r="C23075" s="16"/>
      <c r="D23075" s="8"/>
    </row>
    <row r="23076" spans="1:4" x14ac:dyDescent="0.6">
      <c r="A23076" s="20"/>
      <c r="B23076" s="21"/>
      <c r="C23076" s="16"/>
      <c r="D23076" s="8"/>
    </row>
    <row r="23077" spans="1:4" x14ac:dyDescent="0.6">
      <c r="A23077" s="20"/>
      <c r="B23077" s="21"/>
      <c r="C23077" s="16"/>
      <c r="D23077" s="8"/>
    </row>
    <row r="23078" spans="1:4" x14ac:dyDescent="0.6">
      <c r="A23078" s="20"/>
      <c r="B23078" s="21"/>
      <c r="C23078" s="16"/>
      <c r="D23078" s="8"/>
    </row>
    <row r="23079" spans="1:4" x14ac:dyDescent="0.6">
      <c r="A23079" s="20"/>
      <c r="B23079" s="21"/>
      <c r="C23079" s="16"/>
      <c r="D23079" s="8"/>
    </row>
    <row r="23080" spans="1:4" x14ac:dyDescent="0.6">
      <c r="A23080" s="20"/>
      <c r="B23080" s="21"/>
      <c r="C23080" s="16"/>
      <c r="D23080" s="8"/>
    </row>
    <row r="23081" spans="1:4" x14ac:dyDescent="0.6">
      <c r="A23081" s="20"/>
      <c r="B23081" s="21"/>
      <c r="C23081" s="16"/>
      <c r="D23081" s="8"/>
    </row>
    <row r="23082" spans="1:4" x14ac:dyDescent="0.6">
      <c r="A23082" s="20"/>
      <c r="B23082" s="21"/>
      <c r="C23082" s="16"/>
      <c r="D23082" s="8"/>
    </row>
    <row r="23083" spans="1:4" x14ac:dyDescent="0.6">
      <c r="A23083" s="20"/>
      <c r="B23083" s="21"/>
      <c r="C23083" s="16"/>
      <c r="D23083" s="8"/>
    </row>
    <row r="23084" spans="1:4" x14ac:dyDescent="0.6">
      <c r="A23084" s="20"/>
      <c r="B23084" s="21"/>
      <c r="C23084" s="16"/>
      <c r="D23084" s="8"/>
    </row>
    <row r="23085" spans="1:4" x14ac:dyDescent="0.6">
      <c r="A23085" s="20"/>
      <c r="B23085" s="21"/>
      <c r="C23085" s="16"/>
      <c r="D23085" s="8"/>
    </row>
    <row r="23086" spans="1:4" x14ac:dyDescent="0.6">
      <c r="A23086" s="20"/>
      <c r="B23086" s="21"/>
      <c r="C23086" s="16"/>
      <c r="D23086" s="8"/>
    </row>
    <row r="23087" spans="1:4" x14ac:dyDescent="0.6">
      <c r="A23087" s="20"/>
      <c r="B23087" s="21"/>
      <c r="C23087" s="16"/>
      <c r="D23087" s="8"/>
    </row>
    <row r="23088" spans="1:4" x14ac:dyDescent="0.6">
      <c r="A23088" s="20"/>
      <c r="B23088" s="21"/>
      <c r="C23088" s="16"/>
      <c r="D23088" s="8"/>
    </row>
    <row r="23089" spans="1:4" x14ac:dyDescent="0.6">
      <c r="A23089" s="20"/>
      <c r="B23089" s="21"/>
      <c r="C23089" s="16"/>
      <c r="D23089" s="8"/>
    </row>
    <row r="23090" spans="1:4" x14ac:dyDescent="0.6">
      <c r="A23090" s="20"/>
      <c r="B23090" s="21"/>
      <c r="C23090" s="16"/>
      <c r="D23090" s="8"/>
    </row>
    <row r="23091" spans="1:4" x14ac:dyDescent="0.6">
      <c r="A23091" s="20"/>
      <c r="B23091" s="21"/>
      <c r="C23091" s="16"/>
      <c r="D23091" s="8"/>
    </row>
    <row r="23092" spans="1:4" x14ac:dyDescent="0.6">
      <c r="A23092" s="20"/>
      <c r="B23092" s="21"/>
      <c r="C23092" s="16"/>
      <c r="D23092" s="8"/>
    </row>
    <row r="23093" spans="1:4" x14ac:dyDescent="0.6">
      <c r="A23093" s="20"/>
      <c r="B23093" s="21"/>
      <c r="C23093" s="16"/>
      <c r="D23093" s="8"/>
    </row>
    <row r="23094" spans="1:4" x14ac:dyDescent="0.6">
      <c r="A23094" s="20"/>
      <c r="B23094" s="21"/>
      <c r="C23094" s="16"/>
      <c r="D23094" s="8"/>
    </row>
    <row r="23095" spans="1:4" x14ac:dyDescent="0.6">
      <c r="A23095" s="20"/>
      <c r="B23095" s="21"/>
      <c r="C23095" s="16"/>
      <c r="D23095" s="8"/>
    </row>
    <row r="23096" spans="1:4" x14ac:dyDescent="0.6">
      <c r="A23096" s="20"/>
      <c r="B23096" s="21"/>
      <c r="C23096" s="16"/>
      <c r="D23096" s="8"/>
    </row>
    <row r="23097" spans="1:4" x14ac:dyDescent="0.6">
      <c r="A23097" s="20"/>
      <c r="B23097" s="21"/>
      <c r="C23097" s="16"/>
      <c r="D23097" s="8"/>
    </row>
    <row r="23098" spans="1:4" x14ac:dyDescent="0.6">
      <c r="A23098" s="20"/>
      <c r="B23098" s="21"/>
      <c r="C23098" s="16"/>
      <c r="D23098" s="8"/>
    </row>
    <row r="23099" spans="1:4" x14ac:dyDescent="0.6">
      <c r="A23099" s="20"/>
      <c r="B23099" s="21"/>
      <c r="C23099" s="16"/>
      <c r="D23099" s="8"/>
    </row>
    <row r="23100" spans="1:4" x14ac:dyDescent="0.6">
      <c r="A23100" s="20"/>
      <c r="B23100" s="21"/>
      <c r="C23100" s="16"/>
      <c r="D23100" s="8"/>
    </row>
    <row r="23101" spans="1:4" x14ac:dyDescent="0.6">
      <c r="A23101" s="20"/>
      <c r="B23101" s="21"/>
      <c r="C23101" s="16"/>
      <c r="D23101" s="8"/>
    </row>
    <row r="23102" spans="1:4" x14ac:dyDescent="0.6">
      <c r="A23102" s="20"/>
      <c r="B23102" s="21"/>
      <c r="C23102" s="16"/>
      <c r="D23102" s="8"/>
    </row>
    <row r="23103" spans="1:4" x14ac:dyDescent="0.6">
      <c r="A23103" s="20"/>
      <c r="B23103" s="21"/>
      <c r="C23103" s="16"/>
      <c r="D23103" s="8"/>
    </row>
    <row r="23104" spans="1:4" x14ac:dyDescent="0.6">
      <c r="A23104" s="20"/>
      <c r="B23104" s="21"/>
      <c r="C23104" s="16"/>
      <c r="D23104" s="8"/>
    </row>
    <row r="23105" spans="1:4" x14ac:dyDescent="0.6">
      <c r="A23105" s="20"/>
      <c r="B23105" s="21"/>
      <c r="C23105" s="16"/>
      <c r="D23105" s="8"/>
    </row>
    <row r="23106" spans="1:4" x14ac:dyDescent="0.6">
      <c r="A23106" s="20"/>
      <c r="B23106" s="21"/>
      <c r="C23106" s="16"/>
      <c r="D23106" s="8"/>
    </row>
    <row r="23107" spans="1:4" x14ac:dyDescent="0.6">
      <c r="A23107" s="20"/>
      <c r="B23107" s="21"/>
      <c r="C23107" s="16"/>
      <c r="D23107" s="8"/>
    </row>
    <row r="23108" spans="1:4" x14ac:dyDescent="0.6">
      <c r="A23108" s="20"/>
      <c r="B23108" s="21"/>
      <c r="C23108" s="16"/>
      <c r="D23108" s="8"/>
    </row>
    <row r="23109" spans="1:4" x14ac:dyDescent="0.6">
      <c r="A23109" s="20"/>
      <c r="B23109" s="21"/>
      <c r="C23109" s="16"/>
      <c r="D23109" s="8"/>
    </row>
    <row r="23110" spans="1:4" x14ac:dyDescent="0.6">
      <c r="A23110" s="20"/>
      <c r="B23110" s="21"/>
      <c r="C23110" s="16"/>
      <c r="D23110" s="8"/>
    </row>
    <row r="23111" spans="1:4" x14ac:dyDescent="0.6">
      <c r="A23111" s="20"/>
      <c r="B23111" s="21"/>
      <c r="C23111" s="16"/>
      <c r="D23111" s="8"/>
    </row>
    <row r="23112" spans="1:4" x14ac:dyDescent="0.6">
      <c r="A23112" s="20"/>
      <c r="B23112" s="21"/>
      <c r="C23112" s="16"/>
      <c r="D23112" s="8"/>
    </row>
    <row r="23113" spans="1:4" x14ac:dyDescent="0.6">
      <c r="A23113" s="20"/>
      <c r="B23113" s="21"/>
      <c r="C23113" s="16"/>
      <c r="D23113" s="8"/>
    </row>
    <row r="23114" spans="1:4" x14ac:dyDescent="0.6">
      <c r="A23114" s="20"/>
      <c r="B23114" s="21"/>
      <c r="C23114" s="16"/>
      <c r="D23114" s="8"/>
    </row>
    <row r="23115" spans="1:4" x14ac:dyDescent="0.6">
      <c r="A23115" s="20"/>
      <c r="B23115" s="21"/>
      <c r="C23115" s="16"/>
      <c r="D23115" s="8"/>
    </row>
    <row r="23116" spans="1:4" x14ac:dyDescent="0.6">
      <c r="A23116" s="20"/>
      <c r="B23116" s="21"/>
      <c r="C23116" s="16"/>
      <c r="D23116" s="8"/>
    </row>
    <row r="23117" spans="1:4" x14ac:dyDescent="0.6">
      <c r="A23117" s="20"/>
      <c r="B23117" s="21"/>
      <c r="C23117" s="16"/>
      <c r="D23117" s="8"/>
    </row>
    <row r="23118" spans="1:4" x14ac:dyDescent="0.6">
      <c r="A23118" s="20"/>
      <c r="B23118" s="21"/>
      <c r="C23118" s="16"/>
      <c r="D23118" s="8"/>
    </row>
    <row r="23119" spans="1:4" x14ac:dyDescent="0.6">
      <c r="A23119" s="20"/>
      <c r="B23119" s="21"/>
      <c r="C23119" s="16"/>
      <c r="D23119" s="8"/>
    </row>
    <row r="23120" spans="1:4" x14ac:dyDescent="0.6">
      <c r="A23120" s="20"/>
      <c r="B23120" s="21"/>
      <c r="C23120" s="16"/>
      <c r="D23120" s="8"/>
    </row>
    <row r="23121" spans="1:4" x14ac:dyDescent="0.6">
      <c r="A23121" s="20"/>
      <c r="B23121" s="21"/>
      <c r="C23121" s="16"/>
      <c r="D23121" s="8"/>
    </row>
    <row r="23122" spans="1:4" x14ac:dyDescent="0.6">
      <c r="A23122" s="20"/>
      <c r="B23122" s="21"/>
      <c r="C23122" s="16"/>
      <c r="D23122" s="8"/>
    </row>
    <row r="23123" spans="1:4" x14ac:dyDescent="0.6">
      <c r="A23123" s="20"/>
      <c r="B23123" s="21"/>
      <c r="C23123" s="16"/>
      <c r="D23123" s="8"/>
    </row>
    <row r="23124" spans="1:4" x14ac:dyDescent="0.6">
      <c r="A23124" s="20"/>
      <c r="B23124" s="21"/>
      <c r="C23124" s="16"/>
      <c r="D23124" s="8"/>
    </row>
    <row r="23125" spans="1:4" x14ac:dyDescent="0.6">
      <c r="A23125" s="20"/>
      <c r="B23125" s="21"/>
      <c r="C23125" s="16"/>
      <c r="D23125" s="8"/>
    </row>
    <row r="23126" spans="1:4" x14ac:dyDescent="0.6">
      <c r="A23126" s="20"/>
      <c r="B23126" s="21"/>
      <c r="C23126" s="16"/>
      <c r="D23126" s="8"/>
    </row>
    <row r="23127" spans="1:4" x14ac:dyDescent="0.6">
      <c r="A23127" s="20"/>
      <c r="B23127" s="21"/>
      <c r="C23127" s="16"/>
      <c r="D23127" s="8"/>
    </row>
    <row r="23128" spans="1:4" x14ac:dyDescent="0.6">
      <c r="A23128" s="20"/>
      <c r="B23128" s="21"/>
      <c r="C23128" s="16"/>
      <c r="D23128" s="8"/>
    </row>
    <row r="23129" spans="1:4" x14ac:dyDescent="0.6">
      <c r="A23129" s="20"/>
      <c r="B23129" s="21"/>
      <c r="C23129" s="16"/>
      <c r="D23129" s="8"/>
    </row>
    <row r="23130" spans="1:4" x14ac:dyDescent="0.6">
      <c r="A23130" s="20"/>
      <c r="B23130" s="21"/>
      <c r="C23130" s="16"/>
      <c r="D23130" s="8"/>
    </row>
    <row r="23131" spans="1:4" x14ac:dyDescent="0.6">
      <c r="A23131" s="20"/>
      <c r="B23131" s="21"/>
      <c r="C23131" s="16"/>
      <c r="D23131" s="8"/>
    </row>
    <row r="23132" spans="1:4" x14ac:dyDescent="0.6">
      <c r="A23132" s="20"/>
      <c r="B23132" s="21"/>
      <c r="C23132" s="16"/>
      <c r="D23132" s="8"/>
    </row>
    <row r="23133" spans="1:4" x14ac:dyDescent="0.6">
      <c r="A23133" s="20"/>
      <c r="B23133" s="21"/>
      <c r="C23133" s="16"/>
      <c r="D23133" s="8"/>
    </row>
    <row r="23134" spans="1:4" x14ac:dyDescent="0.6">
      <c r="A23134" s="20"/>
      <c r="B23134" s="21"/>
      <c r="C23134" s="16"/>
      <c r="D23134" s="8"/>
    </row>
    <row r="23135" spans="1:4" x14ac:dyDescent="0.6">
      <c r="A23135" s="20"/>
      <c r="B23135" s="21"/>
      <c r="C23135" s="16"/>
      <c r="D23135" s="8"/>
    </row>
    <row r="23136" spans="1:4" x14ac:dyDescent="0.6">
      <c r="A23136" s="20"/>
      <c r="B23136" s="21"/>
      <c r="C23136" s="16"/>
      <c r="D23136" s="8"/>
    </row>
    <row r="23137" spans="1:4" x14ac:dyDescent="0.6">
      <c r="A23137" s="20"/>
      <c r="B23137" s="21"/>
      <c r="C23137" s="16"/>
      <c r="D23137" s="8"/>
    </row>
    <row r="23138" spans="1:4" x14ac:dyDescent="0.6">
      <c r="A23138" s="20"/>
      <c r="B23138" s="21"/>
      <c r="C23138" s="16"/>
      <c r="D23138" s="8"/>
    </row>
    <row r="23139" spans="1:4" x14ac:dyDescent="0.6">
      <c r="A23139" s="20"/>
      <c r="B23139" s="21"/>
      <c r="C23139" s="16"/>
      <c r="D23139" s="8"/>
    </row>
    <row r="23140" spans="1:4" x14ac:dyDescent="0.6">
      <c r="A23140" s="20"/>
      <c r="B23140" s="21"/>
      <c r="C23140" s="16"/>
      <c r="D23140" s="8"/>
    </row>
    <row r="23141" spans="1:4" x14ac:dyDescent="0.6">
      <c r="A23141" s="20"/>
      <c r="B23141" s="21"/>
      <c r="C23141" s="16"/>
      <c r="D23141" s="8"/>
    </row>
    <row r="23142" spans="1:4" x14ac:dyDescent="0.6">
      <c r="A23142" s="20"/>
      <c r="B23142" s="21"/>
      <c r="C23142" s="16"/>
      <c r="D23142" s="8"/>
    </row>
    <row r="23143" spans="1:4" x14ac:dyDescent="0.6">
      <c r="A23143" s="20"/>
      <c r="B23143" s="21"/>
      <c r="C23143" s="16"/>
      <c r="D23143" s="8"/>
    </row>
    <row r="23144" spans="1:4" x14ac:dyDescent="0.6">
      <c r="A23144" s="20"/>
      <c r="B23144" s="21"/>
      <c r="C23144" s="16"/>
      <c r="D23144" s="8"/>
    </row>
    <row r="23145" spans="1:4" x14ac:dyDescent="0.6">
      <c r="A23145" s="20"/>
      <c r="B23145" s="21"/>
      <c r="C23145" s="16"/>
      <c r="D23145" s="8"/>
    </row>
    <row r="23146" spans="1:4" x14ac:dyDescent="0.6">
      <c r="A23146" s="20"/>
      <c r="B23146" s="21"/>
      <c r="C23146" s="16"/>
      <c r="D23146" s="8"/>
    </row>
    <row r="23147" spans="1:4" x14ac:dyDescent="0.6">
      <c r="A23147" s="20"/>
      <c r="B23147" s="21"/>
      <c r="C23147" s="16"/>
      <c r="D23147" s="8"/>
    </row>
    <row r="23148" spans="1:4" x14ac:dyDescent="0.6">
      <c r="A23148" s="20"/>
      <c r="B23148" s="21"/>
      <c r="C23148" s="16"/>
      <c r="D23148" s="8"/>
    </row>
    <row r="23149" spans="1:4" x14ac:dyDescent="0.6">
      <c r="A23149" s="20"/>
      <c r="B23149" s="21"/>
      <c r="C23149" s="16"/>
      <c r="D23149" s="8"/>
    </row>
    <row r="23150" spans="1:4" x14ac:dyDescent="0.6">
      <c r="A23150" s="20"/>
      <c r="B23150" s="21"/>
      <c r="C23150" s="16"/>
      <c r="D23150" s="8"/>
    </row>
    <row r="23151" spans="1:4" x14ac:dyDescent="0.6">
      <c r="A23151" s="20"/>
      <c r="B23151" s="21"/>
      <c r="C23151" s="16"/>
      <c r="D23151" s="8"/>
    </row>
    <row r="23152" spans="1:4" x14ac:dyDescent="0.6">
      <c r="A23152" s="20"/>
      <c r="B23152" s="21"/>
      <c r="C23152" s="16"/>
      <c r="D23152" s="8"/>
    </row>
    <row r="23153" spans="1:4" x14ac:dyDescent="0.6">
      <c r="A23153" s="20"/>
      <c r="B23153" s="21"/>
      <c r="C23153" s="16"/>
      <c r="D23153" s="8"/>
    </row>
    <row r="23154" spans="1:4" x14ac:dyDescent="0.6">
      <c r="A23154" s="20"/>
      <c r="B23154" s="21"/>
      <c r="C23154" s="16"/>
      <c r="D23154" s="8"/>
    </row>
    <row r="23155" spans="1:4" x14ac:dyDescent="0.6">
      <c r="A23155" s="20"/>
      <c r="B23155" s="21"/>
      <c r="C23155" s="16"/>
      <c r="D23155" s="8"/>
    </row>
    <row r="23156" spans="1:4" x14ac:dyDescent="0.6">
      <c r="A23156" s="20"/>
      <c r="B23156" s="21"/>
      <c r="C23156" s="16"/>
      <c r="D23156" s="8"/>
    </row>
    <row r="23157" spans="1:4" x14ac:dyDescent="0.6">
      <c r="A23157" s="20"/>
      <c r="B23157" s="21"/>
      <c r="C23157" s="16"/>
      <c r="D23157" s="8"/>
    </row>
    <row r="23158" spans="1:4" x14ac:dyDescent="0.6">
      <c r="A23158" s="20"/>
      <c r="B23158" s="21"/>
      <c r="C23158" s="16"/>
      <c r="D23158" s="8"/>
    </row>
    <row r="23159" spans="1:4" x14ac:dyDescent="0.6">
      <c r="A23159" s="20"/>
      <c r="B23159" s="21"/>
      <c r="C23159" s="16"/>
      <c r="D23159" s="8"/>
    </row>
    <row r="23160" spans="1:4" x14ac:dyDescent="0.6">
      <c r="A23160" s="20"/>
      <c r="B23160" s="21"/>
      <c r="C23160" s="16"/>
      <c r="D23160" s="8"/>
    </row>
    <row r="23161" spans="1:4" x14ac:dyDescent="0.6">
      <c r="A23161" s="20"/>
      <c r="B23161" s="21"/>
      <c r="C23161" s="16"/>
      <c r="D23161" s="8"/>
    </row>
    <row r="23162" spans="1:4" x14ac:dyDescent="0.6">
      <c r="A23162" s="20"/>
      <c r="B23162" s="21"/>
      <c r="C23162" s="16"/>
      <c r="D23162" s="8"/>
    </row>
    <row r="23163" spans="1:4" x14ac:dyDescent="0.6">
      <c r="A23163" s="20"/>
      <c r="B23163" s="21"/>
      <c r="C23163" s="16"/>
      <c r="D23163" s="8"/>
    </row>
    <row r="23164" spans="1:4" x14ac:dyDescent="0.6">
      <c r="A23164" s="20"/>
      <c r="B23164" s="21"/>
      <c r="C23164" s="16"/>
      <c r="D23164" s="8"/>
    </row>
    <row r="23165" spans="1:4" x14ac:dyDescent="0.6">
      <c r="A23165" s="20"/>
      <c r="B23165" s="21"/>
      <c r="C23165" s="16"/>
      <c r="D23165" s="8"/>
    </row>
    <row r="23166" spans="1:4" x14ac:dyDescent="0.6">
      <c r="A23166" s="20"/>
      <c r="B23166" s="21"/>
      <c r="C23166" s="16"/>
      <c r="D23166" s="8"/>
    </row>
    <row r="23167" spans="1:4" x14ac:dyDescent="0.6">
      <c r="A23167" s="20"/>
      <c r="B23167" s="21"/>
      <c r="C23167" s="16"/>
      <c r="D23167" s="8"/>
    </row>
    <row r="23168" spans="1:4" x14ac:dyDescent="0.6">
      <c r="A23168" s="20"/>
      <c r="B23168" s="21"/>
      <c r="C23168" s="16"/>
      <c r="D23168" s="8"/>
    </row>
    <row r="23169" spans="1:4" x14ac:dyDescent="0.6">
      <c r="A23169" s="20"/>
      <c r="B23169" s="21"/>
      <c r="C23169" s="16"/>
      <c r="D23169" s="8"/>
    </row>
    <row r="23170" spans="1:4" x14ac:dyDescent="0.6">
      <c r="A23170" s="20"/>
      <c r="B23170" s="21"/>
      <c r="C23170" s="16"/>
      <c r="D23170" s="8"/>
    </row>
    <row r="23171" spans="1:4" x14ac:dyDescent="0.6">
      <c r="A23171" s="20"/>
      <c r="B23171" s="21"/>
      <c r="C23171" s="16"/>
      <c r="D23171" s="8"/>
    </row>
    <row r="23172" spans="1:4" x14ac:dyDescent="0.6">
      <c r="A23172" s="20"/>
      <c r="B23172" s="21"/>
      <c r="C23172" s="16"/>
      <c r="D23172" s="8"/>
    </row>
    <row r="23173" spans="1:4" x14ac:dyDescent="0.6">
      <c r="A23173" s="20"/>
      <c r="B23173" s="21"/>
      <c r="C23173" s="16"/>
      <c r="D23173" s="8"/>
    </row>
    <row r="23174" spans="1:4" x14ac:dyDescent="0.6">
      <c r="A23174" s="20"/>
      <c r="B23174" s="21"/>
      <c r="C23174" s="16"/>
      <c r="D23174" s="8"/>
    </row>
    <row r="23175" spans="1:4" x14ac:dyDescent="0.6">
      <c r="A23175" s="20"/>
      <c r="B23175" s="21"/>
      <c r="C23175" s="16"/>
      <c r="D23175" s="8"/>
    </row>
    <row r="23176" spans="1:4" x14ac:dyDescent="0.6">
      <c r="A23176" s="20"/>
      <c r="B23176" s="21"/>
      <c r="C23176" s="16"/>
      <c r="D23176" s="8"/>
    </row>
    <row r="23177" spans="1:4" x14ac:dyDescent="0.6">
      <c r="A23177" s="20"/>
      <c r="B23177" s="21"/>
      <c r="C23177" s="16"/>
      <c r="D23177" s="8"/>
    </row>
    <row r="23178" spans="1:4" x14ac:dyDescent="0.6">
      <c r="A23178" s="20"/>
      <c r="B23178" s="21"/>
      <c r="C23178" s="16"/>
      <c r="D23178" s="8"/>
    </row>
    <row r="23179" spans="1:4" x14ac:dyDescent="0.6">
      <c r="A23179" s="20"/>
      <c r="B23179" s="21"/>
      <c r="C23179" s="16"/>
      <c r="D23179" s="8"/>
    </row>
    <row r="23180" spans="1:4" x14ac:dyDescent="0.6">
      <c r="A23180" s="20"/>
      <c r="B23180" s="21"/>
      <c r="C23180" s="16"/>
      <c r="D23180" s="8"/>
    </row>
    <row r="23181" spans="1:4" x14ac:dyDescent="0.6">
      <c r="A23181" s="20"/>
      <c r="B23181" s="21"/>
      <c r="C23181" s="16"/>
      <c r="D23181" s="8"/>
    </row>
    <row r="23182" spans="1:4" x14ac:dyDescent="0.6">
      <c r="A23182" s="20"/>
      <c r="B23182" s="21"/>
      <c r="C23182" s="16"/>
      <c r="D23182" s="8"/>
    </row>
    <row r="23183" spans="1:4" x14ac:dyDescent="0.6">
      <c r="A23183" s="20"/>
      <c r="B23183" s="21"/>
      <c r="C23183" s="16"/>
      <c r="D23183" s="8"/>
    </row>
    <row r="23184" spans="1:4" x14ac:dyDescent="0.6">
      <c r="A23184" s="20"/>
      <c r="B23184" s="21"/>
      <c r="C23184" s="16"/>
      <c r="D23184" s="8"/>
    </row>
    <row r="23185" spans="1:4" x14ac:dyDescent="0.6">
      <c r="A23185" s="20"/>
      <c r="B23185" s="21"/>
      <c r="C23185" s="16"/>
      <c r="D23185" s="8"/>
    </row>
    <row r="23186" spans="1:4" x14ac:dyDescent="0.6">
      <c r="A23186" s="20"/>
      <c r="B23186" s="21"/>
      <c r="C23186" s="16"/>
      <c r="D23186" s="8"/>
    </row>
    <row r="23187" spans="1:4" x14ac:dyDescent="0.6">
      <c r="A23187" s="20"/>
      <c r="B23187" s="21"/>
      <c r="C23187" s="16"/>
      <c r="D23187" s="8"/>
    </row>
    <row r="23188" spans="1:4" x14ac:dyDescent="0.6">
      <c r="A23188" s="20"/>
      <c r="B23188" s="21"/>
      <c r="C23188" s="16"/>
      <c r="D23188" s="8"/>
    </row>
    <row r="23189" spans="1:4" x14ac:dyDescent="0.6">
      <c r="A23189" s="20"/>
      <c r="B23189" s="21"/>
      <c r="C23189" s="16"/>
      <c r="D23189" s="8"/>
    </row>
    <row r="23190" spans="1:4" x14ac:dyDescent="0.6">
      <c r="A23190" s="20"/>
      <c r="B23190" s="21"/>
      <c r="C23190" s="16"/>
      <c r="D23190" s="8"/>
    </row>
    <row r="23191" spans="1:4" x14ac:dyDescent="0.6">
      <c r="A23191" s="20"/>
      <c r="B23191" s="21"/>
      <c r="C23191" s="16"/>
      <c r="D23191" s="8"/>
    </row>
    <row r="23192" spans="1:4" x14ac:dyDescent="0.6">
      <c r="A23192" s="20"/>
      <c r="B23192" s="21"/>
      <c r="C23192" s="16"/>
      <c r="D23192" s="8"/>
    </row>
    <row r="23193" spans="1:4" x14ac:dyDescent="0.6">
      <c r="A23193" s="20"/>
      <c r="B23193" s="21"/>
      <c r="C23193" s="16"/>
      <c r="D23193" s="8"/>
    </row>
    <row r="23194" spans="1:4" x14ac:dyDescent="0.6">
      <c r="A23194" s="20"/>
      <c r="B23194" s="21"/>
      <c r="C23194" s="16"/>
      <c r="D23194" s="8"/>
    </row>
    <row r="23195" spans="1:4" x14ac:dyDescent="0.6">
      <c r="A23195" s="20"/>
      <c r="B23195" s="21"/>
      <c r="C23195" s="16"/>
      <c r="D23195" s="8"/>
    </row>
    <row r="23196" spans="1:4" x14ac:dyDescent="0.6">
      <c r="A23196" s="20"/>
      <c r="B23196" s="21"/>
      <c r="C23196" s="16"/>
      <c r="D23196" s="8"/>
    </row>
    <row r="23197" spans="1:4" x14ac:dyDescent="0.6">
      <c r="A23197" s="20"/>
      <c r="B23197" s="21"/>
      <c r="C23197" s="16"/>
      <c r="D23197" s="8"/>
    </row>
    <row r="23198" spans="1:4" x14ac:dyDescent="0.6">
      <c r="A23198" s="20"/>
      <c r="B23198" s="21"/>
      <c r="C23198" s="16"/>
      <c r="D23198" s="8"/>
    </row>
    <row r="23199" spans="1:4" x14ac:dyDescent="0.6">
      <c r="A23199" s="20"/>
      <c r="B23199" s="21"/>
      <c r="C23199" s="16"/>
      <c r="D23199" s="8"/>
    </row>
    <row r="23200" spans="1:4" x14ac:dyDescent="0.6">
      <c r="A23200" s="20"/>
      <c r="B23200" s="21"/>
      <c r="C23200" s="16"/>
      <c r="D23200" s="8"/>
    </row>
    <row r="23201" spans="1:4" x14ac:dyDescent="0.6">
      <c r="A23201" s="20"/>
      <c r="B23201" s="21"/>
      <c r="C23201" s="16"/>
      <c r="D23201" s="8"/>
    </row>
    <row r="23202" spans="1:4" x14ac:dyDescent="0.6">
      <c r="A23202" s="20"/>
      <c r="B23202" s="21"/>
      <c r="C23202" s="16"/>
      <c r="D23202" s="8"/>
    </row>
    <row r="23203" spans="1:4" x14ac:dyDescent="0.6">
      <c r="A23203" s="20"/>
      <c r="B23203" s="21"/>
      <c r="C23203" s="16"/>
      <c r="D23203" s="8"/>
    </row>
    <row r="23204" spans="1:4" x14ac:dyDescent="0.6">
      <c r="A23204" s="20"/>
      <c r="B23204" s="21"/>
      <c r="C23204" s="16"/>
      <c r="D23204" s="8"/>
    </row>
    <row r="23205" spans="1:4" x14ac:dyDescent="0.6">
      <c r="A23205" s="20"/>
      <c r="B23205" s="21"/>
      <c r="C23205" s="16"/>
      <c r="D23205" s="8"/>
    </row>
    <row r="23206" spans="1:4" x14ac:dyDescent="0.6">
      <c r="A23206" s="20"/>
      <c r="B23206" s="21"/>
      <c r="C23206" s="16"/>
      <c r="D23206" s="8"/>
    </row>
    <row r="23207" spans="1:4" x14ac:dyDescent="0.6">
      <c r="A23207" s="20"/>
      <c r="B23207" s="21"/>
      <c r="C23207" s="16"/>
      <c r="D23207" s="8"/>
    </row>
    <row r="23208" spans="1:4" x14ac:dyDescent="0.6">
      <c r="A23208" s="20"/>
      <c r="B23208" s="21"/>
      <c r="C23208" s="16"/>
      <c r="D23208" s="8"/>
    </row>
    <row r="23209" spans="1:4" x14ac:dyDescent="0.6">
      <c r="A23209" s="20"/>
      <c r="B23209" s="21"/>
      <c r="C23209" s="16"/>
      <c r="D23209" s="8"/>
    </row>
    <row r="23210" spans="1:4" x14ac:dyDescent="0.6">
      <c r="A23210" s="20"/>
      <c r="B23210" s="21"/>
      <c r="C23210" s="16"/>
      <c r="D23210" s="8"/>
    </row>
    <row r="23211" spans="1:4" x14ac:dyDescent="0.6">
      <c r="A23211" s="20"/>
      <c r="B23211" s="21"/>
      <c r="C23211" s="16"/>
      <c r="D23211" s="8"/>
    </row>
    <row r="23212" spans="1:4" x14ac:dyDescent="0.6">
      <c r="A23212" s="20"/>
      <c r="B23212" s="21"/>
      <c r="C23212" s="16"/>
      <c r="D23212" s="8"/>
    </row>
    <row r="23213" spans="1:4" x14ac:dyDescent="0.6">
      <c r="A23213" s="20"/>
      <c r="B23213" s="21"/>
      <c r="C23213" s="16"/>
      <c r="D23213" s="8"/>
    </row>
    <row r="23214" spans="1:4" x14ac:dyDescent="0.6">
      <c r="A23214" s="20"/>
      <c r="B23214" s="21"/>
      <c r="C23214" s="16"/>
      <c r="D23214" s="8"/>
    </row>
    <row r="23215" spans="1:4" x14ac:dyDescent="0.6">
      <c r="A23215" s="20"/>
      <c r="B23215" s="21"/>
      <c r="C23215" s="16"/>
      <c r="D23215" s="8"/>
    </row>
    <row r="23216" spans="1:4" x14ac:dyDescent="0.6">
      <c r="A23216" s="20"/>
      <c r="B23216" s="21"/>
      <c r="C23216" s="16"/>
      <c r="D23216" s="8"/>
    </row>
    <row r="23217" spans="1:4" x14ac:dyDescent="0.6">
      <c r="A23217" s="20"/>
      <c r="B23217" s="21"/>
      <c r="C23217" s="16"/>
      <c r="D23217" s="8"/>
    </row>
    <row r="23218" spans="1:4" x14ac:dyDescent="0.6">
      <c r="A23218" s="20"/>
      <c r="B23218" s="21"/>
      <c r="C23218" s="16"/>
      <c r="D23218" s="8"/>
    </row>
    <row r="23219" spans="1:4" x14ac:dyDescent="0.6">
      <c r="A23219" s="20"/>
      <c r="B23219" s="21"/>
      <c r="C23219" s="16"/>
      <c r="D23219" s="8"/>
    </row>
    <row r="23220" spans="1:4" x14ac:dyDescent="0.6">
      <c r="A23220" s="20"/>
      <c r="B23220" s="21"/>
      <c r="C23220" s="16"/>
      <c r="D23220" s="8"/>
    </row>
    <row r="23221" spans="1:4" x14ac:dyDescent="0.6">
      <c r="A23221" s="20"/>
      <c r="B23221" s="21"/>
      <c r="C23221" s="16"/>
      <c r="D23221" s="8"/>
    </row>
    <row r="23222" spans="1:4" x14ac:dyDescent="0.6">
      <c r="A23222" s="20"/>
      <c r="B23222" s="21"/>
      <c r="C23222" s="16"/>
      <c r="D23222" s="8"/>
    </row>
    <row r="23223" spans="1:4" x14ac:dyDescent="0.6">
      <c r="A23223" s="20"/>
      <c r="B23223" s="21"/>
      <c r="C23223" s="16"/>
      <c r="D23223" s="8"/>
    </row>
    <row r="23224" spans="1:4" x14ac:dyDescent="0.6">
      <c r="A23224" s="20"/>
      <c r="B23224" s="21"/>
      <c r="C23224" s="16"/>
      <c r="D23224" s="8"/>
    </row>
    <row r="23225" spans="1:4" x14ac:dyDescent="0.6">
      <c r="A23225" s="20"/>
      <c r="B23225" s="21"/>
      <c r="C23225" s="16"/>
      <c r="D23225" s="8"/>
    </row>
    <row r="23226" spans="1:4" x14ac:dyDescent="0.6">
      <c r="A23226" s="20"/>
      <c r="B23226" s="21"/>
      <c r="C23226" s="16"/>
      <c r="D23226" s="8"/>
    </row>
    <row r="23227" spans="1:4" x14ac:dyDescent="0.6">
      <c r="A23227" s="20"/>
      <c r="B23227" s="21"/>
      <c r="C23227" s="16"/>
      <c r="D23227" s="8"/>
    </row>
    <row r="23228" spans="1:4" x14ac:dyDescent="0.6">
      <c r="A23228" s="20"/>
      <c r="B23228" s="21"/>
      <c r="C23228" s="16"/>
      <c r="D23228" s="8"/>
    </row>
    <row r="23229" spans="1:4" x14ac:dyDescent="0.6">
      <c r="A23229" s="20"/>
      <c r="B23229" s="21"/>
      <c r="C23229" s="16"/>
      <c r="D23229" s="8"/>
    </row>
    <row r="23230" spans="1:4" x14ac:dyDescent="0.6">
      <c r="A23230" s="20"/>
      <c r="B23230" s="21"/>
      <c r="C23230" s="16"/>
      <c r="D23230" s="8"/>
    </row>
    <row r="23231" spans="1:4" x14ac:dyDescent="0.6">
      <c r="A23231" s="20"/>
      <c r="B23231" s="21"/>
      <c r="C23231" s="16"/>
      <c r="D23231" s="8"/>
    </row>
    <row r="23232" spans="1:4" x14ac:dyDescent="0.6">
      <c r="A23232" s="20"/>
      <c r="B23232" s="21"/>
      <c r="C23232" s="16"/>
      <c r="D23232" s="8"/>
    </row>
    <row r="23233" spans="1:4" x14ac:dyDescent="0.6">
      <c r="A23233" s="20"/>
      <c r="B23233" s="21"/>
      <c r="C23233" s="16"/>
      <c r="D23233" s="8"/>
    </row>
    <row r="23234" spans="1:4" x14ac:dyDescent="0.6">
      <c r="A23234" s="20"/>
      <c r="B23234" s="21"/>
      <c r="C23234" s="16"/>
      <c r="D23234" s="8"/>
    </row>
    <row r="23235" spans="1:4" x14ac:dyDescent="0.6">
      <c r="A23235" s="20"/>
      <c r="B23235" s="21"/>
      <c r="C23235" s="16"/>
      <c r="D23235" s="8"/>
    </row>
    <row r="23236" spans="1:4" x14ac:dyDescent="0.6">
      <c r="A23236" s="20"/>
      <c r="B23236" s="21"/>
      <c r="C23236" s="16"/>
      <c r="D23236" s="8"/>
    </row>
    <row r="23237" spans="1:4" x14ac:dyDescent="0.6">
      <c r="A23237" s="20"/>
      <c r="B23237" s="21"/>
      <c r="C23237" s="16"/>
      <c r="D23237" s="8"/>
    </row>
    <row r="23238" spans="1:4" x14ac:dyDescent="0.6">
      <c r="A23238" s="20"/>
      <c r="B23238" s="21"/>
      <c r="C23238" s="16"/>
      <c r="D23238" s="8"/>
    </row>
    <row r="23239" spans="1:4" x14ac:dyDescent="0.6">
      <c r="A23239" s="20"/>
      <c r="B23239" s="21"/>
      <c r="C23239" s="16"/>
      <c r="D23239" s="8"/>
    </row>
    <row r="23240" spans="1:4" x14ac:dyDescent="0.6">
      <c r="A23240" s="20"/>
      <c r="B23240" s="21"/>
      <c r="C23240" s="16"/>
      <c r="D23240" s="8"/>
    </row>
    <row r="23241" spans="1:4" x14ac:dyDescent="0.6">
      <c r="A23241" s="20"/>
      <c r="B23241" s="21"/>
      <c r="C23241" s="16"/>
      <c r="D23241" s="8"/>
    </row>
    <row r="23242" spans="1:4" x14ac:dyDescent="0.6">
      <c r="A23242" s="20"/>
      <c r="B23242" s="21"/>
      <c r="C23242" s="16"/>
      <c r="D23242" s="8"/>
    </row>
    <row r="23243" spans="1:4" x14ac:dyDescent="0.6">
      <c r="A23243" s="20"/>
      <c r="B23243" s="21"/>
      <c r="C23243" s="16"/>
      <c r="D23243" s="8"/>
    </row>
    <row r="23244" spans="1:4" x14ac:dyDescent="0.6">
      <c r="A23244" s="20"/>
      <c r="B23244" s="21"/>
      <c r="C23244" s="16"/>
      <c r="D23244" s="8"/>
    </row>
    <row r="23245" spans="1:4" x14ac:dyDescent="0.6">
      <c r="A23245" s="20"/>
      <c r="B23245" s="21"/>
      <c r="C23245" s="16"/>
      <c r="D23245" s="8"/>
    </row>
    <row r="23246" spans="1:4" x14ac:dyDescent="0.6">
      <c r="A23246" s="20"/>
      <c r="B23246" s="21"/>
      <c r="C23246" s="16"/>
      <c r="D23246" s="8"/>
    </row>
    <row r="23247" spans="1:4" x14ac:dyDescent="0.6">
      <c r="A23247" s="20"/>
      <c r="B23247" s="21"/>
      <c r="C23247" s="16"/>
      <c r="D23247" s="8"/>
    </row>
    <row r="23248" spans="1:4" x14ac:dyDescent="0.6">
      <c r="A23248" s="20"/>
      <c r="B23248" s="21"/>
      <c r="C23248" s="16"/>
      <c r="D23248" s="8"/>
    </row>
    <row r="23249" spans="1:4" x14ac:dyDescent="0.6">
      <c r="A23249" s="20"/>
      <c r="B23249" s="21"/>
      <c r="C23249" s="16"/>
      <c r="D23249" s="8"/>
    </row>
    <row r="23250" spans="1:4" x14ac:dyDescent="0.6">
      <c r="A23250" s="20"/>
      <c r="B23250" s="21"/>
      <c r="C23250" s="16"/>
      <c r="D23250" s="8"/>
    </row>
    <row r="23251" spans="1:4" x14ac:dyDescent="0.6">
      <c r="A23251" s="20"/>
      <c r="B23251" s="21"/>
      <c r="C23251" s="16"/>
      <c r="D23251" s="8"/>
    </row>
    <row r="23252" spans="1:4" x14ac:dyDescent="0.6">
      <c r="A23252" s="20"/>
      <c r="B23252" s="21"/>
      <c r="C23252" s="16"/>
      <c r="D23252" s="8"/>
    </row>
    <row r="23253" spans="1:4" x14ac:dyDescent="0.6">
      <c r="A23253" s="20"/>
      <c r="B23253" s="21"/>
      <c r="C23253" s="16"/>
      <c r="D23253" s="8"/>
    </row>
    <row r="23254" spans="1:4" x14ac:dyDescent="0.6">
      <c r="A23254" s="20"/>
      <c r="B23254" s="21"/>
      <c r="C23254" s="16"/>
      <c r="D23254" s="8"/>
    </row>
    <row r="23255" spans="1:4" x14ac:dyDescent="0.6">
      <c r="A23255" s="20"/>
      <c r="B23255" s="21"/>
      <c r="C23255" s="16"/>
      <c r="D23255" s="8"/>
    </row>
    <row r="23256" spans="1:4" x14ac:dyDescent="0.6">
      <c r="A23256" s="20"/>
      <c r="B23256" s="21"/>
      <c r="C23256" s="16"/>
      <c r="D23256" s="8"/>
    </row>
    <row r="23257" spans="1:4" x14ac:dyDescent="0.6">
      <c r="A23257" s="20"/>
      <c r="B23257" s="21"/>
      <c r="C23257" s="16"/>
      <c r="D23257" s="8"/>
    </row>
    <row r="23258" spans="1:4" x14ac:dyDescent="0.6">
      <c r="A23258" s="20"/>
      <c r="B23258" s="21"/>
      <c r="C23258" s="16"/>
      <c r="D23258" s="8"/>
    </row>
    <row r="23259" spans="1:4" x14ac:dyDescent="0.6">
      <c r="A23259" s="20"/>
      <c r="B23259" s="21"/>
      <c r="C23259" s="16"/>
      <c r="D23259" s="8"/>
    </row>
    <row r="23260" spans="1:4" x14ac:dyDescent="0.6">
      <c r="A23260" s="20"/>
      <c r="B23260" s="21"/>
      <c r="C23260" s="16"/>
      <c r="D23260" s="8"/>
    </row>
    <row r="23261" spans="1:4" x14ac:dyDescent="0.6">
      <c r="A23261" s="20"/>
      <c r="B23261" s="21"/>
      <c r="C23261" s="16"/>
      <c r="D23261" s="8"/>
    </row>
    <row r="23262" spans="1:4" x14ac:dyDescent="0.6">
      <c r="A23262" s="20"/>
      <c r="B23262" s="21"/>
      <c r="C23262" s="16"/>
      <c r="D23262" s="8"/>
    </row>
    <row r="23263" spans="1:4" x14ac:dyDescent="0.6">
      <c r="A23263" s="20"/>
      <c r="B23263" s="21"/>
      <c r="C23263" s="16"/>
      <c r="D23263" s="8"/>
    </row>
    <row r="23264" spans="1:4" x14ac:dyDescent="0.6">
      <c r="A23264" s="20"/>
      <c r="B23264" s="21"/>
      <c r="C23264" s="16"/>
      <c r="D23264" s="8"/>
    </row>
    <row r="23265" spans="1:4" x14ac:dyDescent="0.6">
      <c r="A23265" s="20"/>
      <c r="B23265" s="21"/>
      <c r="C23265" s="16"/>
      <c r="D23265" s="8"/>
    </row>
    <row r="23266" spans="1:4" x14ac:dyDescent="0.6">
      <c r="A23266" s="20"/>
      <c r="B23266" s="21"/>
      <c r="C23266" s="16"/>
      <c r="D23266" s="8"/>
    </row>
    <row r="23267" spans="1:4" x14ac:dyDescent="0.6">
      <c r="A23267" s="20"/>
      <c r="B23267" s="21"/>
      <c r="C23267" s="16"/>
      <c r="D23267" s="8"/>
    </row>
    <row r="23268" spans="1:4" x14ac:dyDescent="0.6">
      <c r="A23268" s="20"/>
      <c r="B23268" s="21"/>
      <c r="C23268" s="16"/>
      <c r="D23268" s="8"/>
    </row>
    <row r="23269" spans="1:4" x14ac:dyDescent="0.6">
      <c r="A23269" s="20"/>
      <c r="B23269" s="21"/>
      <c r="C23269" s="16"/>
      <c r="D23269" s="8"/>
    </row>
    <row r="23270" spans="1:4" x14ac:dyDescent="0.6">
      <c r="A23270" s="20"/>
      <c r="B23270" s="21"/>
      <c r="C23270" s="16"/>
      <c r="D23270" s="8"/>
    </row>
    <row r="23271" spans="1:4" x14ac:dyDescent="0.6">
      <c r="A23271" s="20"/>
      <c r="B23271" s="21"/>
      <c r="C23271" s="16"/>
      <c r="D23271" s="8"/>
    </row>
    <row r="23272" spans="1:4" x14ac:dyDescent="0.6">
      <c r="A23272" s="20"/>
      <c r="B23272" s="21"/>
      <c r="C23272" s="16"/>
      <c r="D23272" s="8"/>
    </row>
    <row r="23273" spans="1:4" x14ac:dyDescent="0.6">
      <c r="A23273" s="20"/>
      <c r="B23273" s="21"/>
      <c r="C23273" s="16"/>
      <c r="D23273" s="8"/>
    </row>
    <row r="23274" spans="1:4" x14ac:dyDescent="0.6">
      <c r="A23274" s="20"/>
      <c r="B23274" s="21"/>
      <c r="C23274" s="16"/>
      <c r="D23274" s="8"/>
    </row>
    <row r="23275" spans="1:4" x14ac:dyDescent="0.6">
      <c r="A23275" s="20"/>
      <c r="B23275" s="21"/>
      <c r="C23275" s="16"/>
      <c r="D23275" s="8"/>
    </row>
    <row r="23276" spans="1:4" x14ac:dyDescent="0.6">
      <c r="A23276" s="20"/>
      <c r="B23276" s="21"/>
      <c r="C23276" s="16"/>
      <c r="D23276" s="8"/>
    </row>
    <row r="23277" spans="1:4" x14ac:dyDescent="0.6">
      <c r="A23277" s="20"/>
      <c r="B23277" s="21"/>
      <c r="C23277" s="16"/>
      <c r="D23277" s="8"/>
    </row>
    <row r="23278" spans="1:4" x14ac:dyDescent="0.6">
      <c r="A23278" s="20"/>
      <c r="B23278" s="21"/>
      <c r="C23278" s="16"/>
      <c r="D23278" s="8"/>
    </row>
    <row r="23279" spans="1:4" x14ac:dyDescent="0.6">
      <c r="A23279" s="20"/>
      <c r="B23279" s="21"/>
      <c r="C23279" s="16"/>
      <c r="D23279" s="8"/>
    </row>
    <row r="23280" spans="1:4" x14ac:dyDescent="0.6">
      <c r="A23280" s="20"/>
      <c r="B23280" s="21"/>
      <c r="C23280" s="16"/>
      <c r="D23280" s="8"/>
    </row>
    <row r="23281" spans="1:4" x14ac:dyDescent="0.6">
      <c r="A23281" s="20"/>
      <c r="B23281" s="21"/>
      <c r="C23281" s="16"/>
      <c r="D23281" s="8"/>
    </row>
    <row r="23282" spans="1:4" x14ac:dyDescent="0.6">
      <c r="A23282" s="20"/>
      <c r="B23282" s="21"/>
      <c r="C23282" s="16"/>
      <c r="D23282" s="8"/>
    </row>
    <row r="23283" spans="1:4" x14ac:dyDescent="0.6">
      <c r="A23283" s="20"/>
      <c r="B23283" s="21"/>
      <c r="C23283" s="16"/>
      <c r="D23283" s="8"/>
    </row>
    <row r="23284" spans="1:4" x14ac:dyDescent="0.6">
      <c r="A23284" s="20"/>
      <c r="B23284" s="21"/>
      <c r="C23284" s="16"/>
      <c r="D23284" s="8"/>
    </row>
    <row r="23285" spans="1:4" x14ac:dyDescent="0.6">
      <c r="A23285" s="20"/>
      <c r="B23285" s="21"/>
      <c r="C23285" s="16"/>
      <c r="D23285" s="8"/>
    </row>
    <row r="23286" spans="1:4" x14ac:dyDescent="0.6">
      <c r="A23286" s="20"/>
      <c r="B23286" s="21"/>
      <c r="C23286" s="16"/>
      <c r="D23286" s="8"/>
    </row>
    <row r="23287" spans="1:4" x14ac:dyDescent="0.6">
      <c r="A23287" s="20"/>
      <c r="B23287" s="21"/>
      <c r="C23287" s="16"/>
      <c r="D23287" s="8"/>
    </row>
    <row r="23288" spans="1:4" x14ac:dyDescent="0.6">
      <c r="A23288" s="20"/>
      <c r="B23288" s="21"/>
      <c r="C23288" s="16"/>
      <c r="D23288" s="8"/>
    </row>
    <row r="23289" spans="1:4" x14ac:dyDescent="0.6">
      <c r="A23289" s="20"/>
      <c r="B23289" s="21"/>
      <c r="C23289" s="16"/>
      <c r="D23289" s="8"/>
    </row>
    <row r="23290" spans="1:4" x14ac:dyDescent="0.6">
      <c r="A23290" s="20"/>
      <c r="B23290" s="21"/>
      <c r="C23290" s="16"/>
      <c r="D23290" s="8"/>
    </row>
    <row r="23291" spans="1:4" x14ac:dyDescent="0.6">
      <c r="A23291" s="20"/>
      <c r="B23291" s="21"/>
      <c r="C23291" s="16"/>
      <c r="D23291" s="8"/>
    </row>
    <row r="23292" spans="1:4" x14ac:dyDescent="0.6">
      <c r="A23292" s="20"/>
      <c r="B23292" s="21"/>
      <c r="C23292" s="16"/>
      <c r="D23292" s="8"/>
    </row>
    <row r="23293" spans="1:4" x14ac:dyDescent="0.6">
      <c r="A23293" s="20"/>
      <c r="B23293" s="21"/>
      <c r="C23293" s="16"/>
      <c r="D23293" s="8"/>
    </row>
    <row r="23294" spans="1:4" x14ac:dyDescent="0.6">
      <c r="A23294" s="20"/>
      <c r="B23294" s="21"/>
      <c r="C23294" s="16"/>
      <c r="D23294" s="8"/>
    </row>
    <row r="23295" spans="1:4" x14ac:dyDescent="0.6">
      <c r="A23295" s="20"/>
      <c r="B23295" s="21"/>
      <c r="C23295" s="16"/>
      <c r="D23295" s="8"/>
    </row>
    <row r="23296" spans="1:4" x14ac:dyDescent="0.6">
      <c r="A23296" s="20"/>
      <c r="B23296" s="21"/>
      <c r="C23296" s="16"/>
      <c r="D23296" s="8"/>
    </row>
    <row r="23297" spans="1:4" x14ac:dyDescent="0.6">
      <c r="A23297" s="20"/>
      <c r="B23297" s="21"/>
      <c r="C23297" s="16"/>
      <c r="D23297" s="8"/>
    </row>
    <row r="23298" spans="1:4" x14ac:dyDescent="0.6">
      <c r="A23298" s="20"/>
      <c r="B23298" s="21"/>
      <c r="C23298" s="16"/>
      <c r="D23298" s="8"/>
    </row>
    <row r="23299" spans="1:4" x14ac:dyDescent="0.6">
      <c r="A23299" s="20"/>
      <c r="B23299" s="21"/>
      <c r="C23299" s="16"/>
      <c r="D23299" s="8"/>
    </row>
    <row r="23300" spans="1:4" x14ac:dyDescent="0.6">
      <c r="A23300" s="20"/>
      <c r="B23300" s="21"/>
      <c r="C23300" s="16"/>
      <c r="D23300" s="8"/>
    </row>
    <row r="23301" spans="1:4" x14ac:dyDescent="0.6">
      <c r="A23301" s="20"/>
      <c r="B23301" s="21"/>
      <c r="C23301" s="16"/>
      <c r="D23301" s="8"/>
    </row>
    <row r="23302" spans="1:4" x14ac:dyDescent="0.6">
      <c r="A23302" s="20"/>
      <c r="B23302" s="21"/>
      <c r="C23302" s="16"/>
      <c r="D23302" s="8"/>
    </row>
    <row r="23303" spans="1:4" x14ac:dyDescent="0.6">
      <c r="A23303" s="20"/>
      <c r="B23303" s="21"/>
      <c r="C23303" s="16"/>
      <c r="D23303" s="8"/>
    </row>
    <row r="23304" spans="1:4" x14ac:dyDescent="0.6">
      <c r="A23304" s="20"/>
      <c r="B23304" s="21"/>
      <c r="C23304" s="16"/>
      <c r="D23304" s="8"/>
    </row>
    <row r="23305" spans="1:4" x14ac:dyDescent="0.6">
      <c r="A23305" s="20"/>
      <c r="B23305" s="21"/>
      <c r="C23305" s="16"/>
      <c r="D23305" s="8"/>
    </row>
    <row r="23306" spans="1:4" x14ac:dyDescent="0.6">
      <c r="A23306" s="20"/>
      <c r="B23306" s="21"/>
      <c r="C23306" s="16"/>
      <c r="D23306" s="8"/>
    </row>
    <row r="23307" spans="1:4" x14ac:dyDescent="0.6">
      <c r="A23307" s="20"/>
      <c r="B23307" s="21"/>
      <c r="C23307" s="16"/>
      <c r="D23307" s="8"/>
    </row>
    <row r="23308" spans="1:4" x14ac:dyDescent="0.6">
      <c r="A23308" s="20"/>
      <c r="B23308" s="21"/>
      <c r="C23308" s="16"/>
      <c r="D23308" s="8"/>
    </row>
    <row r="23309" spans="1:4" x14ac:dyDescent="0.6">
      <c r="A23309" s="20"/>
      <c r="B23309" s="21"/>
      <c r="C23309" s="16"/>
      <c r="D23309" s="8"/>
    </row>
    <row r="23310" spans="1:4" x14ac:dyDescent="0.6">
      <c r="A23310" s="20"/>
      <c r="B23310" s="21"/>
      <c r="C23310" s="16"/>
      <c r="D23310" s="8"/>
    </row>
    <row r="23311" spans="1:4" x14ac:dyDescent="0.6">
      <c r="A23311" s="20"/>
      <c r="B23311" s="21"/>
      <c r="C23311" s="16"/>
      <c r="D23311" s="8"/>
    </row>
    <row r="23312" spans="1:4" x14ac:dyDescent="0.6">
      <c r="A23312" s="20"/>
      <c r="B23312" s="21"/>
      <c r="C23312" s="16"/>
      <c r="D23312" s="8"/>
    </row>
    <row r="23313" spans="1:4" x14ac:dyDescent="0.6">
      <c r="A23313" s="20"/>
      <c r="B23313" s="21"/>
      <c r="C23313" s="16"/>
      <c r="D23313" s="8"/>
    </row>
    <row r="23314" spans="1:4" x14ac:dyDescent="0.6">
      <c r="A23314" s="20"/>
      <c r="B23314" s="21"/>
      <c r="C23314" s="16"/>
      <c r="D23314" s="8"/>
    </row>
    <row r="23315" spans="1:4" x14ac:dyDescent="0.6">
      <c r="A23315" s="20"/>
      <c r="B23315" s="21"/>
      <c r="C23315" s="16"/>
      <c r="D23315" s="8"/>
    </row>
    <row r="23316" spans="1:4" x14ac:dyDescent="0.6">
      <c r="A23316" s="20"/>
      <c r="B23316" s="21"/>
      <c r="C23316" s="16"/>
      <c r="D23316" s="8"/>
    </row>
    <row r="23317" spans="1:4" x14ac:dyDescent="0.6">
      <c r="A23317" s="20"/>
      <c r="B23317" s="21"/>
      <c r="C23317" s="16"/>
      <c r="D23317" s="8"/>
    </row>
    <row r="23318" spans="1:4" x14ac:dyDescent="0.6">
      <c r="A23318" s="20"/>
      <c r="B23318" s="21"/>
      <c r="C23318" s="16"/>
      <c r="D23318" s="8"/>
    </row>
    <row r="23319" spans="1:4" x14ac:dyDescent="0.6">
      <c r="A23319" s="20"/>
      <c r="B23319" s="21"/>
      <c r="C23319" s="16"/>
      <c r="D23319" s="8"/>
    </row>
    <row r="23320" spans="1:4" x14ac:dyDescent="0.6">
      <c r="A23320" s="20"/>
      <c r="B23320" s="21"/>
      <c r="C23320" s="16"/>
      <c r="D23320" s="8"/>
    </row>
    <row r="23321" spans="1:4" x14ac:dyDescent="0.6">
      <c r="A23321" s="20"/>
      <c r="B23321" s="21"/>
      <c r="C23321" s="16"/>
      <c r="D23321" s="8"/>
    </row>
    <row r="23322" spans="1:4" x14ac:dyDescent="0.6">
      <c r="A23322" s="20"/>
      <c r="B23322" s="21"/>
      <c r="C23322" s="16"/>
      <c r="D23322" s="8"/>
    </row>
    <row r="23323" spans="1:4" x14ac:dyDescent="0.6">
      <c r="A23323" s="20"/>
      <c r="B23323" s="21"/>
      <c r="C23323" s="16"/>
      <c r="D23323" s="8"/>
    </row>
    <row r="23324" spans="1:4" x14ac:dyDescent="0.6">
      <c r="A23324" s="20"/>
      <c r="B23324" s="21"/>
      <c r="C23324" s="16"/>
      <c r="D23324" s="8"/>
    </row>
    <row r="23325" spans="1:4" x14ac:dyDescent="0.6">
      <c r="A23325" s="20"/>
      <c r="B23325" s="21"/>
      <c r="C23325" s="16"/>
      <c r="D23325" s="8"/>
    </row>
    <row r="23326" spans="1:4" x14ac:dyDescent="0.6">
      <c r="A23326" s="20"/>
      <c r="B23326" s="21"/>
      <c r="C23326" s="16"/>
      <c r="D23326" s="8"/>
    </row>
    <row r="23327" spans="1:4" x14ac:dyDescent="0.6">
      <c r="A23327" s="20"/>
      <c r="B23327" s="21"/>
      <c r="C23327" s="16"/>
      <c r="D23327" s="8"/>
    </row>
    <row r="23328" spans="1:4" x14ac:dyDescent="0.6">
      <c r="A23328" s="20"/>
      <c r="B23328" s="21"/>
      <c r="C23328" s="16"/>
      <c r="D23328" s="8"/>
    </row>
    <row r="23329" spans="1:4" x14ac:dyDescent="0.6">
      <c r="A23329" s="20"/>
      <c r="B23329" s="21"/>
      <c r="C23329" s="16"/>
      <c r="D23329" s="8"/>
    </row>
    <row r="23330" spans="1:4" x14ac:dyDescent="0.6">
      <c r="A23330" s="20"/>
      <c r="B23330" s="21"/>
      <c r="C23330" s="16"/>
      <c r="D23330" s="8"/>
    </row>
    <row r="23331" spans="1:4" x14ac:dyDescent="0.6">
      <c r="A23331" s="20"/>
      <c r="B23331" s="21"/>
      <c r="C23331" s="16"/>
      <c r="D23331" s="8"/>
    </row>
    <row r="23332" spans="1:4" x14ac:dyDescent="0.6">
      <c r="A23332" s="20"/>
      <c r="B23332" s="21"/>
      <c r="C23332" s="16"/>
      <c r="D23332" s="8"/>
    </row>
    <row r="23333" spans="1:4" x14ac:dyDescent="0.6">
      <c r="A23333" s="20"/>
      <c r="B23333" s="21"/>
      <c r="C23333" s="16"/>
      <c r="D23333" s="8"/>
    </row>
    <row r="23334" spans="1:4" x14ac:dyDescent="0.6">
      <c r="A23334" s="20"/>
      <c r="B23334" s="21"/>
      <c r="C23334" s="16"/>
      <c r="D23334" s="8"/>
    </row>
    <row r="23335" spans="1:4" x14ac:dyDescent="0.6">
      <c r="A23335" s="20"/>
      <c r="B23335" s="21"/>
      <c r="C23335" s="16"/>
      <c r="D23335" s="8"/>
    </row>
    <row r="23336" spans="1:4" x14ac:dyDescent="0.6">
      <c r="A23336" s="20"/>
      <c r="B23336" s="21"/>
      <c r="C23336" s="16"/>
      <c r="D23336" s="8"/>
    </row>
    <row r="23337" spans="1:4" x14ac:dyDescent="0.6">
      <c r="A23337" s="20"/>
      <c r="B23337" s="21"/>
      <c r="C23337" s="16"/>
      <c r="D23337" s="8"/>
    </row>
    <row r="23338" spans="1:4" x14ac:dyDescent="0.6">
      <c r="A23338" s="20"/>
      <c r="B23338" s="21"/>
      <c r="C23338" s="16"/>
      <c r="D23338" s="8"/>
    </row>
    <row r="23339" spans="1:4" x14ac:dyDescent="0.6">
      <c r="A23339" s="20"/>
      <c r="B23339" s="21"/>
      <c r="C23339" s="16"/>
      <c r="D23339" s="8"/>
    </row>
    <row r="23340" spans="1:4" x14ac:dyDescent="0.6">
      <c r="A23340" s="20"/>
      <c r="B23340" s="21"/>
      <c r="C23340" s="16"/>
      <c r="D23340" s="8"/>
    </row>
    <row r="23341" spans="1:4" x14ac:dyDescent="0.6">
      <c r="A23341" s="20"/>
      <c r="B23341" s="21"/>
      <c r="C23341" s="16"/>
      <c r="D23341" s="8"/>
    </row>
    <row r="23342" spans="1:4" x14ac:dyDescent="0.6">
      <c r="A23342" s="20"/>
      <c r="B23342" s="21"/>
      <c r="C23342" s="16"/>
      <c r="D23342" s="8"/>
    </row>
    <row r="23343" spans="1:4" x14ac:dyDescent="0.6">
      <c r="A23343" s="20"/>
      <c r="B23343" s="21"/>
      <c r="C23343" s="16"/>
      <c r="D23343" s="8"/>
    </row>
    <row r="23344" spans="1:4" x14ac:dyDescent="0.6">
      <c r="A23344" s="20"/>
      <c r="B23344" s="21"/>
      <c r="C23344" s="16"/>
      <c r="D23344" s="8"/>
    </row>
    <row r="23345" spans="1:4" x14ac:dyDescent="0.6">
      <c r="A23345" s="20"/>
      <c r="B23345" s="21"/>
      <c r="C23345" s="16"/>
      <c r="D23345" s="8"/>
    </row>
    <row r="23346" spans="1:4" x14ac:dyDescent="0.6">
      <c r="A23346" s="20"/>
      <c r="B23346" s="21"/>
      <c r="C23346" s="16"/>
      <c r="D23346" s="8"/>
    </row>
    <row r="23347" spans="1:4" x14ac:dyDescent="0.6">
      <c r="A23347" s="20"/>
      <c r="B23347" s="21"/>
      <c r="C23347" s="16"/>
      <c r="D23347" s="8"/>
    </row>
    <row r="23348" spans="1:4" x14ac:dyDescent="0.6">
      <c r="A23348" s="20"/>
      <c r="B23348" s="21"/>
      <c r="C23348" s="16"/>
      <c r="D23348" s="8"/>
    </row>
    <row r="23349" spans="1:4" x14ac:dyDescent="0.6">
      <c r="A23349" s="20"/>
      <c r="B23349" s="21"/>
      <c r="C23349" s="16"/>
      <c r="D23349" s="8"/>
    </row>
    <row r="23350" spans="1:4" x14ac:dyDescent="0.6">
      <c r="A23350" s="20"/>
      <c r="B23350" s="21"/>
      <c r="C23350" s="16"/>
      <c r="D23350" s="8"/>
    </row>
    <row r="23351" spans="1:4" x14ac:dyDescent="0.6">
      <c r="A23351" s="20"/>
      <c r="B23351" s="21"/>
      <c r="C23351" s="16"/>
      <c r="D23351" s="8"/>
    </row>
    <row r="23352" spans="1:4" x14ac:dyDescent="0.6">
      <c r="A23352" s="20"/>
      <c r="B23352" s="21"/>
      <c r="C23352" s="16"/>
      <c r="D23352" s="8"/>
    </row>
    <row r="23353" spans="1:4" x14ac:dyDescent="0.6">
      <c r="A23353" s="20"/>
      <c r="B23353" s="21"/>
      <c r="C23353" s="16"/>
      <c r="D23353" s="8"/>
    </row>
    <row r="23354" spans="1:4" x14ac:dyDescent="0.6">
      <c r="A23354" s="20"/>
      <c r="B23354" s="21"/>
      <c r="C23354" s="16"/>
      <c r="D23354" s="8"/>
    </row>
    <row r="23355" spans="1:4" x14ac:dyDescent="0.6">
      <c r="A23355" s="20"/>
      <c r="B23355" s="21"/>
      <c r="C23355" s="16"/>
      <c r="D23355" s="8"/>
    </row>
    <row r="23356" spans="1:4" x14ac:dyDescent="0.6">
      <c r="A23356" s="20"/>
      <c r="B23356" s="21"/>
      <c r="C23356" s="16"/>
      <c r="D23356" s="8"/>
    </row>
    <row r="23357" spans="1:4" x14ac:dyDescent="0.6">
      <c r="A23357" s="20"/>
      <c r="B23357" s="21"/>
      <c r="C23357" s="16"/>
      <c r="D23357" s="8"/>
    </row>
    <row r="23358" spans="1:4" x14ac:dyDescent="0.6">
      <c r="A23358" s="20"/>
      <c r="B23358" s="21"/>
      <c r="C23358" s="16"/>
      <c r="D23358" s="8"/>
    </row>
    <row r="23359" spans="1:4" x14ac:dyDescent="0.6">
      <c r="A23359" s="20"/>
      <c r="B23359" s="21"/>
      <c r="C23359" s="16"/>
      <c r="D23359" s="8"/>
    </row>
    <row r="23360" spans="1:4" x14ac:dyDescent="0.6">
      <c r="A23360" s="20"/>
      <c r="B23360" s="21"/>
      <c r="C23360" s="16"/>
      <c r="D23360" s="8"/>
    </row>
    <row r="23361" spans="1:4" x14ac:dyDescent="0.6">
      <c r="A23361" s="20"/>
      <c r="B23361" s="21"/>
      <c r="C23361" s="16"/>
      <c r="D23361" s="8"/>
    </row>
    <row r="23362" spans="1:4" x14ac:dyDescent="0.6">
      <c r="A23362" s="20"/>
      <c r="B23362" s="21"/>
      <c r="C23362" s="16"/>
      <c r="D23362" s="8"/>
    </row>
    <row r="23363" spans="1:4" x14ac:dyDescent="0.6">
      <c r="A23363" s="20"/>
      <c r="B23363" s="21"/>
      <c r="C23363" s="16"/>
      <c r="D23363" s="8"/>
    </row>
    <row r="23364" spans="1:4" x14ac:dyDescent="0.6">
      <c r="A23364" s="20"/>
      <c r="B23364" s="21"/>
      <c r="C23364" s="16"/>
      <c r="D23364" s="8"/>
    </row>
    <row r="23365" spans="1:4" x14ac:dyDescent="0.6">
      <c r="A23365" s="20"/>
      <c r="B23365" s="21"/>
      <c r="C23365" s="16"/>
      <c r="D23365" s="8"/>
    </row>
    <row r="23366" spans="1:4" x14ac:dyDescent="0.6">
      <c r="A23366" s="20"/>
      <c r="B23366" s="21"/>
      <c r="C23366" s="16"/>
      <c r="D23366" s="8"/>
    </row>
    <row r="23367" spans="1:4" x14ac:dyDescent="0.6">
      <c r="A23367" s="20"/>
      <c r="B23367" s="21"/>
      <c r="C23367" s="16"/>
      <c r="D23367" s="8"/>
    </row>
    <row r="23368" spans="1:4" x14ac:dyDescent="0.6">
      <c r="A23368" s="20"/>
      <c r="B23368" s="21"/>
      <c r="C23368" s="16"/>
      <c r="D23368" s="8"/>
    </row>
    <row r="23369" spans="1:4" x14ac:dyDescent="0.6">
      <c r="A23369" s="20"/>
      <c r="B23369" s="21"/>
      <c r="C23369" s="16"/>
      <c r="D23369" s="8"/>
    </row>
    <row r="23370" spans="1:4" x14ac:dyDescent="0.6">
      <c r="A23370" s="20"/>
      <c r="B23370" s="21"/>
      <c r="C23370" s="16"/>
      <c r="D23370" s="8"/>
    </row>
    <row r="23371" spans="1:4" x14ac:dyDescent="0.6">
      <c r="A23371" s="20"/>
      <c r="B23371" s="21"/>
      <c r="C23371" s="16"/>
      <c r="D23371" s="8"/>
    </row>
    <row r="23372" spans="1:4" x14ac:dyDescent="0.6">
      <c r="A23372" s="20"/>
      <c r="B23372" s="21"/>
      <c r="C23372" s="16"/>
      <c r="D23372" s="8"/>
    </row>
    <row r="23373" spans="1:4" x14ac:dyDescent="0.6">
      <c r="A23373" s="20"/>
      <c r="B23373" s="21"/>
      <c r="C23373" s="16"/>
      <c r="D23373" s="8"/>
    </row>
    <row r="23374" spans="1:4" x14ac:dyDescent="0.6">
      <c r="A23374" s="20"/>
      <c r="B23374" s="21"/>
      <c r="C23374" s="16"/>
      <c r="D23374" s="8"/>
    </row>
    <row r="23375" spans="1:4" x14ac:dyDescent="0.6">
      <c r="A23375" s="20"/>
      <c r="B23375" s="21"/>
      <c r="C23375" s="16"/>
      <c r="D23375" s="8"/>
    </row>
    <row r="23376" spans="1:4" x14ac:dyDescent="0.6">
      <c r="A23376" s="20"/>
      <c r="B23376" s="21"/>
      <c r="C23376" s="16"/>
      <c r="D23376" s="8"/>
    </row>
    <row r="23377" spans="1:4" x14ac:dyDescent="0.6">
      <c r="A23377" s="20"/>
      <c r="B23377" s="21"/>
      <c r="C23377" s="16"/>
      <c r="D23377" s="8"/>
    </row>
    <row r="23378" spans="1:4" x14ac:dyDescent="0.6">
      <c r="A23378" s="20"/>
      <c r="B23378" s="21"/>
      <c r="C23378" s="16"/>
      <c r="D23378" s="8"/>
    </row>
    <row r="23379" spans="1:4" x14ac:dyDescent="0.6">
      <c r="A23379" s="20"/>
      <c r="B23379" s="21"/>
      <c r="C23379" s="16"/>
      <c r="D23379" s="8"/>
    </row>
    <row r="23380" spans="1:4" x14ac:dyDescent="0.6">
      <c r="A23380" s="20"/>
      <c r="B23380" s="21"/>
      <c r="C23380" s="16"/>
      <c r="D23380" s="8"/>
    </row>
    <row r="23381" spans="1:4" x14ac:dyDescent="0.6">
      <c r="A23381" s="20"/>
      <c r="B23381" s="21"/>
      <c r="C23381" s="16"/>
      <c r="D23381" s="8"/>
    </row>
    <row r="23382" spans="1:4" x14ac:dyDescent="0.6">
      <c r="A23382" s="20"/>
      <c r="B23382" s="21"/>
      <c r="C23382" s="16"/>
      <c r="D23382" s="8"/>
    </row>
    <row r="23383" spans="1:4" x14ac:dyDescent="0.6">
      <c r="A23383" s="20"/>
      <c r="B23383" s="21"/>
      <c r="C23383" s="16"/>
      <c r="D23383" s="8"/>
    </row>
    <row r="23384" spans="1:4" x14ac:dyDescent="0.6">
      <c r="A23384" s="20"/>
      <c r="B23384" s="21"/>
      <c r="C23384" s="16"/>
      <c r="D23384" s="8"/>
    </row>
    <row r="23385" spans="1:4" x14ac:dyDescent="0.6">
      <c r="A23385" s="20"/>
      <c r="B23385" s="21"/>
      <c r="C23385" s="16"/>
      <c r="D23385" s="8"/>
    </row>
    <row r="23386" spans="1:4" x14ac:dyDescent="0.6">
      <c r="A23386" s="20"/>
      <c r="B23386" s="21"/>
      <c r="C23386" s="16"/>
      <c r="D23386" s="8"/>
    </row>
    <row r="23387" spans="1:4" x14ac:dyDescent="0.6">
      <c r="A23387" s="20"/>
      <c r="B23387" s="21"/>
      <c r="C23387" s="16"/>
      <c r="D23387" s="8"/>
    </row>
    <row r="23388" spans="1:4" x14ac:dyDescent="0.6">
      <c r="A23388" s="20"/>
      <c r="B23388" s="21"/>
      <c r="C23388" s="16"/>
      <c r="D23388" s="8"/>
    </row>
    <row r="23389" spans="1:4" x14ac:dyDescent="0.6">
      <c r="A23389" s="20"/>
      <c r="B23389" s="21"/>
      <c r="C23389" s="16"/>
      <c r="D23389" s="8"/>
    </row>
    <row r="23390" spans="1:4" x14ac:dyDescent="0.6">
      <c r="A23390" s="20"/>
      <c r="B23390" s="21"/>
      <c r="C23390" s="16"/>
      <c r="D23390" s="8"/>
    </row>
    <row r="23391" spans="1:4" x14ac:dyDescent="0.6">
      <c r="A23391" s="20"/>
      <c r="B23391" s="21"/>
      <c r="C23391" s="16"/>
      <c r="D23391" s="8"/>
    </row>
    <row r="23392" spans="1:4" x14ac:dyDescent="0.6">
      <c r="A23392" s="20"/>
      <c r="B23392" s="21"/>
      <c r="C23392" s="16"/>
      <c r="D23392" s="8"/>
    </row>
    <row r="23393" spans="1:4" x14ac:dyDescent="0.6">
      <c r="A23393" s="20"/>
      <c r="B23393" s="21"/>
      <c r="C23393" s="16"/>
      <c r="D23393" s="8"/>
    </row>
    <row r="23394" spans="1:4" x14ac:dyDescent="0.6">
      <c r="A23394" s="20"/>
      <c r="B23394" s="21"/>
      <c r="C23394" s="16"/>
      <c r="D23394" s="8"/>
    </row>
    <row r="23395" spans="1:4" x14ac:dyDescent="0.6">
      <c r="A23395" s="20"/>
      <c r="B23395" s="21"/>
      <c r="C23395" s="16"/>
      <c r="D23395" s="8"/>
    </row>
    <row r="23396" spans="1:4" x14ac:dyDescent="0.6">
      <c r="A23396" s="20"/>
      <c r="B23396" s="21"/>
      <c r="C23396" s="16"/>
      <c r="D23396" s="8"/>
    </row>
    <row r="23397" spans="1:4" x14ac:dyDescent="0.6">
      <c r="A23397" s="20"/>
      <c r="B23397" s="21"/>
      <c r="C23397" s="16"/>
      <c r="D23397" s="8"/>
    </row>
    <row r="23398" spans="1:4" x14ac:dyDescent="0.6">
      <c r="A23398" s="20"/>
      <c r="B23398" s="21"/>
      <c r="C23398" s="16"/>
      <c r="D23398" s="8"/>
    </row>
    <row r="23399" spans="1:4" x14ac:dyDescent="0.6">
      <c r="A23399" s="20"/>
      <c r="B23399" s="21"/>
      <c r="C23399" s="16"/>
      <c r="D23399" s="8"/>
    </row>
    <row r="23400" spans="1:4" x14ac:dyDescent="0.6">
      <c r="A23400" s="20"/>
      <c r="B23400" s="21"/>
      <c r="C23400" s="16"/>
      <c r="D23400" s="8"/>
    </row>
    <row r="23401" spans="1:4" x14ac:dyDescent="0.6">
      <c r="A23401" s="20"/>
      <c r="B23401" s="21"/>
      <c r="C23401" s="16"/>
      <c r="D23401" s="8"/>
    </row>
    <row r="23402" spans="1:4" x14ac:dyDescent="0.6">
      <c r="A23402" s="20"/>
      <c r="B23402" s="21"/>
      <c r="C23402" s="16"/>
      <c r="D23402" s="8"/>
    </row>
    <row r="23403" spans="1:4" x14ac:dyDescent="0.6">
      <c r="A23403" s="20"/>
      <c r="B23403" s="21"/>
      <c r="C23403" s="16"/>
      <c r="D23403" s="8"/>
    </row>
    <row r="23404" spans="1:4" x14ac:dyDescent="0.6">
      <c r="A23404" s="20"/>
      <c r="B23404" s="21"/>
      <c r="C23404" s="16"/>
      <c r="D23404" s="8"/>
    </row>
    <row r="23405" spans="1:4" x14ac:dyDescent="0.6">
      <c r="A23405" s="20"/>
      <c r="B23405" s="21"/>
      <c r="C23405" s="16"/>
      <c r="D23405" s="8"/>
    </row>
    <row r="23406" spans="1:4" x14ac:dyDescent="0.6">
      <c r="A23406" s="20"/>
      <c r="B23406" s="21"/>
      <c r="C23406" s="16"/>
      <c r="D23406" s="8"/>
    </row>
    <row r="23407" spans="1:4" x14ac:dyDescent="0.6">
      <c r="A23407" s="20"/>
      <c r="B23407" s="21"/>
      <c r="C23407" s="16"/>
      <c r="D23407" s="8"/>
    </row>
    <row r="23408" spans="1:4" x14ac:dyDescent="0.6">
      <c r="A23408" s="20"/>
      <c r="B23408" s="21"/>
      <c r="C23408" s="16"/>
      <c r="D23408" s="8"/>
    </row>
    <row r="23409" spans="1:4" x14ac:dyDescent="0.6">
      <c r="A23409" s="20"/>
      <c r="B23409" s="21"/>
      <c r="C23409" s="16"/>
      <c r="D23409" s="8"/>
    </row>
    <row r="23410" spans="1:4" x14ac:dyDescent="0.6">
      <c r="A23410" s="20"/>
      <c r="B23410" s="21"/>
      <c r="C23410" s="16"/>
      <c r="D23410" s="8"/>
    </row>
    <row r="23411" spans="1:4" x14ac:dyDescent="0.6">
      <c r="A23411" s="20"/>
      <c r="B23411" s="21"/>
      <c r="C23411" s="16"/>
      <c r="D23411" s="8"/>
    </row>
    <row r="23412" spans="1:4" x14ac:dyDescent="0.6">
      <c r="A23412" s="20"/>
      <c r="B23412" s="21"/>
      <c r="C23412" s="16"/>
      <c r="D23412" s="8"/>
    </row>
    <row r="23413" spans="1:4" x14ac:dyDescent="0.6">
      <c r="A23413" s="20"/>
      <c r="B23413" s="21"/>
      <c r="C23413" s="16"/>
      <c r="D23413" s="8"/>
    </row>
    <row r="23414" spans="1:4" x14ac:dyDescent="0.6">
      <c r="A23414" s="20"/>
      <c r="B23414" s="21"/>
      <c r="C23414" s="16"/>
      <c r="D23414" s="8"/>
    </row>
    <row r="23415" spans="1:4" x14ac:dyDescent="0.6">
      <c r="A23415" s="20"/>
      <c r="B23415" s="21"/>
      <c r="C23415" s="16"/>
      <c r="D23415" s="8"/>
    </row>
    <row r="23416" spans="1:4" x14ac:dyDescent="0.6">
      <c r="A23416" s="20"/>
      <c r="B23416" s="21"/>
      <c r="C23416" s="16"/>
      <c r="D23416" s="8"/>
    </row>
    <row r="23417" spans="1:4" x14ac:dyDescent="0.6">
      <c r="A23417" s="20"/>
      <c r="B23417" s="21"/>
      <c r="C23417" s="16"/>
      <c r="D23417" s="8"/>
    </row>
    <row r="23418" spans="1:4" x14ac:dyDescent="0.6">
      <c r="A23418" s="20"/>
      <c r="B23418" s="21"/>
      <c r="C23418" s="16"/>
      <c r="D23418" s="8"/>
    </row>
    <row r="23419" spans="1:4" x14ac:dyDescent="0.6">
      <c r="A23419" s="20"/>
      <c r="B23419" s="21"/>
      <c r="C23419" s="16"/>
      <c r="D23419" s="8"/>
    </row>
    <row r="23420" spans="1:4" x14ac:dyDescent="0.6">
      <c r="A23420" s="20"/>
      <c r="B23420" s="21"/>
      <c r="C23420" s="16"/>
      <c r="D23420" s="8"/>
    </row>
    <row r="23421" spans="1:4" x14ac:dyDescent="0.6">
      <c r="A23421" s="20"/>
      <c r="B23421" s="21"/>
      <c r="C23421" s="16"/>
      <c r="D23421" s="8"/>
    </row>
    <row r="23422" spans="1:4" x14ac:dyDescent="0.6">
      <c r="A23422" s="20"/>
      <c r="B23422" s="21"/>
      <c r="C23422" s="16"/>
      <c r="D23422" s="8"/>
    </row>
    <row r="23423" spans="1:4" x14ac:dyDescent="0.6">
      <c r="A23423" s="20"/>
      <c r="B23423" s="21"/>
      <c r="C23423" s="16"/>
      <c r="D23423" s="8"/>
    </row>
    <row r="23424" spans="1:4" x14ac:dyDescent="0.6">
      <c r="A23424" s="20"/>
      <c r="B23424" s="21"/>
      <c r="C23424" s="16"/>
      <c r="D23424" s="8"/>
    </row>
    <row r="23425" spans="1:4" x14ac:dyDescent="0.6">
      <c r="A23425" s="20"/>
      <c r="B23425" s="21"/>
      <c r="C23425" s="16"/>
      <c r="D23425" s="8"/>
    </row>
    <row r="23426" spans="1:4" x14ac:dyDescent="0.6">
      <c r="A23426" s="20"/>
      <c r="B23426" s="21"/>
      <c r="C23426" s="16"/>
      <c r="D23426" s="8"/>
    </row>
    <row r="23427" spans="1:4" x14ac:dyDescent="0.6">
      <c r="A23427" s="20"/>
      <c r="B23427" s="21"/>
      <c r="C23427" s="16"/>
      <c r="D23427" s="8"/>
    </row>
    <row r="23428" spans="1:4" x14ac:dyDescent="0.6">
      <c r="A23428" s="20"/>
      <c r="B23428" s="21"/>
      <c r="C23428" s="16"/>
      <c r="D23428" s="8"/>
    </row>
    <row r="23429" spans="1:4" x14ac:dyDescent="0.6">
      <c r="A23429" s="20"/>
      <c r="B23429" s="21"/>
      <c r="C23429" s="16"/>
      <c r="D23429" s="8"/>
    </row>
    <row r="23430" spans="1:4" x14ac:dyDescent="0.6">
      <c r="A23430" s="20"/>
      <c r="B23430" s="21"/>
      <c r="C23430" s="16"/>
      <c r="D23430" s="8"/>
    </row>
    <row r="23431" spans="1:4" x14ac:dyDescent="0.6">
      <c r="A23431" s="20"/>
      <c r="B23431" s="21"/>
      <c r="C23431" s="16"/>
      <c r="D23431" s="8"/>
    </row>
    <row r="23432" spans="1:4" x14ac:dyDescent="0.6">
      <c r="A23432" s="20"/>
      <c r="B23432" s="21"/>
      <c r="C23432" s="16"/>
      <c r="D23432" s="8"/>
    </row>
    <row r="23433" spans="1:4" x14ac:dyDescent="0.6">
      <c r="A23433" s="20"/>
      <c r="B23433" s="21"/>
      <c r="C23433" s="16"/>
      <c r="D23433" s="8"/>
    </row>
    <row r="23434" spans="1:4" x14ac:dyDescent="0.6">
      <c r="A23434" s="20"/>
      <c r="B23434" s="21"/>
      <c r="C23434" s="16"/>
      <c r="D23434" s="8"/>
    </row>
    <row r="23435" spans="1:4" x14ac:dyDescent="0.6">
      <c r="A23435" s="20"/>
      <c r="B23435" s="21"/>
      <c r="C23435" s="16"/>
      <c r="D23435" s="8"/>
    </row>
    <row r="23436" spans="1:4" x14ac:dyDescent="0.6">
      <c r="A23436" s="20"/>
      <c r="B23436" s="21"/>
      <c r="C23436" s="16"/>
      <c r="D23436" s="8"/>
    </row>
    <row r="23437" spans="1:4" x14ac:dyDescent="0.6">
      <c r="A23437" s="20"/>
      <c r="B23437" s="21"/>
      <c r="C23437" s="16"/>
      <c r="D23437" s="8"/>
    </row>
    <row r="23438" spans="1:4" x14ac:dyDescent="0.6">
      <c r="A23438" s="20"/>
      <c r="B23438" s="21"/>
      <c r="C23438" s="16"/>
      <c r="D23438" s="8"/>
    </row>
    <row r="23439" spans="1:4" x14ac:dyDescent="0.6">
      <c r="A23439" s="20"/>
      <c r="B23439" s="21"/>
      <c r="C23439" s="16"/>
      <c r="D23439" s="8"/>
    </row>
    <row r="23440" spans="1:4" x14ac:dyDescent="0.6">
      <c r="A23440" s="20"/>
      <c r="B23440" s="21"/>
      <c r="C23440" s="16"/>
      <c r="D23440" s="8"/>
    </row>
    <row r="23441" spans="1:4" x14ac:dyDescent="0.6">
      <c r="A23441" s="20"/>
      <c r="B23441" s="21"/>
      <c r="C23441" s="16"/>
      <c r="D23441" s="8"/>
    </row>
    <row r="23442" spans="1:4" x14ac:dyDescent="0.6">
      <c r="A23442" s="20"/>
      <c r="B23442" s="21"/>
      <c r="C23442" s="16"/>
      <c r="D23442" s="8"/>
    </row>
    <row r="23443" spans="1:4" x14ac:dyDescent="0.6">
      <c r="A23443" s="20"/>
      <c r="B23443" s="21"/>
      <c r="C23443" s="16"/>
      <c r="D23443" s="8"/>
    </row>
    <row r="23444" spans="1:4" x14ac:dyDescent="0.6">
      <c r="A23444" s="20"/>
      <c r="B23444" s="21"/>
      <c r="C23444" s="16"/>
      <c r="D23444" s="8"/>
    </row>
    <row r="23445" spans="1:4" x14ac:dyDescent="0.6">
      <c r="A23445" s="20"/>
      <c r="B23445" s="21"/>
      <c r="C23445" s="16"/>
      <c r="D23445" s="8"/>
    </row>
    <row r="23446" spans="1:4" x14ac:dyDescent="0.6">
      <c r="A23446" s="20"/>
      <c r="B23446" s="21"/>
      <c r="C23446" s="16"/>
      <c r="D23446" s="8"/>
    </row>
    <row r="23447" spans="1:4" x14ac:dyDescent="0.6">
      <c r="A23447" s="20"/>
      <c r="B23447" s="21"/>
      <c r="C23447" s="16"/>
      <c r="D23447" s="8"/>
    </row>
    <row r="23448" spans="1:4" x14ac:dyDescent="0.6">
      <c r="A23448" s="20"/>
      <c r="B23448" s="21"/>
      <c r="C23448" s="16"/>
      <c r="D23448" s="8"/>
    </row>
    <row r="23449" spans="1:4" x14ac:dyDescent="0.6">
      <c r="A23449" s="20"/>
      <c r="B23449" s="21"/>
      <c r="C23449" s="16"/>
      <c r="D23449" s="8"/>
    </row>
    <row r="23450" spans="1:4" x14ac:dyDescent="0.6">
      <c r="A23450" s="20"/>
      <c r="B23450" s="21"/>
      <c r="C23450" s="16"/>
      <c r="D23450" s="8"/>
    </row>
    <row r="23451" spans="1:4" x14ac:dyDescent="0.6">
      <c r="A23451" s="20"/>
      <c r="B23451" s="21"/>
      <c r="C23451" s="16"/>
      <c r="D23451" s="8"/>
    </row>
    <row r="23452" spans="1:4" x14ac:dyDescent="0.6">
      <c r="A23452" s="20"/>
      <c r="B23452" s="21"/>
      <c r="C23452" s="16"/>
      <c r="D23452" s="8"/>
    </row>
    <row r="23453" spans="1:4" x14ac:dyDescent="0.6">
      <c r="A23453" s="20"/>
      <c r="B23453" s="21"/>
      <c r="C23453" s="16"/>
      <c r="D23453" s="8"/>
    </row>
    <row r="23454" spans="1:4" x14ac:dyDescent="0.6">
      <c r="A23454" s="20"/>
      <c r="B23454" s="21"/>
      <c r="C23454" s="16"/>
      <c r="D23454" s="8"/>
    </row>
    <row r="23455" spans="1:4" x14ac:dyDescent="0.6">
      <c r="A23455" s="20"/>
      <c r="B23455" s="21"/>
      <c r="C23455" s="16"/>
      <c r="D23455" s="8"/>
    </row>
    <row r="23456" spans="1:4" x14ac:dyDescent="0.6">
      <c r="A23456" s="20"/>
      <c r="B23456" s="21"/>
      <c r="C23456" s="16"/>
      <c r="D23456" s="8"/>
    </row>
    <row r="23457" spans="1:4" x14ac:dyDescent="0.6">
      <c r="A23457" s="20"/>
      <c r="B23457" s="21"/>
      <c r="C23457" s="16"/>
      <c r="D23457" s="8"/>
    </row>
    <row r="23458" spans="1:4" x14ac:dyDescent="0.6">
      <c r="A23458" s="20"/>
      <c r="B23458" s="21"/>
      <c r="C23458" s="16"/>
      <c r="D23458" s="8"/>
    </row>
    <row r="23459" spans="1:4" x14ac:dyDescent="0.6">
      <c r="A23459" s="20"/>
      <c r="B23459" s="21"/>
      <c r="C23459" s="16"/>
      <c r="D23459" s="8"/>
    </row>
    <row r="23460" spans="1:4" x14ac:dyDescent="0.6">
      <c r="A23460" s="20"/>
      <c r="B23460" s="21"/>
      <c r="C23460" s="16"/>
      <c r="D23460" s="8"/>
    </row>
    <row r="23461" spans="1:4" x14ac:dyDescent="0.6">
      <c r="A23461" s="20"/>
      <c r="B23461" s="21"/>
      <c r="C23461" s="16"/>
      <c r="D23461" s="8"/>
    </row>
    <row r="23462" spans="1:4" x14ac:dyDescent="0.6">
      <c r="A23462" s="20"/>
      <c r="B23462" s="21"/>
      <c r="C23462" s="16"/>
      <c r="D23462" s="8"/>
    </row>
    <row r="23463" spans="1:4" x14ac:dyDescent="0.6">
      <c r="A23463" s="20"/>
      <c r="B23463" s="21"/>
      <c r="C23463" s="16"/>
      <c r="D23463" s="8"/>
    </row>
    <row r="23464" spans="1:4" x14ac:dyDescent="0.6">
      <c r="A23464" s="20"/>
      <c r="B23464" s="21"/>
      <c r="C23464" s="16"/>
      <c r="D23464" s="8"/>
    </row>
    <row r="23465" spans="1:4" x14ac:dyDescent="0.6">
      <c r="A23465" s="20"/>
      <c r="B23465" s="21"/>
      <c r="C23465" s="16"/>
      <c r="D23465" s="8"/>
    </row>
    <row r="23466" spans="1:4" x14ac:dyDescent="0.6">
      <c r="A23466" s="20"/>
      <c r="B23466" s="21"/>
      <c r="C23466" s="16"/>
      <c r="D23466" s="8"/>
    </row>
    <row r="23467" spans="1:4" x14ac:dyDescent="0.6">
      <c r="A23467" s="20"/>
      <c r="B23467" s="21"/>
      <c r="C23467" s="16"/>
      <c r="D23467" s="8"/>
    </row>
    <row r="23468" spans="1:4" x14ac:dyDescent="0.6">
      <c r="A23468" s="20"/>
      <c r="B23468" s="21"/>
      <c r="C23468" s="16"/>
      <c r="D23468" s="8"/>
    </row>
    <row r="23469" spans="1:4" x14ac:dyDescent="0.6">
      <c r="A23469" s="20"/>
      <c r="B23469" s="21"/>
      <c r="C23469" s="16"/>
      <c r="D23469" s="8"/>
    </row>
    <row r="23470" spans="1:4" x14ac:dyDescent="0.6">
      <c r="A23470" s="20"/>
      <c r="B23470" s="21"/>
      <c r="C23470" s="16"/>
      <c r="D23470" s="8"/>
    </row>
    <row r="23471" spans="1:4" x14ac:dyDescent="0.6">
      <c r="A23471" s="20"/>
      <c r="B23471" s="21"/>
      <c r="C23471" s="16"/>
      <c r="D23471" s="8"/>
    </row>
    <row r="23472" spans="1:4" x14ac:dyDescent="0.6">
      <c r="A23472" s="20"/>
      <c r="B23472" s="21"/>
      <c r="C23472" s="16"/>
      <c r="D23472" s="8"/>
    </row>
    <row r="23473" spans="1:4" x14ac:dyDescent="0.6">
      <c r="A23473" s="20"/>
      <c r="B23473" s="21"/>
      <c r="C23473" s="16"/>
      <c r="D23473" s="8"/>
    </row>
    <row r="23474" spans="1:4" x14ac:dyDescent="0.6">
      <c r="A23474" s="20"/>
      <c r="B23474" s="21"/>
      <c r="C23474" s="16"/>
      <c r="D23474" s="8"/>
    </row>
    <row r="23475" spans="1:4" x14ac:dyDescent="0.6">
      <c r="A23475" s="20"/>
      <c r="B23475" s="21"/>
      <c r="C23475" s="16"/>
      <c r="D23475" s="8"/>
    </row>
    <row r="23476" spans="1:4" x14ac:dyDescent="0.6">
      <c r="A23476" s="20"/>
      <c r="B23476" s="21"/>
      <c r="C23476" s="16"/>
      <c r="D23476" s="8"/>
    </row>
    <row r="23477" spans="1:4" x14ac:dyDescent="0.6">
      <c r="A23477" s="20"/>
      <c r="B23477" s="21"/>
      <c r="C23477" s="16"/>
      <c r="D23477" s="8"/>
    </row>
    <row r="23478" spans="1:4" x14ac:dyDescent="0.6">
      <c r="A23478" s="20"/>
      <c r="B23478" s="21"/>
      <c r="C23478" s="16"/>
      <c r="D23478" s="8"/>
    </row>
    <row r="23479" spans="1:4" x14ac:dyDescent="0.6">
      <c r="A23479" s="20"/>
      <c r="B23479" s="21"/>
      <c r="C23479" s="16"/>
      <c r="D23479" s="8"/>
    </row>
    <row r="23480" spans="1:4" x14ac:dyDescent="0.6">
      <c r="A23480" s="20"/>
      <c r="B23480" s="21"/>
      <c r="C23480" s="16"/>
      <c r="D23480" s="8"/>
    </row>
    <row r="23481" spans="1:4" x14ac:dyDescent="0.6">
      <c r="A23481" s="20"/>
      <c r="B23481" s="21"/>
      <c r="C23481" s="16"/>
      <c r="D23481" s="8"/>
    </row>
    <row r="23482" spans="1:4" x14ac:dyDescent="0.6">
      <c r="A23482" s="20"/>
      <c r="B23482" s="21"/>
      <c r="C23482" s="16"/>
      <c r="D23482" s="8"/>
    </row>
    <row r="23483" spans="1:4" x14ac:dyDescent="0.6">
      <c r="A23483" s="20"/>
      <c r="B23483" s="21"/>
      <c r="C23483" s="16"/>
      <c r="D23483" s="8"/>
    </row>
    <row r="23484" spans="1:4" x14ac:dyDescent="0.6">
      <c r="A23484" s="20"/>
      <c r="B23484" s="21"/>
      <c r="C23484" s="16"/>
      <c r="D23484" s="8"/>
    </row>
    <row r="23485" spans="1:4" x14ac:dyDescent="0.6">
      <c r="A23485" s="20"/>
      <c r="B23485" s="21"/>
      <c r="C23485" s="16"/>
      <c r="D23485" s="8"/>
    </row>
    <row r="23486" spans="1:4" x14ac:dyDescent="0.6">
      <c r="A23486" s="20"/>
      <c r="B23486" s="21"/>
      <c r="C23486" s="16"/>
      <c r="D23486" s="8"/>
    </row>
    <row r="23487" spans="1:4" x14ac:dyDescent="0.6">
      <c r="A23487" s="20"/>
      <c r="B23487" s="21"/>
      <c r="C23487" s="16"/>
      <c r="D23487" s="8"/>
    </row>
    <row r="23488" spans="1:4" x14ac:dyDescent="0.6">
      <c r="A23488" s="20"/>
      <c r="B23488" s="21"/>
      <c r="C23488" s="16"/>
      <c r="D23488" s="8"/>
    </row>
    <row r="23489" spans="1:4" x14ac:dyDescent="0.6">
      <c r="A23489" s="20"/>
      <c r="B23489" s="21"/>
      <c r="C23489" s="16"/>
      <c r="D23489" s="8"/>
    </row>
    <row r="23490" spans="1:4" x14ac:dyDescent="0.6">
      <c r="A23490" s="20"/>
      <c r="B23490" s="21"/>
      <c r="C23490" s="16"/>
      <c r="D23490" s="8"/>
    </row>
    <row r="23491" spans="1:4" x14ac:dyDescent="0.6">
      <c r="A23491" s="20"/>
      <c r="B23491" s="21"/>
      <c r="C23491" s="16"/>
      <c r="D23491" s="8"/>
    </row>
    <row r="23492" spans="1:4" x14ac:dyDescent="0.6">
      <c r="A23492" s="20"/>
      <c r="B23492" s="21"/>
      <c r="C23492" s="16"/>
      <c r="D23492" s="8"/>
    </row>
    <row r="23493" spans="1:4" x14ac:dyDescent="0.6">
      <c r="A23493" s="20"/>
      <c r="B23493" s="21"/>
      <c r="C23493" s="16"/>
      <c r="D23493" s="8"/>
    </row>
    <row r="23494" spans="1:4" x14ac:dyDescent="0.6">
      <c r="A23494" s="20"/>
      <c r="B23494" s="21"/>
      <c r="C23494" s="16"/>
      <c r="D23494" s="8"/>
    </row>
    <row r="23495" spans="1:4" x14ac:dyDescent="0.6">
      <c r="A23495" s="20"/>
      <c r="B23495" s="21"/>
      <c r="C23495" s="16"/>
      <c r="D23495" s="8"/>
    </row>
    <row r="23496" spans="1:4" x14ac:dyDescent="0.6">
      <c r="A23496" s="20"/>
      <c r="B23496" s="21"/>
      <c r="C23496" s="16"/>
      <c r="D23496" s="8"/>
    </row>
    <row r="23497" spans="1:4" x14ac:dyDescent="0.6">
      <c r="A23497" s="20"/>
      <c r="B23497" s="21"/>
      <c r="C23497" s="16"/>
      <c r="D23497" s="8"/>
    </row>
    <row r="23498" spans="1:4" x14ac:dyDescent="0.6">
      <c r="A23498" s="20"/>
      <c r="B23498" s="21"/>
      <c r="C23498" s="16"/>
      <c r="D23498" s="8"/>
    </row>
    <row r="23499" spans="1:4" x14ac:dyDescent="0.6">
      <c r="A23499" s="20"/>
      <c r="B23499" s="21"/>
      <c r="C23499" s="16"/>
      <c r="D23499" s="8"/>
    </row>
    <row r="23500" spans="1:4" x14ac:dyDescent="0.6">
      <c r="A23500" s="20"/>
      <c r="B23500" s="21"/>
      <c r="C23500" s="16"/>
      <c r="D23500" s="8"/>
    </row>
    <row r="23501" spans="1:4" x14ac:dyDescent="0.6">
      <c r="A23501" s="20"/>
      <c r="B23501" s="21"/>
      <c r="C23501" s="16"/>
      <c r="D23501" s="8"/>
    </row>
    <row r="23502" spans="1:4" x14ac:dyDescent="0.6">
      <c r="A23502" s="20"/>
      <c r="B23502" s="21"/>
      <c r="C23502" s="16"/>
      <c r="D23502" s="8"/>
    </row>
    <row r="23503" spans="1:4" x14ac:dyDescent="0.6">
      <c r="A23503" s="20"/>
      <c r="B23503" s="21"/>
      <c r="C23503" s="16"/>
      <c r="D23503" s="8"/>
    </row>
    <row r="23504" spans="1:4" x14ac:dyDescent="0.6">
      <c r="A23504" s="20"/>
      <c r="B23504" s="21"/>
      <c r="C23504" s="16"/>
      <c r="D23504" s="8"/>
    </row>
    <row r="23505" spans="1:4" x14ac:dyDescent="0.6">
      <c r="A23505" s="20"/>
      <c r="B23505" s="21"/>
      <c r="C23505" s="16"/>
      <c r="D23505" s="8"/>
    </row>
    <row r="23506" spans="1:4" x14ac:dyDescent="0.6">
      <c r="A23506" s="20"/>
      <c r="B23506" s="21"/>
      <c r="C23506" s="16"/>
      <c r="D23506" s="8"/>
    </row>
    <row r="23507" spans="1:4" x14ac:dyDescent="0.6">
      <c r="A23507" s="20"/>
      <c r="B23507" s="21"/>
      <c r="C23507" s="16"/>
      <c r="D23507" s="8"/>
    </row>
    <row r="23508" spans="1:4" x14ac:dyDescent="0.6">
      <c r="A23508" s="20"/>
      <c r="B23508" s="21"/>
      <c r="C23508" s="16"/>
      <c r="D23508" s="8"/>
    </row>
    <row r="23509" spans="1:4" x14ac:dyDescent="0.6">
      <c r="A23509" s="20"/>
      <c r="B23509" s="21"/>
      <c r="C23509" s="16"/>
      <c r="D23509" s="8"/>
    </row>
    <row r="23510" spans="1:4" x14ac:dyDescent="0.6">
      <c r="A23510" s="20"/>
      <c r="B23510" s="21"/>
      <c r="C23510" s="16"/>
      <c r="D23510" s="8"/>
    </row>
    <row r="23511" spans="1:4" x14ac:dyDescent="0.6">
      <c r="A23511" s="20"/>
      <c r="B23511" s="21"/>
      <c r="C23511" s="16"/>
      <c r="D23511" s="8"/>
    </row>
    <row r="23512" spans="1:4" x14ac:dyDescent="0.6">
      <c r="A23512" s="20"/>
      <c r="B23512" s="21"/>
      <c r="C23512" s="16"/>
      <c r="D23512" s="8"/>
    </row>
    <row r="23513" spans="1:4" x14ac:dyDescent="0.6">
      <c r="A23513" s="20"/>
      <c r="B23513" s="21"/>
      <c r="C23513" s="16"/>
      <c r="D23513" s="8"/>
    </row>
    <row r="23514" spans="1:4" x14ac:dyDescent="0.6">
      <c r="A23514" s="20"/>
      <c r="B23514" s="21"/>
      <c r="C23514" s="16"/>
      <c r="D23514" s="8"/>
    </row>
    <row r="23515" spans="1:4" x14ac:dyDescent="0.6">
      <c r="A23515" s="20"/>
      <c r="B23515" s="21"/>
      <c r="C23515" s="16"/>
      <c r="D23515" s="8"/>
    </row>
    <row r="23516" spans="1:4" x14ac:dyDescent="0.6">
      <c r="A23516" s="20"/>
      <c r="B23516" s="21"/>
      <c r="C23516" s="16"/>
      <c r="D23516" s="8"/>
    </row>
    <row r="23517" spans="1:4" x14ac:dyDescent="0.6">
      <c r="A23517" s="20"/>
      <c r="B23517" s="21"/>
      <c r="C23517" s="16"/>
      <c r="D23517" s="8"/>
    </row>
    <row r="23518" spans="1:4" x14ac:dyDescent="0.6">
      <c r="A23518" s="20"/>
      <c r="B23518" s="21"/>
      <c r="C23518" s="16"/>
      <c r="D23518" s="8"/>
    </row>
    <row r="23519" spans="1:4" x14ac:dyDescent="0.6">
      <c r="A23519" s="20"/>
      <c r="B23519" s="21"/>
      <c r="C23519" s="16"/>
      <c r="D23519" s="8"/>
    </row>
    <row r="23520" spans="1:4" x14ac:dyDescent="0.6">
      <c r="A23520" s="20"/>
      <c r="B23520" s="21"/>
      <c r="C23520" s="16"/>
      <c r="D23520" s="8"/>
    </row>
    <row r="23521" spans="1:4" x14ac:dyDescent="0.6">
      <c r="A23521" s="20"/>
      <c r="B23521" s="21"/>
      <c r="C23521" s="16"/>
      <c r="D23521" s="8"/>
    </row>
    <row r="23522" spans="1:4" x14ac:dyDescent="0.6">
      <c r="A23522" s="20"/>
      <c r="B23522" s="21"/>
      <c r="C23522" s="16"/>
      <c r="D23522" s="8"/>
    </row>
    <row r="23523" spans="1:4" x14ac:dyDescent="0.6">
      <c r="A23523" s="20"/>
      <c r="B23523" s="21"/>
      <c r="C23523" s="16"/>
      <c r="D23523" s="8"/>
    </row>
    <row r="23524" spans="1:4" x14ac:dyDescent="0.6">
      <c r="A23524" s="20"/>
      <c r="B23524" s="21"/>
      <c r="C23524" s="16"/>
      <c r="D23524" s="8"/>
    </row>
    <row r="23525" spans="1:4" x14ac:dyDescent="0.6">
      <c r="A23525" s="20"/>
      <c r="B23525" s="21"/>
      <c r="C23525" s="16"/>
      <c r="D23525" s="8"/>
    </row>
    <row r="23526" spans="1:4" x14ac:dyDescent="0.6">
      <c r="A23526" s="20"/>
      <c r="B23526" s="21"/>
      <c r="C23526" s="16"/>
      <c r="D23526" s="8"/>
    </row>
    <row r="23527" spans="1:4" x14ac:dyDescent="0.6">
      <c r="A23527" s="20"/>
      <c r="B23527" s="21"/>
      <c r="C23527" s="16"/>
      <c r="D23527" s="8"/>
    </row>
    <row r="23528" spans="1:4" x14ac:dyDescent="0.6">
      <c r="A23528" s="20"/>
      <c r="B23528" s="21"/>
      <c r="C23528" s="16"/>
      <c r="D23528" s="8"/>
    </row>
    <row r="23529" spans="1:4" x14ac:dyDescent="0.6">
      <c r="A23529" s="20"/>
      <c r="B23529" s="21"/>
      <c r="C23529" s="16"/>
      <c r="D23529" s="8"/>
    </row>
    <row r="23530" spans="1:4" x14ac:dyDescent="0.6">
      <c r="A23530" s="20"/>
      <c r="B23530" s="21"/>
      <c r="C23530" s="16"/>
      <c r="D23530" s="8"/>
    </row>
    <row r="23531" spans="1:4" x14ac:dyDescent="0.6">
      <c r="A23531" s="20"/>
      <c r="B23531" s="21"/>
      <c r="C23531" s="16"/>
      <c r="D23531" s="8"/>
    </row>
    <row r="23532" spans="1:4" x14ac:dyDescent="0.6">
      <c r="A23532" s="20"/>
      <c r="B23532" s="21"/>
      <c r="C23532" s="16"/>
      <c r="D23532" s="8"/>
    </row>
    <row r="23533" spans="1:4" x14ac:dyDescent="0.6">
      <c r="A23533" s="20"/>
      <c r="B23533" s="21"/>
      <c r="C23533" s="16"/>
      <c r="D23533" s="8"/>
    </row>
    <row r="23534" spans="1:4" x14ac:dyDescent="0.6">
      <c r="A23534" s="20"/>
      <c r="B23534" s="21"/>
      <c r="C23534" s="16"/>
      <c r="D23534" s="8"/>
    </row>
    <row r="23535" spans="1:4" x14ac:dyDescent="0.6">
      <c r="A23535" s="20"/>
      <c r="B23535" s="21"/>
      <c r="C23535" s="16"/>
      <c r="D23535" s="8"/>
    </row>
    <row r="23536" spans="1:4" x14ac:dyDescent="0.6">
      <c r="A23536" s="20"/>
      <c r="B23536" s="21"/>
      <c r="C23536" s="16"/>
      <c r="D23536" s="8"/>
    </row>
    <row r="23537" spans="1:4" x14ac:dyDescent="0.6">
      <c r="A23537" s="20"/>
      <c r="B23537" s="21"/>
      <c r="C23537" s="16"/>
      <c r="D23537" s="8"/>
    </row>
    <row r="23538" spans="1:4" x14ac:dyDescent="0.6">
      <c r="A23538" s="20"/>
      <c r="B23538" s="21"/>
      <c r="C23538" s="16"/>
      <c r="D23538" s="8"/>
    </row>
    <row r="23539" spans="1:4" x14ac:dyDescent="0.6">
      <c r="A23539" s="20"/>
      <c r="B23539" s="21"/>
      <c r="C23539" s="16"/>
      <c r="D23539" s="8"/>
    </row>
    <row r="23540" spans="1:4" x14ac:dyDescent="0.6">
      <c r="A23540" s="20"/>
      <c r="B23540" s="21"/>
      <c r="C23540" s="16"/>
      <c r="D23540" s="8"/>
    </row>
    <row r="23541" spans="1:4" x14ac:dyDescent="0.6">
      <c r="A23541" s="20"/>
      <c r="B23541" s="21"/>
      <c r="C23541" s="16"/>
      <c r="D23541" s="8"/>
    </row>
    <row r="23542" spans="1:4" x14ac:dyDescent="0.6">
      <c r="A23542" s="20"/>
      <c r="B23542" s="21"/>
      <c r="C23542" s="16"/>
      <c r="D23542" s="8"/>
    </row>
    <row r="23543" spans="1:4" x14ac:dyDescent="0.6">
      <c r="A23543" s="20"/>
      <c r="B23543" s="21"/>
      <c r="C23543" s="16"/>
      <c r="D23543" s="8"/>
    </row>
    <row r="23544" spans="1:4" x14ac:dyDescent="0.6">
      <c r="A23544" s="20"/>
      <c r="B23544" s="21"/>
      <c r="C23544" s="16"/>
      <c r="D23544" s="8"/>
    </row>
    <row r="23545" spans="1:4" x14ac:dyDescent="0.6">
      <c r="A23545" s="20"/>
      <c r="B23545" s="21"/>
      <c r="C23545" s="16"/>
      <c r="D23545" s="8"/>
    </row>
    <row r="23546" spans="1:4" x14ac:dyDescent="0.6">
      <c r="A23546" s="20"/>
      <c r="B23546" s="21"/>
      <c r="C23546" s="16"/>
      <c r="D23546" s="8"/>
    </row>
    <row r="23547" spans="1:4" x14ac:dyDescent="0.6">
      <c r="A23547" s="20"/>
      <c r="B23547" s="21"/>
      <c r="C23547" s="16"/>
      <c r="D23547" s="8"/>
    </row>
    <row r="23548" spans="1:4" x14ac:dyDescent="0.6">
      <c r="A23548" s="20"/>
      <c r="B23548" s="21"/>
      <c r="C23548" s="16"/>
      <c r="D23548" s="8"/>
    </row>
    <row r="23549" spans="1:4" x14ac:dyDescent="0.6">
      <c r="A23549" s="20"/>
      <c r="B23549" s="21"/>
      <c r="C23549" s="16"/>
      <c r="D23549" s="8"/>
    </row>
    <row r="23550" spans="1:4" x14ac:dyDescent="0.6">
      <c r="A23550" s="20"/>
      <c r="B23550" s="21"/>
      <c r="C23550" s="16"/>
      <c r="D23550" s="8"/>
    </row>
    <row r="23551" spans="1:4" x14ac:dyDescent="0.6">
      <c r="A23551" s="20"/>
      <c r="B23551" s="21"/>
      <c r="C23551" s="16"/>
      <c r="D23551" s="8"/>
    </row>
    <row r="23552" spans="1:4" x14ac:dyDescent="0.6">
      <c r="A23552" s="20"/>
      <c r="B23552" s="21"/>
      <c r="C23552" s="16"/>
      <c r="D23552" s="8"/>
    </row>
    <row r="23553" spans="1:4" x14ac:dyDescent="0.6">
      <c r="A23553" s="20"/>
      <c r="B23553" s="21"/>
      <c r="C23553" s="16"/>
      <c r="D23553" s="8"/>
    </row>
    <row r="23554" spans="1:4" x14ac:dyDescent="0.6">
      <c r="A23554" s="20"/>
      <c r="B23554" s="21"/>
      <c r="C23554" s="16"/>
      <c r="D23554" s="8"/>
    </row>
    <row r="23555" spans="1:4" x14ac:dyDescent="0.6">
      <c r="A23555" s="20"/>
      <c r="B23555" s="21"/>
      <c r="C23555" s="16"/>
      <c r="D23555" s="8"/>
    </row>
    <row r="23556" spans="1:4" x14ac:dyDescent="0.6">
      <c r="A23556" s="20"/>
      <c r="B23556" s="21"/>
      <c r="C23556" s="16"/>
      <c r="D23556" s="8"/>
    </row>
    <row r="23557" spans="1:4" x14ac:dyDescent="0.6">
      <c r="A23557" s="20"/>
      <c r="B23557" s="21"/>
      <c r="C23557" s="16"/>
      <c r="D23557" s="8"/>
    </row>
    <row r="23558" spans="1:4" x14ac:dyDescent="0.6">
      <c r="A23558" s="20"/>
      <c r="B23558" s="21"/>
      <c r="C23558" s="16"/>
      <c r="D23558" s="8"/>
    </row>
    <row r="23559" spans="1:4" x14ac:dyDescent="0.6">
      <c r="A23559" s="20"/>
      <c r="B23559" s="21"/>
      <c r="C23559" s="16"/>
      <c r="D23559" s="8"/>
    </row>
    <row r="23560" spans="1:4" x14ac:dyDescent="0.6">
      <c r="A23560" s="20"/>
      <c r="B23560" s="21"/>
      <c r="C23560" s="16"/>
      <c r="D23560" s="8"/>
    </row>
    <row r="23561" spans="1:4" x14ac:dyDescent="0.6">
      <c r="A23561" s="20"/>
      <c r="B23561" s="21"/>
      <c r="C23561" s="16"/>
      <c r="D23561" s="8"/>
    </row>
    <row r="23562" spans="1:4" x14ac:dyDescent="0.6">
      <c r="A23562" s="20"/>
      <c r="B23562" s="21"/>
      <c r="C23562" s="16"/>
      <c r="D23562" s="8"/>
    </row>
    <row r="23563" spans="1:4" x14ac:dyDescent="0.6">
      <c r="A23563" s="20"/>
      <c r="B23563" s="21"/>
      <c r="C23563" s="16"/>
      <c r="D23563" s="8"/>
    </row>
    <row r="23564" spans="1:4" x14ac:dyDescent="0.6">
      <c r="A23564" s="20"/>
      <c r="B23564" s="21"/>
      <c r="C23564" s="16"/>
      <c r="D23564" s="8"/>
    </row>
    <row r="23565" spans="1:4" x14ac:dyDescent="0.6">
      <c r="A23565" s="20"/>
      <c r="B23565" s="21"/>
      <c r="C23565" s="16"/>
      <c r="D23565" s="8"/>
    </row>
    <row r="23566" spans="1:4" x14ac:dyDescent="0.6">
      <c r="A23566" s="20"/>
      <c r="B23566" s="21"/>
      <c r="C23566" s="16"/>
      <c r="D23566" s="8"/>
    </row>
    <row r="23567" spans="1:4" x14ac:dyDescent="0.6">
      <c r="A23567" s="20"/>
      <c r="B23567" s="21"/>
      <c r="C23567" s="16"/>
      <c r="D23567" s="8"/>
    </row>
    <row r="23568" spans="1:4" x14ac:dyDescent="0.6">
      <c r="A23568" s="20"/>
      <c r="B23568" s="21"/>
      <c r="C23568" s="16"/>
      <c r="D23568" s="8"/>
    </row>
    <row r="23569" spans="1:4" x14ac:dyDescent="0.6">
      <c r="A23569" s="20"/>
      <c r="B23569" s="21"/>
      <c r="C23569" s="16"/>
      <c r="D23569" s="8"/>
    </row>
    <row r="23570" spans="1:4" x14ac:dyDescent="0.6">
      <c r="A23570" s="20"/>
      <c r="B23570" s="21"/>
      <c r="C23570" s="16"/>
      <c r="D23570" s="8"/>
    </row>
    <row r="23571" spans="1:4" x14ac:dyDescent="0.6">
      <c r="A23571" s="20"/>
      <c r="B23571" s="21"/>
      <c r="C23571" s="16"/>
      <c r="D23571" s="8"/>
    </row>
    <row r="23572" spans="1:4" x14ac:dyDescent="0.6">
      <c r="A23572" s="20"/>
      <c r="B23572" s="21"/>
      <c r="C23572" s="16"/>
      <c r="D23572" s="8"/>
    </row>
    <row r="23573" spans="1:4" x14ac:dyDescent="0.6">
      <c r="A23573" s="20"/>
      <c r="B23573" s="21"/>
      <c r="C23573" s="16"/>
      <c r="D23573" s="8"/>
    </row>
    <row r="23574" spans="1:4" x14ac:dyDescent="0.6">
      <c r="A23574" s="20"/>
      <c r="B23574" s="21"/>
      <c r="C23574" s="16"/>
      <c r="D23574" s="8"/>
    </row>
    <row r="23575" spans="1:4" x14ac:dyDescent="0.6">
      <c r="A23575" s="20"/>
      <c r="B23575" s="21"/>
      <c r="C23575" s="16"/>
      <c r="D23575" s="8"/>
    </row>
    <row r="23576" spans="1:4" x14ac:dyDescent="0.6">
      <c r="A23576" s="20"/>
      <c r="B23576" s="21"/>
      <c r="C23576" s="16"/>
      <c r="D23576" s="8"/>
    </row>
    <row r="23577" spans="1:4" x14ac:dyDescent="0.6">
      <c r="A23577" s="20"/>
      <c r="B23577" s="21"/>
      <c r="C23577" s="16"/>
      <c r="D23577" s="8"/>
    </row>
    <row r="23578" spans="1:4" x14ac:dyDescent="0.6">
      <c r="A23578" s="20"/>
      <c r="B23578" s="21"/>
      <c r="C23578" s="16"/>
      <c r="D23578" s="8"/>
    </row>
    <row r="23579" spans="1:4" x14ac:dyDescent="0.6">
      <c r="A23579" s="20"/>
      <c r="B23579" s="21"/>
      <c r="C23579" s="16"/>
      <c r="D23579" s="8"/>
    </row>
    <row r="23580" spans="1:4" x14ac:dyDescent="0.6">
      <c r="A23580" s="20"/>
      <c r="B23580" s="21"/>
      <c r="C23580" s="16"/>
      <c r="D23580" s="8"/>
    </row>
    <row r="23581" spans="1:4" x14ac:dyDescent="0.6">
      <c r="A23581" s="20"/>
      <c r="B23581" s="21"/>
      <c r="C23581" s="16"/>
      <c r="D23581" s="8"/>
    </row>
    <row r="23582" spans="1:4" x14ac:dyDescent="0.6">
      <c r="A23582" s="20"/>
      <c r="B23582" s="21"/>
      <c r="C23582" s="16"/>
      <c r="D23582" s="8"/>
    </row>
    <row r="23583" spans="1:4" x14ac:dyDescent="0.6">
      <c r="A23583" s="20"/>
      <c r="B23583" s="21"/>
      <c r="C23583" s="16"/>
      <c r="D23583" s="8"/>
    </row>
    <row r="23584" spans="1:4" x14ac:dyDescent="0.6">
      <c r="A23584" s="20"/>
      <c r="B23584" s="21"/>
      <c r="C23584" s="16"/>
      <c r="D23584" s="8"/>
    </row>
    <row r="23585" spans="1:4" x14ac:dyDescent="0.6">
      <c r="A23585" s="20"/>
      <c r="B23585" s="21"/>
      <c r="C23585" s="16"/>
      <c r="D23585" s="8"/>
    </row>
    <row r="23586" spans="1:4" x14ac:dyDescent="0.6">
      <c r="A23586" s="20"/>
      <c r="B23586" s="21"/>
      <c r="C23586" s="16"/>
      <c r="D23586" s="8"/>
    </row>
    <row r="23587" spans="1:4" x14ac:dyDescent="0.6">
      <c r="A23587" s="20"/>
      <c r="B23587" s="21"/>
      <c r="C23587" s="16"/>
      <c r="D23587" s="8"/>
    </row>
    <row r="23588" spans="1:4" x14ac:dyDescent="0.6">
      <c r="A23588" s="20"/>
      <c r="B23588" s="21"/>
      <c r="C23588" s="16"/>
      <c r="D23588" s="8"/>
    </row>
    <row r="23589" spans="1:4" x14ac:dyDescent="0.6">
      <c r="A23589" s="20"/>
      <c r="B23589" s="21"/>
      <c r="C23589" s="16"/>
      <c r="D23589" s="8"/>
    </row>
    <row r="23590" spans="1:4" x14ac:dyDescent="0.6">
      <c r="A23590" s="20"/>
      <c r="B23590" s="21"/>
      <c r="C23590" s="16"/>
      <c r="D23590" s="8"/>
    </row>
    <row r="23591" spans="1:4" x14ac:dyDescent="0.6">
      <c r="A23591" s="20"/>
      <c r="B23591" s="21"/>
      <c r="C23591" s="16"/>
      <c r="D23591" s="8"/>
    </row>
    <row r="23592" spans="1:4" x14ac:dyDescent="0.6">
      <c r="A23592" s="20"/>
      <c r="B23592" s="21"/>
      <c r="C23592" s="16"/>
      <c r="D23592" s="8"/>
    </row>
    <row r="23593" spans="1:4" x14ac:dyDescent="0.6">
      <c r="A23593" s="20"/>
      <c r="B23593" s="21"/>
      <c r="C23593" s="16"/>
      <c r="D23593" s="8"/>
    </row>
    <row r="23594" spans="1:4" x14ac:dyDescent="0.6">
      <c r="A23594" s="20"/>
      <c r="B23594" s="21"/>
      <c r="C23594" s="16"/>
      <c r="D23594" s="8"/>
    </row>
    <row r="23595" spans="1:4" x14ac:dyDescent="0.6">
      <c r="A23595" s="20"/>
      <c r="B23595" s="21"/>
      <c r="C23595" s="16"/>
      <c r="D23595" s="8"/>
    </row>
    <row r="23596" spans="1:4" x14ac:dyDescent="0.6">
      <c r="A23596" s="20"/>
      <c r="B23596" s="21"/>
      <c r="C23596" s="16"/>
      <c r="D23596" s="8"/>
    </row>
    <row r="23597" spans="1:4" x14ac:dyDescent="0.6">
      <c r="A23597" s="20"/>
      <c r="B23597" s="21"/>
      <c r="C23597" s="16"/>
      <c r="D23597" s="8"/>
    </row>
    <row r="23598" spans="1:4" x14ac:dyDescent="0.6">
      <c r="A23598" s="20"/>
      <c r="B23598" s="21"/>
      <c r="C23598" s="16"/>
      <c r="D23598" s="8"/>
    </row>
    <row r="23599" spans="1:4" x14ac:dyDescent="0.6">
      <c r="A23599" s="20"/>
      <c r="B23599" s="21"/>
      <c r="C23599" s="16"/>
      <c r="D23599" s="8"/>
    </row>
    <row r="23600" spans="1:4" x14ac:dyDescent="0.6">
      <c r="A23600" s="20"/>
      <c r="B23600" s="21"/>
      <c r="C23600" s="16"/>
      <c r="D23600" s="8"/>
    </row>
    <row r="23601" spans="1:4" x14ac:dyDescent="0.6">
      <c r="A23601" s="20"/>
      <c r="B23601" s="21"/>
      <c r="C23601" s="16"/>
      <c r="D23601" s="8"/>
    </row>
    <row r="23602" spans="1:4" x14ac:dyDescent="0.6">
      <c r="A23602" s="20"/>
      <c r="B23602" s="21"/>
      <c r="C23602" s="16"/>
      <c r="D23602" s="8"/>
    </row>
    <row r="23603" spans="1:4" x14ac:dyDescent="0.6">
      <c r="A23603" s="20"/>
      <c r="B23603" s="21"/>
      <c r="C23603" s="16"/>
      <c r="D23603" s="8"/>
    </row>
    <row r="23604" spans="1:4" x14ac:dyDescent="0.6">
      <c r="A23604" s="20"/>
      <c r="B23604" s="21"/>
      <c r="C23604" s="16"/>
      <c r="D23604" s="8"/>
    </row>
    <row r="23605" spans="1:4" x14ac:dyDescent="0.6">
      <c r="A23605" s="20"/>
      <c r="B23605" s="21"/>
      <c r="C23605" s="16"/>
      <c r="D23605" s="8"/>
    </row>
    <row r="23606" spans="1:4" x14ac:dyDescent="0.6">
      <c r="A23606" s="20"/>
      <c r="B23606" s="21"/>
      <c r="C23606" s="16"/>
      <c r="D23606" s="8"/>
    </row>
    <row r="23607" spans="1:4" x14ac:dyDescent="0.6">
      <c r="A23607" s="20"/>
      <c r="B23607" s="21"/>
      <c r="C23607" s="16"/>
      <c r="D23607" s="8"/>
    </row>
    <row r="23608" spans="1:4" x14ac:dyDescent="0.6">
      <c r="A23608" s="20"/>
      <c r="B23608" s="21"/>
      <c r="C23608" s="16"/>
      <c r="D23608" s="8"/>
    </row>
    <row r="23609" spans="1:4" x14ac:dyDescent="0.6">
      <c r="A23609" s="20"/>
      <c r="B23609" s="21"/>
      <c r="C23609" s="16"/>
      <c r="D23609" s="8"/>
    </row>
    <row r="23610" spans="1:4" x14ac:dyDescent="0.6">
      <c r="A23610" s="20"/>
      <c r="B23610" s="21"/>
      <c r="C23610" s="16"/>
      <c r="D23610" s="8"/>
    </row>
    <row r="23611" spans="1:4" x14ac:dyDescent="0.6">
      <c r="A23611" s="20"/>
      <c r="B23611" s="21"/>
      <c r="C23611" s="16"/>
      <c r="D23611" s="8"/>
    </row>
    <row r="23612" spans="1:4" x14ac:dyDescent="0.6">
      <c r="A23612" s="20"/>
      <c r="B23612" s="21"/>
      <c r="C23612" s="16"/>
      <c r="D23612" s="8"/>
    </row>
    <row r="23613" spans="1:4" x14ac:dyDescent="0.6">
      <c r="A23613" s="20"/>
      <c r="B23613" s="21"/>
      <c r="C23613" s="16"/>
      <c r="D23613" s="8"/>
    </row>
    <row r="23614" spans="1:4" x14ac:dyDescent="0.6">
      <c r="A23614" s="20"/>
      <c r="B23614" s="21"/>
      <c r="C23614" s="16"/>
      <c r="D23614" s="8"/>
    </row>
    <row r="23615" spans="1:4" x14ac:dyDescent="0.6">
      <c r="A23615" s="20"/>
      <c r="B23615" s="21"/>
      <c r="C23615" s="16"/>
      <c r="D23615" s="8"/>
    </row>
    <row r="23616" spans="1:4" x14ac:dyDescent="0.6">
      <c r="A23616" s="20"/>
      <c r="B23616" s="21"/>
      <c r="C23616" s="16"/>
      <c r="D23616" s="8"/>
    </row>
    <row r="23617" spans="1:4" x14ac:dyDescent="0.6">
      <c r="A23617" s="20"/>
      <c r="B23617" s="21"/>
      <c r="C23617" s="16"/>
      <c r="D23617" s="8"/>
    </row>
    <row r="23618" spans="1:4" x14ac:dyDescent="0.6">
      <c r="A23618" s="20"/>
      <c r="B23618" s="21"/>
      <c r="C23618" s="16"/>
      <c r="D23618" s="8"/>
    </row>
    <row r="23619" spans="1:4" x14ac:dyDescent="0.6">
      <c r="A23619" s="20"/>
      <c r="B23619" s="21"/>
      <c r="C23619" s="16"/>
      <c r="D23619" s="8"/>
    </row>
    <row r="23620" spans="1:4" x14ac:dyDescent="0.6">
      <c r="A23620" s="20"/>
      <c r="B23620" s="21"/>
      <c r="C23620" s="16"/>
      <c r="D23620" s="8"/>
    </row>
    <row r="23621" spans="1:4" x14ac:dyDescent="0.6">
      <c r="A23621" s="20"/>
      <c r="B23621" s="21"/>
      <c r="C23621" s="16"/>
      <c r="D23621" s="8"/>
    </row>
    <row r="23622" spans="1:4" x14ac:dyDescent="0.6">
      <c r="A23622" s="20"/>
      <c r="B23622" s="21"/>
      <c r="C23622" s="16"/>
      <c r="D23622" s="8"/>
    </row>
    <row r="23623" spans="1:4" x14ac:dyDescent="0.6">
      <c r="A23623" s="20"/>
      <c r="B23623" s="21"/>
      <c r="C23623" s="16"/>
      <c r="D23623" s="8"/>
    </row>
    <row r="23624" spans="1:4" x14ac:dyDescent="0.6">
      <c r="A23624" s="20"/>
      <c r="B23624" s="21"/>
      <c r="C23624" s="16"/>
      <c r="D23624" s="8"/>
    </row>
    <row r="23625" spans="1:4" x14ac:dyDescent="0.6">
      <c r="A23625" s="20"/>
      <c r="B23625" s="21"/>
      <c r="C23625" s="16"/>
      <c r="D23625" s="8"/>
    </row>
    <row r="23626" spans="1:4" x14ac:dyDescent="0.6">
      <c r="A23626" s="20"/>
      <c r="B23626" s="21"/>
      <c r="C23626" s="16"/>
      <c r="D23626" s="8"/>
    </row>
    <row r="23627" spans="1:4" x14ac:dyDescent="0.6">
      <c r="A23627" s="20"/>
      <c r="B23627" s="21"/>
      <c r="C23627" s="16"/>
      <c r="D23627" s="8"/>
    </row>
    <row r="23628" spans="1:4" x14ac:dyDescent="0.6">
      <c r="A23628" s="20"/>
      <c r="B23628" s="21"/>
      <c r="C23628" s="16"/>
      <c r="D23628" s="8"/>
    </row>
    <row r="23629" spans="1:4" x14ac:dyDescent="0.6">
      <c r="A23629" s="20"/>
      <c r="B23629" s="21"/>
      <c r="C23629" s="16"/>
      <c r="D23629" s="8"/>
    </row>
    <row r="23630" spans="1:4" x14ac:dyDescent="0.6">
      <c r="A23630" s="20"/>
      <c r="B23630" s="21"/>
      <c r="C23630" s="16"/>
      <c r="D23630" s="8"/>
    </row>
    <row r="23631" spans="1:4" x14ac:dyDescent="0.6">
      <c r="A23631" s="20"/>
      <c r="B23631" s="21"/>
      <c r="C23631" s="16"/>
      <c r="D23631" s="8"/>
    </row>
    <row r="23632" spans="1:4" x14ac:dyDescent="0.6">
      <c r="A23632" s="20"/>
      <c r="B23632" s="21"/>
      <c r="C23632" s="16"/>
      <c r="D23632" s="8"/>
    </row>
    <row r="23633" spans="1:4" x14ac:dyDescent="0.6">
      <c r="A23633" s="20"/>
      <c r="B23633" s="21"/>
      <c r="C23633" s="16"/>
      <c r="D23633" s="8"/>
    </row>
    <row r="23634" spans="1:4" x14ac:dyDescent="0.6">
      <c r="A23634" s="20"/>
      <c r="B23634" s="21"/>
      <c r="C23634" s="16"/>
      <c r="D23634" s="8"/>
    </row>
    <row r="23635" spans="1:4" x14ac:dyDescent="0.6">
      <c r="A23635" s="20"/>
      <c r="B23635" s="21"/>
      <c r="C23635" s="16"/>
      <c r="D23635" s="8"/>
    </row>
    <row r="23636" spans="1:4" x14ac:dyDescent="0.6">
      <c r="A23636" s="20"/>
      <c r="B23636" s="21"/>
      <c r="C23636" s="16"/>
      <c r="D23636" s="8"/>
    </row>
    <row r="23637" spans="1:4" x14ac:dyDescent="0.6">
      <c r="A23637" s="20"/>
      <c r="B23637" s="21"/>
      <c r="C23637" s="16"/>
      <c r="D23637" s="8"/>
    </row>
    <row r="23638" spans="1:4" x14ac:dyDescent="0.6">
      <c r="A23638" s="20"/>
      <c r="B23638" s="21"/>
      <c r="C23638" s="16"/>
      <c r="D23638" s="8"/>
    </row>
    <row r="23639" spans="1:4" x14ac:dyDescent="0.6">
      <c r="A23639" s="20"/>
      <c r="B23639" s="21"/>
      <c r="C23639" s="16"/>
      <c r="D23639" s="8"/>
    </row>
    <row r="23640" spans="1:4" x14ac:dyDescent="0.6">
      <c r="A23640" s="20"/>
      <c r="B23640" s="21"/>
      <c r="C23640" s="16"/>
      <c r="D23640" s="8"/>
    </row>
    <row r="23641" spans="1:4" x14ac:dyDescent="0.6">
      <c r="A23641" s="20"/>
      <c r="B23641" s="21"/>
      <c r="C23641" s="16"/>
      <c r="D23641" s="8"/>
    </row>
    <row r="23642" spans="1:4" x14ac:dyDescent="0.6">
      <c r="A23642" s="20"/>
      <c r="B23642" s="21"/>
      <c r="C23642" s="16"/>
      <c r="D23642" s="8"/>
    </row>
    <row r="23643" spans="1:4" x14ac:dyDescent="0.6">
      <c r="A23643" s="20"/>
      <c r="B23643" s="21"/>
      <c r="C23643" s="16"/>
      <c r="D23643" s="8"/>
    </row>
    <row r="23644" spans="1:4" x14ac:dyDescent="0.6">
      <c r="A23644" s="20"/>
      <c r="B23644" s="21"/>
      <c r="C23644" s="16"/>
      <c r="D23644" s="8"/>
    </row>
    <row r="23645" spans="1:4" x14ac:dyDescent="0.6">
      <c r="A23645" s="20"/>
      <c r="B23645" s="21"/>
      <c r="C23645" s="16"/>
      <c r="D23645" s="8"/>
    </row>
    <row r="23646" spans="1:4" x14ac:dyDescent="0.6">
      <c r="A23646" s="20"/>
      <c r="B23646" s="21"/>
      <c r="C23646" s="16"/>
      <c r="D23646" s="8"/>
    </row>
    <row r="23647" spans="1:4" x14ac:dyDescent="0.6">
      <c r="A23647" s="20"/>
      <c r="B23647" s="21"/>
      <c r="C23647" s="16"/>
      <c r="D23647" s="8"/>
    </row>
    <row r="23648" spans="1:4" x14ac:dyDescent="0.6">
      <c r="A23648" s="20"/>
      <c r="B23648" s="21"/>
      <c r="C23648" s="16"/>
      <c r="D23648" s="8"/>
    </row>
    <row r="23649" spans="1:4" x14ac:dyDescent="0.6">
      <c r="A23649" s="20"/>
      <c r="B23649" s="21"/>
      <c r="C23649" s="16"/>
      <c r="D23649" s="8"/>
    </row>
    <row r="23650" spans="1:4" x14ac:dyDescent="0.6">
      <c r="A23650" s="20"/>
      <c r="B23650" s="21"/>
      <c r="C23650" s="16"/>
      <c r="D23650" s="8"/>
    </row>
    <row r="23651" spans="1:4" x14ac:dyDescent="0.6">
      <c r="A23651" s="20"/>
      <c r="B23651" s="21"/>
      <c r="C23651" s="16"/>
      <c r="D23651" s="8"/>
    </row>
    <row r="23652" spans="1:4" x14ac:dyDescent="0.6">
      <c r="A23652" s="20"/>
      <c r="B23652" s="21"/>
      <c r="C23652" s="16"/>
      <c r="D23652" s="8"/>
    </row>
    <row r="23653" spans="1:4" x14ac:dyDescent="0.6">
      <c r="A23653" s="20"/>
      <c r="B23653" s="21"/>
      <c r="C23653" s="16"/>
      <c r="D23653" s="8"/>
    </row>
    <row r="23654" spans="1:4" x14ac:dyDescent="0.6">
      <c r="A23654" s="20"/>
      <c r="B23654" s="21"/>
      <c r="C23654" s="16"/>
      <c r="D23654" s="8"/>
    </row>
    <row r="23655" spans="1:4" x14ac:dyDescent="0.6">
      <c r="A23655" s="20"/>
      <c r="B23655" s="21"/>
      <c r="C23655" s="16"/>
      <c r="D23655" s="8"/>
    </row>
    <row r="23656" spans="1:4" x14ac:dyDescent="0.6">
      <c r="A23656" s="20"/>
      <c r="B23656" s="21"/>
      <c r="C23656" s="16"/>
      <c r="D23656" s="8"/>
    </row>
    <row r="23657" spans="1:4" x14ac:dyDescent="0.6">
      <c r="A23657" s="20"/>
      <c r="B23657" s="21"/>
      <c r="C23657" s="16"/>
      <c r="D23657" s="8"/>
    </row>
    <row r="23658" spans="1:4" x14ac:dyDescent="0.6">
      <c r="A23658" s="20"/>
      <c r="B23658" s="21"/>
      <c r="C23658" s="16"/>
      <c r="D23658" s="8"/>
    </row>
    <row r="23659" spans="1:4" x14ac:dyDescent="0.6">
      <c r="A23659" s="20"/>
      <c r="B23659" s="21"/>
      <c r="C23659" s="16"/>
      <c r="D23659" s="8"/>
    </row>
    <row r="23660" spans="1:4" x14ac:dyDescent="0.6">
      <c r="A23660" s="20"/>
      <c r="B23660" s="21"/>
      <c r="C23660" s="16"/>
      <c r="D23660" s="8"/>
    </row>
    <row r="23661" spans="1:4" x14ac:dyDescent="0.6">
      <c r="A23661" s="20"/>
      <c r="B23661" s="21"/>
      <c r="C23661" s="16"/>
      <c r="D23661" s="8"/>
    </row>
    <row r="23662" spans="1:4" x14ac:dyDescent="0.6">
      <c r="A23662" s="20"/>
      <c r="B23662" s="21"/>
      <c r="C23662" s="16"/>
      <c r="D23662" s="8"/>
    </row>
    <row r="23663" spans="1:4" x14ac:dyDescent="0.6">
      <c r="A23663" s="20"/>
      <c r="B23663" s="21"/>
      <c r="C23663" s="16"/>
      <c r="D23663" s="8"/>
    </row>
    <row r="23664" spans="1:4" x14ac:dyDescent="0.6">
      <c r="A23664" s="20"/>
      <c r="B23664" s="21"/>
      <c r="C23664" s="16"/>
      <c r="D23664" s="8"/>
    </row>
    <row r="23665" spans="1:4" x14ac:dyDescent="0.6">
      <c r="A23665" s="20"/>
      <c r="B23665" s="21"/>
      <c r="C23665" s="16"/>
      <c r="D23665" s="8"/>
    </row>
    <row r="23666" spans="1:4" x14ac:dyDescent="0.6">
      <c r="A23666" s="20"/>
      <c r="B23666" s="21"/>
      <c r="C23666" s="16"/>
      <c r="D23666" s="8"/>
    </row>
    <row r="23667" spans="1:4" x14ac:dyDescent="0.6">
      <c r="A23667" s="20"/>
      <c r="B23667" s="21"/>
      <c r="C23667" s="16"/>
      <c r="D23667" s="8"/>
    </row>
    <row r="23668" spans="1:4" x14ac:dyDescent="0.6">
      <c r="A23668" s="20"/>
      <c r="B23668" s="21"/>
      <c r="C23668" s="16"/>
      <c r="D23668" s="8"/>
    </row>
    <row r="23669" spans="1:4" x14ac:dyDescent="0.6">
      <c r="A23669" s="20"/>
      <c r="B23669" s="21"/>
      <c r="C23669" s="16"/>
      <c r="D23669" s="8"/>
    </row>
    <row r="23670" spans="1:4" x14ac:dyDescent="0.6">
      <c r="A23670" s="20"/>
      <c r="B23670" s="21"/>
      <c r="C23670" s="16"/>
      <c r="D23670" s="8"/>
    </row>
    <row r="23671" spans="1:4" x14ac:dyDescent="0.6">
      <c r="A23671" s="20"/>
      <c r="B23671" s="21"/>
      <c r="C23671" s="16"/>
      <c r="D23671" s="8"/>
    </row>
    <row r="23672" spans="1:4" x14ac:dyDescent="0.6">
      <c r="A23672" s="20"/>
      <c r="B23672" s="21"/>
      <c r="C23672" s="16"/>
      <c r="D23672" s="8"/>
    </row>
    <row r="23673" spans="1:4" x14ac:dyDescent="0.6">
      <c r="A23673" s="20"/>
      <c r="B23673" s="21"/>
      <c r="C23673" s="16"/>
      <c r="D23673" s="8"/>
    </row>
    <row r="23674" spans="1:4" x14ac:dyDescent="0.6">
      <c r="A23674" s="20"/>
      <c r="B23674" s="21"/>
      <c r="C23674" s="16"/>
      <c r="D23674" s="8"/>
    </row>
    <row r="23675" spans="1:4" x14ac:dyDescent="0.6">
      <c r="A23675" s="20"/>
      <c r="B23675" s="21"/>
      <c r="C23675" s="16"/>
      <c r="D23675" s="8"/>
    </row>
    <row r="23676" spans="1:4" x14ac:dyDescent="0.6">
      <c r="A23676" s="20"/>
      <c r="B23676" s="21"/>
      <c r="C23676" s="16"/>
      <c r="D23676" s="8"/>
    </row>
    <row r="23677" spans="1:4" x14ac:dyDescent="0.6">
      <c r="A23677" s="20"/>
      <c r="B23677" s="21"/>
      <c r="C23677" s="16"/>
      <c r="D23677" s="8"/>
    </row>
    <row r="23678" spans="1:4" x14ac:dyDescent="0.6">
      <c r="A23678" s="20"/>
      <c r="B23678" s="21"/>
      <c r="C23678" s="16"/>
      <c r="D23678" s="8"/>
    </row>
    <row r="23679" spans="1:4" x14ac:dyDescent="0.6">
      <c r="A23679" s="20"/>
      <c r="B23679" s="21"/>
      <c r="C23679" s="16"/>
      <c r="D23679" s="8"/>
    </row>
    <row r="23680" spans="1:4" x14ac:dyDescent="0.6">
      <c r="A23680" s="20"/>
      <c r="B23680" s="21"/>
      <c r="C23680" s="16"/>
      <c r="D23680" s="8"/>
    </row>
    <row r="23681" spans="1:4" x14ac:dyDescent="0.6">
      <c r="A23681" s="20"/>
      <c r="B23681" s="21"/>
      <c r="C23681" s="16"/>
      <c r="D23681" s="8"/>
    </row>
    <row r="23682" spans="1:4" x14ac:dyDescent="0.6">
      <c r="A23682" s="20"/>
      <c r="B23682" s="21"/>
      <c r="C23682" s="16"/>
      <c r="D23682" s="8"/>
    </row>
    <row r="23683" spans="1:4" x14ac:dyDescent="0.6">
      <c r="A23683" s="20"/>
      <c r="B23683" s="21"/>
      <c r="C23683" s="16"/>
      <c r="D23683" s="8"/>
    </row>
    <row r="23684" spans="1:4" x14ac:dyDescent="0.6">
      <c r="A23684" s="20"/>
      <c r="B23684" s="21"/>
      <c r="C23684" s="16"/>
      <c r="D23684" s="8"/>
    </row>
    <row r="23685" spans="1:4" x14ac:dyDescent="0.6">
      <c r="A23685" s="20"/>
      <c r="B23685" s="21"/>
      <c r="C23685" s="16"/>
      <c r="D23685" s="8"/>
    </row>
    <row r="23686" spans="1:4" x14ac:dyDescent="0.6">
      <c r="A23686" s="20"/>
      <c r="B23686" s="21"/>
      <c r="C23686" s="16"/>
      <c r="D23686" s="8"/>
    </row>
    <row r="23687" spans="1:4" x14ac:dyDescent="0.6">
      <c r="A23687" s="20"/>
      <c r="B23687" s="21"/>
      <c r="C23687" s="16"/>
      <c r="D23687" s="8"/>
    </row>
    <row r="23688" spans="1:4" x14ac:dyDescent="0.6">
      <c r="A23688" s="20"/>
      <c r="B23688" s="21"/>
      <c r="C23688" s="16"/>
      <c r="D23688" s="8"/>
    </row>
    <row r="23689" spans="1:4" x14ac:dyDescent="0.6">
      <c r="A23689" s="20"/>
      <c r="B23689" s="21"/>
      <c r="C23689" s="16"/>
      <c r="D23689" s="8"/>
    </row>
    <row r="23690" spans="1:4" x14ac:dyDescent="0.6">
      <c r="A23690" s="20"/>
      <c r="B23690" s="21"/>
      <c r="C23690" s="16"/>
      <c r="D23690" s="8"/>
    </row>
    <row r="23691" spans="1:4" x14ac:dyDescent="0.6">
      <c r="A23691" s="20"/>
      <c r="B23691" s="21"/>
      <c r="C23691" s="16"/>
      <c r="D23691" s="8"/>
    </row>
    <row r="23692" spans="1:4" x14ac:dyDescent="0.6">
      <c r="A23692" s="20"/>
      <c r="B23692" s="21"/>
      <c r="C23692" s="16"/>
      <c r="D23692" s="8"/>
    </row>
    <row r="23693" spans="1:4" x14ac:dyDescent="0.6">
      <c r="A23693" s="20"/>
      <c r="B23693" s="21"/>
      <c r="C23693" s="16"/>
      <c r="D23693" s="8"/>
    </row>
    <row r="23694" spans="1:4" x14ac:dyDescent="0.6">
      <c r="A23694" s="20"/>
      <c r="B23694" s="21"/>
      <c r="C23694" s="16"/>
      <c r="D23694" s="8"/>
    </row>
    <row r="23695" spans="1:4" x14ac:dyDescent="0.6">
      <c r="A23695" s="20"/>
      <c r="B23695" s="21"/>
      <c r="C23695" s="16"/>
      <c r="D23695" s="8"/>
    </row>
    <row r="23696" spans="1:4" x14ac:dyDescent="0.6">
      <c r="A23696" s="20"/>
      <c r="B23696" s="21"/>
      <c r="C23696" s="16"/>
      <c r="D23696" s="8"/>
    </row>
    <row r="23697" spans="1:4" x14ac:dyDescent="0.6">
      <c r="A23697" s="20"/>
      <c r="B23697" s="21"/>
      <c r="C23697" s="16"/>
      <c r="D23697" s="8"/>
    </row>
    <row r="23698" spans="1:4" x14ac:dyDescent="0.6">
      <c r="A23698" s="20"/>
      <c r="B23698" s="21"/>
      <c r="C23698" s="16"/>
      <c r="D23698" s="8"/>
    </row>
    <row r="23699" spans="1:4" x14ac:dyDescent="0.6">
      <c r="A23699" s="20"/>
      <c r="B23699" s="21"/>
      <c r="C23699" s="16"/>
      <c r="D23699" s="8"/>
    </row>
    <row r="23700" spans="1:4" x14ac:dyDescent="0.6">
      <c r="A23700" s="20"/>
      <c r="B23700" s="21"/>
      <c r="C23700" s="16"/>
      <c r="D23700" s="8"/>
    </row>
    <row r="23701" spans="1:4" x14ac:dyDescent="0.6">
      <c r="A23701" s="20"/>
      <c r="B23701" s="21"/>
      <c r="C23701" s="16"/>
      <c r="D23701" s="8"/>
    </row>
    <row r="23702" spans="1:4" x14ac:dyDescent="0.6">
      <c r="A23702" s="20"/>
      <c r="B23702" s="21"/>
      <c r="C23702" s="16"/>
      <c r="D23702" s="8"/>
    </row>
    <row r="23703" spans="1:4" x14ac:dyDescent="0.6">
      <c r="A23703" s="20"/>
      <c r="B23703" s="21"/>
      <c r="C23703" s="16"/>
      <c r="D23703" s="8"/>
    </row>
    <row r="23704" spans="1:4" x14ac:dyDescent="0.6">
      <c r="A23704" s="20"/>
      <c r="B23704" s="21"/>
      <c r="C23704" s="16"/>
      <c r="D23704" s="8"/>
    </row>
    <row r="23705" spans="1:4" x14ac:dyDescent="0.6">
      <c r="A23705" s="20"/>
      <c r="B23705" s="21"/>
      <c r="C23705" s="16"/>
      <c r="D23705" s="8"/>
    </row>
    <row r="23706" spans="1:4" x14ac:dyDescent="0.6">
      <c r="A23706" s="20"/>
      <c r="B23706" s="21"/>
      <c r="C23706" s="16"/>
      <c r="D23706" s="8"/>
    </row>
    <row r="23707" spans="1:4" x14ac:dyDescent="0.6">
      <c r="A23707" s="20"/>
      <c r="B23707" s="21"/>
      <c r="C23707" s="16"/>
      <c r="D23707" s="8"/>
    </row>
    <row r="23708" spans="1:4" x14ac:dyDescent="0.6">
      <c r="A23708" s="20"/>
      <c r="B23708" s="21"/>
      <c r="C23708" s="16"/>
      <c r="D23708" s="8"/>
    </row>
    <row r="23709" spans="1:4" x14ac:dyDescent="0.6">
      <c r="A23709" s="20"/>
      <c r="B23709" s="21"/>
      <c r="C23709" s="16"/>
      <c r="D23709" s="8"/>
    </row>
    <row r="23710" spans="1:4" x14ac:dyDescent="0.6">
      <c r="A23710" s="20"/>
      <c r="B23710" s="21"/>
      <c r="C23710" s="16"/>
      <c r="D23710" s="8"/>
    </row>
    <row r="23711" spans="1:4" x14ac:dyDescent="0.6">
      <c r="A23711" s="20"/>
      <c r="B23711" s="21"/>
      <c r="C23711" s="16"/>
      <c r="D23711" s="8"/>
    </row>
    <row r="23712" spans="1:4" x14ac:dyDescent="0.6">
      <c r="A23712" s="20"/>
      <c r="B23712" s="21"/>
      <c r="C23712" s="16"/>
      <c r="D23712" s="8"/>
    </row>
    <row r="23713" spans="1:4" x14ac:dyDescent="0.6">
      <c r="A23713" s="20"/>
      <c r="B23713" s="21"/>
      <c r="C23713" s="16"/>
      <c r="D23713" s="8"/>
    </row>
    <row r="23714" spans="1:4" x14ac:dyDescent="0.6">
      <c r="A23714" s="20"/>
      <c r="B23714" s="21"/>
      <c r="C23714" s="16"/>
      <c r="D23714" s="8"/>
    </row>
    <row r="23715" spans="1:4" x14ac:dyDescent="0.6">
      <c r="A23715" s="20"/>
      <c r="B23715" s="21"/>
      <c r="C23715" s="16"/>
      <c r="D23715" s="8"/>
    </row>
    <row r="23716" spans="1:4" x14ac:dyDescent="0.6">
      <c r="A23716" s="20"/>
      <c r="B23716" s="21"/>
      <c r="C23716" s="16"/>
      <c r="D23716" s="8"/>
    </row>
    <row r="23717" spans="1:4" x14ac:dyDescent="0.6">
      <c r="A23717" s="20"/>
      <c r="B23717" s="21"/>
      <c r="C23717" s="16"/>
      <c r="D23717" s="8"/>
    </row>
    <row r="23718" spans="1:4" x14ac:dyDescent="0.6">
      <c r="A23718" s="20"/>
      <c r="B23718" s="21"/>
      <c r="C23718" s="16"/>
      <c r="D23718" s="8"/>
    </row>
    <row r="23719" spans="1:4" x14ac:dyDescent="0.6">
      <c r="A23719" s="20"/>
      <c r="B23719" s="21"/>
      <c r="C23719" s="16"/>
      <c r="D23719" s="8"/>
    </row>
    <row r="23720" spans="1:4" x14ac:dyDescent="0.6">
      <c r="A23720" s="20"/>
      <c r="B23720" s="21"/>
      <c r="C23720" s="16"/>
      <c r="D23720" s="8"/>
    </row>
    <row r="23721" spans="1:4" x14ac:dyDescent="0.6">
      <c r="A23721" s="20"/>
      <c r="B23721" s="21"/>
      <c r="C23721" s="16"/>
      <c r="D23721" s="8"/>
    </row>
    <row r="23722" spans="1:4" x14ac:dyDescent="0.6">
      <c r="A23722" s="20"/>
      <c r="B23722" s="21"/>
      <c r="C23722" s="16"/>
      <c r="D23722" s="8"/>
    </row>
    <row r="23723" spans="1:4" x14ac:dyDescent="0.6">
      <c r="A23723" s="20"/>
      <c r="B23723" s="21"/>
      <c r="C23723" s="16"/>
      <c r="D23723" s="8"/>
    </row>
    <row r="23724" spans="1:4" x14ac:dyDescent="0.6">
      <c r="A23724" s="20"/>
      <c r="B23724" s="21"/>
      <c r="C23724" s="16"/>
      <c r="D23724" s="8"/>
    </row>
    <row r="23725" spans="1:4" x14ac:dyDescent="0.6">
      <c r="A23725" s="20"/>
      <c r="B23725" s="21"/>
      <c r="C23725" s="16"/>
      <c r="D23725" s="8"/>
    </row>
    <row r="23726" spans="1:4" x14ac:dyDescent="0.6">
      <c r="A23726" s="20"/>
      <c r="B23726" s="21"/>
      <c r="C23726" s="16"/>
      <c r="D23726" s="8"/>
    </row>
    <row r="23727" spans="1:4" x14ac:dyDescent="0.6">
      <c r="A23727" s="20"/>
      <c r="B23727" s="21"/>
      <c r="C23727" s="16"/>
      <c r="D23727" s="8"/>
    </row>
    <row r="23728" spans="1:4" x14ac:dyDescent="0.6">
      <c r="A23728" s="20"/>
      <c r="B23728" s="21"/>
      <c r="C23728" s="16"/>
      <c r="D23728" s="8"/>
    </row>
    <row r="23729" spans="1:4" x14ac:dyDescent="0.6">
      <c r="A23729" s="20"/>
      <c r="B23729" s="21"/>
      <c r="C23729" s="16"/>
      <c r="D23729" s="8"/>
    </row>
    <row r="23730" spans="1:4" x14ac:dyDescent="0.6">
      <c r="A23730" s="20"/>
      <c r="B23730" s="21"/>
      <c r="C23730" s="16"/>
      <c r="D23730" s="8"/>
    </row>
    <row r="23731" spans="1:4" x14ac:dyDescent="0.6">
      <c r="A23731" s="20"/>
      <c r="B23731" s="21"/>
      <c r="C23731" s="16"/>
      <c r="D23731" s="8"/>
    </row>
    <row r="23732" spans="1:4" x14ac:dyDescent="0.6">
      <c r="A23732" s="20"/>
      <c r="B23732" s="21"/>
      <c r="C23732" s="16"/>
      <c r="D23732" s="8"/>
    </row>
    <row r="23733" spans="1:4" x14ac:dyDescent="0.6">
      <c r="A23733" s="20"/>
      <c r="B23733" s="21"/>
      <c r="C23733" s="16"/>
      <c r="D23733" s="8"/>
    </row>
    <row r="23734" spans="1:4" x14ac:dyDescent="0.6">
      <c r="A23734" s="20"/>
      <c r="B23734" s="21"/>
      <c r="C23734" s="16"/>
      <c r="D23734" s="8"/>
    </row>
    <row r="23735" spans="1:4" x14ac:dyDescent="0.6">
      <c r="A23735" s="20"/>
      <c r="B23735" s="21"/>
      <c r="C23735" s="16"/>
      <c r="D23735" s="8"/>
    </row>
    <row r="23736" spans="1:4" x14ac:dyDescent="0.6">
      <c r="A23736" s="20"/>
      <c r="B23736" s="21"/>
      <c r="C23736" s="16"/>
      <c r="D23736" s="8"/>
    </row>
    <row r="23737" spans="1:4" x14ac:dyDescent="0.6">
      <c r="A23737" s="20"/>
      <c r="B23737" s="21"/>
      <c r="C23737" s="16"/>
      <c r="D23737" s="8"/>
    </row>
    <row r="23738" spans="1:4" x14ac:dyDescent="0.6">
      <c r="A23738" s="20"/>
      <c r="B23738" s="21"/>
      <c r="C23738" s="16"/>
      <c r="D23738" s="8"/>
    </row>
    <row r="23739" spans="1:4" x14ac:dyDescent="0.6">
      <c r="A23739" s="20"/>
      <c r="B23739" s="21"/>
      <c r="C23739" s="16"/>
      <c r="D23739" s="8"/>
    </row>
    <row r="23740" spans="1:4" x14ac:dyDescent="0.6">
      <c r="A23740" s="20"/>
      <c r="B23740" s="21"/>
      <c r="C23740" s="16"/>
      <c r="D23740" s="8"/>
    </row>
    <row r="23741" spans="1:4" x14ac:dyDescent="0.6">
      <c r="A23741" s="20"/>
      <c r="B23741" s="21"/>
      <c r="C23741" s="16"/>
      <c r="D23741" s="8"/>
    </row>
    <row r="23742" spans="1:4" x14ac:dyDescent="0.6">
      <c r="A23742" s="20"/>
      <c r="B23742" s="21"/>
      <c r="C23742" s="16"/>
      <c r="D23742" s="8"/>
    </row>
    <row r="23743" spans="1:4" x14ac:dyDescent="0.6">
      <c r="A23743" s="20"/>
      <c r="B23743" s="21"/>
      <c r="C23743" s="16"/>
      <c r="D23743" s="8"/>
    </row>
    <row r="23744" spans="1:4" x14ac:dyDescent="0.6">
      <c r="A23744" s="20"/>
      <c r="B23744" s="21"/>
      <c r="C23744" s="16"/>
      <c r="D23744" s="8"/>
    </row>
    <row r="23745" spans="1:4" x14ac:dyDescent="0.6">
      <c r="A23745" s="20"/>
      <c r="B23745" s="21"/>
      <c r="C23745" s="16"/>
      <c r="D23745" s="8"/>
    </row>
    <row r="23746" spans="1:4" x14ac:dyDescent="0.6">
      <c r="A23746" s="20"/>
      <c r="B23746" s="21"/>
      <c r="C23746" s="16"/>
      <c r="D23746" s="8"/>
    </row>
    <row r="23747" spans="1:4" x14ac:dyDescent="0.6">
      <c r="A23747" s="20"/>
      <c r="B23747" s="21"/>
      <c r="C23747" s="16"/>
      <c r="D23747" s="8"/>
    </row>
    <row r="23748" spans="1:4" x14ac:dyDescent="0.6">
      <c r="A23748" s="20"/>
      <c r="B23748" s="21"/>
      <c r="C23748" s="16"/>
      <c r="D23748" s="8"/>
    </row>
    <row r="23749" spans="1:4" x14ac:dyDescent="0.6">
      <c r="A23749" s="20"/>
      <c r="B23749" s="21"/>
      <c r="C23749" s="16"/>
      <c r="D23749" s="8"/>
    </row>
    <row r="23750" spans="1:4" x14ac:dyDescent="0.6">
      <c r="A23750" s="20"/>
      <c r="B23750" s="21"/>
      <c r="C23750" s="16"/>
      <c r="D23750" s="8"/>
    </row>
    <row r="23751" spans="1:4" x14ac:dyDescent="0.6">
      <c r="A23751" s="20"/>
      <c r="B23751" s="21"/>
      <c r="C23751" s="16"/>
      <c r="D23751" s="8"/>
    </row>
    <row r="23752" spans="1:4" x14ac:dyDescent="0.6">
      <c r="A23752" s="20"/>
      <c r="B23752" s="21"/>
      <c r="C23752" s="16"/>
      <c r="D23752" s="8"/>
    </row>
    <row r="23753" spans="1:4" x14ac:dyDescent="0.6">
      <c r="A23753" s="20"/>
      <c r="B23753" s="21"/>
      <c r="C23753" s="16"/>
      <c r="D23753" s="8"/>
    </row>
    <row r="23754" spans="1:4" x14ac:dyDescent="0.6">
      <c r="A23754" s="20"/>
      <c r="B23754" s="21"/>
      <c r="C23754" s="16"/>
      <c r="D23754" s="8"/>
    </row>
    <row r="23755" spans="1:4" x14ac:dyDescent="0.6">
      <c r="A23755" s="20"/>
      <c r="B23755" s="21"/>
      <c r="C23755" s="16"/>
      <c r="D23755" s="8"/>
    </row>
    <row r="23756" spans="1:4" x14ac:dyDescent="0.6">
      <c r="A23756" s="20"/>
      <c r="B23756" s="21"/>
      <c r="C23756" s="16"/>
      <c r="D23756" s="8"/>
    </row>
    <row r="23757" spans="1:4" x14ac:dyDescent="0.6">
      <c r="A23757" s="20"/>
      <c r="B23757" s="21"/>
      <c r="C23757" s="16"/>
      <c r="D23757" s="8"/>
    </row>
    <row r="23758" spans="1:4" x14ac:dyDescent="0.6">
      <c r="A23758" s="20"/>
      <c r="B23758" s="21"/>
      <c r="C23758" s="16"/>
      <c r="D23758" s="8"/>
    </row>
    <row r="23759" spans="1:4" x14ac:dyDescent="0.6">
      <c r="A23759" s="20"/>
      <c r="B23759" s="21"/>
      <c r="C23759" s="16"/>
      <c r="D23759" s="8"/>
    </row>
    <row r="23760" spans="1:4" x14ac:dyDescent="0.6">
      <c r="A23760" s="20"/>
      <c r="B23760" s="21"/>
      <c r="C23760" s="16"/>
      <c r="D23760" s="8"/>
    </row>
    <row r="23761" spans="1:4" x14ac:dyDescent="0.6">
      <c r="A23761" s="20"/>
      <c r="B23761" s="21"/>
      <c r="C23761" s="16"/>
      <c r="D23761" s="8"/>
    </row>
    <row r="23762" spans="1:4" x14ac:dyDescent="0.6">
      <c r="A23762" s="20"/>
      <c r="B23762" s="21"/>
      <c r="C23762" s="16"/>
      <c r="D23762" s="8"/>
    </row>
    <row r="23763" spans="1:4" x14ac:dyDescent="0.6">
      <c r="A23763" s="20"/>
      <c r="B23763" s="21"/>
      <c r="C23763" s="16"/>
      <c r="D23763" s="8"/>
    </row>
    <row r="23764" spans="1:4" x14ac:dyDescent="0.6">
      <c r="A23764" s="20"/>
      <c r="B23764" s="21"/>
      <c r="C23764" s="16"/>
      <c r="D23764" s="8"/>
    </row>
    <row r="23765" spans="1:4" x14ac:dyDescent="0.6">
      <c r="A23765" s="20"/>
      <c r="B23765" s="21"/>
      <c r="C23765" s="16"/>
      <c r="D23765" s="8"/>
    </row>
    <row r="23766" spans="1:4" x14ac:dyDescent="0.6">
      <c r="A23766" s="20"/>
      <c r="B23766" s="21"/>
      <c r="C23766" s="16"/>
      <c r="D23766" s="8"/>
    </row>
    <row r="23767" spans="1:4" x14ac:dyDescent="0.6">
      <c r="A23767" s="20"/>
      <c r="B23767" s="21"/>
      <c r="C23767" s="16"/>
      <c r="D23767" s="8"/>
    </row>
    <row r="23768" spans="1:4" x14ac:dyDescent="0.6">
      <c r="A23768" s="20"/>
      <c r="B23768" s="21"/>
      <c r="C23768" s="16"/>
      <c r="D23768" s="8"/>
    </row>
    <row r="23769" spans="1:4" x14ac:dyDescent="0.6">
      <c r="A23769" s="20"/>
      <c r="B23769" s="21"/>
      <c r="C23769" s="16"/>
      <c r="D23769" s="8"/>
    </row>
    <row r="23770" spans="1:4" x14ac:dyDescent="0.6">
      <c r="A23770" s="20"/>
      <c r="B23770" s="21"/>
      <c r="C23770" s="16"/>
      <c r="D23770" s="8"/>
    </row>
    <row r="23771" spans="1:4" x14ac:dyDescent="0.6">
      <c r="A23771" s="20"/>
      <c r="B23771" s="21"/>
      <c r="C23771" s="16"/>
      <c r="D23771" s="8"/>
    </row>
    <row r="23772" spans="1:4" x14ac:dyDescent="0.6">
      <c r="A23772" s="20"/>
      <c r="B23772" s="21"/>
      <c r="C23772" s="16"/>
      <c r="D23772" s="8"/>
    </row>
    <row r="23773" spans="1:4" x14ac:dyDescent="0.6">
      <c r="A23773" s="20"/>
      <c r="B23773" s="21"/>
      <c r="C23773" s="16"/>
      <c r="D23773" s="8"/>
    </row>
    <row r="23774" spans="1:4" x14ac:dyDescent="0.6">
      <c r="A23774" s="20"/>
      <c r="B23774" s="21"/>
      <c r="C23774" s="16"/>
      <c r="D23774" s="8"/>
    </row>
    <row r="23775" spans="1:4" x14ac:dyDescent="0.6">
      <c r="A23775" s="20"/>
      <c r="B23775" s="21"/>
      <c r="C23775" s="16"/>
      <c r="D23775" s="8"/>
    </row>
    <row r="23776" spans="1:4" x14ac:dyDescent="0.6">
      <c r="A23776" s="20"/>
      <c r="B23776" s="21"/>
      <c r="C23776" s="16"/>
      <c r="D23776" s="8"/>
    </row>
    <row r="23777" spans="1:4" x14ac:dyDescent="0.6">
      <c r="A23777" s="20"/>
      <c r="B23777" s="21"/>
      <c r="C23777" s="16"/>
      <c r="D23777" s="8"/>
    </row>
    <row r="23778" spans="1:4" x14ac:dyDescent="0.6">
      <c r="A23778" s="20"/>
      <c r="B23778" s="21"/>
      <c r="C23778" s="16"/>
      <c r="D23778" s="8"/>
    </row>
    <row r="23779" spans="1:4" x14ac:dyDescent="0.6">
      <c r="A23779" s="20"/>
      <c r="B23779" s="21"/>
      <c r="C23779" s="16"/>
      <c r="D23779" s="8"/>
    </row>
    <row r="23780" spans="1:4" x14ac:dyDescent="0.6">
      <c r="A23780" s="20"/>
      <c r="B23780" s="21"/>
      <c r="C23780" s="16"/>
      <c r="D23780" s="8"/>
    </row>
    <row r="23781" spans="1:4" x14ac:dyDescent="0.6">
      <c r="A23781" s="20"/>
      <c r="B23781" s="21"/>
      <c r="C23781" s="16"/>
      <c r="D23781" s="8"/>
    </row>
    <row r="23782" spans="1:4" x14ac:dyDescent="0.6">
      <c r="A23782" s="20"/>
      <c r="B23782" s="21"/>
      <c r="C23782" s="16"/>
      <c r="D23782" s="8"/>
    </row>
    <row r="23783" spans="1:4" x14ac:dyDescent="0.6">
      <c r="A23783" s="20"/>
      <c r="B23783" s="21"/>
      <c r="C23783" s="16"/>
      <c r="D23783" s="8"/>
    </row>
    <row r="23784" spans="1:4" x14ac:dyDescent="0.6">
      <c r="A23784" s="20"/>
      <c r="B23784" s="21"/>
      <c r="C23784" s="16"/>
      <c r="D23784" s="8"/>
    </row>
    <row r="23785" spans="1:4" x14ac:dyDescent="0.6">
      <c r="A23785" s="20"/>
      <c r="B23785" s="21"/>
      <c r="C23785" s="16"/>
      <c r="D23785" s="8"/>
    </row>
    <row r="23786" spans="1:4" x14ac:dyDescent="0.6">
      <c r="A23786" s="20"/>
      <c r="B23786" s="21"/>
      <c r="C23786" s="16"/>
      <c r="D23786" s="8"/>
    </row>
    <row r="23787" spans="1:4" x14ac:dyDescent="0.6">
      <c r="A23787" s="20"/>
      <c r="B23787" s="21"/>
      <c r="C23787" s="16"/>
      <c r="D23787" s="8"/>
    </row>
    <row r="23788" spans="1:4" x14ac:dyDescent="0.6">
      <c r="A23788" s="20"/>
      <c r="B23788" s="21"/>
      <c r="C23788" s="16"/>
      <c r="D23788" s="8"/>
    </row>
    <row r="23789" spans="1:4" x14ac:dyDescent="0.6">
      <c r="A23789" s="20"/>
      <c r="B23789" s="21"/>
      <c r="C23789" s="16"/>
      <c r="D23789" s="8"/>
    </row>
    <row r="23790" spans="1:4" x14ac:dyDescent="0.6">
      <c r="A23790" s="20"/>
      <c r="B23790" s="21"/>
      <c r="C23790" s="16"/>
      <c r="D23790" s="8"/>
    </row>
    <row r="23791" spans="1:4" x14ac:dyDescent="0.6">
      <c r="A23791" s="20"/>
      <c r="B23791" s="21"/>
      <c r="C23791" s="16"/>
      <c r="D23791" s="8"/>
    </row>
    <row r="23792" spans="1:4" x14ac:dyDescent="0.6">
      <c r="A23792" s="20"/>
      <c r="B23792" s="21"/>
      <c r="C23792" s="16"/>
      <c r="D23792" s="8"/>
    </row>
    <row r="23793" spans="1:4" x14ac:dyDescent="0.6">
      <c r="A23793" s="20"/>
      <c r="B23793" s="21"/>
      <c r="C23793" s="16"/>
      <c r="D23793" s="8"/>
    </row>
    <row r="23794" spans="1:4" x14ac:dyDescent="0.6">
      <c r="A23794" s="20"/>
      <c r="B23794" s="21"/>
      <c r="C23794" s="16"/>
      <c r="D23794" s="8"/>
    </row>
    <row r="23795" spans="1:4" x14ac:dyDescent="0.6">
      <c r="A23795" s="20"/>
      <c r="B23795" s="21"/>
      <c r="C23795" s="16"/>
      <c r="D23795" s="8"/>
    </row>
    <row r="23796" spans="1:4" x14ac:dyDescent="0.6">
      <c r="A23796" s="20"/>
      <c r="B23796" s="21"/>
      <c r="C23796" s="16"/>
      <c r="D23796" s="8"/>
    </row>
    <row r="23797" spans="1:4" x14ac:dyDescent="0.6">
      <c r="A23797" s="20"/>
      <c r="B23797" s="21"/>
      <c r="C23797" s="16"/>
      <c r="D23797" s="8"/>
    </row>
    <row r="23798" spans="1:4" x14ac:dyDescent="0.6">
      <c r="A23798" s="20"/>
      <c r="B23798" s="21"/>
      <c r="C23798" s="16"/>
      <c r="D23798" s="8"/>
    </row>
    <row r="23799" spans="1:4" x14ac:dyDescent="0.6">
      <c r="A23799" s="20"/>
      <c r="B23799" s="21"/>
      <c r="C23799" s="16"/>
      <c r="D23799" s="8"/>
    </row>
    <row r="23800" spans="1:4" x14ac:dyDescent="0.6">
      <c r="A23800" s="20"/>
      <c r="B23800" s="21"/>
      <c r="C23800" s="16"/>
      <c r="D23800" s="8"/>
    </row>
    <row r="23801" spans="1:4" x14ac:dyDescent="0.6">
      <c r="A23801" s="20"/>
      <c r="B23801" s="21"/>
      <c r="C23801" s="16"/>
      <c r="D23801" s="8"/>
    </row>
    <row r="23802" spans="1:4" x14ac:dyDescent="0.6">
      <c r="A23802" s="20"/>
      <c r="B23802" s="21"/>
      <c r="C23802" s="16"/>
      <c r="D23802" s="8"/>
    </row>
    <row r="23803" spans="1:4" x14ac:dyDescent="0.6">
      <c r="A23803" s="20"/>
      <c r="B23803" s="21"/>
      <c r="C23803" s="16"/>
      <c r="D23803" s="8"/>
    </row>
    <row r="23804" spans="1:4" x14ac:dyDescent="0.6">
      <c r="A23804" s="20"/>
      <c r="B23804" s="21"/>
      <c r="C23804" s="16"/>
      <c r="D23804" s="8"/>
    </row>
    <row r="23805" spans="1:4" x14ac:dyDescent="0.6">
      <c r="A23805" s="20"/>
      <c r="B23805" s="21"/>
      <c r="C23805" s="16"/>
      <c r="D23805" s="8"/>
    </row>
    <row r="23806" spans="1:4" x14ac:dyDescent="0.6">
      <c r="A23806" s="20"/>
      <c r="B23806" s="21"/>
      <c r="C23806" s="16"/>
      <c r="D23806" s="8"/>
    </row>
    <row r="23807" spans="1:4" x14ac:dyDescent="0.6">
      <c r="A23807" s="20"/>
      <c r="B23807" s="21"/>
      <c r="C23807" s="16"/>
      <c r="D23807" s="8"/>
    </row>
    <row r="23808" spans="1:4" x14ac:dyDescent="0.6">
      <c r="A23808" s="20"/>
      <c r="B23808" s="21"/>
      <c r="C23808" s="16"/>
      <c r="D23808" s="8"/>
    </row>
    <row r="23809" spans="1:4" x14ac:dyDescent="0.6">
      <c r="A23809" s="20"/>
      <c r="B23809" s="21"/>
      <c r="C23809" s="16"/>
      <c r="D23809" s="8"/>
    </row>
    <row r="23810" spans="1:4" x14ac:dyDescent="0.6">
      <c r="A23810" s="20"/>
      <c r="B23810" s="21"/>
      <c r="C23810" s="16"/>
      <c r="D23810" s="8"/>
    </row>
    <row r="23811" spans="1:4" x14ac:dyDescent="0.6">
      <c r="A23811" s="20"/>
      <c r="B23811" s="21"/>
      <c r="C23811" s="16"/>
      <c r="D23811" s="8"/>
    </row>
    <row r="23812" spans="1:4" x14ac:dyDescent="0.6">
      <c r="A23812" s="20"/>
      <c r="B23812" s="21"/>
      <c r="C23812" s="16"/>
      <c r="D23812" s="8"/>
    </row>
    <row r="23813" spans="1:4" x14ac:dyDescent="0.6">
      <c r="A23813" s="20"/>
      <c r="B23813" s="21"/>
      <c r="C23813" s="16"/>
      <c r="D23813" s="8"/>
    </row>
    <row r="23814" spans="1:4" x14ac:dyDescent="0.6">
      <c r="A23814" s="20"/>
      <c r="B23814" s="21"/>
      <c r="C23814" s="16"/>
      <c r="D23814" s="8"/>
    </row>
    <row r="23815" spans="1:4" x14ac:dyDescent="0.6">
      <c r="A23815" s="20"/>
      <c r="B23815" s="21"/>
      <c r="C23815" s="16"/>
      <c r="D23815" s="8"/>
    </row>
    <row r="23816" spans="1:4" x14ac:dyDescent="0.6">
      <c r="A23816" s="20"/>
      <c r="B23816" s="21"/>
      <c r="C23816" s="16"/>
      <c r="D23816" s="8"/>
    </row>
    <row r="23817" spans="1:4" x14ac:dyDescent="0.6">
      <c r="A23817" s="20"/>
      <c r="B23817" s="21"/>
      <c r="C23817" s="16"/>
      <c r="D23817" s="8"/>
    </row>
    <row r="23818" spans="1:4" x14ac:dyDescent="0.6">
      <c r="A23818" s="20"/>
      <c r="B23818" s="21"/>
      <c r="C23818" s="16"/>
      <c r="D23818" s="8"/>
    </row>
    <row r="23819" spans="1:4" x14ac:dyDescent="0.6">
      <c r="A23819" s="20"/>
      <c r="B23819" s="21"/>
      <c r="C23819" s="16"/>
      <c r="D23819" s="8"/>
    </row>
    <row r="23820" spans="1:4" x14ac:dyDescent="0.6">
      <c r="A23820" s="20"/>
      <c r="B23820" s="21"/>
      <c r="C23820" s="16"/>
      <c r="D23820" s="8"/>
    </row>
    <row r="23821" spans="1:4" x14ac:dyDescent="0.6">
      <c r="A23821" s="20"/>
      <c r="B23821" s="21"/>
      <c r="C23821" s="16"/>
      <c r="D23821" s="8"/>
    </row>
    <row r="23822" spans="1:4" x14ac:dyDescent="0.6">
      <c r="A23822" s="20"/>
      <c r="B23822" s="21"/>
      <c r="C23822" s="16"/>
      <c r="D23822" s="8"/>
    </row>
    <row r="23823" spans="1:4" x14ac:dyDescent="0.6">
      <c r="A23823" s="20"/>
      <c r="B23823" s="21"/>
      <c r="C23823" s="16"/>
      <c r="D23823" s="8"/>
    </row>
    <row r="23824" spans="1:4" x14ac:dyDescent="0.6">
      <c r="A23824" s="20"/>
      <c r="B23824" s="21"/>
      <c r="C23824" s="16"/>
      <c r="D23824" s="8"/>
    </row>
    <row r="23825" spans="1:4" x14ac:dyDescent="0.6">
      <c r="A23825" s="20"/>
      <c r="B23825" s="21"/>
      <c r="C23825" s="16"/>
      <c r="D23825" s="8"/>
    </row>
    <row r="23826" spans="1:4" x14ac:dyDescent="0.6">
      <c r="A23826" s="20"/>
      <c r="B23826" s="21"/>
      <c r="C23826" s="16"/>
      <c r="D23826" s="8"/>
    </row>
    <row r="23827" spans="1:4" x14ac:dyDescent="0.6">
      <c r="A23827" s="20"/>
      <c r="B23827" s="21"/>
      <c r="C23827" s="16"/>
      <c r="D23827" s="8"/>
    </row>
    <row r="23828" spans="1:4" x14ac:dyDescent="0.6">
      <c r="A23828" s="20"/>
      <c r="B23828" s="21"/>
      <c r="C23828" s="16"/>
      <c r="D23828" s="8"/>
    </row>
    <row r="23829" spans="1:4" x14ac:dyDescent="0.6">
      <c r="A23829" s="20"/>
      <c r="B23829" s="21"/>
      <c r="C23829" s="16"/>
      <c r="D23829" s="8"/>
    </row>
    <row r="23830" spans="1:4" x14ac:dyDescent="0.6">
      <c r="A23830" s="20"/>
      <c r="B23830" s="21"/>
      <c r="C23830" s="16"/>
      <c r="D23830" s="8"/>
    </row>
    <row r="23831" spans="1:4" x14ac:dyDescent="0.6">
      <c r="A23831" s="20"/>
      <c r="B23831" s="21"/>
      <c r="C23831" s="16"/>
      <c r="D23831" s="8"/>
    </row>
    <row r="23832" spans="1:4" x14ac:dyDescent="0.6">
      <c r="A23832" s="20"/>
      <c r="B23832" s="21"/>
      <c r="C23832" s="16"/>
      <c r="D23832" s="8"/>
    </row>
    <row r="23833" spans="1:4" x14ac:dyDescent="0.6">
      <c r="A23833" s="20"/>
      <c r="B23833" s="21"/>
      <c r="C23833" s="16"/>
      <c r="D23833" s="8"/>
    </row>
    <row r="23834" spans="1:4" x14ac:dyDescent="0.6">
      <c r="A23834" s="20"/>
      <c r="B23834" s="21"/>
      <c r="C23834" s="16"/>
      <c r="D23834" s="8"/>
    </row>
    <row r="23835" spans="1:4" x14ac:dyDescent="0.6">
      <c r="A23835" s="20"/>
      <c r="B23835" s="21"/>
      <c r="C23835" s="16"/>
      <c r="D23835" s="8"/>
    </row>
    <row r="23836" spans="1:4" x14ac:dyDescent="0.6">
      <c r="A23836" s="20"/>
      <c r="B23836" s="21"/>
      <c r="C23836" s="16"/>
      <c r="D23836" s="8"/>
    </row>
    <row r="23837" spans="1:4" x14ac:dyDescent="0.6">
      <c r="A23837" s="20"/>
      <c r="B23837" s="21"/>
      <c r="C23837" s="16"/>
      <c r="D23837" s="8"/>
    </row>
    <row r="23838" spans="1:4" x14ac:dyDescent="0.6">
      <c r="A23838" s="20"/>
      <c r="B23838" s="21"/>
      <c r="C23838" s="16"/>
      <c r="D23838" s="8"/>
    </row>
    <row r="23839" spans="1:4" x14ac:dyDescent="0.6">
      <c r="A23839" s="20"/>
      <c r="B23839" s="21"/>
      <c r="C23839" s="16"/>
      <c r="D23839" s="8"/>
    </row>
    <row r="23840" spans="1:4" x14ac:dyDescent="0.6">
      <c r="A23840" s="20"/>
      <c r="B23840" s="21"/>
      <c r="C23840" s="16"/>
      <c r="D23840" s="8"/>
    </row>
    <row r="23841" spans="1:4" x14ac:dyDescent="0.6">
      <c r="A23841" s="20"/>
      <c r="B23841" s="21"/>
      <c r="C23841" s="16"/>
      <c r="D23841" s="8"/>
    </row>
    <row r="23842" spans="1:4" x14ac:dyDescent="0.6">
      <c r="A23842" s="20"/>
      <c r="B23842" s="21"/>
      <c r="C23842" s="16"/>
      <c r="D23842" s="8"/>
    </row>
    <row r="23843" spans="1:4" x14ac:dyDescent="0.6">
      <c r="A23843" s="20"/>
      <c r="B23843" s="21"/>
      <c r="C23843" s="16"/>
      <c r="D23843" s="8"/>
    </row>
    <row r="23844" spans="1:4" x14ac:dyDescent="0.6">
      <c r="A23844" s="20"/>
      <c r="B23844" s="21"/>
      <c r="C23844" s="16"/>
      <c r="D23844" s="8"/>
    </row>
    <row r="23845" spans="1:4" x14ac:dyDescent="0.6">
      <c r="A23845" s="20"/>
      <c r="B23845" s="21"/>
      <c r="C23845" s="16"/>
      <c r="D23845" s="8"/>
    </row>
    <row r="23846" spans="1:4" x14ac:dyDescent="0.6">
      <c r="A23846" s="20"/>
      <c r="B23846" s="21"/>
      <c r="C23846" s="16"/>
      <c r="D23846" s="8"/>
    </row>
    <row r="23847" spans="1:4" x14ac:dyDescent="0.6">
      <c r="A23847" s="20"/>
      <c r="B23847" s="21"/>
      <c r="C23847" s="16"/>
      <c r="D23847" s="8"/>
    </row>
    <row r="23848" spans="1:4" x14ac:dyDescent="0.6">
      <c r="A23848" s="20"/>
      <c r="B23848" s="21"/>
      <c r="C23848" s="16"/>
      <c r="D23848" s="8"/>
    </row>
    <row r="23849" spans="1:4" x14ac:dyDescent="0.6">
      <c r="A23849" s="20"/>
      <c r="B23849" s="21"/>
      <c r="C23849" s="16"/>
      <c r="D23849" s="8"/>
    </row>
    <row r="23850" spans="1:4" x14ac:dyDescent="0.6">
      <c r="A23850" s="20"/>
      <c r="B23850" s="21"/>
      <c r="C23850" s="16"/>
      <c r="D23850" s="8"/>
    </row>
    <row r="23851" spans="1:4" x14ac:dyDescent="0.6">
      <c r="A23851" s="20"/>
      <c r="B23851" s="21"/>
      <c r="C23851" s="16"/>
      <c r="D23851" s="8"/>
    </row>
    <row r="23852" spans="1:4" x14ac:dyDescent="0.6">
      <c r="A23852" s="20"/>
      <c r="B23852" s="21"/>
      <c r="C23852" s="16"/>
      <c r="D23852" s="8"/>
    </row>
    <row r="23853" spans="1:4" x14ac:dyDescent="0.6">
      <c r="A23853" s="20"/>
      <c r="B23853" s="21"/>
      <c r="C23853" s="16"/>
      <c r="D23853" s="8"/>
    </row>
    <row r="23854" spans="1:4" x14ac:dyDescent="0.6">
      <c r="A23854" s="20"/>
      <c r="B23854" s="21"/>
      <c r="C23854" s="16"/>
      <c r="D23854" s="8"/>
    </row>
    <row r="23855" spans="1:4" x14ac:dyDescent="0.6">
      <c r="A23855" s="20"/>
      <c r="B23855" s="21"/>
      <c r="C23855" s="16"/>
      <c r="D23855" s="8"/>
    </row>
    <row r="23856" spans="1:4" x14ac:dyDescent="0.6">
      <c r="A23856" s="20"/>
      <c r="B23856" s="21"/>
      <c r="C23856" s="16"/>
      <c r="D23856" s="8"/>
    </row>
    <row r="23857" spans="1:4" x14ac:dyDescent="0.6">
      <c r="A23857" s="20"/>
      <c r="B23857" s="21"/>
      <c r="C23857" s="16"/>
      <c r="D23857" s="8"/>
    </row>
    <row r="23858" spans="1:4" x14ac:dyDescent="0.6">
      <c r="A23858" s="20"/>
      <c r="B23858" s="21"/>
      <c r="C23858" s="16"/>
      <c r="D23858" s="8"/>
    </row>
    <row r="23859" spans="1:4" x14ac:dyDescent="0.6">
      <c r="A23859" s="20"/>
      <c r="B23859" s="21"/>
      <c r="C23859" s="16"/>
      <c r="D23859" s="8"/>
    </row>
    <row r="23860" spans="1:4" x14ac:dyDescent="0.6">
      <c r="A23860" s="20"/>
      <c r="B23860" s="21"/>
      <c r="C23860" s="16"/>
      <c r="D23860" s="8"/>
    </row>
    <row r="23861" spans="1:4" x14ac:dyDescent="0.6">
      <c r="A23861" s="20"/>
      <c r="B23861" s="21"/>
      <c r="C23861" s="16"/>
      <c r="D23861" s="8"/>
    </row>
    <row r="23862" spans="1:4" x14ac:dyDescent="0.6">
      <c r="A23862" s="20"/>
      <c r="B23862" s="21"/>
      <c r="C23862" s="16"/>
      <c r="D23862" s="8"/>
    </row>
    <row r="23863" spans="1:4" x14ac:dyDescent="0.6">
      <c r="A23863" s="20"/>
      <c r="B23863" s="21"/>
      <c r="C23863" s="16"/>
      <c r="D23863" s="8"/>
    </row>
    <row r="23864" spans="1:4" x14ac:dyDescent="0.6">
      <c r="A23864" s="20"/>
      <c r="B23864" s="21"/>
      <c r="C23864" s="16"/>
      <c r="D23864" s="8"/>
    </row>
    <row r="23865" spans="1:4" x14ac:dyDescent="0.6">
      <c r="A23865" s="20"/>
      <c r="B23865" s="21"/>
      <c r="C23865" s="16"/>
      <c r="D23865" s="8"/>
    </row>
    <row r="23866" spans="1:4" x14ac:dyDescent="0.6">
      <c r="A23866" s="20"/>
      <c r="B23866" s="21"/>
      <c r="C23866" s="16"/>
      <c r="D23866" s="8"/>
    </row>
    <row r="23867" spans="1:4" x14ac:dyDescent="0.6">
      <c r="A23867" s="20"/>
      <c r="B23867" s="21"/>
      <c r="C23867" s="16"/>
      <c r="D23867" s="8"/>
    </row>
    <row r="23868" spans="1:4" x14ac:dyDescent="0.6">
      <c r="A23868" s="20"/>
      <c r="B23868" s="21"/>
      <c r="C23868" s="16"/>
      <c r="D23868" s="8"/>
    </row>
    <row r="23869" spans="1:4" x14ac:dyDescent="0.6">
      <c r="A23869" s="20"/>
      <c r="B23869" s="21"/>
      <c r="C23869" s="16"/>
      <c r="D23869" s="8"/>
    </row>
    <row r="23870" spans="1:4" x14ac:dyDescent="0.6">
      <c r="A23870" s="20"/>
      <c r="B23870" s="21"/>
      <c r="C23870" s="16"/>
      <c r="D23870" s="8"/>
    </row>
    <row r="23871" spans="1:4" x14ac:dyDescent="0.6">
      <c r="A23871" s="20"/>
      <c r="B23871" s="21"/>
      <c r="C23871" s="16"/>
      <c r="D23871" s="8"/>
    </row>
    <row r="23872" spans="1:4" x14ac:dyDescent="0.6">
      <c r="A23872" s="20"/>
      <c r="B23872" s="21"/>
      <c r="C23872" s="16"/>
      <c r="D23872" s="8"/>
    </row>
    <row r="23873" spans="1:4" x14ac:dyDescent="0.6">
      <c r="A23873" s="20"/>
      <c r="B23873" s="21"/>
      <c r="C23873" s="16"/>
      <c r="D23873" s="8"/>
    </row>
    <row r="23874" spans="1:4" x14ac:dyDescent="0.6">
      <c r="A23874" s="20"/>
      <c r="B23874" s="21"/>
      <c r="C23874" s="16"/>
      <c r="D23874" s="8"/>
    </row>
    <row r="23875" spans="1:4" x14ac:dyDescent="0.6">
      <c r="A23875" s="20"/>
      <c r="B23875" s="21"/>
      <c r="C23875" s="16"/>
      <c r="D23875" s="8"/>
    </row>
    <row r="23876" spans="1:4" x14ac:dyDescent="0.6">
      <c r="A23876" s="20"/>
      <c r="B23876" s="21"/>
      <c r="C23876" s="16"/>
      <c r="D23876" s="8"/>
    </row>
    <row r="23877" spans="1:4" x14ac:dyDescent="0.6">
      <c r="A23877" s="20"/>
      <c r="B23877" s="21"/>
      <c r="C23877" s="16"/>
      <c r="D23877" s="8"/>
    </row>
    <row r="23878" spans="1:4" x14ac:dyDescent="0.6">
      <c r="A23878" s="20"/>
      <c r="B23878" s="21"/>
      <c r="C23878" s="16"/>
      <c r="D23878" s="8"/>
    </row>
    <row r="23879" spans="1:4" x14ac:dyDescent="0.6">
      <c r="A23879" s="20"/>
      <c r="B23879" s="21"/>
      <c r="C23879" s="16"/>
      <c r="D23879" s="8"/>
    </row>
    <row r="23880" spans="1:4" x14ac:dyDescent="0.6">
      <c r="A23880" s="20"/>
      <c r="B23880" s="21"/>
      <c r="C23880" s="16"/>
      <c r="D23880" s="8"/>
    </row>
    <row r="23881" spans="1:4" x14ac:dyDescent="0.6">
      <c r="A23881" s="20"/>
      <c r="B23881" s="21"/>
      <c r="C23881" s="16"/>
      <c r="D23881" s="8"/>
    </row>
    <row r="23882" spans="1:4" x14ac:dyDescent="0.6">
      <c r="A23882" s="20"/>
      <c r="B23882" s="21"/>
      <c r="C23882" s="16"/>
      <c r="D23882" s="8"/>
    </row>
    <row r="23883" spans="1:4" x14ac:dyDescent="0.6">
      <c r="A23883" s="20"/>
      <c r="B23883" s="21"/>
      <c r="C23883" s="16"/>
      <c r="D23883" s="8"/>
    </row>
    <row r="23884" spans="1:4" x14ac:dyDescent="0.6">
      <c r="A23884" s="20"/>
      <c r="B23884" s="21"/>
      <c r="C23884" s="16"/>
      <c r="D23884" s="8"/>
    </row>
    <row r="23885" spans="1:4" x14ac:dyDescent="0.6">
      <c r="A23885" s="20"/>
      <c r="B23885" s="21"/>
      <c r="C23885" s="16"/>
      <c r="D23885" s="8"/>
    </row>
    <row r="23886" spans="1:4" x14ac:dyDescent="0.6">
      <c r="A23886" s="20"/>
      <c r="B23886" s="21"/>
      <c r="C23886" s="16"/>
      <c r="D23886" s="8"/>
    </row>
    <row r="23887" spans="1:4" x14ac:dyDescent="0.6">
      <c r="A23887" s="20"/>
      <c r="B23887" s="21"/>
      <c r="C23887" s="16"/>
      <c r="D23887" s="8"/>
    </row>
    <row r="23888" spans="1:4" x14ac:dyDescent="0.6">
      <c r="A23888" s="20"/>
      <c r="B23888" s="21"/>
      <c r="C23888" s="16"/>
      <c r="D23888" s="8"/>
    </row>
    <row r="23889" spans="1:4" x14ac:dyDescent="0.6">
      <c r="A23889" s="20"/>
      <c r="B23889" s="21"/>
      <c r="C23889" s="16"/>
      <c r="D23889" s="8"/>
    </row>
    <row r="23890" spans="1:4" x14ac:dyDescent="0.6">
      <c r="A23890" s="20"/>
      <c r="B23890" s="21"/>
      <c r="C23890" s="16"/>
      <c r="D23890" s="8"/>
    </row>
    <row r="23891" spans="1:4" x14ac:dyDescent="0.6">
      <c r="A23891" s="20"/>
      <c r="B23891" s="21"/>
      <c r="C23891" s="16"/>
      <c r="D23891" s="8"/>
    </row>
    <row r="23892" spans="1:4" x14ac:dyDescent="0.6">
      <c r="A23892" s="20"/>
      <c r="B23892" s="21"/>
      <c r="C23892" s="16"/>
      <c r="D23892" s="8"/>
    </row>
    <row r="23893" spans="1:4" x14ac:dyDescent="0.6">
      <c r="A23893" s="20"/>
      <c r="B23893" s="21"/>
      <c r="C23893" s="16"/>
      <c r="D23893" s="8"/>
    </row>
    <row r="23894" spans="1:4" x14ac:dyDescent="0.6">
      <c r="A23894" s="20"/>
      <c r="B23894" s="21"/>
      <c r="C23894" s="16"/>
      <c r="D23894" s="8"/>
    </row>
    <row r="23895" spans="1:4" x14ac:dyDescent="0.6">
      <c r="A23895" s="20"/>
      <c r="B23895" s="21"/>
      <c r="C23895" s="16"/>
      <c r="D23895" s="8"/>
    </row>
    <row r="23896" spans="1:4" x14ac:dyDescent="0.6">
      <c r="A23896" s="20"/>
      <c r="B23896" s="21"/>
      <c r="C23896" s="16"/>
      <c r="D23896" s="8"/>
    </row>
    <row r="23897" spans="1:4" x14ac:dyDescent="0.6">
      <c r="A23897" s="20"/>
      <c r="B23897" s="21"/>
      <c r="C23897" s="16"/>
      <c r="D23897" s="8"/>
    </row>
    <row r="23898" spans="1:4" x14ac:dyDescent="0.6">
      <c r="A23898" s="20"/>
      <c r="B23898" s="21"/>
      <c r="C23898" s="16"/>
      <c r="D23898" s="8"/>
    </row>
    <row r="23899" spans="1:4" x14ac:dyDescent="0.6">
      <c r="A23899" s="20"/>
      <c r="B23899" s="21"/>
      <c r="C23899" s="16"/>
      <c r="D23899" s="8"/>
    </row>
    <row r="23900" spans="1:4" x14ac:dyDescent="0.6">
      <c r="A23900" s="20"/>
      <c r="B23900" s="21"/>
      <c r="C23900" s="16"/>
      <c r="D23900" s="8"/>
    </row>
    <row r="23901" spans="1:4" x14ac:dyDescent="0.6">
      <c r="A23901" s="20"/>
      <c r="B23901" s="21"/>
      <c r="C23901" s="16"/>
      <c r="D23901" s="8"/>
    </row>
    <row r="23902" spans="1:4" x14ac:dyDescent="0.6">
      <c r="A23902" s="20"/>
      <c r="B23902" s="21"/>
      <c r="C23902" s="16"/>
      <c r="D23902" s="8"/>
    </row>
    <row r="23903" spans="1:4" x14ac:dyDescent="0.6">
      <c r="A23903" s="20"/>
      <c r="B23903" s="21"/>
      <c r="C23903" s="16"/>
      <c r="D23903" s="8"/>
    </row>
    <row r="23904" spans="1:4" x14ac:dyDescent="0.6">
      <c r="A23904" s="20"/>
      <c r="B23904" s="21"/>
      <c r="C23904" s="16"/>
      <c r="D23904" s="8"/>
    </row>
    <row r="23905" spans="1:4" x14ac:dyDescent="0.6">
      <c r="A23905" s="20"/>
      <c r="B23905" s="21"/>
      <c r="C23905" s="16"/>
      <c r="D23905" s="8"/>
    </row>
    <row r="23906" spans="1:4" x14ac:dyDescent="0.6">
      <c r="A23906" s="20"/>
      <c r="B23906" s="21"/>
      <c r="C23906" s="16"/>
      <c r="D23906" s="8"/>
    </row>
    <row r="23907" spans="1:4" x14ac:dyDescent="0.6">
      <c r="A23907" s="20"/>
      <c r="B23907" s="21"/>
      <c r="C23907" s="16"/>
      <c r="D23907" s="8"/>
    </row>
    <row r="23908" spans="1:4" x14ac:dyDescent="0.6">
      <c r="A23908" s="20"/>
      <c r="B23908" s="21"/>
      <c r="C23908" s="16"/>
      <c r="D23908" s="8"/>
    </row>
    <row r="23909" spans="1:4" x14ac:dyDescent="0.6">
      <c r="A23909" s="20"/>
      <c r="B23909" s="21"/>
      <c r="C23909" s="16"/>
      <c r="D23909" s="8"/>
    </row>
    <row r="23910" spans="1:4" x14ac:dyDescent="0.6">
      <c r="A23910" s="20"/>
      <c r="B23910" s="21"/>
      <c r="C23910" s="16"/>
      <c r="D23910" s="8"/>
    </row>
    <row r="23911" spans="1:4" x14ac:dyDescent="0.6">
      <c r="A23911" s="20"/>
      <c r="B23911" s="21"/>
      <c r="C23911" s="16"/>
      <c r="D23911" s="8"/>
    </row>
    <row r="23912" spans="1:4" x14ac:dyDescent="0.6">
      <c r="A23912" s="20"/>
      <c r="B23912" s="21"/>
      <c r="C23912" s="16"/>
      <c r="D23912" s="8"/>
    </row>
    <row r="23913" spans="1:4" x14ac:dyDescent="0.6">
      <c r="A23913" s="20"/>
      <c r="B23913" s="21"/>
      <c r="C23913" s="16"/>
      <c r="D23913" s="8"/>
    </row>
    <row r="23914" spans="1:4" x14ac:dyDescent="0.6">
      <c r="A23914" s="20"/>
      <c r="B23914" s="21"/>
      <c r="C23914" s="16"/>
      <c r="D23914" s="8"/>
    </row>
    <row r="23915" spans="1:4" x14ac:dyDescent="0.6">
      <c r="A23915" s="20"/>
      <c r="B23915" s="21"/>
      <c r="C23915" s="16"/>
      <c r="D23915" s="8"/>
    </row>
    <row r="23916" spans="1:4" x14ac:dyDescent="0.6">
      <c r="A23916" s="20"/>
      <c r="B23916" s="21"/>
      <c r="C23916" s="16"/>
      <c r="D23916" s="8"/>
    </row>
    <row r="23917" spans="1:4" x14ac:dyDescent="0.6">
      <c r="A23917" s="20"/>
      <c r="B23917" s="21"/>
      <c r="C23917" s="16"/>
      <c r="D23917" s="8"/>
    </row>
    <row r="23918" spans="1:4" x14ac:dyDescent="0.6">
      <c r="A23918" s="20"/>
      <c r="B23918" s="21"/>
      <c r="C23918" s="16"/>
      <c r="D23918" s="8"/>
    </row>
    <row r="23919" spans="1:4" x14ac:dyDescent="0.6">
      <c r="A23919" s="20"/>
      <c r="B23919" s="21"/>
      <c r="C23919" s="16"/>
      <c r="D23919" s="8"/>
    </row>
    <row r="23920" spans="1:4" x14ac:dyDescent="0.6">
      <c r="A23920" s="20"/>
      <c r="B23920" s="21"/>
      <c r="C23920" s="16"/>
      <c r="D23920" s="8"/>
    </row>
    <row r="23921" spans="1:4" x14ac:dyDescent="0.6">
      <c r="A23921" s="20"/>
      <c r="B23921" s="21"/>
      <c r="C23921" s="16"/>
      <c r="D23921" s="8"/>
    </row>
    <row r="23922" spans="1:4" x14ac:dyDescent="0.6">
      <c r="A23922" s="20"/>
      <c r="B23922" s="21"/>
      <c r="C23922" s="16"/>
      <c r="D23922" s="8"/>
    </row>
    <row r="23923" spans="1:4" x14ac:dyDescent="0.6">
      <c r="A23923" s="20"/>
      <c r="B23923" s="21"/>
      <c r="C23923" s="16"/>
      <c r="D23923" s="8"/>
    </row>
    <row r="23924" spans="1:4" x14ac:dyDescent="0.6">
      <c r="A23924" s="20"/>
      <c r="B23924" s="21"/>
      <c r="C23924" s="16"/>
      <c r="D23924" s="8"/>
    </row>
    <row r="23925" spans="1:4" x14ac:dyDescent="0.6">
      <c r="A23925" s="20"/>
      <c r="B23925" s="21"/>
      <c r="C23925" s="16"/>
      <c r="D23925" s="8"/>
    </row>
    <row r="23926" spans="1:4" x14ac:dyDescent="0.6">
      <c r="A23926" s="20"/>
      <c r="B23926" s="21"/>
      <c r="C23926" s="16"/>
      <c r="D23926" s="8"/>
    </row>
    <row r="23927" spans="1:4" x14ac:dyDescent="0.6">
      <c r="A23927" s="20"/>
      <c r="B23927" s="21"/>
      <c r="C23927" s="16"/>
      <c r="D23927" s="8"/>
    </row>
    <row r="23928" spans="1:4" x14ac:dyDescent="0.6">
      <c r="A23928" s="20"/>
      <c r="B23928" s="21"/>
      <c r="C23928" s="16"/>
      <c r="D23928" s="8"/>
    </row>
    <row r="23929" spans="1:4" x14ac:dyDescent="0.6">
      <c r="A23929" s="20"/>
      <c r="B23929" s="21"/>
      <c r="C23929" s="16"/>
      <c r="D23929" s="8"/>
    </row>
    <row r="23930" spans="1:4" x14ac:dyDescent="0.6">
      <c r="A23930" s="20"/>
      <c r="B23930" s="21"/>
      <c r="C23930" s="16"/>
      <c r="D23930" s="8"/>
    </row>
    <row r="23931" spans="1:4" x14ac:dyDescent="0.6">
      <c r="A23931" s="20"/>
      <c r="B23931" s="21"/>
      <c r="C23931" s="16"/>
      <c r="D23931" s="8"/>
    </row>
    <row r="23932" spans="1:4" x14ac:dyDescent="0.6">
      <c r="A23932" s="20"/>
      <c r="B23932" s="21"/>
      <c r="C23932" s="16"/>
      <c r="D23932" s="8"/>
    </row>
    <row r="23933" spans="1:4" x14ac:dyDescent="0.6">
      <c r="A23933" s="20"/>
      <c r="B23933" s="21"/>
      <c r="C23933" s="16"/>
      <c r="D23933" s="8"/>
    </row>
    <row r="23934" spans="1:4" x14ac:dyDescent="0.6">
      <c r="A23934" s="20"/>
      <c r="B23934" s="21"/>
      <c r="C23934" s="16"/>
      <c r="D23934" s="8"/>
    </row>
    <row r="23935" spans="1:4" x14ac:dyDescent="0.6">
      <c r="A23935" s="20"/>
      <c r="B23935" s="21"/>
      <c r="C23935" s="16"/>
      <c r="D23935" s="8"/>
    </row>
    <row r="23936" spans="1:4" x14ac:dyDescent="0.6">
      <c r="A23936" s="20"/>
      <c r="B23936" s="21"/>
      <c r="C23936" s="16"/>
      <c r="D23936" s="8"/>
    </row>
    <row r="23937" spans="1:4" x14ac:dyDescent="0.6">
      <c r="A23937" s="20"/>
      <c r="B23937" s="21"/>
      <c r="C23937" s="16"/>
      <c r="D23937" s="8"/>
    </row>
    <row r="23938" spans="1:4" x14ac:dyDescent="0.6">
      <c r="A23938" s="20"/>
      <c r="B23938" s="21"/>
      <c r="C23938" s="16"/>
      <c r="D23938" s="8"/>
    </row>
    <row r="23939" spans="1:4" x14ac:dyDescent="0.6">
      <c r="A23939" s="20"/>
      <c r="B23939" s="21"/>
      <c r="C23939" s="16"/>
      <c r="D23939" s="8"/>
    </row>
    <row r="23940" spans="1:4" x14ac:dyDescent="0.6">
      <c r="A23940" s="20"/>
      <c r="B23940" s="21"/>
      <c r="C23940" s="16"/>
      <c r="D23940" s="8"/>
    </row>
    <row r="23941" spans="1:4" x14ac:dyDescent="0.6">
      <c r="A23941" s="20"/>
      <c r="B23941" s="21"/>
      <c r="C23941" s="16"/>
      <c r="D23941" s="8"/>
    </row>
    <row r="23942" spans="1:4" x14ac:dyDescent="0.6">
      <c r="A23942" s="20"/>
      <c r="B23942" s="21"/>
      <c r="C23942" s="16"/>
      <c r="D23942" s="8"/>
    </row>
    <row r="23943" spans="1:4" x14ac:dyDescent="0.6">
      <c r="A23943" s="20"/>
      <c r="B23943" s="21"/>
      <c r="C23943" s="16"/>
      <c r="D23943" s="8"/>
    </row>
    <row r="23944" spans="1:4" x14ac:dyDescent="0.6">
      <c r="A23944" s="20"/>
      <c r="B23944" s="21"/>
      <c r="C23944" s="16"/>
      <c r="D23944" s="8"/>
    </row>
    <row r="23945" spans="1:4" x14ac:dyDescent="0.6">
      <c r="A23945" s="20"/>
      <c r="B23945" s="21"/>
      <c r="C23945" s="16"/>
      <c r="D23945" s="8"/>
    </row>
    <row r="23946" spans="1:4" x14ac:dyDescent="0.6">
      <c r="A23946" s="20"/>
      <c r="B23946" s="21"/>
      <c r="C23946" s="16"/>
      <c r="D23946" s="8"/>
    </row>
    <row r="23947" spans="1:4" x14ac:dyDescent="0.6">
      <c r="A23947" s="20"/>
      <c r="B23947" s="21"/>
      <c r="C23947" s="16"/>
      <c r="D23947" s="8"/>
    </row>
    <row r="23948" spans="1:4" x14ac:dyDescent="0.6">
      <c r="A23948" s="20"/>
      <c r="B23948" s="21"/>
      <c r="C23948" s="16"/>
      <c r="D23948" s="8"/>
    </row>
    <row r="23949" spans="1:4" x14ac:dyDescent="0.6">
      <c r="A23949" s="20"/>
      <c r="B23949" s="21"/>
      <c r="C23949" s="16"/>
      <c r="D23949" s="8"/>
    </row>
    <row r="23950" spans="1:4" x14ac:dyDescent="0.6">
      <c r="A23950" s="20"/>
      <c r="B23950" s="21"/>
      <c r="C23950" s="16"/>
      <c r="D23950" s="8"/>
    </row>
    <row r="23951" spans="1:4" x14ac:dyDescent="0.6">
      <c r="A23951" s="20"/>
      <c r="B23951" s="21"/>
      <c r="C23951" s="16"/>
      <c r="D23951" s="8"/>
    </row>
    <row r="23952" spans="1:4" x14ac:dyDescent="0.6">
      <c r="A23952" s="20"/>
      <c r="B23952" s="21"/>
      <c r="C23952" s="16"/>
      <c r="D23952" s="8"/>
    </row>
    <row r="23953" spans="1:4" x14ac:dyDescent="0.6">
      <c r="A23953" s="20"/>
      <c r="B23953" s="21"/>
      <c r="C23953" s="16"/>
      <c r="D23953" s="8"/>
    </row>
    <row r="23954" spans="1:4" x14ac:dyDescent="0.6">
      <c r="A23954" s="20"/>
      <c r="B23954" s="21"/>
      <c r="C23954" s="16"/>
      <c r="D23954" s="8"/>
    </row>
    <row r="23955" spans="1:4" x14ac:dyDescent="0.6">
      <c r="A23955" s="20"/>
      <c r="B23955" s="21"/>
      <c r="C23955" s="16"/>
      <c r="D23955" s="8"/>
    </row>
    <row r="23956" spans="1:4" x14ac:dyDescent="0.6">
      <c r="A23956" s="20"/>
      <c r="B23956" s="21"/>
      <c r="C23956" s="16"/>
      <c r="D23956" s="8"/>
    </row>
    <row r="23957" spans="1:4" x14ac:dyDescent="0.6">
      <c r="A23957" s="20"/>
      <c r="B23957" s="21"/>
      <c r="C23957" s="16"/>
      <c r="D23957" s="8"/>
    </row>
    <row r="23958" spans="1:4" x14ac:dyDescent="0.6">
      <c r="A23958" s="20"/>
      <c r="B23958" s="21"/>
      <c r="C23958" s="16"/>
      <c r="D23958" s="8"/>
    </row>
    <row r="23959" spans="1:4" x14ac:dyDescent="0.6">
      <c r="A23959" s="20"/>
      <c r="B23959" s="21"/>
      <c r="C23959" s="16"/>
      <c r="D23959" s="8"/>
    </row>
    <row r="23960" spans="1:4" x14ac:dyDescent="0.6">
      <c r="A23960" s="20"/>
      <c r="B23960" s="21"/>
      <c r="C23960" s="16"/>
      <c r="D23960" s="8"/>
    </row>
    <row r="23961" spans="1:4" x14ac:dyDescent="0.6">
      <c r="A23961" s="20"/>
      <c r="B23961" s="21"/>
      <c r="C23961" s="16"/>
      <c r="D23961" s="8"/>
    </row>
    <row r="23962" spans="1:4" x14ac:dyDescent="0.6">
      <c r="A23962" s="20"/>
      <c r="B23962" s="21"/>
      <c r="C23962" s="16"/>
      <c r="D23962" s="8"/>
    </row>
    <row r="23963" spans="1:4" x14ac:dyDescent="0.6">
      <c r="A23963" s="20"/>
      <c r="B23963" s="21"/>
      <c r="C23963" s="16"/>
      <c r="D23963" s="8"/>
    </row>
    <row r="23964" spans="1:4" x14ac:dyDescent="0.6">
      <c r="A23964" s="20"/>
      <c r="B23964" s="21"/>
      <c r="C23964" s="16"/>
      <c r="D23964" s="8"/>
    </row>
    <row r="23965" spans="1:4" x14ac:dyDescent="0.6">
      <c r="A23965" s="20"/>
      <c r="B23965" s="21"/>
      <c r="C23965" s="16"/>
      <c r="D23965" s="8"/>
    </row>
    <row r="23966" spans="1:4" x14ac:dyDescent="0.6">
      <c r="A23966" s="20"/>
      <c r="B23966" s="21"/>
      <c r="C23966" s="16"/>
      <c r="D23966" s="8"/>
    </row>
    <row r="23967" spans="1:4" x14ac:dyDescent="0.6">
      <c r="A23967" s="20"/>
      <c r="B23967" s="21"/>
      <c r="C23967" s="16"/>
      <c r="D23967" s="8"/>
    </row>
    <row r="23968" spans="1:4" x14ac:dyDescent="0.6">
      <c r="A23968" s="20"/>
      <c r="B23968" s="21"/>
      <c r="C23968" s="16"/>
      <c r="D23968" s="8"/>
    </row>
    <row r="23969" spans="1:4" x14ac:dyDescent="0.6">
      <c r="A23969" s="20"/>
      <c r="B23969" s="21"/>
      <c r="C23969" s="16"/>
      <c r="D23969" s="8"/>
    </row>
    <row r="23970" spans="1:4" x14ac:dyDescent="0.6">
      <c r="A23970" s="20"/>
      <c r="B23970" s="21"/>
      <c r="C23970" s="16"/>
      <c r="D23970" s="8"/>
    </row>
    <row r="23971" spans="1:4" x14ac:dyDescent="0.6">
      <c r="A23971" s="20"/>
      <c r="B23971" s="21"/>
      <c r="C23971" s="16"/>
      <c r="D23971" s="8"/>
    </row>
    <row r="23972" spans="1:4" x14ac:dyDescent="0.6">
      <c r="A23972" s="20"/>
      <c r="B23972" s="21"/>
      <c r="C23972" s="16"/>
      <c r="D23972" s="8"/>
    </row>
    <row r="23973" spans="1:4" x14ac:dyDescent="0.6">
      <c r="A23973" s="20"/>
      <c r="B23973" s="21"/>
      <c r="C23973" s="16"/>
      <c r="D23973" s="8"/>
    </row>
    <row r="23974" spans="1:4" x14ac:dyDescent="0.6">
      <c r="A23974" s="20"/>
      <c r="B23974" s="21"/>
      <c r="C23974" s="16"/>
      <c r="D23974" s="8"/>
    </row>
    <row r="23975" spans="1:4" x14ac:dyDescent="0.6">
      <c r="A23975" s="20"/>
      <c r="B23975" s="21"/>
      <c r="C23975" s="16"/>
      <c r="D23975" s="8"/>
    </row>
    <row r="23976" spans="1:4" x14ac:dyDescent="0.6">
      <c r="A23976" s="20"/>
      <c r="B23976" s="21"/>
      <c r="C23976" s="16"/>
      <c r="D23976" s="8"/>
    </row>
    <row r="23977" spans="1:4" x14ac:dyDescent="0.6">
      <c r="A23977" s="20"/>
      <c r="B23977" s="21"/>
      <c r="C23977" s="16"/>
      <c r="D23977" s="8"/>
    </row>
    <row r="23978" spans="1:4" x14ac:dyDescent="0.6">
      <c r="A23978" s="20"/>
      <c r="B23978" s="21"/>
      <c r="C23978" s="16"/>
      <c r="D23978" s="8"/>
    </row>
    <row r="23979" spans="1:4" x14ac:dyDescent="0.6">
      <c r="A23979" s="20"/>
      <c r="B23979" s="21"/>
      <c r="C23979" s="16"/>
      <c r="D23979" s="8"/>
    </row>
    <row r="23980" spans="1:4" x14ac:dyDescent="0.6">
      <c r="A23980" s="20"/>
      <c r="B23980" s="21"/>
      <c r="C23980" s="16"/>
      <c r="D23980" s="8"/>
    </row>
    <row r="23981" spans="1:4" x14ac:dyDescent="0.6">
      <c r="A23981" s="20"/>
      <c r="B23981" s="21"/>
      <c r="C23981" s="16"/>
      <c r="D23981" s="8"/>
    </row>
    <row r="23982" spans="1:4" x14ac:dyDescent="0.6">
      <c r="A23982" s="20"/>
      <c r="B23982" s="21"/>
      <c r="C23982" s="16"/>
      <c r="D23982" s="8"/>
    </row>
    <row r="23983" spans="1:4" x14ac:dyDescent="0.6">
      <c r="A23983" s="20"/>
      <c r="B23983" s="21"/>
      <c r="C23983" s="16"/>
      <c r="D23983" s="8"/>
    </row>
    <row r="23984" spans="1:4" x14ac:dyDescent="0.6">
      <c r="A23984" s="20"/>
      <c r="B23984" s="21"/>
      <c r="C23984" s="16"/>
      <c r="D23984" s="8"/>
    </row>
    <row r="23985" spans="1:4" x14ac:dyDescent="0.6">
      <c r="A23985" s="20"/>
      <c r="B23985" s="21"/>
      <c r="C23985" s="16"/>
      <c r="D23985" s="8"/>
    </row>
    <row r="23986" spans="1:4" x14ac:dyDescent="0.6">
      <c r="A23986" s="20"/>
      <c r="B23986" s="21"/>
      <c r="C23986" s="16"/>
      <c r="D23986" s="8"/>
    </row>
    <row r="23987" spans="1:4" x14ac:dyDescent="0.6">
      <c r="A23987" s="20"/>
      <c r="B23987" s="21"/>
      <c r="C23987" s="16"/>
      <c r="D23987" s="8"/>
    </row>
    <row r="23988" spans="1:4" x14ac:dyDescent="0.6">
      <c r="A23988" s="20"/>
      <c r="B23988" s="21"/>
      <c r="C23988" s="16"/>
      <c r="D23988" s="8"/>
    </row>
    <row r="23989" spans="1:4" x14ac:dyDescent="0.6">
      <c r="A23989" s="20"/>
      <c r="B23989" s="21"/>
      <c r="C23989" s="16"/>
      <c r="D23989" s="8"/>
    </row>
    <row r="23990" spans="1:4" x14ac:dyDescent="0.6">
      <c r="A23990" s="20"/>
      <c r="B23990" s="21"/>
      <c r="C23990" s="16"/>
      <c r="D23990" s="8"/>
    </row>
    <row r="23991" spans="1:4" x14ac:dyDescent="0.6">
      <c r="A23991" s="20"/>
      <c r="B23991" s="21"/>
      <c r="C23991" s="16"/>
      <c r="D23991" s="8"/>
    </row>
    <row r="23992" spans="1:4" x14ac:dyDescent="0.6">
      <c r="A23992" s="20"/>
      <c r="B23992" s="21"/>
      <c r="C23992" s="16"/>
      <c r="D23992" s="8"/>
    </row>
    <row r="23993" spans="1:4" x14ac:dyDescent="0.6">
      <c r="A23993" s="20"/>
      <c r="B23993" s="21"/>
      <c r="C23993" s="16"/>
      <c r="D23993" s="8"/>
    </row>
    <row r="23994" spans="1:4" x14ac:dyDescent="0.6">
      <c r="A23994" s="20"/>
      <c r="B23994" s="21"/>
      <c r="C23994" s="16"/>
      <c r="D23994" s="8"/>
    </row>
    <row r="23995" spans="1:4" x14ac:dyDescent="0.6">
      <c r="A23995" s="20"/>
      <c r="B23995" s="21"/>
      <c r="C23995" s="16"/>
      <c r="D23995" s="8"/>
    </row>
    <row r="23996" spans="1:4" x14ac:dyDescent="0.6">
      <c r="A23996" s="20"/>
      <c r="B23996" s="21"/>
      <c r="C23996" s="16"/>
      <c r="D23996" s="8"/>
    </row>
    <row r="23997" spans="1:4" x14ac:dyDescent="0.6">
      <c r="A23997" s="20"/>
      <c r="B23997" s="21"/>
      <c r="C23997" s="16"/>
      <c r="D23997" s="8"/>
    </row>
    <row r="23998" spans="1:4" x14ac:dyDescent="0.6">
      <c r="A23998" s="20"/>
      <c r="B23998" s="21"/>
      <c r="C23998" s="16"/>
      <c r="D23998" s="8"/>
    </row>
    <row r="23999" spans="1:4" x14ac:dyDescent="0.6">
      <c r="A23999" s="20"/>
      <c r="B23999" s="21"/>
      <c r="C23999" s="16"/>
      <c r="D23999" s="8"/>
    </row>
    <row r="24000" spans="1:4" x14ac:dyDescent="0.6">
      <c r="A24000" s="20"/>
      <c r="B24000" s="21"/>
      <c r="C24000" s="16"/>
      <c r="D24000" s="8"/>
    </row>
    <row r="24001" spans="1:4" x14ac:dyDescent="0.6">
      <c r="A24001" s="20"/>
      <c r="B24001" s="21"/>
      <c r="C24001" s="16"/>
      <c r="D24001" s="8"/>
    </row>
    <row r="24002" spans="1:4" x14ac:dyDescent="0.6">
      <c r="A24002" s="20"/>
      <c r="B24002" s="21"/>
      <c r="C24002" s="16"/>
      <c r="D24002" s="8"/>
    </row>
    <row r="24003" spans="1:4" x14ac:dyDescent="0.6">
      <c r="A24003" s="20"/>
      <c r="B24003" s="21"/>
      <c r="C24003" s="16"/>
      <c r="D24003" s="8"/>
    </row>
    <row r="24004" spans="1:4" x14ac:dyDescent="0.6">
      <c r="A24004" s="20"/>
      <c r="B24004" s="21"/>
      <c r="C24004" s="16"/>
      <c r="D24004" s="8"/>
    </row>
    <row r="24005" spans="1:4" x14ac:dyDescent="0.6">
      <c r="A24005" s="20"/>
      <c r="B24005" s="21"/>
      <c r="C24005" s="16"/>
      <c r="D24005" s="8"/>
    </row>
    <row r="24006" spans="1:4" x14ac:dyDescent="0.6">
      <c r="A24006" s="20"/>
      <c r="B24006" s="21"/>
      <c r="C24006" s="16"/>
      <c r="D24006" s="8"/>
    </row>
    <row r="24007" spans="1:4" x14ac:dyDescent="0.6">
      <c r="A24007" s="20"/>
      <c r="B24007" s="21"/>
      <c r="C24007" s="16"/>
      <c r="D24007" s="8"/>
    </row>
    <row r="24008" spans="1:4" x14ac:dyDescent="0.6">
      <c r="A24008" s="20"/>
      <c r="B24008" s="21"/>
      <c r="C24008" s="16"/>
      <c r="D24008" s="8"/>
    </row>
    <row r="24009" spans="1:4" x14ac:dyDescent="0.6">
      <c r="A24009" s="20"/>
      <c r="B24009" s="21"/>
      <c r="C24009" s="16"/>
      <c r="D24009" s="8"/>
    </row>
    <row r="24010" spans="1:4" x14ac:dyDescent="0.6">
      <c r="A24010" s="20"/>
      <c r="B24010" s="21"/>
      <c r="C24010" s="16"/>
      <c r="D24010" s="8"/>
    </row>
    <row r="24011" spans="1:4" x14ac:dyDescent="0.6">
      <c r="A24011" s="20"/>
      <c r="B24011" s="21"/>
      <c r="C24011" s="16"/>
      <c r="D24011" s="8"/>
    </row>
    <row r="24012" spans="1:4" x14ac:dyDescent="0.6">
      <c r="A24012" s="20"/>
      <c r="B24012" s="21"/>
      <c r="C24012" s="16"/>
      <c r="D24012" s="8"/>
    </row>
    <row r="24013" spans="1:4" x14ac:dyDescent="0.6">
      <c r="A24013" s="20"/>
      <c r="B24013" s="21"/>
      <c r="C24013" s="16"/>
      <c r="D24013" s="8"/>
    </row>
    <row r="24014" spans="1:4" x14ac:dyDescent="0.6">
      <c r="A24014" s="20"/>
      <c r="B24014" s="21"/>
      <c r="C24014" s="16"/>
      <c r="D24014" s="8"/>
    </row>
    <row r="24015" spans="1:4" x14ac:dyDescent="0.6">
      <c r="A24015" s="20"/>
      <c r="B24015" s="21"/>
      <c r="C24015" s="16"/>
      <c r="D24015" s="8"/>
    </row>
    <row r="24016" spans="1:4" x14ac:dyDescent="0.6">
      <c r="A24016" s="20"/>
      <c r="B24016" s="21"/>
      <c r="C24016" s="16"/>
      <c r="D24016" s="8"/>
    </row>
    <row r="24017" spans="1:4" x14ac:dyDescent="0.6">
      <c r="A24017" s="20"/>
      <c r="B24017" s="21"/>
      <c r="C24017" s="16"/>
      <c r="D24017" s="8"/>
    </row>
    <row r="24018" spans="1:4" x14ac:dyDescent="0.6">
      <c r="A24018" s="20"/>
      <c r="B24018" s="21"/>
      <c r="C24018" s="16"/>
      <c r="D24018" s="8"/>
    </row>
    <row r="24019" spans="1:4" x14ac:dyDescent="0.6">
      <c r="A24019" s="20"/>
      <c r="B24019" s="21"/>
      <c r="C24019" s="16"/>
      <c r="D24019" s="8"/>
    </row>
    <row r="24020" spans="1:4" x14ac:dyDescent="0.6">
      <c r="A24020" s="20"/>
      <c r="B24020" s="21"/>
      <c r="C24020" s="16"/>
      <c r="D24020" s="8"/>
    </row>
    <row r="24021" spans="1:4" x14ac:dyDescent="0.6">
      <c r="A24021" s="20"/>
      <c r="B24021" s="21"/>
      <c r="C24021" s="16"/>
      <c r="D24021" s="8"/>
    </row>
    <row r="24022" spans="1:4" x14ac:dyDescent="0.6">
      <c r="A24022" s="20"/>
      <c r="B24022" s="21"/>
      <c r="C24022" s="16"/>
      <c r="D24022" s="8"/>
    </row>
    <row r="24023" spans="1:4" x14ac:dyDescent="0.6">
      <c r="A24023" s="20"/>
      <c r="B24023" s="21"/>
      <c r="C24023" s="16"/>
      <c r="D24023" s="8"/>
    </row>
    <row r="24024" spans="1:4" x14ac:dyDescent="0.6">
      <c r="A24024" s="20"/>
      <c r="B24024" s="21"/>
      <c r="C24024" s="16"/>
      <c r="D24024" s="8"/>
    </row>
    <row r="24025" spans="1:4" x14ac:dyDescent="0.6">
      <c r="A24025" s="20"/>
      <c r="B24025" s="21"/>
      <c r="C24025" s="16"/>
      <c r="D24025" s="8"/>
    </row>
    <row r="24026" spans="1:4" x14ac:dyDescent="0.6">
      <c r="A24026" s="20"/>
      <c r="B24026" s="21"/>
      <c r="C24026" s="16"/>
      <c r="D24026" s="8"/>
    </row>
    <row r="24027" spans="1:4" x14ac:dyDescent="0.6">
      <c r="A24027" s="20"/>
      <c r="B24027" s="21"/>
      <c r="C24027" s="16"/>
      <c r="D24027" s="8"/>
    </row>
    <row r="24028" spans="1:4" x14ac:dyDescent="0.6">
      <c r="A24028" s="20"/>
      <c r="B24028" s="21"/>
      <c r="C24028" s="16"/>
      <c r="D24028" s="8"/>
    </row>
    <row r="24029" spans="1:4" x14ac:dyDescent="0.6">
      <c r="A24029" s="20"/>
      <c r="B24029" s="21"/>
      <c r="C24029" s="16"/>
      <c r="D24029" s="8"/>
    </row>
    <row r="24030" spans="1:4" x14ac:dyDescent="0.6">
      <c r="A24030" s="20"/>
      <c r="B24030" s="21"/>
      <c r="C24030" s="16"/>
      <c r="D24030" s="8"/>
    </row>
    <row r="24031" spans="1:4" x14ac:dyDescent="0.6">
      <c r="A24031" s="20"/>
      <c r="B24031" s="21"/>
      <c r="C24031" s="16"/>
      <c r="D24031" s="8"/>
    </row>
    <row r="24032" spans="1:4" x14ac:dyDescent="0.6">
      <c r="A24032" s="20"/>
      <c r="B24032" s="21"/>
      <c r="C24032" s="16"/>
      <c r="D24032" s="8"/>
    </row>
    <row r="24033" spans="1:4" x14ac:dyDescent="0.6">
      <c r="A24033" s="20"/>
      <c r="B24033" s="21"/>
      <c r="C24033" s="16"/>
      <c r="D24033" s="8"/>
    </row>
    <row r="24034" spans="1:4" x14ac:dyDescent="0.6">
      <c r="A24034" s="20"/>
      <c r="B24034" s="21"/>
      <c r="C24034" s="16"/>
      <c r="D24034" s="8"/>
    </row>
    <row r="24035" spans="1:4" x14ac:dyDescent="0.6">
      <c r="A24035" s="20"/>
      <c r="B24035" s="21"/>
      <c r="C24035" s="16"/>
      <c r="D24035" s="8"/>
    </row>
    <row r="24036" spans="1:4" x14ac:dyDescent="0.6">
      <c r="A24036" s="20"/>
      <c r="B24036" s="21"/>
      <c r="C24036" s="16"/>
      <c r="D24036" s="8"/>
    </row>
    <row r="24037" spans="1:4" x14ac:dyDescent="0.6">
      <c r="A24037" s="20"/>
      <c r="B24037" s="21"/>
      <c r="C24037" s="16"/>
      <c r="D24037" s="8"/>
    </row>
    <row r="24038" spans="1:4" x14ac:dyDescent="0.6">
      <c r="A24038" s="20"/>
      <c r="B24038" s="21"/>
      <c r="C24038" s="16"/>
      <c r="D24038" s="8"/>
    </row>
    <row r="24039" spans="1:4" x14ac:dyDescent="0.6">
      <c r="A24039" s="20"/>
      <c r="B24039" s="21"/>
      <c r="C24039" s="16"/>
      <c r="D24039" s="8"/>
    </row>
    <row r="24040" spans="1:4" x14ac:dyDescent="0.6">
      <c r="A24040" s="20"/>
      <c r="B24040" s="21"/>
      <c r="C24040" s="16"/>
      <c r="D24040" s="8"/>
    </row>
    <row r="24041" spans="1:4" x14ac:dyDescent="0.6">
      <c r="A24041" s="20"/>
      <c r="B24041" s="21"/>
      <c r="C24041" s="16"/>
      <c r="D24041" s="8"/>
    </row>
    <row r="24042" spans="1:4" x14ac:dyDescent="0.6">
      <c r="A24042" s="20"/>
      <c r="B24042" s="21"/>
      <c r="C24042" s="16"/>
      <c r="D24042" s="8"/>
    </row>
    <row r="24043" spans="1:4" x14ac:dyDescent="0.6">
      <c r="A24043" s="20"/>
      <c r="B24043" s="21"/>
      <c r="C24043" s="16"/>
      <c r="D24043" s="8"/>
    </row>
    <row r="24044" spans="1:4" x14ac:dyDescent="0.6">
      <c r="A24044" s="20"/>
      <c r="B24044" s="21"/>
      <c r="C24044" s="16"/>
      <c r="D24044" s="8"/>
    </row>
    <row r="24045" spans="1:4" x14ac:dyDescent="0.6">
      <c r="A24045" s="20"/>
      <c r="B24045" s="21"/>
      <c r="C24045" s="16"/>
      <c r="D24045" s="8"/>
    </row>
    <row r="24046" spans="1:4" x14ac:dyDescent="0.6">
      <c r="A24046" s="20"/>
      <c r="B24046" s="21"/>
      <c r="C24046" s="16"/>
      <c r="D24046" s="8"/>
    </row>
    <row r="24047" spans="1:4" x14ac:dyDescent="0.6">
      <c r="A24047" s="20"/>
      <c r="B24047" s="21"/>
      <c r="C24047" s="16"/>
      <c r="D24047" s="8"/>
    </row>
    <row r="24048" spans="1:4" x14ac:dyDescent="0.6">
      <c r="A24048" s="20"/>
      <c r="B24048" s="21"/>
      <c r="C24048" s="16"/>
      <c r="D24048" s="8"/>
    </row>
    <row r="24049" spans="1:4" x14ac:dyDescent="0.6">
      <c r="A24049" s="20"/>
      <c r="B24049" s="21"/>
      <c r="C24049" s="16"/>
      <c r="D24049" s="8"/>
    </row>
    <row r="24050" spans="1:4" x14ac:dyDescent="0.6">
      <c r="A24050" s="20"/>
      <c r="B24050" s="21"/>
      <c r="C24050" s="16"/>
      <c r="D24050" s="8"/>
    </row>
    <row r="24051" spans="1:4" x14ac:dyDescent="0.6">
      <c r="A24051" s="20"/>
      <c r="B24051" s="21"/>
      <c r="C24051" s="16"/>
      <c r="D24051" s="8"/>
    </row>
    <row r="24052" spans="1:4" x14ac:dyDescent="0.6">
      <c r="A24052" s="20"/>
      <c r="B24052" s="21"/>
      <c r="C24052" s="16"/>
      <c r="D24052" s="8"/>
    </row>
    <row r="24053" spans="1:4" x14ac:dyDescent="0.6">
      <c r="A24053" s="20"/>
      <c r="B24053" s="21"/>
      <c r="C24053" s="16"/>
      <c r="D24053" s="8"/>
    </row>
    <row r="24054" spans="1:4" x14ac:dyDescent="0.6">
      <c r="A24054" s="20"/>
      <c r="B24054" s="21"/>
      <c r="C24054" s="16"/>
      <c r="D24054" s="8"/>
    </row>
    <row r="24055" spans="1:4" x14ac:dyDescent="0.6">
      <c r="A24055" s="20"/>
      <c r="B24055" s="21"/>
      <c r="C24055" s="16"/>
      <c r="D24055" s="8"/>
    </row>
    <row r="24056" spans="1:4" x14ac:dyDescent="0.6">
      <c r="A24056" s="20"/>
      <c r="B24056" s="21"/>
      <c r="C24056" s="16"/>
      <c r="D24056" s="8"/>
    </row>
    <row r="24057" spans="1:4" x14ac:dyDescent="0.6">
      <c r="A24057" s="20"/>
      <c r="B24057" s="21"/>
      <c r="C24057" s="16"/>
      <c r="D24057" s="8"/>
    </row>
    <row r="24058" spans="1:4" x14ac:dyDescent="0.6">
      <c r="A24058" s="20"/>
      <c r="B24058" s="21"/>
      <c r="C24058" s="16"/>
      <c r="D24058" s="8"/>
    </row>
    <row r="24059" spans="1:4" x14ac:dyDescent="0.6">
      <c r="A24059" s="20"/>
      <c r="B24059" s="21"/>
      <c r="C24059" s="16"/>
      <c r="D24059" s="8"/>
    </row>
    <row r="24060" spans="1:4" x14ac:dyDescent="0.6">
      <c r="A24060" s="20"/>
      <c r="B24060" s="21"/>
      <c r="C24060" s="16"/>
      <c r="D24060" s="8"/>
    </row>
    <row r="24061" spans="1:4" x14ac:dyDescent="0.6">
      <c r="A24061" s="20"/>
      <c r="B24061" s="21"/>
      <c r="C24061" s="16"/>
      <c r="D24061" s="8"/>
    </row>
    <row r="24062" spans="1:4" x14ac:dyDescent="0.6">
      <c r="A24062" s="20"/>
      <c r="B24062" s="21"/>
      <c r="C24062" s="16"/>
      <c r="D24062" s="8"/>
    </row>
    <row r="24063" spans="1:4" x14ac:dyDescent="0.6">
      <c r="A24063" s="20"/>
      <c r="B24063" s="21"/>
      <c r="C24063" s="16"/>
      <c r="D24063" s="8"/>
    </row>
    <row r="24064" spans="1:4" x14ac:dyDescent="0.6">
      <c r="A24064" s="20"/>
      <c r="B24064" s="21"/>
      <c r="C24064" s="16"/>
      <c r="D24064" s="8"/>
    </row>
    <row r="24065" spans="1:4" x14ac:dyDescent="0.6">
      <c r="A24065" s="20"/>
      <c r="B24065" s="21"/>
      <c r="C24065" s="16"/>
      <c r="D24065" s="8"/>
    </row>
    <row r="24066" spans="1:4" x14ac:dyDescent="0.6">
      <c r="A24066" s="20"/>
      <c r="B24066" s="21"/>
      <c r="C24066" s="16"/>
      <c r="D24066" s="8"/>
    </row>
    <row r="24067" spans="1:4" x14ac:dyDescent="0.6">
      <c r="A24067" s="20"/>
      <c r="B24067" s="21"/>
      <c r="C24067" s="16"/>
      <c r="D24067" s="8"/>
    </row>
    <row r="24068" spans="1:4" x14ac:dyDescent="0.6">
      <c r="A24068" s="20"/>
      <c r="B24068" s="21"/>
      <c r="C24068" s="16"/>
      <c r="D24068" s="8"/>
    </row>
    <row r="24069" spans="1:4" x14ac:dyDescent="0.6">
      <c r="A24069" s="20"/>
      <c r="B24069" s="21"/>
      <c r="C24069" s="16"/>
      <c r="D24069" s="8"/>
    </row>
    <row r="24070" spans="1:4" x14ac:dyDescent="0.6">
      <c r="A24070" s="20"/>
      <c r="B24070" s="21"/>
      <c r="C24070" s="16"/>
      <c r="D24070" s="8"/>
    </row>
    <row r="24071" spans="1:4" x14ac:dyDescent="0.6">
      <c r="A24071" s="20"/>
      <c r="B24071" s="21"/>
      <c r="C24071" s="16"/>
      <c r="D24071" s="8"/>
    </row>
    <row r="24072" spans="1:4" x14ac:dyDescent="0.6">
      <c r="A24072" s="20"/>
      <c r="B24072" s="21"/>
      <c r="C24072" s="16"/>
      <c r="D24072" s="8"/>
    </row>
    <row r="24073" spans="1:4" x14ac:dyDescent="0.6">
      <c r="A24073" s="20"/>
      <c r="B24073" s="21"/>
      <c r="C24073" s="16"/>
      <c r="D24073" s="8"/>
    </row>
    <row r="24074" spans="1:4" x14ac:dyDescent="0.6">
      <c r="A24074" s="20"/>
      <c r="B24074" s="21"/>
      <c r="C24074" s="16"/>
      <c r="D24074" s="8"/>
    </row>
    <row r="24075" spans="1:4" x14ac:dyDescent="0.6">
      <c r="A24075" s="20"/>
      <c r="B24075" s="21"/>
      <c r="C24075" s="16"/>
      <c r="D24075" s="8"/>
    </row>
    <row r="24076" spans="1:4" x14ac:dyDescent="0.6">
      <c r="A24076" s="20"/>
      <c r="B24076" s="21"/>
      <c r="C24076" s="16"/>
      <c r="D24076" s="8"/>
    </row>
    <row r="24077" spans="1:4" x14ac:dyDescent="0.6">
      <c r="A24077" s="20"/>
      <c r="B24077" s="21"/>
      <c r="C24077" s="16"/>
      <c r="D24077" s="8"/>
    </row>
    <row r="24078" spans="1:4" x14ac:dyDescent="0.6">
      <c r="A24078" s="20"/>
      <c r="B24078" s="21"/>
      <c r="C24078" s="16"/>
      <c r="D24078" s="8"/>
    </row>
    <row r="24079" spans="1:4" x14ac:dyDescent="0.6">
      <c r="A24079" s="20"/>
      <c r="B24079" s="21"/>
      <c r="C24079" s="16"/>
      <c r="D24079" s="8"/>
    </row>
    <row r="24080" spans="1:4" x14ac:dyDescent="0.6">
      <c r="A24080" s="20"/>
      <c r="B24080" s="21"/>
      <c r="C24080" s="16"/>
      <c r="D24080" s="8"/>
    </row>
    <row r="24081" spans="1:4" x14ac:dyDescent="0.6">
      <c r="A24081" s="20"/>
      <c r="B24081" s="21"/>
      <c r="C24081" s="16"/>
      <c r="D24081" s="8"/>
    </row>
    <row r="24082" spans="1:4" x14ac:dyDescent="0.6">
      <c r="A24082" s="20"/>
      <c r="B24082" s="21"/>
      <c r="C24082" s="16"/>
      <c r="D24082" s="8"/>
    </row>
    <row r="24083" spans="1:4" x14ac:dyDescent="0.6">
      <c r="A24083" s="20"/>
      <c r="B24083" s="21"/>
      <c r="C24083" s="16"/>
      <c r="D24083" s="8"/>
    </row>
    <row r="24084" spans="1:4" x14ac:dyDescent="0.6">
      <c r="A24084" s="20"/>
      <c r="B24084" s="21"/>
      <c r="C24084" s="16"/>
      <c r="D24084" s="8"/>
    </row>
    <row r="24085" spans="1:4" x14ac:dyDescent="0.6">
      <c r="A24085" s="20"/>
      <c r="B24085" s="21"/>
      <c r="C24085" s="16"/>
      <c r="D24085" s="8"/>
    </row>
    <row r="24086" spans="1:4" x14ac:dyDescent="0.6">
      <c r="A24086" s="20"/>
      <c r="B24086" s="21"/>
      <c r="C24086" s="16"/>
      <c r="D24086" s="8"/>
    </row>
    <row r="24087" spans="1:4" x14ac:dyDescent="0.6">
      <c r="A24087" s="20"/>
      <c r="B24087" s="21"/>
      <c r="C24087" s="16"/>
      <c r="D24087" s="8"/>
    </row>
    <row r="24088" spans="1:4" x14ac:dyDescent="0.6">
      <c r="A24088" s="20"/>
      <c r="B24088" s="21"/>
      <c r="C24088" s="16"/>
      <c r="D24088" s="8"/>
    </row>
    <row r="24089" spans="1:4" x14ac:dyDescent="0.6">
      <c r="A24089" s="20"/>
      <c r="B24089" s="21"/>
      <c r="C24089" s="16"/>
      <c r="D24089" s="8"/>
    </row>
    <row r="24090" spans="1:4" x14ac:dyDescent="0.6">
      <c r="A24090" s="20"/>
      <c r="B24090" s="21"/>
      <c r="C24090" s="16"/>
      <c r="D24090" s="8"/>
    </row>
    <row r="24091" spans="1:4" x14ac:dyDescent="0.6">
      <c r="A24091" s="20"/>
      <c r="B24091" s="21"/>
      <c r="C24091" s="16"/>
      <c r="D24091" s="8"/>
    </row>
    <row r="24092" spans="1:4" x14ac:dyDescent="0.6">
      <c r="A24092" s="20"/>
      <c r="B24092" s="21"/>
      <c r="C24092" s="16"/>
      <c r="D24092" s="8"/>
    </row>
    <row r="24093" spans="1:4" x14ac:dyDescent="0.6">
      <c r="A24093" s="20"/>
      <c r="B24093" s="21"/>
      <c r="C24093" s="16"/>
      <c r="D24093" s="8"/>
    </row>
    <row r="24094" spans="1:4" x14ac:dyDescent="0.6">
      <c r="A24094" s="20"/>
      <c r="B24094" s="21"/>
      <c r="C24094" s="16"/>
      <c r="D24094" s="8"/>
    </row>
    <row r="24095" spans="1:4" x14ac:dyDescent="0.6">
      <c r="A24095" s="20"/>
      <c r="B24095" s="21"/>
      <c r="C24095" s="16"/>
      <c r="D24095" s="8"/>
    </row>
    <row r="24096" spans="1:4" x14ac:dyDescent="0.6">
      <c r="A24096" s="20"/>
      <c r="B24096" s="21"/>
      <c r="C24096" s="16"/>
      <c r="D24096" s="8"/>
    </row>
    <row r="24097" spans="1:4" x14ac:dyDescent="0.6">
      <c r="A24097" s="20"/>
      <c r="B24097" s="21"/>
      <c r="C24097" s="16"/>
      <c r="D24097" s="8"/>
    </row>
    <row r="24098" spans="1:4" x14ac:dyDescent="0.6">
      <c r="A24098" s="20"/>
      <c r="B24098" s="21"/>
      <c r="C24098" s="16"/>
      <c r="D24098" s="8"/>
    </row>
    <row r="24099" spans="1:4" x14ac:dyDescent="0.6">
      <c r="A24099" s="20"/>
      <c r="B24099" s="21"/>
      <c r="C24099" s="16"/>
      <c r="D24099" s="8"/>
    </row>
    <row r="24100" spans="1:4" x14ac:dyDescent="0.6">
      <c r="A24100" s="20"/>
      <c r="B24100" s="21"/>
      <c r="C24100" s="16"/>
      <c r="D24100" s="8"/>
    </row>
    <row r="24101" spans="1:4" x14ac:dyDescent="0.6">
      <c r="A24101" s="20"/>
      <c r="B24101" s="21"/>
      <c r="C24101" s="16"/>
      <c r="D24101" s="8"/>
    </row>
    <row r="24102" spans="1:4" x14ac:dyDescent="0.6">
      <c r="A24102" s="20"/>
      <c r="B24102" s="21"/>
      <c r="C24102" s="16"/>
      <c r="D24102" s="8"/>
    </row>
    <row r="24103" spans="1:4" x14ac:dyDescent="0.6">
      <c r="A24103" s="20"/>
      <c r="B24103" s="21"/>
      <c r="C24103" s="16"/>
      <c r="D24103" s="8"/>
    </row>
    <row r="24104" spans="1:4" x14ac:dyDescent="0.6">
      <c r="A24104" s="20"/>
      <c r="B24104" s="21"/>
      <c r="C24104" s="16"/>
      <c r="D24104" s="8"/>
    </row>
    <row r="24105" spans="1:4" x14ac:dyDescent="0.6">
      <c r="A24105" s="20"/>
      <c r="B24105" s="21"/>
      <c r="C24105" s="16"/>
      <c r="D24105" s="8"/>
    </row>
    <row r="24106" spans="1:4" x14ac:dyDescent="0.6">
      <c r="A24106" s="20"/>
      <c r="B24106" s="21"/>
      <c r="C24106" s="16"/>
      <c r="D24106" s="8"/>
    </row>
    <row r="24107" spans="1:4" x14ac:dyDescent="0.6">
      <c r="A24107" s="20"/>
      <c r="B24107" s="21"/>
      <c r="C24107" s="16"/>
      <c r="D24107" s="8"/>
    </row>
    <row r="24108" spans="1:4" x14ac:dyDescent="0.6">
      <c r="A24108" s="20"/>
      <c r="B24108" s="21"/>
      <c r="C24108" s="16"/>
      <c r="D24108" s="8"/>
    </row>
    <row r="24109" spans="1:4" x14ac:dyDescent="0.6">
      <c r="A24109" s="20"/>
      <c r="B24109" s="21"/>
      <c r="C24109" s="16"/>
      <c r="D24109" s="8"/>
    </row>
    <row r="24110" spans="1:4" x14ac:dyDescent="0.6">
      <c r="A24110" s="20"/>
      <c r="B24110" s="21"/>
      <c r="C24110" s="16"/>
      <c r="D24110" s="8"/>
    </row>
    <row r="24111" spans="1:4" x14ac:dyDescent="0.6">
      <c r="A24111" s="20"/>
      <c r="B24111" s="21"/>
      <c r="C24111" s="16"/>
      <c r="D24111" s="8"/>
    </row>
    <row r="24112" spans="1:4" x14ac:dyDescent="0.6">
      <c r="A24112" s="20"/>
      <c r="B24112" s="21"/>
      <c r="C24112" s="16"/>
      <c r="D24112" s="8"/>
    </row>
    <row r="24113" spans="1:4" x14ac:dyDescent="0.6">
      <c r="A24113" s="20"/>
      <c r="B24113" s="21"/>
      <c r="C24113" s="16"/>
      <c r="D24113" s="8"/>
    </row>
    <row r="24114" spans="1:4" x14ac:dyDescent="0.6">
      <c r="A24114" s="20"/>
      <c r="B24114" s="21"/>
      <c r="C24114" s="16"/>
      <c r="D24114" s="8"/>
    </row>
    <row r="24115" spans="1:4" x14ac:dyDescent="0.6">
      <c r="A24115" s="20"/>
      <c r="B24115" s="21"/>
      <c r="C24115" s="16"/>
      <c r="D24115" s="8"/>
    </row>
    <row r="24116" spans="1:4" x14ac:dyDescent="0.6">
      <c r="A24116" s="20"/>
      <c r="B24116" s="21"/>
      <c r="C24116" s="16"/>
      <c r="D24116" s="8"/>
    </row>
    <row r="24117" spans="1:4" x14ac:dyDescent="0.6">
      <c r="A24117" s="20"/>
      <c r="B24117" s="21"/>
      <c r="C24117" s="16"/>
      <c r="D24117" s="8"/>
    </row>
    <row r="24118" spans="1:4" x14ac:dyDescent="0.6">
      <c r="A24118" s="20"/>
      <c r="B24118" s="21"/>
      <c r="C24118" s="16"/>
      <c r="D24118" s="8"/>
    </row>
    <row r="24119" spans="1:4" x14ac:dyDescent="0.6">
      <c r="A24119" s="20"/>
      <c r="B24119" s="21"/>
      <c r="C24119" s="16"/>
      <c r="D24119" s="8"/>
    </row>
    <row r="24120" spans="1:4" x14ac:dyDescent="0.6">
      <c r="A24120" s="20"/>
      <c r="B24120" s="21"/>
      <c r="C24120" s="16"/>
      <c r="D24120" s="8"/>
    </row>
    <row r="24121" spans="1:4" x14ac:dyDescent="0.6">
      <c r="A24121" s="20"/>
      <c r="B24121" s="21"/>
      <c r="C24121" s="16"/>
      <c r="D24121" s="8"/>
    </row>
    <row r="24122" spans="1:4" x14ac:dyDescent="0.6">
      <c r="A24122" s="20"/>
      <c r="B24122" s="21"/>
      <c r="C24122" s="16"/>
      <c r="D24122" s="8"/>
    </row>
    <row r="24123" spans="1:4" x14ac:dyDescent="0.6">
      <c r="A24123" s="20"/>
      <c r="B24123" s="21"/>
      <c r="C24123" s="16"/>
      <c r="D24123" s="8"/>
    </row>
    <row r="24124" spans="1:4" x14ac:dyDescent="0.6">
      <c r="A24124" s="20"/>
      <c r="B24124" s="21"/>
      <c r="C24124" s="16"/>
      <c r="D24124" s="8"/>
    </row>
    <row r="24125" spans="1:4" x14ac:dyDescent="0.6">
      <c r="A24125" s="20"/>
      <c r="B24125" s="21"/>
      <c r="C24125" s="16"/>
      <c r="D24125" s="8"/>
    </row>
    <row r="24126" spans="1:4" x14ac:dyDescent="0.6">
      <c r="A24126" s="20"/>
      <c r="B24126" s="21"/>
      <c r="C24126" s="16"/>
      <c r="D24126" s="8"/>
    </row>
    <row r="24127" spans="1:4" x14ac:dyDescent="0.6">
      <c r="A24127" s="20"/>
      <c r="B24127" s="21"/>
      <c r="C24127" s="16"/>
      <c r="D24127" s="8"/>
    </row>
    <row r="24128" spans="1:4" x14ac:dyDescent="0.6">
      <c r="A24128" s="20"/>
      <c r="B24128" s="21"/>
      <c r="C24128" s="16"/>
      <c r="D24128" s="8"/>
    </row>
    <row r="24129" spans="1:4" x14ac:dyDescent="0.6">
      <c r="A24129" s="20"/>
      <c r="B24129" s="21"/>
      <c r="C24129" s="16"/>
      <c r="D24129" s="8"/>
    </row>
    <row r="24130" spans="1:4" x14ac:dyDescent="0.6">
      <c r="A24130" s="20"/>
      <c r="B24130" s="21"/>
      <c r="C24130" s="16"/>
      <c r="D24130" s="8"/>
    </row>
    <row r="24131" spans="1:4" x14ac:dyDescent="0.6">
      <c r="A24131" s="20"/>
      <c r="B24131" s="21"/>
      <c r="C24131" s="16"/>
      <c r="D24131" s="8"/>
    </row>
    <row r="24132" spans="1:4" x14ac:dyDescent="0.6">
      <c r="A24132" s="20"/>
      <c r="B24132" s="21"/>
      <c r="C24132" s="16"/>
      <c r="D24132" s="8"/>
    </row>
    <row r="24133" spans="1:4" x14ac:dyDescent="0.6">
      <c r="A24133" s="20"/>
      <c r="B24133" s="21"/>
      <c r="C24133" s="16"/>
      <c r="D24133" s="8"/>
    </row>
    <row r="24134" spans="1:4" x14ac:dyDescent="0.6">
      <c r="A24134" s="20"/>
      <c r="B24134" s="21"/>
      <c r="C24134" s="16"/>
      <c r="D24134" s="8"/>
    </row>
    <row r="24135" spans="1:4" x14ac:dyDescent="0.6">
      <c r="A24135" s="20"/>
      <c r="B24135" s="21"/>
      <c r="C24135" s="16"/>
      <c r="D24135" s="8"/>
    </row>
    <row r="24136" spans="1:4" x14ac:dyDescent="0.6">
      <c r="A24136" s="20"/>
      <c r="B24136" s="21"/>
      <c r="C24136" s="16"/>
      <c r="D24136" s="8"/>
    </row>
    <row r="24137" spans="1:4" x14ac:dyDescent="0.6">
      <c r="A24137" s="20"/>
      <c r="B24137" s="21"/>
      <c r="C24137" s="16"/>
      <c r="D24137" s="8"/>
    </row>
    <row r="24138" spans="1:4" x14ac:dyDescent="0.6">
      <c r="A24138" s="20"/>
      <c r="B24138" s="21"/>
      <c r="C24138" s="16"/>
      <c r="D24138" s="8"/>
    </row>
    <row r="24139" spans="1:4" x14ac:dyDescent="0.6">
      <c r="A24139" s="20"/>
      <c r="B24139" s="21"/>
      <c r="C24139" s="16"/>
      <c r="D24139" s="8"/>
    </row>
    <row r="24140" spans="1:4" x14ac:dyDescent="0.6">
      <c r="A24140" s="20"/>
      <c r="B24140" s="21"/>
      <c r="C24140" s="16"/>
      <c r="D24140" s="8"/>
    </row>
    <row r="24141" spans="1:4" x14ac:dyDescent="0.6">
      <c r="A24141" s="20"/>
      <c r="B24141" s="21"/>
      <c r="C24141" s="16"/>
      <c r="D24141" s="8"/>
    </row>
    <row r="24142" spans="1:4" x14ac:dyDescent="0.6">
      <c r="A24142" s="20"/>
      <c r="B24142" s="21"/>
      <c r="C24142" s="16"/>
      <c r="D24142" s="8"/>
    </row>
    <row r="24143" spans="1:4" x14ac:dyDescent="0.6">
      <c r="A24143" s="20"/>
      <c r="B24143" s="21"/>
      <c r="C24143" s="16"/>
      <c r="D24143" s="8"/>
    </row>
    <row r="24144" spans="1:4" x14ac:dyDescent="0.6">
      <c r="A24144" s="20"/>
      <c r="B24144" s="21"/>
      <c r="C24144" s="16"/>
      <c r="D24144" s="8"/>
    </row>
    <row r="24145" spans="1:4" x14ac:dyDescent="0.6">
      <c r="A24145" s="20"/>
      <c r="B24145" s="21"/>
      <c r="C24145" s="16"/>
      <c r="D24145" s="8"/>
    </row>
    <row r="24146" spans="1:4" x14ac:dyDescent="0.6">
      <c r="A24146" s="20"/>
      <c r="B24146" s="21"/>
      <c r="C24146" s="16"/>
      <c r="D24146" s="8"/>
    </row>
    <row r="24147" spans="1:4" x14ac:dyDescent="0.6">
      <c r="A24147" s="20"/>
      <c r="B24147" s="21"/>
      <c r="C24147" s="16"/>
      <c r="D24147" s="8"/>
    </row>
    <row r="24148" spans="1:4" x14ac:dyDescent="0.6">
      <c r="A24148" s="20"/>
      <c r="B24148" s="21"/>
      <c r="C24148" s="16"/>
      <c r="D24148" s="8"/>
    </row>
    <row r="24149" spans="1:4" x14ac:dyDescent="0.6">
      <c r="A24149" s="20"/>
      <c r="B24149" s="21"/>
      <c r="C24149" s="16"/>
      <c r="D24149" s="8"/>
    </row>
    <row r="24150" spans="1:4" x14ac:dyDescent="0.6">
      <c r="A24150" s="20"/>
      <c r="B24150" s="21"/>
      <c r="C24150" s="16"/>
      <c r="D24150" s="8"/>
    </row>
    <row r="24151" spans="1:4" x14ac:dyDescent="0.6">
      <c r="A24151" s="20"/>
      <c r="B24151" s="21"/>
      <c r="C24151" s="16"/>
      <c r="D24151" s="8"/>
    </row>
    <row r="24152" spans="1:4" x14ac:dyDescent="0.6">
      <c r="A24152" s="20"/>
      <c r="B24152" s="21"/>
      <c r="C24152" s="16"/>
      <c r="D24152" s="8"/>
    </row>
    <row r="24153" spans="1:4" x14ac:dyDescent="0.6">
      <c r="A24153" s="20"/>
      <c r="B24153" s="21"/>
      <c r="C24153" s="16"/>
      <c r="D24153" s="8"/>
    </row>
    <row r="24154" spans="1:4" x14ac:dyDescent="0.6">
      <c r="A24154" s="20"/>
      <c r="B24154" s="21"/>
      <c r="C24154" s="16"/>
      <c r="D24154" s="8"/>
    </row>
    <row r="24155" spans="1:4" x14ac:dyDescent="0.6">
      <c r="A24155" s="20"/>
      <c r="B24155" s="21"/>
      <c r="C24155" s="16"/>
      <c r="D24155" s="8"/>
    </row>
    <row r="24156" spans="1:4" x14ac:dyDescent="0.6">
      <c r="A24156" s="20"/>
      <c r="B24156" s="21"/>
      <c r="C24156" s="16"/>
      <c r="D24156" s="8"/>
    </row>
    <row r="24157" spans="1:4" x14ac:dyDescent="0.6">
      <c r="A24157" s="20"/>
      <c r="B24157" s="21"/>
      <c r="C24157" s="16"/>
      <c r="D24157" s="8"/>
    </row>
    <row r="24158" spans="1:4" x14ac:dyDescent="0.6">
      <c r="A24158" s="20"/>
      <c r="B24158" s="21"/>
      <c r="C24158" s="16"/>
      <c r="D24158" s="8"/>
    </row>
    <row r="24159" spans="1:4" x14ac:dyDescent="0.6">
      <c r="A24159" s="20"/>
      <c r="B24159" s="21"/>
      <c r="C24159" s="16"/>
      <c r="D24159" s="8"/>
    </row>
    <row r="24160" spans="1:4" x14ac:dyDescent="0.6">
      <c r="A24160" s="20"/>
      <c r="B24160" s="21"/>
      <c r="C24160" s="16"/>
      <c r="D24160" s="8"/>
    </row>
    <row r="24161" spans="1:4" x14ac:dyDescent="0.6">
      <c r="A24161" s="20"/>
      <c r="B24161" s="21"/>
      <c r="C24161" s="16"/>
      <c r="D24161" s="8"/>
    </row>
    <row r="24162" spans="1:4" x14ac:dyDescent="0.6">
      <c r="A24162" s="20"/>
      <c r="B24162" s="21"/>
      <c r="C24162" s="16"/>
      <c r="D24162" s="8"/>
    </row>
    <row r="24163" spans="1:4" x14ac:dyDescent="0.6">
      <c r="A24163" s="20"/>
      <c r="B24163" s="21"/>
      <c r="C24163" s="16"/>
      <c r="D24163" s="8"/>
    </row>
    <row r="24164" spans="1:4" x14ac:dyDescent="0.6">
      <c r="A24164" s="20"/>
      <c r="B24164" s="21"/>
      <c r="C24164" s="16"/>
      <c r="D24164" s="8"/>
    </row>
    <row r="24165" spans="1:4" x14ac:dyDescent="0.6">
      <c r="A24165" s="20"/>
      <c r="B24165" s="21"/>
      <c r="C24165" s="16"/>
      <c r="D24165" s="8"/>
    </row>
    <row r="24166" spans="1:4" x14ac:dyDescent="0.6">
      <c r="A24166" s="20"/>
      <c r="B24166" s="21"/>
      <c r="C24166" s="16"/>
      <c r="D24166" s="8"/>
    </row>
    <row r="24167" spans="1:4" x14ac:dyDescent="0.6">
      <c r="A24167" s="20"/>
      <c r="B24167" s="21"/>
      <c r="C24167" s="16"/>
      <c r="D24167" s="8"/>
    </row>
    <row r="24168" spans="1:4" x14ac:dyDescent="0.6">
      <c r="A24168" s="20"/>
      <c r="B24168" s="21"/>
      <c r="C24168" s="16"/>
      <c r="D24168" s="8"/>
    </row>
    <row r="24169" spans="1:4" x14ac:dyDescent="0.6">
      <c r="A24169" s="20"/>
      <c r="B24169" s="21"/>
      <c r="C24169" s="16"/>
      <c r="D24169" s="8"/>
    </row>
    <row r="24170" spans="1:4" x14ac:dyDescent="0.6">
      <c r="A24170" s="20"/>
      <c r="B24170" s="21"/>
      <c r="C24170" s="16"/>
      <c r="D24170" s="8"/>
    </row>
    <row r="24171" spans="1:4" x14ac:dyDescent="0.6">
      <c r="A24171" s="20"/>
      <c r="B24171" s="21"/>
      <c r="C24171" s="16"/>
      <c r="D24171" s="8"/>
    </row>
    <row r="24172" spans="1:4" x14ac:dyDescent="0.6">
      <c r="A24172" s="20"/>
      <c r="B24172" s="21"/>
      <c r="C24172" s="16"/>
      <c r="D24172" s="8"/>
    </row>
    <row r="24173" spans="1:4" x14ac:dyDescent="0.6">
      <c r="A24173" s="20"/>
      <c r="B24173" s="21"/>
      <c r="C24173" s="16"/>
      <c r="D24173" s="8"/>
    </row>
    <row r="24174" spans="1:4" x14ac:dyDescent="0.6">
      <c r="A24174" s="20"/>
      <c r="B24174" s="21"/>
      <c r="C24174" s="16"/>
      <c r="D24174" s="8"/>
    </row>
    <row r="24175" spans="1:4" x14ac:dyDescent="0.6">
      <c r="A24175" s="20"/>
      <c r="B24175" s="21"/>
      <c r="C24175" s="16"/>
      <c r="D24175" s="8"/>
    </row>
    <row r="24176" spans="1:4" x14ac:dyDescent="0.6">
      <c r="A24176" s="20"/>
      <c r="B24176" s="21"/>
      <c r="C24176" s="16"/>
      <c r="D24176" s="8"/>
    </row>
    <row r="24177" spans="1:4" x14ac:dyDescent="0.6">
      <c r="A24177" s="20"/>
      <c r="B24177" s="21"/>
      <c r="C24177" s="16"/>
      <c r="D24177" s="8"/>
    </row>
    <row r="24178" spans="1:4" x14ac:dyDescent="0.6">
      <c r="A24178" s="20"/>
      <c r="B24178" s="21"/>
      <c r="C24178" s="16"/>
      <c r="D24178" s="8"/>
    </row>
    <row r="24179" spans="1:4" x14ac:dyDescent="0.6">
      <c r="A24179" s="20"/>
      <c r="B24179" s="21"/>
      <c r="C24179" s="16"/>
      <c r="D24179" s="8"/>
    </row>
    <row r="24180" spans="1:4" x14ac:dyDescent="0.6">
      <c r="A24180" s="20"/>
      <c r="B24180" s="21"/>
      <c r="C24180" s="16"/>
      <c r="D24180" s="8"/>
    </row>
    <row r="24181" spans="1:4" x14ac:dyDescent="0.6">
      <c r="A24181" s="20"/>
      <c r="B24181" s="21"/>
      <c r="C24181" s="16"/>
      <c r="D24181" s="8"/>
    </row>
    <row r="24182" spans="1:4" x14ac:dyDescent="0.6">
      <c r="A24182" s="20"/>
      <c r="B24182" s="21"/>
      <c r="C24182" s="16"/>
      <c r="D24182" s="8"/>
    </row>
    <row r="24183" spans="1:4" x14ac:dyDescent="0.6">
      <c r="A24183" s="20"/>
      <c r="B24183" s="21"/>
      <c r="C24183" s="16"/>
      <c r="D24183" s="8"/>
    </row>
    <row r="24184" spans="1:4" x14ac:dyDescent="0.6">
      <c r="A24184" s="20"/>
      <c r="B24184" s="21"/>
      <c r="C24184" s="16"/>
      <c r="D24184" s="8"/>
    </row>
    <row r="24185" spans="1:4" x14ac:dyDescent="0.6">
      <c r="A24185" s="20"/>
      <c r="B24185" s="21"/>
      <c r="C24185" s="16"/>
      <c r="D24185" s="8"/>
    </row>
    <row r="24186" spans="1:4" x14ac:dyDescent="0.6">
      <c r="A24186" s="20"/>
      <c r="B24186" s="21"/>
      <c r="C24186" s="16"/>
      <c r="D24186" s="8"/>
    </row>
    <row r="24187" spans="1:4" x14ac:dyDescent="0.6">
      <c r="A24187" s="20"/>
      <c r="B24187" s="21"/>
      <c r="C24187" s="16"/>
      <c r="D24187" s="8"/>
    </row>
    <row r="24188" spans="1:4" x14ac:dyDescent="0.6">
      <c r="A24188" s="20"/>
      <c r="B24188" s="21"/>
      <c r="C24188" s="16"/>
      <c r="D24188" s="8"/>
    </row>
    <row r="24189" spans="1:4" x14ac:dyDescent="0.6">
      <c r="A24189" s="20"/>
      <c r="B24189" s="21"/>
      <c r="C24189" s="16"/>
      <c r="D24189" s="8"/>
    </row>
    <row r="24190" spans="1:4" x14ac:dyDescent="0.6">
      <c r="A24190" s="20"/>
      <c r="B24190" s="21"/>
      <c r="C24190" s="16"/>
      <c r="D24190" s="8"/>
    </row>
    <row r="24191" spans="1:4" x14ac:dyDescent="0.6">
      <c r="A24191" s="20"/>
      <c r="B24191" s="21"/>
      <c r="C24191" s="16"/>
      <c r="D24191" s="8"/>
    </row>
    <row r="24192" spans="1:4" x14ac:dyDescent="0.6">
      <c r="A24192" s="20"/>
      <c r="B24192" s="21"/>
      <c r="C24192" s="16"/>
      <c r="D24192" s="8"/>
    </row>
    <row r="24193" spans="1:4" x14ac:dyDescent="0.6">
      <c r="A24193" s="20"/>
      <c r="B24193" s="21"/>
      <c r="C24193" s="16"/>
      <c r="D24193" s="8"/>
    </row>
    <row r="24194" spans="1:4" x14ac:dyDescent="0.6">
      <c r="A24194" s="20"/>
      <c r="B24194" s="21"/>
      <c r="C24194" s="16"/>
      <c r="D24194" s="8"/>
    </row>
    <row r="24195" spans="1:4" x14ac:dyDescent="0.6">
      <c r="A24195" s="20"/>
      <c r="B24195" s="21"/>
      <c r="C24195" s="16"/>
      <c r="D24195" s="8"/>
    </row>
    <row r="24196" spans="1:4" x14ac:dyDescent="0.6">
      <c r="A24196" s="20"/>
      <c r="B24196" s="21"/>
      <c r="C24196" s="16"/>
      <c r="D24196" s="8"/>
    </row>
    <row r="24197" spans="1:4" x14ac:dyDescent="0.6">
      <c r="A24197" s="20"/>
      <c r="B24197" s="21"/>
      <c r="C24197" s="16"/>
      <c r="D24197" s="8"/>
    </row>
    <row r="24198" spans="1:4" x14ac:dyDescent="0.6">
      <c r="A24198" s="20"/>
      <c r="B24198" s="21"/>
      <c r="C24198" s="16"/>
      <c r="D24198" s="8"/>
    </row>
    <row r="24199" spans="1:4" x14ac:dyDescent="0.6">
      <c r="A24199" s="20"/>
      <c r="B24199" s="21"/>
      <c r="C24199" s="16"/>
      <c r="D24199" s="8"/>
    </row>
    <row r="24200" spans="1:4" x14ac:dyDescent="0.6">
      <c r="A24200" s="20"/>
      <c r="B24200" s="21"/>
      <c r="C24200" s="16"/>
      <c r="D24200" s="8"/>
    </row>
    <row r="24201" spans="1:4" x14ac:dyDescent="0.6">
      <c r="A24201" s="20"/>
      <c r="B24201" s="21"/>
      <c r="C24201" s="16"/>
      <c r="D24201" s="8"/>
    </row>
    <row r="24202" spans="1:4" x14ac:dyDescent="0.6">
      <c r="A24202" s="20"/>
      <c r="B24202" s="21"/>
      <c r="C24202" s="16"/>
      <c r="D24202" s="8"/>
    </row>
    <row r="24203" spans="1:4" x14ac:dyDescent="0.6">
      <c r="A24203" s="20"/>
      <c r="B24203" s="21"/>
      <c r="C24203" s="16"/>
      <c r="D24203" s="8"/>
    </row>
    <row r="24204" spans="1:4" x14ac:dyDescent="0.6">
      <c r="A24204" s="20"/>
      <c r="B24204" s="21"/>
      <c r="C24204" s="16"/>
      <c r="D24204" s="8"/>
    </row>
    <row r="24205" spans="1:4" x14ac:dyDescent="0.6">
      <c r="A24205" s="20"/>
      <c r="B24205" s="21"/>
      <c r="C24205" s="16"/>
      <c r="D24205" s="8"/>
    </row>
    <row r="24206" spans="1:4" x14ac:dyDescent="0.6">
      <c r="A24206" s="20"/>
      <c r="B24206" s="21"/>
      <c r="C24206" s="16"/>
      <c r="D24206" s="8"/>
    </row>
    <row r="24207" spans="1:4" x14ac:dyDescent="0.6">
      <c r="A24207" s="20"/>
      <c r="B24207" s="21"/>
      <c r="C24207" s="16"/>
      <c r="D24207" s="8"/>
    </row>
    <row r="24208" spans="1:4" x14ac:dyDescent="0.6">
      <c r="A24208" s="20"/>
      <c r="B24208" s="21"/>
      <c r="C24208" s="16"/>
      <c r="D24208" s="8"/>
    </row>
    <row r="24209" spans="1:4" x14ac:dyDescent="0.6">
      <c r="A24209" s="20"/>
      <c r="B24209" s="21"/>
      <c r="C24209" s="16"/>
      <c r="D24209" s="8"/>
    </row>
    <row r="24210" spans="1:4" x14ac:dyDescent="0.6">
      <c r="A24210" s="20"/>
      <c r="B24210" s="21"/>
      <c r="C24210" s="16"/>
      <c r="D24210" s="8"/>
    </row>
    <row r="24211" spans="1:4" x14ac:dyDescent="0.6">
      <c r="A24211" s="20"/>
      <c r="B24211" s="21"/>
      <c r="C24211" s="16"/>
      <c r="D24211" s="8"/>
    </row>
    <row r="24212" spans="1:4" x14ac:dyDescent="0.6">
      <c r="A24212" s="20"/>
      <c r="B24212" s="21"/>
      <c r="C24212" s="16"/>
      <c r="D24212" s="8"/>
    </row>
    <row r="24213" spans="1:4" x14ac:dyDescent="0.6">
      <c r="A24213" s="20"/>
      <c r="B24213" s="21"/>
      <c r="C24213" s="16"/>
      <c r="D24213" s="8"/>
    </row>
    <row r="24214" spans="1:4" x14ac:dyDescent="0.6">
      <c r="A24214" s="20"/>
      <c r="B24214" s="21"/>
      <c r="C24214" s="16"/>
      <c r="D24214" s="8"/>
    </row>
    <row r="24215" spans="1:4" x14ac:dyDescent="0.6">
      <c r="A24215" s="20"/>
      <c r="B24215" s="21"/>
      <c r="C24215" s="16"/>
      <c r="D24215" s="8"/>
    </row>
    <row r="24216" spans="1:4" x14ac:dyDescent="0.6">
      <c r="A24216" s="20"/>
      <c r="B24216" s="21"/>
      <c r="C24216" s="16"/>
      <c r="D24216" s="8"/>
    </row>
    <row r="24217" spans="1:4" x14ac:dyDescent="0.6">
      <c r="A24217" s="20"/>
      <c r="B24217" s="21"/>
      <c r="C24217" s="16"/>
      <c r="D24217" s="8"/>
    </row>
    <row r="24218" spans="1:4" x14ac:dyDescent="0.6">
      <c r="A24218" s="20"/>
      <c r="B24218" s="21"/>
      <c r="C24218" s="16"/>
      <c r="D24218" s="8"/>
    </row>
    <row r="24219" spans="1:4" x14ac:dyDescent="0.6">
      <c r="A24219" s="20"/>
      <c r="B24219" s="21"/>
      <c r="C24219" s="16"/>
      <c r="D24219" s="8"/>
    </row>
    <row r="24220" spans="1:4" x14ac:dyDescent="0.6">
      <c r="A24220" s="20"/>
      <c r="B24220" s="21"/>
      <c r="C24220" s="16"/>
      <c r="D24220" s="8"/>
    </row>
    <row r="24221" spans="1:4" x14ac:dyDescent="0.6">
      <c r="A24221" s="20"/>
      <c r="B24221" s="21"/>
      <c r="C24221" s="16"/>
      <c r="D24221" s="8"/>
    </row>
    <row r="24222" spans="1:4" x14ac:dyDescent="0.6">
      <c r="A24222" s="20"/>
      <c r="B24222" s="21"/>
      <c r="C24222" s="16"/>
      <c r="D24222" s="8"/>
    </row>
    <row r="24223" spans="1:4" x14ac:dyDescent="0.6">
      <c r="A24223" s="20"/>
      <c r="B24223" s="21"/>
      <c r="C24223" s="16"/>
      <c r="D24223" s="8"/>
    </row>
    <row r="24224" spans="1:4" x14ac:dyDescent="0.6">
      <c r="A24224" s="20"/>
      <c r="B24224" s="21"/>
      <c r="C24224" s="16"/>
      <c r="D24224" s="8"/>
    </row>
    <row r="24225" spans="1:4" x14ac:dyDescent="0.6">
      <c r="A24225" s="20"/>
      <c r="B24225" s="21"/>
      <c r="C24225" s="16"/>
      <c r="D24225" s="8"/>
    </row>
    <row r="24226" spans="1:4" x14ac:dyDescent="0.6">
      <c r="A24226" s="20"/>
      <c r="B24226" s="21"/>
      <c r="C24226" s="16"/>
      <c r="D24226" s="8"/>
    </row>
    <row r="24227" spans="1:4" x14ac:dyDescent="0.6">
      <c r="A24227" s="20"/>
      <c r="B24227" s="21"/>
      <c r="C24227" s="16"/>
      <c r="D24227" s="8"/>
    </row>
    <row r="24228" spans="1:4" x14ac:dyDescent="0.6">
      <c r="A24228" s="20"/>
      <c r="B24228" s="21"/>
      <c r="C24228" s="16"/>
      <c r="D24228" s="8"/>
    </row>
    <row r="24229" spans="1:4" x14ac:dyDescent="0.6">
      <c r="A24229" s="20"/>
      <c r="B24229" s="21"/>
      <c r="C24229" s="16"/>
      <c r="D24229" s="8"/>
    </row>
    <row r="24230" spans="1:4" x14ac:dyDescent="0.6">
      <c r="A24230" s="20"/>
      <c r="B24230" s="21"/>
      <c r="C24230" s="16"/>
      <c r="D24230" s="8"/>
    </row>
    <row r="24231" spans="1:4" x14ac:dyDescent="0.6">
      <c r="A24231" s="20"/>
      <c r="B24231" s="21"/>
      <c r="C24231" s="16"/>
      <c r="D24231" s="8"/>
    </row>
    <row r="24232" spans="1:4" x14ac:dyDescent="0.6">
      <c r="A24232" s="20"/>
      <c r="B24232" s="21"/>
      <c r="C24232" s="16"/>
      <c r="D24232" s="8"/>
    </row>
    <row r="24233" spans="1:4" x14ac:dyDescent="0.6">
      <c r="A24233" s="20"/>
      <c r="B24233" s="21"/>
      <c r="C24233" s="16"/>
      <c r="D24233" s="8"/>
    </row>
    <row r="24234" spans="1:4" x14ac:dyDescent="0.6">
      <c r="A24234" s="20"/>
      <c r="B24234" s="21"/>
      <c r="C24234" s="16"/>
      <c r="D24234" s="8"/>
    </row>
    <row r="24235" spans="1:4" x14ac:dyDescent="0.6">
      <c r="A24235" s="20"/>
      <c r="B24235" s="21"/>
      <c r="C24235" s="16"/>
      <c r="D24235" s="8"/>
    </row>
    <row r="24236" spans="1:4" x14ac:dyDescent="0.6">
      <c r="A24236" s="20"/>
      <c r="B24236" s="21"/>
      <c r="C24236" s="16"/>
      <c r="D24236" s="8"/>
    </row>
    <row r="24237" spans="1:4" x14ac:dyDescent="0.6">
      <c r="A24237" s="20"/>
      <c r="B24237" s="21"/>
      <c r="C24237" s="16"/>
      <c r="D24237" s="8"/>
    </row>
    <row r="24238" spans="1:4" x14ac:dyDescent="0.6">
      <c r="A24238" s="20"/>
      <c r="B24238" s="21"/>
      <c r="C24238" s="16"/>
      <c r="D24238" s="8"/>
    </row>
    <row r="24239" spans="1:4" x14ac:dyDescent="0.6">
      <c r="A24239" s="20"/>
      <c r="B24239" s="21"/>
      <c r="C24239" s="16"/>
      <c r="D24239" s="8"/>
    </row>
    <row r="24240" spans="1:4" x14ac:dyDescent="0.6">
      <c r="A24240" s="20"/>
      <c r="B24240" s="21"/>
      <c r="C24240" s="16"/>
      <c r="D24240" s="8"/>
    </row>
    <row r="24241" spans="1:4" x14ac:dyDescent="0.6">
      <c r="A24241" s="20"/>
      <c r="B24241" s="21"/>
      <c r="C24241" s="16"/>
      <c r="D24241" s="8"/>
    </row>
    <row r="24242" spans="1:4" x14ac:dyDescent="0.6">
      <c r="A24242" s="20"/>
      <c r="B24242" s="21"/>
      <c r="C24242" s="16"/>
      <c r="D24242" s="8"/>
    </row>
    <row r="24243" spans="1:4" x14ac:dyDescent="0.6">
      <c r="A24243" s="20"/>
      <c r="B24243" s="21"/>
      <c r="C24243" s="16"/>
      <c r="D24243" s="8"/>
    </row>
    <row r="24244" spans="1:4" x14ac:dyDescent="0.6">
      <c r="A24244" s="20"/>
      <c r="B24244" s="21"/>
      <c r="C24244" s="16"/>
      <c r="D24244" s="8"/>
    </row>
    <row r="24245" spans="1:4" x14ac:dyDescent="0.6">
      <c r="A24245" s="20"/>
      <c r="B24245" s="21"/>
      <c r="C24245" s="16"/>
      <c r="D24245" s="8"/>
    </row>
    <row r="24246" spans="1:4" x14ac:dyDescent="0.6">
      <c r="A24246" s="20"/>
      <c r="B24246" s="21"/>
      <c r="C24246" s="16"/>
      <c r="D24246" s="8"/>
    </row>
    <row r="24247" spans="1:4" x14ac:dyDescent="0.6">
      <c r="A24247" s="20"/>
      <c r="B24247" s="21"/>
      <c r="C24247" s="16"/>
      <c r="D24247" s="8"/>
    </row>
    <row r="24248" spans="1:4" x14ac:dyDescent="0.6">
      <c r="A24248" s="20"/>
      <c r="B24248" s="21"/>
      <c r="C24248" s="16"/>
      <c r="D24248" s="8"/>
    </row>
    <row r="24249" spans="1:4" x14ac:dyDescent="0.6">
      <c r="A24249" s="20"/>
      <c r="B24249" s="21"/>
      <c r="C24249" s="16"/>
      <c r="D24249" s="8"/>
    </row>
    <row r="24250" spans="1:4" x14ac:dyDescent="0.6">
      <c r="A24250" s="20"/>
      <c r="B24250" s="21"/>
      <c r="C24250" s="16"/>
      <c r="D24250" s="8"/>
    </row>
    <row r="24251" spans="1:4" x14ac:dyDescent="0.6">
      <c r="A24251" s="20"/>
      <c r="B24251" s="21"/>
      <c r="C24251" s="16"/>
      <c r="D24251" s="8"/>
    </row>
    <row r="24252" spans="1:4" x14ac:dyDescent="0.6">
      <c r="A24252" s="20"/>
      <c r="B24252" s="21"/>
      <c r="C24252" s="16"/>
      <c r="D24252" s="8"/>
    </row>
    <row r="24253" spans="1:4" x14ac:dyDescent="0.6">
      <c r="A24253" s="20"/>
      <c r="B24253" s="21"/>
      <c r="C24253" s="16"/>
      <c r="D24253" s="8"/>
    </row>
    <row r="24254" spans="1:4" x14ac:dyDescent="0.6">
      <c r="A24254" s="20"/>
      <c r="B24254" s="21"/>
      <c r="C24254" s="16"/>
      <c r="D24254" s="8"/>
    </row>
    <row r="24255" spans="1:4" x14ac:dyDescent="0.6">
      <c r="A24255" s="20"/>
      <c r="B24255" s="21"/>
      <c r="C24255" s="16"/>
      <c r="D24255" s="8"/>
    </row>
    <row r="24256" spans="1:4" x14ac:dyDescent="0.6">
      <c r="A24256" s="20"/>
      <c r="B24256" s="21"/>
      <c r="C24256" s="16"/>
      <c r="D24256" s="8"/>
    </row>
    <row r="24257" spans="1:4" x14ac:dyDescent="0.6">
      <c r="A24257" s="20"/>
      <c r="B24257" s="21"/>
      <c r="C24257" s="16"/>
      <c r="D24257" s="8"/>
    </row>
    <row r="24258" spans="1:4" x14ac:dyDescent="0.6">
      <c r="A24258" s="20"/>
      <c r="B24258" s="21"/>
      <c r="C24258" s="16"/>
      <c r="D24258" s="8"/>
    </row>
    <row r="24259" spans="1:4" x14ac:dyDescent="0.6">
      <c r="A24259" s="20"/>
      <c r="B24259" s="21"/>
      <c r="C24259" s="16"/>
      <c r="D24259" s="8"/>
    </row>
    <row r="24260" spans="1:4" x14ac:dyDescent="0.6">
      <c r="A24260" s="20"/>
      <c r="B24260" s="21"/>
      <c r="C24260" s="16"/>
      <c r="D24260" s="8"/>
    </row>
    <row r="24261" spans="1:4" x14ac:dyDescent="0.6">
      <c r="A24261" s="20"/>
      <c r="B24261" s="21"/>
      <c r="C24261" s="16"/>
      <c r="D24261" s="8"/>
    </row>
    <row r="24262" spans="1:4" x14ac:dyDescent="0.6">
      <c r="A24262" s="20"/>
      <c r="B24262" s="21"/>
      <c r="C24262" s="16"/>
      <c r="D24262" s="8"/>
    </row>
    <row r="24263" spans="1:4" x14ac:dyDescent="0.6">
      <c r="A24263" s="20"/>
      <c r="B24263" s="21"/>
      <c r="C24263" s="16"/>
      <c r="D24263" s="8"/>
    </row>
    <row r="24264" spans="1:4" x14ac:dyDescent="0.6">
      <c r="A24264" s="20"/>
      <c r="B24264" s="21"/>
      <c r="C24264" s="16"/>
      <c r="D24264" s="8"/>
    </row>
    <row r="24265" spans="1:4" x14ac:dyDescent="0.6">
      <c r="A24265" s="20"/>
      <c r="B24265" s="21"/>
      <c r="C24265" s="16"/>
      <c r="D24265" s="8"/>
    </row>
    <row r="24266" spans="1:4" x14ac:dyDescent="0.6">
      <c r="A24266" s="20"/>
      <c r="B24266" s="21"/>
      <c r="C24266" s="16"/>
      <c r="D24266" s="8"/>
    </row>
    <row r="24267" spans="1:4" x14ac:dyDescent="0.6">
      <c r="A24267" s="20"/>
      <c r="B24267" s="21"/>
      <c r="C24267" s="16"/>
      <c r="D24267" s="8"/>
    </row>
    <row r="24268" spans="1:4" x14ac:dyDescent="0.6">
      <c r="A24268" s="20"/>
      <c r="B24268" s="21"/>
      <c r="C24268" s="16"/>
      <c r="D24268" s="8"/>
    </row>
    <row r="24269" spans="1:4" x14ac:dyDescent="0.6">
      <c r="A24269" s="20"/>
      <c r="B24269" s="21"/>
      <c r="C24269" s="16"/>
      <c r="D24269" s="8"/>
    </row>
    <row r="24270" spans="1:4" x14ac:dyDescent="0.6">
      <c r="A24270" s="20"/>
      <c r="B24270" s="21"/>
      <c r="C24270" s="16"/>
      <c r="D24270" s="8"/>
    </row>
    <row r="24271" spans="1:4" x14ac:dyDescent="0.6">
      <c r="A24271" s="20"/>
      <c r="B24271" s="21"/>
      <c r="C24271" s="16"/>
      <c r="D24271" s="8"/>
    </row>
    <row r="24272" spans="1:4" x14ac:dyDescent="0.6">
      <c r="A24272" s="20"/>
      <c r="B24272" s="21"/>
      <c r="C24272" s="16"/>
      <c r="D24272" s="8"/>
    </row>
    <row r="24273" spans="1:4" x14ac:dyDescent="0.6">
      <c r="A24273" s="20"/>
      <c r="B24273" s="21"/>
      <c r="C24273" s="16"/>
      <c r="D24273" s="8"/>
    </row>
    <row r="24274" spans="1:4" x14ac:dyDescent="0.6">
      <c r="A24274" s="20"/>
      <c r="B24274" s="21"/>
      <c r="C24274" s="16"/>
      <c r="D24274" s="8"/>
    </row>
    <row r="24275" spans="1:4" x14ac:dyDescent="0.6">
      <c r="A24275" s="20"/>
      <c r="B24275" s="21"/>
      <c r="C24275" s="16"/>
      <c r="D24275" s="8"/>
    </row>
    <row r="24276" spans="1:4" x14ac:dyDescent="0.6">
      <c r="A24276" s="20"/>
      <c r="B24276" s="21"/>
      <c r="C24276" s="16"/>
      <c r="D24276" s="8"/>
    </row>
    <row r="24277" spans="1:4" x14ac:dyDescent="0.6">
      <c r="A24277" s="20"/>
      <c r="B24277" s="21"/>
      <c r="C24277" s="16"/>
      <c r="D24277" s="8"/>
    </row>
    <row r="24278" spans="1:4" x14ac:dyDescent="0.6">
      <c r="A24278" s="20"/>
      <c r="B24278" s="21"/>
      <c r="C24278" s="16"/>
      <c r="D24278" s="8"/>
    </row>
    <row r="24279" spans="1:4" x14ac:dyDescent="0.6">
      <c r="A24279" s="20"/>
      <c r="B24279" s="21"/>
      <c r="C24279" s="16"/>
      <c r="D24279" s="8"/>
    </row>
    <row r="24280" spans="1:4" x14ac:dyDescent="0.6">
      <c r="A24280" s="20"/>
      <c r="B24280" s="21"/>
      <c r="C24280" s="16"/>
      <c r="D24280" s="8"/>
    </row>
    <row r="24281" spans="1:4" x14ac:dyDescent="0.6">
      <c r="A24281" s="20"/>
      <c r="B24281" s="21"/>
      <c r="C24281" s="16"/>
      <c r="D24281" s="8"/>
    </row>
    <row r="24282" spans="1:4" x14ac:dyDescent="0.6">
      <c r="A24282" s="20"/>
      <c r="B24282" s="21"/>
      <c r="C24282" s="16"/>
      <c r="D24282" s="8"/>
    </row>
    <row r="24283" spans="1:4" x14ac:dyDescent="0.6">
      <c r="A24283" s="20"/>
      <c r="B24283" s="21"/>
      <c r="C24283" s="16"/>
      <c r="D24283" s="8"/>
    </row>
    <row r="24284" spans="1:4" x14ac:dyDescent="0.6">
      <c r="A24284" s="20"/>
      <c r="B24284" s="21"/>
      <c r="C24284" s="16"/>
      <c r="D24284" s="8"/>
    </row>
    <row r="24285" spans="1:4" x14ac:dyDescent="0.6">
      <c r="A24285" s="20"/>
      <c r="B24285" s="21"/>
      <c r="C24285" s="16"/>
      <c r="D24285" s="8"/>
    </row>
    <row r="24286" spans="1:4" x14ac:dyDescent="0.6">
      <c r="A24286" s="20"/>
      <c r="B24286" s="21"/>
      <c r="C24286" s="16"/>
      <c r="D24286" s="8"/>
    </row>
    <row r="24287" spans="1:4" x14ac:dyDescent="0.6">
      <c r="A24287" s="20"/>
      <c r="B24287" s="21"/>
      <c r="C24287" s="16"/>
      <c r="D24287" s="8"/>
    </row>
    <row r="24288" spans="1:4" x14ac:dyDescent="0.6">
      <c r="A24288" s="20"/>
      <c r="B24288" s="21"/>
      <c r="C24288" s="16"/>
      <c r="D24288" s="8"/>
    </row>
    <row r="24289" spans="1:4" x14ac:dyDescent="0.6">
      <c r="A24289" s="20"/>
      <c r="B24289" s="21"/>
      <c r="C24289" s="16"/>
      <c r="D24289" s="8"/>
    </row>
    <row r="24290" spans="1:4" x14ac:dyDescent="0.6">
      <c r="A24290" s="20"/>
      <c r="B24290" s="21"/>
      <c r="C24290" s="16"/>
      <c r="D24290" s="8"/>
    </row>
    <row r="24291" spans="1:4" x14ac:dyDescent="0.6">
      <c r="A24291" s="20"/>
      <c r="B24291" s="21"/>
      <c r="C24291" s="16"/>
      <c r="D24291" s="8"/>
    </row>
    <row r="24292" spans="1:4" x14ac:dyDescent="0.6">
      <c r="A24292" s="20"/>
      <c r="B24292" s="21"/>
      <c r="C24292" s="16"/>
      <c r="D24292" s="8"/>
    </row>
    <row r="24293" spans="1:4" x14ac:dyDescent="0.6">
      <c r="A24293" s="20"/>
      <c r="B24293" s="21"/>
      <c r="C24293" s="16"/>
      <c r="D24293" s="8"/>
    </row>
    <row r="24294" spans="1:4" x14ac:dyDescent="0.6">
      <c r="A24294" s="20"/>
      <c r="B24294" s="21"/>
      <c r="C24294" s="16"/>
      <c r="D24294" s="8"/>
    </row>
    <row r="24295" spans="1:4" x14ac:dyDescent="0.6">
      <c r="A24295" s="20"/>
      <c r="B24295" s="21"/>
      <c r="C24295" s="16"/>
      <c r="D24295" s="8"/>
    </row>
    <row r="24296" spans="1:4" x14ac:dyDescent="0.6">
      <c r="A24296" s="20"/>
      <c r="B24296" s="21"/>
      <c r="C24296" s="16"/>
      <c r="D24296" s="8"/>
    </row>
    <row r="24297" spans="1:4" x14ac:dyDescent="0.6">
      <c r="A24297" s="20"/>
      <c r="B24297" s="21"/>
      <c r="C24297" s="16"/>
      <c r="D24297" s="8"/>
    </row>
    <row r="24298" spans="1:4" x14ac:dyDescent="0.6">
      <c r="A24298" s="20"/>
      <c r="B24298" s="21"/>
      <c r="C24298" s="16"/>
      <c r="D24298" s="8"/>
    </row>
    <row r="24299" spans="1:4" x14ac:dyDescent="0.6">
      <c r="A24299" s="20"/>
      <c r="B24299" s="21"/>
      <c r="C24299" s="16"/>
      <c r="D24299" s="8"/>
    </row>
    <row r="24300" spans="1:4" x14ac:dyDescent="0.6">
      <c r="A24300" s="20"/>
      <c r="B24300" s="21"/>
      <c r="C24300" s="16"/>
      <c r="D24300" s="8"/>
    </row>
    <row r="24301" spans="1:4" x14ac:dyDescent="0.6">
      <c r="A24301" s="20"/>
      <c r="B24301" s="21"/>
      <c r="C24301" s="16"/>
      <c r="D24301" s="8"/>
    </row>
    <row r="24302" spans="1:4" x14ac:dyDescent="0.6">
      <c r="A24302" s="20"/>
      <c r="B24302" s="21"/>
      <c r="C24302" s="16"/>
      <c r="D24302" s="8"/>
    </row>
    <row r="24303" spans="1:4" x14ac:dyDescent="0.6">
      <c r="A24303" s="20"/>
      <c r="B24303" s="21"/>
      <c r="C24303" s="16"/>
      <c r="D24303" s="8"/>
    </row>
    <row r="24304" spans="1:4" x14ac:dyDescent="0.6">
      <c r="A24304" s="20"/>
      <c r="B24304" s="21"/>
      <c r="C24304" s="16"/>
      <c r="D24304" s="8"/>
    </row>
    <row r="24305" spans="1:4" x14ac:dyDescent="0.6">
      <c r="A24305" s="20"/>
      <c r="B24305" s="21"/>
      <c r="C24305" s="16"/>
      <c r="D24305" s="8"/>
    </row>
    <row r="24306" spans="1:4" x14ac:dyDescent="0.6">
      <c r="A24306" s="20"/>
      <c r="B24306" s="21"/>
      <c r="C24306" s="16"/>
      <c r="D24306" s="8"/>
    </row>
    <row r="24307" spans="1:4" x14ac:dyDescent="0.6">
      <c r="A24307" s="20"/>
      <c r="B24307" s="21"/>
      <c r="C24307" s="16"/>
      <c r="D24307" s="8"/>
    </row>
    <row r="24308" spans="1:4" x14ac:dyDescent="0.6">
      <c r="A24308" s="20"/>
      <c r="B24308" s="21"/>
      <c r="C24308" s="16"/>
      <c r="D24308" s="8"/>
    </row>
    <row r="24309" spans="1:4" x14ac:dyDescent="0.6">
      <c r="A24309" s="20"/>
      <c r="B24309" s="21"/>
      <c r="C24309" s="16"/>
      <c r="D24309" s="8"/>
    </row>
    <row r="24310" spans="1:4" x14ac:dyDescent="0.6">
      <c r="A24310" s="20"/>
      <c r="B24310" s="21"/>
      <c r="C24310" s="16"/>
      <c r="D24310" s="8"/>
    </row>
    <row r="24311" spans="1:4" x14ac:dyDescent="0.6">
      <c r="A24311" s="20"/>
      <c r="B24311" s="21"/>
      <c r="C24311" s="16"/>
      <c r="D24311" s="8"/>
    </row>
    <row r="24312" spans="1:4" x14ac:dyDescent="0.6">
      <c r="A24312" s="20"/>
      <c r="B24312" s="21"/>
      <c r="C24312" s="16"/>
      <c r="D24312" s="8"/>
    </row>
    <row r="24313" spans="1:4" x14ac:dyDescent="0.6">
      <c r="A24313" s="20"/>
      <c r="B24313" s="21"/>
      <c r="C24313" s="16"/>
      <c r="D24313" s="8"/>
    </row>
    <row r="24314" spans="1:4" x14ac:dyDescent="0.6">
      <c r="A24314" s="20"/>
      <c r="B24314" s="21"/>
      <c r="C24314" s="16"/>
      <c r="D24314" s="8"/>
    </row>
    <row r="24315" spans="1:4" x14ac:dyDescent="0.6">
      <c r="A24315" s="20"/>
      <c r="B24315" s="21"/>
      <c r="C24315" s="16"/>
      <c r="D24315" s="8"/>
    </row>
    <row r="24316" spans="1:4" x14ac:dyDescent="0.6">
      <c r="A24316" s="20"/>
      <c r="B24316" s="21"/>
      <c r="C24316" s="16"/>
      <c r="D24316" s="8"/>
    </row>
    <row r="24317" spans="1:4" x14ac:dyDescent="0.6">
      <c r="A24317" s="20"/>
      <c r="B24317" s="21"/>
      <c r="C24317" s="16"/>
      <c r="D24317" s="8"/>
    </row>
    <row r="24318" spans="1:4" x14ac:dyDescent="0.6">
      <c r="A24318" s="20"/>
      <c r="B24318" s="21"/>
      <c r="C24318" s="16"/>
      <c r="D24318" s="8"/>
    </row>
    <row r="24319" spans="1:4" x14ac:dyDescent="0.6">
      <c r="A24319" s="20"/>
      <c r="B24319" s="21"/>
      <c r="C24319" s="16"/>
      <c r="D24319" s="8"/>
    </row>
    <row r="24320" spans="1:4" x14ac:dyDescent="0.6">
      <c r="A24320" s="20"/>
      <c r="B24320" s="21"/>
      <c r="C24320" s="16"/>
      <c r="D24320" s="8"/>
    </row>
    <row r="24321" spans="1:4" x14ac:dyDescent="0.6">
      <c r="A24321" s="20"/>
      <c r="B24321" s="21"/>
      <c r="C24321" s="16"/>
      <c r="D24321" s="8"/>
    </row>
    <row r="24322" spans="1:4" x14ac:dyDescent="0.6">
      <c r="A24322" s="20"/>
      <c r="B24322" s="21"/>
      <c r="C24322" s="16"/>
      <c r="D24322" s="8"/>
    </row>
    <row r="24323" spans="1:4" x14ac:dyDescent="0.6">
      <c r="A24323" s="20"/>
      <c r="B24323" s="21"/>
      <c r="C24323" s="16"/>
      <c r="D24323" s="8"/>
    </row>
    <row r="24324" spans="1:4" x14ac:dyDescent="0.6">
      <c r="A24324" s="20"/>
      <c r="B24324" s="21"/>
      <c r="C24324" s="16"/>
      <c r="D24324" s="8"/>
    </row>
    <row r="24325" spans="1:4" x14ac:dyDescent="0.6">
      <c r="A24325" s="20"/>
      <c r="B24325" s="21"/>
      <c r="C24325" s="16"/>
      <c r="D24325" s="8"/>
    </row>
    <row r="24326" spans="1:4" x14ac:dyDescent="0.6">
      <c r="A24326" s="20"/>
      <c r="B24326" s="21"/>
      <c r="C24326" s="16"/>
      <c r="D24326" s="8"/>
    </row>
    <row r="24327" spans="1:4" x14ac:dyDescent="0.6">
      <c r="A24327" s="20"/>
      <c r="B24327" s="21"/>
      <c r="C24327" s="16"/>
      <c r="D24327" s="8"/>
    </row>
    <row r="24328" spans="1:4" x14ac:dyDescent="0.6">
      <c r="A24328" s="20"/>
      <c r="B24328" s="21"/>
      <c r="C24328" s="16"/>
      <c r="D24328" s="8"/>
    </row>
    <row r="24329" spans="1:4" x14ac:dyDescent="0.6">
      <c r="A24329" s="20"/>
      <c r="B24329" s="21"/>
      <c r="C24329" s="16"/>
      <c r="D24329" s="8"/>
    </row>
    <row r="24330" spans="1:4" x14ac:dyDescent="0.6">
      <c r="A24330" s="20"/>
      <c r="B24330" s="21"/>
      <c r="C24330" s="16"/>
      <c r="D24330" s="8"/>
    </row>
    <row r="24331" spans="1:4" x14ac:dyDescent="0.6">
      <c r="A24331" s="20"/>
      <c r="B24331" s="21"/>
      <c r="C24331" s="16"/>
      <c r="D24331" s="8"/>
    </row>
    <row r="24332" spans="1:4" x14ac:dyDescent="0.6">
      <c r="A24332" s="20"/>
      <c r="B24332" s="21"/>
      <c r="C24332" s="16"/>
      <c r="D24332" s="8"/>
    </row>
    <row r="24333" spans="1:4" x14ac:dyDescent="0.6">
      <c r="A24333" s="20"/>
      <c r="B24333" s="21"/>
      <c r="C24333" s="16"/>
      <c r="D24333" s="8"/>
    </row>
    <row r="24334" spans="1:4" x14ac:dyDescent="0.6">
      <c r="A24334" s="20"/>
      <c r="B24334" s="21"/>
      <c r="C24334" s="16"/>
      <c r="D24334" s="8"/>
    </row>
    <row r="24335" spans="1:4" x14ac:dyDescent="0.6">
      <c r="A24335" s="20"/>
      <c r="B24335" s="21"/>
      <c r="C24335" s="16"/>
      <c r="D24335" s="8"/>
    </row>
    <row r="24336" spans="1:4" x14ac:dyDescent="0.6">
      <c r="A24336" s="20"/>
      <c r="B24336" s="21"/>
      <c r="C24336" s="16"/>
      <c r="D24336" s="8"/>
    </row>
    <row r="24337" spans="1:4" x14ac:dyDescent="0.6">
      <c r="A24337" s="20"/>
      <c r="B24337" s="21"/>
      <c r="C24337" s="16"/>
      <c r="D24337" s="8"/>
    </row>
    <row r="24338" spans="1:4" x14ac:dyDescent="0.6">
      <c r="A24338" s="20"/>
      <c r="B24338" s="21"/>
      <c r="C24338" s="16"/>
      <c r="D24338" s="8"/>
    </row>
    <row r="24339" spans="1:4" x14ac:dyDescent="0.6">
      <c r="A24339" s="20"/>
      <c r="B24339" s="21"/>
      <c r="C24339" s="16"/>
      <c r="D24339" s="8"/>
    </row>
    <row r="24340" spans="1:4" x14ac:dyDescent="0.6">
      <c r="A24340" s="20"/>
      <c r="B24340" s="21"/>
      <c r="C24340" s="16"/>
      <c r="D24340" s="8"/>
    </row>
    <row r="24341" spans="1:4" x14ac:dyDescent="0.6">
      <c r="A24341" s="20"/>
      <c r="B24341" s="21"/>
      <c r="C24341" s="16"/>
      <c r="D24341" s="8"/>
    </row>
    <row r="24342" spans="1:4" x14ac:dyDescent="0.6">
      <c r="A24342" s="20"/>
      <c r="B24342" s="21"/>
      <c r="C24342" s="16"/>
      <c r="D24342" s="8"/>
    </row>
    <row r="24343" spans="1:4" x14ac:dyDescent="0.6">
      <c r="A24343" s="20"/>
      <c r="B24343" s="21"/>
      <c r="C24343" s="16"/>
      <c r="D24343" s="8"/>
    </row>
    <row r="24344" spans="1:4" x14ac:dyDescent="0.6">
      <c r="A24344" s="20"/>
      <c r="B24344" s="21"/>
      <c r="C24344" s="16"/>
      <c r="D24344" s="8"/>
    </row>
    <row r="24345" spans="1:4" x14ac:dyDescent="0.6">
      <c r="A24345" s="20"/>
      <c r="B24345" s="21"/>
      <c r="C24345" s="16"/>
      <c r="D24345" s="8"/>
    </row>
    <row r="24346" spans="1:4" x14ac:dyDescent="0.6">
      <c r="A24346" s="20"/>
      <c r="B24346" s="21"/>
      <c r="C24346" s="16"/>
      <c r="D24346" s="8"/>
    </row>
    <row r="24347" spans="1:4" x14ac:dyDescent="0.6">
      <c r="A24347" s="20"/>
      <c r="B24347" s="21"/>
      <c r="C24347" s="16"/>
      <c r="D24347" s="8"/>
    </row>
    <row r="24348" spans="1:4" x14ac:dyDescent="0.6">
      <c r="A24348" s="20"/>
      <c r="B24348" s="21"/>
      <c r="C24348" s="16"/>
      <c r="D24348" s="8"/>
    </row>
    <row r="24349" spans="1:4" x14ac:dyDescent="0.6">
      <c r="A24349" s="20"/>
      <c r="B24349" s="21"/>
      <c r="C24349" s="16"/>
      <c r="D24349" s="8"/>
    </row>
    <row r="24350" spans="1:4" x14ac:dyDescent="0.6">
      <c r="A24350" s="20"/>
      <c r="B24350" s="21"/>
      <c r="C24350" s="16"/>
      <c r="D24350" s="8"/>
    </row>
    <row r="24351" spans="1:4" x14ac:dyDescent="0.6">
      <c r="A24351" s="20"/>
      <c r="B24351" s="21"/>
      <c r="C24351" s="16"/>
      <c r="D24351" s="8"/>
    </row>
    <row r="24352" spans="1:4" x14ac:dyDescent="0.6">
      <c r="A24352" s="20"/>
      <c r="B24352" s="21"/>
      <c r="C24352" s="16"/>
      <c r="D24352" s="8"/>
    </row>
    <row r="24353" spans="1:4" x14ac:dyDescent="0.6">
      <c r="A24353" s="20"/>
      <c r="B24353" s="21"/>
      <c r="C24353" s="16"/>
      <c r="D24353" s="8"/>
    </row>
    <row r="24354" spans="1:4" x14ac:dyDescent="0.6">
      <c r="A24354" s="20"/>
      <c r="B24354" s="21"/>
      <c r="C24354" s="16"/>
      <c r="D24354" s="8"/>
    </row>
    <row r="24355" spans="1:4" x14ac:dyDescent="0.6">
      <c r="A24355" s="20"/>
      <c r="B24355" s="21"/>
      <c r="C24355" s="16"/>
      <c r="D24355" s="8"/>
    </row>
    <row r="24356" spans="1:4" x14ac:dyDescent="0.6">
      <c r="A24356" s="20"/>
      <c r="B24356" s="21"/>
      <c r="C24356" s="16"/>
      <c r="D24356" s="8"/>
    </row>
    <row r="24357" spans="1:4" x14ac:dyDescent="0.6">
      <c r="A24357" s="20"/>
      <c r="B24357" s="21"/>
      <c r="C24357" s="16"/>
      <c r="D24357" s="8"/>
    </row>
    <row r="24358" spans="1:4" x14ac:dyDescent="0.6">
      <c r="A24358" s="20"/>
      <c r="B24358" s="21"/>
      <c r="C24358" s="16"/>
      <c r="D24358" s="8"/>
    </row>
    <row r="24359" spans="1:4" x14ac:dyDescent="0.6">
      <c r="A24359" s="20"/>
      <c r="B24359" s="21"/>
      <c r="C24359" s="16"/>
      <c r="D24359" s="8"/>
    </row>
    <row r="24360" spans="1:4" x14ac:dyDescent="0.6">
      <c r="A24360" s="20"/>
      <c r="B24360" s="21"/>
      <c r="C24360" s="16"/>
      <c r="D24360" s="8"/>
    </row>
    <row r="24361" spans="1:4" x14ac:dyDescent="0.6">
      <c r="A24361" s="20"/>
      <c r="B24361" s="21"/>
      <c r="C24361" s="16"/>
      <c r="D24361" s="8"/>
    </row>
    <row r="24362" spans="1:4" x14ac:dyDescent="0.6">
      <c r="A24362" s="20"/>
      <c r="B24362" s="21"/>
      <c r="C24362" s="16"/>
      <c r="D24362" s="8"/>
    </row>
    <row r="24363" spans="1:4" x14ac:dyDescent="0.6">
      <c r="A24363" s="20"/>
      <c r="B24363" s="21"/>
      <c r="C24363" s="16"/>
      <c r="D24363" s="8"/>
    </row>
    <row r="24364" spans="1:4" x14ac:dyDescent="0.6">
      <c r="A24364" s="20"/>
      <c r="B24364" s="21"/>
      <c r="C24364" s="16"/>
      <c r="D24364" s="8"/>
    </row>
    <row r="24365" spans="1:4" x14ac:dyDescent="0.6">
      <c r="A24365" s="20"/>
      <c r="B24365" s="21"/>
      <c r="C24365" s="16"/>
      <c r="D24365" s="8"/>
    </row>
    <row r="24366" spans="1:4" x14ac:dyDescent="0.6">
      <c r="A24366" s="20"/>
      <c r="B24366" s="21"/>
      <c r="C24366" s="16"/>
      <c r="D24366" s="8"/>
    </row>
    <row r="24367" spans="1:4" x14ac:dyDescent="0.6">
      <c r="A24367" s="20"/>
      <c r="B24367" s="21"/>
      <c r="C24367" s="16"/>
      <c r="D24367" s="8"/>
    </row>
    <row r="24368" spans="1:4" x14ac:dyDescent="0.6">
      <c r="A24368" s="20"/>
      <c r="B24368" s="21"/>
      <c r="C24368" s="16"/>
      <c r="D24368" s="8"/>
    </row>
    <row r="24369" spans="1:4" x14ac:dyDescent="0.6">
      <c r="A24369" s="20"/>
      <c r="B24369" s="21"/>
      <c r="C24369" s="16"/>
      <c r="D24369" s="8"/>
    </row>
    <row r="24370" spans="1:4" x14ac:dyDescent="0.6">
      <c r="A24370" s="20"/>
      <c r="B24370" s="21"/>
      <c r="C24370" s="16"/>
      <c r="D24370" s="8"/>
    </row>
    <row r="24371" spans="1:4" x14ac:dyDescent="0.6">
      <c r="A24371" s="20"/>
      <c r="B24371" s="21"/>
      <c r="C24371" s="16"/>
      <c r="D24371" s="8"/>
    </row>
    <row r="24372" spans="1:4" x14ac:dyDescent="0.6">
      <c r="A24372" s="20"/>
      <c r="B24372" s="21"/>
      <c r="C24372" s="16"/>
      <c r="D24372" s="8"/>
    </row>
    <row r="24373" spans="1:4" x14ac:dyDescent="0.6">
      <c r="A24373" s="20"/>
      <c r="B24373" s="21"/>
      <c r="C24373" s="16"/>
      <c r="D24373" s="8"/>
    </row>
    <row r="24374" spans="1:4" x14ac:dyDescent="0.6">
      <c r="A24374" s="20"/>
      <c r="B24374" s="21"/>
      <c r="C24374" s="16"/>
      <c r="D24374" s="8"/>
    </row>
    <row r="24375" spans="1:4" x14ac:dyDescent="0.6">
      <c r="A24375" s="20"/>
      <c r="B24375" s="21"/>
      <c r="C24375" s="16"/>
      <c r="D24375" s="8"/>
    </row>
    <row r="24376" spans="1:4" x14ac:dyDescent="0.6">
      <c r="A24376" s="20"/>
      <c r="B24376" s="21"/>
      <c r="C24376" s="16"/>
      <c r="D24376" s="8"/>
    </row>
    <row r="24377" spans="1:4" x14ac:dyDescent="0.6">
      <c r="A24377" s="20"/>
      <c r="B24377" s="21"/>
      <c r="C24377" s="16"/>
      <c r="D24377" s="8"/>
    </row>
    <row r="24378" spans="1:4" x14ac:dyDescent="0.6">
      <c r="A24378" s="20"/>
      <c r="B24378" s="21"/>
      <c r="C24378" s="16"/>
      <c r="D24378" s="8"/>
    </row>
    <row r="24379" spans="1:4" x14ac:dyDescent="0.6">
      <c r="A24379" s="20"/>
      <c r="B24379" s="21"/>
      <c r="C24379" s="16"/>
      <c r="D24379" s="8"/>
    </row>
    <row r="24380" spans="1:4" x14ac:dyDescent="0.6">
      <c r="A24380" s="20"/>
      <c r="B24380" s="21"/>
      <c r="C24380" s="16"/>
      <c r="D24380" s="8"/>
    </row>
    <row r="24381" spans="1:4" x14ac:dyDescent="0.6">
      <c r="A24381" s="20"/>
      <c r="B24381" s="21"/>
      <c r="C24381" s="16"/>
      <c r="D24381" s="8"/>
    </row>
    <row r="24382" spans="1:4" x14ac:dyDescent="0.6">
      <c r="A24382" s="20"/>
      <c r="B24382" s="21"/>
      <c r="C24382" s="16"/>
      <c r="D24382" s="8"/>
    </row>
    <row r="24383" spans="1:4" x14ac:dyDescent="0.6">
      <c r="A24383" s="20"/>
      <c r="B24383" s="21"/>
      <c r="C24383" s="16"/>
      <c r="D24383" s="8"/>
    </row>
    <row r="24384" spans="1:4" x14ac:dyDescent="0.6">
      <c r="A24384" s="20"/>
      <c r="B24384" s="21"/>
      <c r="C24384" s="16"/>
      <c r="D24384" s="8"/>
    </row>
    <row r="24385" spans="1:4" x14ac:dyDescent="0.6">
      <c r="A24385" s="20"/>
      <c r="B24385" s="21"/>
      <c r="C24385" s="16"/>
      <c r="D24385" s="8"/>
    </row>
    <row r="24386" spans="1:4" x14ac:dyDescent="0.6">
      <c r="A24386" s="20"/>
      <c r="B24386" s="21"/>
      <c r="C24386" s="16"/>
      <c r="D24386" s="8"/>
    </row>
    <row r="24387" spans="1:4" x14ac:dyDescent="0.6">
      <c r="A24387" s="20"/>
      <c r="B24387" s="21"/>
      <c r="C24387" s="16"/>
      <c r="D24387" s="8"/>
    </row>
    <row r="24388" spans="1:4" x14ac:dyDescent="0.6">
      <c r="A24388" s="20"/>
      <c r="B24388" s="21"/>
      <c r="C24388" s="16"/>
      <c r="D24388" s="8"/>
    </row>
    <row r="24389" spans="1:4" x14ac:dyDescent="0.6">
      <c r="A24389" s="20"/>
      <c r="B24389" s="21"/>
      <c r="C24389" s="16"/>
      <c r="D24389" s="8"/>
    </row>
    <row r="24390" spans="1:4" x14ac:dyDescent="0.6">
      <c r="A24390" s="20"/>
      <c r="B24390" s="21"/>
      <c r="C24390" s="16"/>
      <c r="D24390" s="8"/>
    </row>
    <row r="24391" spans="1:4" x14ac:dyDescent="0.6">
      <c r="A24391" s="20"/>
      <c r="B24391" s="21"/>
      <c r="C24391" s="16"/>
      <c r="D24391" s="8"/>
    </row>
    <row r="24392" spans="1:4" x14ac:dyDescent="0.6">
      <c r="A24392" s="20"/>
      <c r="B24392" s="21"/>
      <c r="C24392" s="16"/>
      <c r="D24392" s="8"/>
    </row>
    <row r="24393" spans="1:4" x14ac:dyDescent="0.6">
      <c r="A24393" s="20"/>
      <c r="B24393" s="21"/>
      <c r="C24393" s="16"/>
      <c r="D24393" s="8"/>
    </row>
    <row r="24394" spans="1:4" x14ac:dyDescent="0.6">
      <c r="A24394" s="20"/>
      <c r="B24394" s="21"/>
      <c r="C24394" s="16"/>
      <c r="D24394" s="8"/>
    </row>
    <row r="24395" spans="1:4" x14ac:dyDescent="0.6">
      <c r="A24395" s="20"/>
      <c r="B24395" s="21"/>
      <c r="C24395" s="16"/>
      <c r="D24395" s="8"/>
    </row>
    <row r="24396" spans="1:4" x14ac:dyDescent="0.6">
      <c r="A24396" s="20"/>
      <c r="B24396" s="21"/>
      <c r="C24396" s="16"/>
      <c r="D24396" s="8"/>
    </row>
    <row r="24397" spans="1:4" x14ac:dyDescent="0.6">
      <c r="A24397" s="20"/>
      <c r="B24397" s="21"/>
      <c r="C24397" s="16"/>
      <c r="D24397" s="8"/>
    </row>
    <row r="24398" spans="1:4" x14ac:dyDescent="0.6">
      <c r="A24398" s="20"/>
      <c r="B24398" s="21"/>
      <c r="C24398" s="16"/>
      <c r="D24398" s="8"/>
    </row>
    <row r="24399" spans="1:4" x14ac:dyDescent="0.6">
      <c r="A24399" s="20"/>
      <c r="B24399" s="21"/>
      <c r="C24399" s="16"/>
      <c r="D24399" s="8"/>
    </row>
    <row r="24400" spans="1:4" x14ac:dyDescent="0.6">
      <c r="A24400" s="20"/>
      <c r="B24400" s="21"/>
      <c r="C24400" s="16"/>
      <c r="D24400" s="8"/>
    </row>
    <row r="24401" spans="1:4" x14ac:dyDescent="0.6">
      <c r="A24401" s="20"/>
      <c r="B24401" s="21"/>
      <c r="C24401" s="16"/>
      <c r="D24401" s="8"/>
    </row>
    <row r="24402" spans="1:4" x14ac:dyDescent="0.6">
      <c r="A24402" s="20"/>
      <c r="B24402" s="21"/>
      <c r="C24402" s="16"/>
      <c r="D24402" s="8"/>
    </row>
    <row r="24403" spans="1:4" x14ac:dyDescent="0.6">
      <c r="A24403" s="20"/>
      <c r="B24403" s="21"/>
      <c r="C24403" s="16"/>
      <c r="D24403" s="8"/>
    </row>
    <row r="24404" spans="1:4" x14ac:dyDescent="0.6">
      <c r="A24404" s="20"/>
      <c r="B24404" s="21"/>
      <c r="C24404" s="16"/>
      <c r="D24404" s="8"/>
    </row>
    <row r="24405" spans="1:4" x14ac:dyDescent="0.6">
      <c r="A24405" s="20"/>
      <c r="B24405" s="21"/>
      <c r="C24405" s="16"/>
      <c r="D24405" s="8"/>
    </row>
    <row r="24406" spans="1:4" x14ac:dyDescent="0.6">
      <c r="A24406" s="20"/>
      <c r="B24406" s="21"/>
      <c r="C24406" s="16"/>
      <c r="D24406" s="8"/>
    </row>
    <row r="24407" spans="1:4" x14ac:dyDescent="0.6">
      <c r="A24407" s="20"/>
      <c r="B24407" s="21"/>
      <c r="C24407" s="16"/>
      <c r="D24407" s="8"/>
    </row>
    <row r="24408" spans="1:4" x14ac:dyDescent="0.6">
      <c r="A24408" s="20"/>
      <c r="B24408" s="21"/>
      <c r="C24408" s="16"/>
      <c r="D24408" s="8"/>
    </row>
    <row r="24409" spans="1:4" x14ac:dyDescent="0.6">
      <c r="A24409" s="20"/>
      <c r="B24409" s="21"/>
      <c r="C24409" s="16"/>
      <c r="D24409" s="8"/>
    </row>
    <row r="24410" spans="1:4" x14ac:dyDescent="0.6">
      <c r="A24410" s="20"/>
      <c r="B24410" s="21"/>
      <c r="C24410" s="16"/>
      <c r="D24410" s="8"/>
    </row>
    <row r="24411" spans="1:4" x14ac:dyDescent="0.6">
      <c r="A24411" s="20"/>
      <c r="B24411" s="21"/>
      <c r="C24411" s="16"/>
      <c r="D24411" s="8"/>
    </row>
    <row r="24412" spans="1:4" x14ac:dyDescent="0.6">
      <c r="A24412" s="20"/>
      <c r="B24412" s="21"/>
      <c r="C24412" s="16"/>
      <c r="D24412" s="8"/>
    </row>
    <row r="24413" spans="1:4" x14ac:dyDescent="0.6">
      <c r="A24413" s="20"/>
      <c r="B24413" s="21"/>
      <c r="C24413" s="16"/>
      <c r="D24413" s="8"/>
    </row>
    <row r="24414" spans="1:4" x14ac:dyDescent="0.6">
      <c r="A24414" s="20"/>
      <c r="B24414" s="21"/>
      <c r="C24414" s="16"/>
      <c r="D24414" s="8"/>
    </row>
    <row r="24415" spans="1:4" x14ac:dyDescent="0.6">
      <c r="A24415" s="20"/>
      <c r="B24415" s="21"/>
      <c r="C24415" s="16"/>
      <c r="D24415" s="8"/>
    </row>
    <row r="24416" spans="1:4" x14ac:dyDescent="0.6">
      <c r="A24416" s="20"/>
      <c r="B24416" s="21"/>
      <c r="C24416" s="16"/>
      <c r="D24416" s="8"/>
    </row>
    <row r="24417" spans="1:4" x14ac:dyDescent="0.6">
      <c r="A24417" s="20"/>
      <c r="B24417" s="21"/>
      <c r="C24417" s="16"/>
      <c r="D24417" s="8"/>
    </row>
    <row r="24418" spans="1:4" x14ac:dyDescent="0.6">
      <c r="A24418" s="20"/>
      <c r="B24418" s="21"/>
      <c r="C24418" s="16"/>
      <c r="D24418" s="8"/>
    </row>
    <row r="24419" spans="1:4" x14ac:dyDescent="0.6">
      <c r="A24419" s="20"/>
      <c r="B24419" s="21"/>
      <c r="C24419" s="16"/>
      <c r="D24419" s="8"/>
    </row>
    <row r="24420" spans="1:4" x14ac:dyDescent="0.6">
      <c r="A24420" s="20"/>
      <c r="B24420" s="21"/>
      <c r="C24420" s="16"/>
      <c r="D24420" s="8"/>
    </row>
    <row r="24421" spans="1:4" x14ac:dyDescent="0.6">
      <c r="A24421" s="20"/>
      <c r="B24421" s="21"/>
      <c r="C24421" s="16"/>
      <c r="D24421" s="8"/>
    </row>
    <row r="24422" spans="1:4" x14ac:dyDescent="0.6">
      <c r="A24422" s="20"/>
      <c r="B24422" s="21"/>
      <c r="C24422" s="16"/>
      <c r="D24422" s="8"/>
    </row>
    <row r="24423" spans="1:4" x14ac:dyDescent="0.6">
      <c r="A24423" s="20"/>
      <c r="B24423" s="21"/>
      <c r="C24423" s="16"/>
      <c r="D24423" s="8"/>
    </row>
    <row r="24424" spans="1:4" x14ac:dyDescent="0.6">
      <c r="A24424" s="20"/>
      <c r="B24424" s="21"/>
      <c r="C24424" s="16"/>
      <c r="D24424" s="8"/>
    </row>
    <row r="24425" spans="1:4" x14ac:dyDescent="0.6">
      <c r="A24425" s="20"/>
      <c r="B24425" s="21"/>
      <c r="C24425" s="16"/>
      <c r="D24425" s="8"/>
    </row>
    <row r="24426" spans="1:4" x14ac:dyDescent="0.6">
      <c r="A24426" s="20"/>
      <c r="B24426" s="21"/>
      <c r="C24426" s="16"/>
      <c r="D24426" s="8"/>
    </row>
    <row r="24427" spans="1:4" x14ac:dyDescent="0.6">
      <c r="A24427" s="20"/>
      <c r="B24427" s="21"/>
      <c r="C24427" s="16"/>
      <c r="D24427" s="8"/>
    </row>
    <row r="24428" spans="1:4" x14ac:dyDescent="0.6">
      <c r="A24428" s="20"/>
      <c r="B24428" s="21"/>
      <c r="C24428" s="16"/>
      <c r="D24428" s="8"/>
    </row>
    <row r="24429" spans="1:4" x14ac:dyDescent="0.6">
      <c r="A24429" s="20"/>
      <c r="B24429" s="21"/>
      <c r="C24429" s="16"/>
      <c r="D24429" s="8"/>
    </row>
    <row r="24430" spans="1:4" x14ac:dyDescent="0.6">
      <c r="A24430" s="20"/>
      <c r="B24430" s="21"/>
      <c r="C24430" s="16"/>
      <c r="D24430" s="8"/>
    </row>
    <row r="24431" spans="1:4" x14ac:dyDescent="0.6">
      <c r="A24431" s="20"/>
      <c r="B24431" s="21"/>
      <c r="C24431" s="16"/>
      <c r="D24431" s="8"/>
    </row>
    <row r="24432" spans="1:4" x14ac:dyDescent="0.6">
      <c r="A24432" s="20"/>
      <c r="B24432" s="21"/>
      <c r="C24432" s="16"/>
      <c r="D24432" s="8"/>
    </row>
    <row r="24433" spans="1:4" x14ac:dyDescent="0.6">
      <c r="A24433" s="20"/>
      <c r="B24433" s="21"/>
      <c r="C24433" s="16"/>
      <c r="D24433" s="8"/>
    </row>
    <row r="24434" spans="1:4" x14ac:dyDescent="0.6">
      <c r="A24434" s="20"/>
      <c r="B24434" s="21"/>
      <c r="C24434" s="16"/>
      <c r="D24434" s="8"/>
    </row>
    <row r="24435" spans="1:4" x14ac:dyDescent="0.6">
      <c r="A24435" s="20"/>
      <c r="B24435" s="21"/>
      <c r="C24435" s="16"/>
      <c r="D24435" s="8"/>
    </row>
    <row r="24436" spans="1:4" x14ac:dyDescent="0.6">
      <c r="A24436" s="20"/>
      <c r="B24436" s="21"/>
      <c r="C24436" s="16"/>
      <c r="D24436" s="8"/>
    </row>
    <row r="24437" spans="1:4" x14ac:dyDescent="0.6">
      <c r="A24437" s="20"/>
      <c r="B24437" s="21"/>
      <c r="C24437" s="16"/>
      <c r="D24437" s="8"/>
    </row>
    <row r="24438" spans="1:4" x14ac:dyDescent="0.6">
      <c r="A24438" s="20"/>
      <c r="B24438" s="21"/>
      <c r="C24438" s="16"/>
      <c r="D24438" s="8"/>
    </row>
    <row r="24439" spans="1:4" x14ac:dyDescent="0.6">
      <c r="A24439" s="20"/>
      <c r="B24439" s="21"/>
      <c r="C24439" s="16"/>
      <c r="D24439" s="8"/>
    </row>
    <row r="24440" spans="1:4" x14ac:dyDescent="0.6">
      <c r="A24440" s="20"/>
      <c r="B24440" s="21"/>
      <c r="C24440" s="16"/>
      <c r="D24440" s="8"/>
    </row>
    <row r="24441" spans="1:4" x14ac:dyDescent="0.6">
      <c r="A24441" s="20"/>
      <c r="B24441" s="21"/>
      <c r="C24441" s="16"/>
      <c r="D24441" s="8"/>
    </row>
    <row r="24442" spans="1:4" x14ac:dyDescent="0.6">
      <c r="A24442" s="20"/>
      <c r="B24442" s="21"/>
      <c r="C24442" s="16"/>
      <c r="D24442" s="8"/>
    </row>
    <row r="24443" spans="1:4" x14ac:dyDescent="0.6">
      <c r="A24443" s="20"/>
      <c r="B24443" s="21"/>
      <c r="C24443" s="16"/>
      <c r="D24443" s="8"/>
    </row>
    <row r="24444" spans="1:4" x14ac:dyDescent="0.6">
      <c r="A24444" s="20"/>
      <c r="B24444" s="21"/>
      <c r="C24444" s="16"/>
      <c r="D24444" s="8"/>
    </row>
    <row r="24445" spans="1:4" x14ac:dyDescent="0.6">
      <c r="A24445" s="20"/>
      <c r="B24445" s="21"/>
      <c r="C24445" s="16"/>
      <c r="D24445" s="8"/>
    </row>
    <row r="24446" spans="1:4" x14ac:dyDescent="0.6">
      <c r="A24446" s="20"/>
      <c r="B24446" s="21"/>
      <c r="C24446" s="16"/>
      <c r="D24446" s="8"/>
    </row>
    <row r="24447" spans="1:4" x14ac:dyDescent="0.6">
      <c r="A24447" s="20"/>
      <c r="B24447" s="21"/>
      <c r="C24447" s="16"/>
      <c r="D24447" s="8"/>
    </row>
    <row r="24448" spans="1:4" x14ac:dyDescent="0.6">
      <c r="A24448" s="20"/>
      <c r="B24448" s="21"/>
      <c r="C24448" s="16"/>
      <c r="D24448" s="8"/>
    </row>
    <row r="24449" spans="1:4" x14ac:dyDescent="0.6">
      <c r="A24449" s="20"/>
      <c r="B24449" s="21"/>
      <c r="C24449" s="16"/>
      <c r="D24449" s="8"/>
    </row>
    <row r="24450" spans="1:4" x14ac:dyDescent="0.6">
      <c r="A24450" s="20"/>
      <c r="B24450" s="21"/>
      <c r="C24450" s="16"/>
      <c r="D24450" s="8"/>
    </row>
    <row r="24451" spans="1:4" x14ac:dyDescent="0.6">
      <c r="A24451" s="20"/>
      <c r="B24451" s="21"/>
      <c r="C24451" s="16"/>
      <c r="D24451" s="8"/>
    </row>
    <row r="24452" spans="1:4" x14ac:dyDescent="0.6">
      <c r="A24452" s="20"/>
      <c r="B24452" s="21"/>
      <c r="C24452" s="16"/>
      <c r="D24452" s="8"/>
    </row>
    <row r="24453" spans="1:4" x14ac:dyDescent="0.6">
      <c r="A24453" s="20"/>
      <c r="B24453" s="21"/>
      <c r="C24453" s="16"/>
      <c r="D24453" s="8"/>
    </row>
    <row r="24454" spans="1:4" x14ac:dyDescent="0.6">
      <c r="A24454" s="20"/>
      <c r="B24454" s="21"/>
      <c r="C24454" s="16"/>
      <c r="D24454" s="8"/>
    </row>
    <row r="24455" spans="1:4" x14ac:dyDescent="0.6">
      <c r="A24455" s="20"/>
      <c r="B24455" s="21"/>
      <c r="C24455" s="16"/>
      <c r="D24455" s="8"/>
    </row>
    <row r="24456" spans="1:4" x14ac:dyDescent="0.6">
      <c r="A24456" s="20"/>
      <c r="B24456" s="21"/>
      <c r="C24456" s="16"/>
      <c r="D24456" s="8"/>
    </row>
    <row r="24457" spans="1:4" x14ac:dyDescent="0.6">
      <c r="A24457" s="20"/>
      <c r="B24457" s="21"/>
      <c r="C24457" s="16"/>
      <c r="D24457" s="8"/>
    </row>
    <row r="24458" spans="1:4" x14ac:dyDescent="0.6">
      <c r="A24458" s="20"/>
      <c r="B24458" s="21"/>
      <c r="C24458" s="16"/>
      <c r="D24458" s="8"/>
    </row>
    <row r="24459" spans="1:4" x14ac:dyDescent="0.6">
      <c r="A24459" s="20"/>
      <c r="B24459" s="21"/>
      <c r="C24459" s="16"/>
      <c r="D24459" s="8"/>
    </row>
    <row r="24460" spans="1:4" x14ac:dyDescent="0.6">
      <c r="A24460" s="20"/>
      <c r="B24460" s="21"/>
      <c r="C24460" s="16"/>
      <c r="D24460" s="8"/>
    </row>
    <row r="24461" spans="1:4" x14ac:dyDescent="0.6">
      <c r="A24461" s="20"/>
      <c r="B24461" s="21"/>
      <c r="C24461" s="16"/>
      <c r="D24461" s="8"/>
    </row>
    <row r="24462" spans="1:4" x14ac:dyDescent="0.6">
      <c r="A24462" s="20"/>
      <c r="B24462" s="21"/>
      <c r="C24462" s="16"/>
      <c r="D24462" s="8"/>
    </row>
    <row r="24463" spans="1:4" x14ac:dyDescent="0.6">
      <c r="A24463" s="20"/>
      <c r="B24463" s="21"/>
      <c r="C24463" s="16"/>
      <c r="D24463" s="8"/>
    </row>
    <row r="24464" spans="1:4" x14ac:dyDescent="0.6">
      <c r="A24464" s="20"/>
      <c r="B24464" s="21"/>
      <c r="C24464" s="16"/>
      <c r="D24464" s="8"/>
    </row>
    <row r="24465" spans="1:4" x14ac:dyDescent="0.6">
      <c r="A24465" s="20"/>
      <c r="B24465" s="21"/>
      <c r="C24465" s="16"/>
      <c r="D24465" s="8"/>
    </row>
    <row r="24466" spans="1:4" x14ac:dyDescent="0.6">
      <c r="A24466" s="20"/>
      <c r="B24466" s="21"/>
      <c r="C24466" s="16"/>
      <c r="D24466" s="8"/>
    </row>
    <row r="24467" spans="1:4" x14ac:dyDescent="0.6">
      <c r="A24467" s="20"/>
      <c r="B24467" s="21"/>
      <c r="C24467" s="16"/>
      <c r="D24467" s="8"/>
    </row>
    <row r="24468" spans="1:4" x14ac:dyDescent="0.6">
      <c r="A24468" s="20"/>
      <c r="B24468" s="21"/>
      <c r="C24468" s="16"/>
      <c r="D24468" s="8"/>
    </row>
    <row r="24469" spans="1:4" x14ac:dyDescent="0.6">
      <c r="A24469" s="20"/>
      <c r="B24469" s="21"/>
      <c r="C24469" s="16"/>
      <c r="D24469" s="8"/>
    </row>
    <row r="24470" spans="1:4" x14ac:dyDescent="0.6">
      <c r="A24470" s="20"/>
      <c r="B24470" s="21"/>
      <c r="C24470" s="16"/>
      <c r="D24470" s="8"/>
    </row>
    <row r="24471" spans="1:4" x14ac:dyDescent="0.6">
      <c r="A24471" s="20"/>
      <c r="B24471" s="21"/>
      <c r="C24471" s="16"/>
      <c r="D24471" s="8"/>
    </row>
    <row r="24472" spans="1:4" x14ac:dyDescent="0.6">
      <c r="A24472" s="20"/>
      <c r="B24472" s="21"/>
      <c r="C24472" s="16"/>
      <c r="D24472" s="8"/>
    </row>
    <row r="24473" spans="1:4" x14ac:dyDescent="0.6">
      <c r="A24473" s="20"/>
      <c r="B24473" s="21"/>
      <c r="C24473" s="16"/>
      <c r="D24473" s="8"/>
    </row>
    <row r="24474" spans="1:4" x14ac:dyDescent="0.6">
      <c r="A24474" s="20"/>
      <c r="B24474" s="21"/>
      <c r="C24474" s="16"/>
      <c r="D24474" s="8"/>
    </row>
    <row r="24475" spans="1:4" x14ac:dyDescent="0.6">
      <c r="A24475" s="20"/>
      <c r="B24475" s="21"/>
      <c r="C24475" s="16"/>
      <c r="D24475" s="8"/>
    </row>
    <row r="24476" spans="1:4" x14ac:dyDescent="0.6">
      <c r="A24476" s="20"/>
      <c r="B24476" s="21"/>
      <c r="C24476" s="16"/>
      <c r="D24476" s="8"/>
    </row>
    <row r="24477" spans="1:4" x14ac:dyDescent="0.6">
      <c r="A24477" s="20"/>
      <c r="B24477" s="21"/>
      <c r="C24477" s="16"/>
      <c r="D24477" s="8"/>
    </row>
    <row r="24478" spans="1:4" x14ac:dyDescent="0.6">
      <c r="A24478" s="20"/>
      <c r="B24478" s="21"/>
      <c r="C24478" s="16"/>
      <c r="D24478" s="8"/>
    </row>
    <row r="24479" spans="1:4" x14ac:dyDescent="0.6">
      <c r="A24479" s="20"/>
      <c r="B24479" s="21"/>
      <c r="C24479" s="16"/>
      <c r="D24479" s="8"/>
    </row>
    <row r="24480" spans="1:4" x14ac:dyDescent="0.6">
      <c r="A24480" s="20"/>
      <c r="B24480" s="21"/>
      <c r="C24480" s="16"/>
      <c r="D24480" s="8"/>
    </row>
    <row r="24481" spans="1:4" x14ac:dyDescent="0.6">
      <c r="A24481" s="20"/>
      <c r="B24481" s="21"/>
      <c r="C24481" s="16"/>
      <c r="D24481" s="8"/>
    </row>
    <row r="24482" spans="1:4" x14ac:dyDescent="0.6">
      <c r="A24482" s="20"/>
      <c r="B24482" s="21"/>
      <c r="C24482" s="16"/>
      <c r="D24482" s="8"/>
    </row>
    <row r="24483" spans="1:4" x14ac:dyDescent="0.6">
      <c r="A24483" s="20"/>
      <c r="B24483" s="21"/>
      <c r="C24483" s="16"/>
      <c r="D24483" s="8"/>
    </row>
    <row r="24484" spans="1:4" x14ac:dyDescent="0.6">
      <c r="A24484" s="20"/>
      <c r="B24484" s="21"/>
      <c r="C24484" s="16"/>
      <c r="D24484" s="8"/>
    </row>
    <row r="24485" spans="1:4" x14ac:dyDescent="0.6">
      <c r="A24485" s="20"/>
      <c r="B24485" s="21"/>
      <c r="C24485" s="16"/>
      <c r="D24485" s="8"/>
    </row>
    <row r="24486" spans="1:4" x14ac:dyDescent="0.6">
      <c r="A24486" s="20"/>
      <c r="B24486" s="21"/>
      <c r="C24486" s="16"/>
      <c r="D24486" s="8"/>
    </row>
    <row r="24487" spans="1:4" x14ac:dyDescent="0.6">
      <c r="A24487" s="20"/>
      <c r="B24487" s="21"/>
      <c r="C24487" s="16"/>
      <c r="D24487" s="8"/>
    </row>
    <row r="24488" spans="1:4" x14ac:dyDescent="0.6">
      <c r="A24488" s="20"/>
      <c r="B24488" s="21"/>
      <c r="C24488" s="16"/>
      <c r="D24488" s="8"/>
    </row>
    <row r="24489" spans="1:4" x14ac:dyDescent="0.6">
      <c r="A24489" s="20"/>
      <c r="B24489" s="21"/>
      <c r="C24489" s="16"/>
      <c r="D24489" s="8"/>
    </row>
    <row r="24490" spans="1:4" x14ac:dyDescent="0.6">
      <c r="A24490" s="20"/>
      <c r="B24490" s="21"/>
      <c r="C24490" s="16"/>
      <c r="D24490" s="8"/>
    </row>
    <row r="24491" spans="1:4" x14ac:dyDescent="0.6">
      <c r="A24491" s="20"/>
      <c r="B24491" s="21"/>
      <c r="C24491" s="16"/>
      <c r="D24491" s="8"/>
    </row>
    <row r="24492" spans="1:4" x14ac:dyDescent="0.6">
      <c r="A24492" s="20"/>
      <c r="B24492" s="21"/>
      <c r="C24492" s="16"/>
      <c r="D24492" s="8"/>
    </row>
    <row r="24493" spans="1:4" x14ac:dyDescent="0.6">
      <c r="A24493" s="20"/>
      <c r="B24493" s="21"/>
      <c r="C24493" s="16"/>
      <c r="D24493" s="8"/>
    </row>
    <row r="24494" spans="1:4" x14ac:dyDescent="0.6">
      <c r="A24494" s="20"/>
      <c r="B24494" s="21"/>
      <c r="C24494" s="16"/>
      <c r="D24494" s="8"/>
    </row>
    <row r="24495" spans="1:4" x14ac:dyDescent="0.6">
      <c r="A24495" s="20"/>
      <c r="B24495" s="21"/>
      <c r="C24495" s="16"/>
      <c r="D24495" s="8"/>
    </row>
    <row r="24496" spans="1:4" x14ac:dyDescent="0.6">
      <c r="A24496" s="20"/>
      <c r="B24496" s="21"/>
      <c r="C24496" s="16"/>
      <c r="D24496" s="8"/>
    </row>
    <row r="24497" spans="1:4" x14ac:dyDescent="0.6">
      <c r="A24497" s="20"/>
      <c r="B24497" s="21"/>
      <c r="C24497" s="16"/>
      <c r="D24497" s="8"/>
    </row>
    <row r="24498" spans="1:4" x14ac:dyDescent="0.6">
      <c r="A24498" s="20"/>
      <c r="B24498" s="21"/>
      <c r="C24498" s="16"/>
      <c r="D24498" s="8"/>
    </row>
    <row r="24499" spans="1:4" x14ac:dyDescent="0.6">
      <c r="A24499" s="20"/>
      <c r="B24499" s="21"/>
      <c r="C24499" s="16"/>
      <c r="D24499" s="8"/>
    </row>
    <row r="24500" spans="1:4" x14ac:dyDescent="0.6">
      <c r="A24500" s="20"/>
      <c r="B24500" s="21"/>
      <c r="C24500" s="16"/>
      <c r="D24500" s="8"/>
    </row>
    <row r="24501" spans="1:4" x14ac:dyDescent="0.6">
      <c r="A24501" s="20"/>
      <c r="B24501" s="21"/>
      <c r="C24501" s="16"/>
      <c r="D24501" s="8"/>
    </row>
    <row r="24502" spans="1:4" x14ac:dyDescent="0.6">
      <c r="A24502" s="20"/>
      <c r="B24502" s="21"/>
      <c r="C24502" s="16"/>
      <c r="D24502" s="8"/>
    </row>
    <row r="24503" spans="1:4" x14ac:dyDescent="0.6">
      <c r="A24503" s="20"/>
      <c r="B24503" s="21"/>
      <c r="C24503" s="16"/>
      <c r="D24503" s="8"/>
    </row>
    <row r="24504" spans="1:4" x14ac:dyDescent="0.6">
      <c r="A24504" s="20"/>
      <c r="B24504" s="21"/>
      <c r="C24504" s="16"/>
      <c r="D24504" s="8"/>
    </row>
    <row r="24505" spans="1:4" x14ac:dyDescent="0.6">
      <c r="A24505" s="20"/>
      <c r="B24505" s="21"/>
      <c r="C24505" s="16"/>
      <c r="D24505" s="8"/>
    </row>
    <row r="24506" spans="1:4" x14ac:dyDescent="0.6">
      <c r="A24506" s="20"/>
      <c r="B24506" s="21"/>
      <c r="C24506" s="16"/>
      <c r="D24506" s="8"/>
    </row>
    <row r="24507" spans="1:4" x14ac:dyDescent="0.6">
      <c r="A24507" s="20"/>
      <c r="B24507" s="21"/>
      <c r="C24507" s="16"/>
      <c r="D24507" s="8"/>
    </row>
    <row r="24508" spans="1:4" x14ac:dyDescent="0.6">
      <c r="A24508" s="20"/>
      <c r="B24508" s="21"/>
      <c r="C24508" s="16"/>
      <c r="D24508" s="8"/>
    </row>
    <row r="24509" spans="1:4" x14ac:dyDescent="0.6">
      <c r="A24509" s="20"/>
      <c r="B24509" s="21"/>
      <c r="C24509" s="16"/>
      <c r="D24509" s="8"/>
    </row>
    <row r="24510" spans="1:4" x14ac:dyDescent="0.6">
      <c r="A24510" s="20"/>
      <c r="B24510" s="21"/>
      <c r="C24510" s="16"/>
      <c r="D24510" s="8"/>
    </row>
    <row r="24511" spans="1:4" x14ac:dyDescent="0.6">
      <c r="A24511" s="20"/>
      <c r="B24511" s="21"/>
      <c r="C24511" s="16"/>
      <c r="D24511" s="8"/>
    </row>
    <row r="24512" spans="1:4" x14ac:dyDescent="0.6">
      <c r="A24512" s="20"/>
      <c r="B24512" s="21"/>
      <c r="C24512" s="16"/>
      <c r="D24512" s="8"/>
    </row>
    <row r="24513" spans="1:4" x14ac:dyDescent="0.6">
      <c r="A24513" s="20"/>
      <c r="B24513" s="21"/>
      <c r="C24513" s="16"/>
      <c r="D24513" s="8"/>
    </row>
    <row r="24514" spans="1:4" x14ac:dyDescent="0.6">
      <c r="A24514" s="20"/>
      <c r="B24514" s="21"/>
      <c r="C24514" s="16"/>
      <c r="D24514" s="8"/>
    </row>
    <row r="24515" spans="1:4" x14ac:dyDescent="0.6">
      <c r="A24515" s="20"/>
      <c r="B24515" s="21"/>
      <c r="C24515" s="16"/>
      <c r="D24515" s="8"/>
    </row>
    <row r="24516" spans="1:4" x14ac:dyDescent="0.6">
      <c r="A24516" s="20"/>
      <c r="B24516" s="21"/>
      <c r="C24516" s="16"/>
      <c r="D24516" s="8"/>
    </row>
    <row r="24517" spans="1:4" x14ac:dyDescent="0.6">
      <c r="A24517" s="20"/>
      <c r="B24517" s="21"/>
      <c r="C24517" s="16"/>
      <c r="D24517" s="8"/>
    </row>
    <row r="24518" spans="1:4" x14ac:dyDescent="0.6">
      <c r="A24518" s="20"/>
      <c r="B24518" s="21"/>
      <c r="C24518" s="16"/>
      <c r="D24518" s="8"/>
    </row>
    <row r="24519" spans="1:4" x14ac:dyDescent="0.6">
      <c r="A24519" s="20"/>
      <c r="B24519" s="21"/>
      <c r="C24519" s="16"/>
      <c r="D24519" s="8"/>
    </row>
    <row r="24520" spans="1:4" x14ac:dyDescent="0.6">
      <c r="A24520" s="20"/>
      <c r="B24520" s="21"/>
      <c r="C24520" s="16"/>
      <c r="D24520" s="8"/>
    </row>
    <row r="24521" spans="1:4" x14ac:dyDescent="0.6">
      <c r="A24521" s="20"/>
      <c r="B24521" s="21"/>
      <c r="C24521" s="16"/>
      <c r="D24521" s="8"/>
    </row>
    <row r="24522" spans="1:4" x14ac:dyDescent="0.6">
      <c r="A24522" s="20"/>
      <c r="B24522" s="21"/>
      <c r="C24522" s="16"/>
      <c r="D24522" s="8"/>
    </row>
    <row r="24523" spans="1:4" x14ac:dyDescent="0.6">
      <c r="A24523" s="20"/>
      <c r="B24523" s="21"/>
      <c r="C24523" s="16"/>
      <c r="D24523" s="8"/>
    </row>
    <row r="24524" spans="1:4" x14ac:dyDescent="0.6">
      <c r="A24524" s="20"/>
      <c r="B24524" s="21"/>
      <c r="C24524" s="16"/>
      <c r="D24524" s="8"/>
    </row>
    <row r="24525" spans="1:4" x14ac:dyDescent="0.6">
      <c r="A24525" s="20"/>
      <c r="B24525" s="21"/>
      <c r="C24525" s="16"/>
      <c r="D24525" s="8"/>
    </row>
    <row r="24526" spans="1:4" x14ac:dyDescent="0.6">
      <c r="A24526" s="20"/>
      <c r="B24526" s="21"/>
      <c r="C24526" s="16"/>
      <c r="D24526" s="8"/>
    </row>
    <row r="24527" spans="1:4" x14ac:dyDescent="0.6">
      <c r="A24527" s="20"/>
      <c r="B24527" s="21"/>
      <c r="C24527" s="16"/>
      <c r="D24527" s="8"/>
    </row>
    <row r="24528" spans="1:4" x14ac:dyDescent="0.6">
      <c r="A24528" s="20"/>
      <c r="B24528" s="21"/>
      <c r="C24528" s="16"/>
      <c r="D24528" s="8"/>
    </row>
    <row r="24529" spans="1:4" x14ac:dyDescent="0.6">
      <c r="A24529" s="20"/>
      <c r="B24529" s="21"/>
      <c r="C24529" s="16"/>
      <c r="D24529" s="8"/>
    </row>
    <row r="24530" spans="1:4" x14ac:dyDescent="0.6">
      <c r="A24530" s="20"/>
      <c r="B24530" s="21"/>
      <c r="C24530" s="16"/>
      <c r="D24530" s="8"/>
    </row>
    <row r="24531" spans="1:4" x14ac:dyDescent="0.6">
      <c r="A24531" s="20"/>
      <c r="B24531" s="21"/>
      <c r="C24531" s="16"/>
      <c r="D24531" s="8"/>
    </row>
    <row r="24532" spans="1:4" x14ac:dyDescent="0.6">
      <c r="A24532" s="20"/>
      <c r="B24532" s="21"/>
      <c r="C24532" s="16"/>
      <c r="D24532" s="8"/>
    </row>
    <row r="24533" spans="1:4" x14ac:dyDescent="0.6">
      <c r="A24533" s="20"/>
      <c r="B24533" s="21"/>
      <c r="C24533" s="16"/>
      <c r="D24533" s="8"/>
    </row>
    <row r="24534" spans="1:4" x14ac:dyDescent="0.6">
      <c r="A24534" s="20"/>
      <c r="B24534" s="21"/>
      <c r="C24534" s="16"/>
      <c r="D24534" s="8"/>
    </row>
    <row r="24535" spans="1:4" x14ac:dyDescent="0.6">
      <c r="A24535" s="20"/>
      <c r="B24535" s="21"/>
      <c r="C24535" s="16"/>
      <c r="D24535" s="8"/>
    </row>
    <row r="24536" spans="1:4" x14ac:dyDescent="0.6">
      <c r="A24536" s="20"/>
      <c r="B24536" s="21"/>
      <c r="C24536" s="16"/>
      <c r="D24536" s="8"/>
    </row>
    <row r="24537" spans="1:4" x14ac:dyDescent="0.6">
      <c r="A24537" s="20"/>
      <c r="B24537" s="21"/>
      <c r="C24537" s="16"/>
      <c r="D24537" s="8"/>
    </row>
    <row r="24538" spans="1:4" x14ac:dyDescent="0.6">
      <c r="A24538" s="20"/>
      <c r="B24538" s="21"/>
      <c r="C24538" s="16"/>
      <c r="D24538" s="8"/>
    </row>
    <row r="24539" spans="1:4" x14ac:dyDescent="0.6">
      <c r="A24539" s="20"/>
      <c r="B24539" s="21"/>
      <c r="C24539" s="16"/>
      <c r="D24539" s="8"/>
    </row>
    <row r="24540" spans="1:4" x14ac:dyDescent="0.6">
      <c r="A24540" s="20"/>
      <c r="B24540" s="21"/>
      <c r="C24540" s="16"/>
      <c r="D24540" s="8"/>
    </row>
    <row r="24541" spans="1:4" x14ac:dyDescent="0.6">
      <c r="A24541" s="20"/>
      <c r="B24541" s="21"/>
      <c r="C24541" s="16"/>
      <c r="D24541" s="8"/>
    </row>
    <row r="24542" spans="1:4" x14ac:dyDescent="0.6">
      <c r="A24542" s="20"/>
      <c r="B24542" s="21"/>
      <c r="C24542" s="16"/>
      <c r="D24542" s="8"/>
    </row>
    <row r="24543" spans="1:4" x14ac:dyDescent="0.6">
      <c r="A24543" s="20"/>
      <c r="B24543" s="21"/>
      <c r="C24543" s="16"/>
      <c r="D24543" s="8"/>
    </row>
    <row r="24544" spans="1:4" x14ac:dyDescent="0.6">
      <c r="A24544" s="20"/>
      <c r="B24544" s="21"/>
      <c r="C24544" s="16"/>
      <c r="D24544" s="8"/>
    </row>
    <row r="24545" spans="1:4" x14ac:dyDescent="0.6">
      <c r="A24545" s="20"/>
      <c r="B24545" s="21"/>
      <c r="C24545" s="16"/>
      <c r="D24545" s="8"/>
    </row>
    <row r="24546" spans="1:4" x14ac:dyDescent="0.6">
      <c r="A24546" s="20"/>
      <c r="B24546" s="21"/>
      <c r="C24546" s="16"/>
      <c r="D24546" s="8"/>
    </row>
    <row r="24547" spans="1:4" x14ac:dyDescent="0.6">
      <c r="A24547" s="20"/>
      <c r="B24547" s="21"/>
      <c r="C24547" s="16"/>
      <c r="D24547" s="8"/>
    </row>
    <row r="24548" spans="1:4" x14ac:dyDescent="0.6">
      <c r="A24548" s="20"/>
      <c r="B24548" s="21"/>
      <c r="C24548" s="16"/>
      <c r="D24548" s="8"/>
    </row>
    <row r="24549" spans="1:4" x14ac:dyDescent="0.6">
      <c r="A24549" s="20"/>
      <c r="B24549" s="21"/>
      <c r="C24549" s="16"/>
      <c r="D24549" s="8"/>
    </row>
    <row r="24550" spans="1:4" x14ac:dyDescent="0.6">
      <c r="A24550" s="20"/>
      <c r="B24550" s="21"/>
      <c r="C24550" s="16"/>
      <c r="D24550" s="8"/>
    </row>
    <row r="24551" spans="1:4" x14ac:dyDescent="0.6">
      <c r="A24551" s="20"/>
      <c r="B24551" s="21"/>
      <c r="C24551" s="16"/>
      <c r="D24551" s="8"/>
    </row>
    <row r="24552" spans="1:4" x14ac:dyDescent="0.6">
      <c r="A24552" s="20"/>
      <c r="B24552" s="21"/>
      <c r="C24552" s="16"/>
      <c r="D24552" s="8"/>
    </row>
    <row r="24553" spans="1:4" x14ac:dyDescent="0.6">
      <c r="A24553" s="20"/>
      <c r="B24553" s="21"/>
      <c r="C24553" s="16"/>
      <c r="D24553" s="8"/>
    </row>
    <row r="24554" spans="1:4" x14ac:dyDescent="0.6">
      <c r="A24554" s="20"/>
      <c r="B24554" s="21"/>
      <c r="C24554" s="16"/>
      <c r="D24554" s="8"/>
    </row>
    <row r="24555" spans="1:4" x14ac:dyDescent="0.6">
      <c r="A24555" s="20"/>
      <c r="B24555" s="21"/>
      <c r="C24555" s="16"/>
      <c r="D24555" s="8"/>
    </row>
    <row r="24556" spans="1:4" x14ac:dyDescent="0.6">
      <c r="A24556" s="20"/>
      <c r="B24556" s="21"/>
      <c r="C24556" s="16"/>
      <c r="D24556" s="8"/>
    </row>
    <row r="24557" spans="1:4" x14ac:dyDescent="0.6">
      <c r="A24557" s="20"/>
      <c r="B24557" s="21"/>
      <c r="C24557" s="16"/>
      <c r="D24557" s="8"/>
    </row>
    <row r="24558" spans="1:4" x14ac:dyDescent="0.6">
      <c r="A24558" s="20"/>
      <c r="B24558" s="21"/>
      <c r="C24558" s="16"/>
      <c r="D24558" s="8"/>
    </row>
    <row r="24559" spans="1:4" x14ac:dyDescent="0.6">
      <c r="A24559" s="20"/>
      <c r="B24559" s="21"/>
      <c r="C24559" s="16"/>
      <c r="D24559" s="8"/>
    </row>
    <row r="24560" spans="1:4" x14ac:dyDescent="0.6">
      <c r="A24560" s="20"/>
      <c r="B24560" s="21"/>
      <c r="C24560" s="16"/>
      <c r="D24560" s="8"/>
    </row>
    <row r="24561" spans="1:4" x14ac:dyDescent="0.6">
      <c r="A24561" s="20"/>
      <c r="B24561" s="21"/>
      <c r="C24561" s="16"/>
      <c r="D24561" s="8"/>
    </row>
    <row r="24562" spans="1:4" x14ac:dyDescent="0.6">
      <c r="A24562" s="20"/>
      <c r="B24562" s="21"/>
      <c r="C24562" s="16"/>
      <c r="D24562" s="8"/>
    </row>
    <row r="24563" spans="1:4" x14ac:dyDescent="0.6">
      <c r="A24563" s="20"/>
      <c r="B24563" s="21"/>
      <c r="C24563" s="16"/>
      <c r="D24563" s="8"/>
    </row>
    <row r="24564" spans="1:4" x14ac:dyDescent="0.6">
      <c r="A24564" s="20"/>
      <c r="B24564" s="21"/>
      <c r="C24564" s="16"/>
      <c r="D24564" s="8"/>
    </row>
    <row r="24565" spans="1:4" x14ac:dyDescent="0.6">
      <c r="A24565" s="20"/>
      <c r="B24565" s="21"/>
      <c r="C24565" s="16"/>
      <c r="D24565" s="8"/>
    </row>
    <row r="24566" spans="1:4" x14ac:dyDescent="0.6">
      <c r="A24566" s="20"/>
      <c r="B24566" s="21"/>
      <c r="C24566" s="16"/>
      <c r="D24566" s="8"/>
    </row>
    <row r="24567" spans="1:4" x14ac:dyDescent="0.6">
      <c r="A24567" s="20"/>
      <c r="B24567" s="21"/>
      <c r="C24567" s="16"/>
      <c r="D24567" s="8"/>
    </row>
    <row r="24568" spans="1:4" x14ac:dyDescent="0.6">
      <c r="A24568" s="20"/>
      <c r="B24568" s="21"/>
      <c r="C24568" s="16"/>
      <c r="D24568" s="8"/>
    </row>
    <row r="24569" spans="1:4" x14ac:dyDescent="0.6">
      <c r="A24569" s="20"/>
      <c r="B24569" s="21"/>
      <c r="C24569" s="16"/>
      <c r="D24569" s="8"/>
    </row>
    <row r="24570" spans="1:4" x14ac:dyDescent="0.6">
      <c r="A24570" s="20"/>
      <c r="B24570" s="21"/>
      <c r="C24570" s="16"/>
      <c r="D24570" s="8"/>
    </row>
    <row r="24571" spans="1:4" x14ac:dyDescent="0.6">
      <c r="A24571" s="20"/>
      <c r="B24571" s="21"/>
      <c r="C24571" s="16"/>
      <c r="D24571" s="8"/>
    </row>
    <row r="24572" spans="1:4" x14ac:dyDescent="0.6">
      <c r="A24572" s="20"/>
      <c r="B24572" s="21"/>
      <c r="C24572" s="16"/>
      <c r="D24572" s="8"/>
    </row>
    <row r="24573" spans="1:4" x14ac:dyDescent="0.6">
      <c r="A24573" s="20"/>
      <c r="B24573" s="21"/>
      <c r="C24573" s="16"/>
      <c r="D24573" s="8"/>
    </row>
    <row r="24574" spans="1:4" x14ac:dyDescent="0.6">
      <c r="A24574" s="20"/>
      <c r="B24574" s="21"/>
      <c r="C24574" s="16"/>
      <c r="D24574" s="8"/>
    </row>
    <row r="24575" spans="1:4" x14ac:dyDescent="0.6">
      <c r="A24575" s="20"/>
      <c r="B24575" s="21"/>
      <c r="C24575" s="16"/>
      <c r="D24575" s="8"/>
    </row>
    <row r="24576" spans="1:4" x14ac:dyDescent="0.6">
      <c r="A24576" s="20"/>
      <c r="B24576" s="21"/>
      <c r="C24576" s="16"/>
      <c r="D24576" s="8"/>
    </row>
    <row r="24577" spans="1:4" x14ac:dyDescent="0.6">
      <c r="A24577" s="20"/>
      <c r="B24577" s="21"/>
      <c r="C24577" s="16"/>
      <c r="D24577" s="8"/>
    </row>
    <row r="24578" spans="1:4" x14ac:dyDescent="0.6">
      <c r="A24578" s="20"/>
      <c r="B24578" s="21"/>
      <c r="C24578" s="16"/>
      <c r="D24578" s="8"/>
    </row>
    <row r="24579" spans="1:4" x14ac:dyDescent="0.6">
      <c r="A24579" s="20"/>
      <c r="B24579" s="21"/>
      <c r="C24579" s="16"/>
      <c r="D24579" s="8"/>
    </row>
    <row r="24580" spans="1:4" x14ac:dyDescent="0.6">
      <c r="A24580" s="20"/>
      <c r="B24580" s="21"/>
      <c r="C24580" s="16"/>
      <c r="D24580" s="8"/>
    </row>
    <row r="24581" spans="1:4" x14ac:dyDescent="0.6">
      <c r="A24581" s="20"/>
      <c r="B24581" s="21"/>
      <c r="C24581" s="16"/>
      <c r="D24581" s="8"/>
    </row>
    <row r="24582" spans="1:4" x14ac:dyDescent="0.6">
      <c r="A24582" s="20"/>
      <c r="B24582" s="21"/>
      <c r="C24582" s="16"/>
      <c r="D24582" s="8"/>
    </row>
    <row r="24583" spans="1:4" x14ac:dyDescent="0.6">
      <c r="A24583" s="20"/>
      <c r="B24583" s="21"/>
      <c r="C24583" s="16"/>
      <c r="D24583" s="8"/>
    </row>
    <row r="24584" spans="1:4" x14ac:dyDescent="0.6">
      <c r="A24584" s="20"/>
      <c r="B24584" s="21"/>
      <c r="C24584" s="16"/>
      <c r="D24584" s="8"/>
    </row>
    <row r="24585" spans="1:4" x14ac:dyDescent="0.6">
      <c r="A24585" s="20"/>
      <c r="B24585" s="21"/>
      <c r="C24585" s="16"/>
      <c r="D24585" s="8"/>
    </row>
    <row r="24586" spans="1:4" x14ac:dyDescent="0.6">
      <c r="A24586" s="20"/>
      <c r="B24586" s="21"/>
      <c r="C24586" s="16"/>
      <c r="D24586" s="8"/>
    </row>
    <row r="24587" spans="1:4" x14ac:dyDescent="0.6">
      <c r="A24587" s="20"/>
      <c r="B24587" s="21"/>
      <c r="C24587" s="16"/>
      <c r="D24587" s="8"/>
    </row>
    <row r="24588" spans="1:4" x14ac:dyDescent="0.6">
      <c r="A24588" s="20"/>
      <c r="B24588" s="21"/>
      <c r="C24588" s="16"/>
      <c r="D24588" s="8"/>
    </row>
    <row r="24589" spans="1:4" x14ac:dyDescent="0.6">
      <c r="A24589" s="20"/>
      <c r="B24589" s="21"/>
      <c r="C24589" s="16"/>
      <c r="D24589" s="8"/>
    </row>
    <row r="24590" spans="1:4" x14ac:dyDescent="0.6">
      <c r="A24590" s="20"/>
      <c r="B24590" s="21"/>
      <c r="C24590" s="16"/>
      <c r="D24590" s="8"/>
    </row>
    <row r="24591" spans="1:4" x14ac:dyDescent="0.6">
      <c r="A24591" s="20"/>
      <c r="B24591" s="21"/>
      <c r="C24591" s="16"/>
      <c r="D24591" s="8"/>
    </row>
    <row r="24592" spans="1:4" x14ac:dyDescent="0.6">
      <c r="A24592" s="20"/>
      <c r="B24592" s="21"/>
      <c r="C24592" s="16"/>
      <c r="D24592" s="8"/>
    </row>
    <row r="24593" spans="1:4" x14ac:dyDescent="0.6">
      <c r="A24593" s="20"/>
      <c r="B24593" s="21"/>
      <c r="C24593" s="16"/>
      <c r="D24593" s="8"/>
    </row>
    <row r="24594" spans="1:4" x14ac:dyDescent="0.6">
      <c r="A24594" s="20"/>
      <c r="B24594" s="21"/>
      <c r="C24594" s="16"/>
      <c r="D24594" s="8"/>
    </row>
    <row r="24595" spans="1:4" x14ac:dyDescent="0.6">
      <c r="A24595" s="20"/>
      <c r="B24595" s="21"/>
      <c r="C24595" s="16"/>
      <c r="D24595" s="8"/>
    </row>
    <row r="24596" spans="1:4" x14ac:dyDescent="0.6">
      <c r="A24596" s="20"/>
      <c r="B24596" s="21"/>
      <c r="C24596" s="16"/>
      <c r="D24596" s="8"/>
    </row>
    <row r="24597" spans="1:4" x14ac:dyDescent="0.6">
      <c r="A24597" s="20"/>
      <c r="B24597" s="21"/>
      <c r="C24597" s="16"/>
      <c r="D24597" s="8"/>
    </row>
    <row r="24598" spans="1:4" x14ac:dyDescent="0.6">
      <c r="A24598" s="20"/>
      <c r="B24598" s="21"/>
      <c r="C24598" s="16"/>
      <c r="D24598" s="8"/>
    </row>
    <row r="24599" spans="1:4" x14ac:dyDescent="0.6">
      <c r="A24599" s="20"/>
      <c r="B24599" s="21"/>
      <c r="C24599" s="16"/>
      <c r="D24599" s="8"/>
    </row>
    <row r="24600" spans="1:4" x14ac:dyDescent="0.6">
      <c r="A24600" s="20"/>
      <c r="B24600" s="21"/>
      <c r="C24600" s="16"/>
      <c r="D24600" s="8"/>
    </row>
    <row r="24601" spans="1:4" x14ac:dyDescent="0.6">
      <c r="A24601" s="20"/>
      <c r="B24601" s="21"/>
      <c r="C24601" s="16"/>
      <c r="D24601" s="8"/>
    </row>
    <row r="24602" spans="1:4" x14ac:dyDescent="0.6">
      <c r="A24602" s="20"/>
      <c r="B24602" s="21"/>
      <c r="C24602" s="16"/>
      <c r="D24602" s="8"/>
    </row>
    <row r="24603" spans="1:4" x14ac:dyDescent="0.6">
      <c r="A24603" s="20"/>
      <c r="B24603" s="21"/>
      <c r="C24603" s="16"/>
      <c r="D24603" s="8"/>
    </row>
    <row r="24604" spans="1:4" x14ac:dyDescent="0.6">
      <c r="A24604" s="20"/>
      <c r="B24604" s="21"/>
      <c r="C24604" s="16"/>
      <c r="D24604" s="8"/>
    </row>
    <row r="24605" spans="1:4" x14ac:dyDescent="0.6">
      <c r="A24605" s="20"/>
      <c r="B24605" s="21"/>
      <c r="C24605" s="16"/>
      <c r="D24605" s="8"/>
    </row>
    <row r="24606" spans="1:4" x14ac:dyDescent="0.6">
      <c r="A24606" s="20"/>
      <c r="B24606" s="21"/>
      <c r="C24606" s="16"/>
      <c r="D24606" s="8"/>
    </row>
    <row r="24607" spans="1:4" x14ac:dyDescent="0.6">
      <c r="A24607" s="20"/>
      <c r="B24607" s="21"/>
      <c r="C24607" s="16"/>
      <c r="D24607" s="8"/>
    </row>
    <row r="24608" spans="1:4" x14ac:dyDescent="0.6">
      <c r="A24608" s="20"/>
      <c r="B24608" s="21"/>
      <c r="C24608" s="16"/>
      <c r="D24608" s="8"/>
    </row>
    <row r="24609" spans="1:4" x14ac:dyDescent="0.6">
      <c r="A24609" s="20"/>
      <c r="B24609" s="21"/>
      <c r="C24609" s="16"/>
      <c r="D24609" s="8"/>
    </row>
    <row r="24610" spans="1:4" x14ac:dyDescent="0.6">
      <c r="A24610" s="20"/>
      <c r="B24610" s="21"/>
      <c r="C24610" s="16"/>
      <c r="D24610" s="8"/>
    </row>
    <row r="24611" spans="1:4" x14ac:dyDescent="0.6">
      <c r="A24611" s="20"/>
      <c r="B24611" s="21"/>
      <c r="C24611" s="16"/>
      <c r="D24611" s="8"/>
    </row>
    <row r="24612" spans="1:4" x14ac:dyDescent="0.6">
      <c r="A24612" s="20"/>
      <c r="B24612" s="21"/>
      <c r="C24612" s="16"/>
      <c r="D24612" s="8"/>
    </row>
    <row r="24613" spans="1:4" x14ac:dyDescent="0.6">
      <c r="A24613" s="20"/>
      <c r="B24613" s="21"/>
      <c r="C24613" s="16"/>
      <c r="D24613" s="8"/>
    </row>
    <row r="24614" spans="1:4" x14ac:dyDescent="0.6">
      <c r="A24614" s="20"/>
      <c r="B24614" s="21"/>
      <c r="C24614" s="16"/>
      <c r="D24614" s="8"/>
    </row>
    <row r="24615" spans="1:4" x14ac:dyDescent="0.6">
      <c r="A24615" s="20"/>
      <c r="B24615" s="21"/>
      <c r="C24615" s="16"/>
      <c r="D24615" s="8"/>
    </row>
    <row r="24616" spans="1:4" x14ac:dyDescent="0.6">
      <c r="A24616" s="20"/>
      <c r="B24616" s="21"/>
      <c r="C24616" s="16"/>
      <c r="D24616" s="8"/>
    </row>
    <row r="24617" spans="1:4" x14ac:dyDescent="0.6">
      <c r="A24617" s="20"/>
      <c r="B24617" s="21"/>
      <c r="C24617" s="16"/>
      <c r="D24617" s="8"/>
    </row>
    <row r="24618" spans="1:4" x14ac:dyDescent="0.6">
      <c r="A24618" s="20"/>
      <c r="B24618" s="21"/>
      <c r="C24618" s="16"/>
      <c r="D24618" s="8"/>
    </row>
    <row r="24619" spans="1:4" x14ac:dyDescent="0.6">
      <c r="A24619" s="20"/>
      <c r="B24619" s="21"/>
      <c r="C24619" s="16"/>
      <c r="D24619" s="8"/>
    </row>
    <row r="24620" spans="1:4" x14ac:dyDescent="0.6">
      <c r="A24620" s="20"/>
      <c r="B24620" s="21"/>
      <c r="C24620" s="16"/>
      <c r="D24620" s="8"/>
    </row>
    <row r="24621" spans="1:4" x14ac:dyDescent="0.6">
      <c r="A24621" s="20"/>
      <c r="B24621" s="21"/>
      <c r="C24621" s="16"/>
      <c r="D24621" s="8"/>
    </row>
    <row r="24622" spans="1:4" x14ac:dyDescent="0.6">
      <c r="A24622" s="20"/>
      <c r="B24622" s="21"/>
      <c r="C24622" s="16"/>
      <c r="D24622" s="8"/>
    </row>
    <row r="24623" spans="1:4" x14ac:dyDescent="0.6">
      <c r="A24623" s="20"/>
      <c r="B24623" s="21"/>
      <c r="C24623" s="16"/>
      <c r="D24623" s="8"/>
    </row>
    <row r="24624" spans="1:4" x14ac:dyDescent="0.6">
      <c r="A24624" s="20"/>
      <c r="B24624" s="21"/>
      <c r="C24624" s="16"/>
      <c r="D24624" s="8"/>
    </row>
    <row r="24625" spans="1:4" x14ac:dyDescent="0.6">
      <c r="A24625" s="20"/>
      <c r="B24625" s="21"/>
      <c r="C24625" s="16"/>
      <c r="D24625" s="8"/>
    </row>
    <row r="24626" spans="1:4" x14ac:dyDescent="0.6">
      <c r="A24626" s="20"/>
      <c r="B24626" s="21"/>
      <c r="C24626" s="16"/>
      <c r="D24626" s="8"/>
    </row>
    <row r="24627" spans="1:4" x14ac:dyDescent="0.6">
      <c r="A24627" s="20"/>
      <c r="B24627" s="21"/>
      <c r="C24627" s="16"/>
      <c r="D24627" s="8"/>
    </row>
    <row r="24628" spans="1:4" x14ac:dyDescent="0.6">
      <c r="A24628" s="20"/>
      <c r="B24628" s="21"/>
      <c r="C24628" s="16"/>
      <c r="D24628" s="8"/>
    </row>
    <row r="24629" spans="1:4" x14ac:dyDescent="0.6">
      <c r="A24629" s="20"/>
      <c r="B24629" s="21"/>
      <c r="C24629" s="16"/>
      <c r="D24629" s="8"/>
    </row>
    <row r="24630" spans="1:4" x14ac:dyDescent="0.6">
      <c r="A24630" s="20"/>
      <c r="B24630" s="21"/>
      <c r="C24630" s="16"/>
      <c r="D24630" s="8"/>
    </row>
    <row r="24631" spans="1:4" x14ac:dyDescent="0.6">
      <c r="A24631" s="20"/>
      <c r="B24631" s="21"/>
      <c r="C24631" s="16"/>
      <c r="D24631" s="8"/>
    </row>
    <row r="24632" spans="1:4" x14ac:dyDescent="0.6">
      <c r="A24632" s="20"/>
      <c r="B24632" s="21"/>
      <c r="C24632" s="16"/>
      <c r="D24632" s="8"/>
    </row>
    <row r="24633" spans="1:4" x14ac:dyDescent="0.6">
      <c r="A24633" s="20"/>
      <c r="B24633" s="21"/>
      <c r="C24633" s="16"/>
      <c r="D24633" s="8"/>
    </row>
    <row r="24634" spans="1:4" x14ac:dyDescent="0.6">
      <c r="A24634" s="20"/>
      <c r="B24634" s="21"/>
      <c r="C24634" s="16"/>
      <c r="D24634" s="8"/>
    </row>
    <row r="24635" spans="1:4" x14ac:dyDescent="0.6">
      <c r="A24635" s="20"/>
      <c r="B24635" s="21"/>
      <c r="C24635" s="16"/>
      <c r="D24635" s="8"/>
    </row>
    <row r="24636" spans="1:4" x14ac:dyDescent="0.6">
      <c r="A24636" s="20"/>
      <c r="B24636" s="21"/>
      <c r="C24636" s="16"/>
      <c r="D24636" s="8"/>
    </row>
    <row r="24637" spans="1:4" x14ac:dyDescent="0.6">
      <c r="A24637" s="20"/>
      <c r="B24637" s="21"/>
      <c r="C24637" s="16"/>
      <c r="D24637" s="8"/>
    </row>
    <row r="24638" spans="1:4" x14ac:dyDescent="0.6">
      <c r="A24638" s="20"/>
      <c r="B24638" s="21"/>
      <c r="C24638" s="16"/>
      <c r="D24638" s="8"/>
    </row>
    <row r="24639" spans="1:4" x14ac:dyDescent="0.6">
      <c r="A24639" s="20"/>
      <c r="B24639" s="21"/>
      <c r="C24639" s="16"/>
      <c r="D24639" s="8"/>
    </row>
    <row r="24640" spans="1:4" x14ac:dyDescent="0.6">
      <c r="A24640" s="20"/>
      <c r="B24640" s="21"/>
      <c r="C24640" s="16"/>
      <c r="D24640" s="8"/>
    </row>
    <row r="24641" spans="1:4" x14ac:dyDescent="0.6">
      <c r="A24641" s="20"/>
      <c r="B24641" s="21"/>
      <c r="C24641" s="16"/>
      <c r="D24641" s="8"/>
    </row>
    <row r="24642" spans="1:4" x14ac:dyDescent="0.6">
      <c r="A24642" s="20"/>
      <c r="B24642" s="21"/>
      <c r="C24642" s="16"/>
      <c r="D24642" s="8"/>
    </row>
    <row r="24643" spans="1:4" x14ac:dyDescent="0.6">
      <c r="A24643" s="20"/>
      <c r="B24643" s="21"/>
      <c r="C24643" s="16"/>
      <c r="D24643" s="8"/>
    </row>
    <row r="24644" spans="1:4" x14ac:dyDescent="0.6">
      <c r="A24644" s="20"/>
      <c r="B24644" s="21"/>
      <c r="C24644" s="16"/>
      <c r="D24644" s="8"/>
    </row>
    <row r="24645" spans="1:4" x14ac:dyDescent="0.6">
      <c r="A24645" s="20"/>
      <c r="B24645" s="21"/>
      <c r="C24645" s="16"/>
      <c r="D24645" s="8"/>
    </row>
    <row r="24646" spans="1:4" x14ac:dyDescent="0.6">
      <c r="A24646" s="20"/>
      <c r="B24646" s="21"/>
      <c r="C24646" s="16"/>
      <c r="D24646" s="8"/>
    </row>
    <row r="24647" spans="1:4" x14ac:dyDescent="0.6">
      <c r="A24647" s="20"/>
      <c r="B24647" s="21"/>
      <c r="C24647" s="16"/>
      <c r="D24647" s="8"/>
    </row>
    <row r="24648" spans="1:4" x14ac:dyDescent="0.6">
      <c r="A24648" s="20"/>
      <c r="B24648" s="21"/>
      <c r="C24648" s="16"/>
      <c r="D24648" s="8"/>
    </row>
    <row r="24649" spans="1:4" x14ac:dyDescent="0.6">
      <c r="A24649" s="20"/>
      <c r="B24649" s="21"/>
      <c r="C24649" s="16"/>
      <c r="D24649" s="8"/>
    </row>
    <row r="24650" spans="1:4" x14ac:dyDescent="0.6">
      <c r="A24650" s="20"/>
      <c r="B24650" s="21"/>
      <c r="C24650" s="16"/>
      <c r="D24650" s="8"/>
    </row>
    <row r="24651" spans="1:4" x14ac:dyDescent="0.6">
      <c r="A24651" s="20"/>
      <c r="B24651" s="21"/>
      <c r="C24651" s="16"/>
      <c r="D24651" s="8"/>
    </row>
    <row r="24652" spans="1:4" x14ac:dyDescent="0.6">
      <c r="A24652" s="20"/>
      <c r="B24652" s="21"/>
      <c r="C24652" s="16"/>
      <c r="D24652" s="8"/>
    </row>
    <row r="24653" spans="1:4" x14ac:dyDescent="0.6">
      <c r="A24653" s="20"/>
      <c r="B24653" s="21"/>
      <c r="C24653" s="16"/>
      <c r="D24653" s="8"/>
    </row>
    <row r="24654" spans="1:4" x14ac:dyDescent="0.6">
      <c r="A24654" s="20"/>
      <c r="B24654" s="21"/>
      <c r="C24654" s="16"/>
      <c r="D24654" s="8"/>
    </row>
    <row r="24655" spans="1:4" x14ac:dyDescent="0.6">
      <c r="A24655" s="20"/>
      <c r="B24655" s="21"/>
      <c r="C24655" s="16"/>
      <c r="D24655" s="8"/>
    </row>
    <row r="24656" spans="1:4" x14ac:dyDescent="0.6">
      <c r="A24656" s="20"/>
      <c r="B24656" s="21"/>
      <c r="C24656" s="16"/>
      <c r="D24656" s="8"/>
    </row>
    <row r="24657" spans="1:4" x14ac:dyDescent="0.6">
      <c r="A24657" s="20"/>
      <c r="B24657" s="21"/>
      <c r="C24657" s="16"/>
      <c r="D24657" s="8"/>
    </row>
    <row r="24658" spans="1:4" x14ac:dyDescent="0.6">
      <c r="A24658" s="20"/>
      <c r="B24658" s="21"/>
      <c r="C24658" s="16"/>
      <c r="D24658" s="8"/>
    </row>
    <row r="24659" spans="1:4" x14ac:dyDescent="0.6">
      <c r="A24659" s="20"/>
      <c r="B24659" s="21"/>
      <c r="C24659" s="16"/>
      <c r="D24659" s="8"/>
    </row>
    <row r="24660" spans="1:4" x14ac:dyDescent="0.6">
      <c r="A24660" s="20"/>
      <c r="B24660" s="21"/>
      <c r="C24660" s="16"/>
      <c r="D24660" s="8"/>
    </row>
    <row r="24661" spans="1:4" x14ac:dyDescent="0.6">
      <c r="A24661" s="20"/>
      <c r="B24661" s="21"/>
      <c r="C24661" s="16"/>
      <c r="D24661" s="8"/>
    </row>
    <row r="24662" spans="1:4" x14ac:dyDescent="0.6">
      <c r="A24662" s="20"/>
      <c r="B24662" s="21"/>
      <c r="C24662" s="16"/>
      <c r="D24662" s="8"/>
    </row>
    <row r="24663" spans="1:4" x14ac:dyDescent="0.6">
      <c r="A24663" s="20"/>
      <c r="B24663" s="21"/>
      <c r="C24663" s="16"/>
      <c r="D24663" s="8"/>
    </row>
    <row r="24664" spans="1:4" x14ac:dyDescent="0.6">
      <c r="A24664" s="20"/>
      <c r="B24664" s="21"/>
      <c r="C24664" s="16"/>
      <c r="D24664" s="8"/>
    </row>
    <row r="24665" spans="1:4" x14ac:dyDescent="0.6">
      <c r="A24665" s="20"/>
      <c r="B24665" s="21"/>
      <c r="C24665" s="16"/>
      <c r="D24665" s="8"/>
    </row>
    <row r="24666" spans="1:4" x14ac:dyDescent="0.6">
      <c r="A24666" s="20"/>
      <c r="B24666" s="21"/>
      <c r="C24666" s="16"/>
      <c r="D24666" s="8"/>
    </row>
    <row r="24667" spans="1:4" x14ac:dyDescent="0.6">
      <c r="A24667" s="20"/>
      <c r="B24667" s="21"/>
      <c r="C24667" s="16"/>
      <c r="D24667" s="8"/>
    </row>
    <row r="24668" spans="1:4" x14ac:dyDescent="0.6">
      <c r="A24668" s="20"/>
      <c r="B24668" s="21"/>
      <c r="C24668" s="16"/>
      <c r="D24668" s="8"/>
    </row>
    <row r="24669" spans="1:4" x14ac:dyDescent="0.6">
      <c r="A24669" s="20"/>
      <c r="B24669" s="21"/>
      <c r="C24669" s="16"/>
      <c r="D24669" s="8"/>
    </row>
    <row r="24670" spans="1:4" x14ac:dyDescent="0.6">
      <c r="A24670" s="20"/>
      <c r="B24670" s="21"/>
      <c r="C24670" s="16"/>
      <c r="D24670" s="8"/>
    </row>
    <row r="24671" spans="1:4" x14ac:dyDescent="0.6">
      <c r="A24671" s="20"/>
      <c r="B24671" s="21"/>
      <c r="C24671" s="16"/>
      <c r="D24671" s="8"/>
    </row>
    <row r="24672" spans="1:4" x14ac:dyDescent="0.6">
      <c r="A24672" s="20"/>
      <c r="B24672" s="21"/>
      <c r="C24672" s="16"/>
      <c r="D24672" s="8"/>
    </row>
    <row r="24673" spans="1:4" x14ac:dyDescent="0.6">
      <c r="A24673" s="20"/>
      <c r="B24673" s="21"/>
      <c r="C24673" s="16"/>
      <c r="D24673" s="8"/>
    </row>
    <row r="24674" spans="1:4" x14ac:dyDescent="0.6">
      <c r="A24674" s="20"/>
      <c r="B24674" s="21"/>
      <c r="C24674" s="16"/>
      <c r="D24674" s="8"/>
    </row>
    <row r="24675" spans="1:4" x14ac:dyDescent="0.6">
      <c r="A24675" s="20"/>
      <c r="B24675" s="21"/>
      <c r="C24675" s="16"/>
      <c r="D24675" s="8"/>
    </row>
    <row r="24676" spans="1:4" x14ac:dyDescent="0.6">
      <c r="A24676" s="20"/>
      <c r="B24676" s="21"/>
      <c r="C24676" s="16"/>
      <c r="D24676" s="8"/>
    </row>
    <row r="24677" spans="1:4" x14ac:dyDescent="0.6">
      <c r="A24677" s="20"/>
      <c r="B24677" s="21"/>
      <c r="C24677" s="16"/>
      <c r="D24677" s="8"/>
    </row>
    <row r="24678" spans="1:4" x14ac:dyDescent="0.6">
      <c r="A24678" s="20"/>
      <c r="B24678" s="21"/>
      <c r="C24678" s="16"/>
      <c r="D24678" s="8"/>
    </row>
    <row r="24679" spans="1:4" x14ac:dyDescent="0.6">
      <c r="A24679" s="20"/>
      <c r="B24679" s="21"/>
      <c r="C24679" s="16"/>
      <c r="D24679" s="8"/>
    </row>
    <row r="24680" spans="1:4" x14ac:dyDescent="0.6">
      <c r="A24680" s="20"/>
      <c r="B24680" s="21"/>
      <c r="C24680" s="16"/>
      <c r="D24680" s="8"/>
    </row>
    <row r="24681" spans="1:4" x14ac:dyDescent="0.6">
      <c r="A24681" s="20"/>
      <c r="B24681" s="21"/>
      <c r="C24681" s="16"/>
      <c r="D24681" s="8"/>
    </row>
    <row r="24682" spans="1:4" x14ac:dyDescent="0.6">
      <c r="A24682" s="20"/>
      <c r="B24682" s="21"/>
      <c r="C24682" s="16"/>
      <c r="D24682" s="8"/>
    </row>
    <row r="24683" spans="1:4" x14ac:dyDescent="0.6">
      <c r="A24683" s="20"/>
      <c r="B24683" s="21"/>
      <c r="C24683" s="16"/>
      <c r="D24683" s="8"/>
    </row>
    <row r="24684" spans="1:4" x14ac:dyDescent="0.6">
      <c r="A24684" s="20"/>
      <c r="B24684" s="21"/>
      <c r="C24684" s="16"/>
      <c r="D24684" s="8"/>
    </row>
    <row r="24685" spans="1:4" x14ac:dyDescent="0.6">
      <c r="A24685" s="20"/>
      <c r="B24685" s="21"/>
      <c r="C24685" s="16"/>
      <c r="D24685" s="8"/>
    </row>
    <row r="24686" spans="1:4" x14ac:dyDescent="0.6">
      <c r="A24686" s="20"/>
      <c r="B24686" s="21"/>
      <c r="C24686" s="16"/>
      <c r="D24686" s="8"/>
    </row>
    <row r="24687" spans="1:4" x14ac:dyDescent="0.6">
      <c r="A24687" s="20"/>
      <c r="B24687" s="21"/>
      <c r="C24687" s="16"/>
      <c r="D24687" s="8"/>
    </row>
    <row r="24688" spans="1:4" x14ac:dyDescent="0.6">
      <c r="A24688" s="20"/>
      <c r="B24688" s="21"/>
      <c r="C24688" s="16"/>
      <c r="D24688" s="8"/>
    </row>
    <row r="24689" spans="1:4" x14ac:dyDescent="0.6">
      <c r="A24689" s="20"/>
      <c r="B24689" s="21"/>
      <c r="C24689" s="16"/>
      <c r="D24689" s="8"/>
    </row>
    <row r="24690" spans="1:4" x14ac:dyDescent="0.6">
      <c r="A24690" s="20"/>
      <c r="B24690" s="21"/>
      <c r="C24690" s="16"/>
      <c r="D24690" s="8"/>
    </row>
    <row r="24691" spans="1:4" x14ac:dyDescent="0.6">
      <c r="A24691" s="20"/>
      <c r="B24691" s="21"/>
      <c r="C24691" s="16"/>
      <c r="D24691" s="8"/>
    </row>
    <row r="24692" spans="1:4" x14ac:dyDescent="0.6">
      <c r="A24692" s="20"/>
      <c r="B24692" s="21"/>
      <c r="C24692" s="16"/>
      <c r="D24692" s="8"/>
    </row>
    <row r="24693" spans="1:4" x14ac:dyDescent="0.6">
      <c r="A24693" s="20"/>
      <c r="B24693" s="21"/>
      <c r="C24693" s="16"/>
      <c r="D24693" s="8"/>
    </row>
    <row r="24694" spans="1:4" x14ac:dyDescent="0.6">
      <c r="A24694" s="20"/>
      <c r="B24694" s="21"/>
      <c r="C24694" s="16"/>
      <c r="D24694" s="8"/>
    </row>
    <row r="24695" spans="1:4" x14ac:dyDescent="0.6">
      <c r="A24695" s="20"/>
      <c r="B24695" s="21"/>
      <c r="C24695" s="16"/>
      <c r="D24695" s="8"/>
    </row>
    <row r="24696" spans="1:4" x14ac:dyDescent="0.6">
      <c r="A24696" s="20"/>
      <c r="B24696" s="21"/>
      <c r="C24696" s="16"/>
      <c r="D24696" s="8"/>
    </row>
    <row r="24697" spans="1:4" x14ac:dyDescent="0.6">
      <c r="A24697" s="20"/>
      <c r="B24697" s="21"/>
      <c r="C24697" s="16"/>
      <c r="D24697" s="8"/>
    </row>
    <row r="24698" spans="1:4" x14ac:dyDescent="0.6">
      <c r="A24698" s="20"/>
      <c r="B24698" s="21"/>
      <c r="C24698" s="16"/>
      <c r="D24698" s="8"/>
    </row>
    <row r="24699" spans="1:4" x14ac:dyDescent="0.6">
      <c r="A24699" s="20"/>
      <c r="B24699" s="21"/>
      <c r="C24699" s="16"/>
      <c r="D24699" s="8"/>
    </row>
    <row r="24700" spans="1:4" x14ac:dyDescent="0.6">
      <c r="A24700" s="20"/>
      <c r="B24700" s="21"/>
      <c r="C24700" s="16"/>
      <c r="D24700" s="8"/>
    </row>
    <row r="24701" spans="1:4" x14ac:dyDescent="0.6">
      <c r="A24701" s="20"/>
      <c r="B24701" s="21"/>
      <c r="C24701" s="16"/>
      <c r="D24701" s="8"/>
    </row>
    <row r="24702" spans="1:4" x14ac:dyDescent="0.6">
      <c r="A24702" s="20"/>
      <c r="B24702" s="21"/>
      <c r="C24702" s="16"/>
      <c r="D24702" s="8"/>
    </row>
    <row r="24703" spans="1:4" x14ac:dyDescent="0.6">
      <c r="A24703" s="20"/>
      <c r="B24703" s="21"/>
      <c r="C24703" s="16"/>
      <c r="D24703" s="8"/>
    </row>
    <row r="24704" spans="1:4" x14ac:dyDescent="0.6">
      <c r="A24704" s="20"/>
      <c r="B24704" s="21"/>
      <c r="C24704" s="16"/>
      <c r="D24704" s="8"/>
    </row>
    <row r="24705" spans="1:4" x14ac:dyDescent="0.6">
      <c r="A24705" s="20"/>
      <c r="B24705" s="21"/>
      <c r="C24705" s="16"/>
      <c r="D24705" s="8"/>
    </row>
    <row r="24706" spans="1:4" x14ac:dyDescent="0.6">
      <c r="A24706" s="20"/>
      <c r="B24706" s="21"/>
      <c r="C24706" s="16"/>
      <c r="D24706" s="8"/>
    </row>
    <row r="24707" spans="1:4" x14ac:dyDescent="0.6">
      <c r="A24707" s="20"/>
      <c r="B24707" s="21"/>
      <c r="C24707" s="16"/>
      <c r="D24707" s="8"/>
    </row>
    <row r="24708" spans="1:4" x14ac:dyDescent="0.6">
      <c r="A24708" s="20"/>
      <c r="B24708" s="21"/>
      <c r="C24708" s="16"/>
      <c r="D24708" s="8"/>
    </row>
    <row r="24709" spans="1:4" x14ac:dyDescent="0.6">
      <c r="A24709" s="20"/>
      <c r="B24709" s="21"/>
      <c r="C24709" s="16"/>
      <c r="D24709" s="8"/>
    </row>
    <row r="24710" spans="1:4" x14ac:dyDescent="0.6">
      <c r="A24710" s="20"/>
      <c r="B24710" s="21"/>
      <c r="C24710" s="16"/>
      <c r="D24710" s="8"/>
    </row>
    <row r="24711" spans="1:4" x14ac:dyDescent="0.6">
      <c r="A24711" s="20"/>
      <c r="B24711" s="21"/>
      <c r="C24711" s="16"/>
      <c r="D24711" s="8"/>
    </row>
    <row r="24712" spans="1:4" x14ac:dyDescent="0.6">
      <c r="A24712" s="20"/>
      <c r="B24712" s="21"/>
      <c r="C24712" s="16"/>
      <c r="D24712" s="8"/>
    </row>
    <row r="24713" spans="1:4" x14ac:dyDescent="0.6">
      <c r="A24713" s="20"/>
      <c r="B24713" s="21"/>
      <c r="C24713" s="16"/>
      <c r="D24713" s="8"/>
    </row>
    <row r="24714" spans="1:4" x14ac:dyDescent="0.6">
      <c r="A24714" s="20"/>
      <c r="B24714" s="21"/>
      <c r="C24714" s="16"/>
      <c r="D24714" s="8"/>
    </row>
    <row r="24715" spans="1:4" x14ac:dyDescent="0.6">
      <c r="A24715" s="20"/>
      <c r="B24715" s="21"/>
      <c r="C24715" s="16"/>
      <c r="D24715" s="8"/>
    </row>
    <row r="24716" spans="1:4" x14ac:dyDescent="0.6">
      <c r="A24716" s="20"/>
      <c r="B24716" s="21"/>
      <c r="C24716" s="16"/>
      <c r="D24716" s="8"/>
    </row>
    <row r="24717" spans="1:4" x14ac:dyDescent="0.6">
      <c r="A24717" s="20"/>
      <c r="B24717" s="21"/>
      <c r="C24717" s="16"/>
      <c r="D24717" s="8"/>
    </row>
    <row r="24718" spans="1:4" x14ac:dyDescent="0.6">
      <c r="A24718" s="20"/>
      <c r="B24718" s="21"/>
      <c r="C24718" s="16"/>
      <c r="D24718" s="8"/>
    </row>
    <row r="24719" spans="1:4" x14ac:dyDescent="0.6">
      <c r="A24719" s="20"/>
      <c r="B24719" s="21"/>
      <c r="C24719" s="16"/>
      <c r="D24719" s="8"/>
    </row>
    <row r="24720" spans="1:4" x14ac:dyDescent="0.6">
      <c r="A24720" s="20"/>
      <c r="B24720" s="21"/>
      <c r="C24720" s="16"/>
      <c r="D24720" s="8"/>
    </row>
    <row r="24721" spans="1:4" x14ac:dyDescent="0.6">
      <c r="A24721" s="20"/>
      <c r="B24721" s="21"/>
      <c r="C24721" s="16"/>
      <c r="D24721" s="8"/>
    </row>
    <row r="24722" spans="1:4" x14ac:dyDescent="0.6">
      <c r="A24722" s="20"/>
      <c r="B24722" s="21"/>
      <c r="C24722" s="16"/>
      <c r="D24722" s="8"/>
    </row>
    <row r="24723" spans="1:4" x14ac:dyDescent="0.6">
      <c r="A24723" s="20"/>
      <c r="B24723" s="21"/>
      <c r="C24723" s="16"/>
      <c r="D24723" s="8"/>
    </row>
    <row r="24724" spans="1:4" x14ac:dyDescent="0.6">
      <c r="A24724" s="20"/>
      <c r="B24724" s="21"/>
      <c r="C24724" s="16"/>
      <c r="D24724" s="8"/>
    </row>
    <row r="24725" spans="1:4" x14ac:dyDescent="0.6">
      <c r="A24725" s="20"/>
      <c r="B24725" s="21"/>
      <c r="C24725" s="16"/>
      <c r="D24725" s="8"/>
    </row>
    <row r="24726" spans="1:4" x14ac:dyDescent="0.6">
      <c r="A24726" s="20"/>
      <c r="B24726" s="21"/>
      <c r="C24726" s="16"/>
      <c r="D24726" s="8"/>
    </row>
    <row r="24727" spans="1:4" x14ac:dyDescent="0.6">
      <c r="A24727" s="20"/>
      <c r="B24727" s="21"/>
      <c r="C24727" s="16"/>
      <c r="D24727" s="8"/>
    </row>
    <row r="24728" spans="1:4" x14ac:dyDescent="0.6">
      <c r="A24728" s="20"/>
      <c r="B24728" s="21"/>
      <c r="C24728" s="16"/>
      <c r="D24728" s="8"/>
    </row>
    <row r="24729" spans="1:4" x14ac:dyDescent="0.6">
      <c r="A24729" s="20"/>
      <c r="B24729" s="21"/>
      <c r="C24729" s="16"/>
      <c r="D24729" s="8"/>
    </row>
    <row r="24730" spans="1:4" x14ac:dyDescent="0.6">
      <c r="A24730" s="20"/>
      <c r="B24730" s="21"/>
      <c r="C24730" s="16"/>
      <c r="D24730" s="8"/>
    </row>
    <row r="24731" spans="1:4" x14ac:dyDescent="0.6">
      <c r="A24731" s="20"/>
      <c r="B24731" s="21"/>
      <c r="C24731" s="16"/>
      <c r="D24731" s="8"/>
    </row>
    <row r="24732" spans="1:4" x14ac:dyDescent="0.6">
      <c r="A24732" s="20"/>
      <c r="B24732" s="21"/>
      <c r="C24732" s="16"/>
      <c r="D24732" s="8"/>
    </row>
    <row r="24733" spans="1:4" x14ac:dyDescent="0.6">
      <c r="A24733" s="20"/>
      <c r="B24733" s="21"/>
      <c r="C24733" s="16"/>
      <c r="D24733" s="8"/>
    </row>
    <row r="24734" spans="1:4" x14ac:dyDescent="0.6">
      <c r="A24734" s="20"/>
      <c r="B24734" s="21"/>
      <c r="C24734" s="16"/>
      <c r="D24734" s="8"/>
    </row>
    <row r="24735" spans="1:4" x14ac:dyDescent="0.6">
      <c r="A24735" s="20"/>
      <c r="B24735" s="21"/>
      <c r="C24735" s="16"/>
      <c r="D24735" s="8"/>
    </row>
    <row r="24736" spans="1:4" x14ac:dyDescent="0.6">
      <c r="A24736" s="20"/>
      <c r="B24736" s="21"/>
      <c r="C24736" s="16"/>
      <c r="D24736" s="8"/>
    </row>
    <row r="24737" spans="1:4" x14ac:dyDescent="0.6">
      <c r="A24737" s="20"/>
      <c r="B24737" s="21"/>
      <c r="C24737" s="16"/>
      <c r="D24737" s="8"/>
    </row>
    <row r="24738" spans="1:4" x14ac:dyDescent="0.6">
      <c r="A24738" s="20"/>
      <c r="B24738" s="21"/>
      <c r="C24738" s="16"/>
      <c r="D24738" s="8"/>
    </row>
    <row r="24739" spans="1:4" x14ac:dyDescent="0.6">
      <c r="A24739" s="20"/>
      <c r="B24739" s="21"/>
      <c r="C24739" s="16"/>
      <c r="D24739" s="8"/>
    </row>
    <row r="24740" spans="1:4" x14ac:dyDescent="0.6">
      <c r="A24740" s="20"/>
      <c r="B24740" s="21"/>
      <c r="C24740" s="16"/>
      <c r="D24740" s="8"/>
    </row>
    <row r="24741" spans="1:4" x14ac:dyDescent="0.6">
      <c r="A24741" s="20"/>
      <c r="B24741" s="21"/>
      <c r="C24741" s="16"/>
      <c r="D24741" s="8"/>
    </row>
    <row r="24742" spans="1:4" x14ac:dyDescent="0.6">
      <c r="A24742" s="20"/>
      <c r="B24742" s="21"/>
      <c r="C24742" s="16"/>
      <c r="D24742" s="8"/>
    </row>
    <row r="24743" spans="1:4" x14ac:dyDescent="0.6">
      <c r="A24743" s="20"/>
      <c r="B24743" s="21"/>
      <c r="C24743" s="16"/>
      <c r="D24743" s="8"/>
    </row>
    <row r="24744" spans="1:4" x14ac:dyDescent="0.6">
      <c r="A24744" s="20"/>
      <c r="B24744" s="21"/>
      <c r="C24744" s="16"/>
      <c r="D24744" s="8"/>
    </row>
    <row r="24745" spans="1:4" x14ac:dyDescent="0.6">
      <c r="A24745" s="20"/>
      <c r="B24745" s="21"/>
      <c r="C24745" s="16"/>
      <c r="D24745" s="8"/>
    </row>
    <row r="24746" spans="1:4" x14ac:dyDescent="0.6">
      <c r="A24746" s="20"/>
      <c r="B24746" s="21"/>
      <c r="C24746" s="16"/>
      <c r="D24746" s="8"/>
    </row>
    <row r="24747" spans="1:4" x14ac:dyDescent="0.6">
      <c r="A24747" s="20"/>
      <c r="B24747" s="21"/>
      <c r="C24747" s="16"/>
      <c r="D24747" s="8"/>
    </row>
    <row r="24748" spans="1:4" x14ac:dyDescent="0.6">
      <c r="A24748" s="20"/>
      <c r="B24748" s="21"/>
      <c r="C24748" s="16"/>
      <c r="D24748" s="8"/>
    </row>
    <row r="24749" spans="1:4" x14ac:dyDescent="0.6">
      <c r="A24749" s="20"/>
      <c r="B24749" s="21"/>
      <c r="C24749" s="16"/>
      <c r="D24749" s="8"/>
    </row>
    <row r="24750" spans="1:4" x14ac:dyDescent="0.6">
      <c r="A24750" s="20"/>
      <c r="B24750" s="21"/>
      <c r="C24750" s="16"/>
      <c r="D24750" s="8"/>
    </row>
    <row r="24751" spans="1:4" x14ac:dyDescent="0.6">
      <c r="A24751" s="20"/>
      <c r="B24751" s="21"/>
      <c r="C24751" s="16"/>
      <c r="D24751" s="8"/>
    </row>
    <row r="24752" spans="1:4" x14ac:dyDescent="0.6">
      <c r="A24752" s="20"/>
      <c r="B24752" s="21"/>
      <c r="C24752" s="16"/>
      <c r="D24752" s="8"/>
    </row>
    <row r="24753" spans="1:4" x14ac:dyDescent="0.6">
      <c r="A24753" s="20"/>
      <c r="B24753" s="21"/>
      <c r="C24753" s="16"/>
      <c r="D24753" s="8"/>
    </row>
    <row r="24754" spans="1:4" x14ac:dyDescent="0.6">
      <c r="A24754" s="20"/>
      <c r="B24754" s="21"/>
      <c r="C24754" s="16"/>
      <c r="D24754" s="8"/>
    </row>
    <row r="24755" spans="1:4" x14ac:dyDescent="0.6">
      <c r="A24755" s="20"/>
      <c r="B24755" s="21"/>
      <c r="C24755" s="16"/>
      <c r="D24755" s="8"/>
    </row>
    <row r="24756" spans="1:4" x14ac:dyDescent="0.6">
      <c r="A24756" s="20"/>
      <c r="B24756" s="21"/>
      <c r="C24756" s="16"/>
      <c r="D24756" s="8"/>
    </row>
    <row r="24757" spans="1:4" x14ac:dyDescent="0.6">
      <c r="A24757" s="20"/>
      <c r="B24757" s="21"/>
      <c r="C24757" s="16"/>
      <c r="D24757" s="8"/>
    </row>
    <row r="24758" spans="1:4" x14ac:dyDescent="0.6">
      <c r="A24758" s="20"/>
      <c r="B24758" s="21"/>
      <c r="C24758" s="16"/>
      <c r="D24758" s="8"/>
    </row>
    <row r="24759" spans="1:4" x14ac:dyDescent="0.6">
      <c r="A24759" s="20"/>
      <c r="B24759" s="21"/>
      <c r="C24759" s="16"/>
      <c r="D24759" s="8"/>
    </row>
    <row r="24760" spans="1:4" x14ac:dyDescent="0.6">
      <c r="A24760" s="20"/>
      <c r="B24760" s="21"/>
      <c r="C24760" s="16"/>
      <c r="D24760" s="8"/>
    </row>
    <row r="24761" spans="1:4" x14ac:dyDescent="0.6">
      <c r="A24761" s="20"/>
      <c r="B24761" s="21"/>
      <c r="C24761" s="16"/>
      <c r="D24761" s="8"/>
    </row>
    <row r="24762" spans="1:4" x14ac:dyDescent="0.6">
      <c r="A24762" s="20"/>
      <c r="B24762" s="21"/>
      <c r="C24762" s="16"/>
      <c r="D24762" s="8"/>
    </row>
    <row r="24763" spans="1:4" x14ac:dyDescent="0.6">
      <c r="A24763" s="20"/>
      <c r="B24763" s="21"/>
      <c r="C24763" s="16"/>
      <c r="D24763" s="8"/>
    </row>
    <row r="24764" spans="1:4" x14ac:dyDescent="0.6">
      <c r="A24764" s="20"/>
      <c r="B24764" s="21"/>
      <c r="C24764" s="16"/>
      <c r="D24764" s="8"/>
    </row>
    <row r="24765" spans="1:4" x14ac:dyDescent="0.6">
      <c r="A24765" s="20"/>
      <c r="B24765" s="21"/>
      <c r="C24765" s="16"/>
      <c r="D24765" s="8"/>
    </row>
    <row r="24766" spans="1:4" x14ac:dyDescent="0.6">
      <c r="A24766" s="20"/>
      <c r="B24766" s="21"/>
      <c r="C24766" s="16"/>
      <c r="D24766" s="8"/>
    </row>
    <row r="24767" spans="1:4" x14ac:dyDescent="0.6">
      <c r="A24767" s="20"/>
      <c r="B24767" s="21"/>
      <c r="C24767" s="16"/>
      <c r="D24767" s="8"/>
    </row>
    <row r="24768" spans="1:4" x14ac:dyDescent="0.6">
      <c r="A24768" s="20"/>
      <c r="B24768" s="21"/>
      <c r="C24768" s="16"/>
      <c r="D24768" s="8"/>
    </row>
    <row r="24769" spans="1:4" x14ac:dyDescent="0.6">
      <c r="A24769" s="20"/>
      <c r="B24769" s="21"/>
      <c r="C24769" s="16"/>
      <c r="D24769" s="8"/>
    </row>
    <row r="24770" spans="1:4" x14ac:dyDescent="0.6">
      <c r="A24770" s="20"/>
      <c r="B24770" s="21"/>
      <c r="C24770" s="16"/>
      <c r="D24770" s="8"/>
    </row>
    <row r="24771" spans="1:4" x14ac:dyDescent="0.6">
      <c r="A24771" s="20"/>
      <c r="B24771" s="21"/>
      <c r="C24771" s="16"/>
      <c r="D24771" s="8"/>
    </row>
    <row r="24772" spans="1:4" x14ac:dyDescent="0.6">
      <c r="A24772" s="20"/>
      <c r="B24772" s="21"/>
      <c r="C24772" s="16"/>
      <c r="D24772" s="8"/>
    </row>
    <row r="24773" spans="1:4" x14ac:dyDescent="0.6">
      <c r="A24773" s="20"/>
      <c r="B24773" s="21"/>
      <c r="C24773" s="16"/>
      <c r="D24773" s="8"/>
    </row>
    <row r="24774" spans="1:4" x14ac:dyDescent="0.6">
      <c r="A24774" s="20"/>
      <c r="B24774" s="21"/>
      <c r="C24774" s="16"/>
      <c r="D24774" s="8"/>
    </row>
    <row r="24775" spans="1:4" x14ac:dyDescent="0.6">
      <c r="A24775" s="20"/>
      <c r="B24775" s="21"/>
      <c r="C24775" s="16"/>
      <c r="D24775" s="8"/>
    </row>
    <row r="24776" spans="1:4" x14ac:dyDescent="0.6">
      <c r="A24776" s="20"/>
      <c r="B24776" s="21"/>
      <c r="C24776" s="16"/>
      <c r="D24776" s="8"/>
    </row>
    <row r="24777" spans="1:4" x14ac:dyDescent="0.6">
      <c r="A24777" s="20"/>
      <c r="B24777" s="21"/>
      <c r="C24777" s="16"/>
      <c r="D24777" s="8"/>
    </row>
    <row r="24778" spans="1:4" x14ac:dyDescent="0.6">
      <c r="A24778" s="20"/>
      <c r="B24778" s="21"/>
      <c r="C24778" s="16"/>
      <c r="D24778" s="8"/>
    </row>
    <row r="24779" spans="1:4" x14ac:dyDescent="0.6">
      <c r="A24779" s="20"/>
      <c r="B24779" s="21"/>
      <c r="C24779" s="16"/>
      <c r="D24779" s="8"/>
    </row>
    <row r="24780" spans="1:4" x14ac:dyDescent="0.6">
      <c r="A24780" s="20"/>
      <c r="B24780" s="21"/>
      <c r="C24780" s="16"/>
      <c r="D24780" s="8"/>
    </row>
    <row r="24781" spans="1:4" x14ac:dyDescent="0.6">
      <c r="A24781" s="20"/>
      <c r="B24781" s="21"/>
      <c r="C24781" s="16"/>
      <c r="D24781" s="8"/>
    </row>
    <row r="24782" spans="1:4" x14ac:dyDescent="0.6">
      <c r="A24782" s="20"/>
      <c r="B24782" s="21"/>
      <c r="C24782" s="16"/>
      <c r="D24782" s="8"/>
    </row>
    <row r="24783" spans="1:4" x14ac:dyDescent="0.6">
      <c r="A24783" s="20"/>
      <c r="B24783" s="21"/>
      <c r="C24783" s="16"/>
      <c r="D24783" s="8"/>
    </row>
    <row r="24784" spans="1:4" x14ac:dyDescent="0.6">
      <c r="A24784" s="20"/>
      <c r="B24784" s="21"/>
      <c r="C24784" s="16"/>
      <c r="D24784" s="8"/>
    </row>
    <row r="24785" spans="1:4" x14ac:dyDescent="0.6">
      <c r="A24785" s="20"/>
      <c r="B24785" s="21"/>
      <c r="C24785" s="16"/>
      <c r="D24785" s="8"/>
    </row>
    <row r="24786" spans="1:4" x14ac:dyDescent="0.6">
      <c r="A24786" s="20"/>
      <c r="B24786" s="21"/>
      <c r="C24786" s="16"/>
      <c r="D24786" s="8"/>
    </row>
    <row r="24787" spans="1:4" x14ac:dyDescent="0.6">
      <c r="A24787" s="20"/>
      <c r="B24787" s="21"/>
      <c r="C24787" s="16"/>
      <c r="D24787" s="8"/>
    </row>
    <row r="24788" spans="1:4" x14ac:dyDescent="0.6">
      <c r="A24788" s="20"/>
      <c r="B24788" s="21"/>
      <c r="C24788" s="16"/>
      <c r="D24788" s="8"/>
    </row>
    <row r="24789" spans="1:4" x14ac:dyDescent="0.6">
      <c r="A24789" s="20"/>
      <c r="B24789" s="21"/>
      <c r="C24789" s="16"/>
      <c r="D24789" s="8"/>
    </row>
    <row r="24790" spans="1:4" x14ac:dyDescent="0.6">
      <c r="A24790" s="20"/>
      <c r="B24790" s="21"/>
      <c r="C24790" s="16"/>
      <c r="D24790" s="8"/>
    </row>
    <row r="24791" spans="1:4" x14ac:dyDescent="0.6">
      <c r="A24791" s="20"/>
      <c r="B24791" s="21"/>
      <c r="C24791" s="16"/>
      <c r="D24791" s="8"/>
    </row>
    <row r="24792" spans="1:4" x14ac:dyDescent="0.6">
      <c r="A24792" s="20"/>
      <c r="B24792" s="21"/>
      <c r="C24792" s="16"/>
      <c r="D24792" s="8"/>
    </row>
    <row r="24793" spans="1:4" x14ac:dyDescent="0.6">
      <c r="A24793" s="20"/>
      <c r="B24793" s="21"/>
      <c r="C24793" s="16"/>
      <c r="D24793" s="8"/>
    </row>
    <row r="24794" spans="1:4" x14ac:dyDescent="0.6">
      <c r="A24794" s="20"/>
      <c r="B24794" s="21"/>
      <c r="C24794" s="16"/>
      <c r="D24794" s="8"/>
    </row>
    <row r="24795" spans="1:4" x14ac:dyDescent="0.6">
      <c r="A24795" s="20"/>
      <c r="B24795" s="21"/>
      <c r="C24795" s="16"/>
      <c r="D24795" s="8"/>
    </row>
    <row r="24796" spans="1:4" x14ac:dyDescent="0.6">
      <c r="A24796" s="20"/>
      <c r="B24796" s="21"/>
      <c r="C24796" s="16"/>
      <c r="D24796" s="8"/>
    </row>
    <row r="24797" spans="1:4" x14ac:dyDescent="0.6">
      <c r="A24797" s="20"/>
      <c r="B24797" s="21"/>
      <c r="C24797" s="16"/>
      <c r="D24797" s="8"/>
    </row>
    <row r="24798" spans="1:4" x14ac:dyDescent="0.6">
      <c r="A24798" s="20"/>
      <c r="B24798" s="21"/>
      <c r="C24798" s="16"/>
      <c r="D24798" s="8"/>
    </row>
    <row r="24799" spans="1:4" x14ac:dyDescent="0.6">
      <c r="A24799" s="20"/>
      <c r="B24799" s="21"/>
      <c r="C24799" s="16"/>
      <c r="D24799" s="8"/>
    </row>
    <row r="24800" spans="1:4" x14ac:dyDescent="0.6">
      <c r="A24800" s="20"/>
      <c r="B24800" s="21"/>
      <c r="C24800" s="16"/>
      <c r="D24800" s="8"/>
    </row>
    <row r="24801" spans="1:4" x14ac:dyDescent="0.6">
      <c r="A24801" s="20"/>
      <c r="B24801" s="21"/>
      <c r="C24801" s="16"/>
      <c r="D24801" s="8"/>
    </row>
    <row r="24802" spans="1:4" x14ac:dyDescent="0.6">
      <c r="A24802" s="20"/>
      <c r="B24802" s="21"/>
      <c r="C24802" s="16"/>
      <c r="D24802" s="8"/>
    </row>
    <row r="24803" spans="1:4" x14ac:dyDescent="0.6">
      <c r="A24803" s="20"/>
      <c r="B24803" s="21"/>
      <c r="C24803" s="16"/>
      <c r="D24803" s="8"/>
    </row>
    <row r="24804" spans="1:4" x14ac:dyDescent="0.6">
      <c r="A24804" s="20"/>
      <c r="B24804" s="21"/>
      <c r="C24804" s="16"/>
      <c r="D24804" s="8"/>
    </row>
    <row r="24805" spans="1:4" x14ac:dyDescent="0.6">
      <c r="A24805" s="20"/>
      <c r="B24805" s="21"/>
      <c r="C24805" s="16"/>
      <c r="D24805" s="8"/>
    </row>
    <row r="24806" spans="1:4" x14ac:dyDescent="0.6">
      <c r="A24806" s="20"/>
      <c r="B24806" s="21"/>
      <c r="C24806" s="16"/>
      <c r="D24806" s="8"/>
    </row>
    <row r="24807" spans="1:4" x14ac:dyDescent="0.6">
      <c r="A24807" s="20"/>
      <c r="B24807" s="21"/>
      <c r="C24807" s="16"/>
      <c r="D24807" s="8"/>
    </row>
    <row r="24808" spans="1:4" x14ac:dyDescent="0.6">
      <c r="A24808" s="20"/>
      <c r="B24808" s="21"/>
      <c r="C24808" s="16"/>
      <c r="D24808" s="8"/>
    </row>
    <row r="24809" spans="1:4" x14ac:dyDescent="0.6">
      <c r="A24809" s="20"/>
      <c r="B24809" s="21"/>
      <c r="C24809" s="16"/>
      <c r="D24809" s="8"/>
    </row>
    <row r="24810" spans="1:4" x14ac:dyDescent="0.6">
      <c r="A24810" s="20"/>
      <c r="B24810" s="21"/>
      <c r="C24810" s="16"/>
      <c r="D24810" s="8"/>
    </row>
    <row r="24811" spans="1:4" x14ac:dyDescent="0.6">
      <c r="A24811" s="20"/>
      <c r="B24811" s="21"/>
      <c r="C24811" s="16"/>
      <c r="D24811" s="8"/>
    </row>
    <row r="24812" spans="1:4" x14ac:dyDescent="0.6">
      <c r="A24812" s="20"/>
      <c r="B24812" s="21"/>
      <c r="C24812" s="16"/>
      <c r="D24812" s="8"/>
    </row>
    <row r="24813" spans="1:4" x14ac:dyDescent="0.6">
      <c r="A24813" s="20"/>
      <c r="B24813" s="21"/>
      <c r="C24813" s="16"/>
      <c r="D24813" s="8"/>
    </row>
    <row r="24814" spans="1:4" x14ac:dyDescent="0.6">
      <c r="A24814" s="20"/>
      <c r="B24814" s="21"/>
      <c r="C24814" s="16"/>
      <c r="D24814" s="8"/>
    </row>
    <row r="24815" spans="1:4" x14ac:dyDescent="0.6">
      <c r="A24815" s="20"/>
      <c r="B24815" s="21"/>
      <c r="C24815" s="16"/>
      <c r="D24815" s="8"/>
    </row>
    <row r="24816" spans="1:4" x14ac:dyDescent="0.6">
      <c r="A24816" s="20"/>
      <c r="B24816" s="21"/>
      <c r="C24816" s="16"/>
      <c r="D24816" s="8"/>
    </row>
    <row r="24817" spans="1:4" x14ac:dyDescent="0.6">
      <c r="A24817" s="20"/>
      <c r="B24817" s="21"/>
      <c r="C24817" s="16"/>
      <c r="D24817" s="8"/>
    </row>
    <row r="24818" spans="1:4" x14ac:dyDescent="0.6">
      <c r="A24818" s="20"/>
      <c r="B24818" s="21"/>
      <c r="C24818" s="16"/>
      <c r="D24818" s="8"/>
    </row>
    <row r="24819" spans="1:4" x14ac:dyDescent="0.6">
      <c r="A24819" s="20"/>
      <c r="B24819" s="21"/>
      <c r="C24819" s="16"/>
      <c r="D24819" s="8"/>
    </row>
    <row r="24820" spans="1:4" x14ac:dyDescent="0.6">
      <c r="A24820" s="20"/>
      <c r="B24820" s="21"/>
      <c r="C24820" s="16"/>
      <c r="D24820" s="8"/>
    </row>
    <row r="24821" spans="1:4" x14ac:dyDescent="0.6">
      <c r="A24821" s="20"/>
      <c r="B24821" s="21"/>
      <c r="C24821" s="16"/>
      <c r="D24821" s="8"/>
    </row>
    <row r="24822" spans="1:4" x14ac:dyDescent="0.6">
      <c r="A24822" s="20"/>
      <c r="B24822" s="21"/>
      <c r="C24822" s="16"/>
      <c r="D24822" s="8"/>
    </row>
    <row r="24823" spans="1:4" x14ac:dyDescent="0.6">
      <c r="A24823" s="20"/>
      <c r="B24823" s="21"/>
      <c r="C24823" s="16"/>
      <c r="D24823" s="8"/>
    </row>
    <row r="24824" spans="1:4" x14ac:dyDescent="0.6">
      <c r="A24824" s="20"/>
      <c r="B24824" s="21"/>
      <c r="C24824" s="16"/>
      <c r="D24824" s="8"/>
    </row>
    <row r="24825" spans="1:4" x14ac:dyDescent="0.6">
      <c r="A24825" s="20"/>
      <c r="B24825" s="21"/>
      <c r="C24825" s="16"/>
      <c r="D24825" s="8"/>
    </row>
    <row r="24826" spans="1:4" x14ac:dyDescent="0.6">
      <c r="A24826" s="20"/>
      <c r="B24826" s="21"/>
      <c r="C24826" s="16"/>
      <c r="D24826" s="8"/>
    </row>
    <row r="24827" spans="1:4" x14ac:dyDescent="0.6">
      <c r="A24827" s="20"/>
      <c r="B24827" s="21"/>
      <c r="C24827" s="16"/>
      <c r="D24827" s="8"/>
    </row>
    <row r="24828" spans="1:4" x14ac:dyDescent="0.6">
      <c r="A24828" s="20"/>
      <c r="B24828" s="21"/>
      <c r="C24828" s="16"/>
      <c r="D24828" s="8"/>
    </row>
    <row r="24829" spans="1:4" x14ac:dyDescent="0.6">
      <c r="A24829" s="20"/>
      <c r="B24829" s="21"/>
      <c r="C24829" s="16"/>
      <c r="D24829" s="8"/>
    </row>
    <row r="24830" spans="1:4" x14ac:dyDescent="0.6">
      <c r="A24830" s="20"/>
      <c r="B24830" s="21"/>
      <c r="C24830" s="16"/>
      <c r="D24830" s="8"/>
    </row>
    <row r="24831" spans="1:4" x14ac:dyDescent="0.6">
      <c r="A24831" s="20"/>
      <c r="B24831" s="21"/>
      <c r="C24831" s="16"/>
      <c r="D24831" s="8"/>
    </row>
    <row r="24832" spans="1:4" x14ac:dyDescent="0.6">
      <c r="A24832" s="20"/>
      <c r="B24832" s="21"/>
      <c r="C24832" s="16"/>
      <c r="D24832" s="8"/>
    </row>
    <row r="24833" spans="1:4" x14ac:dyDescent="0.6">
      <c r="A24833" s="20"/>
      <c r="B24833" s="21"/>
      <c r="C24833" s="16"/>
      <c r="D24833" s="8"/>
    </row>
    <row r="24834" spans="1:4" x14ac:dyDescent="0.6">
      <c r="A24834" s="20"/>
      <c r="B24834" s="21"/>
      <c r="C24834" s="16"/>
      <c r="D24834" s="8"/>
    </row>
    <row r="24835" spans="1:4" x14ac:dyDescent="0.6">
      <c r="A24835" s="20"/>
      <c r="B24835" s="21"/>
      <c r="C24835" s="16"/>
      <c r="D24835" s="8"/>
    </row>
    <row r="24836" spans="1:4" x14ac:dyDescent="0.6">
      <c r="A24836" s="20"/>
      <c r="B24836" s="21"/>
      <c r="C24836" s="16"/>
      <c r="D24836" s="8"/>
    </row>
    <row r="24837" spans="1:4" x14ac:dyDescent="0.6">
      <c r="A24837" s="20"/>
      <c r="B24837" s="21"/>
      <c r="C24837" s="16"/>
      <c r="D24837" s="8"/>
    </row>
    <row r="24838" spans="1:4" x14ac:dyDescent="0.6">
      <c r="A24838" s="20"/>
      <c r="B24838" s="21"/>
      <c r="C24838" s="16"/>
      <c r="D24838" s="8"/>
    </row>
    <row r="24839" spans="1:4" x14ac:dyDescent="0.6">
      <c r="A24839" s="20"/>
      <c r="B24839" s="21"/>
      <c r="C24839" s="16"/>
      <c r="D24839" s="8"/>
    </row>
    <row r="24840" spans="1:4" x14ac:dyDescent="0.6">
      <c r="A24840" s="20"/>
      <c r="B24840" s="21"/>
      <c r="C24840" s="16"/>
      <c r="D24840" s="8"/>
    </row>
    <row r="24841" spans="1:4" x14ac:dyDescent="0.6">
      <c r="A24841" s="20"/>
      <c r="B24841" s="21"/>
      <c r="C24841" s="16"/>
      <c r="D24841" s="8"/>
    </row>
    <row r="24842" spans="1:4" x14ac:dyDescent="0.6">
      <c r="A24842" s="20"/>
      <c r="B24842" s="21"/>
      <c r="C24842" s="16"/>
      <c r="D24842" s="8"/>
    </row>
    <row r="24843" spans="1:4" x14ac:dyDescent="0.6">
      <c r="A24843" s="20"/>
      <c r="B24843" s="21"/>
      <c r="C24843" s="16"/>
      <c r="D24843" s="8"/>
    </row>
    <row r="24844" spans="1:4" x14ac:dyDescent="0.6">
      <c r="A24844" s="20"/>
      <c r="B24844" s="21"/>
      <c r="C24844" s="16"/>
      <c r="D24844" s="8"/>
    </row>
    <row r="24845" spans="1:4" x14ac:dyDescent="0.6">
      <c r="A24845" s="20"/>
      <c r="B24845" s="21"/>
      <c r="C24845" s="16"/>
      <c r="D24845" s="8"/>
    </row>
    <row r="24846" spans="1:4" x14ac:dyDescent="0.6">
      <c r="A24846" s="20"/>
      <c r="B24846" s="21"/>
      <c r="C24846" s="16"/>
      <c r="D24846" s="8"/>
    </row>
    <row r="24847" spans="1:4" x14ac:dyDescent="0.6">
      <c r="A24847" s="20"/>
      <c r="B24847" s="21"/>
      <c r="C24847" s="16"/>
      <c r="D24847" s="8"/>
    </row>
    <row r="24848" spans="1:4" x14ac:dyDescent="0.6">
      <c r="A24848" s="20"/>
      <c r="B24848" s="21"/>
      <c r="C24848" s="16"/>
      <c r="D24848" s="8"/>
    </row>
    <row r="24849" spans="1:4" x14ac:dyDescent="0.6">
      <c r="A24849" s="20"/>
      <c r="B24849" s="21"/>
      <c r="C24849" s="16"/>
      <c r="D24849" s="8"/>
    </row>
    <row r="24850" spans="1:4" x14ac:dyDescent="0.6">
      <c r="A24850" s="20"/>
      <c r="B24850" s="21"/>
      <c r="C24850" s="16"/>
      <c r="D24850" s="8"/>
    </row>
    <row r="24851" spans="1:4" x14ac:dyDescent="0.6">
      <c r="A24851" s="20"/>
      <c r="B24851" s="21"/>
      <c r="C24851" s="16"/>
      <c r="D24851" s="8"/>
    </row>
    <row r="24852" spans="1:4" x14ac:dyDescent="0.6">
      <c r="A24852" s="20"/>
      <c r="B24852" s="21"/>
      <c r="C24852" s="16"/>
      <c r="D24852" s="8"/>
    </row>
    <row r="24853" spans="1:4" x14ac:dyDescent="0.6">
      <c r="A24853" s="20"/>
      <c r="B24853" s="21"/>
      <c r="C24853" s="16"/>
      <c r="D24853" s="8"/>
    </row>
    <row r="24854" spans="1:4" x14ac:dyDescent="0.6">
      <c r="A24854" s="20"/>
      <c r="B24854" s="21"/>
      <c r="C24854" s="16"/>
      <c r="D24854" s="8"/>
    </row>
    <row r="24855" spans="1:4" x14ac:dyDescent="0.6">
      <c r="A24855" s="20"/>
      <c r="B24855" s="21"/>
      <c r="C24855" s="16"/>
      <c r="D24855" s="8"/>
    </row>
    <row r="24856" spans="1:4" x14ac:dyDescent="0.6">
      <c r="A24856" s="20"/>
      <c r="B24856" s="21"/>
      <c r="C24856" s="16"/>
      <c r="D24856" s="8"/>
    </row>
    <row r="24857" spans="1:4" x14ac:dyDescent="0.6">
      <c r="A24857" s="20"/>
      <c r="B24857" s="21"/>
      <c r="C24857" s="16"/>
      <c r="D24857" s="8"/>
    </row>
    <row r="24858" spans="1:4" x14ac:dyDescent="0.6">
      <c r="A24858" s="20"/>
      <c r="B24858" s="21"/>
      <c r="C24858" s="16"/>
      <c r="D24858" s="8"/>
    </row>
    <row r="24859" spans="1:4" x14ac:dyDescent="0.6">
      <c r="A24859" s="20"/>
      <c r="B24859" s="21"/>
      <c r="C24859" s="16"/>
      <c r="D24859" s="8"/>
    </row>
    <row r="24860" spans="1:4" x14ac:dyDescent="0.6">
      <c r="A24860" s="20"/>
      <c r="B24860" s="21"/>
      <c r="C24860" s="16"/>
      <c r="D24860" s="8"/>
    </row>
    <row r="24861" spans="1:4" x14ac:dyDescent="0.6">
      <c r="A24861" s="20"/>
      <c r="B24861" s="21"/>
      <c r="C24861" s="16"/>
      <c r="D24861" s="8"/>
    </row>
    <row r="24862" spans="1:4" x14ac:dyDescent="0.6">
      <c r="A24862" s="20"/>
      <c r="B24862" s="21"/>
      <c r="C24862" s="16"/>
      <c r="D24862" s="8"/>
    </row>
    <row r="24863" spans="1:4" x14ac:dyDescent="0.6">
      <c r="A24863" s="20"/>
      <c r="B24863" s="21"/>
      <c r="C24863" s="16"/>
      <c r="D24863" s="8"/>
    </row>
    <row r="24864" spans="1:4" x14ac:dyDescent="0.6">
      <c r="A24864" s="20"/>
      <c r="B24864" s="21"/>
      <c r="C24864" s="16"/>
      <c r="D24864" s="8"/>
    </row>
    <row r="24865" spans="1:4" x14ac:dyDescent="0.6">
      <c r="A24865" s="20"/>
      <c r="B24865" s="21"/>
      <c r="C24865" s="16"/>
      <c r="D24865" s="8"/>
    </row>
    <row r="24866" spans="1:4" x14ac:dyDescent="0.6">
      <c r="A24866" s="20"/>
      <c r="B24866" s="21"/>
      <c r="C24866" s="16"/>
      <c r="D24866" s="8"/>
    </row>
    <row r="24867" spans="1:4" x14ac:dyDescent="0.6">
      <c r="A24867" s="20"/>
      <c r="B24867" s="21"/>
      <c r="C24867" s="16"/>
      <c r="D24867" s="8"/>
    </row>
    <row r="24868" spans="1:4" x14ac:dyDescent="0.6">
      <c r="A24868" s="20"/>
      <c r="B24868" s="21"/>
      <c r="C24868" s="16"/>
      <c r="D24868" s="8"/>
    </row>
    <row r="24869" spans="1:4" x14ac:dyDescent="0.6">
      <c r="A24869" s="20"/>
      <c r="B24869" s="21"/>
      <c r="C24869" s="16"/>
      <c r="D24869" s="8"/>
    </row>
    <row r="24870" spans="1:4" x14ac:dyDescent="0.6">
      <c r="A24870" s="20"/>
      <c r="B24870" s="21"/>
      <c r="C24870" s="16"/>
      <c r="D24870" s="8"/>
    </row>
    <row r="24871" spans="1:4" x14ac:dyDescent="0.6">
      <c r="A24871" s="20"/>
      <c r="B24871" s="21"/>
      <c r="C24871" s="16"/>
      <c r="D24871" s="8"/>
    </row>
    <row r="24872" spans="1:4" x14ac:dyDescent="0.6">
      <c r="A24872" s="20"/>
      <c r="B24872" s="21"/>
      <c r="C24872" s="16"/>
      <c r="D24872" s="8"/>
    </row>
    <row r="24873" spans="1:4" x14ac:dyDescent="0.6">
      <c r="A24873" s="20"/>
      <c r="B24873" s="21"/>
      <c r="C24873" s="16"/>
      <c r="D24873" s="8"/>
    </row>
    <row r="24874" spans="1:4" x14ac:dyDescent="0.6">
      <c r="A24874" s="20"/>
      <c r="B24874" s="21"/>
      <c r="C24874" s="16"/>
      <c r="D24874" s="8"/>
    </row>
    <row r="24875" spans="1:4" x14ac:dyDescent="0.6">
      <c r="A24875" s="20"/>
      <c r="B24875" s="21"/>
      <c r="C24875" s="16"/>
      <c r="D24875" s="8"/>
    </row>
    <row r="24876" spans="1:4" x14ac:dyDescent="0.6">
      <c r="A24876" s="20"/>
      <c r="B24876" s="21"/>
      <c r="C24876" s="16"/>
      <c r="D24876" s="8"/>
    </row>
    <row r="24877" spans="1:4" x14ac:dyDescent="0.6">
      <c r="A24877" s="20"/>
      <c r="B24877" s="21"/>
      <c r="C24877" s="16"/>
      <c r="D24877" s="8"/>
    </row>
    <row r="24878" spans="1:4" x14ac:dyDescent="0.6">
      <c r="A24878" s="20"/>
      <c r="B24878" s="21"/>
      <c r="C24878" s="16"/>
      <c r="D24878" s="8"/>
    </row>
    <row r="24879" spans="1:4" x14ac:dyDescent="0.6">
      <c r="A24879" s="20"/>
      <c r="B24879" s="21"/>
      <c r="C24879" s="16"/>
      <c r="D24879" s="8"/>
    </row>
    <row r="24880" spans="1:4" x14ac:dyDescent="0.6">
      <c r="A24880" s="20"/>
      <c r="B24880" s="21"/>
      <c r="C24880" s="16"/>
      <c r="D24880" s="8"/>
    </row>
    <row r="24881" spans="1:4" x14ac:dyDescent="0.6">
      <c r="A24881" s="20"/>
      <c r="B24881" s="21"/>
      <c r="C24881" s="16"/>
      <c r="D24881" s="8"/>
    </row>
    <row r="24882" spans="1:4" x14ac:dyDescent="0.6">
      <c r="A24882" s="20"/>
      <c r="B24882" s="21"/>
      <c r="C24882" s="16"/>
      <c r="D24882" s="8"/>
    </row>
    <row r="24883" spans="1:4" x14ac:dyDescent="0.6">
      <c r="A24883" s="20"/>
      <c r="B24883" s="21"/>
      <c r="C24883" s="16"/>
      <c r="D24883" s="8"/>
    </row>
    <row r="24884" spans="1:4" x14ac:dyDescent="0.6">
      <c r="A24884" s="20"/>
      <c r="B24884" s="21"/>
      <c r="C24884" s="16"/>
      <c r="D24884" s="8"/>
    </row>
    <row r="24885" spans="1:4" x14ac:dyDescent="0.6">
      <c r="A24885" s="20"/>
      <c r="B24885" s="21"/>
      <c r="C24885" s="16"/>
      <c r="D24885" s="8"/>
    </row>
    <row r="24886" spans="1:4" x14ac:dyDescent="0.6">
      <c r="A24886" s="20"/>
      <c r="B24886" s="21"/>
      <c r="C24886" s="16"/>
      <c r="D24886" s="8"/>
    </row>
    <row r="24887" spans="1:4" x14ac:dyDescent="0.6">
      <c r="A24887" s="20"/>
      <c r="B24887" s="21"/>
      <c r="C24887" s="16"/>
      <c r="D24887" s="8"/>
    </row>
    <row r="24888" spans="1:4" x14ac:dyDescent="0.6">
      <c r="A24888" s="20"/>
      <c r="B24888" s="21"/>
      <c r="C24888" s="16"/>
      <c r="D24888" s="8"/>
    </row>
    <row r="24889" spans="1:4" x14ac:dyDescent="0.6">
      <c r="A24889" s="20"/>
      <c r="B24889" s="21"/>
      <c r="C24889" s="16"/>
      <c r="D24889" s="8"/>
    </row>
    <row r="24890" spans="1:4" x14ac:dyDescent="0.6">
      <c r="A24890" s="20"/>
      <c r="B24890" s="21"/>
      <c r="C24890" s="16"/>
      <c r="D24890" s="8"/>
    </row>
    <row r="24891" spans="1:4" x14ac:dyDescent="0.6">
      <c r="A24891" s="20"/>
      <c r="B24891" s="21"/>
      <c r="C24891" s="16"/>
      <c r="D24891" s="8"/>
    </row>
    <row r="24892" spans="1:4" x14ac:dyDescent="0.6">
      <c r="A24892" s="20"/>
      <c r="B24892" s="21"/>
      <c r="C24892" s="16"/>
      <c r="D24892" s="8"/>
    </row>
    <row r="24893" spans="1:4" x14ac:dyDescent="0.6">
      <c r="A24893" s="20"/>
      <c r="B24893" s="21"/>
      <c r="C24893" s="16"/>
      <c r="D24893" s="8"/>
    </row>
    <row r="24894" spans="1:4" x14ac:dyDescent="0.6">
      <c r="A24894" s="20"/>
      <c r="B24894" s="21"/>
      <c r="C24894" s="16"/>
      <c r="D24894" s="8"/>
    </row>
    <row r="24895" spans="1:4" x14ac:dyDescent="0.6">
      <c r="A24895" s="20"/>
      <c r="B24895" s="21"/>
      <c r="C24895" s="16"/>
      <c r="D24895" s="8"/>
    </row>
    <row r="24896" spans="1:4" x14ac:dyDescent="0.6">
      <c r="A24896" s="20"/>
      <c r="B24896" s="21"/>
      <c r="C24896" s="16"/>
      <c r="D24896" s="8"/>
    </row>
    <row r="24897" spans="1:4" x14ac:dyDescent="0.6">
      <c r="A24897" s="20"/>
      <c r="B24897" s="21"/>
      <c r="C24897" s="16"/>
      <c r="D24897" s="8"/>
    </row>
    <row r="24898" spans="1:4" x14ac:dyDescent="0.6">
      <c r="A24898" s="20"/>
      <c r="B24898" s="21"/>
      <c r="C24898" s="16"/>
      <c r="D24898" s="8"/>
    </row>
    <row r="24899" spans="1:4" x14ac:dyDescent="0.6">
      <c r="A24899" s="20"/>
      <c r="B24899" s="21"/>
      <c r="C24899" s="16"/>
      <c r="D24899" s="8"/>
    </row>
    <row r="24900" spans="1:4" x14ac:dyDescent="0.6">
      <c r="A24900" s="20"/>
      <c r="B24900" s="21"/>
      <c r="C24900" s="16"/>
      <c r="D24900" s="8"/>
    </row>
    <row r="24901" spans="1:4" x14ac:dyDescent="0.6">
      <c r="A24901" s="20"/>
      <c r="B24901" s="21"/>
      <c r="C24901" s="16"/>
      <c r="D24901" s="8"/>
    </row>
    <row r="24902" spans="1:4" x14ac:dyDescent="0.6">
      <c r="A24902" s="20"/>
      <c r="B24902" s="21"/>
      <c r="C24902" s="16"/>
      <c r="D24902" s="8"/>
    </row>
    <row r="24903" spans="1:4" x14ac:dyDescent="0.6">
      <c r="A24903" s="20"/>
      <c r="B24903" s="21"/>
      <c r="C24903" s="16"/>
      <c r="D24903" s="8"/>
    </row>
    <row r="24904" spans="1:4" x14ac:dyDescent="0.6">
      <c r="A24904" s="20"/>
      <c r="B24904" s="21"/>
      <c r="C24904" s="16"/>
      <c r="D24904" s="8"/>
    </row>
    <row r="24905" spans="1:4" x14ac:dyDescent="0.6">
      <c r="A24905" s="20"/>
      <c r="B24905" s="21"/>
      <c r="C24905" s="16"/>
      <c r="D24905" s="8"/>
    </row>
    <row r="24906" spans="1:4" x14ac:dyDescent="0.6">
      <c r="A24906" s="20"/>
      <c r="B24906" s="21"/>
      <c r="C24906" s="16"/>
      <c r="D24906" s="8"/>
    </row>
    <row r="24907" spans="1:4" x14ac:dyDescent="0.6">
      <c r="A24907" s="20"/>
      <c r="B24907" s="21"/>
      <c r="C24907" s="16"/>
      <c r="D24907" s="8"/>
    </row>
    <row r="24908" spans="1:4" x14ac:dyDescent="0.6">
      <c r="A24908" s="20"/>
      <c r="B24908" s="21"/>
      <c r="C24908" s="16"/>
      <c r="D24908" s="8"/>
    </row>
    <row r="24909" spans="1:4" x14ac:dyDescent="0.6">
      <c r="A24909" s="20"/>
      <c r="B24909" s="21"/>
      <c r="C24909" s="16"/>
      <c r="D24909" s="8"/>
    </row>
    <row r="24910" spans="1:4" x14ac:dyDescent="0.6">
      <c r="A24910" s="20"/>
      <c r="B24910" s="21"/>
      <c r="C24910" s="16"/>
      <c r="D24910" s="8"/>
    </row>
    <row r="24911" spans="1:4" x14ac:dyDescent="0.6">
      <c r="A24911" s="20"/>
      <c r="B24911" s="21"/>
      <c r="C24911" s="16"/>
      <c r="D24911" s="8"/>
    </row>
    <row r="24912" spans="1:4" x14ac:dyDescent="0.6">
      <c r="A24912" s="20"/>
      <c r="B24912" s="21"/>
      <c r="C24912" s="16"/>
      <c r="D24912" s="8"/>
    </row>
    <row r="24913" spans="1:4" x14ac:dyDescent="0.6">
      <c r="A24913" s="20"/>
      <c r="B24913" s="21"/>
      <c r="C24913" s="16"/>
      <c r="D24913" s="8"/>
    </row>
    <row r="24914" spans="1:4" x14ac:dyDescent="0.6">
      <c r="A24914" s="20"/>
      <c r="B24914" s="21"/>
      <c r="C24914" s="16"/>
      <c r="D24914" s="8"/>
    </row>
    <row r="24915" spans="1:4" x14ac:dyDescent="0.6">
      <c r="A24915" s="20"/>
      <c r="B24915" s="21"/>
      <c r="C24915" s="16"/>
      <c r="D24915" s="8"/>
    </row>
    <row r="24916" spans="1:4" x14ac:dyDescent="0.6">
      <c r="A24916" s="20"/>
      <c r="B24916" s="21"/>
      <c r="C24916" s="16"/>
      <c r="D24916" s="8"/>
    </row>
    <row r="24917" spans="1:4" x14ac:dyDescent="0.6">
      <c r="A24917" s="20"/>
      <c r="B24917" s="21"/>
      <c r="C24917" s="16"/>
      <c r="D24917" s="8"/>
    </row>
    <row r="24918" spans="1:4" x14ac:dyDescent="0.6">
      <c r="A24918" s="20"/>
      <c r="B24918" s="21"/>
      <c r="C24918" s="16"/>
      <c r="D24918" s="8"/>
    </row>
    <row r="24919" spans="1:4" x14ac:dyDescent="0.6">
      <c r="A24919" s="20"/>
      <c r="B24919" s="21"/>
      <c r="C24919" s="16"/>
      <c r="D24919" s="8"/>
    </row>
    <row r="24920" spans="1:4" x14ac:dyDescent="0.6">
      <c r="A24920" s="20"/>
      <c r="B24920" s="21"/>
      <c r="C24920" s="16"/>
      <c r="D24920" s="8"/>
    </row>
    <row r="24921" spans="1:4" x14ac:dyDescent="0.6">
      <c r="A24921" s="20"/>
      <c r="B24921" s="21"/>
      <c r="C24921" s="16"/>
      <c r="D24921" s="8"/>
    </row>
    <row r="24922" spans="1:4" x14ac:dyDescent="0.6">
      <c r="A24922" s="20"/>
      <c r="B24922" s="21"/>
      <c r="C24922" s="16"/>
      <c r="D24922" s="8"/>
    </row>
    <row r="24923" spans="1:4" x14ac:dyDescent="0.6">
      <c r="A24923" s="20"/>
      <c r="B24923" s="21"/>
      <c r="C24923" s="16"/>
      <c r="D24923" s="8"/>
    </row>
    <row r="24924" spans="1:4" x14ac:dyDescent="0.6">
      <c r="A24924" s="20"/>
      <c r="B24924" s="21"/>
      <c r="C24924" s="16"/>
      <c r="D24924" s="8"/>
    </row>
    <row r="24925" spans="1:4" x14ac:dyDescent="0.6">
      <c r="A24925" s="20"/>
      <c r="B24925" s="21"/>
      <c r="C24925" s="16"/>
      <c r="D24925" s="8"/>
    </row>
    <row r="24926" spans="1:4" x14ac:dyDescent="0.6">
      <c r="A24926" s="20"/>
      <c r="B24926" s="21"/>
      <c r="C24926" s="16"/>
      <c r="D24926" s="8"/>
    </row>
    <row r="24927" spans="1:4" x14ac:dyDescent="0.6">
      <c r="A24927" s="20"/>
      <c r="B24927" s="21"/>
      <c r="C24927" s="16"/>
      <c r="D24927" s="8"/>
    </row>
    <row r="24928" spans="1:4" x14ac:dyDescent="0.6">
      <c r="A24928" s="20"/>
      <c r="B24928" s="21"/>
      <c r="C24928" s="16"/>
      <c r="D24928" s="8"/>
    </row>
    <row r="24929" spans="1:4" x14ac:dyDescent="0.6">
      <c r="A24929" s="20"/>
      <c r="B24929" s="21"/>
      <c r="C24929" s="16"/>
      <c r="D24929" s="8"/>
    </row>
    <row r="24930" spans="1:4" x14ac:dyDescent="0.6">
      <c r="A24930" s="20"/>
      <c r="B24930" s="21"/>
      <c r="C24930" s="16"/>
      <c r="D24930" s="8"/>
    </row>
    <row r="24931" spans="1:4" x14ac:dyDescent="0.6">
      <c r="A24931" s="20"/>
      <c r="B24931" s="21"/>
      <c r="C24931" s="16"/>
      <c r="D24931" s="8"/>
    </row>
    <row r="24932" spans="1:4" x14ac:dyDescent="0.6">
      <c r="A24932" s="20"/>
      <c r="B24932" s="21"/>
      <c r="C24932" s="16"/>
      <c r="D24932" s="8"/>
    </row>
    <row r="24933" spans="1:4" x14ac:dyDescent="0.6">
      <c r="A24933" s="20"/>
      <c r="B24933" s="21"/>
      <c r="C24933" s="16"/>
      <c r="D24933" s="8"/>
    </row>
    <row r="24934" spans="1:4" x14ac:dyDescent="0.6">
      <c r="A24934" s="20"/>
      <c r="B24934" s="21"/>
      <c r="C24934" s="16"/>
      <c r="D24934" s="8"/>
    </row>
    <row r="24935" spans="1:4" x14ac:dyDescent="0.6">
      <c r="A24935" s="20"/>
      <c r="B24935" s="21"/>
      <c r="C24935" s="16"/>
      <c r="D24935" s="8"/>
    </row>
    <row r="24936" spans="1:4" x14ac:dyDescent="0.6">
      <c r="A24936" s="20"/>
      <c r="B24936" s="21"/>
      <c r="C24936" s="16"/>
      <c r="D24936" s="8"/>
    </row>
    <row r="24937" spans="1:4" x14ac:dyDescent="0.6">
      <c r="A24937" s="20"/>
      <c r="B24937" s="21"/>
      <c r="C24937" s="16"/>
      <c r="D24937" s="8"/>
    </row>
    <row r="24938" spans="1:4" x14ac:dyDescent="0.6">
      <c r="A24938" s="20"/>
      <c r="B24938" s="21"/>
      <c r="C24938" s="16"/>
      <c r="D24938" s="8"/>
    </row>
    <row r="24939" spans="1:4" x14ac:dyDescent="0.6">
      <c r="A24939" s="20"/>
      <c r="B24939" s="21"/>
      <c r="C24939" s="16"/>
      <c r="D24939" s="8"/>
    </row>
    <row r="24940" spans="1:4" x14ac:dyDescent="0.6">
      <c r="A24940" s="20"/>
      <c r="B24940" s="21"/>
      <c r="C24940" s="16"/>
      <c r="D24940" s="8"/>
    </row>
    <row r="24941" spans="1:4" x14ac:dyDescent="0.6">
      <c r="A24941" s="20"/>
      <c r="B24941" s="21"/>
      <c r="C24941" s="16"/>
      <c r="D24941" s="8"/>
    </row>
    <row r="24942" spans="1:4" x14ac:dyDescent="0.6">
      <c r="A24942" s="20"/>
      <c r="B24942" s="21"/>
      <c r="C24942" s="16"/>
      <c r="D24942" s="8"/>
    </row>
    <row r="24943" spans="1:4" x14ac:dyDescent="0.6">
      <c r="A24943" s="20"/>
      <c r="B24943" s="21"/>
      <c r="C24943" s="16"/>
      <c r="D24943" s="8"/>
    </row>
    <row r="24944" spans="1:4" x14ac:dyDescent="0.6">
      <c r="A24944" s="20"/>
      <c r="B24944" s="21"/>
      <c r="C24944" s="16"/>
      <c r="D24944" s="8"/>
    </row>
    <row r="24945" spans="1:4" x14ac:dyDescent="0.6">
      <c r="A24945" s="20"/>
      <c r="B24945" s="21"/>
      <c r="C24945" s="16"/>
      <c r="D24945" s="8"/>
    </row>
    <row r="24946" spans="1:4" x14ac:dyDescent="0.6">
      <c r="A24946" s="20"/>
      <c r="B24946" s="21"/>
      <c r="C24946" s="16"/>
      <c r="D24946" s="8"/>
    </row>
    <row r="24947" spans="1:4" x14ac:dyDescent="0.6">
      <c r="A24947" s="20"/>
      <c r="B24947" s="21"/>
      <c r="C24947" s="16"/>
      <c r="D24947" s="8"/>
    </row>
    <row r="24948" spans="1:4" x14ac:dyDescent="0.6">
      <c r="A24948" s="20"/>
      <c r="B24948" s="21"/>
      <c r="C24948" s="16"/>
      <c r="D24948" s="8"/>
    </row>
    <row r="24949" spans="1:4" x14ac:dyDescent="0.6">
      <c r="A24949" s="20"/>
      <c r="B24949" s="21"/>
      <c r="C24949" s="16"/>
      <c r="D24949" s="8"/>
    </row>
    <row r="24950" spans="1:4" x14ac:dyDescent="0.6">
      <c r="A24950" s="20"/>
      <c r="B24950" s="21"/>
      <c r="C24950" s="16"/>
      <c r="D24950" s="8"/>
    </row>
    <row r="24951" spans="1:4" x14ac:dyDescent="0.6">
      <c r="A24951" s="20"/>
      <c r="B24951" s="21"/>
      <c r="C24951" s="16"/>
      <c r="D24951" s="8"/>
    </row>
    <row r="24952" spans="1:4" x14ac:dyDescent="0.6">
      <c r="A24952" s="20"/>
      <c r="B24952" s="21"/>
      <c r="C24952" s="16"/>
      <c r="D24952" s="8"/>
    </row>
    <row r="24953" spans="1:4" x14ac:dyDescent="0.6">
      <c r="A24953" s="20"/>
      <c r="B24953" s="21"/>
      <c r="C24953" s="16"/>
      <c r="D24953" s="8"/>
    </row>
    <row r="24954" spans="1:4" x14ac:dyDescent="0.6">
      <c r="A24954" s="20"/>
      <c r="B24954" s="21"/>
      <c r="C24954" s="16"/>
      <c r="D24954" s="8"/>
    </row>
    <row r="24955" spans="1:4" x14ac:dyDescent="0.6">
      <c r="A24955" s="20"/>
      <c r="B24955" s="21"/>
      <c r="C24955" s="16"/>
      <c r="D24955" s="8"/>
    </row>
    <row r="24956" spans="1:4" x14ac:dyDescent="0.6">
      <c r="A24956" s="20"/>
      <c r="B24956" s="21"/>
      <c r="C24956" s="16"/>
      <c r="D24956" s="8"/>
    </row>
    <row r="24957" spans="1:4" x14ac:dyDescent="0.6">
      <c r="A24957" s="20"/>
      <c r="B24957" s="21"/>
      <c r="C24957" s="16"/>
      <c r="D24957" s="8"/>
    </row>
    <row r="24958" spans="1:4" x14ac:dyDescent="0.6">
      <c r="A24958" s="20"/>
      <c r="B24958" s="21"/>
      <c r="C24958" s="16"/>
      <c r="D24958" s="8"/>
    </row>
    <row r="24959" spans="1:4" x14ac:dyDescent="0.6">
      <c r="A24959" s="20"/>
      <c r="B24959" s="21"/>
      <c r="C24959" s="16"/>
      <c r="D24959" s="8"/>
    </row>
    <row r="24960" spans="1:4" x14ac:dyDescent="0.6">
      <c r="A24960" s="20"/>
      <c r="B24960" s="21"/>
      <c r="C24960" s="16"/>
      <c r="D24960" s="8"/>
    </row>
    <row r="24961" spans="1:4" x14ac:dyDescent="0.6">
      <c r="A24961" s="20"/>
      <c r="B24961" s="21"/>
      <c r="C24961" s="16"/>
      <c r="D24961" s="8"/>
    </row>
    <row r="24962" spans="1:4" x14ac:dyDescent="0.6">
      <c r="A24962" s="20"/>
      <c r="B24962" s="21"/>
      <c r="C24962" s="16"/>
      <c r="D24962" s="8"/>
    </row>
    <row r="24963" spans="1:4" x14ac:dyDescent="0.6">
      <c r="A24963" s="20"/>
      <c r="B24963" s="21"/>
      <c r="C24963" s="16"/>
      <c r="D24963" s="8"/>
    </row>
    <row r="24964" spans="1:4" x14ac:dyDescent="0.6">
      <c r="A24964" s="20"/>
      <c r="B24964" s="21"/>
      <c r="C24964" s="16"/>
      <c r="D24964" s="8"/>
    </row>
    <row r="24965" spans="1:4" x14ac:dyDescent="0.6">
      <c r="A24965" s="20"/>
      <c r="B24965" s="21"/>
      <c r="C24965" s="16"/>
      <c r="D24965" s="8"/>
    </row>
    <row r="24966" spans="1:4" x14ac:dyDescent="0.6">
      <c r="A24966" s="20"/>
      <c r="B24966" s="21"/>
      <c r="C24966" s="16"/>
      <c r="D24966" s="8"/>
    </row>
    <row r="24967" spans="1:4" x14ac:dyDescent="0.6">
      <c r="A24967" s="20"/>
      <c r="B24967" s="21"/>
      <c r="C24967" s="16"/>
      <c r="D24967" s="8"/>
    </row>
    <row r="24968" spans="1:4" x14ac:dyDescent="0.6">
      <c r="A24968" s="20"/>
      <c r="B24968" s="21"/>
      <c r="C24968" s="16"/>
      <c r="D24968" s="8"/>
    </row>
    <row r="24969" spans="1:4" x14ac:dyDescent="0.6">
      <c r="A24969" s="20"/>
      <c r="B24969" s="21"/>
      <c r="C24969" s="16"/>
      <c r="D24969" s="8"/>
    </row>
    <row r="24970" spans="1:4" x14ac:dyDescent="0.6">
      <c r="A24970" s="20"/>
      <c r="B24970" s="21"/>
      <c r="C24970" s="16"/>
      <c r="D24970" s="8"/>
    </row>
    <row r="24971" spans="1:4" x14ac:dyDescent="0.6">
      <c r="A24971" s="20"/>
      <c r="B24971" s="21"/>
      <c r="C24971" s="16"/>
      <c r="D24971" s="8"/>
    </row>
    <row r="24972" spans="1:4" x14ac:dyDescent="0.6">
      <c r="A24972" s="20"/>
      <c r="B24972" s="21"/>
      <c r="C24972" s="16"/>
      <c r="D24972" s="8"/>
    </row>
    <row r="24973" spans="1:4" x14ac:dyDescent="0.6">
      <c r="A24973" s="20"/>
      <c r="B24973" s="21"/>
      <c r="C24973" s="16"/>
      <c r="D24973" s="8"/>
    </row>
    <row r="24974" spans="1:4" x14ac:dyDescent="0.6">
      <c r="A24974" s="20"/>
      <c r="B24974" s="21"/>
      <c r="C24974" s="16"/>
      <c r="D24974" s="8"/>
    </row>
    <row r="24975" spans="1:4" x14ac:dyDescent="0.6">
      <c r="A24975" s="20"/>
      <c r="B24975" s="21"/>
      <c r="C24975" s="16"/>
      <c r="D24975" s="8"/>
    </row>
    <row r="24976" spans="1:4" x14ac:dyDescent="0.6">
      <c r="A24976" s="20"/>
      <c r="B24976" s="21"/>
      <c r="C24976" s="16"/>
      <c r="D24976" s="8"/>
    </row>
    <row r="24977" spans="1:4" x14ac:dyDescent="0.6">
      <c r="A24977" s="20"/>
      <c r="B24977" s="21"/>
      <c r="C24977" s="16"/>
      <c r="D24977" s="8"/>
    </row>
    <row r="24978" spans="1:4" x14ac:dyDescent="0.6">
      <c r="A24978" s="20"/>
      <c r="B24978" s="21"/>
      <c r="C24978" s="16"/>
      <c r="D24978" s="8"/>
    </row>
    <row r="24979" spans="1:4" x14ac:dyDescent="0.6">
      <c r="A24979" s="20"/>
      <c r="B24979" s="21"/>
      <c r="C24979" s="16"/>
      <c r="D24979" s="8"/>
    </row>
    <row r="24980" spans="1:4" x14ac:dyDescent="0.6">
      <c r="A24980" s="20"/>
      <c r="B24980" s="21"/>
      <c r="C24980" s="16"/>
      <c r="D24980" s="8"/>
    </row>
    <row r="24981" spans="1:4" x14ac:dyDescent="0.6">
      <c r="A24981" s="20"/>
      <c r="B24981" s="21"/>
      <c r="C24981" s="16"/>
      <c r="D24981" s="8"/>
    </row>
    <row r="24982" spans="1:4" x14ac:dyDescent="0.6">
      <c r="A24982" s="20"/>
      <c r="B24982" s="21"/>
      <c r="C24982" s="16"/>
      <c r="D24982" s="8"/>
    </row>
    <row r="24983" spans="1:4" x14ac:dyDescent="0.6">
      <c r="A24983" s="20"/>
      <c r="B24983" s="21"/>
      <c r="C24983" s="16"/>
      <c r="D24983" s="8"/>
    </row>
    <row r="24984" spans="1:4" x14ac:dyDescent="0.6">
      <c r="A24984" s="20"/>
      <c r="B24984" s="21"/>
      <c r="C24984" s="16"/>
      <c r="D24984" s="8"/>
    </row>
    <row r="24985" spans="1:4" x14ac:dyDescent="0.6">
      <c r="A24985" s="20"/>
      <c r="B24985" s="21"/>
      <c r="C24985" s="16"/>
      <c r="D24985" s="8"/>
    </row>
    <row r="24986" spans="1:4" x14ac:dyDescent="0.6">
      <c r="A24986" s="20"/>
      <c r="B24986" s="21"/>
      <c r="C24986" s="16"/>
      <c r="D24986" s="8"/>
    </row>
    <row r="24987" spans="1:4" x14ac:dyDescent="0.6">
      <c r="A24987" s="20"/>
      <c r="B24987" s="21"/>
      <c r="C24987" s="16"/>
      <c r="D24987" s="8"/>
    </row>
    <row r="24988" spans="1:4" x14ac:dyDescent="0.6">
      <c r="A24988" s="20"/>
      <c r="B24988" s="21"/>
      <c r="C24988" s="16"/>
      <c r="D24988" s="8"/>
    </row>
    <row r="24989" spans="1:4" x14ac:dyDescent="0.6">
      <c r="A24989" s="20"/>
      <c r="B24989" s="21"/>
      <c r="C24989" s="16"/>
      <c r="D24989" s="8"/>
    </row>
    <row r="24990" spans="1:4" x14ac:dyDescent="0.6">
      <c r="A24990" s="20"/>
      <c r="B24990" s="21"/>
      <c r="C24990" s="16"/>
      <c r="D24990" s="8"/>
    </row>
    <row r="24991" spans="1:4" x14ac:dyDescent="0.6">
      <c r="A24991" s="20"/>
      <c r="B24991" s="21"/>
      <c r="C24991" s="16"/>
      <c r="D24991" s="8"/>
    </row>
    <row r="24992" spans="1:4" x14ac:dyDescent="0.6">
      <c r="A24992" s="20"/>
      <c r="B24992" s="21"/>
      <c r="C24992" s="16"/>
      <c r="D24992" s="8"/>
    </row>
    <row r="24993" spans="1:4" x14ac:dyDescent="0.6">
      <c r="A24993" s="20"/>
      <c r="B24993" s="21"/>
      <c r="C24993" s="16"/>
      <c r="D24993" s="8"/>
    </row>
    <row r="24994" spans="1:4" x14ac:dyDescent="0.6">
      <c r="A24994" s="20"/>
      <c r="B24994" s="21"/>
      <c r="C24994" s="16"/>
      <c r="D24994" s="8"/>
    </row>
    <row r="24995" spans="1:4" x14ac:dyDescent="0.6">
      <c r="A24995" s="20"/>
      <c r="B24995" s="21"/>
      <c r="C24995" s="16"/>
      <c r="D24995" s="8"/>
    </row>
    <row r="24996" spans="1:4" x14ac:dyDescent="0.6">
      <c r="A24996" s="20"/>
      <c r="B24996" s="21"/>
      <c r="C24996" s="16"/>
      <c r="D24996" s="8"/>
    </row>
    <row r="24997" spans="1:4" x14ac:dyDescent="0.6">
      <c r="A24997" s="20"/>
      <c r="B24997" s="21"/>
      <c r="C24997" s="16"/>
      <c r="D24997" s="8"/>
    </row>
    <row r="24998" spans="1:4" x14ac:dyDescent="0.6">
      <c r="A24998" s="20"/>
      <c r="B24998" s="21"/>
      <c r="C24998" s="16"/>
      <c r="D24998" s="8"/>
    </row>
    <row r="24999" spans="1:4" x14ac:dyDescent="0.6">
      <c r="A24999" s="20"/>
      <c r="B24999" s="21"/>
      <c r="C24999" s="16"/>
      <c r="D24999" s="8"/>
    </row>
    <row r="25000" spans="1:4" x14ac:dyDescent="0.6">
      <c r="A25000" s="20"/>
      <c r="B25000" s="21"/>
      <c r="C25000" s="16"/>
      <c r="D25000" s="8"/>
    </row>
    <row r="25001" spans="1:4" x14ac:dyDescent="0.6">
      <c r="A25001" s="20"/>
      <c r="B25001" s="21"/>
      <c r="C25001" s="16"/>
      <c r="D25001" s="8"/>
    </row>
    <row r="25002" spans="1:4" x14ac:dyDescent="0.6">
      <c r="A25002" s="20"/>
      <c r="B25002" s="21"/>
      <c r="C25002" s="16"/>
      <c r="D25002" s="8"/>
    </row>
    <row r="25003" spans="1:4" x14ac:dyDescent="0.6">
      <c r="A25003" s="20"/>
      <c r="B25003" s="21"/>
      <c r="C25003" s="16"/>
      <c r="D25003" s="8"/>
    </row>
    <row r="25004" spans="1:4" x14ac:dyDescent="0.6">
      <c r="A25004" s="20"/>
      <c r="B25004" s="21"/>
      <c r="C25004" s="16"/>
      <c r="D25004" s="8"/>
    </row>
    <row r="25005" spans="1:4" x14ac:dyDescent="0.6">
      <c r="A25005" s="20"/>
      <c r="B25005" s="21"/>
      <c r="C25005" s="16"/>
      <c r="D25005" s="8"/>
    </row>
    <row r="25006" spans="1:4" x14ac:dyDescent="0.6">
      <c r="A25006" s="20"/>
      <c r="B25006" s="21"/>
      <c r="C25006" s="16"/>
      <c r="D25006" s="8"/>
    </row>
    <row r="25007" spans="1:4" x14ac:dyDescent="0.6">
      <c r="A25007" s="20"/>
      <c r="B25007" s="21"/>
      <c r="C25007" s="16"/>
      <c r="D25007" s="8"/>
    </row>
    <row r="25008" spans="1:4" x14ac:dyDescent="0.6">
      <c r="A25008" s="20"/>
      <c r="B25008" s="21"/>
      <c r="C25008" s="16"/>
      <c r="D25008" s="8"/>
    </row>
    <row r="25009" spans="1:4" x14ac:dyDescent="0.6">
      <c r="A25009" s="20"/>
      <c r="B25009" s="21"/>
      <c r="C25009" s="16"/>
      <c r="D25009" s="8"/>
    </row>
    <row r="25010" spans="1:4" x14ac:dyDescent="0.6">
      <c r="A25010" s="20"/>
      <c r="B25010" s="21"/>
      <c r="C25010" s="16"/>
      <c r="D25010" s="8"/>
    </row>
    <row r="25011" spans="1:4" x14ac:dyDescent="0.6">
      <c r="A25011" s="20"/>
      <c r="B25011" s="21"/>
      <c r="C25011" s="16"/>
      <c r="D25011" s="8"/>
    </row>
    <row r="25012" spans="1:4" x14ac:dyDescent="0.6">
      <c r="A25012" s="20"/>
      <c r="B25012" s="21"/>
      <c r="C25012" s="16"/>
      <c r="D25012" s="8"/>
    </row>
    <row r="25013" spans="1:4" x14ac:dyDescent="0.6">
      <c r="A25013" s="20"/>
      <c r="B25013" s="21"/>
      <c r="C25013" s="16"/>
      <c r="D25013" s="8"/>
    </row>
    <row r="25014" spans="1:4" x14ac:dyDescent="0.6">
      <c r="A25014" s="20"/>
      <c r="B25014" s="21"/>
      <c r="C25014" s="16"/>
      <c r="D25014" s="8"/>
    </row>
    <row r="25015" spans="1:4" x14ac:dyDescent="0.6">
      <c r="A25015" s="20"/>
      <c r="B25015" s="21"/>
      <c r="C25015" s="16"/>
      <c r="D25015" s="8"/>
    </row>
    <row r="25016" spans="1:4" x14ac:dyDescent="0.6">
      <c r="A25016" s="20"/>
      <c r="B25016" s="21"/>
      <c r="C25016" s="16"/>
      <c r="D25016" s="8"/>
    </row>
    <row r="25017" spans="1:4" x14ac:dyDescent="0.6">
      <c r="A25017" s="20"/>
      <c r="B25017" s="21"/>
      <c r="C25017" s="16"/>
      <c r="D25017" s="8"/>
    </row>
    <row r="25018" spans="1:4" x14ac:dyDescent="0.6">
      <c r="A25018" s="20"/>
      <c r="B25018" s="21"/>
      <c r="C25018" s="16"/>
      <c r="D25018" s="8"/>
    </row>
    <row r="25019" spans="1:4" x14ac:dyDescent="0.6">
      <c r="A25019" s="20"/>
      <c r="B25019" s="21"/>
      <c r="C25019" s="16"/>
      <c r="D25019" s="8"/>
    </row>
    <row r="25020" spans="1:4" x14ac:dyDescent="0.6">
      <c r="A25020" s="20"/>
      <c r="B25020" s="21"/>
      <c r="C25020" s="16"/>
      <c r="D25020" s="8"/>
    </row>
    <row r="25021" spans="1:4" x14ac:dyDescent="0.6">
      <c r="A25021" s="20"/>
      <c r="B25021" s="21"/>
      <c r="C25021" s="16"/>
      <c r="D25021" s="8"/>
    </row>
    <row r="25022" spans="1:4" x14ac:dyDescent="0.6">
      <c r="A25022" s="20"/>
      <c r="B25022" s="21"/>
      <c r="C25022" s="16"/>
      <c r="D25022" s="8"/>
    </row>
    <row r="25023" spans="1:4" x14ac:dyDescent="0.6">
      <c r="A25023" s="20"/>
      <c r="B25023" s="21"/>
      <c r="C25023" s="16"/>
      <c r="D25023" s="8"/>
    </row>
    <row r="25024" spans="1:4" x14ac:dyDescent="0.6">
      <c r="A25024" s="20"/>
      <c r="B25024" s="21"/>
      <c r="C25024" s="16"/>
      <c r="D25024" s="8"/>
    </row>
    <row r="25025" spans="1:4" x14ac:dyDescent="0.6">
      <c r="A25025" s="20"/>
      <c r="B25025" s="21"/>
      <c r="C25025" s="16"/>
      <c r="D25025" s="8"/>
    </row>
    <row r="25026" spans="1:4" x14ac:dyDescent="0.6">
      <c r="A25026" s="20"/>
      <c r="B25026" s="21"/>
      <c r="C25026" s="16"/>
      <c r="D25026" s="8"/>
    </row>
    <row r="25027" spans="1:4" x14ac:dyDescent="0.6">
      <c r="A25027" s="20"/>
      <c r="B25027" s="21"/>
      <c r="C25027" s="16"/>
      <c r="D25027" s="8"/>
    </row>
    <row r="25028" spans="1:4" x14ac:dyDescent="0.6">
      <c r="A25028" s="20"/>
      <c r="B25028" s="21"/>
      <c r="C25028" s="16"/>
      <c r="D25028" s="8"/>
    </row>
    <row r="25029" spans="1:4" x14ac:dyDescent="0.6">
      <c r="A25029" s="20"/>
      <c r="B25029" s="21"/>
      <c r="C25029" s="16"/>
      <c r="D25029" s="8"/>
    </row>
    <row r="25030" spans="1:4" x14ac:dyDescent="0.6">
      <c r="A25030" s="20"/>
      <c r="B25030" s="21"/>
      <c r="C25030" s="16"/>
      <c r="D25030" s="8"/>
    </row>
    <row r="25031" spans="1:4" x14ac:dyDescent="0.6">
      <c r="A25031" s="20"/>
      <c r="B25031" s="21"/>
      <c r="C25031" s="16"/>
      <c r="D25031" s="8"/>
    </row>
    <row r="25032" spans="1:4" x14ac:dyDescent="0.6">
      <c r="A25032" s="20"/>
      <c r="B25032" s="21"/>
      <c r="C25032" s="16"/>
      <c r="D25032" s="8"/>
    </row>
    <row r="25033" spans="1:4" x14ac:dyDescent="0.6">
      <c r="A25033" s="20"/>
      <c r="B25033" s="21"/>
      <c r="C25033" s="16"/>
      <c r="D25033" s="8"/>
    </row>
    <row r="25034" spans="1:4" x14ac:dyDescent="0.6">
      <c r="A25034" s="20"/>
      <c r="B25034" s="21"/>
      <c r="C25034" s="16"/>
      <c r="D25034" s="8"/>
    </row>
    <row r="25035" spans="1:4" x14ac:dyDescent="0.6">
      <c r="A25035" s="20"/>
      <c r="B25035" s="21"/>
      <c r="C25035" s="16"/>
      <c r="D25035" s="8"/>
    </row>
    <row r="25036" spans="1:4" x14ac:dyDescent="0.6">
      <c r="A25036" s="20"/>
      <c r="B25036" s="21"/>
      <c r="C25036" s="16"/>
      <c r="D25036" s="8"/>
    </row>
    <row r="25037" spans="1:4" x14ac:dyDescent="0.6">
      <c r="A25037" s="20"/>
      <c r="B25037" s="21"/>
      <c r="C25037" s="16"/>
      <c r="D25037" s="8"/>
    </row>
    <row r="25038" spans="1:4" x14ac:dyDescent="0.6">
      <c r="A25038" s="20"/>
      <c r="B25038" s="21"/>
      <c r="C25038" s="16"/>
      <c r="D25038" s="8"/>
    </row>
    <row r="25039" spans="1:4" x14ac:dyDescent="0.6">
      <c r="A25039" s="20"/>
      <c r="B25039" s="21"/>
      <c r="C25039" s="16"/>
      <c r="D25039" s="8"/>
    </row>
    <row r="25040" spans="1:4" x14ac:dyDescent="0.6">
      <c r="A25040" s="20"/>
      <c r="B25040" s="21"/>
      <c r="C25040" s="16"/>
      <c r="D25040" s="8"/>
    </row>
    <row r="25041" spans="1:4" x14ac:dyDescent="0.6">
      <c r="A25041" s="20"/>
      <c r="B25041" s="21"/>
      <c r="C25041" s="16"/>
      <c r="D25041" s="8"/>
    </row>
    <row r="25042" spans="1:4" x14ac:dyDescent="0.6">
      <c r="A25042" s="20"/>
      <c r="B25042" s="21"/>
      <c r="C25042" s="16"/>
      <c r="D25042" s="8"/>
    </row>
    <row r="25043" spans="1:4" x14ac:dyDescent="0.6">
      <c r="A25043" s="20"/>
      <c r="B25043" s="21"/>
      <c r="C25043" s="16"/>
      <c r="D25043" s="8"/>
    </row>
    <row r="25044" spans="1:4" x14ac:dyDescent="0.6">
      <c r="A25044" s="20"/>
      <c r="B25044" s="21"/>
      <c r="C25044" s="16"/>
      <c r="D25044" s="8"/>
    </row>
    <row r="25045" spans="1:4" x14ac:dyDescent="0.6">
      <c r="A25045" s="20"/>
      <c r="B25045" s="21"/>
      <c r="C25045" s="16"/>
      <c r="D25045" s="8"/>
    </row>
    <row r="25046" spans="1:4" x14ac:dyDescent="0.6">
      <c r="A25046" s="20"/>
      <c r="B25046" s="21"/>
      <c r="C25046" s="16"/>
      <c r="D25046" s="8"/>
    </row>
    <row r="25047" spans="1:4" x14ac:dyDescent="0.6">
      <c r="A25047" s="20"/>
      <c r="B25047" s="21"/>
      <c r="C25047" s="16"/>
      <c r="D25047" s="8"/>
    </row>
    <row r="25048" spans="1:4" x14ac:dyDescent="0.6">
      <c r="A25048" s="20"/>
      <c r="B25048" s="21"/>
      <c r="C25048" s="16"/>
      <c r="D25048" s="8"/>
    </row>
    <row r="25049" spans="1:4" x14ac:dyDescent="0.6">
      <c r="A25049" s="20"/>
      <c r="B25049" s="21"/>
      <c r="C25049" s="16"/>
      <c r="D25049" s="8"/>
    </row>
    <row r="25050" spans="1:4" x14ac:dyDescent="0.6">
      <c r="A25050" s="20"/>
      <c r="B25050" s="21"/>
      <c r="C25050" s="16"/>
      <c r="D25050" s="8"/>
    </row>
    <row r="25051" spans="1:4" x14ac:dyDescent="0.6">
      <c r="A25051" s="20"/>
      <c r="B25051" s="21"/>
      <c r="C25051" s="16"/>
      <c r="D25051" s="8"/>
    </row>
    <row r="25052" spans="1:4" x14ac:dyDescent="0.6">
      <c r="A25052" s="20"/>
      <c r="B25052" s="21"/>
      <c r="C25052" s="16"/>
      <c r="D25052" s="8"/>
    </row>
    <row r="25053" spans="1:4" x14ac:dyDescent="0.6">
      <c r="A25053" s="20"/>
      <c r="B25053" s="21"/>
      <c r="C25053" s="16"/>
      <c r="D25053" s="8"/>
    </row>
    <row r="25054" spans="1:4" x14ac:dyDescent="0.6">
      <c r="A25054" s="20"/>
      <c r="B25054" s="21"/>
      <c r="C25054" s="16"/>
      <c r="D25054" s="8"/>
    </row>
    <row r="25055" spans="1:4" x14ac:dyDescent="0.6">
      <c r="A25055" s="20"/>
      <c r="B25055" s="21"/>
      <c r="C25055" s="16"/>
      <c r="D25055" s="8"/>
    </row>
    <row r="25056" spans="1:4" x14ac:dyDescent="0.6">
      <c r="A25056" s="20"/>
      <c r="B25056" s="21"/>
      <c r="C25056" s="16"/>
      <c r="D25056" s="8"/>
    </row>
    <row r="25057" spans="1:4" x14ac:dyDescent="0.6">
      <c r="A25057" s="20"/>
      <c r="B25057" s="21"/>
      <c r="C25057" s="16"/>
      <c r="D25057" s="8"/>
    </row>
    <row r="25058" spans="1:4" x14ac:dyDescent="0.6">
      <c r="A25058" s="20"/>
      <c r="B25058" s="21"/>
      <c r="C25058" s="16"/>
      <c r="D25058" s="8"/>
    </row>
    <row r="25059" spans="1:4" x14ac:dyDescent="0.6">
      <c r="A25059" s="20"/>
      <c r="B25059" s="21"/>
      <c r="C25059" s="16"/>
      <c r="D25059" s="8"/>
    </row>
    <row r="25060" spans="1:4" x14ac:dyDescent="0.6">
      <c r="A25060" s="20"/>
      <c r="B25060" s="21"/>
      <c r="C25060" s="16"/>
      <c r="D25060" s="8"/>
    </row>
    <row r="25061" spans="1:4" x14ac:dyDescent="0.6">
      <c r="A25061" s="20"/>
      <c r="B25061" s="21"/>
      <c r="C25061" s="16"/>
      <c r="D25061" s="8"/>
    </row>
    <row r="25062" spans="1:4" x14ac:dyDescent="0.6">
      <c r="A25062" s="20"/>
      <c r="B25062" s="21"/>
      <c r="C25062" s="16"/>
      <c r="D25062" s="8"/>
    </row>
    <row r="25063" spans="1:4" x14ac:dyDescent="0.6">
      <c r="A25063" s="20"/>
      <c r="B25063" s="21"/>
      <c r="C25063" s="16"/>
      <c r="D25063" s="8"/>
    </row>
    <row r="25064" spans="1:4" x14ac:dyDescent="0.6">
      <c r="A25064" s="20"/>
      <c r="B25064" s="21"/>
      <c r="C25064" s="16"/>
      <c r="D25064" s="8"/>
    </row>
    <row r="25065" spans="1:4" x14ac:dyDescent="0.6">
      <c r="A25065" s="20"/>
      <c r="B25065" s="21"/>
      <c r="C25065" s="16"/>
      <c r="D25065" s="8"/>
    </row>
    <row r="25066" spans="1:4" x14ac:dyDescent="0.6">
      <c r="A25066" s="20"/>
      <c r="B25066" s="21"/>
      <c r="C25066" s="16"/>
      <c r="D25066" s="8"/>
    </row>
    <row r="25067" spans="1:4" x14ac:dyDescent="0.6">
      <c r="A25067" s="20"/>
      <c r="B25067" s="21"/>
      <c r="C25067" s="16"/>
      <c r="D25067" s="8"/>
    </row>
    <row r="25068" spans="1:4" x14ac:dyDescent="0.6">
      <c r="A25068" s="20"/>
      <c r="B25068" s="21"/>
      <c r="C25068" s="16"/>
      <c r="D25068" s="8"/>
    </row>
    <row r="25069" spans="1:4" x14ac:dyDescent="0.6">
      <c r="A25069" s="20"/>
      <c r="B25069" s="21"/>
      <c r="C25069" s="16"/>
      <c r="D25069" s="8"/>
    </row>
    <row r="25070" spans="1:4" x14ac:dyDescent="0.6">
      <c r="A25070" s="20"/>
      <c r="B25070" s="21"/>
      <c r="C25070" s="16"/>
      <c r="D25070" s="8"/>
    </row>
    <row r="25071" spans="1:4" x14ac:dyDescent="0.6">
      <c r="A25071" s="20"/>
      <c r="B25071" s="21"/>
      <c r="C25071" s="16"/>
      <c r="D25071" s="8"/>
    </row>
    <row r="25072" spans="1:4" x14ac:dyDescent="0.6">
      <c r="A25072" s="20"/>
      <c r="B25072" s="21"/>
      <c r="C25072" s="16"/>
      <c r="D25072" s="8"/>
    </row>
    <row r="25073" spans="1:4" x14ac:dyDescent="0.6">
      <c r="A25073" s="20"/>
      <c r="B25073" s="21"/>
      <c r="C25073" s="16"/>
      <c r="D25073" s="8"/>
    </row>
    <row r="25074" spans="1:4" x14ac:dyDescent="0.6">
      <c r="A25074" s="20"/>
      <c r="B25074" s="21"/>
      <c r="C25074" s="16"/>
      <c r="D25074" s="8"/>
    </row>
    <row r="25075" spans="1:4" x14ac:dyDescent="0.6">
      <c r="A25075" s="20"/>
      <c r="B25075" s="21"/>
      <c r="C25075" s="16"/>
      <c r="D25075" s="8"/>
    </row>
    <row r="25076" spans="1:4" x14ac:dyDescent="0.6">
      <c r="A25076" s="20"/>
      <c r="B25076" s="21"/>
      <c r="C25076" s="16"/>
      <c r="D25076" s="8"/>
    </row>
    <row r="25077" spans="1:4" x14ac:dyDescent="0.6">
      <c r="A25077" s="20"/>
      <c r="B25077" s="21"/>
      <c r="C25077" s="16"/>
      <c r="D25077" s="8"/>
    </row>
    <row r="25078" spans="1:4" x14ac:dyDescent="0.6">
      <c r="A25078" s="20"/>
      <c r="B25078" s="21"/>
      <c r="C25078" s="16"/>
      <c r="D25078" s="8"/>
    </row>
    <row r="25079" spans="1:4" x14ac:dyDescent="0.6">
      <c r="A25079" s="20"/>
      <c r="B25079" s="21"/>
      <c r="C25079" s="16"/>
      <c r="D25079" s="8"/>
    </row>
    <row r="25080" spans="1:4" x14ac:dyDescent="0.6">
      <c r="A25080" s="20"/>
      <c r="B25080" s="21"/>
      <c r="C25080" s="16"/>
      <c r="D25080" s="8"/>
    </row>
    <row r="25081" spans="1:4" x14ac:dyDescent="0.6">
      <c r="A25081" s="20"/>
      <c r="B25081" s="21"/>
      <c r="C25081" s="16"/>
      <c r="D25081" s="8"/>
    </row>
    <row r="25082" spans="1:4" x14ac:dyDescent="0.6">
      <c r="A25082" s="20"/>
      <c r="B25082" s="21"/>
      <c r="C25082" s="16"/>
      <c r="D25082" s="8"/>
    </row>
    <row r="25083" spans="1:4" x14ac:dyDescent="0.6">
      <c r="A25083" s="20"/>
      <c r="B25083" s="21"/>
      <c r="C25083" s="16"/>
      <c r="D25083" s="8"/>
    </row>
    <row r="25084" spans="1:4" x14ac:dyDescent="0.6">
      <c r="A25084" s="20"/>
      <c r="B25084" s="21"/>
      <c r="C25084" s="16"/>
      <c r="D25084" s="8"/>
    </row>
    <row r="25085" spans="1:4" x14ac:dyDescent="0.6">
      <c r="A25085" s="20"/>
      <c r="B25085" s="21"/>
      <c r="C25085" s="16"/>
      <c r="D25085" s="8"/>
    </row>
    <row r="25086" spans="1:4" x14ac:dyDescent="0.6">
      <c r="A25086" s="20"/>
      <c r="B25086" s="21"/>
      <c r="C25086" s="16"/>
      <c r="D25086" s="8"/>
    </row>
    <row r="25087" spans="1:4" x14ac:dyDescent="0.6">
      <c r="A25087" s="20"/>
      <c r="B25087" s="21"/>
      <c r="C25087" s="16"/>
      <c r="D25087" s="8"/>
    </row>
    <row r="25088" spans="1:4" x14ac:dyDescent="0.6">
      <c r="A25088" s="20"/>
      <c r="B25088" s="21"/>
      <c r="C25088" s="16"/>
      <c r="D25088" s="8"/>
    </row>
    <row r="25089" spans="1:4" x14ac:dyDescent="0.6">
      <c r="A25089" s="20"/>
      <c r="B25089" s="21"/>
      <c r="C25089" s="16"/>
      <c r="D25089" s="8"/>
    </row>
    <row r="25090" spans="1:4" x14ac:dyDescent="0.6">
      <c r="A25090" s="20"/>
      <c r="B25090" s="21"/>
      <c r="C25090" s="16"/>
      <c r="D25090" s="8"/>
    </row>
    <row r="25091" spans="1:4" x14ac:dyDescent="0.6">
      <c r="A25091" s="20"/>
      <c r="B25091" s="21"/>
      <c r="C25091" s="16"/>
      <c r="D25091" s="8"/>
    </row>
    <row r="25092" spans="1:4" x14ac:dyDescent="0.6">
      <c r="A25092" s="20"/>
      <c r="B25092" s="21"/>
      <c r="C25092" s="16"/>
      <c r="D25092" s="8"/>
    </row>
    <row r="25093" spans="1:4" x14ac:dyDescent="0.6">
      <c r="A25093" s="20"/>
      <c r="B25093" s="21"/>
      <c r="C25093" s="16"/>
      <c r="D25093" s="8"/>
    </row>
    <row r="25094" spans="1:4" x14ac:dyDescent="0.6">
      <c r="A25094" s="20"/>
      <c r="B25094" s="21"/>
      <c r="C25094" s="16"/>
      <c r="D25094" s="8"/>
    </row>
    <row r="25095" spans="1:4" x14ac:dyDescent="0.6">
      <c r="A25095" s="20"/>
      <c r="B25095" s="21"/>
      <c r="C25095" s="16"/>
      <c r="D25095" s="8"/>
    </row>
    <row r="25096" spans="1:4" x14ac:dyDescent="0.6">
      <c r="A25096" s="20"/>
      <c r="B25096" s="21"/>
      <c r="C25096" s="16"/>
      <c r="D25096" s="8"/>
    </row>
    <row r="25097" spans="1:4" x14ac:dyDescent="0.6">
      <c r="A25097" s="20"/>
      <c r="B25097" s="21"/>
      <c r="C25097" s="16"/>
      <c r="D25097" s="8"/>
    </row>
    <row r="25098" spans="1:4" x14ac:dyDescent="0.6">
      <c r="A25098" s="20"/>
      <c r="B25098" s="21"/>
      <c r="C25098" s="16"/>
      <c r="D25098" s="8"/>
    </row>
    <row r="25099" spans="1:4" x14ac:dyDescent="0.6">
      <c r="A25099" s="20"/>
      <c r="B25099" s="21"/>
      <c r="C25099" s="16"/>
      <c r="D25099" s="8"/>
    </row>
    <row r="25100" spans="1:4" x14ac:dyDescent="0.6">
      <c r="A25100" s="20"/>
      <c r="B25100" s="21"/>
      <c r="C25100" s="16"/>
      <c r="D25100" s="8"/>
    </row>
    <row r="25101" spans="1:4" x14ac:dyDescent="0.6">
      <c r="A25101" s="20"/>
      <c r="B25101" s="21"/>
      <c r="C25101" s="16"/>
      <c r="D25101" s="8"/>
    </row>
    <row r="25102" spans="1:4" x14ac:dyDescent="0.6">
      <c r="A25102" s="20"/>
      <c r="B25102" s="21"/>
      <c r="C25102" s="16"/>
      <c r="D25102" s="8"/>
    </row>
    <row r="25103" spans="1:4" x14ac:dyDescent="0.6">
      <c r="A25103" s="20"/>
      <c r="B25103" s="21"/>
      <c r="C25103" s="16"/>
      <c r="D25103" s="8"/>
    </row>
    <row r="25104" spans="1:4" x14ac:dyDescent="0.6">
      <c r="A25104" s="20"/>
      <c r="B25104" s="21"/>
      <c r="C25104" s="16"/>
      <c r="D25104" s="8"/>
    </row>
    <row r="25105" spans="1:4" x14ac:dyDescent="0.6">
      <c r="A25105" s="20"/>
      <c r="B25105" s="21"/>
      <c r="C25105" s="16"/>
      <c r="D25105" s="8"/>
    </row>
    <row r="25106" spans="1:4" x14ac:dyDescent="0.6">
      <c r="A25106" s="20"/>
      <c r="B25106" s="21"/>
      <c r="C25106" s="16"/>
      <c r="D25106" s="8"/>
    </row>
    <row r="25107" spans="1:4" x14ac:dyDescent="0.6">
      <c r="A25107" s="20"/>
      <c r="B25107" s="21"/>
      <c r="C25107" s="16"/>
      <c r="D25107" s="8"/>
    </row>
    <row r="25108" spans="1:4" x14ac:dyDescent="0.6">
      <c r="A25108" s="20"/>
      <c r="B25108" s="21"/>
      <c r="C25108" s="16"/>
      <c r="D25108" s="8"/>
    </row>
    <row r="25109" spans="1:4" x14ac:dyDescent="0.6">
      <c r="A25109" s="20"/>
      <c r="B25109" s="21"/>
      <c r="C25109" s="16"/>
      <c r="D25109" s="8"/>
    </row>
    <row r="25110" spans="1:4" x14ac:dyDescent="0.6">
      <c r="A25110" s="20"/>
      <c r="B25110" s="21"/>
      <c r="C25110" s="16"/>
      <c r="D25110" s="8"/>
    </row>
    <row r="25111" spans="1:4" x14ac:dyDescent="0.6">
      <c r="A25111" s="20"/>
      <c r="B25111" s="21"/>
      <c r="C25111" s="16"/>
      <c r="D25111" s="8"/>
    </row>
    <row r="25112" spans="1:4" x14ac:dyDescent="0.6">
      <c r="A25112" s="20"/>
      <c r="B25112" s="21"/>
      <c r="C25112" s="16"/>
      <c r="D25112" s="8"/>
    </row>
    <row r="25113" spans="1:4" x14ac:dyDescent="0.6">
      <c r="A25113" s="20"/>
      <c r="B25113" s="21"/>
      <c r="C25113" s="16"/>
      <c r="D25113" s="8"/>
    </row>
    <row r="25114" spans="1:4" x14ac:dyDescent="0.6">
      <c r="A25114" s="20"/>
      <c r="B25114" s="21"/>
      <c r="C25114" s="16"/>
      <c r="D25114" s="8"/>
    </row>
    <row r="25115" spans="1:4" x14ac:dyDescent="0.6">
      <c r="A25115" s="20"/>
      <c r="B25115" s="21"/>
      <c r="C25115" s="16"/>
      <c r="D25115" s="8"/>
    </row>
    <row r="25116" spans="1:4" x14ac:dyDescent="0.6">
      <c r="A25116" s="20"/>
      <c r="B25116" s="21"/>
      <c r="C25116" s="16"/>
      <c r="D25116" s="8"/>
    </row>
    <row r="25117" spans="1:4" x14ac:dyDescent="0.6">
      <c r="A25117" s="20"/>
      <c r="B25117" s="21"/>
      <c r="C25117" s="16"/>
      <c r="D25117" s="8"/>
    </row>
    <row r="25118" spans="1:4" x14ac:dyDescent="0.6">
      <c r="A25118" s="20"/>
      <c r="B25118" s="21"/>
      <c r="C25118" s="16"/>
      <c r="D25118" s="8"/>
    </row>
    <row r="25119" spans="1:4" x14ac:dyDescent="0.6">
      <c r="A25119" s="20"/>
      <c r="B25119" s="21"/>
      <c r="C25119" s="16"/>
      <c r="D25119" s="8"/>
    </row>
    <row r="25120" spans="1:4" x14ac:dyDescent="0.6">
      <c r="A25120" s="20"/>
      <c r="B25120" s="21"/>
      <c r="C25120" s="16"/>
      <c r="D25120" s="8"/>
    </row>
    <row r="25121" spans="1:4" x14ac:dyDescent="0.6">
      <c r="A25121" s="20"/>
      <c r="B25121" s="21"/>
      <c r="C25121" s="16"/>
      <c r="D25121" s="8"/>
    </row>
    <row r="25122" spans="1:4" x14ac:dyDescent="0.6">
      <c r="A25122" s="20"/>
      <c r="B25122" s="21"/>
      <c r="C25122" s="16"/>
      <c r="D25122" s="8"/>
    </row>
    <row r="25123" spans="1:4" x14ac:dyDescent="0.6">
      <c r="A25123" s="20"/>
      <c r="B25123" s="21"/>
      <c r="C25123" s="16"/>
      <c r="D25123" s="8"/>
    </row>
    <row r="25124" spans="1:4" x14ac:dyDescent="0.6">
      <c r="A25124" s="20"/>
      <c r="B25124" s="21"/>
      <c r="C25124" s="16"/>
      <c r="D25124" s="8"/>
    </row>
    <row r="25125" spans="1:4" x14ac:dyDescent="0.6">
      <c r="A25125" s="20"/>
      <c r="B25125" s="21"/>
      <c r="C25125" s="16"/>
      <c r="D25125" s="8"/>
    </row>
    <row r="25126" spans="1:4" x14ac:dyDescent="0.6">
      <c r="A25126" s="20"/>
      <c r="B25126" s="21"/>
      <c r="C25126" s="16"/>
      <c r="D25126" s="8"/>
    </row>
    <row r="25127" spans="1:4" x14ac:dyDescent="0.6">
      <c r="A25127" s="20"/>
      <c r="B25127" s="21"/>
      <c r="C25127" s="16"/>
      <c r="D25127" s="8"/>
    </row>
    <row r="25128" spans="1:4" x14ac:dyDescent="0.6">
      <c r="A25128" s="20"/>
      <c r="B25128" s="21"/>
      <c r="C25128" s="16"/>
      <c r="D25128" s="8"/>
    </row>
    <row r="25129" spans="1:4" x14ac:dyDescent="0.6">
      <c r="A25129" s="20"/>
      <c r="B25129" s="21"/>
      <c r="C25129" s="16"/>
      <c r="D25129" s="8"/>
    </row>
    <row r="25130" spans="1:4" x14ac:dyDescent="0.6">
      <c r="A25130" s="20"/>
      <c r="B25130" s="21"/>
      <c r="C25130" s="16"/>
      <c r="D25130" s="8"/>
    </row>
    <row r="25131" spans="1:4" x14ac:dyDescent="0.6">
      <c r="A25131" s="20"/>
      <c r="B25131" s="21"/>
      <c r="C25131" s="16"/>
      <c r="D25131" s="8"/>
    </row>
    <row r="25132" spans="1:4" x14ac:dyDescent="0.6">
      <c r="A25132" s="20"/>
      <c r="B25132" s="21"/>
      <c r="C25132" s="16"/>
      <c r="D25132" s="8"/>
    </row>
    <row r="25133" spans="1:4" x14ac:dyDescent="0.6">
      <c r="A25133" s="20"/>
      <c r="B25133" s="21"/>
      <c r="C25133" s="16"/>
      <c r="D25133" s="8"/>
    </row>
    <row r="25134" spans="1:4" x14ac:dyDescent="0.6">
      <c r="A25134" s="20"/>
      <c r="B25134" s="21"/>
      <c r="C25134" s="16"/>
      <c r="D25134" s="8"/>
    </row>
    <row r="25135" spans="1:4" x14ac:dyDescent="0.6">
      <c r="A25135" s="20"/>
      <c r="B25135" s="21"/>
      <c r="C25135" s="16"/>
      <c r="D25135" s="8"/>
    </row>
    <row r="25136" spans="1:4" x14ac:dyDescent="0.6">
      <c r="A25136" s="20"/>
      <c r="B25136" s="21"/>
      <c r="C25136" s="16"/>
      <c r="D25136" s="8"/>
    </row>
    <row r="25137" spans="1:4" x14ac:dyDescent="0.6">
      <c r="A25137" s="20"/>
      <c r="B25137" s="21"/>
      <c r="C25137" s="16"/>
      <c r="D25137" s="8"/>
    </row>
    <row r="25138" spans="1:4" x14ac:dyDescent="0.6">
      <c r="A25138" s="20"/>
      <c r="B25138" s="21"/>
      <c r="C25138" s="16"/>
      <c r="D25138" s="8"/>
    </row>
    <row r="25139" spans="1:4" x14ac:dyDescent="0.6">
      <c r="A25139" s="20"/>
      <c r="B25139" s="21"/>
      <c r="C25139" s="16"/>
      <c r="D25139" s="8"/>
    </row>
    <row r="25140" spans="1:4" x14ac:dyDescent="0.6">
      <c r="A25140" s="20"/>
      <c r="B25140" s="21"/>
      <c r="C25140" s="16"/>
      <c r="D25140" s="8"/>
    </row>
    <row r="25141" spans="1:4" x14ac:dyDescent="0.6">
      <c r="A25141" s="20"/>
      <c r="B25141" s="21"/>
      <c r="C25141" s="16"/>
      <c r="D25141" s="8"/>
    </row>
    <row r="25142" spans="1:4" x14ac:dyDescent="0.6">
      <c r="A25142" s="20"/>
      <c r="B25142" s="21"/>
      <c r="C25142" s="16"/>
      <c r="D25142" s="8"/>
    </row>
    <row r="25143" spans="1:4" x14ac:dyDescent="0.6">
      <c r="A25143" s="20"/>
      <c r="B25143" s="21"/>
      <c r="C25143" s="16"/>
      <c r="D25143" s="8"/>
    </row>
    <row r="25144" spans="1:4" x14ac:dyDescent="0.6">
      <c r="A25144" s="20"/>
      <c r="B25144" s="21"/>
      <c r="C25144" s="16"/>
      <c r="D25144" s="8"/>
    </row>
    <row r="25145" spans="1:4" x14ac:dyDescent="0.6">
      <c r="A25145" s="20"/>
      <c r="B25145" s="21"/>
      <c r="C25145" s="16"/>
      <c r="D25145" s="8"/>
    </row>
    <row r="25146" spans="1:4" x14ac:dyDescent="0.6">
      <c r="A25146" s="20"/>
      <c r="B25146" s="21"/>
      <c r="C25146" s="16"/>
      <c r="D25146" s="8"/>
    </row>
    <row r="25147" spans="1:4" x14ac:dyDescent="0.6">
      <c r="A25147" s="20"/>
      <c r="B25147" s="21"/>
      <c r="C25147" s="16"/>
      <c r="D25147" s="8"/>
    </row>
    <row r="25148" spans="1:4" x14ac:dyDescent="0.6">
      <c r="A25148" s="20"/>
      <c r="B25148" s="21"/>
      <c r="C25148" s="16"/>
      <c r="D25148" s="8"/>
    </row>
    <row r="25149" spans="1:4" x14ac:dyDescent="0.6">
      <c r="A25149" s="20"/>
      <c r="B25149" s="21"/>
      <c r="C25149" s="16"/>
      <c r="D25149" s="8"/>
    </row>
    <row r="25150" spans="1:4" x14ac:dyDescent="0.6">
      <c r="A25150" s="20"/>
      <c r="B25150" s="21"/>
      <c r="C25150" s="16"/>
      <c r="D25150" s="8"/>
    </row>
    <row r="25151" spans="1:4" x14ac:dyDescent="0.6">
      <c r="A25151" s="20"/>
      <c r="B25151" s="21"/>
      <c r="C25151" s="16"/>
      <c r="D25151" s="8"/>
    </row>
    <row r="25152" spans="1:4" x14ac:dyDescent="0.6">
      <c r="A25152" s="20"/>
      <c r="B25152" s="21"/>
      <c r="C25152" s="16"/>
      <c r="D25152" s="8"/>
    </row>
    <row r="25153" spans="1:4" x14ac:dyDescent="0.6">
      <c r="A25153" s="20"/>
      <c r="B25153" s="21"/>
      <c r="C25153" s="16"/>
      <c r="D25153" s="8"/>
    </row>
    <row r="25154" spans="1:4" x14ac:dyDescent="0.6">
      <c r="A25154" s="20"/>
      <c r="B25154" s="21"/>
      <c r="C25154" s="16"/>
      <c r="D25154" s="8"/>
    </row>
    <row r="25155" spans="1:4" x14ac:dyDescent="0.6">
      <c r="A25155" s="20"/>
      <c r="B25155" s="21"/>
      <c r="C25155" s="16"/>
      <c r="D25155" s="8"/>
    </row>
    <row r="25156" spans="1:4" x14ac:dyDescent="0.6">
      <c r="A25156" s="20"/>
      <c r="B25156" s="21"/>
      <c r="C25156" s="16"/>
      <c r="D25156" s="8"/>
    </row>
    <row r="25157" spans="1:4" x14ac:dyDescent="0.6">
      <c r="A25157" s="20"/>
      <c r="B25157" s="21"/>
      <c r="C25157" s="16"/>
      <c r="D25157" s="8"/>
    </row>
    <row r="25158" spans="1:4" x14ac:dyDescent="0.6">
      <c r="A25158" s="20"/>
      <c r="B25158" s="21"/>
      <c r="C25158" s="16"/>
      <c r="D25158" s="8"/>
    </row>
    <row r="25159" spans="1:4" x14ac:dyDescent="0.6">
      <c r="A25159" s="20"/>
      <c r="B25159" s="21"/>
      <c r="C25159" s="16"/>
      <c r="D25159" s="8"/>
    </row>
    <row r="25160" spans="1:4" x14ac:dyDescent="0.6">
      <c r="A25160" s="20"/>
      <c r="B25160" s="21"/>
      <c r="C25160" s="16"/>
      <c r="D25160" s="8"/>
    </row>
    <row r="25161" spans="1:4" x14ac:dyDescent="0.6">
      <c r="A25161" s="20"/>
      <c r="B25161" s="21"/>
      <c r="C25161" s="16"/>
      <c r="D25161" s="8"/>
    </row>
    <row r="25162" spans="1:4" x14ac:dyDescent="0.6">
      <c r="A25162" s="20"/>
      <c r="B25162" s="21"/>
      <c r="C25162" s="16"/>
      <c r="D25162" s="8"/>
    </row>
    <row r="25163" spans="1:4" x14ac:dyDescent="0.6">
      <c r="A25163" s="20"/>
      <c r="B25163" s="21"/>
      <c r="C25163" s="16"/>
      <c r="D25163" s="8"/>
    </row>
    <row r="25164" spans="1:4" x14ac:dyDescent="0.6">
      <c r="A25164" s="20"/>
      <c r="B25164" s="21"/>
      <c r="C25164" s="16"/>
      <c r="D25164" s="8"/>
    </row>
    <row r="25165" spans="1:4" x14ac:dyDescent="0.6">
      <c r="A25165" s="20"/>
      <c r="B25165" s="21"/>
      <c r="C25165" s="16"/>
      <c r="D25165" s="8"/>
    </row>
    <row r="25166" spans="1:4" x14ac:dyDescent="0.6">
      <c r="A25166" s="20"/>
      <c r="B25166" s="21"/>
      <c r="C25166" s="16"/>
      <c r="D25166" s="8"/>
    </row>
    <row r="25167" spans="1:4" x14ac:dyDescent="0.6">
      <c r="A25167" s="20"/>
      <c r="B25167" s="21"/>
      <c r="C25167" s="16"/>
      <c r="D25167" s="8"/>
    </row>
    <row r="25168" spans="1:4" x14ac:dyDescent="0.6">
      <c r="A25168" s="20"/>
      <c r="B25168" s="21"/>
      <c r="C25168" s="16"/>
      <c r="D25168" s="8"/>
    </row>
    <row r="25169" spans="1:4" x14ac:dyDescent="0.6">
      <c r="A25169" s="20"/>
      <c r="B25169" s="21"/>
      <c r="C25169" s="16"/>
      <c r="D25169" s="8"/>
    </row>
    <row r="25170" spans="1:4" x14ac:dyDescent="0.6">
      <c r="A25170" s="20"/>
      <c r="B25170" s="21"/>
      <c r="C25170" s="16"/>
      <c r="D25170" s="8"/>
    </row>
    <row r="25171" spans="1:4" x14ac:dyDescent="0.6">
      <c r="A25171" s="20"/>
      <c r="B25171" s="21"/>
      <c r="C25171" s="16"/>
      <c r="D25171" s="8"/>
    </row>
    <row r="25172" spans="1:4" x14ac:dyDescent="0.6">
      <c r="A25172" s="20"/>
      <c r="B25172" s="21"/>
      <c r="C25172" s="16"/>
      <c r="D25172" s="8"/>
    </row>
    <row r="25173" spans="1:4" x14ac:dyDescent="0.6">
      <c r="A25173" s="20"/>
      <c r="B25173" s="21"/>
      <c r="C25173" s="16"/>
      <c r="D25173" s="8"/>
    </row>
    <row r="25174" spans="1:4" x14ac:dyDescent="0.6">
      <c r="A25174" s="20"/>
      <c r="B25174" s="21"/>
      <c r="C25174" s="16"/>
      <c r="D25174" s="8"/>
    </row>
    <row r="25175" spans="1:4" x14ac:dyDescent="0.6">
      <c r="A25175" s="20"/>
      <c r="B25175" s="21"/>
      <c r="C25175" s="16"/>
      <c r="D25175" s="8"/>
    </row>
    <row r="25176" spans="1:4" x14ac:dyDescent="0.6">
      <c r="A25176" s="20"/>
      <c r="B25176" s="21"/>
      <c r="C25176" s="16"/>
      <c r="D25176" s="8"/>
    </row>
    <row r="25177" spans="1:4" x14ac:dyDescent="0.6">
      <c r="A25177" s="20"/>
      <c r="B25177" s="21"/>
      <c r="C25177" s="16"/>
      <c r="D25177" s="8"/>
    </row>
    <row r="25178" spans="1:4" x14ac:dyDescent="0.6">
      <c r="A25178" s="20"/>
      <c r="B25178" s="21"/>
      <c r="C25178" s="16"/>
      <c r="D25178" s="8"/>
    </row>
    <row r="25179" spans="1:4" x14ac:dyDescent="0.6">
      <c r="A25179" s="20"/>
      <c r="B25179" s="21"/>
      <c r="C25179" s="16"/>
      <c r="D25179" s="8"/>
    </row>
    <row r="25180" spans="1:4" x14ac:dyDescent="0.6">
      <c r="A25180" s="20"/>
      <c r="B25180" s="21"/>
      <c r="C25180" s="16"/>
      <c r="D25180" s="8"/>
    </row>
    <row r="25181" spans="1:4" x14ac:dyDescent="0.6">
      <c r="A25181" s="20"/>
      <c r="B25181" s="21"/>
      <c r="C25181" s="16"/>
      <c r="D25181" s="8"/>
    </row>
    <row r="25182" spans="1:4" x14ac:dyDescent="0.6">
      <c r="A25182" s="20"/>
      <c r="B25182" s="21"/>
      <c r="C25182" s="16"/>
      <c r="D25182" s="8"/>
    </row>
    <row r="25183" spans="1:4" x14ac:dyDescent="0.6">
      <c r="A25183" s="20"/>
      <c r="B25183" s="21"/>
      <c r="C25183" s="16"/>
      <c r="D25183" s="8"/>
    </row>
    <row r="25184" spans="1:4" x14ac:dyDescent="0.6">
      <c r="A25184" s="20"/>
      <c r="B25184" s="21"/>
      <c r="C25184" s="16"/>
      <c r="D25184" s="8"/>
    </row>
    <row r="25185" spans="1:4" x14ac:dyDescent="0.6">
      <c r="A25185" s="20"/>
      <c r="B25185" s="21"/>
      <c r="C25185" s="16"/>
      <c r="D25185" s="8"/>
    </row>
    <row r="25186" spans="1:4" x14ac:dyDescent="0.6">
      <c r="A25186" s="20"/>
      <c r="B25186" s="21"/>
      <c r="C25186" s="16"/>
      <c r="D25186" s="8"/>
    </row>
    <row r="25187" spans="1:4" x14ac:dyDescent="0.6">
      <c r="A25187" s="20"/>
      <c r="B25187" s="21"/>
      <c r="C25187" s="16"/>
      <c r="D25187" s="8"/>
    </row>
    <row r="25188" spans="1:4" x14ac:dyDescent="0.6">
      <c r="A25188" s="20"/>
      <c r="B25188" s="21"/>
      <c r="C25188" s="16"/>
      <c r="D25188" s="8"/>
    </row>
    <row r="25189" spans="1:4" x14ac:dyDescent="0.6">
      <c r="A25189" s="20"/>
      <c r="B25189" s="21"/>
      <c r="C25189" s="16"/>
      <c r="D25189" s="8"/>
    </row>
    <row r="25190" spans="1:4" x14ac:dyDescent="0.6">
      <c r="A25190" s="20"/>
      <c r="B25190" s="21"/>
      <c r="C25190" s="16"/>
      <c r="D25190" s="8"/>
    </row>
    <row r="25191" spans="1:4" x14ac:dyDescent="0.6">
      <c r="A25191" s="20"/>
      <c r="B25191" s="21"/>
      <c r="C25191" s="16"/>
      <c r="D25191" s="8"/>
    </row>
    <row r="25192" spans="1:4" x14ac:dyDescent="0.6">
      <c r="A25192" s="20"/>
      <c r="B25192" s="21"/>
      <c r="C25192" s="16"/>
      <c r="D25192" s="8"/>
    </row>
    <row r="25193" spans="1:4" x14ac:dyDescent="0.6">
      <c r="A25193" s="20"/>
      <c r="B25193" s="21"/>
      <c r="C25193" s="16"/>
      <c r="D25193" s="8"/>
    </row>
    <row r="25194" spans="1:4" x14ac:dyDescent="0.6">
      <c r="A25194" s="20"/>
      <c r="B25194" s="21"/>
      <c r="C25194" s="16"/>
      <c r="D25194" s="8"/>
    </row>
    <row r="25195" spans="1:4" x14ac:dyDescent="0.6">
      <c r="A25195" s="20"/>
      <c r="B25195" s="21"/>
      <c r="C25195" s="16"/>
      <c r="D25195" s="8"/>
    </row>
    <row r="25196" spans="1:4" x14ac:dyDescent="0.6">
      <c r="A25196" s="20"/>
      <c r="B25196" s="21"/>
      <c r="C25196" s="16"/>
      <c r="D25196" s="8"/>
    </row>
    <row r="25197" spans="1:4" x14ac:dyDescent="0.6">
      <c r="A25197" s="20"/>
      <c r="B25197" s="21"/>
      <c r="C25197" s="16"/>
      <c r="D25197" s="8"/>
    </row>
    <row r="25198" spans="1:4" x14ac:dyDescent="0.6">
      <c r="A25198" s="20"/>
      <c r="B25198" s="21"/>
      <c r="C25198" s="16"/>
      <c r="D25198" s="8"/>
    </row>
    <row r="25199" spans="1:4" x14ac:dyDescent="0.6">
      <c r="A25199" s="20"/>
      <c r="B25199" s="21"/>
      <c r="C25199" s="16"/>
      <c r="D25199" s="8"/>
    </row>
    <row r="25200" spans="1:4" x14ac:dyDescent="0.6">
      <c r="A25200" s="20"/>
      <c r="B25200" s="21"/>
      <c r="C25200" s="16"/>
      <c r="D25200" s="8"/>
    </row>
    <row r="25201" spans="1:4" x14ac:dyDescent="0.6">
      <c r="A25201" s="20"/>
      <c r="B25201" s="21"/>
      <c r="C25201" s="16"/>
      <c r="D25201" s="8"/>
    </row>
    <row r="25202" spans="1:4" x14ac:dyDescent="0.6">
      <c r="A25202" s="20"/>
      <c r="B25202" s="21"/>
      <c r="C25202" s="16"/>
      <c r="D25202" s="8"/>
    </row>
    <row r="25203" spans="1:4" x14ac:dyDescent="0.6">
      <c r="A25203" s="20"/>
      <c r="B25203" s="21"/>
      <c r="C25203" s="16"/>
      <c r="D25203" s="8"/>
    </row>
    <row r="25204" spans="1:4" x14ac:dyDescent="0.6">
      <c r="A25204" s="20"/>
      <c r="B25204" s="21"/>
      <c r="C25204" s="16"/>
      <c r="D25204" s="8"/>
    </row>
    <row r="25205" spans="1:4" x14ac:dyDescent="0.6">
      <c r="A25205" s="20"/>
      <c r="B25205" s="21"/>
      <c r="C25205" s="16"/>
      <c r="D25205" s="8"/>
    </row>
    <row r="25206" spans="1:4" x14ac:dyDescent="0.6">
      <c r="A25206" s="20"/>
      <c r="B25206" s="21"/>
      <c r="C25206" s="16"/>
      <c r="D25206" s="8"/>
    </row>
    <row r="25207" spans="1:4" x14ac:dyDescent="0.6">
      <c r="A25207" s="20"/>
      <c r="B25207" s="21"/>
      <c r="C25207" s="16"/>
      <c r="D25207" s="8"/>
    </row>
    <row r="25208" spans="1:4" x14ac:dyDescent="0.6">
      <c r="A25208" s="20"/>
      <c r="B25208" s="21"/>
      <c r="C25208" s="16"/>
      <c r="D25208" s="8"/>
    </row>
    <row r="25209" spans="1:4" x14ac:dyDescent="0.6">
      <c r="A25209" s="20"/>
      <c r="B25209" s="21"/>
      <c r="C25209" s="16"/>
      <c r="D25209" s="8"/>
    </row>
    <row r="25210" spans="1:4" x14ac:dyDescent="0.6">
      <c r="A25210" s="20"/>
      <c r="B25210" s="21"/>
      <c r="C25210" s="16"/>
      <c r="D25210" s="8"/>
    </row>
    <row r="25211" spans="1:4" x14ac:dyDescent="0.6">
      <c r="A25211" s="20"/>
      <c r="B25211" s="21"/>
      <c r="C25211" s="16"/>
      <c r="D25211" s="8"/>
    </row>
    <row r="25212" spans="1:4" x14ac:dyDescent="0.6">
      <c r="A25212" s="20"/>
      <c r="B25212" s="21"/>
      <c r="C25212" s="16"/>
      <c r="D25212" s="8"/>
    </row>
    <row r="25213" spans="1:4" x14ac:dyDescent="0.6">
      <c r="A25213" s="20"/>
      <c r="B25213" s="21"/>
      <c r="C25213" s="16"/>
      <c r="D25213" s="8"/>
    </row>
    <row r="25214" spans="1:4" x14ac:dyDescent="0.6">
      <c r="A25214" s="20"/>
      <c r="B25214" s="21"/>
      <c r="C25214" s="16"/>
      <c r="D25214" s="8"/>
    </row>
    <row r="25215" spans="1:4" x14ac:dyDescent="0.6">
      <c r="A25215" s="20"/>
      <c r="B25215" s="21"/>
      <c r="C25215" s="16"/>
      <c r="D25215" s="8"/>
    </row>
    <row r="25216" spans="1:4" x14ac:dyDescent="0.6">
      <c r="A25216" s="20"/>
      <c r="B25216" s="21"/>
      <c r="C25216" s="16"/>
      <c r="D25216" s="8"/>
    </row>
    <row r="25217" spans="1:4" x14ac:dyDescent="0.6">
      <c r="A25217" s="20"/>
      <c r="B25217" s="21"/>
      <c r="C25217" s="16"/>
      <c r="D25217" s="8"/>
    </row>
    <row r="25218" spans="1:4" x14ac:dyDescent="0.6">
      <c r="A25218" s="20"/>
      <c r="B25218" s="21"/>
      <c r="C25218" s="16"/>
      <c r="D25218" s="8"/>
    </row>
    <row r="25219" spans="1:4" x14ac:dyDescent="0.6">
      <c r="A25219" s="20"/>
      <c r="B25219" s="21"/>
      <c r="C25219" s="16"/>
      <c r="D25219" s="8"/>
    </row>
    <row r="25220" spans="1:4" x14ac:dyDescent="0.6">
      <c r="A25220" s="20"/>
      <c r="B25220" s="21"/>
      <c r="C25220" s="16"/>
      <c r="D25220" s="8"/>
    </row>
    <row r="25221" spans="1:4" x14ac:dyDescent="0.6">
      <c r="A25221" s="20"/>
      <c r="B25221" s="21"/>
      <c r="C25221" s="16"/>
      <c r="D25221" s="8"/>
    </row>
    <row r="25222" spans="1:4" x14ac:dyDescent="0.6">
      <c r="A25222" s="20"/>
      <c r="B25222" s="21"/>
      <c r="C25222" s="16"/>
      <c r="D25222" s="8"/>
    </row>
    <row r="25223" spans="1:4" x14ac:dyDescent="0.6">
      <c r="A25223" s="20"/>
      <c r="B25223" s="21"/>
      <c r="C25223" s="16"/>
      <c r="D25223" s="8"/>
    </row>
    <row r="25224" spans="1:4" x14ac:dyDescent="0.6">
      <c r="A25224" s="20"/>
      <c r="B25224" s="21"/>
      <c r="C25224" s="16"/>
      <c r="D25224" s="8"/>
    </row>
    <row r="25225" spans="1:4" x14ac:dyDescent="0.6">
      <c r="A25225" s="20"/>
      <c r="B25225" s="21"/>
      <c r="C25225" s="16"/>
      <c r="D25225" s="8"/>
    </row>
    <row r="25226" spans="1:4" x14ac:dyDescent="0.6">
      <c r="A25226" s="20"/>
      <c r="B25226" s="21"/>
      <c r="C25226" s="16"/>
      <c r="D25226" s="8"/>
    </row>
    <row r="25227" spans="1:4" x14ac:dyDescent="0.6">
      <c r="A25227" s="20"/>
      <c r="B25227" s="21"/>
      <c r="C25227" s="16"/>
      <c r="D25227" s="8"/>
    </row>
    <row r="25228" spans="1:4" x14ac:dyDescent="0.6">
      <c r="A25228" s="20"/>
      <c r="B25228" s="21"/>
      <c r="C25228" s="16"/>
      <c r="D25228" s="8"/>
    </row>
    <row r="25229" spans="1:4" x14ac:dyDescent="0.6">
      <c r="A25229" s="20"/>
      <c r="B25229" s="21"/>
      <c r="C25229" s="16"/>
      <c r="D25229" s="8"/>
    </row>
    <row r="25230" spans="1:4" x14ac:dyDescent="0.6">
      <c r="A25230" s="20"/>
      <c r="B25230" s="21"/>
      <c r="C25230" s="16"/>
      <c r="D25230" s="8"/>
    </row>
    <row r="25231" spans="1:4" x14ac:dyDescent="0.6">
      <c r="A25231" s="20"/>
      <c r="B25231" s="21"/>
      <c r="C25231" s="16"/>
      <c r="D25231" s="8"/>
    </row>
    <row r="25232" spans="1:4" x14ac:dyDescent="0.6">
      <c r="A25232" s="20"/>
      <c r="B25232" s="21"/>
      <c r="C25232" s="16"/>
      <c r="D25232" s="8"/>
    </row>
    <row r="25233" spans="1:4" x14ac:dyDescent="0.6">
      <c r="A25233" s="20"/>
      <c r="B25233" s="21"/>
      <c r="C25233" s="16"/>
      <c r="D25233" s="8"/>
    </row>
    <row r="25234" spans="1:4" x14ac:dyDescent="0.6">
      <c r="A25234" s="20"/>
      <c r="B25234" s="21"/>
      <c r="C25234" s="16"/>
      <c r="D25234" s="8"/>
    </row>
    <row r="25235" spans="1:4" x14ac:dyDescent="0.6">
      <c r="A25235" s="20"/>
      <c r="B25235" s="21"/>
      <c r="C25235" s="16"/>
      <c r="D25235" s="8"/>
    </row>
    <row r="25236" spans="1:4" x14ac:dyDescent="0.6">
      <c r="A25236" s="20"/>
      <c r="B25236" s="21"/>
      <c r="C25236" s="16"/>
      <c r="D25236" s="8"/>
    </row>
    <row r="25237" spans="1:4" x14ac:dyDescent="0.6">
      <c r="A25237" s="20"/>
      <c r="B25237" s="21"/>
      <c r="C25237" s="16"/>
      <c r="D25237" s="8"/>
    </row>
    <row r="25238" spans="1:4" x14ac:dyDescent="0.6">
      <c r="A25238" s="20"/>
      <c r="B25238" s="21"/>
      <c r="C25238" s="16"/>
      <c r="D25238" s="8"/>
    </row>
    <row r="25239" spans="1:4" x14ac:dyDescent="0.6">
      <c r="A25239" s="20"/>
      <c r="B25239" s="21"/>
      <c r="C25239" s="16"/>
      <c r="D25239" s="8"/>
    </row>
    <row r="25240" spans="1:4" x14ac:dyDescent="0.6">
      <c r="A25240" s="20"/>
      <c r="B25240" s="21"/>
      <c r="C25240" s="16"/>
      <c r="D25240" s="8"/>
    </row>
    <row r="25241" spans="1:4" x14ac:dyDescent="0.6">
      <c r="A25241" s="20"/>
      <c r="B25241" s="21"/>
      <c r="C25241" s="16"/>
      <c r="D25241" s="8"/>
    </row>
    <row r="25242" spans="1:4" x14ac:dyDescent="0.6">
      <c r="A25242" s="20"/>
      <c r="B25242" s="21"/>
      <c r="C25242" s="16"/>
      <c r="D25242" s="8"/>
    </row>
    <row r="25243" spans="1:4" x14ac:dyDescent="0.6">
      <c r="A25243" s="20"/>
      <c r="B25243" s="21"/>
      <c r="C25243" s="16"/>
      <c r="D25243" s="8"/>
    </row>
    <row r="25244" spans="1:4" x14ac:dyDescent="0.6">
      <c r="A25244" s="20"/>
      <c r="B25244" s="21"/>
      <c r="C25244" s="16"/>
      <c r="D25244" s="8"/>
    </row>
    <row r="25245" spans="1:4" x14ac:dyDescent="0.6">
      <c r="A25245" s="20"/>
      <c r="B25245" s="21"/>
      <c r="C25245" s="16"/>
      <c r="D25245" s="8"/>
    </row>
    <row r="25246" spans="1:4" x14ac:dyDescent="0.6">
      <c r="A25246" s="20"/>
      <c r="B25246" s="21"/>
      <c r="C25246" s="16"/>
      <c r="D25246" s="8"/>
    </row>
    <row r="25247" spans="1:4" x14ac:dyDescent="0.6">
      <c r="A25247" s="20"/>
      <c r="B25247" s="21"/>
      <c r="C25247" s="16"/>
      <c r="D25247" s="8"/>
    </row>
    <row r="25248" spans="1:4" x14ac:dyDescent="0.6">
      <c r="A25248" s="20"/>
      <c r="B25248" s="21"/>
      <c r="C25248" s="16"/>
      <c r="D25248" s="8"/>
    </row>
    <row r="25249" spans="1:4" x14ac:dyDescent="0.6">
      <c r="A25249" s="20"/>
      <c r="B25249" s="21"/>
      <c r="C25249" s="16"/>
      <c r="D25249" s="8"/>
    </row>
    <row r="25250" spans="1:4" x14ac:dyDescent="0.6">
      <c r="A25250" s="20"/>
      <c r="B25250" s="21"/>
      <c r="C25250" s="16"/>
      <c r="D25250" s="8"/>
    </row>
    <row r="25251" spans="1:4" x14ac:dyDescent="0.6">
      <c r="A25251" s="20"/>
      <c r="B25251" s="21"/>
      <c r="C25251" s="16"/>
      <c r="D25251" s="8"/>
    </row>
    <row r="25252" spans="1:4" x14ac:dyDescent="0.6">
      <c r="A25252" s="20"/>
      <c r="B25252" s="21"/>
      <c r="C25252" s="16"/>
      <c r="D25252" s="8"/>
    </row>
    <row r="25253" spans="1:4" x14ac:dyDescent="0.6">
      <c r="A25253" s="20"/>
      <c r="B25253" s="21"/>
      <c r="C25253" s="16"/>
      <c r="D25253" s="8"/>
    </row>
    <row r="25254" spans="1:4" x14ac:dyDescent="0.6">
      <c r="A25254" s="20"/>
      <c r="B25254" s="21"/>
      <c r="C25254" s="16"/>
      <c r="D25254" s="8"/>
    </row>
    <row r="25255" spans="1:4" x14ac:dyDescent="0.6">
      <c r="A25255" s="20"/>
      <c r="B25255" s="21"/>
      <c r="C25255" s="16"/>
      <c r="D25255" s="8"/>
    </row>
    <row r="25256" spans="1:4" x14ac:dyDescent="0.6">
      <c r="A25256" s="20"/>
      <c r="B25256" s="21"/>
      <c r="C25256" s="16"/>
      <c r="D25256" s="8"/>
    </row>
    <row r="25257" spans="1:4" x14ac:dyDescent="0.6">
      <c r="A25257" s="20"/>
      <c r="B25257" s="21"/>
      <c r="C25257" s="16"/>
      <c r="D25257" s="8"/>
    </row>
    <row r="25258" spans="1:4" x14ac:dyDescent="0.6">
      <c r="A25258" s="20"/>
      <c r="B25258" s="21"/>
      <c r="C25258" s="16"/>
      <c r="D25258" s="8"/>
    </row>
    <row r="25259" spans="1:4" x14ac:dyDescent="0.6">
      <c r="A25259" s="20"/>
      <c r="B25259" s="21"/>
      <c r="C25259" s="16"/>
      <c r="D25259" s="8"/>
    </row>
    <row r="25260" spans="1:4" x14ac:dyDescent="0.6">
      <c r="A25260" s="20"/>
      <c r="B25260" s="21"/>
      <c r="C25260" s="16"/>
      <c r="D25260" s="8"/>
    </row>
    <row r="25261" spans="1:4" x14ac:dyDescent="0.6">
      <c r="A25261" s="20"/>
      <c r="B25261" s="21"/>
      <c r="C25261" s="16"/>
      <c r="D25261" s="8"/>
    </row>
    <row r="25262" spans="1:4" x14ac:dyDescent="0.6">
      <c r="A25262" s="20"/>
      <c r="B25262" s="21"/>
      <c r="C25262" s="16"/>
      <c r="D25262" s="8"/>
    </row>
    <row r="25263" spans="1:4" x14ac:dyDescent="0.6">
      <c r="A25263" s="20"/>
      <c r="B25263" s="21"/>
      <c r="C25263" s="16"/>
      <c r="D25263" s="8"/>
    </row>
    <row r="25264" spans="1:4" x14ac:dyDescent="0.6">
      <c r="A25264" s="20"/>
      <c r="B25264" s="21"/>
      <c r="C25264" s="16"/>
      <c r="D25264" s="8"/>
    </row>
    <row r="25265" spans="1:4" x14ac:dyDescent="0.6">
      <c r="A25265" s="20"/>
      <c r="B25265" s="21"/>
      <c r="C25265" s="16"/>
      <c r="D25265" s="8"/>
    </row>
    <row r="25266" spans="1:4" x14ac:dyDescent="0.6">
      <c r="A25266" s="20"/>
      <c r="B25266" s="21"/>
      <c r="C25266" s="16"/>
      <c r="D25266" s="8"/>
    </row>
    <row r="25267" spans="1:4" x14ac:dyDescent="0.6">
      <c r="A25267" s="20"/>
      <c r="B25267" s="21"/>
      <c r="C25267" s="16"/>
      <c r="D25267" s="8"/>
    </row>
    <row r="25268" spans="1:4" x14ac:dyDescent="0.6">
      <c r="A25268" s="20"/>
      <c r="B25268" s="21"/>
      <c r="C25268" s="16"/>
      <c r="D25268" s="8"/>
    </row>
    <row r="25269" spans="1:4" x14ac:dyDescent="0.6">
      <c r="A25269" s="20"/>
      <c r="B25269" s="21"/>
      <c r="C25269" s="16"/>
      <c r="D25269" s="8"/>
    </row>
    <row r="25270" spans="1:4" x14ac:dyDescent="0.6">
      <c r="A25270" s="20"/>
      <c r="B25270" s="21"/>
      <c r="C25270" s="16"/>
      <c r="D25270" s="8"/>
    </row>
    <row r="25271" spans="1:4" x14ac:dyDescent="0.6">
      <c r="A25271" s="20"/>
      <c r="B25271" s="21"/>
      <c r="C25271" s="16"/>
      <c r="D25271" s="8"/>
    </row>
    <row r="25272" spans="1:4" x14ac:dyDescent="0.6">
      <c r="A25272" s="20"/>
      <c r="B25272" s="21"/>
      <c r="C25272" s="16"/>
      <c r="D25272" s="8"/>
    </row>
    <row r="25273" spans="1:4" x14ac:dyDescent="0.6">
      <c r="A25273" s="20"/>
      <c r="B25273" s="21"/>
      <c r="C25273" s="16"/>
      <c r="D25273" s="8"/>
    </row>
    <row r="25274" spans="1:4" x14ac:dyDescent="0.6">
      <c r="A25274" s="20"/>
      <c r="B25274" s="21"/>
      <c r="C25274" s="16"/>
      <c r="D25274" s="8"/>
    </row>
    <row r="25275" spans="1:4" x14ac:dyDescent="0.6">
      <c r="A25275" s="20"/>
      <c r="B25275" s="21"/>
      <c r="C25275" s="16"/>
      <c r="D25275" s="8"/>
    </row>
    <row r="25276" spans="1:4" x14ac:dyDescent="0.6">
      <c r="A25276" s="20"/>
      <c r="B25276" s="21"/>
      <c r="C25276" s="16"/>
      <c r="D25276" s="8"/>
    </row>
    <row r="25277" spans="1:4" x14ac:dyDescent="0.6">
      <c r="A25277" s="20"/>
      <c r="B25277" s="21"/>
      <c r="C25277" s="16"/>
      <c r="D25277" s="8"/>
    </row>
    <row r="25278" spans="1:4" x14ac:dyDescent="0.6">
      <c r="A25278" s="20"/>
      <c r="B25278" s="21"/>
      <c r="C25278" s="16"/>
      <c r="D25278" s="8"/>
    </row>
    <row r="25279" spans="1:4" x14ac:dyDescent="0.6">
      <c r="A25279" s="20"/>
      <c r="B25279" s="21"/>
      <c r="C25279" s="16"/>
      <c r="D25279" s="8"/>
    </row>
    <row r="25280" spans="1:4" x14ac:dyDescent="0.6">
      <c r="A25280" s="20"/>
      <c r="B25280" s="21"/>
      <c r="C25280" s="16"/>
      <c r="D25280" s="8"/>
    </row>
    <row r="25281" spans="1:4" x14ac:dyDescent="0.6">
      <c r="A25281" s="20"/>
      <c r="B25281" s="21"/>
      <c r="C25281" s="16"/>
      <c r="D25281" s="8"/>
    </row>
    <row r="25282" spans="1:4" x14ac:dyDescent="0.6">
      <c r="A25282" s="20"/>
      <c r="B25282" s="21"/>
      <c r="C25282" s="16"/>
      <c r="D25282" s="8"/>
    </row>
    <row r="25283" spans="1:4" x14ac:dyDescent="0.6">
      <c r="A25283" s="20"/>
      <c r="B25283" s="21"/>
      <c r="C25283" s="16"/>
      <c r="D25283" s="8"/>
    </row>
    <row r="25284" spans="1:4" x14ac:dyDescent="0.6">
      <c r="A25284" s="20"/>
      <c r="B25284" s="21"/>
      <c r="C25284" s="16"/>
      <c r="D25284" s="8"/>
    </row>
    <row r="25285" spans="1:4" x14ac:dyDescent="0.6">
      <c r="A25285" s="20"/>
      <c r="B25285" s="21"/>
      <c r="C25285" s="16"/>
      <c r="D25285" s="8"/>
    </row>
    <row r="25286" spans="1:4" x14ac:dyDescent="0.6">
      <c r="A25286" s="20"/>
      <c r="B25286" s="21"/>
      <c r="C25286" s="16"/>
      <c r="D25286" s="8"/>
    </row>
    <row r="25287" spans="1:4" x14ac:dyDescent="0.6">
      <c r="A25287" s="20"/>
      <c r="B25287" s="21"/>
      <c r="C25287" s="16"/>
      <c r="D25287" s="8"/>
    </row>
    <row r="25288" spans="1:4" x14ac:dyDescent="0.6">
      <c r="A25288" s="20"/>
      <c r="B25288" s="21"/>
      <c r="C25288" s="16"/>
      <c r="D25288" s="8"/>
    </row>
    <row r="25289" spans="1:4" x14ac:dyDescent="0.6">
      <c r="A25289" s="20"/>
      <c r="B25289" s="21"/>
      <c r="C25289" s="16"/>
      <c r="D25289" s="8"/>
    </row>
    <row r="25290" spans="1:4" x14ac:dyDescent="0.6">
      <c r="A25290" s="20"/>
      <c r="B25290" s="21"/>
      <c r="C25290" s="16"/>
      <c r="D25290" s="8"/>
    </row>
    <row r="25291" spans="1:4" x14ac:dyDescent="0.6">
      <c r="A25291" s="20"/>
      <c r="B25291" s="21"/>
      <c r="C25291" s="16"/>
      <c r="D25291" s="8"/>
    </row>
    <row r="25292" spans="1:4" x14ac:dyDescent="0.6">
      <c r="A25292" s="20"/>
      <c r="B25292" s="21"/>
      <c r="C25292" s="16"/>
      <c r="D25292" s="8"/>
    </row>
    <row r="25293" spans="1:4" x14ac:dyDescent="0.6">
      <c r="A25293" s="20"/>
      <c r="B25293" s="21"/>
      <c r="C25293" s="16"/>
      <c r="D25293" s="8"/>
    </row>
    <row r="25294" spans="1:4" x14ac:dyDescent="0.6">
      <c r="A25294" s="20"/>
      <c r="B25294" s="21"/>
      <c r="C25294" s="16"/>
      <c r="D25294" s="8"/>
    </row>
    <row r="25295" spans="1:4" x14ac:dyDescent="0.6">
      <c r="A25295" s="20"/>
      <c r="B25295" s="21"/>
      <c r="C25295" s="16"/>
      <c r="D25295" s="8"/>
    </row>
    <row r="25296" spans="1:4" x14ac:dyDescent="0.6">
      <c r="A25296" s="20"/>
      <c r="B25296" s="21"/>
      <c r="C25296" s="16"/>
      <c r="D25296" s="8"/>
    </row>
    <row r="25297" spans="1:4" x14ac:dyDescent="0.6">
      <c r="A25297" s="20"/>
      <c r="B25297" s="21"/>
      <c r="C25297" s="16"/>
      <c r="D25297" s="8"/>
    </row>
    <row r="25298" spans="1:4" x14ac:dyDescent="0.6">
      <c r="A25298" s="20"/>
      <c r="B25298" s="21"/>
      <c r="C25298" s="16"/>
      <c r="D25298" s="8"/>
    </row>
    <row r="25299" spans="1:4" x14ac:dyDescent="0.6">
      <c r="A25299" s="20"/>
      <c r="B25299" s="21"/>
      <c r="C25299" s="16"/>
      <c r="D25299" s="8"/>
    </row>
    <row r="25300" spans="1:4" x14ac:dyDescent="0.6">
      <c r="A25300" s="20"/>
      <c r="B25300" s="21"/>
      <c r="C25300" s="16"/>
      <c r="D25300" s="8"/>
    </row>
    <row r="25301" spans="1:4" x14ac:dyDescent="0.6">
      <c r="A25301" s="20"/>
      <c r="B25301" s="21"/>
      <c r="C25301" s="16"/>
      <c r="D25301" s="8"/>
    </row>
    <row r="25302" spans="1:4" x14ac:dyDescent="0.6">
      <c r="A25302" s="20"/>
      <c r="B25302" s="21"/>
      <c r="C25302" s="16"/>
      <c r="D25302" s="8"/>
    </row>
    <row r="25303" spans="1:4" x14ac:dyDescent="0.6">
      <c r="A25303" s="20"/>
      <c r="B25303" s="21"/>
      <c r="C25303" s="16"/>
      <c r="D25303" s="8"/>
    </row>
    <row r="25304" spans="1:4" x14ac:dyDescent="0.6">
      <c r="A25304" s="20"/>
      <c r="B25304" s="21"/>
      <c r="C25304" s="16"/>
      <c r="D25304" s="8"/>
    </row>
    <row r="25305" spans="1:4" x14ac:dyDescent="0.6">
      <c r="A25305" s="20"/>
      <c r="B25305" s="21"/>
      <c r="C25305" s="16"/>
      <c r="D25305" s="8"/>
    </row>
    <row r="25306" spans="1:4" x14ac:dyDescent="0.6">
      <c r="A25306" s="20"/>
      <c r="B25306" s="21"/>
      <c r="C25306" s="16"/>
      <c r="D25306" s="8"/>
    </row>
    <row r="25307" spans="1:4" x14ac:dyDescent="0.6">
      <c r="A25307" s="20"/>
      <c r="B25307" s="21"/>
      <c r="C25307" s="16"/>
      <c r="D25307" s="8"/>
    </row>
    <row r="25308" spans="1:4" x14ac:dyDescent="0.6">
      <c r="A25308" s="20"/>
      <c r="B25308" s="21"/>
      <c r="C25308" s="16"/>
      <c r="D25308" s="8"/>
    </row>
    <row r="25309" spans="1:4" x14ac:dyDescent="0.6">
      <c r="A25309" s="20"/>
      <c r="B25309" s="21"/>
      <c r="C25309" s="16"/>
      <c r="D25309" s="8"/>
    </row>
    <row r="25310" spans="1:4" x14ac:dyDescent="0.6">
      <c r="A25310" s="20"/>
      <c r="B25310" s="21"/>
      <c r="C25310" s="16"/>
      <c r="D25310" s="8"/>
    </row>
    <row r="25311" spans="1:4" x14ac:dyDescent="0.6">
      <c r="A25311" s="20"/>
      <c r="B25311" s="21"/>
      <c r="C25311" s="16"/>
      <c r="D25311" s="8"/>
    </row>
    <row r="25312" spans="1:4" x14ac:dyDescent="0.6">
      <c r="A25312" s="20"/>
      <c r="B25312" s="21"/>
      <c r="C25312" s="16"/>
      <c r="D25312" s="8"/>
    </row>
    <row r="25313" spans="1:4" x14ac:dyDescent="0.6">
      <c r="A25313" s="20"/>
      <c r="B25313" s="21"/>
      <c r="C25313" s="16"/>
      <c r="D25313" s="8"/>
    </row>
    <row r="25314" spans="1:4" x14ac:dyDescent="0.6">
      <c r="A25314" s="20"/>
      <c r="B25314" s="21"/>
      <c r="C25314" s="16"/>
      <c r="D25314" s="8"/>
    </row>
    <row r="25315" spans="1:4" x14ac:dyDescent="0.6">
      <c r="A25315" s="20"/>
      <c r="B25315" s="21"/>
      <c r="C25315" s="16"/>
      <c r="D25315" s="8"/>
    </row>
    <row r="25316" spans="1:4" x14ac:dyDescent="0.6">
      <c r="A25316" s="20"/>
      <c r="B25316" s="21"/>
      <c r="C25316" s="16"/>
      <c r="D25316" s="8"/>
    </row>
    <row r="25317" spans="1:4" x14ac:dyDescent="0.6">
      <c r="A25317" s="20"/>
      <c r="B25317" s="21"/>
      <c r="C25317" s="16"/>
      <c r="D25317" s="8"/>
    </row>
    <row r="25318" spans="1:4" x14ac:dyDescent="0.6">
      <c r="A25318" s="20"/>
      <c r="B25318" s="21"/>
      <c r="C25318" s="16"/>
      <c r="D25318" s="8"/>
    </row>
    <row r="25319" spans="1:4" x14ac:dyDescent="0.6">
      <c r="A25319" s="20"/>
      <c r="B25319" s="21"/>
      <c r="C25319" s="16"/>
      <c r="D25319" s="8"/>
    </row>
    <row r="25320" spans="1:4" x14ac:dyDescent="0.6">
      <c r="A25320" s="20"/>
      <c r="B25320" s="21"/>
      <c r="C25320" s="16"/>
      <c r="D25320" s="8"/>
    </row>
    <row r="25321" spans="1:4" x14ac:dyDescent="0.6">
      <c r="A25321" s="20"/>
      <c r="B25321" s="21"/>
      <c r="C25321" s="16"/>
      <c r="D25321" s="8"/>
    </row>
    <row r="25322" spans="1:4" x14ac:dyDescent="0.6">
      <c r="A25322" s="20"/>
      <c r="B25322" s="21"/>
      <c r="C25322" s="16"/>
      <c r="D25322" s="8"/>
    </row>
    <row r="25323" spans="1:4" x14ac:dyDescent="0.6">
      <c r="A25323" s="20"/>
      <c r="B25323" s="21"/>
      <c r="C25323" s="16"/>
      <c r="D25323" s="8"/>
    </row>
    <row r="25324" spans="1:4" x14ac:dyDescent="0.6">
      <c r="A25324" s="20"/>
      <c r="B25324" s="21"/>
      <c r="C25324" s="16"/>
      <c r="D25324" s="8"/>
    </row>
    <row r="25325" spans="1:4" x14ac:dyDescent="0.6">
      <c r="A25325" s="20"/>
      <c r="B25325" s="21"/>
      <c r="C25325" s="16"/>
      <c r="D25325" s="8"/>
    </row>
    <row r="25326" spans="1:4" x14ac:dyDescent="0.6">
      <c r="A25326" s="20"/>
      <c r="B25326" s="21"/>
      <c r="C25326" s="16"/>
      <c r="D25326" s="8"/>
    </row>
    <row r="25327" spans="1:4" x14ac:dyDescent="0.6">
      <c r="A25327" s="20"/>
      <c r="B25327" s="21"/>
      <c r="C25327" s="16"/>
      <c r="D25327" s="8"/>
    </row>
    <row r="25328" spans="1:4" x14ac:dyDescent="0.6">
      <c r="A25328" s="20"/>
      <c r="B25328" s="21"/>
      <c r="C25328" s="16"/>
      <c r="D25328" s="8"/>
    </row>
    <row r="25329" spans="1:4" x14ac:dyDescent="0.6">
      <c r="A25329" s="20"/>
      <c r="B25329" s="21"/>
      <c r="C25329" s="16"/>
      <c r="D25329" s="8"/>
    </row>
    <row r="25330" spans="1:4" x14ac:dyDescent="0.6">
      <c r="A25330" s="20"/>
      <c r="B25330" s="21"/>
      <c r="C25330" s="16"/>
      <c r="D25330" s="8"/>
    </row>
    <row r="25331" spans="1:4" x14ac:dyDescent="0.6">
      <c r="A25331" s="20"/>
      <c r="B25331" s="21"/>
      <c r="C25331" s="16"/>
      <c r="D25331" s="8"/>
    </row>
    <row r="25332" spans="1:4" x14ac:dyDescent="0.6">
      <c r="A25332" s="20"/>
      <c r="B25332" s="21"/>
      <c r="C25332" s="16"/>
      <c r="D25332" s="8"/>
    </row>
    <row r="25333" spans="1:4" x14ac:dyDescent="0.6">
      <c r="A25333" s="20"/>
      <c r="B25333" s="21"/>
      <c r="C25333" s="16"/>
      <c r="D25333" s="8"/>
    </row>
    <row r="25334" spans="1:4" x14ac:dyDescent="0.6">
      <c r="A25334" s="20"/>
      <c r="B25334" s="21"/>
      <c r="C25334" s="16"/>
      <c r="D25334" s="8"/>
    </row>
    <row r="25335" spans="1:4" x14ac:dyDescent="0.6">
      <c r="A25335" s="20"/>
      <c r="B25335" s="21"/>
      <c r="C25335" s="16"/>
      <c r="D25335" s="8"/>
    </row>
    <row r="25336" spans="1:4" x14ac:dyDescent="0.6">
      <c r="A25336" s="20"/>
      <c r="B25336" s="21"/>
      <c r="C25336" s="16"/>
      <c r="D25336" s="8"/>
    </row>
    <row r="25337" spans="1:4" x14ac:dyDescent="0.6">
      <c r="A25337" s="20"/>
      <c r="B25337" s="21"/>
      <c r="C25337" s="16"/>
      <c r="D25337" s="8"/>
    </row>
    <row r="25338" spans="1:4" x14ac:dyDescent="0.6">
      <c r="A25338" s="20"/>
      <c r="B25338" s="21"/>
      <c r="C25338" s="16"/>
      <c r="D25338" s="8"/>
    </row>
    <row r="25339" spans="1:4" x14ac:dyDescent="0.6">
      <c r="A25339" s="20"/>
      <c r="B25339" s="21"/>
      <c r="C25339" s="16"/>
      <c r="D25339" s="8"/>
    </row>
    <row r="25340" spans="1:4" x14ac:dyDescent="0.6">
      <c r="A25340" s="20"/>
      <c r="B25340" s="21"/>
      <c r="C25340" s="16"/>
      <c r="D25340" s="8"/>
    </row>
    <row r="25341" spans="1:4" x14ac:dyDescent="0.6">
      <c r="A25341" s="20"/>
      <c r="B25341" s="21"/>
      <c r="C25341" s="16"/>
      <c r="D25341" s="8"/>
    </row>
    <row r="25342" spans="1:4" x14ac:dyDescent="0.6">
      <c r="A25342" s="20"/>
      <c r="B25342" s="21"/>
      <c r="C25342" s="16"/>
      <c r="D25342" s="8"/>
    </row>
    <row r="25343" spans="1:4" x14ac:dyDescent="0.6">
      <c r="A25343" s="20"/>
      <c r="B25343" s="21"/>
      <c r="C25343" s="16"/>
      <c r="D25343" s="8"/>
    </row>
    <row r="25344" spans="1:4" x14ac:dyDescent="0.6">
      <c r="A25344" s="20"/>
      <c r="B25344" s="21"/>
      <c r="C25344" s="16"/>
      <c r="D25344" s="8"/>
    </row>
    <row r="25345" spans="1:4" x14ac:dyDescent="0.6">
      <c r="A25345" s="20"/>
      <c r="B25345" s="21"/>
      <c r="C25345" s="16"/>
      <c r="D25345" s="8"/>
    </row>
    <row r="25346" spans="1:4" x14ac:dyDescent="0.6">
      <c r="A25346" s="20"/>
      <c r="B25346" s="21"/>
      <c r="C25346" s="16"/>
      <c r="D25346" s="8"/>
    </row>
    <row r="25347" spans="1:4" x14ac:dyDescent="0.6">
      <c r="A25347" s="20"/>
      <c r="B25347" s="21"/>
      <c r="C25347" s="16"/>
      <c r="D25347" s="8"/>
    </row>
    <row r="25348" spans="1:4" x14ac:dyDescent="0.6">
      <c r="A25348" s="20"/>
      <c r="B25348" s="21"/>
      <c r="C25348" s="16"/>
      <c r="D25348" s="8"/>
    </row>
    <row r="25349" spans="1:4" x14ac:dyDescent="0.6">
      <c r="A25349" s="20"/>
      <c r="B25349" s="21"/>
      <c r="C25349" s="16"/>
      <c r="D25349" s="8"/>
    </row>
    <row r="25350" spans="1:4" x14ac:dyDescent="0.6">
      <c r="A25350" s="20"/>
      <c r="B25350" s="21"/>
      <c r="C25350" s="16"/>
      <c r="D25350" s="8"/>
    </row>
    <row r="25351" spans="1:4" x14ac:dyDescent="0.6">
      <c r="A25351" s="20"/>
      <c r="B25351" s="21"/>
      <c r="C25351" s="16"/>
      <c r="D25351" s="8"/>
    </row>
    <row r="25352" spans="1:4" x14ac:dyDescent="0.6">
      <c r="A25352" s="20"/>
      <c r="B25352" s="21"/>
      <c r="C25352" s="16"/>
      <c r="D25352" s="8"/>
    </row>
    <row r="25353" spans="1:4" x14ac:dyDescent="0.6">
      <c r="A25353" s="20"/>
      <c r="B25353" s="21"/>
      <c r="C25353" s="16"/>
      <c r="D25353" s="8"/>
    </row>
    <row r="25354" spans="1:4" x14ac:dyDescent="0.6">
      <c r="A25354" s="20"/>
      <c r="B25354" s="21"/>
      <c r="C25354" s="16"/>
      <c r="D25354" s="8"/>
    </row>
    <row r="25355" spans="1:4" x14ac:dyDescent="0.6">
      <c r="A25355" s="20"/>
      <c r="B25355" s="21"/>
      <c r="C25355" s="16"/>
      <c r="D25355" s="8"/>
    </row>
    <row r="25356" spans="1:4" x14ac:dyDescent="0.6">
      <c r="A25356" s="20"/>
      <c r="B25356" s="21"/>
      <c r="C25356" s="16"/>
      <c r="D25356" s="8"/>
    </row>
    <row r="25357" spans="1:4" x14ac:dyDescent="0.6">
      <c r="A25357" s="20"/>
      <c r="B25357" s="21"/>
      <c r="C25357" s="16"/>
      <c r="D25357" s="8"/>
    </row>
    <row r="25358" spans="1:4" x14ac:dyDescent="0.6">
      <c r="A25358" s="20"/>
      <c r="B25358" s="21"/>
      <c r="C25358" s="16"/>
      <c r="D25358" s="8"/>
    </row>
    <row r="25359" spans="1:4" x14ac:dyDescent="0.6">
      <c r="A25359" s="20"/>
      <c r="B25359" s="21"/>
      <c r="C25359" s="16"/>
      <c r="D25359" s="8"/>
    </row>
    <row r="25360" spans="1:4" x14ac:dyDescent="0.6">
      <c r="A25360" s="20"/>
      <c r="B25360" s="21"/>
      <c r="C25360" s="16"/>
      <c r="D25360" s="8"/>
    </row>
    <row r="25361" spans="1:4" x14ac:dyDescent="0.6">
      <c r="A25361" s="20"/>
      <c r="B25361" s="21"/>
      <c r="C25361" s="16"/>
      <c r="D25361" s="8"/>
    </row>
    <row r="25362" spans="1:4" x14ac:dyDescent="0.6">
      <c r="A25362" s="20"/>
      <c r="B25362" s="21"/>
      <c r="C25362" s="16"/>
      <c r="D25362" s="8"/>
    </row>
    <row r="25363" spans="1:4" x14ac:dyDescent="0.6">
      <c r="A25363" s="20"/>
      <c r="B25363" s="21"/>
      <c r="C25363" s="16"/>
      <c r="D25363" s="8"/>
    </row>
    <row r="25364" spans="1:4" x14ac:dyDescent="0.6">
      <c r="A25364" s="20"/>
      <c r="B25364" s="21"/>
      <c r="C25364" s="16"/>
      <c r="D25364" s="8"/>
    </row>
    <row r="25365" spans="1:4" x14ac:dyDescent="0.6">
      <c r="A25365" s="20"/>
      <c r="B25365" s="21"/>
      <c r="C25365" s="16"/>
      <c r="D25365" s="8"/>
    </row>
    <row r="25366" spans="1:4" x14ac:dyDescent="0.6">
      <c r="A25366" s="20"/>
      <c r="B25366" s="21"/>
      <c r="C25366" s="16"/>
      <c r="D25366" s="8"/>
    </row>
    <row r="25367" spans="1:4" x14ac:dyDescent="0.6">
      <c r="A25367" s="20"/>
      <c r="B25367" s="21"/>
      <c r="C25367" s="16"/>
      <c r="D25367" s="8"/>
    </row>
    <row r="25368" spans="1:4" x14ac:dyDescent="0.6">
      <c r="A25368" s="20"/>
      <c r="B25368" s="21"/>
      <c r="C25368" s="16"/>
      <c r="D25368" s="8"/>
    </row>
    <row r="25369" spans="1:4" x14ac:dyDescent="0.6">
      <c r="A25369" s="20"/>
      <c r="B25369" s="21"/>
      <c r="C25369" s="16"/>
      <c r="D25369" s="8"/>
    </row>
    <row r="25370" spans="1:4" x14ac:dyDescent="0.6">
      <c r="A25370" s="20"/>
      <c r="B25370" s="21"/>
      <c r="C25370" s="16"/>
      <c r="D25370" s="8"/>
    </row>
    <row r="25371" spans="1:4" x14ac:dyDescent="0.6">
      <c r="A25371" s="20"/>
      <c r="B25371" s="21"/>
      <c r="C25371" s="16"/>
      <c r="D25371" s="8"/>
    </row>
    <row r="25372" spans="1:4" x14ac:dyDescent="0.6">
      <c r="A25372" s="20"/>
      <c r="B25372" s="21"/>
      <c r="C25372" s="16"/>
      <c r="D25372" s="8"/>
    </row>
    <row r="25373" spans="1:4" x14ac:dyDescent="0.6">
      <c r="A25373" s="20"/>
      <c r="B25373" s="21"/>
      <c r="C25373" s="16"/>
      <c r="D25373" s="8"/>
    </row>
    <row r="25374" spans="1:4" x14ac:dyDescent="0.6">
      <c r="A25374" s="20"/>
      <c r="B25374" s="21"/>
      <c r="C25374" s="16"/>
      <c r="D25374" s="8"/>
    </row>
    <row r="25375" spans="1:4" x14ac:dyDescent="0.6">
      <c r="A25375" s="20"/>
      <c r="B25375" s="21"/>
      <c r="C25375" s="16"/>
      <c r="D25375" s="8"/>
    </row>
    <row r="25376" spans="1:4" x14ac:dyDescent="0.6">
      <c r="A25376" s="20"/>
      <c r="B25376" s="21"/>
      <c r="C25376" s="16"/>
      <c r="D25376" s="8"/>
    </row>
    <row r="25377" spans="1:4" x14ac:dyDescent="0.6">
      <c r="A25377" s="20"/>
      <c r="B25377" s="21"/>
      <c r="C25377" s="16"/>
      <c r="D25377" s="8"/>
    </row>
    <row r="25378" spans="1:4" x14ac:dyDescent="0.6">
      <c r="A25378" s="20"/>
      <c r="B25378" s="21"/>
      <c r="C25378" s="16"/>
      <c r="D25378" s="8"/>
    </row>
    <row r="25379" spans="1:4" x14ac:dyDescent="0.6">
      <c r="A25379" s="20"/>
      <c r="B25379" s="21"/>
      <c r="C25379" s="16"/>
      <c r="D25379" s="8"/>
    </row>
    <row r="25380" spans="1:4" x14ac:dyDescent="0.6">
      <c r="A25380" s="20"/>
      <c r="B25380" s="21"/>
      <c r="C25380" s="16"/>
      <c r="D25380" s="8"/>
    </row>
    <row r="25381" spans="1:4" x14ac:dyDescent="0.6">
      <c r="A25381" s="20"/>
      <c r="B25381" s="21"/>
      <c r="C25381" s="16"/>
      <c r="D25381" s="8"/>
    </row>
    <row r="25382" spans="1:4" x14ac:dyDescent="0.6">
      <c r="A25382" s="20"/>
      <c r="B25382" s="21"/>
      <c r="C25382" s="16"/>
      <c r="D25382" s="8"/>
    </row>
    <row r="25383" spans="1:4" x14ac:dyDescent="0.6">
      <c r="A25383" s="20"/>
      <c r="B25383" s="21"/>
      <c r="C25383" s="16"/>
      <c r="D25383" s="8"/>
    </row>
    <row r="25384" spans="1:4" x14ac:dyDescent="0.6">
      <c r="A25384" s="20"/>
      <c r="B25384" s="21"/>
      <c r="C25384" s="16"/>
      <c r="D25384" s="8"/>
    </row>
    <row r="25385" spans="1:4" x14ac:dyDescent="0.6">
      <c r="A25385" s="20"/>
      <c r="B25385" s="21"/>
      <c r="C25385" s="16"/>
      <c r="D25385" s="8"/>
    </row>
    <row r="25386" spans="1:4" x14ac:dyDescent="0.6">
      <c r="A25386" s="20"/>
      <c r="B25386" s="21"/>
      <c r="C25386" s="16"/>
      <c r="D25386" s="8"/>
    </row>
    <row r="25387" spans="1:4" x14ac:dyDescent="0.6">
      <c r="A25387" s="20"/>
      <c r="B25387" s="21"/>
      <c r="C25387" s="16"/>
      <c r="D25387" s="8"/>
    </row>
    <row r="25388" spans="1:4" x14ac:dyDescent="0.6">
      <c r="A25388" s="20"/>
      <c r="B25388" s="21"/>
      <c r="C25388" s="16"/>
      <c r="D25388" s="8"/>
    </row>
    <row r="25389" spans="1:4" x14ac:dyDescent="0.6">
      <c r="A25389" s="20"/>
      <c r="B25389" s="21"/>
      <c r="C25389" s="16"/>
      <c r="D25389" s="8"/>
    </row>
    <row r="25390" spans="1:4" x14ac:dyDescent="0.6">
      <c r="A25390" s="20"/>
      <c r="B25390" s="21"/>
      <c r="C25390" s="16"/>
      <c r="D25390" s="8"/>
    </row>
    <row r="25391" spans="1:4" x14ac:dyDescent="0.6">
      <c r="A25391" s="20"/>
      <c r="B25391" s="21"/>
      <c r="C25391" s="16"/>
      <c r="D25391" s="8"/>
    </row>
    <row r="25392" spans="1:4" x14ac:dyDescent="0.6">
      <c r="A25392" s="20"/>
      <c r="B25392" s="21"/>
      <c r="C25392" s="16"/>
      <c r="D25392" s="8"/>
    </row>
    <row r="25393" spans="1:4" x14ac:dyDescent="0.6">
      <c r="A25393" s="20"/>
      <c r="B25393" s="21"/>
      <c r="C25393" s="16"/>
      <c r="D25393" s="8"/>
    </row>
    <row r="25394" spans="1:4" x14ac:dyDescent="0.6">
      <c r="A25394" s="20"/>
      <c r="B25394" s="21"/>
      <c r="C25394" s="16"/>
      <c r="D25394" s="8"/>
    </row>
    <row r="25395" spans="1:4" x14ac:dyDescent="0.6">
      <c r="A25395" s="20"/>
      <c r="B25395" s="21"/>
      <c r="C25395" s="16"/>
      <c r="D25395" s="8"/>
    </row>
    <row r="25396" spans="1:4" x14ac:dyDescent="0.6">
      <c r="A25396" s="20"/>
      <c r="B25396" s="21"/>
      <c r="C25396" s="16"/>
      <c r="D25396" s="8"/>
    </row>
    <row r="25397" spans="1:4" x14ac:dyDescent="0.6">
      <c r="A25397" s="20"/>
      <c r="B25397" s="21"/>
      <c r="C25397" s="16"/>
      <c r="D25397" s="8"/>
    </row>
    <row r="25398" spans="1:4" x14ac:dyDescent="0.6">
      <c r="A25398" s="20"/>
      <c r="B25398" s="21"/>
      <c r="C25398" s="16"/>
      <c r="D25398" s="8"/>
    </row>
    <row r="25399" spans="1:4" x14ac:dyDescent="0.6">
      <c r="A25399" s="20"/>
      <c r="B25399" s="21"/>
      <c r="C25399" s="16"/>
      <c r="D25399" s="8"/>
    </row>
    <row r="25400" spans="1:4" x14ac:dyDescent="0.6">
      <c r="A25400" s="20"/>
      <c r="B25400" s="21"/>
      <c r="C25400" s="16"/>
      <c r="D25400" s="8"/>
    </row>
    <row r="25401" spans="1:4" x14ac:dyDescent="0.6">
      <c r="A25401" s="20"/>
      <c r="B25401" s="21"/>
      <c r="C25401" s="16"/>
      <c r="D25401" s="8"/>
    </row>
    <row r="25402" spans="1:4" x14ac:dyDescent="0.6">
      <c r="A25402" s="20"/>
      <c r="B25402" s="21"/>
      <c r="C25402" s="16"/>
      <c r="D25402" s="8"/>
    </row>
    <row r="25403" spans="1:4" x14ac:dyDescent="0.6">
      <c r="A25403" s="20"/>
      <c r="B25403" s="21"/>
      <c r="C25403" s="16"/>
      <c r="D25403" s="8"/>
    </row>
    <row r="25404" spans="1:4" x14ac:dyDescent="0.6">
      <c r="A25404" s="20"/>
      <c r="B25404" s="21"/>
      <c r="C25404" s="16"/>
      <c r="D25404" s="8"/>
    </row>
    <row r="25405" spans="1:4" x14ac:dyDescent="0.6">
      <c r="A25405" s="20"/>
      <c r="B25405" s="21"/>
      <c r="C25405" s="16"/>
      <c r="D25405" s="8"/>
    </row>
    <row r="25406" spans="1:4" x14ac:dyDescent="0.6">
      <c r="A25406" s="20"/>
      <c r="B25406" s="21"/>
      <c r="C25406" s="16"/>
      <c r="D25406" s="8"/>
    </row>
    <row r="25407" spans="1:4" x14ac:dyDescent="0.6">
      <c r="A25407" s="20"/>
      <c r="B25407" s="21"/>
      <c r="C25407" s="16"/>
      <c r="D25407" s="8"/>
    </row>
    <row r="25408" spans="1:4" x14ac:dyDescent="0.6">
      <c r="A25408" s="20"/>
      <c r="B25408" s="21"/>
      <c r="C25408" s="16"/>
      <c r="D25408" s="8"/>
    </row>
    <row r="25409" spans="1:4" x14ac:dyDescent="0.6">
      <c r="A25409" s="20"/>
      <c r="B25409" s="21"/>
      <c r="C25409" s="16"/>
      <c r="D25409" s="8"/>
    </row>
    <row r="25410" spans="1:4" x14ac:dyDescent="0.6">
      <c r="A25410" s="20"/>
      <c r="B25410" s="21"/>
      <c r="C25410" s="16"/>
      <c r="D25410" s="8"/>
    </row>
    <row r="25411" spans="1:4" x14ac:dyDescent="0.6">
      <c r="A25411" s="20"/>
      <c r="B25411" s="21"/>
      <c r="C25411" s="16"/>
      <c r="D25411" s="8"/>
    </row>
    <row r="25412" spans="1:4" x14ac:dyDescent="0.6">
      <c r="A25412" s="20"/>
      <c r="B25412" s="21"/>
      <c r="C25412" s="16"/>
      <c r="D25412" s="8"/>
    </row>
    <row r="25413" spans="1:4" x14ac:dyDescent="0.6">
      <c r="A25413" s="20"/>
      <c r="B25413" s="21"/>
      <c r="C25413" s="16"/>
      <c r="D25413" s="8"/>
    </row>
    <row r="25414" spans="1:4" x14ac:dyDescent="0.6">
      <c r="A25414" s="20"/>
      <c r="B25414" s="21"/>
      <c r="C25414" s="16"/>
      <c r="D25414" s="8"/>
    </row>
    <row r="25415" spans="1:4" x14ac:dyDescent="0.6">
      <c r="A25415" s="20"/>
      <c r="B25415" s="21"/>
      <c r="C25415" s="16"/>
      <c r="D25415" s="8"/>
    </row>
    <row r="25416" spans="1:4" x14ac:dyDescent="0.6">
      <c r="A25416" s="20"/>
      <c r="B25416" s="21"/>
      <c r="C25416" s="16"/>
      <c r="D25416" s="8"/>
    </row>
    <row r="25417" spans="1:4" x14ac:dyDescent="0.6">
      <c r="A25417" s="20"/>
      <c r="B25417" s="21"/>
      <c r="C25417" s="16"/>
      <c r="D25417" s="8"/>
    </row>
    <row r="25418" spans="1:4" x14ac:dyDescent="0.6">
      <c r="A25418" s="20"/>
      <c r="B25418" s="21"/>
      <c r="C25418" s="16"/>
      <c r="D25418" s="8"/>
    </row>
    <row r="25419" spans="1:4" x14ac:dyDescent="0.6">
      <c r="A25419" s="20"/>
      <c r="B25419" s="21"/>
      <c r="C25419" s="16"/>
      <c r="D25419" s="8"/>
    </row>
    <row r="25420" spans="1:4" x14ac:dyDescent="0.6">
      <c r="A25420" s="20"/>
      <c r="B25420" s="21"/>
      <c r="C25420" s="16"/>
      <c r="D25420" s="8"/>
    </row>
    <row r="25421" spans="1:4" x14ac:dyDescent="0.6">
      <c r="A25421" s="20"/>
      <c r="B25421" s="21"/>
      <c r="C25421" s="16"/>
      <c r="D25421" s="8"/>
    </row>
    <row r="25422" spans="1:4" x14ac:dyDescent="0.6">
      <c r="A25422" s="20"/>
      <c r="B25422" s="21"/>
      <c r="C25422" s="16"/>
      <c r="D25422" s="8"/>
    </row>
    <row r="25423" spans="1:4" x14ac:dyDescent="0.6">
      <c r="A25423" s="20"/>
      <c r="B25423" s="21"/>
      <c r="C25423" s="16"/>
      <c r="D25423" s="8"/>
    </row>
    <row r="25424" spans="1:4" x14ac:dyDescent="0.6">
      <c r="A25424" s="20"/>
      <c r="B25424" s="21"/>
      <c r="C25424" s="16"/>
      <c r="D25424" s="8"/>
    </row>
    <row r="25425" spans="1:4" x14ac:dyDescent="0.6">
      <c r="A25425" s="20"/>
      <c r="B25425" s="21"/>
      <c r="C25425" s="16"/>
      <c r="D25425" s="8"/>
    </row>
    <row r="25426" spans="1:4" x14ac:dyDescent="0.6">
      <c r="A25426" s="20"/>
      <c r="B25426" s="21"/>
      <c r="C25426" s="16"/>
      <c r="D25426" s="8"/>
    </row>
    <row r="25427" spans="1:4" x14ac:dyDescent="0.6">
      <c r="A25427" s="20"/>
      <c r="B25427" s="21"/>
      <c r="C25427" s="16"/>
      <c r="D25427" s="8"/>
    </row>
    <row r="25428" spans="1:4" x14ac:dyDescent="0.6">
      <c r="A25428" s="20"/>
      <c r="B25428" s="21"/>
      <c r="C25428" s="16"/>
      <c r="D25428" s="8"/>
    </row>
    <row r="25429" spans="1:4" x14ac:dyDescent="0.6">
      <c r="A25429" s="20"/>
      <c r="B25429" s="21"/>
      <c r="C25429" s="16"/>
      <c r="D25429" s="8"/>
    </row>
    <row r="25430" spans="1:4" x14ac:dyDescent="0.6">
      <c r="A25430" s="20"/>
      <c r="B25430" s="21"/>
      <c r="C25430" s="16"/>
      <c r="D25430" s="8"/>
    </row>
    <row r="25431" spans="1:4" x14ac:dyDescent="0.6">
      <c r="A25431" s="20"/>
      <c r="B25431" s="21"/>
      <c r="C25431" s="16"/>
      <c r="D25431" s="8"/>
    </row>
    <row r="25432" spans="1:4" x14ac:dyDescent="0.6">
      <c r="A25432" s="20"/>
      <c r="B25432" s="21"/>
      <c r="C25432" s="16"/>
      <c r="D25432" s="8"/>
    </row>
    <row r="25433" spans="1:4" x14ac:dyDescent="0.6">
      <c r="A25433" s="20"/>
      <c r="B25433" s="21"/>
      <c r="C25433" s="16"/>
      <c r="D25433" s="8"/>
    </row>
    <row r="25434" spans="1:4" x14ac:dyDescent="0.6">
      <c r="A25434" s="20"/>
      <c r="B25434" s="21"/>
      <c r="C25434" s="16"/>
      <c r="D25434" s="8"/>
    </row>
    <row r="25435" spans="1:4" x14ac:dyDescent="0.6">
      <c r="A25435" s="20"/>
      <c r="B25435" s="21"/>
      <c r="C25435" s="16"/>
      <c r="D25435" s="8"/>
    </row>
    <row r="25436" spans="1:4" x14ac:dyDescent="0.6">
      <c r="A25436" s="20"/>
      <c r="B25436" s="21"/>
      <c r="C25436" s="16"/>
      <c r="D25436" s="8"/>
    </row>
    <row r="25437" spans="1:4" x14ac:dyDescent="0.6">
      <c r="A25437" s="20"/>
      <c r="B25437" s="21"/>
      <c r="C25437" s="16"/>
      <c r="D25437" s="8"/>
    </row>
    <row r="25438" spans="1:4" x14ac:dyDescent="0.6">
      <c r="A25438" s="20"/>
      <c r="B25438" s="21"/>
      <c r="C25438" s="16"/>
      <c r="D25438" s="8"/>
    </row>
    <row r="25439" spans="1:4" x14ac:dyDescent="0.6">
      <c r="A25439" s="20"/>
      <c r="B25439" s="21"/>
      <c r="C25439" s="16"/>
      <c r="D25439" s="8"/>
    </row>
    <row r="25440" spans="1:4" x14ac:dyDescent="0.6">
      <c r="A25440" s="20"/>
      <c r="B25440" s="21"/>
      <c r="C25440" s="16"/>
      <c r="D25440" s="8"/>
    </row>
    <row r="25441" spans="1:4" x14ac:dyDescent="0.6">
      <c r="A25441" s="20"/>
      <c r="B25441" s="21"/>
      <c r="C25441" s="16"/>
      <c r="D25441" s="8"/>
    </row>
    <row r="25442" spans="1:4" x14ac:dyDescent="0.6">
      <c r="A25442" s="20"/>
      <c r="B25442" s="21"/>
      <c r="C25442" s="16"/>
      <c r="D25442" s="8"/>
    </row>
    <row r="25443" spans="1:4" x14ac:dyDescent="0.6">
      <c r="A25443" s="20"/>
      <c r="B25443" s="21"/>
      <c r="C25443" s="16"/>
      <c r="D25443" s="8"/>
    </row>
    <row r="25444" spans="1:4" x14ac:dyDescent="0.6">
      <c r="A25444" s="20"/>
      <c r="B25444" s="21"/>
      <c r="C25444" s="16"/>
      <c r="D25444" s="8"/>
    </row>
    <row r="25445" spans="1:4" x14ac:dyDescent="0.6">
      <c r="A25445" s="20"/>
      <c r="B25445" s="21"/>
      <c r="C25445" s="16"/>
      <c r="D25445" s="8"/>
    </row>
    <row r="25446" spans="1:4" x14ac:dyDescent="0.6">
      <c r="A25446" s="20"/>
      <c r="B25446" s="21"/>
      <c r="C25446" s="16"/>
      <c r="D25446" s="8"/>
    </row>
    <row r="25447" spans="1:4" x14ac:dyDescent="0.6">
      <c r="A25447" s="20"/>
      <c r="B25447" s="21"/>
      <c r="C25447" s="16"/>
      <c r="D25447" s="8"/>
    </row>
    <row r="25448" spans="1:4" x14ac:dyDescent="0.6">
      <c r="A25448" s="20"/>
      <c r="B25448" s="21"/>
      <c r="C25448" s="16"/>
      <c r="D25448" s="8"/>
    </row>
    <row r="25449" spans="1:4" x14ac:dyDescent="0.6">
      <c r="A25449" s="20"/>
      <c r="B25449" s="21"/>
      <c r="C25449" s="16"/>
      <c r="D25449" s="8"/>
    </row>
    <row r="25450" spans="1:4" x14ac:dyDescent="0.6">
      <c r="A25450" s="20"/>
      <c r="B25450" s="21"/>
      <c r="C25450" s="16"/>
      <c r="D25450" s="8"/>
    </row>
    <row r="25451" spans="1:4" x14ac:dyDescent="0.6">
      <c r="A25451" s="20"/>
      <c r="B25451" s="21"/>
      <c r="C25451" s="16"/>
      <c r="D25451" s="8"/>
    </row>
    <row r="25452" spans="1:4" x14ac:dyDescent="0.6">
      <c r="A25452" s="20"/>
      <c r="B25452" s="21"/>
      <c r="C25452" s="16"/>
      <c r="D25452" s="8"/>
    </row>
    <row r="25453" spans="1:4" x14ac:dyDescent="0.6">
      <c r="A25453" s="20"/>
      <c r="B25453" s="21"/>
      <c r="C25453" s="16"/>
      <c r="D25453" s="8"/>
    </row>
    <row r="25454" spans="1:4" x14ac:dyDescent="0.6">
      <c r="A25454" s="20"/>
      <c r="B25454" s="21"/>
      <c r="C25454" s="16"/>
      <c r="D25454" s="8"/>
    </row>
    <row r="25455" spans="1:4" x14ac:dyDescent="0.6">
      <c r="A25455" s="20"/>
      <c r="B25455" s="21"/>
      <c r="C25455" s="16"/>
      <c r="D25455" s="8"/>
    </row>
    <row r="25456" spans="1:4" x14ac:dyDescent="0.6">
      <c r="A25456" s="20"/>
      <c r="B25456" s="21"/>
      <c r="C25456" s="16"/>
      <c r="D25456" s="8"/>
    </row>
    <row r="25457" spans="1:4" x14ac:dyDescent="0.6">
      <c r="A25457" s="20"/>
      <c r="B25457" s="21"/>
      <c r="C25457" s="16"/>
      <c r="D25457" s="8"/>
    </row>
    <row r="25458" spans="1:4" x14ac:dyDescent="0.6">
      <c r="A25458" s="20"/>
      <c r="B25458" s="21"/>
      <c r="C25458" s="16"/>
      <c r="D25458" s="8"/>
    </row>
    <row r="25459" spans="1:4" x14ac:dyDescent="0.6">
      <c r="A25459" s="20"/>
      <c r="B25459" s="21"/>
      <c r="C25459" s="16"/>
      <c r="D25459" s="8"/>
    </row>
    <row r="25460" spans="1:4" x14ac:dyDescent="0.6">
      <c r="A25460" s="20"/>
      <c r="B25460" s="21"/>
      <c r="C25460" s="16"/>
      <c r="D25460" s="8"/>
    </row>
    <row r="25461" spans="1:4" x14ac:dyDescent="0.6">
      <c r="A25461" s="20"/>
      <c r="B25461" s="21"/>
      <c r="C25461" s="16"/>
      <c r="D25461" s="8"/>
    </row>
    <row r="25462" spans="1:4" x14ac:dyDescent="0.6">
      <c r="A25462" s="20"/>
      <c r="B25462" s="21"/>
      <c r="C25462" s="16"/>
      <c r="D25462" s="8"/>
    </row>
    <row r="25463" spans="1:4" x14ac:dyDescent="0.6">
      <c r="A25463" s="20"/>
      <c r="B25463" s="21"/>
      <c r="C25463" s="16"/>
      <c r="D25463" s="8"/>
    </row>
    <row r="25464" spans="1:4" x14ac:dyDescent="0.6">
      <c r="A25464" s="20"/>
      <c r="B25464" s="21"/>
      <c r="C25464" s="16"/>
      <c r="D25464" s="8"/>
    </row>
    <row r="25465" spans="1:4" x14ac:dyDescent="0.6">
      <c r="A25465" s="20"/>
      <c r="B25465" s="21"/>
      <c r="C25465" s="16"/>
      <c r="D25465" s="8"/>
    </row>
    <row r="25466" spans="1:4" x14ac:dyDescent="0.6">
      <c r="A25466" s="20"/>
      <c r="B25466" s="21"/>
      <c r="C25466" s="16"/>
      <c r="D25466" s="8"/>
    </row>
    <row r="25467" spans="1:4" x14ac:dyDescent="0.6">
      <c r="A25467" s="20"/>
      <c r="B25467" s="21"/>
      <c r="C25467" s="16"/>
      <c r="D25467" s="8"/>
    </row>
    <row r="25468" spans="1:4" x14ac:dyDescent="0.6">
      <c r="A25468" s="20"/>
      <c r="B25468" s="21"/>
      <c r="C25468" s="16"/>
      <c r="D25468" s="8"/>
    </row>
    <row r="25469" spans="1:4" x14ac:dyDescent="0.6">
      <c r="A25469" s="20"/>
      <c r="B25469" s="21"/>
      <c r="C25469" s="16"/>
      <c r="D25469" s="8"/>
    </row>
    <row r="25470" spans="1:4" x14ac:dyDescent="0.6">
      <c r="A25470" s="20"/>
      <c r="B25470" s="21"/>
      <c r="C25470" s="16"/>
      <c r="D25470" s="8"/>
    </row>
    <row r="25471" spans="1:4" x14ac:dyDescent="0.6">
      <c r="A25471" s="20"/>
      <c r="B25471" s="21"/>
      <c r="C25471" s="16"/>
      <c r="D25471" s="8"/>
    </row>
    <row r="25472" spans="1:4" x14ac:dyDescent="0.6">
      <c r="A25472" s="20"/>
      <c r="B25472" s="21"/>
      <c r="C25472" s="16"/>
      <c r="D25472" s="8"/>
    </row>
    <row r="25473" spans="1:4" x14ac:dyDescent="0.6">
      <c r="A25473" s="20"/>
      <c r="B25473" s="21"/>
      <c r="C25473" s="16"/>
      <c r="D25473" s="8"/>
    </row>
    <row r="25474" spans="1:4" x14ac:dyDescent="0.6">
      <c r="A25474" s="20"/>
      <c r="B25474" s="21"/>
      <c r="C25474" s="16"/>
      <c r="D25474" s="8"/>
    </row>
    <row r="25475" spans="1:4" x14ac:dyDescent="0.6">
      <c r="A25475" s="20"/>
      <c r="B25475" s="21"/>
      <c r="C25475" s="16"/>
      <c r="D25475" s="8"/>
    </row>
    <row r="25476" spans="1:4" x14ac:dyDescent="0.6">
      <c r="A25476" s="20"/>
      <c r="B25476" s="21"/>
      <c r="C25476" s="16"/>
      <c r="D25476" s="8"/>
    </row>
    <row r="25477" spans="1:4" x14ac:dyDescent="0.6">
      <c r="A25477" s="20"/>
      <c r="B25477" s="21"/>
      <c r="C25477" s="16"/>
      <c r="D25477" s="8"/>
    </row>
    <row r="25478" spans="1:4" x14ac:dyDescent="0.6">
      <c r="A25478" s="20"/>
      <c r="B25478" s="21"/>
      <c r="C25478" s="16"/>
      <c r="D25478" s="8"/>
    </row>
    <row r="25479" spans="1:4" x14ac:dyDescent="0.6">
      <c r="A25479" s="20"/>
      <c r="B25479" s="21"/>
      <c r="C25479" s="16"/>
      <c r="D25479" s="8"/>
    </row>
    <row r="25480" spans="1:4" x14ac:dyDescent="0.6">
      <c r="A25480" s="20"/>
      <c r="B25480" s="21"/>
      <c r="C25480" s="16"/>
      <c r="D25480" s="8"/>
    </row>
    <row r="25481" spans="1:4" x14ac:dyDescent="0.6">
      <c r="A25481" s="20"/>
      <c r="B25481" s="21"/>
      <c r="C25481" s="16"/>
      <c r="D25481" s="8"/>
    </row>
    <row r="25482" spans="1:4" x14ac:dyDescent="0.6">
      <c r="A25482" s="20"/>
      <c r="B25482" s="21"/>
      <c r="C25482" s="16"/>
      <c r="D25482" s="8"/>
    </row>
    <row r="25483" spans="1:4" x14ac:dyDescent="0.6">
      <c r="A25483" s="20"/>
      <c r="B25483" s="21"/>
      <c r="C25483" s="16"/>
      <c r="D25483" s="8"/>
    </row>
    <row r="25484" spans="1:4" x14ac:dyDescent="0.6">
      <c r="A25484" s="20"/>
      <c r="B25484" s="21"/>
      <c r="C25484" s="16"/>
      <c r="D25484" s="8"/>
    </row>
    <row r="25485" spans="1:4" x14ac:dyDescent="0.6">
      <c r="A25485" s="20"/>
      <c r="B25485" s="21"/>
      <c r="C25485" s="16"/>
      <c r="D25485" s="8"/>
    </row>
    <row r="25486" spans="1:4" x14ac:dyDescent="0.6">
      <c r="A25486" s="20"/>
      <c r="B25486" s="21"/>
      <c r="C25486" s="16"/>
      <c r="D25486" s="8"/>
    </row>
    <row r="25487" spans="1:4" x14ac:dyDescent="0.6">
      <c r="A25487" s="20"/>
      <c r="B25487" s="21"/>
      <c r="C25487" s="16"/>
      <c r="D25487" s="8"/>
    </row>
    <row r="25488" spans="1:4" x14ac:dyDescent="0.6">
      <c r="A25488" s="20"/>
      <c r="B25488" s="21"/>
      <c r="C25488" s="16"/>
      <c r="D25488" s="8"/>
    </row>
    <row r="25489" spans="1:4" x14ac:dyDescent="0.6">
      <c r="A25489" s="20"/>
      <c r="B25489" s="21"/>
      <c r="C25489" s="16"/>
      <c r="D25489" s="8"/>
    </row>
    <row r="25490" spans="1:4" x14ac:dyDescent="0.6">
      <c r="A25490" s="20"/>
      <c r="B25490" s="21"/>
      <c r="C25490" s="16"/>
      <c r="D25490" s="8"/>
    </row>
    <row r="25491" spans="1:4" x14ac:dyDescent="0.6">
      <c r="A25491" s="20"/>
      <c r="B25491" s="21"/>
      <c r="C25491" s="16"/>
      <c r="D25491" s="8"/>
    </row>
    <row r="25492" spans="1:4" x14ac:dyDescent="0.6">
      <c r="A25492" s="20"/>
      <c r="B25492" s="21"/>
      <c r="C25492" s="16"/>
      <c r="D25492" s="8"/>
    </row>
    <row r="25493" spans="1:4" x14ac:dyDescent="0.6">
      <c r="A25493" s="20"/>
      <c r="B25493" s="21"/>
      <c r="C25493" s="16"/>
      <c r="D25493" s="8"/>
    </row>
    <row r="25494" spans="1:4" x14ac:dyDescent="0.6">
      <c r="A25494" s="20"/>
      <c r="B25494" s="21"/>
      <c r="C25494" s="16"/>
      <c r="D25494" s="8"/>
    </row>
    <row r="25495" spans="1:4" x14ac:dyDescent="0.6">
      <c r="A25495" s="20"/>
      <c r="B25495" s="21"/>
      <c r="C25495" s="16"/>
      <c r="D25495" s="8"/>
    </row>
    <row r="25496" spans="1:4" x14ac:dyDescent="0.6">
      <c r="A25496" s="20"/>
      <c r="B25496" s="21"/>
      <c r="C25496" s="16"/>
      <c r="D25496" s="8"/>
    </row>
    <row r="25497" spans="1:4" x14ac:dyDescent="0.6">
      <c r="A25497" s="20"/>
      <c r="B25497" s="21"/>
      <c r="C25497" s="16"/>
      <c r="D25497" s="8"/>
    </row>
    <row r="25498" spans="1:4" x14ac:dyDescent="0.6">
      <c r="A25498" s="20"/>
      <c r="B25498" s="21"/>
      <c r="C25498" s="16"/>
      <c r="D25498" s="8"/>
    </row>
    <row r="25499" spans="1:4" x14ac:dyDescent="0.6">
      <c r="A25499" s="20"/>
      <c r="B25499" s="21"/>
      <c r="C25499" s="16"/>
      <c r="D25499" s="8"/>
    </row>
    <row r="25500" spans="1:4" x14ac:dyDescent="0.6">
      <c r="A25500" s="20"/>
      <c r="B25500" s="21"/>
      <c r="C25500" s="16"/>
      <c r="D25500" s="8"/>
    </row>
    <row r="25501" spans="1:4" x14ac:dyDescent="0.6">
      <c r="A25501" s="20"/>
      <c r="B25501" s="21"/>
      <c r="C25501" s="16"/>
      <c r="D25501" s="8"/>
    </row>
    <row r="25502" spans="1:4" x14ac:dyDescent="0.6">
      <c r="A25502" s="20"/>
      <c r="B25502" s="21"/>
      <c r="C25502" s="16"/>
      <c r="D25502" s="8"/>
    </row>
    <row r="25503" spans="1:4" x14ac:dyDescent="0.6">
      <c r="A25503" s="20"/>
      <c r="B25503" s="21"/>
      <c r="C25503" s="16"/>
      <c r="D25503" s="8"/>
    </row>
    <row r="25504" spans="1:4" x14ac:dyDescent="0.6">
      <c r="A25504" s="20"/>
      <c r="B25504" s="21"/>
      <c r="C25504" s="16"/>
      <c r="D25504" s="8"/>
    </row>
    <row r="25505" spans="1:4" x14ac:dyDescent="0.6">
      <c r="A25505" s="20"/>
      <c r="B25505" s="21"/>
      <c r="C25505" s="16"/>
      <c r="D25505" s="8"/>
    </row>
    <row r="25506" spans="1:4" x14ac:dyDescent="0.6">
      <c r="A25506" s="20"/>
      <c r="B25506" s="21"/>
      <c r="C25506" s="16"/>
      <c r="D25506" s="8"/>
    </row>
    <row r="25507" spans="1:4" x14ac:dyDescent="0.6">
      <c r="A25507" s="20"/>
      <c r="B25507" s="21"/>
      <c r="C25507" s="16"/>
      <c r="D25507" s="8"/>
    </row>
    <row r="25508" spans="1:4" x14ac:dyDescent="0.6">
      <c r="A25508" s="20"/>
      <c r="B25508" s="21"/>
      <c r="C25508" s="16"/>
      <c r="D25508" s="8"/>
    </row>
    <row r="25509" spans="1:4" x14ac:dyDescent="0.6">
      <c r="A25509" s="20"/>
      <c r="B25509" s="21"/>
      <c r="C25509" s="16"/>
      <c r="D25509" s="8"/>
    </row>
    <row r="25510" spans="1:4" x14ac:dyDescent="0.6">
      <c r="A25510" s="20"/>
      <c r="B25510" s="21"/>
      <c r="C25510" s="16"/>
      <c r="D25510" s="8"/>
    </row>
    <row r="25511" spans="1:4" x14ac:dyDescent="0.6">
      <c r="A25511" s="20"/>
      <c r="B25511" s="21"/>
      <c r="C25511" s="16"/>
      <c r="D25511" s="8"/>
    </row>
    <row r="25512" spans="1:4" x14ac:dyDescent="0.6">
      <c r="A25512" s="20"/>
      <c r="B25512" s="21"/>
      <c r="C25512" s="16"/>
      <c r="D25512" s="8"/>
    </row>
    <row r="25513" spans="1:4" x14ac:dyDescent="0.6">
      <c r="A25513" s="20"/>
      <c r="B25513" s="21"/>
      <c r="C25513" s="16"/>
      <c r="D25513" s="8"/>
    </row>
    <row r="25514" spans="1:4" x14ac:dyDescent="0.6">
      <c r="A25514" s="20"/>
      <c r="B25514" s="21"/>
      <c r="C25514" s="16"/>
      <c r="D25514" s="8"/>
    </row>
    <row r="25515" spans="1:4" x14ac:dyDescent="0.6">
      <c r="A25515" s="20"/>
      <c r="B25515" s="21"/>
      <c r="C25515" s="16"/>
      <c r="D25515" s="8"/>
    </row>
    <row r="25516" spans="1:4" x14ac:dyDescent="0.6">
      <c r="A25516" s="20"/>
      <c r="B25516" s="21"/>
      <c r="C25516" s="16"/>
      <c r="D25516" s="8"/>
    </row>
    <row r="25517" spans="1:4" x14ac:dyDescent="0.6">
      <c r="A25517" s="20"/>
      <c r="B25517" s="21"/>
      <c r="C25517" s="16"/>
      <c r="D25517" s="8"/>
    </row>
    <row r="25518" spans="1:4" x14ac:dyDescent="0.6">
      <c r="A25518" s="20"/>
      <c r="B25518" s="21"/>
      <c r="C25518" s="16"/>
      <c r="D25518" s="8"/>
    </row>
    <row r="25519" spans="1:4" x14ac:dyDescent="0.6">
      <c r="A25519" s="20"/>
      <c r="B25519" s="21"/>
      <c r="C25519" s="16"/>
      <c r="D25519" s="8"/>
    </row>
    <row r="25520" spans="1:4" x14ac:dyDescent="0.6">
      <c r="A25520" s="20"/>
      <c r="B25520" s="21"/>
      <c r="C25520" s="16"/>
      <c r="D25520" s="8"/>
    </row>
    <row r="25521" spans="1:4" x14ac:dyDescent="0.6">
      <c r="A25521" s="20"/>
      <c r="B25521" s="21"/>
      <c r="C25521" s="16"/>
      <c r="D25521" s="8"/>
    </row>
    <row r="25522" spans="1:4" x14ac:dyDescent="0.6">
      <c r="A25522" s="20"/>
      <c r="B25522" s="21"/>
      <c r="C25522" s="16"/>
      <c r="D25522" s="8"/>
    </row>
    <row r="25523" spans="1:4" x14ac:dyDescent="0.6">
      <c r="A25523" s="20"/>
      <c r="B25523" s="21"/>
      <c r="C25523" s="16"/>
      <c r="D25523" s="8"/>
    </row>
    <row r="25524" spans="1:4" x14ac:dyDescent="0.6">
      <c r="A25524" s="20"/>
      <c r="B25524" s="21"/>
      <c r="C25524" s="16"/>
      <c r="D25524" s="8"/>
    </row>
    <row r="25525" spans="1:4" x14ac:dyDescent="0.6">
      <c r="A25525" s="20"/>
      <c r="B25525" s="21"/>
      <c r="C25525" s="16"/>
      <c r="D25525" s="8"/>
    </row>
    <row r="25526" spans="1:4" x14ac:dyDescent="0.6">
      <c r="A25526" s="20"/>
      <c r="B25526" s="21"/>
      <c r="C25526" s="16"/>
      <c r="D25526" s="8"/>
    </row>
    <row r="25527" spans="1:4" x14ac:dyDescent="0.6">
      <c r="A25527" s="20"/>
      <c r="B25527" s="21"/>
      <c r="C25527" s="16"/>
      <c r="D25527" s="8"/>
    </row>
    <row r="25528" spans="1:4" x14ac:dyDescent="0.6">
      <c r="A25528" s="20"/>
      <c r="B25528" s="21"/>
      <c r="C25528" s="16"/>
      <c r="D25528" s="8"/>
    </row>
    <row r="25529" spans="1:4" x14ac:dyDescent="0.6">
      <c r="A25529" s="20"/>
      <c r="B25529" s="21"/>
      <c r="C25529" s="16"/>
      <c r="D25529" s="8"/>
    </row>
    <row r="25530" spans="1:4" x14ac:dyDescent="0.6">
      <c r="A25530" s="20"/>
      <c r="B25530" s="21"/>
      <c r="C25530" s="16"/>
      <c r="D25530" s="8"/>
    </row>
    <row r="25531" spans="1:4" x14ac:dyDescent="0.6">
      <c r="A25531" s="20"/>
      <c r="B25531" s="21"/>
      <c r="C25531" s="16"/>
      <c r="D25531" s="8"/>
    </row>
    <row r="25532" spans="1:4" x14ac:dyDescent="0.6">
      <c r="A25532" s="20"/>
      <c r="B25532" s="21"/>
      <c r="C25532" s="16"/>
      <c r="D25532" s="8"/>
    </row>
    <row r="25533" spans="1:4" x14ac:dyDescent="0.6">
      <c r="A25533" s="20"/>
      <c r="B25533" s="21"/>
      <c r="C25533" s="16"/>
      <c r="D25533" s="8"/>
    </row>
    <row r="25534" spans="1:4" x14ac:dyDescent="0.6">
      <c r="A25534" s="20"/>
      <c r="B25534" s="21"/>
      <c r="C25534" s="16"/>
      <c r="D25534" s="8"/>
    </row>
    <row r="25535" spans="1:4" x14ac:dyDescent="0.6">
      <c r="A25535" s="20"/>
      <c r="B25535" s="21"/>
      <c r="C25535" s="16"/>
      <c r="D25535" s="8"/>
    </row>
    <row r="25536" spans="1:4" x14ac:dyDescent="0.6">
      <c r="A25536" s="20"/>
      <c r="B25536" s="21"/>
      <c r="C25536" s="16"/>
      <c r="D25536" s="8"/>
    </row>
    <row r="25537" spans="1:4" x14ac:dyDescent="0.6">
      <c r="A25537" s="20"/>
      <c r="B25537" s="21"/>
      <c r="C25537" s="16"/>
      <c r="D25537" s="8"/>
    </row>
    <row r="25538" spans="1:4" x14ac:dyDescent="0.6">
      <c r="A25538" s="20"/>
      <c r="B25538" s="21"/>
      <c r="C25538" s="16"/>
      <c r="D25538" s="8"/>
    </row>
    <row r="25539" spans="1:4" x14ac:dyDescent="0.6">
      <c r="A25539" s="20"/>
      <c r="B25539" s="21"/>
      <c r="C25539" s="16"/>
      <c r="D25539" s="8"/>
    </row>
    <row r="25540" spans="1:4" x14ac:dyDescent="0.6">
      <c r="A25540" s="20"/>
      <c r="B25540" s="21"/>
      <c r="C25540" s="16"/>
      <c r="D25540" s="8"/>
    </row>
    <row r="25541" spans="1:4" x14ac:dyDescent="0.6">
      <c r="A25541" s="20"/>
      <c r="B25541" s="21"/>
      <c r="C25541" s="16"/>
      <c r="D25541" s="8"/>
    </row>
    <row r="25542" spans="1:4" x14ac:dyDescent="0.6">
      <c r="A25542" s="20"/>
      <c r="B25542" s="21"/>
      <c r="C25542" s="16"/>
      <c r="D25542" s="8"/>
    </row>
    <row r="25543" spans="1:4" x14ac:dyDescent="0.6">
      <c r="A25543" s="20"/>
      <c r="B25543" s="21"/>
      <c r="C25543" s="16"/>
      <c r="D25543" s="8"/>
    </row>
    <row r="25544" spans="1:4" x14ac:dyDescent="0.6">
      <c r="A25544" s="20"/>
      <c r="B25544" s="21"/>
      <c r="C25544" s="16"/>
      <c r="D25544" s="8"/>
    </row>
    <row r="25545" spans="1:4" x14ac:dyDescent="0.6">
      <c r="A25545" s="20"/>
      <c r="B25545" s="21"/>
      <c r="C25545" s="16"/>
      <c r="D25545" s="8"/>
    </row>
    <row r="25546" spans="1:4" x14ac:dyDescent="0.6">
      <c r="A25546" s="20"/>
      <c r="B25546" s="21"/>
      <c r="C25546" s="16"/>
      <c r="D25546" s="8"/>
    </row>
    <row r="25547" spans="1:4" x14ac:dyDescent="0.6">
      <c r="A25547" s="20"/>
      <c r="B25547" s="21"/>
      <c r="C25547" s="16"/>
      <c r="D25547" s="8"/>
    </row>
    <row r="25548" spans="1:4" x14ac:dyDescent="0.6">
      <c r="A25548" s="20"/>
      <c r="B25548" s="21"/>
      <c r="C25548" s="16"/>
      <c r="D25548" s="8"/>
    </row>
    <row r="25549" spans="1:4" x14ac:dyDescent="0.6">
      <c r="A25549" s="20"/>
      <c r="B25549" s="21"/>
      <c r="C25549" s="16"/>
      <c r="D25549" s="8"/>
    </row>
    <row r="25550" spans="1:4" x14ac:dyDescent="0.6">
      <c r="A25550" s="20"/>
      <c r="B25550" s="21"/>
      <c r="C25550" s="16"/>
      <c r="D25550" s="8"/>
    </row>
    <row r="25551" spans="1:4" x14ac:dyDescent="0.6">
      <c r="A25551" s="20"/>
      <c r="B25551" s="21"/>
      <c r="C25551" s="16"/>
      <c r="D25551" s="8"/>
    </row>
    <row r="25552" spans="1:4" x14ac:dyDescent="0.6">
      <c r="A25552" s="20"/>
      <c r="B25552" s="21"/>
      <c r="C25552" s="16"/>
      <c r="D25552" s="8"/>
    </row>
    <row r="25553" spans="1:4" x14ac:dyDescent="0.6">
      <c r="A25553" s="20"/>
      <c r="B25553" s="21"/>
      <c r="C25553" s="16"/>
      <c r="D25553" s="8"/>
    </row>
    <row r="25554" spans="1:4" x14ac:dyDescent="0.6">
      <c r="A25554" s="20"/>
      <c r="B25554" s="21"/>
      <c r="C25554" s="16"/>
      <c r="D25554" s="8"/>
    </row>
    <row r="25555" spans="1:4" x14ac:dyDescent="0.6">
      <c r="A25555" s="20"/>
      <c r="B25555" s="21"/>
      <c r="C25555" s="16"/>
      <c r="D25555" s="8"/>
    </row>
    <row r="25556" spans="1:4" x14ac:dyDescent="0.6">
      <c r="A25556" s="20"/>
      <c r="B25556" s="21"/>
      <c r="C25556" s="16"/>
      <c r="D25556" s="8"/>
    </row>
    <row r="25557" spans="1:4" x14ac:dyDescent="0.6">
      <c r="A25557" s="20"/>
      <c r="B25557" s="21"/>
      <c r="C25557" s="16"/>
      <c r="D25557" s="8"/>
    </row>
    <row r="25558" spans="1:4" x14ac:dyDescent="0.6">
      <c r="A25558" s="20"/>
      <c r="B25558" s="21"/>
      <c r="C25558" s="16"/>
      <c r="D25558" s="8"/>
    </row>
    <row r="25559" spans="1:4" x14ac:dyDescent="0.6">
      <c r="A25559" s="20"/>
      <c r="B25559" s="21"/>
      <c r="C25559" s="16"/>
      <c r="D25559" s="8"/>
    </row>
    <row r="25560" spans="1:4" x14ac:dyDescent="0.6">
      <c r="A25560" s="20"/>
      <c r="B25560" s="21"/>
      <c r="C25560" s="16"/>
      <c r="D25560" s="8"/>
    </row>
    <row r="25561" spans="1:4" x14ac:dyDescent="0.6">
      <c r="A25561" s="20"/>
      <c r="B25561" s="21"/>
      <c r="C25561" s="16"/>
      <c r="D25561" s="8"/>
    </row>
    <row r="25562" spans="1:4" x14ac:dyDescent="0.6">
      <c r="A25562" s="20"/>
      <c r="B25562" s="21"/>
      <c r="C25562" s="16"/>
      <c r="D25562" s="8"/>
    </row>
    <row r="25563" spans="1:4" x14ac:dyDescent="0.6">
      <c r="A25563" s="20"/>
      <c r="B25563" s="21"/>
      <c r="C25563" s="16"/>
      <c r="D25563" s="8"/>
    </row>
    <row r="25564" spans="1:4" x14ac:dyDescent="0.6">
      <c r="A25564" s="20"/>
      <c r="B25564" s="21"/>
      <c r="C25564" s="16"/>
      <c r="D25564" s="8"/>
    </row>
    <row r="25565" spans="1:4" x14ac:dyDescent="0.6">
      <c r="A25565" s="20"/>
      <c r="B25565" s="21"/>
      <c r="C25565" s="16"/>
      <c r="D25565" s="8"/>
    </row>
    <row r="25566" spans="1:4" x14ac:dyDescent="0.6">
      <c r="A25566" s="20"/>
      <c r="B25566" s="21"/>
      <c r="C25566" s="16"/>
      <c r="D25566" s="8"/>
    </row>
    <row r="25567" spans="1:4" x14ac:dyDescent="0.6">
      <c r="A25567" s="20"/>
      <c r="B25567" s="21"/>
      <c r="C25567" s="16"/>
      <c r="D25567" s="8"/>
    </row>
    <row r="25568" spans="1:4" x14ac:dyDescent="0.6">
      <c r="A25568" s="20"/>
      <c r="B25568" s="21"/>
      <c r="C25568" s="16"/>
      <c r="D25568" s="8"/>
    </row>
    <row r="25569" spans="1:4" x14ac:dyDescent="0.6">
      <c r="A25569" s="20"/>
      <c r="B25569" s="21"/>
      <c r="C25569" s="16"/>
      <c r="D25569" s="8"/>
    </row>
    <row r="25570" spans="1:4" x14ac:dyDescent="0.6">
      <c r="A25570" s="20"/>
      <c r="B25570" s="21"/>
      <c r="C25570" s="16"/>
      <c r="D25570" s="8"/>
    </row>
    <row r="25571" spans="1:4" x14ac:dyDescent="0.6">
      <c r="A25571" s="20"/>
      <c r="B25571" s="21"/>
      <c r="C25571" s="16"/>
      <c r="D25571" s="8"/>
    </row>
    <row r="25572" spans="1:4" x14ac:dyDescent="0.6">
      <c r="A25572" s="20"/>
      <c r="B25572" s="21"/>
      <c r="C25572" s="16"/>
      <c r="D25572" s="8"/>
    </row>
    <row r="25573" spans="1:4" x14ac:dyDescent="0.6">
      <c r="A25573" s="20"/>
      <c r="B25573" s="21"/>
      <c r="C25573" s="16"/>
      <c r="D25573" s="8"/>
    </row>
    <row r="25574" spans="1:4" x14ac:dyDescent="0.6">
      <c r="A25574" s="20"/>
      <c r="B25574" s="21"/>
      <c r="C25574" s="16"/>
      <c r="D25574" s="8"/>
    </row>
    <row r="25575" spans="1:4" x14ac:dyDescent="0.6">
      <c r="A25575" s="20"/>
      <c r="B25575" s="21"/>
      <c r="C25575" s="16"/>
      <c r="D25575" s="8"/>
    </row>
    <row r="25576" spans="1:4" x14ac:dyDescent="0.6">
      <c r="A25576" s="20"/>
      <c r="B25576" s="21"/>
      <c r="C25576" s="16"/>
      <c r="D25576" s="8"/>
    </row>
    <row r="25577" spans="1:4" x14ac:dyDescent="0.6">
      <c r="A25577" s="20"/>
      <c r="B25577" s="21"/>
      <c r="C25577" s="16"/>
      <c r="D25577" s="8"/>
    </row>
    <row r="25578" spans="1:4" x14ac:dyDescent="0.6">
      <c r="A25578" s="20"/>
      <c r="B25578" s="21"/>
      <c r="C25578" s="16"/>
      <c r="D25578" s="8"/>
    </row>
    <row r="25579" spans="1:4" x14ac:dyDescent="0.6">
      <c r="A25579" s="20"/>
      <c r="B25579" s="21"/>
      <c r="C25579" s="16"/>
      <c r="D25579" s="8"/>
    </row>
    <row r="25580" spans="1:4" x14ac:dyDescent="0.6">
      <c r="A25580" s="20"/>
      <c r="B25580" s="21"/>
      <c r="C25580" s="16"/>
      <c r="D25580" s="8"/>
    </row>
    <row r="25581" spans="1:4" x14ac:dyDescent="0.6">
      <c r="A25581" s="20"/>
      <c r="B25581" s="21"/>
      <c r="C25581" s="16"/>
      <c r="D25581" s="8"/>
    </row>
    <row r="25582" spans="1:4" x14ac:dyDescent="0.6">
      <c r="A25582" s="20"/>
      <c r="B25582" s="21"/>
      <c r="C25582" s="16"/>
      <c r="D25582" s="8"/>
    </row>
    <row r="25583" spans="1:4" x14ac:dyDescent="0.6">
      <c r="A25583" s="20"/>
      <c r="B25583" s="21"/>
      <c r="C25583" s="16"/>
      <c r="D25583" s="8"/>
    </row>
    <row r="25584" spans="1:4" x14ac:dyDescent="0.6">
      <c r="A25584" s="20"/>
      <c r="B25584" s="21"/>
      <c r="C25584" s="16"/>
      <c r="D25584" s="8"/>
    </row>
    <row r="25585" spans="1:4" x14ac:dyDescent="0.6">
      <c r="A25585" s="20"/>
      <c r="B25585" s="21"/>
      <c r="C25585" s="16"/>
      <c r="D25585" s="8"/>
    </row>
    <row r="25586" spans="1:4" x14ac:dyDescent="0.6">
      <c r="A25586" s="20"/>
      <c r="B25586" s="21"/>
      <c r="C25586" s="16"/>
      <c r="D25586" s="8"/>
    </row>
    <row r="25587" spans="1:4" x14ac:dyDescent="0.6">
      <c r="A25587" s="20"/>
      <c r="B25587" s="21"/>
      <c r="C25587" s="16"/>
      <c r="D25587" s="8"/>
    </row>
    <row r="25588" spans="1:4" x14ac:dyDescent="0.6">
      <c r="A25588" s="20"/>
      <c r="B25588" s="21"/>
      <c r="C25588" s="16"/>
      <c r="D25588" s="8"/>
    </row>
    <row r="25589" spans="1:4" x14ac:dyDescent="0.6">
      <c r="A25589" s="20"/>
      <c r="B25589" s="21"/>
      <c r="C25589" s="16"/>
      <c r="D25589" s="8"/>
    </row>
    <row r="25590" spans="1:4" x14ac:dyDescent="0.6">
      <c r="A25590" s="20"/>
      <c r="B25590" s="21"/>
      <c r="C25590" s="16"/>
      <c r="D25590" s="8"/>
    </row>
    <row r="25591" spans="1:4" x14ac:dyDescent="0.6">
      <c r="A25591" s="20"/>
      <c r="B25591" s="21"/>
      <c r="C25591" s="16"/>
      <c r="D25591" s="8"/>
    </row>
    <row r="25592" spans="1:4" x14ac:dyDescent="0.6">
      <c r="A25592" s="20"/>
      <c r="B25592" s="21"/>
      <c r="C25592" s="16"/>
      <c r="D25592" s="8"/>
    </row>
    <row r="25593" spans="1:4" x14ac:dyDescent="0.6">
      <c r="A25593" s="20"/>
      <c r="B25593" s="21"/>
      <c r="C25593" s="16"/>
      <c r="D25593" s="8"/>
    </row>
    <row r="25594" spans="1:4" x14ac:dyDescent="0.6">
      <c r="A25594" s="20"/>
      <c r="B25594" s="21"/>
      <c r="C25594" s="16"/>
      <c r="D25594" s="8"/>
    </row>
    <row r="25595" spans="1:4" x14ac:dyDescent="0.6">
      <c r="A25595" s="20"/>
      <c r="B25595" s="21"/>
      <c r="C25595" s="16"/>
      <c r="D25595" s="8"/>
    </row>
    <row r="25596" spans="1:4" x14ac:dyDescent="0.6">
      <c r="A25596" s="20"/>
      <c r="B25596" s="21"/>
      <c r="C25596" s="16"/>
      <c r="D25596" s="8"/>
    </row>
    <row r="25597" spans="1:4" x14ac:dyDescent="0.6">
      <c r="A25597" s="20"/>
      <c r="B25597" s="21"/>
      <c r="C25597" s="16"/>
      <c r="D25597" s="8"/>
    </row>
    <row r="25598" spans="1:4" x14ac:dyDescent="0.6">
      <c r="A25598" s="20"/>
      <c r="B25598" s="21"/>
      <c r="C25598" s="16"/>
      <c r="D25598" s="8"/>
    </row>
    <row r="25599" spans="1:4" x14ac:dyDescent="0.6">
      <c r="A25599" s="20"/>
      <c r="B25599" s="21"/>
      <c r="C25599" s="16"/>
      <c r="D25599" s="8"/>
    </row>
    <row r="25600" spans="1:4" x14ac:dyDescent="0.6">
      <c r="A25600" s="20"/>
      <c r="B25600" s="21"/>
      <c r="C25600" s="16"/>
      <c r="D25600" s="8"/>
    </row>
    <row r="25601" spans="1:4" x14ac:dyDescent="0.6">
      <c r="A25601" s="20"/>
      <c r="B25601" s="21"/>
      <c r="C25601" s="16"/>
      <c r="D25601" s="8"/>
    </row>
    <row r="25602" spans="1:4" x14ac:dyDescent="0.6">
      <c r="A25602" s="20"/>
      <c r="B25602" s="21"/>
      <c r="C25602" s="16"/>
      <c r="D25602" s="8"/>
    </row>
    <row r="25603" spans="1:4" x14ac:dyDescent="0.6">
      <c r="A25603" s="20"/>
      <c r="B25603" s="21"/>
      <c r="C25603" s="16"/>
      <c r="D25603" s="8"/>
    </row>
    <row r="25604" spans="1:4" x14ac:dyDescent="0.6">
      <c r="A25604" s="20"/>
      <c r="B25604" s="21"/>
      <c r="C25604" s="16"/>
      <c r="D25604" s="8"/>
    </row>
    <row r="25605" spans="1:4" x14ac:dyDescent="0.6">
      <c r="A25605" s="20"/>
      <c r="B25605" s="21"/>
      <c r="C25605" s="16"/>
      <c r="D25605" s="8"/>
    </row>
    <row r="25606" spans="1:4" x14ac:dyDescent="0.6">
      <c r="A25606" s="20"/>
      <c r="B25606" s="21"/>
      <c r="C25606" s="16"/>
      <c r="D25606" s="8"/>
    </row>
    <row r="25607" spans="1:4" x14ac:dyDescent="0.6">
      <c r="A25607" s="20"/>
      <c r="B25607" s="21"/>
      <c r="C25607" s="16"/>
      <c r="D25607" s="8"/>
    </row>
    <row r="25608" spans="1:4" x14ac:dyDescent="0.6">
      <c r="A25608" s="20"/>
      <c r="B25608" s="21"/>
      <c r="C25608" s="16"/>
      <c r="D25608" s="8"/>
    </row>
    <row r="25609" spans="1:4" x14ac:dyDescent="0.6">
      <c r="A25609" s="20"/>
      <c r="B25609" s="21"/>
      <c r="C25609" s="16"/>
      <c r="D25609" s="8"/>
    </row>
    <row r="25610" spans="1:4" x14ac:dyDescent="0.6">
      <c r="A25610" s="20"/>
      <c r="B25610" s="21"/>
      <c r="C25610" s="16"/>
      <c r="D25610" s="8"/>
    </row>
    <row r="25611" spans="1:4" x14ac:dyDescent="0.6">
      <c r="A25611" s="20"/>
      <c r="B25611" s="21"/>
      <c r="C25611" s="16"/>
      <c r="D25611" s="8"/>
    </row>
    <row r="25612" spans="1:4" x14ac:dyDescent="0.6">
      <c r="A25612" s="20"/>
      <c r="B25612" s="21"/>
      <c r="C25612" s="16"/>
      <c r="D25612" s="8"/>
    </row>
    <row r="25613" spans="1:4" x14ac:dyDescent="0.6">
      <c r="A25613" s="20"/>
      <c r="B25613" s="21"/>
      <c r="C25613" s="16"/>
      <c r="D25613" s="8"/>
    </row>
    <row r="25614" spans="1:4" x14ac:dyDescent="0.6">
      <c r="A25614" s="20"/>
      <c r="B25614" s="21"/>
      <c r="C25614" s="16"/>
      <c r="D25614" s="8"/>
    </row>
    <row r="25615" spans="1:4" x14ac:dyDescent="0.6">
      <c r="A25615" s="20"/>
      <c r="B25615" s="21"/>
      <c r="C25615" s="16"/>
      <c r="D25615" s="8"/>
    </row>
    <row r="25616" spans="1:4" x14ac:dyDescent="0.6">
      <c r="A25616" s="20"/>
      <c r="B25616" s="21"/>
      <c r="C25616" s="16"/>
      <c r="D25616" s="8"/>
    </row>
    <row r="25617" spans="1:4" x14ac:dyDescent="0.6">
      <c r="A25617" s="20"/>
      <c r="B25617" s="21"/>
      <c r="C25617" s="16"/>
      <c r="D25617" s="8"/>
    </row>
    <row r="25618" spans="1:4" x14ac:dyDescent="0.6">
      <c r="A25618" s="20"/>
      <c r="B25618" s="21"/>
      <c r="C25618" s="16"/>
      <c r="D25618" s="8"/>
    </row>
    <row r="25619" spans="1:4" x14ac:dyDescent="0.6">
      <c r="A25619" s="20"/>
      <c r="B25619" s="21"/>
      <c r="C25619" s="16"/>
      <c r="D25619" s="8"/>
    </row>
    <row r="25620" spans="1:4" x14ac:dyDescent="0.6">
      <c r="A25620" s="20"/>
      <c r="B25620" s="21"/>
      <c r="C25620" s="16"/>
      <c r="D25620" s="8"/>
    </row>
    <row r="25621" spans="1:4" x14ac:dyDescent="0.6">
      <c r="A25621" s="20"/>
      <c r="B25621" s="21"/>
      <c r="C25621" s="16"/>
      <c r="D25621" s="8"/>
    </row>
    <row r="25622" spans="1:4" x14ac:dyDescent="0.6">
      <c r="A25622" s="20"/>
      <c r="B25622" s="21"/>
      <c r="C25622" s="16"/>
      <c r="D25622" s="8"/>
    </row>
    <row r="25623" spans="1:4" x14ac:dyDescent="0.6">
      <c r="A25623" s="20"/>
      <c r="B25623" s="21"/>
      <c r="C25623" s="16"/>
      <c r="D25623" s="8"/>
    </row>
    <row r="25624" spans="1:4" x14ac:dyDescent="0.6">
      <c r="A25624" s="20"/>
      <c r="B25624" s="21"/>
      <c r="C25624" s="16"/>
      <c r="D25624" s="8"/>
    </row>
    <row r="25625" spans="1:4" x14ac:dyDescent="0.6">
      <c r="A25625" s="20"/>
      <c r="B25625" s="21"/>
      <c r="C25625" s="16"/>
      <c r="D25625" s="8"/>
    </row>
    <row r="25626" spans="1:4" x14ac:dyDescent="0.6">
      <c r="A25626" s="20"/>
      <c r="B25626" s="21"/>
      <c r="C25626" s="16"/>
      <c r="D25626" s="8"/>
    </row>
    <row r="25627" spans="1:4" x14ac:dyDescent="0.6">
      <c r="A25627" s="20"/>
      <c r="B25627" s="21"/>
      <c r="C25627" s="16"/>
      <c r="D25627" s="8"/>
    </row>
    <row r="25628" spans="1:4" x14ac:dyDescent="0.6">
      <c r="A25628" s="20"/>
      <c r="B25628" s="21"/>
      <c r="C25628" s="16"/>
      <c r="D25628" s="8"/>
    </row>
    <row r="25629" spans="1:4" x14ac:dyDescent="0.6">
      <c r="A25629" s="20"/>
      <c r="B25629" s="21"/>
      <c r="C25629" s="16"/>
      <c r="D25629" s="8"/>
    </row>
    <row r="25630" spans="1:4" x14ac:dyDescent="0.6">
      <c r="A25630" s="20"/>
      <c r="B25630" s="21"/>
      <c r="C25630" s="16"/>
      <c r="D25630" s="8"/>
    </row>
    <row r="25631" spans="1:4" x14ac:dyDescent="0.6">
      <c r="A25631" s="20"/>
      <c r="B25631" s="21"/>
      <c r="C25631" s="16"/>
      <c r="D25631" s="8"/>
    </row>
    <row r="25632" spans="1:4" x14ac:dyDescent="0.6">
      <c r="A25632" s="20"/>
      <c r="B25632" s="21"/>
      <c r="C25632" s="16"/>
      <c r="D25632" s="8"/>
    </row>
    <row r="25633" spans="1:4" x14ac:dyDescent="0.6">
      <c r="A25633" s="20"/>
      <c r="B25633" s="21"/>
      <c r="C25633" s="16"/>
      <c r="D25633" s="8"/>
    </row>
    <row r="25634" spans="1:4" x14ac:dyDescent="0.6">
      <c r="A25634" s="20"/>
      <c r="B25634" s="21"/>
      <c r="C25634" s="16"/>
      <c r="D25634" s="8"/>
    </row>
    <row r="25635" spans="1:4" x14ac:dyDescent="0.6">
      <c r="A25635" s="20"/>
      <c r="B25635" s="21"/>
      <c r="C25635" s="16"/>
      <c r="D25635" s="8"/>
    </row>
    <row r="25636" spans="1:4" x14ac:dyDescent="0.6">
      <c r="A25636" s="20"/>
      <c r="B25636" s="21"/>
      <c r="C25636" s="16"/>
      <c r="D25636" s="8"/>
    </row>
    <row r="25637" spans="1:4" x14ac:dyDescent="0.6">
      <c r="A25637" s="20"/>
      <c r="B25637" s="21"/>
      <c r="C25637" s="16"/>
      <c r="D25637" s="8"/>
    </row>
    <row r="25638" spans="1:4" x14ac:dyDescent="0.6">
      <c r="A25638" s="20"/>
      <c r="B25638" s="21"/>
      <c r="C25638" s="16"/>
      <c r="D25638" s="8"/>
    </row>
    <row r="25639" spans="1:4" x14ac:dyDescent="0.6">
      <c r="A25639" s="20"/>
      <c r="B25639" s="21"/>
      <c r="C25639" s="16"/>
      <c r="D25639" s="8"/>
    </row>
    <row r="25640" spans="1:4" x14ac:dyDescent="0.6">
      <c r="A25640" s="20"/>
      <c r="B25640" s="21"/>
      <c r="C25640" s="16"/>
      <c r="D25640" s="8"/>
    </row>
    <row r="25641" spans="1:4" x14ac:dyDescent="0.6">
      <c r="A25641" s="20"/>
      <c r="B25641" s="21"/>
      <c r="C25641" s="16"/>
      <c r="D25641" s="8"/>
    </row>
    <row r="25642" spans="1:4" x14ac:dyDescent="0.6">
      <c r="A25642" s="20"/>
      <c r="B25642" s="21"/>
      <c r="C25642" s="16"/>
      <c r="D25642" s="8"/>
    </row>
    <row r="25643" spans="1:4" x14ac:dyDescent="0.6">
      <c r="A25643" s="20"/>
      <c r="B25643" s="21"/>
      <c r="C25643" s="16"/>
      <c r="D25643" s="8"/>
    </row>
    <row r="25644" spans="1:4" x14ac:dyDescent="0.6">
      <c r="A25644" s="20"/>
      <c r="B25644" s="21"/>
      <c r="C25644" s="16"/>
      <c r="D25644" s="8"/>
    </row>
    <row r="25645" spans="1:4" x14ac:dyDescent="0.6">
      <c r="A25645" s="20"/>
      <c r="B25645" s="21"/>
      <c r="C25645" s="16"/>
      <c r="D25645" s="8"/>
    </row>
    <row r="25646" spans="1:4" x14ac:dyDescent="0.6">
      <c r="A25646" s="20"/>
      <c r="B25646" s="21"/>
      <c r="C25646" s="16"/>
      <c r="D25646" s="8"/>
    </row>
    <row r="25647" spans="1:4" x14ac:dyDescent="0.6">
      <c r="A25647" s="20"/>
      <c r="B25647" s="21"/>
      <c r="C25647" s="16"/>
      <c r="D25647" s="8"/>
    </row>
    <row r="25648" spans="1:4" x14ac:dyDescent="0.6">
      <c r="A25648" s="20"/>
      <c r="B25648" s="21"/>
      <c r="C25648" s="16"/>
      <c r="D25648" s="8"/>
    </row>
    <row r="25649" spans="1:4" x14ac:dyDescent="0.6">
      <c r="A25649" s="20"/>
      <c r="B25649" s="21"/>
      <c r="C25649" s="16"/>
      <c r="D25649" s="8"/>
    </row>
    <row r="25650" spans="1:4" x14ac:dyDescent="0.6">
      <c r="A25650" s="20"/>
      <c r="B25650" s="21"/>
      <c r="C25650" s="16"/>
      <c r="D25650" s="8"/>
    </row>
    <row r="25651" spans="1:4" x14ac:dyDescent="0.6">
      <c r="A25651" s="20"/>
      <c r="B25651" s="21"/>
      <c r="C25651" s="16"/>
      <c r="D25651" s="8"/>
    </row>
    <row r="25652" spans="1:4" x14ac:dyDescent="0.6">
      <c r="A25652" s="20"/>
      <c r="B25652" s="21"/>
      <c r="C25652" s="16"/>
      <c r="D25652" s="8"/>
    </row>
    <row r="25653" spans="1:4" x14ac:dyDescent="0.6">
      <c r="A25653" s="20"/>
      <c r="B25653" s="21"/>
      <c r="C25653" s="16"/>
      <c r="D25653" s="8"/>
    </row>
    <row r="25654" spans="1:4" x14ac:dyDescent="0.6">
      <c r="A25654" s="20"/>
      <c r="B25654" s="21"/>
      <c r="C25654" s="16"/>
      <c r="D25654" s="8"/>
    </row>
    <row r="25655" spans="1:4" x14ac:dyDescent="0.6">
      <c r="A25655" s="20"/>
      <c r="B25655" s="21"/>
      <c r="C25655" s="16"/>
      <c r="D25655" s="8"/>
    </row>
    <row r="25656" spans="1:4" x14ac:dyDescent="0.6">
      <c r="A25656" s="20"/>
      <c r="B25656" s="21"/>
      <c r="C25656" s="16"/>
      <c r="D25656" s="8"/>
    </row>
    <row r="25657" spans="1:4" x14ac:dyDescent="0.6">
      <c r="A25657" s="20"/>
      <c r="B25657" s="21"/>
      <c r="C25657" s="16"/>
      <c r="D25657" s="8"/>
    </row>
    <row r="25658" spans="1:4" x14ac:dyDescent="0.6">
      <c r="A25658" s="20"/>
      <c r="B25658" s="21"/>
      <c r="C25658" s="16"/>
      <c r="D25658" s="8"/>
    </row>
    <row r="25659" spans="1:4" x14ac:dyDescent="0.6">
      <c r="A25659" s="20"/>
      <c r="B25659" s="21"/>
      <c r="C25659" s="16"/>
      <c r="D25659" s="8"/>
    </row>
    <row r="25660" spans="1:4" x14ac:dyDescent="0.6">
      <c r="A25660" s="20"/>
      <c r="B25660" s="21"/>
      <c r="C25660" s="16"/>
      <c r="D25660" s="8"/>
    </row>
    <row r="25661" spans="1:4" x14ac:dyDescent="0.6">
      <c r="A25661" s="20"/>
      <c r="B25661" s="21"/>
      <c r="C25661" s="16"/>
      <c r="D25661" s="8"/>
    </row>
    <row r="25662" spans="1:4" x14ac:dyDescent="0.6">
      <c r="A25662" s="20"/>
      <c r="B25662" s="21"/>
      <c r="C25662" s="16"/>
      <c r="D25662" s="8"/>
    </row>
    <row r="25663" spans="1:4" x14ac:dyDescent="0.6">
      <c r="A25663" s="20"/>
      <c r="B25663" s="21"/>
      <c r="C25663" s="16"/>
      <c r="D25663" s="8"/>
    </row>
    <row r="25664" spans="1:4" x14ac:dyDescent="0.6">
      <c r="A25664" s="20"/>
      <c r="B25664" s="21"/>
      <c r="C25664" s="16"/>
      <c r="D25664" s="8"/>
    </row>
    <row r="25665" spans="1:4" x14ac:dyDescent="0.6">
      <c r="A25665" s="20"/>
      <c r="B25665" s="21"/>
      <c r="C25665" s="16"/>
      <c r="D25665" s="8"/>
    </row>
    <row r="25666" spans="1:4" x14ac:dyDescent="0.6">
      <c r="A25666" s="20"/>
      <c r="B25666" s="21"/>
      <c r="C25666" s="16"/>
      <c r="D25666" s="8"/>
    </row>
    <row r="25667" spans="1:4" x14ac:dyDescent="0.6">
      <c r="A25667" s="20"/>
      <c r="B25667" s="21"/>
      <c r="C25667" s="16"/>
      <c r="D25667" s="8"/>
    </row>
    <row r="25668" spans="1:4" x14ac:dyDescent="0.6">
      <c r="A25668" s="20"/>
      <c r="B25668" s="21"/>
      <c r="C25668" s="16"/>
      <c r="D25668" s="8"/>
    </row>
    <row r="25669" spans="1:4" x14ac:dyDescent="0.6">
      <c r="A25669" s="20"/>
      <c r="B25669" s="21"/>
      <c r="C25669" s="16"/>
      <c r="D25669" s="8"/>
    </row>
    <row r="25670" spans="1:4" x14ac:dyDescent="0.6">
      <c r="A25670" s="20"/>
      <c r="B25670" s="21"/>
      <c r="C25670" s="16"/>
      <c r="D25670" s="8"/>
    </row>
    <row r="25671" spans="1:4" x14ac:dyDescent="0.6">
      <c r="A25671" s="20"/>
      <c r="B25671" s="21"/>
      <c r="C25671" s="16"/>
      <c r="D25671" s="8"/>
    </row>
    <row r="25672" spans="1:4" x14ac:dyDescent="0.6">
      <c r="A25672" s="20"/>
      <c r="B25672" s="21"/>
      <c r="C25672" s="16"/>
      <c r="D25672" s="8"/>
    </row>
    <row r="25673" spans="1:4" x14ac:dyDescent="0.6">
      <c r="A25673" s="20"/>
      <c r="B25673" s="21"/>
      <c r="C25673" s="16"/>
      <c r="D25673" s="8"/>
    </row>
    <row r="25674" spans="1:4" x14ac:dyDescent="0.6">
      <c r="A25674" s="20"/>
      <c r="B25674" s="21"/>
      <c r="C25674" s="16"/>
      <c r="D25674" s="8"/>
    </row>
    <row r="25675" spans="1:4" x14ac:dyDescent="0.6">
      <c r="A25675" s="20"/>
      <c r="B25675" s="21"/>
      <c r="C25675" s="16"/>
      <c r="D25675" s="8"/>
    </row>
    <row r="25676" spans="1:4" x14ac:dyDescent="0.6">
      <c r="A25676" s="20"/>
      <c r="B25676" s="21"/>
      <c r="C25676" s="16"/>
      <c r="D25676" s="8"/>
    </row>
    <row r="25677" spans="1:4" x14ac:dyDescent="0.6">
      <c r="A25677" s="20"/>
      <c r="B25677" s="21"/>
      <c r="C25677" s="16"/>
      <c r="D25677" s="8"/>
    </row>
    <row r="25678" spans="1:4" x14ac:dyDescent="0.6">
      <c r="A25678" s="20"/>
      <c r="B25678" s="21"/>
      <c r="C25678" s="16"/>
      <c r="D25678" s="8"/>
    </row>
    <row r="25679" spans="1:4" x14ac:dyDescent="0.6">
      <c r="A25679" s="20"/>
      <c r="B25679" s="21"/>
      <c r="C25679" s="16"/>
      <c r="D25679" s="8"/>
    </row>
    <row r="25680" spans="1:4" x14ac:dyDescent="0.6">
      <c r="A25680" s="20"/>
      <c r="B25680" s="21"/>
      <c r="C25680" s="16"/>
      <c r="D25680" s="8"/>
    </row>
    <row r="25681" spans="1:4" x14ac:dyDescent="0.6">
      <c r="A25681" s="20"/>
      <c r="B25681" s="21"/>
      <c r="C25681" s="16"/>
      <c r="D25681" s="8"/>
    </row>
    <row r="25682" spans="1:4" x14ac:dyDescent="0.6">
      <c r="A25682" s="20"/>
      <c r="B25682" s="21"/>
      <c r="C25682" s="16"/>
      <c r="D25682" s="8"/>
    </row>
    <row r="25683" spans="1:4" x14ac:dyDescent="0.6">
      <c r="A25683" s="20"/>
      <c r="B25683" s="21"/>
      <c r="C25683" s="16"/>
      <c r="D25683" s="8"/>
    </row>
    <row r="25684" spans="1:4" x14ac:dyDescent="0.6">
      <c r="A25684" s="20"/>
      <c r="B25684" s="21"/>
      <c r="C25684" s="16"/>
      <c r="D25684" s="8"/>
    </row>
    <row r="25685" spans="1:4" x14ac:dyDescent="0.6">
      <c r="A25685" s="20"/>
      <c r="B25685" s="21"/>
      <c r="C25685" s="16"/>
      <c r="D25685" s="8"/>
    </row>
    <row r="25686" spans="1:4" x14ac:dyDescent="0.6">
      <c r="A25686" s="20"/>
      <c r="B25686" s="21"/>
      <c r="C25686" s="16"/>
      <c r="D25686" s="8"/>
    </row>
    <row r="25687" spans="1:4" x14ac:dyDescent="0.6">
      <c r="A25687" s="20"/>
      <c r="B25687" s="21"/>
      <c r="C25687" s="16"/>
      <c r="D25687" s="8"/>
    </row>
    <row r="25688" spans="1:4" x14ac:dyDescent="0.6">
      <c r="A25688" s="20"/>
      <c r="B25688" s="21"/>
      <c r="C25688" s="16"/>
      <c r="D25688" s="8"/>
    </row>
    <row r="25689" spans="1:4" x14ac:dyDescent="0.6">
      <c r="A25689" s="20"/>
      <c r="B25689" s="21"/>
      <c r="C25689" s="16"/>
      <c r="D25689" s="8"/>
    </row>
    <row r="25690" spans="1:4" x14ac:dyDescent="0.6">
      <c r="A25690" s="20"/>
      <c r="B25690" s="21"/>
      <c r="C25690" s="16"/>
      <c r="D25690" s="8"/>
    </row>
    <row r="25691" spans="1:4" x14ac:dyDescent="0.6">
      <c r="A25691" s="20"/>
      <c r="B25691" s="21"/>
      <c r="C25691" s="16"/>
      <c r="D25691" s="8"/>
    </row>
    <row r="25692" spans="1:4" x14ac:dyDescent="0.6">
      <c r="A25692" s="20"/>
      <c r="B25692" s="21"/>
      <c r="C25692" s="16"/>
      <c r="D25692" s="8"/>
    </row>
    <row r="25693" spans="1:4" x14ac:dyDescent="0.6">
      <c r="A25693" s="20"/>
      <c r="B25693" s="21"/>
      <c r="C25693" s="16"/>
      <c r="D25693" s="8"/>
    </row>
    <row r="25694" spans="1:4" x14ac:dyDescent="0.6">
      <c r="A25694" s="20"/>
      <c r="B25694" s="21"/>
      <c r="C25694" s="16"/>
      <c r="D25694" s="8"/>
    </row>
    <row r="25695" spans="1:4" x14ac:dyDescent="0.6">
      <c r="A25695" s="20"/>
      <c r="B25695" s="21"/>
      <c r="C25695" s="16"/>
      <c r="D25695" s="8"/>
    </row>
    <row r="25696" spans="1:4" x14ac:dyDescent="0.6">
      <c r="A25696" s="20"/>
      <c r="B25696" s="21"/>
      <c r="C25696" s="16"/>
      <c r="D25696" s="8"/>
    </row>
    <row r="25697" spans="1:4" x14ac:dyDescent="0.6">
      <c r="A25697" s="20"/>
      <c r="B25697" s="21"/>
      <c r="C25697" s="16"/>
      <c r="D25697" s="8"/>
    </row>
    <row r="25698" spans="1:4" x14ac:dyDescent="0.6">
      <c r="A25698" s="20"/>
      <c r="B25698" s="21"/>
      <c r="C25698" s="16"/>
      <c r="D25698" s="8"/>
    </row>
    <row r="25699" spans="1:4" x14ac:dyDescent="0.6">
      <c r="A25699" s="20"/>
      <c r="B25699" s="21"/>
      <c r="C25699" s="16"/>
      <c r="D25699" s="8"/>
    </row>
    <row r="25700" spans="1:4" x14ac:dyDescent="0.6">
      <c r="A25700" s="20"/>
      <c r="B25700" s="21"/>
      <c r="C25700" s="16"/>
      <c r="D25700" s="8"/>
    </row>
    <row r="25701" spans="1:4" x14ac:dyDescent="0.6">
      <c r="A25701" s="20"/>
      <c r="B25701" s="21"/>
      <c r="C25701" s="16"/>
      <c r="D25701" s="8"/>
    </row>
    <row r="25702" spans="1:4" x14ac:dyDescent="0.6">
      <c r="A25702" s="20"/>
      <c r="B25702" s="21"/>
      <c r="C25702" s="16"/>
      <c r="D25702" s="8"/>
    </row>
    <row r="25703" spans="1:4" x14ac:dyDescent="0.6">
      <c r="A25703" s="20"/>
      <c r="B25703" s="21"/>
      <c r="C25703" s="16"/>
      <c r="D25703" s="8"/>
    </row>
    <row r="25704" spans="1:4" x14ac:dyDescent="0.6">
      <c r="A25704" s="20"/>
      <c r="B25704" s="21"/>
      <c r="C25704" s="16"/>
      <c r="D25704" s="8"/>
    </row>
    <row r="25705" spans="1:4" x14ac:dyDescent="0.6">
      <c r="A25705" s="20"/>
      <c r="B25705" s="21"/>
      <c r="C25705" s="16"/>
      <c r="D25705" s="8"/>
    </row>
    <row r="25706" spans="1:4" x14ac:dyDescent="0.6">
      <c r="A25706" s="20"/>
      <c r="B25706" s="21"/>
      <c r="C25706" s="16"/>
      <c r="D25706" s="8"/>
    </row>
    <row r="25707" spans="1:4" x14ac:dyDescent="0.6">
      <c r="A25707" s="20"/>
      <c r="B25707" s="21"/>
      <c r="C25707" s="16"/>
      <c r="D25707" s="8"/>
    </row>
    <row r="25708" spans="1:4" x14ac:dyDescent="0.6">
      <c r="A25708" s="20"/>
      <c r="B25708" s="21"/>
      <c r="C25708" s="16"/>
      <c r="D25708" s="8"/>
    </row>
    <row r="25709" spans="1:4" x14ac:dyDescent="0.6">
      <c r="A25709" s="20"/>
      <c r="B25709" s="21"/>
      <c r="C25709" s="16"/>
      <c r="D25709" s="8"/>
    </row>
    <row r="25710" spans="1:4" x14ac:dyDescent="0.6">
      <c r="A25710" s="20"/>
      <c r="B25710" s="21"/>
      <c r="C25710" s="16"/>
      <c r="D25710" s="8"/>
    </row>
    <row r="25711" spans="1:4" x14ac:dyDescent="0.6">
      <c r="A25711" s="20"/>
      <c r="B25711" s="21"/>
      <c r="C25711" s="16"/>
      <c r="D25711" s="8"/>
    </row>
    <row r="25712" spans="1:4" x14ac:dyDescent="0.6">
      <c r="A25712" s="20"/>
      <c r="B25712" s="21"/>
      <c r="C25712" s="16"/>
      <c r="D25712" s="8"/>
    </row>
    <row r="25713" spans="1:4" x14ac:dyDescent="0.6">
      <c r="A25713" s="20"/>
      <c r="B25713" s="21"/>
      <c r="C25713" s="16"/>
      <c r="D25713" s="8"/>
    </row>
    <row r="25714" spans="1:4" x14ac:dyDescent="0.6">
      <c r="A25714" s="20"/>
      <c r="B25714" s="21"/>
      <c r="C25714" s="16"/>
      <c r="D25714" s="8"/>
    </row>
    <row r="25715" spans="1:4" x14ac:dyDescent="0.6">
      <c r="A25715" s="20"/>
      <c r="B25715" s="21"/>
      <c r="C25715" s="16"/>
      <c r="D25715" s="8"/>
    </row>
    <row r="25716" spans="1:4" x14ac:dyDescent="0.6">
      <c r="A25716" s="20"/>
      <c r="B25716" s="21"/>
      <c r="C25716" s="16"/>
      <c r="D25716" s="8"/>
    </row>
    <row r="25717" spans="1:4" x14ac:dyDescent="0.6">
      <c r="A25717" s="20"/>
      <c r="B25717" s="21"/>
      <c r="C25717" s="16"/>
      <c r="D25717" s="8"/>
    </row>
    <row r="25718" spans="1:4" x14ac:dyDescent="0.6">
      <c r="A25718" s="20"/>
      <c r="B25718" s="21"/>
      <c r="C25718" s="16"/>
      <c r="D25718" s="8"/>
    </row>
    <row r="25719" spans="1:4" x14ac:dyDescent="0.6">
      <c r="A25719" s="20"/>
      <c r="B25719" s="21"/>
      <c r="C25719" s="16"/>
      <c r="D25719" s="8"/>
    </row>
    <row r="25720" spans="1:4" x14ac:dyDescent="0.6">
      <c r="A25720" s="20"/>
      <c r="B25720" s="21"/>
      <c r="C25720" s="16"/>
      <c r="D25720" s="8"/>
    </row>
    <row r="25721" spans="1:4" x14ac:dyDescent="0.6">
      <c r="A25721" s="20"/>
      <c r="B25721" s="21"/>
      <c r="C25721" s="16"/>
      <c r="D25721" s="8"/>
    </row>
    <row r="25722" spans="1:4" x14ac:dyDescent="0.6">
      <c r="A25722" s="20"/>
      <c r="B25722" s="21"/>
      <c r="C25722" s="16"/>
      <c r="D25722" s="8"/>
    </row>
    <row r="25723" spans="1:4" x14ac:dyDescent="0.6">
      <c r="A25723" s="20"/>
      <c r="B25723" s="21"/>
      <c r="C25723" s="16"/>
      <c r="D25723" s="8"/>
    </row>
    <row r="25724" spans="1:4" x14ac:dyDescent="0.6">
      <c r="A25724" s="20"/>
      <c r="B25724" s="21"/>
      <c r="C25724" s="16"/>
      <c r="D25724" s="8"/>
    </row>
    <row r="25725" spans="1:4" x14ac:dyDescent="0.6">
      <c r="A25725" s="20"/>
      <c r="B25725" s="21"/>
      <c r="C25725" s="16"/>
      <c r="D25725" s="8"/>
    </row>
    <row r="25726" spans="1:4" x14ac:dyDescent="0.6">
      <c r="A25726" s="20"/>
      <c r="B25726" s="21"/>
      <c r="C25726" s="16"/>
      <c r="D25726" s="8"/>
    </row>
    <row r="25727" spans="1:4" x14ac:dyDescent="0.6">
      <c r="A25727" s="20"/>
      <c r="B25727" s="21"/>
      <c r="C25727" s="16"/>
      <c r="D25727" s="8"/>
    </row>
    <row r="25728" spans="1:4" x14ac:dyDescent="0.6">
      <c r="A25728" s="20"/>
      <c r="B25728" s="21"/>
      <c r="C25728" s="16"/>
      <c r="D25728" s="8"/>
    </row>
    <row r="25729" spans="1:4" x14ac:dyDescent="0.6">
      <c r="A25729" s="20"/>
      <c r="B25729" s="21"/>
      <c r="C25729" s="16"/>
      <c r="D25729" s="8"/>
    </row>
    <row r="25730" spans="1:4" x14ac:dyDescent="0.6">
      <c r="A25730" s="20"/>
      <c r="B25730" s="21"/>
      <c r="C25730" s="16"/>
      <c r="D25730" s="8"/>
    </row>
    <row r="25731" spans="1:4" x14ac:dyDescent="0.6">
      <c r="A25731" s="20"/>
      <c r="B25731" s="21"/>
      <c r="C25731" s="16"/>
      <c r="D25731" s="8"/>
    </row>
    <row r="25732" spans="1:4" x14ac:dyDescent="0.6">
      <c r="A25732" s="20"/>
      <c r="B25732" s="21"/>
      <c r="C25732" s="16"/>
      <c r="D25732" s="8"/>
    </row>
    <row r="25733" spans="1:4" x14ac:dyDescent="0.6">
      <c r="A25733" s="20"/>
      <c r="B25733" s="21"/>
      <c r="C25733" s="16"/>
      <c r="D25733" s="8"/>
    </row>
    <row r="25734" spans="1:4" x14ac:dyDescent="0.6">
      <c r="A25734" s="20"/>
      <c r="B25734" s="21"/>
      <c r="C25734" s="16"/>
      <c r="D25734" s="8"/>
    </row>
    <row r="25735" spans="1:4" x14ac:dyDescent="0.6">
      <c r="A25735" s="20"/>
      <c r="B25735" s="21"/>
      <c r="C25735" s="16"/>
      <c r="D25735" s="8"/>
    </row>
    <row r="25736" spans="1:4" x14ac:dyDescent="0.6">
      <c r="A25736" s="20"/>
      <c r="B25736" s="21"/>
      <c r="C25736" s="16"/>
      <c r="D25736" s="8"/>
    </row>
    <row r="25737" spans="1:4" x14ac:dyDescent="0.6">
      <c r="A25737" s="20"/>
      <c r="B25737" s="21"/>
      <c r="C25737" s="16"/>
      <c r="D25737" s="8"/>
    </row>
    <row r="25738" spans="1:4" x14ac:dyDescent="0.6">
      <c r="A25738" s="20"/>
      <c r="B25738" s="21"/>
      <c r="C25738" s="16"/>
      <c r="D25738" s="8"/>
    </row>
    <row r="25739" spans="1:4" x14ac:dyDescent="0.6">
      <c r="A25739" s="20"/>
      <c r="B25739" s="21"/>
      <c r="C25739" s="16"/>
      <c r="D25739" s="8"/>
    </row>
    <row r="25740" spans="1:4" x14ac:dyDescent="0.6">
      <c r="A25740" s="20"/>
      <c r="B25740" s="21"/>
      <c r="C25740" s="16"/>
      <c r="D25740" s="8"/>
    </row>
    <row r="25741" spans="1:4" x14ac:dyDescent="0.6">
      <c r="A25741" s="20"/>
      <c r="B25741" s="21"/>
      <c r="C25741" s="16"/>
      <c r="D25741" s="8"/>
    </row>
    <row r="25742" spans="1:4" x14ac:dyDescent="0.6">
      <c r="A25742" s="20"/>
      <c r="B25742" s="21"/>
      <c r="C25742" s="16"/>
      <c r="D25742" s="8"/>
    </row>
    <row r="25743" spans="1:4" x14ac:dyDescent="0.6">
      <c r="A25743" s="20"/>
      <c r="B25743" s="21"/>
      <c r="C25743" s="16"/>
      <c r="D25743" s="8"/>
    </row>
    <row r="25744" spans="1:4" x14ac:dyDescent="0.6">
      <c r="A25744" s="20"/>
      <c r="B25744" s="21"/>
      <c r="C25744" s="16"/>
      <c r="D25744" s="8"/>
    </row>
    <row r="25745" spans="1:4" x14ac:dyDescent="0.6">
      <c r="A25745" s="20"/>
      <c r="B25745" s="21"/>
      <c r="C25745" s="16"/>
      <c r="D25745" s="8"/>
    </row>
    <row r="25746" spans="1:4" x14ac:dyDescent="0.6">
      <c r="A25746" s="20"/>
      <c r="B25746" s="21"/>
      <c r="C25746" s="16"/>
      <c r="D25746" s="8"/>
    </row>
    <row r="25747" spans="1:4" x14ac:dyDescent="0.6">
      <c r="A25747" s="20"/>
      <c r="B25747" s="21"/>
      <c r="C25747" s="16"/>
      <c r="D25747" s="8"/>
    </row>
    <row r="25748" spans="1:4" x14ac:dyDescent="0.6">
      <c r="A25748" s="20"/>
      <c r="B25748" s="21"/>
      <c r="C25748" s="16"/>
      <c r="D25748" s="8"/>
    </row>
    <row r="25749" spans="1:4" x14ac:dyDescent="0.6">
      <c r="A25749" s="20"/>
      <c r="B25749" s="21"/>
      <c r="C25749" s="16"/>
      <c r="D25749" s="8"/>
    </row>
    <row r="25750" spans="1:4" x14ac:dyDescent="0.6">
      <c r="A25750" s="20"/>
      <c r="B25750" s="21"/>
      <c r="C25750" s="16"/>
      <c r="D25750" s="8"/>
    </row>
    <row r="25751" spans="1:4" x14ac:dyDescent="0.6">
      <c r="A25751" s="20"/>
      <c r="B25751" s="21"/>
      <c r="C25751" s="16"/>
      <c r="D25751" s="8"/>
    </row>
    <row r="25752" spans="1:4" x14ac:dyDescent="0.6">
      <c r="A25752" s="20"/>
      <c r="B25752" s="21"/>
      <c r="C25752" s="16"/>
      <c r="D25752" s="8"/>
    </row>
    <row r="25753" spans="1:4" x14ac:dyDescent="0.6">
      <c r="A25753" s="20"/>
      <c r="B25753" s="21"/>
      <c r="C25753" s="16"/>
      <c r="D25753" s="8"/>
    </row>
    <row r="25754" spans="1:4" x14ac:dyDescent="0.6">
      <c r="A25754" s="20"/>
      <c r="B25754" s="21"/>
      <c r="C25754" s="16"/>
      <c r="D25754" s="8"/>
    </row>
    <row r="25755" spans="1:4" x14ac:dyDescent="0.6">
      <c r="A25755" s="20"/>
      <c r="B25755" s="21"/>
      <c r="C25755" s="16"/>
      <c r="D25755" s="8"/>
    </row>
    <row r="25756" spans="1:4" x14ac:dyDescent="0.6">
      <c r="A25756" s="20"/>
      <c r="B25756" s="21"/>
      <c r="C25756" s="16"/>
      <c r="D25756" s="8"/>
    </row>
    <row r="25757" spans="1:4" x14ac:dyDescent="0.6">
      <c r="A25757" s="20"/>
      <c r="B25757" s="21"/>
      <c r="C25757" s="16"/>
      <c r="D25757" s="8"/>
    </row>
    <row r="25758" spans="1:4" x14ac:dyDescent="0.6">
      <c r="A25758" s="20"/>
      <c r="B25758" s="21"/>
      <c r="C25758" s="16"/>
      <c r="D25758" s="8"/>
    </row>
    <row r="25759" spans="1:4" x14ac:dyDescent="0.6">
      <c r="A25759" s="20"/>
      <c r="B25759" s="21"/>
      <c r="C25759" s="16"/>
      <c r="D25759" s="8"/>
    </row>
    <row r="25760" spans="1:4" x14ac:dyDescent="0.6">
      <c r="A25760" s="20"/>
      <c r="B25760" s="21"/>
      <c r="C25760" s="16"/>
      <c r="D25760" s="8"/>
    </row>
    <row r="25761" spans="1:4" x14ac:dyDescent="0.6">
      <c r="A25761" s="20"/>
      <c r="B25761" s="21"/>
      <c r="C25761" s="16"/>
      <c r="D25761" s="8"/>
    </row>
    <row r="25762" spans="1:4" x14ac:dyDescent="0.6">
      <c r="A25762" s="20"/>
      <c r="B25762" s="21"/>
      <c r="C25762" s="16"/>
      <c r="D25762" s="8"/>
    </row>
    <row r="25763" spans="1:4" x14ac:dyDescent="0.6">
      <c r="A25763" s="20"/>
      <c r="B25763" s="21"/>
      <c r="C25763" s="16"/>
      <c r="D25763" s="8"/>
    </row>
    <row r="25764" spans="1:4" x14ac:dyDescent="0.6">
      <c r="A25764" s="20"/>
      <c r="B25764" s="21"/>
      <c r="C25764" s="16"/>
      <c r="D25764" s="8"/>
    </row>
    <row r="25765" spans="1:4" x14ac:dyDescent="0.6">
      <c r="A25765" s="20"/>
      <c r="B25765" s="21"/>
      <c r="C25765" s="16"/>
      <c r="D25765" s="8"/>
    </row>
    <row r="25766" spans="1:4" x14ac:dyDescent="0.6">
      <c r="A25766" s="20"/>
      <c r="B25766" s="21"/>
      <c r="C25766" s="16"/>
      <c r="D25766" s="8"/>
    </row>
    <row r="25767" spans="1:4" x14ac:dyDescent="0.6">
      <c r="A25767" s="20"/>
      <c r="B25767" s="21"/>
      <c r="C25767" s="16"/>
      <c r="D25767" s="8"/>
    </row>
    <row r="25768" spans="1:4" x14ac:dyDescent="0.6">
      <c r="A25768" s="20"/>
      <c r="B25768" s="21"/>
      <c r="C25768" s="16"/>
      <c r="D25768" s="8"/>
    </row>
    <row r="25769" spans="1:4" x14ac:dyDescent="0.6">
      <c r="A25769" s="20"/>
      <c r="B25769" s="21"/>
      <c r="C25769" s="16"/>
      <c r="D25769" s="8"/>
    </row>
    <row r="25770" spans="1:4" x14ac:dyDescent="0.6">
      <c r="A25770" s="20"/>
      <c r="B25770" s="21"/>
      <c r="C25770" s="16"/>
      <c r="D25770" s="8"/>
    </row>
    <row r="25771" spans="1:4" x14ac:dyDescent="0.6">
      <c r="A25771" s="20"/>
      <c r="B25771" s="21"/>
      <c r="C25771" s="16"/>
      <c r="D25771" s="8"/>
    </row>
    <row r="25772" spans="1:4" x14ac:dyDescent="0.6">
      <c r="A25772" s="20"/>
      <c r="B25772" s="21"/>
      <c r="C25772" s="16"/>
      <c r="D25772" s="8"/>
    </row>
    <row r="25773" spans="1:4" x14ac:dyDescent="0.6">
      <c r="A25773" s="20"/>
      <c r="B25773" s="21"/>
      <c r="C25773" s="16"/>
      <c r="D25773" s="8"/>
    </row>
    <row r="25774" spans="1:4" x14ac:dyDescent="0.6">
      <c r="A25774" s="20"/>
      <c r="B25774" s="21"/>
      <c r="C25774" s="16"/>
      <c r="D25774" s="8"/>
    </row>
    <row r="25775" spans="1:4" x14ac:dyDescent="0.6">
      <c r="A25775" s="20"/>
      <c r="B25775" s="21"/>
      <c r="C25775" s="16"/>
      <c r="D25775" s="8"/>
    </row>
    <row r="25776" spans="1:4" x14ac:dyDescent="0.6">
      <c r="A25776" s="20"/>
      <c r="B25776" s="21"/>
      <c r="C25776" s="16"/>
      <c r="D25776" s="8"/>
    </row>
    <row r="25777" spans="1:4" x14ac:dyDescent="0.6">
      <c r="A25777" s="20"/>
      <c r="B25777" s="21"/>
      <c r="C25777" s="16"/>
      <c r="D25777" s="8"/>
    </row>
    <row r="25778" spans="1:4" x14ac:dyDescent="0.6">
      <c r="A25778" s="20"/>
      <c r="B25778" s="21"/>
      <c r="C25778" s="16"/>
      <c r="D25778" s="8"/>
    </row>
    <row r="25779" spans="1:4" x14ac:dyDescent="0.6">
      <c r="A25779" s="20"/>
      <c r="B25779" s="21"/>
      <c r="C25779" s="16"/>
      <c r="D25779" s="8"/>
    </row>
    <row r="25780" spans="1:4" x14ac:dyDescent="0.6">
      <c r="A25780" s="20"/>
      <c r="B25780" s="21"/>
      <c r="C25780" s="16"/>
      <c r="D25780" s="8"/>
    </row>
    <row r="25781" spans="1:4" x14ac:dyDescent="0.6">
      <c r="A25781" s="20"/>
      <c r="B25781" s="21"/>
      <c r="C25781" s="16"/>
      <c r="D25781" s="8"/>
    </row>
    <row r="25782" spans="1:4" x14ac:dyDescent="0.6">
      <c r="A25782" s="20"/>
      <c r="B25782" s="21"/>
      <c r="C25782" s="16"/>
      <c r="D25782" s="8"/>
    </row>
    <row r="25783" spans="1:4" x14ac:dyDescent="0.6">
      <c r="A25783" s="20"/>
      <c r="B25783" s="21"/>
      <c r="C25783" s="16"/>
      <c r="D25783" s="8"/>
    </row>
    <row r="25784" spans="1:4" x14ac:dyDescent="0.6">
      <c r="A25784" s="20"/>
      <c r="B25784" s="21"/>
      <c r="C25784" s="16"/>
      <c r="D25784" s="8"/>
    </row>
    <row r="25785" spans="1:4" x14ac:dyDescent="0.6">
      <c r="A25785" s="20"/>
      <c r="B25785" s="21"/>
      <c r="C25785" s="16"/>
      <c r="D25785" s="8"/>
    </row>
    <row r="25786" spans="1:4" x14ac:dyDescent="0.6">
      <c r="A25786" s="20"/>
      <c r="B25786" s="21"/>
      <c r="C25786" s="16"/>
      <c r="D25786" s="8"/>
    </row>
    <row r="25787" spans="1:4" x14ac:dyDescent="0.6">
      <c r="A25787" s="20"/>
      <c r="B25787" s="21"/>
      <c r="C25787" s="16"/>
      <c r="D25787" s="8"/>
    </row>
    <row r="25788" spans="1:4" x14ac:dyDescent="0.6">
      <c r="A25788" s="20"/>
      <c r="B25788" s="21"/>
      <c r="C25788" s="16"/>
      <c r="D25788" s="8"/>
    </row>
    <row r="25789" spans="1:4" x14ac:dyDescent="0.6">
      <c r="A25789" s="20"/>
      <c r="B25789" s="21"/>
      <c r="C25789" s="16"/>
      <c r="D25789" s="8"/>
    </row>
    <row r="25790" spans="1:4" x14ac:dyDescent="0.6">
      <c r="A25790" s="20"/>
      <c r="B25790" s="21"/>
      <c r="C25790" s="16"/>
      <c r="D25790" s="8"/>
    </row>
    <row r="25791" spans="1:4" x14ac:dyDescent="0.6">
      <c r="A25791" s="20"/>
      <c r="B25791" s="21"/>
      <c r="C25791" s="16"/>
      <c r="D25791" s="8"/>
    </row>
    <row r="25792" spans="1:4" x14ac:dyDescent="0.6">
      <c r="A25792" s="20"/>
      <c r="B25792" s="21"/>
      <c r="C25792" s="16"/>
      <c r="D25792" s="8"/>
    </row>
    <row r="25793" spans="1:4" x14ac:dyDescent="0.6">
      <c r="A25793" s="20"/>
      <c r="B25793" s="21"/>
      <c r="C25793" s="16"/>
      <c r="D25793" s="8"/>
    </row>
    <row r="25794" spans="1:4" x14ac:dyDescent="0.6">
      <c r="A25794" s="20"/>
      <c r="B25794" s="21"/>
      <c r="C25794" s="16"/>
      <c r="D25794" s="8"/>
    </row>
    <row r="25795" spans="1:4" x14ac:dyDescent="0.6">
      <c r="A25795" s="20"/>
      <c r="B25795" s="21"/>
      <c r="C25795" s="16"/>
      <c r="D25795" s="8"/>
    </row>
    <row r="25796" spans="1:4" x14ac:dyDescent="0.6">
      <c r="A25796" s="20"/>
      <c r="B25796" s="21"/>
      <c r="C25796" s="16"/>
      <c r="D25796" s="8"/>
    </row>
    <row r="25797" spans="1:4" x14ac:dyDescent="0.6">
      <c r="A25797" s="20"/>
      <c r="B25797" s="21"/>
      <c r="C25797" s="16"/>
      <c r="D25797" s="8"/>
    </row>
    <row r="25798" spans="1:4" x14ac:dyDescent="0.6">
      <c r="A25798" s="20"/>
      <c r="B25798" s="21"/>
      <c r="C25798" s="16"/>
      <c r="D25798" s="8"/>
    </row>
    <row r="25799" spans="1:4" x14ac:dyDescent="0.6">
      <c r="A25799" s="20"/>
      <c r="B25799" s="21"/>
      <c r="C25799" s="16"/>
      <c r="D25799" s="8"/>
    </row>
    <row r="25800" spans="1:4" x14ac:dyDescent="0.6">
      <c r="A25800" s="20"/>
      <c r="B25800" s="21"/>
      <c r="C25800" s="16"/>
      <c r="D25800" s="8"/>
    </row>
    <row r="25801" spans="1:4" x14ac:dyDescent="0.6">
      <c r="A25801" s="20"/>
      <c r="B25801" s="21"/>
      <c r="C25801" s="16"/>
      <c r="D25801" s="8"/>
    </row>
    <row r="25802" spans="1:4" x14ac:dyDescent="0.6">
      <c r="A25802" s="20"/>
      <c r="B25802" s="21"/>
      <c r="C25802" s="16"/>
      <c r="D25802" s="8"/>
    </row>
    <row r="25803" spans="1:4" x14ac:dyDescent="0.6">
      <c r="A25803" s="20"/>
      <c r="B25803" s="21"/>
      <c r="C25803" s="16"/>
      <c r="D25803" s="8"/>
    </row>
    <row r="25804" spans="1:4" x14ac:dyDescent="0.6">
      <c r="A25804" s="20"/>
      <c r="B25804" s="21"/>
      <c r="C25804" s="16"/>
      <c r="D25804" s="8"/>
    </row>
    <row r="25805" spans="1:4" x14ac:dyDescent="0.6">
      <c r="A25805" s="20"/>
      <c r="B25805" s="21"/>
      <c r="C25805" s="16"/>
      <c r="D25805" s="8"/>
    </row>
    <row r="25806" spans="1:4" x14ac:dyDescent="0.6">
      <c r="A25806" s="20"/>
      <c r="B25806" s="21"/>
      <c r="C25806" s="16"/>
      <c r="D25806" s="8"/>
    </row>
    <row r="25807" spans="1:4" x14ac:dyDescent="0.6">
      <c r="A25807" s="20"/>
      <c r="B25807" s="21"/>
      <c r="C25807" s="16"/>
      <c r="D25807" s="8"/>
    </row>
    <row r="25808" spans="1:4" x14ac:dyDescent="0.6">
      <c r="A25808" s="20"/>
      <c r="B25808" s="21"/>
      <c r="C25808" s="16"/>
      <c r="D25808" s="8"/>
    </row>
    <row r="25809" spans="1:4" x14ac:dyDescent="0.6">
      <c r="A25809" s="20"/>
      <c r="B25809" s="21"/>
      <c r="C25809" s="16"/>
      <c r="D25809" s="8"/>
    </row>
    <row r="25810" spans="1:4" x14ac:dyDescent="0.6">
      <c r="A25810" s="20"/>
      <c r="B25810" s="21"/>
      <c r="C25810" s="16"/>
      <c r="D25810" s="8"/>
    </row>
    <row r="25811" spans="1:4" x14ac:dyDescent="0.6">
      <c r="A25811" s="20"/>
      <c r="B25811" s="21"/>
      <c r="C25811" s="16"/>
      <c r="D25811" s="8"/>
    </row>
    <row r="25812" spans="1:4" x14ac:dyDescent="0.6">
      <c r="A25812" s="20"/>
      <c r="B25812" s="21"/>
      <c r="C25812" s="16"/>
      <c r="D25812" s="8"/>
    </row>
    <row r="25813" spans="1:4" x14ac:dyDescent="0.6">
      <c r="A25813" s="20"/>
      <c r="B25813" s="21"/>
      <c r="C25813" s="16"/>
      <c r="D25813" s="8"/>
    </row>
    <row r="25814" spans="1:4" x14ac:dyDescent="0.6">
      <c r="A25814" s="20"/>
      <c r="B25814" s="21"/>
      <c r="C25814" s="16"/>
      <c r="D25814" s="8"/>
    </row>
    <row r="25815" spans="1:4" x14ac:dyDescent="0.6">
      <c r="A25815" s="20"/>
      <c r="B25815" s="21"/>
      <c r="C25815" s="16"/>
      <c r="D25815" s="8"/>
    </row>
    <row r="25816" spans="1:4" x14ac:dyDescent="0.6">
      <c r="A25816" s="20"/>
      <c r="B25816" s="21"/>
      <c r="C25816" s="16"/>
      <c r="D25816" s="8"/>
    </row>
    <row r="25817" spans="1:4" x14ac:dyDescent="0.6">
      <c r="A25817" s="20"/>
      <c r="B25817" s="21"/>
      <c r="C25817" s="16"/>
      <c r="D25817" s="8"/>
    </row>
    <row r="25818" spans="1:4" x14ac:dyDescent="0.6">
      <c r="A25818" s="20"/>
      <c r="B25818" s="21"/>
      <c r="C25818" s="16"/>
      <c r="D25818" s="8"/>
    </row>
    <row r="25819" spans="1:4" x14ac:dyDescent="0.6">
      <c r="A25819" s="20"/>
      <c r="B25819" s="21"/>
      <c r="C25819" s="16"/>
      <c r="D25819" s="8"/>
    </row>
    <row r="25820" spans="1:4" x14ac:dyDescent="0.6">
      <c r="A25820" s="20"/>
      <c r="B25820" s="21"/>
      <c r="C25820" s="16"/>
      <c r="D25820" s="8"/>
    </row>
    <row r="25821" spans="1:4" x14ac:dyDescent="0.6">
      <c r="A25821" s="20"/>
      <c r="B25821" s="21"/>
      <c r="C25821" s="16"/>
      <c r="D25821" s="8"/>
    </row>
    <row r="25822" spans="1:4" x14ac:dyDescent="0.6">
      <c r="A25822" s="20"/>
      <c r="B25822" s="21"/>
      <c r="C25822" s="16"/>
      <c r="D25822" s="8"/>
    </row>
    <row r="25823" spans="1:4" x14ac:dyDescent="0.6">
      <c r="A25823" s="20"/>
      <c r="B25823" s="21"/>
      <c r="C25823" s="16"/>
      <c r="D25823" s="8"/>
    </row>
    <row r="25824" spans="1:4" x14ac:dyDescent="0.6">
      <c r="A25824" s="20"/>
      <c r="B25824" s="21"/>
      <c r="C25824" s="16"/>
      <c r="D25824" s="8"/>
    </row>
    <row r="25825" spans="1:4" x14ac:dyDescent="0.6">
      <c r="A25825" s="20"/>
      <c r="B25825" s="21"/>
      <c r="C25825" s="16"/>
      <c r="D25825" s="8"/>
    </row>
    <row r="25826" spans="1:4" x14ac:dyDescent="0.6">
      <c r="A25826" s="20"/>
      <c r="B25826" s="21"/>
      <c r="C25826" s="16"/>
      <c r="D25826" s="8"/>
    </row>
    <row r="25827" spans="1:4" x14ac:dyDescent="0.6">
      <c r="A25827" s="20"/>
      <c r="B25827" s="21"/>
      <c r="C25827" s="16"/>
      <c r="D25827" s="8"/>
    </row>
    <row r="25828" spans="1:4" x14ac:dyDescent="0.6">
      <c r="A25828" s="20"/>
      <c r="B25828" s="21"/>
      <c r="C25828" s="16"/>
      <c r="D25828" s="8"/>
    </row>
    <row r="25829" spans="1:4" x14ac:dyDescent="0.6">
      <c r="A25829" s="20"/>
      <c r="B25829" s="21"/>
      <c r="C25829" s="16"/>
      <c r="D25829" s="8"/>
    </row>
    <row r="25830" spans="1:4" x14ac:dyDescent="0.6">
      <c r="A25830" s="20"/>
      <c r="B25830" s="21"/>
      <c r="C25830" s="16"/>
      <c r="D25830" s="8"/>
    </row>
    <row r="25831" spans="1:4" x14ac:dyDescent="0.6">
      <c r="A25831" s="20"/>
      <c r="B25831" s="21"/>
      <c r="C25831" s="16"/>
      <c r="D25831" s="8"/>
    </row>
    <row r="25832" spans="1:4" x14ac:dyDescent="0.6">
      <c r="A25832" s="20"/>
      <c r="B25832" s="21"/>
      <c r="C25832" s="16"/>
      <c r="D25832" s="8"/>
    </row>
    <row r="25833" spans="1:4" x14ac:dyDescent="0.6">
      <c r="A25833" s="20"/>
      <c r="B25833" s="21"/>
      <c r="C25833" s="16"/>
      <c r="D25833" s="8"/>
    </row>
    <row r="25834" spans="1:4" x14ac:dyDescent="0.6">
      <c r="A25834" s="20"/>
      <c r="B25834" s="21"/>
      <c r="C25834" s="16"/>
      <c r="D25834" s="8"/>
    </row>
    <row r="25835" spans="1:4" x14ac:dyDescent="0.6">
      <c r="A25835" s="20"/>
      <c r="B25835" s="21"/>
      <c r="C25835" s="16"/>
      <c r="D25835" s="8"/>
    </row>
    <row r="25836" spans="1:4" x14ac:dyDescent="0.6">
      <c r="A25836" s="20"/>
      <c r="B25836" s="21"/>
      <c r="C25836" s="16"/>
      <c r="D25836" s="8"/>
    </row>
    <row r="25837" spans="1:4" x14ac:dyDescent="0.6">
      <c r="A25837" s="20"/>
      <c r="B25837" s="21"/>
      <c r="C25837" s="16"/>
      <c r="D25837" s="8"/>
    </row>
    <row r="25838" spans="1:4" x14ac:dyDescent="0.6">
      <c r="A25838" s="20"/>
      <c r="B25838" s="21"/>
      <c r="C25838" s="16"/>
      <c r="D25838" s="8"/>
    </row>
    <row r="25839" spans="1:4" x14ac:dyDescent="0.6">
      <c r="A25839" s="20"/>
      <c r="B25839" s="21"/>
      <c r="C25839" s="16"/>
      <c r="D25839" s="8"/>
    </row>
    <row r="25840" spans="1:4" x14ac:dyDescent="0.6">
      <c r="A25840" s="20"/>
      <c r="B25840" s="21"/>
      <c r="C25840" s="16"/>
      <c r="D25840" s="8"/>
    </row>
    <row r="25841" spans="1:4" x14ac:dyDescent="0.6">
      <c r="A25841" s="20"/>
      <c r="B25841" s="21"/>
      <c r="C25841" s="16"/>
      <c r="D25841" s="8"/>
    </row>
    <row r="25842" spans="1:4" x14ac:dyDescent="0.6">
      <c r="A25842" s="20"/>
      <c r="B25842" s="21"/>
      <c r="C25842" s="16"/>
      <c r="D25842" s="8"/>
    </row>
    <row r="25843" spans="1:4" x14ac:dyDescent="0.6">
      <c r="A25843" s="20"/>
      <c r="B25843" s="21"/>
      <c r="C25843" s="16"/>
      <c r="D25843" s="8"/>
    </row>
    <row r="25844" spans="1:4" x14ac:dyDescent="0.6">
      <c r="A25844" s="20"/>
      <c r="B25844" s="21"/>
      <c r="C25844" s="16"/>
      <c r="D25844" s="8"/>
    </row>
    <row r="25845" spans="1:4" x14ac:dyDescent="0.6">
      <c r="A25845" s="20"/>
      <c r="B25845" s="21"/>
      <c r="C25845" s="16"/>
      <c r="D25845" s="8"/>
    </row>
    <row r="25846" spans="1:4" x14ac:dyDescent="0.6">
      <c r="A25846" s="20"/>
      <c r="B25846" s="21"/>
      <c r="C25846" s="16"/>
      <c r="D25846" s="8"/>
    </row>
    <row r="25847" spans="1:4" x14ac:dyDescent="0.6">
      <c r="A25847" s="20"/>
      <c r="B25847" s="21"/>
      <c r="C25847" s="16"/>
      <c r="D25847" s="8"/>
    </row>
    <row r="25848" spans="1:4" x14ac:dyDescent="0.6">
      <c r="A25848" s="20"/>
      <c r="B25848" s="21"/>
      <c r="C25848" s="16"/>
      <c r="D25848" s="8"/>
    </row>
    <row r="25849" spans="1:4" x14ac:dyDescent="0.6">
      <c r="A25849" s="20"/>
      <c r="B25849" s="21"/>
      <c r="C25849" s="16"/>
      <c r="D25849" s="8"/>
    </row>
    <row r="25850" spans="1:4" x14ac:dyDescent="0.6">
      <c r="A25850" s="20"/>
      <c r="B25850" s="21"/>
      <c r="C25850" s="16"/>
      <c r="D25850" s="8"/>
    </row>
    <row r="25851" spans="1:4" x14ac:dyDescent="0.6">
      <c r="A25851" s="20"/>
      <c r="B25851" s="21"/>
      <c r="C25851" s="16"/>
      <c r="D25851" s="8"/>
    </row>
    <row r="25852" spans="1:4" x14ac:dyDescent="0.6">
      <c r="A25852" s="20"/>
      <c r="B25852" s="21"/>
      <c r="C25852" s="16"/>
      <c r="D25852" s="8"/>
    </row>
    <row r="25853" spans="1:4" x14ac:dyDescent="0.6">
      <c r="A25853" s="20"/>
      <c r="B25853" s="21"/>
      <c r="C25853" s="16"/>
      <c r="D25853" s="8"/>
    </row>
    <row r="25854" spans="1:4" x14ac:dyDescent="0.6">
      <c r="A25854" s="20"/>
      <c r="B25854" s="21"/>
      <c r="C25854" s="16"/>
      <c r="D25854" s="8"/>
    </row>
    <row r="25855" spans="1:4" x14ac:dyDescent="0.6">
      <c r="A25855" s="20"/>
      <c r="B25855" s="21"/>
      <c r="C25855" s="16"/>
      <c r="D25855" s="8"/>
    </row>
    <row r="25856" spans="1:4" x14ac:dyDescent="0.6">
      <c r="A25856" s="20"/>
      <c r="B25856" s="21"/>
      <c r="C25856" s="16"/>
      <c r="D25856" s="8"/>
    </row>
    <row r="25857" spans="1:4" x14ac:dyDescent="0.6">
      <c r="A25857" s="20"/>
      <c r="B25857" s="21"/>
      <c r="C25857" s="16"/>
      <c r="D25857" s="8"/>
    </row>
    <row r="25858" spans="1:4" x14ac:dyDescent="0.6">
      <c r="A25858" s="20"/>
      <c r="B25858" s="21"/>
      <c r="C25858" s="16"/>
      <c r="D25858" s="8"/>
    </row>
    <row r="25859" spans="1:4" x14ac:dyDescent="0.6">
      <c r="A25859" s="20"/>
      <c r="B25859" s="21"/>
      <c r="C25859" s="16"/>
      <c r="D25859" s="8"/>
    </row>
    <row r="25860" spans="1:4" x14ac:dyDescent="0.6">
      <c r="A25860" s="20"/>
      <c r="B25860" s="21"/>
      <c r="C25860" s="16"/>
      <c r="D25860" s="8"/>
    </row>
    <row r="25861" spans="1:4" x14ac:dyDescent="0.6">
      <c r="A25861" s="20"/>
      <c r="B25861" s="21"/>
      <c r="C25861" s="16"/>
      <c r="D25861" s="8"/>
    </row>
    <row r="25862" spans="1:4" x14ac:dyDescent="0.6">
      <c r="A25862" s="20"/>
      <c r="B25862" s="21"/>
      <c r="C25862" s="16"/>
      <c r="D25862" s="8"/>
    </row>
    <row r="25863" spans="1:4" x14ac:dyDescent="0.6">
      <c r="A25863" s="20"/>
      <c r="B25863" s="21"/>
      <c r="C25863" s="16"/>
      <c r="D25863" s="8"/>
    </row>
    <row r="25864" spans="1:4" x14ac:dyDescent="0.6">
      <c r="A25864" s="20"/>
      <c r="B25864" s="21"/>
      <c r="C25864" s="16"/>
      <c r="D25864" s="8"/>
    </row>
    <row r="25865" spans="1:4" x14ac:dyDescent="0.6">
      <c r="A25865" s="20"/>
      <c r="B25865" s="21"/>
      <c r="C25865" s="16"/>
      <c r="D25865" s="8"/>
    </row>
    <row r="25866" spans="1:4" x14ac:dyDescent="0.6">
      <c r="A25866" s="20"/>
      <c r="B25866" s="21"/>
      <c r="C25866" s="16"/>
      <c r="D25866" s="8"/>
    </row>
    <row r="25867" spans="1:4" x14ac:dyDescent="0.6">
      <c r="A25867" s="20"/>
      <c r="B25867" s="21"/>
      <c r="C25867" s="16"/>
      <c r="D25867" s="8"/>
    </row>
    <row r="25868" spans="1:4" x14ac:dyDescent="0.6">
      <c r="A25868" s="20"/>
      <c r="B25868" s="21"/>
      <c r="C25868" s="16"/>
      <c r="D25868" s="8"/>
    </row>
    <row r="25869" spans="1:4" x14ac:dyDescent="0.6">
      <c r="A25869" s="20"/>
      <c r="B25869" s="21"/>
      <c r="C25869" s="16"/>
      <c r="D25869" s="8"/>
    </row>
    <row r="25870" spans="1:4" x14ac:dyDescent="0.6">
      <c r="A25870" s="20"/>
      <c r="B25870" s="21"/>
      <c r="C25870" s="16"/>
      <c r="D25870" s="8"/>
    </row>
    <row r="25871" spans="1:4" x14ac:dyDescent="0.6">
      <c r="A25871" s="20"/>
      <c r="B25871" s="21"/>
      <c r="C25871" s="16"/>
      <c r="D25871" s="8"/>
    </row>
    <row r="25872" spans="1:4" x14ac:dyDescent="0.6">
      <c r="A25872" s="20"/>
      <c r="B25872" s="21"/>
      <c r="C25872" s="16"/>
      <c r="D25872" s="8"/>
    </row>
    <row r="25873" spans="1:4" x14ac:dyDescent="0.6">
      <c r="A25873" s="20"/>
      <c r="B25873" s="21"/>
      <c r="C25873" s="16"/>
      <c r="D25873" s="8"/>
    </row>
    <row r="25874" spans="1:4" x14ac:dyDescent="0.6">
      <c r="A25874" s="20"/>
      <c r="B25874" s="21"/>
      <c r="C25874" s="16"/>
      <c r="D25874" s="8"/>
    </row>
    <row r="25875" spans="1:4" x14ac:dyDescent="0.6">
      <c r="A25875" s="20"/>
      <c r="B25875" s="21"/>
      <c r="C25875" s="16"/>
      <c r="D25875" s="8"/>
    </row>
    <row r="25876" spans="1:4" x14ac:dyDescent="0.6">
      <c r="A25876" s="20"/>
      <c r="B25876" s="21"/>
      <c r="C25876" s="16"/>
      <c r="D25876" s="8"/>
    </row>
    <row r="25877" spans="1:4" x14ac:dyDescent="0.6">
      <c r="A25877" s="20"/>
      <c r="B25877" s="21"/>
      <c r="C25877" s="16"/>
      <c r="D25877" s="8"/>
    </row>
    <row r="25878" spans="1:4" x14ac:dyDescent="0.6">
      <c r="A25878" s="20"/>
      <c r="B25878" s="21"/>
      <c r="C25878" s="16"/>
      <c r="D25878" s="8"/>
    </row>
    <row r="25879" spans="1:4" x14ac:dyDescent="0.6">
      <c r="A25879" s="20"/>
      <c r="B25879" s="21"/>
      <c r="C25879" s="16"/>
      <c r="D25879" s="8"/>
    </row>
    <row r="25880" spans="1:4" x14ac:dyDescent="0.6">
      <c r="A25880" s="20"/>
      <c r="B25880" s="21"/>
      <c r="C25880" s="16"/>
      <c r="D25880" s="8"/>
    </row>
    <row r="25881" spans="1:4" x14ac:dyDescent="0.6">
      <c r="A25881" s="20"/>
      <c r="B25881" s="21"/>
      <c r="C25881" s="16"/>
      <c r="D25881" s="8"/>
    </row>
    <row r="25882" spans="1:4" x14ac:dyDescent="0.6">
      <c r="A25882" s="20"/>
      <c r="B25882" s="21"/>
      <c r="C25882" s="16"/>
      <c r="D25882" s="8"/>
    </row>
    <row r="25883" spans="1:4" x14ac:dyDescent="0.6">
      <c r="A25883" s="20"/>
      <c r="B25883" s="21"/>
      <c r="C25883" s="16"/>
      <c r="D25883" s="8"/>
    </row>
    <row r="25884" spans="1:4" x14ac:dyDescent="0.6">
      <c r="A25884" s="20"/>
      <c r="B25884" s="21"/>
      <c r="C25884" s="16"/>
      <c r="D25884" s="8"/>
    </row>
    <row r="25885" spans="1:4" x14ac:dyDescent="0.6">
      <c r="A25885" s="20"/>
      <c r="B25885" s="21"/>
      <c r="C25885" s="16"/>
      <c r="D25885" s="8"/>
    </row>
    <row r="25886" spans="1:4" x14ac:dyDescent="0.6">
      <c r="A25886" s="20"/>
      <c r="B25886" s="21"/>
      <c r="C25886" s="16"/>
      <c r="D25886" s="8"/>
    </row>
    <row r="25887" spans="1:4" x14ac:dyDescent="0.6">
      <c r="A25887" s="20"/>
      <c r="B25887" s="21"/>
      <c r="C25887" s="16"/>
      <c r="D25887" s="8"/>
    </row>
    <row r="25888" spans="1:4" x14ac:dyDescent="0.6">
      <c r="A25888" s="20"/>
      <c r="B25888" s="21"/>
      <c r="C25888" s="16"/>
      <c r="D25888" s="8"/>
    </row>
    <row r="25889" spans="1:4" x14ac:dyDescent="0.6">
      <c r="A25889" s="20"/>
      <c r="B25889" s="21"/>
      <c r="C25889" s="16"/>
      <c r="D25889" s="8"/>
    </row>
    <row r="25890" spans="1:4" x14ac:dyDescent="0.6">
      <c r="A25890" s="20"/>
      <c r="B25890" s="21"/>
      <c r="C25890" s="16"/>
      <c r="D25890" s="8"/>
    </row>
    <row r="25891" spans="1:4" x14ac:dyDescent="0.6">
      <c r="A25891" s="20"/>
      <c r="B25891" s="21"/>
      <c r="C25891" s="16"/>
      <c r="D25891" s="8"/>
    </row>
    <row r="25892" spans="1:4" x14ac:dyDescent="0.6">
      <c r="A25892" s="20"/>
      <c r="B25892" s="21"/>
      <c r="C25892" s="16"/>
      <c r="D25892" s="8"/>
    </row>
    <row r="25893" spans="1:4" x14ac:dyDescent="0.6">
      <c r="A25893" s="20"/>
      <c r="B25893" s="21"/>
      <c r="C25893" s="16"/>
      <c r="D25893" s="8"/>
    </row>
    <row r="25894" spans="1:4" x14ac:dyDescent="0.6">
      <c r="A25894" s="20"/>
      <c r="B25894" s="21"/>
      <c r="C25894" s="16"/>
      <c r="D25894" s="8"/>
    </row>
    <row r="25895" spans="1:4" x14ac:dyDescent="0.6">
      <c r="A25895" s="20"/>
      <c r="B25895" s="21"/>
      <c r="C25895" s="16"/>
      <c r="D25895" s="8"/>
    </row>
    <row r="25896" spans="1:4" x14ac:dyDescent="0.6">
      <c r="A25896" s="20"/>
      <c r="B25896" s="21"/>
      <c r="C25896" s="16"/>
      <c r="D25896" s="8"/>
    </row>
    <row r="25897" spans="1:4" x14ac:dyDescent="0.6">
      <c r="A25897" s="20"/>
      <c r="B25897" s="21"/>
      <c r="C25897" s="16"/>
      <c r="D25897" s="8"/>
    </row>
    <row r="25898" spans="1:4" x14ac:dyDescent="0.6">
      <c r="A25898" s="20"/>
      <c r="B25898" s="21"/>
      <c r="C25898" s="16"/>
      <c r="D25898" s="8"/>
    </row>
    <row r="25899" spans="1:4" x14ac:dyDescent="0.6">
      <c r="A25899" s="20"/>
      <c r="B25899" s="21"/>
      <c r="C25899" s="16"/>
      <c r="D25899" s="8"/>
    </row>
    <row r="25900" spans="1:4" x14ac:dyDescent="0.6">
      <c r="A25900" s="20"/>
      <c r="B25900" s="21"/>
      <c r="C25900" s="16"/>
      <c r="D25900" s="8"/>
    </row>
    <row r="25901" spans="1:4" x14ac:dyDescent="0.6">
      <c r="A25901" s="20"/>
      <c r="B25901" s="21"/>
      <c r="C25901" s="16"/>
      <c r="D25901" s="8"/>
    </row>
    <row r="25902" spans="1:4" x14ac:dyDescent="0.6">
      <c r="A25902" s="20"/>
      <c r="B25902" s="21"/>
      <c r="C25902" s="16"/>
      <c r="D25902" s="8"/>
    </row>
    <row r="25903" spans="1:4" x14ac:dyDescent="0.6">
      <c r="A25903" s="20"/>
      <c r="B25903" s="21"/>
      <c r="C25903" s="16"/>
      <c r="D25903" s="8"/>
    </row>
    <row r="25904" spans="1:4" x14ac:dyDescent="0.6">
      <c r="A25904" s="20"/>
      <c r="B25904" s="21"/>
      <c r="C25904" s="16"/>
      <c r="D25904" s="8"/>
    </row>
    <row r="25905" spans="1:4" x14ac:dyDescent="0.6">
      <c r="A25905" s="20"/>
      <c r="B25905" s="21"/>
      <c r="C25905" s="16"/>
      <c r="D25905" s="8"/>
    </row>
    <row r="25906" spans="1:4" x14ac:dyDescent="0.6">
      <c r="A25906" s="20"/>
      <c r="B25906" s="21"/>
      <c r="C25906" s="16"/>
      <c r="D25906" s="8"/>
    </row>
    <row r="25907" spans="1:4" x14ac:dyDescent="0.6">
      <c r="A25907" s="20"/>
      <c r="B25907" s="21"/>
      <c r="C25907" s="16"/>
      <c r="D25907" s="8"/>
    </row>
    <row r="25908" spans="1:4" x14ac:dyDescent="0.6">
      <c r="A25908" s="20"/>
      <c r="B25908" s="21"/>
      <c r="C25908" s="16"/>
      <c r="D25908" s="8"/>
    </row>
    <row r="25909" spans="1:4" x14ac:dyDescent="0.6">
      <c r="A25909" s="20"/>
      <c r="B25909" s="21"/>
      <c r="C25909" s="16"/>
      <c r="D25909" s="8"/>
    </row>
    <row r="25910" spans="1:4" x14ac:dyDescent="0.6">
      <c r="A25910" s="20"/>
      <c r="B25910" s="21"/>
      <c r="C25910" s="16"/>
      <c r="D25910" s="8"/>
    </row>
    <row r="25911" spans="1:4" x14ac:dyDescent="0.6">
      <c r="A25911" s="20"/>
      <c r="B25911" s="21"/>
      <c r="C25911" s="16"/>
      <c r="D25911" s="8"/>
    </row>
    <row r="25912" spans="1:4" x14ac:dyDescent="0.6">
      <c r="A25912" s="20"/>
      <c r="B25912" s="21"/>
      <c r="C25912" s="16"/>
      <c r="D25912" s="8"/>
    </row>
    <row r="25913" spans="1:4" x14ac:dyDescent="0.6">
      <c r="A25913" s="20"/>
      <c r="B25913" s="21"/>
      <c r="C25913" s="16"/>
      <c r="D25913" s="8"/>
    </row>
    <row r="25914" spans="1:4" x14ac:dyDescent="0.6">
      <c r="A25914" s="20"/>
      <c r="B25914" s="21"/>
      <c r="C25914" s="16"/>
      <c r="D25914" s="8"/>
    </row>
    <row r="25915" spans="1:4" x14ac:dyDescent="0.6">
      <c r="A25915" s="20"/>
      <c r="B25915" s="21"/>
      <c r="C25915" s="16"/>
      <c r="D25915" s="8"/>
    </row>
    <row r="25916" spans="1:4" x14ac:dyDescent="0.6">
      <c r="A25916" s="20"/>
      <c r="B25916" s="21"/>
      <c r="C25916" s="16"/>
      <c r="D25916" s="8"/>
    </row>
    <row r="25917" spans="1:4" x14ac:dyDescent="0.6">
      <c r="A25917" s="20"/>
      <c r="B25917" s="21"/>
      <c r="C25917" s="16"/>
      <c r="D25917" s="8"/>
    </row>
    <row r="25918" spans="1:4" x14ac:dyDescent="0.6">
      <c r="A25918" s="20"/>
      <c r="B25918" s="21"/>
      <c r="C25918" s="16"/>
      <c r="D25918" s="8"/>
    </row>
    <row r="25919" spans="1:4" x14ac:dyDescent="0.6">
      <c r="A25919" s="20"/>
      <c r="B25919" s="21"/>
      <c r="C25919" s="16"/>
      <c r="D25919" s="8"/>
    </row>
    <row r="25920" spans="1:4" x14ac:dyDescent="0.6">
      <c r="A25920" s="20"/>
      <c r="B25920" s="21"/>
      <c r="C25920" s="16"/>
      <c r="D25920" s="8"/>
    </row>
    <row r="25921" spans="1:4" x14ac:dyDescent="0.6">
      <c r="A25921" s="20"/>
      <c r="B25921" s="21"/>
      <c r="C25921" s="16"/>
      <c r="D25921" s="8"/>
    </row>
    <row r="25922" spans="1:4" x14ac:dyDescent="0.6">
      <c r="A25922" s="20"/>
      <c r="B25922" s="21"/>
      <c r="C25922" s="16"/>
      <c r="D25922" s="8"/>
    </row>
    <row r="25923" spans="1:4" x14ac:dyDescent="0.6">
      <c r="A25923" s="20"/>
      <c r="B25923" s="21"/>
      <c r="C25923" s="16"/>
      <c r="D25923" s="8"/>
    </row>
    <row r="25924" spans="1:4" x14ac:dyDescent="0.6">
      <c r="A25924" s="20"/>
      <c r="B25924" s="21"/>
      <c r="C25924" s="16"/>
      <c r="D25924" s="8"/>
    </row>
    <row r="25925" spans="1:4" x14ac:dyDescent="0.6">
      <c r="A25925" s="20"/>
      <c r="B25925" s="21"/>
      <c r="C25925" s="16"/>
      <c r="D25925" s="8"/>
    </row>
    <row r="25926" spans="1:4" x14ac:dyDescent="0.6">
      <c r="A25926" s="20"/>
      <c r="B25926" s="21"/>
      <c r="C25926" s="16"/>
      <c r="D25926" s="8"/>
    </row>
    <row r="25927" spans="1:4" x14ac:dyDescent="0.6">
      <c r="A25927" s="20"/>
      <c r="B25927" s="21"/>
      <c r="C25927" s="16"/>
      <c r="D25927" s="8"/>
    </row>
    <row r="25928" spans="1:4" x14ac:dyDescent="0.6">
      <c r="A25928" s="20"/>
      <c r="B25928" s="21"/>
      <c r="C25928" s="16"/>
      <c r="D25928" s="8"/>
    </row>
    <row r="25929" spans="1:4" x14ac:dyDescent="0.6">
      <c r="A25929" s="20"/>
      <c r="B25929" s="21"/>
      <c r="C25929" s="16"/>
      <c r="D25929" s="8"/>
    </row>
    <row r="25930" spans="1:4" x14ac:dyDescent="0.6">
      <c r="A25930" s="20"/>
      <c r="B25930" s="21"/>
      <c r="C25930" s="16"/>
      <c r="D25930" s="8"/>
    </row>
    <row r="25931" spans="1:4" x14ac:dyDescent="0.6">
      <c r="A25931" s="20"/>
      <c r="B25931" s="21"/>
      <c r="C25931" s="16"/>
      <c r="D25931" s="8"/>
    </row>
    <row r="25932" spans="1:4" x14ac:dyDescent="0.6">
      <c r="A25932" s="20"/>
      <c r="B25932" s="21"/>
      <c r="C25932" s="16"/>
      <c r="D25932" s="8"/>
    </row>
    <row r="25933" spans="1:4" x14ac:dyDescent="0.6">
      <c r="A25933" s="20"/>
      <c r="B25933" s="21"/>
      <c r="C25933" s="16"/>
      <c r="D25933" s="8"/>
    </row>
    <row r="25934" spans="1:4" x14ac:dyDescent="0.6">
      <c r="A25934" s="20"/>
      <c r="B25934" s="21"/>
      <c r="C25934" s="16"/>
      <c r="D25934" s="8"/>
    </row>
    <row r="25935" spans="1:4" x14ac:dyDescent="0.6">
      <c r="A25935" s="20"/>
      <c r="B25935" s="21"/>
      <c r="C25935" s="16"/>
      <c r="D25935" s="8"/>
    </row>
    <row r="25936" spans="1:4" x14ac:dyDescent="0.6">
      <c r="A25936" s="20"/>
      <c r="B25936" s="21"/>
      <c r="C25936" s="16"/>
      <c r="D25936" s="8"/>
    </row>
    <row r="25937" spans="1:4" x14ac:dyDescent="0.6">
      <c r="A25937" s="20"/>
      <c r="B25937" s="21"/>
      <c r="C25937" s="16"/>
      <c r="D25937" s="8"/>
    </row>
    <row r="25938" spans="1:4" x14ac:dyDescent="0.6">
      <c r="A25938" s="20"/>
      <c r="B25938" s="21"/>
      <c r="C25938" s="16"/>
      <c r="D25938" s="8"/>
    </row>
    <row r="25939" spans="1:4" x14ac:dyDescent="0.6">
      <c r="A25939" s="20"/>
      <c r="B25939" s="21"/>
      <c r="C25939" s="16"/>
      <c r="D25939" s="8"/>
    </row>
    <row r="25940" spans="1:4" x14ac:dyDescent="0.6">
      <c r="A25940" s="20"/>
      <c r="B25940" s="21"/>
      <c r="C25940" s="16"/>
      <c r="D25940" s="8"/>
    </row>
    <row r="25941" spans="1:4" x14ac:dyDescent="0.6">
      <c r="A25941" s="20"/>
      <c r="B25941" s="21"/>
      <c r="C25941" s="16"/>
      <c r="D25941" s="8"/>
    </row>
    <row r="25942" spans="1:4" x14ac:dyDescent="0.6">
      <c r="A25942" s="20"/>
      <c r="B25942" s="21"/>
      <c r="C25942" s="16"/>
      <c r="D25942" s="8"/>
    </row>
    <row r="25943" spans="1:4" x14ac:dyDescent="0.6">
      <c r="A25943" s="20"/>
      <c r="B25943" s="21"/>
      <c r="C25943" s="16"/>
      <c r="D25943" s="8"/>
    </row>
    <row r="25944" spans="1:4" x14ac:dyDescent="0.6">
      <c r="A25944" s="20"/>
      <c r="B25944" s="21"/>
      <c r="C25944" s="16"/>
      <c r="D25944" s="8"/>
    </row>
    <row r="25945" spans="1:4" x14ac:dyDescent="0.6">
      <c r="A25945" s="20"/>
      <c r="B25945" s="21"/>
      <c r="C25945" s="16"/>
      <c r="D25945" s="8"/>
    </row>
    <row r="25946" spans="1:4" x14ac:dyDescent="0.6">
      <c r="A25946" s="20"/>
      <c r="B25946" s="21"/>
      <c r="C25946" s="16"/>
      <c r="D25946" s="8"/>
    </row>
    <row r="25947" spans="1:4" x14ac:dyDescent="0.6">
      <c r="A25947" s="20"/>
      <c r="B25947" s="21"/>
      <c r="C25947" s="16"/>
      <c r="D25947" s="8"/>
    </row>
    <row r="25948" spans="1:4" x14ac:dyDescent="0.6">
      <c r="A25948" s="20"/>
      <c r="B25948" s="21"/>
      <c r="C25948" s="16"/>
      <c r="D25948" s="8"/>
    </row>
    <row r="25949" spans="1:4" x14ac:dyDescent="0.6">
      <c r="A25949" s="20"/>
      <c r="B25949" s="21"/>
      <c r="C25949" s="16"/>
      <c r="D25949" s="8"/>
    </row>
    <row r="25950" spans="1:4" x14ac:dyDescent="0.6">
      <c r="A25950" s="20"/>
      <c r="B25950" s="21"/>
      <c r="C25950" s="16"/>
      <c r="D25950" s="8"/>
    </row>
    <row r="25951" spans="1:4" x14ac:dyDescent="0.6">
      <c r="A25951" s="20"/>
      <c r="B25951" s="21"/>
      <c r="C25951" s="16"/>
      <c r="D25951" s="8"/>
    </row>
    <row r="25952" spans="1:4" x14ac:dyDescent="0.6">
      <c r="A25952" s="20"/>
      <c r="B25952" s="21"/>
      <c r="C25952" s="16"/>
      <c r="D25952" s="8"/>
    </row>
    <row r="25953" spans="1:4" x14ac:dyDescent="0.6">
      <c r="A25953" s="20"/>
      <c r="B25953" s="21"/>
      <c r="C25953" s="16"/>
      <c r="D25953" s="8"/>
    </row>
    <row r="25954" spans="1:4" x14ac:dyDescent="0.6">
      <c r="A25954" s="20"/>
      <c r="B25954" s="21"/>
      <c r="C25954" s="16"/>
      <c r="D25954" s="8"/>
    </row>
    <row r="25955" spans="1:4" x14ac:dyDescent="0.6">
      <c r="A25955" s="20"/>
      <c r="B25955" s="21"/>
      <c r="C25955" s="16"/>
      <c r="D25955" s="8"/>
    </row>
    <row r="25956" spans="1:4" x14ac:dyDescent="0.6">
      <c r="A25956" s="20"/>
      <c r="B25956" s="21"/>
      <c r="C25956" s="16"/>
      <c r="D25956" s="8"/>
    </row>
    <row r="25957" spans="1:4" x14ac:dyDescent="0.6">
      <c r="A25957" s="20"/>
      <c r="B25957" s="21"/>
      <c r="C25957" s="16"/>
      <c r="D25957" s="8"/>
    </row>
    <row r="25958" spans="1:4" x14ac:dyDescent="0.6">
      <c r="A25958" s="20"/>
      <c r="B25958" s="21"/>
      <c r="C25958" s="16"/>
      <c r="D25958" s="8"/>
    </row>
    <row r="25959" spans="1:4" x14ac:dyDescent="0.6">
      <c r="A25959" s="20"/>
      <c r="B25959" s="21"/>
      <c r="C25959" s="16"/>
      <c r="D25959" s="8"/>
    </row>
    <row r="25960" spans="1:4" x14ac:dyDescent="0.6">
      <c r="A25960" s="20"/>
      <c r="B25960" s="21"/>
      <c r="C25960" s="16"/>
      <c r="D25960" s="8"/>
    </row>
    <row r="25961" spans="1:4" x14ac:dyDescent="0.6">
      <c r="A25961" s="20"/>
      <c r="B25961" s="21"/>
      <c r="C25961" s="16"/>
      <c r="D25961" s="8"/>
    </row>
    <row r="25962" spans="1:4" x14ac:dyDescent="0.6">
      <c r="A25962" s="20"/>
      <c r="B25962" s="21"/>
      <c r="C25962" s="16"/>
      <c r="D25962" s="8"/>
    </row>
    <row r="25963" spans="1:4" x14ac:dyDescent="0.6">
      <c r="A25963" s="20"/>
      <c r="B25963" s="21"/>
      <c r="C25963" s="16"/>
      <c r="D25963" s="8"/>
    </row>
    <row r="25964" spans="1:4" x14ac:dyDescent="0.6">
      <c r="A25964" s="20"/>
      <c r="B25964" s="21"/>
      <c r="C25964" s="16"/>
      <c r="D25964" s="8"/>
    </row>
    <row r="25965" spans="1:4" x14ac:dyDescent="0.6">
      <c r="A25965" s="20"/>
      <c r="B25965" s="21"/>
      <c r="C25965" s="16"/>
      <c r="D25965" s="8"/>
    </row>
    <row r="25966" spans="1:4" x14ac:dyDescent="0.6">
      <c r="A25966" s="20"/>
      <c r="B25966" s="21"/>
      <c r="C25966" s="16"/>
      <c r="D25966" s="8"/>
    </row>
    <row r="25967" spans="1:4" x14ac:dyDescent="0.6">
      <c r="A25967" s="20"/>
      <c r="B25967" s="21"/>
      <c r="C25967" s="16"/>
      <c r="D25967" s="8"/>
    </row>
    <row r="25968" spans="1:4" x14ac:dyDescent="0.6">
      <c r="A25968" s="20"/>
      <c r="B25968" s="21"/>
      <c r="C25968" s="16"/>
      <c r="D25968" s="8"/>
    </row>
    <row r="25969" spans="1:4" x14ac:dyDescent="0.6">
      <c r="A25969" s="20"/>
      <c r="B25969" s="21"/>
      <c r="C25969" s="16"/>
      <c r="D25969" s="8"/>
    </row>
    <row r="25970" spans="1:4" x14ac:dyDescent="0.6">
      <c r="A25970" s="20"/>
      <c r="B25970" s="21"/>
      <c r="C25970" s="16"/>
      <c r="D25970" s="8"/>
    </row>
    <row r="25971" spans="1:4" x14ac:dyDescent="0.6">
      <c r="A25971" s="20"/>
      <c r="B25971" s="21"/>
      <c r="C25971" s="16"/>
      <c r="D25971" s="8"/>
    </row>
    <row r="25972" spans="1:4" x14ac:dyDescent="0.6">
      <c r="A25972" s="20"/>
      <c r="B25972" s="21"/>
      <c r="C25972" s="16"/>
      <c r="D25972" s="8"/>
    </row>
    <row r="25973" spans="1:4" x14ac:dyDescent="0.6">
      <c r="A25973" s="20"/>
      <c r="B25973" s="21"/>
      <c r="C25973" s="16"/>
      <c r="D25973" s="8"/>
    </row>
    <row r="25974" spans="1:4" x14ac:dyDescent="0.6">
      <c r="A25974" s="20"/>
      <c r="B25974" s="21"/>
      <c r="C25974" s="16"/>
      <c r="D25974" s="8"/>
    </row>
    <row r="25975" spans="1:4" x14ac:dyDescent="0.6">
      <c r="A25975" s="20"/>
      <c r="B25975" s="21"/>
      <c r="C25975" s="16"/>
      <c r="D25975" s="8"/>
    </row>
    <row r="25976" spans="1:4" x14ac:dyDescent="0.6">
      <c r="A25976" s="20"/>
      <c r="B25976" s="21"/>
      <c r="C25976" s="16"/>
      <c r="D25976" s="8"/>
    </row>
    <row r="25977" spans="1:4" x14ac:dyDescent="0.6">
      <c r="A25977" s="20"/>
      <c r="B25977" s="21"/>
      <c r="C25977" s="16"/>
      <c r="D25977" s="8"/>
    </row>
    <row r="25978" spans="1:4" x14ac:dyDescent="0.6">
      <c r="A25978" s="20"/>
      <c r="B25978" s="21"/>
      <c r="C25978" s="16"/>
      <c r="D25978" s="8"/>
    </row>
    <row r="25979" spans="1:4" x14ac:dyDescent="0.6">
      <c r="A25979" s="20"/>
      <c r="B25979" s="21"/>
      <c r="C25979" s="16"/>
      <c r="D25979" s="8"/>
    </row>
    <row r="25980" spans="1:4" x14ac:dyDescent="0.6">
      <c r="A25980" s="20"/>
      <c r="B25980" s="21"/>
      <c r="C25980" s="16"/>
      <c r="D25980" s="8"/>
    </row>
    <row r="25981" spans="1:4" x14ac:dyDescent="0.6">
      <c r="A25981" s="20"/>
      <c r="B25981" s="21"/>
      <c r="C25981" s="16"/>
      <c r="D25981" s="8"/>
    </row>
    <row r="25982" spans="1:4" x14ac:dyDescent="0.6">
      <c r="A25982" s="20"/>
      <c r="B25982" s="21"/>
      <c r="C25982" s="16"/>
      <c r="D25982" s="8"/>
    </row>
    <row r="25983" spans="1:4" x14ac:dyDescent="0.6">
      <c r="A25983" s="20"/>
      <c r="B25983" s="21"/>
      <c r="C25983" s="16"/>
      <c r="D25983" s="8"/>
    </row>
    <row r="25984" spans="1:4" x14ac:dyDescent="0.6">
      <c r="A25984" s="20"/>
      <c r="B25984" s="21"/>
      <c r="C25984" s="16"/>
      <c r="D25984" s="8"/>
    </row>
    <row r="25985" spans="1:4" x14ac:dyDescent="0.6">
      <c r="A25985" s="20"/>
      <c r="B25985" s="21"/>
      <c r="C25985" s="16"/>
      <c r="D25985" s="8"/>
    </row>
    <row r="25986" spans="1:4" x14ac:dyDescent="0.6">
      <c r="A25986" s="20"/>
      <c r="B25986" s="21"/>
      <c r="C25986" s="16"/>
      <c r="D25986" s="8"/>
    </row>
    <row r="25987" spans="1:4" x14ac:dyDescent="0.6">
      <c r="A25987" s="20"/>
      <c r="B25987" s="21"/>
      <c r="C25987" s="16"/>
      <c r="D25987" s="8"/>
    </row>
    <row r="25988" spans="1:4" x14ac:dyDescent="0.6">
      <c r="A25988" s="20"/>
      <c r="B25988" s="21"/>
      <c r="C25988" s="16"/>
      <c r="D25988" s="8"/>
    </row>
    <row r="25989" spans="1:4" x14ac:dyDescent="0.6">
      <c r="A25989" s="20"/>
      <c r="B25989" s="21"/>
      <c r="C25989" s="16"/>
      <c r="D25989" s="8"/>
    </row>
    <row r="25990" spans="1:4" x14ac:dyDescent="0.6">
      <c r="A25990" s="20"/>
      <c r="B25990" s="21"/>
      <c r="C25990" s="16"/>
      <c r="D25990" s="8"/>
    </row>
    <row r="25991" spans="1:4" x14ac:dyDescent="0.6">
      <c r="A25991" s="20"/>
      <c r="B25991" s="21"/>
      <c r="C25991" s="16"/>
      <c r="D25991" s="8"/>
    </row>
    <row r="25992" spans="1:4" x14ac:dyDescent="0.6">
      <c r="A25992" s="20"/>
      <c r="B25992" s="21"/>
      <c r="C25992" s="16"/>
      <c r="D25992" s="8"/>
    </row>
    <row r="25993" spans="1:4" x14ac:dyDescent="0.6">
      <c r="A25993" s="20"/>
      <c r="B25993" s="21"/>
      <c r="C25993" s="16"/>
      <c r="D25993" s="8"/>
    </row>
    <row r="25994" spans="1:4" x14ac:dyDescent="0.6">
      <c r="A25994" s="20"/>
      <c r="B25994" s="21"/>
      <c r="C25994" s="16"/>
      <c r="D25994" s="8"/>
    </row>
    <row r="25995" spans="1:4" x14ac:dyDescent="0.6">
      <c r="A25995" s="20"/>
      <c r="B25995" s="21"/>
      <c r="C25995" s="16"/>
      <c r="D25995" s="8"/>
    </row>
    <row r="25996" spans="1:4" x14ac:dyDescent="0.6">
      <c r="A25996" s="20"/>
      <c r="B25996" s="21"/>
      <c r="C25996" s="16"/>
      <c r="D25996" s="8"/>
    </row>
    <row r="25997" spans="1:4" x14ac:dyDescent="0.6">
      <c r="A25997" s="20"/>
      <c r="B25997" s="21"/>
      <c r="C25997" s="16"/>
      <c r="D25997" s="8"/>
    </row>
    <row r="25998" spans="1:4" x14ac:dyDescent="0.6">
      <c r="A25998" s="20"/>
      <c r="B25998" s="21"/>
      <c r="C25998" s="16"/>
      <c r="D25998" s="8"/>
    </row>
    <row r="25999" spans="1:4" x14ac:dyDescent="0.6">
      <c r="A25999" s="20"/>
      <c r="B25999" s="21"/>
      <c r="C25999" s="16"/>
      <c r="D25999" s="8"/>
    </row>
    <row r="26000" spans="1:4" x14ac:dyDescent="0.6">
      <c r="A26000" s="20"/>
      <c r="B26000" s="21"/>
      <c r="C26000" s="16"/>
      <c r="D26000" s="8"/>
    </row>
    <row r="26001" spans="1:4" x14ac:dyDescent="0.6">
      <c r="A26001" s="20"/>
      <c r="B26001" s="21"/>
      <c r="C26001" s="16"/>
      <c r="D26001" s="8"/>
    </row>
    <row r="26002" spans="1:4" x14ac:dyDescent="0.6">
      <c r="A26002" s="20"/>
      <c r="B26002" s="21"/>
      <c r="C26002" s="16"/>
      <c r="D26002" s="8"/>
    </row>
    <row r="26003" spans="1:4" x14ac:dyDescent="0.6">
      <c r="A26003" s="20"/>
      <c r="B26003" s="21"/>
      <c r="C26003" s="16"/>
      <c r="D26003" s="8"/>
    </row>
    <row r="26004" spans="1:4" x14ac:dyDescent="0.6">
      <c r="A26004" s="20"/>
      <c r="B26004" s="21"/>
      <c r="C26004" s="16"/>
      <c r="D26004" s="8"/>
    </row>
    <row r="26005" spans="1:4" x14ac:dyDescent="0.6">
      <c r="A26005" s="20"/>
      <c r="B26005" s="21"/>
      <c r="C26005" s="16"/>
      <c r="D26005" s="8"/>
    </row>
    <row r="26006" spans="1:4" x14ac:dyDescent="0.6">
      <c r="A26006" s="20"/>
      <c r="B26006" s="21"/>
      <c r="C26006" s="16"/>
      <c r="D26006" s="8"/>
    </row>
    <row r="26007" spans="1:4" x14ac:dyDescent="0.6">
      <c r="A26007" s="20"/>
      <c r="B26007" s="21"/>
      <c r="C26007" s="16"/>
      <c r="D26007" s="8"/>
    </row>
    <row r="26008" spans="1:4" x14ac:dyDescent="0.6">
      <c r="A26008" s="20"/>
      <c r="B26008" s="21"/>
      <c r="C26008" s="16"/>
      <c r="D26008" s="8"/>
    </row>
    <row r="26009" spans="1:4" x14ac:dyDescent="0.6">
      <c r="A26009" s="20"/>
      <c r="B26009" s="21"/>
      <c r="C26009" s="16"/>
      <c r="D26009" s="8"/>
    </row>
    <row r="26010" spans="1:4" x14ac:dyDescent="0.6">
      <c r="A26010" s="20"/>
      <c r="B26010" s="21"/>
      <c r="C26010" s="16"/>
      <c r="D26010" s="8"/>
    </row>
    <row r="26011" spans="1:4" x14ac:dyDescent="0.6">
      <c r="A26011" s="20"/>
      <c r="B26011" s="21"/>
      <c r="C26011" s="16"/>
      <c r="D26011" s="8"/>
    </row>
    <row r="26012" spans="1:4" x14ac:dyDescent="0.6">
      <c r="A26012" s="20"/>
      <c r="B26012" s="21"/>
      <c r="C26012" s="16"/>
      <c r="D26012" s="8"/>
    </row>
    <row r="26013" spans="1:4" x14ac:dyDescent="0.6">
      <c r="A26013" s="20"/>
      <c r="B26013" s="21"/>
      <c r="C26013" s="16"/>
      <c r="D26013" s="8"/>
    </row>
    <row r="26014" spans="1:4" x14ac:dyDescent="0.6">
      <c r="A26014" s="20"/>
      <c r="B26014" s="21"/>
      <c r="C26014" s="16"/>
      <c r="D26014" s="8"/>
    </row>
    <row r="26015" spans="1:4" x14ac:dyDescent="0.6">
      <c r="A26015" s="20"/>
      <c r="B26015" s="21"/>
      <c r="C26015" s="16"/>
      <c r="D26015" s="8"/>
    </row>
    <row r="26016" spans="1:4" x14ac:dyDescent="0.6">
      <c r="A26016" s="20"/>
      <c r="B26016" s="21"/>
      <c r="C26016" s="16"/>
      <c r="D26016" s="8"/>
    </row>
    <row r="26017" spans="1:4" x14ac:dyDescent="0.6">
      <c r="A26017" s="20"/>
      <c r="B26017" s="21"/>
      <c r="C26017" s="16"/>
      <c r="D26017" s="8"/>
    </row>
    <row r="26018" spans="1:4" x14ac:dyDescent="0.6">
      <c r="A26018" s="20"/>
      <c r="B26018" s="21"/>
      <c r="C26018" s="16"/>
      <c r="D26018" s="8"/>
    </row>
    <row r="26019" spans="1:4" x14ac:dyDescent="0.6">
      <c r="A26019" s="20"/>
      <c r="B26019" s="21"/>
      <c r="C26019" s="16"/>
      <c r="D26019" s="8"/>
    </row>
    <row r="26020" spans="1:4" x14ac:dyDescent="0.6">
      <c r="A26020" s="20"/>
      <c r="B26020" s="21"/>
      <c r="C26020" s="16"/>
      <c r="D26020" s="8"/>
    </row>
    <row r="26021" spans="1:4" x14ac:dyDescent="0.6">
      <c r="A26021" s="20"/>
      <c r="B26021" s="21"/>
      <c r="C26021" s="16"/>
      <c r="D26021" s="8"/>
    </row>
    <row r="26022" spans="1:4" x14ac:dyDescent="0.6">
      <c r="A26022" s="20"/>
      <c r="B26022" s="21"/>
      <c r="C26022" s="16"/>
      <c r="D26022" s="8"/>
    </row>
    <row r="26023" spans="1:4" x14ac:dyDescent="0.6">
      <c r="A26023" s="20"/>
      <c r="B26023" s="21"/>
      <c r="C26023" s="16"/>
      <c r="D26023" s="8"/>
    </row>
    <row r="26024" spans="1:4" x14ac:dyDescent="0.6">
      <c r="A26024" s="20"/>
      <c r="B26024" s="21"/>
      <c r="C26024" s="16"/>
      <c r="D26024" s="8"/>
    </row>
    <row r="26025" spans="1:4" x14ac:dyDescent="0.6">
      <c r="A26025" s="20"/>
      <c r="B26025" s="21"/>
      <c r="C26025" s="16"/>
      <c r="D26025" s="8"/>
    </row>
    <row r="26026" spans="1:4" x14ac:dyDescent="0.6">
      <c r="A26026" s="20"/>
      <c r="B26026" s="21"/>
      <c r="C26026" s="16"/>
      <c r="D26026" s="8"/>
    </row>
    <row r="26027" spans="1:4" x14ac:dyDescent="0.6">
      <c r="A26027" s="20"/>
      <c r="B26027" s="21"/>
      <c r="C26027" s="16"/>
      <c r="D26027" s="8"/>
    </row>
    <row r="26028" spans="1:4" x14ac:dyDescent="0.6">
      <c r="A26028" s="20"/>
      <c r="B26028" s="21"/>
      <c r="C26028" s="16"/>
      <c r="D26028" s="8"/>
    </row>
    <row r="26029" spans="1:4" x14ac:dyDescent="0.6">
      <c r="A26029" s="20"/>
      <c r="B26029" s="21"/>
      <c r="C26029" s="16"/>
      <c r="D26029" s="8"/>
    </row>
    <row r="26030" spans="1:4" x14ac:dyDescent="0.6">
      <c r="A26030" s="20"/>
      <c r="B26030" s="21"/>
      <c r="C26030" s="16"/>
      <c r="D26030" s="8"/>
    </row>
    <row r="26031" spans="1:4" x14ac:dyDescent="0.6">
      <c r="A26031" s="20"/>
      <c r="B26031" s="21"/>
      <c r="C26031" s="16"/>
      <c r="D26031" s="8"/>
    </row>
    <row r="26032" spans="1:4" x14ac:dyDescent="0.6">
      <c r="A26032" s="20"/>
      <c r="B26032" s="21"/>
      <c r="C26032" s="16"/>
      <c r="D26032" s="8"/>
    </row>
    <row r="26033" spans="1:4" x14ac:dyDescent="0.6">
      <c r="A26033" s="20"/>
      <c r="B26033" s="21"/>
      <c r="C26033" s="16"/>
      <c r="D26033" s="8"/>
    </row>
    <row r="26034" spans="1:4" x14ac:dyDescent="0.6">
      <c r="A26034" s="20"/>
      <c r="B26034" s="21"/>
      <c r="C26034" s="16"/>
      <c r="D26034" s="8"/>
    </row>
    <row r="26035" spans="1:4" x14ac:dyDescent="0.6">
      <c r="A26035" s="20"/>
      <c r="B26035" s="21"/>
      <c r="C26035" s="16"/>
      <c r="D26035" s="8"/>
    </row>
    <row r="26036" spans="1:4" x14ac:dyDescent="0.6">
      <c r="A26036" s="20"/>
      <c r="B26036" s="21"/>
      <c r="C26036" s="16"/>
      <c r="D26036" s="8"/>
    </row>
    <row r="26037" spans="1:4" x14ac:dyDescent="0.6">
      <c r="A26037" s="20"/>
      <c r="B26037" s="21"/>
      <c r="C26037" s="16"/>
      <c r="D26037" s="8"/>
    </row>
    <row r="26038" spans="1:4" x14ac:dyDescent="0.6">
      <c r="A26038" s="20"/>
      <c r="B26038" s="21"/>
      <c r="C26038" s="16"/>
      <c r="D26038" s="8"/>
    </row>
    <row r="26039" spans="1:4" x14ac:dyDescent="0.6">
      <c r="A26039" s="20"/>
      <c r="B26039" s="21"/>
      <c r="C26039" s="16"/>
      <c r="D26039" s="8"/>
    </row>
    <row r="26040" spans="1:4" x14ac:dyDescent="0.6">
      <c r="A26040" s="20"/>
      <c r="B26040" s="21"/>
      <c r="C26040" s="16"/>
      <c r="D26040" s="8"/>
    </row>
    <row r="26041" spans="1:4" x14ac:dyDescent="0.6">
      <c r="A26041" s="20"/>
      <c r="B26041" s="21"/>
      <c r="C26041" s="16"/>
      <c r="D26041" s="8"/>
    </row>
    <row r="26042" spans="1:4" x14ac:dyDescent="0.6">
      <c r="A26042" s="20"/>
      <c r="B26042" s="21"/>
      <c r="C26042" s="16"/>
      <c r="D26042" s="8"/>
    </row>
    <row r="26043" spans="1:4" x14ac:dyDescent="0.6">
      <c r="A26043" s="20"/>
      <c r="B26043" s="21"/>
      <c r="C26043" s="16"/>
      <c r="D26043" s="8"/>
    </row>
    <row r="26044" spans="1:4" x14ac:dyDescent="0.6">
      <c r="A26044" s="20"/>
      <c r="B26044" s="21"/>
      <c r="C26044" s="16"/>
      <c r="D26044" s="8"/>
    </row>
    <row r="26045" spans="1:4" x14ac:dyDescent="0.6">
      <c r="A26045" s="20"/>
      <c r="B26045" s="21"/>
      <c r="C26045" s="16"/>
      <c r="D26045" s="8"/>
    </row>
    <row r="26046" spans="1:4" x14ac:dyDescent="0.6">
      <c r="A26046" s="20"/>
      <c r="B26046" s="21"/>
      <c r="C26046" s="16"/>
      <c r="D26046" s="8"/>
    </row>
    <row r="26047" spans="1:4" x14ac:dyDescent="0.6">
      <c r="A26047" s="20"/>
      <c r="B26047" s="21"/>
      <c r="C26047" s="16"/>
      <c r="D26047" s="8"/>
    </row>
    <row r="26048" spans="1:4" x14ac:dyDescent="0.6">
      <c r="A26048" s="20"/>
      <c r="B26048" s="21"/>
      <c r="C26048" s="16"/>
      <c r="D26048" s="8"/>
    </row>
    <row r="26049" spans="1:4" x14ac:dyDescent="0.6">
      <c r="A26049" s="20"/>
      <c r="B26049" s="21"/>
      <c r="C26049" s="16"/>
      <c r="D26049" s="8"/>
    </row>
    <row r="26050" spans="1:4" x14ac:dyDescent="0.6">
      <c r="A26050" s="20"/>
      <c r="B26050" s="21"/>
      <c r="C26050" s="16"/>
      <c r="D26050" s="8"/>
    </row>
    <row r="26051" spans="1:4" x14ac:dyDescent="0.6">
      <c r="A26051" s="20"/>
      <c r="B26051" s="21"/>
      <c r="C26051" s="16"/>
      <c r="D26051" s="8"/>
    </row>
    <row r="26052" spans="1:4" x14ac:dyDescent="0.6">
      <c r="A26052" s="20"/>
      <c r="B26052" s="21"/>
      <c r="C26052" s="16"/>
      <c r="D26052" s="8"/>
    </row>
    <row r="26053" spans="1:4" x14ac:dyDescent="0.6">
      <c r="A26053" s="20"/>
      <c r="B26053" s="21"/>
      <c r="C26053" s="16"/>
      <c r="D26053" s="8"/>
    </row>
    <row r="26054" spans="1:4" x14ac:dyDescent="0.6">
      <c r="A26054" s="20"/>
      <c r="B26054" s="21"/>
      <c r="C26054" s="16"/>
      <c r="D26054" s="8"/>
    </row>
    <row r="26055" spans="1:4" x14ac:dyDescent="0.6">
      <c r="A26055" s="20"/>
      <c r="B26055" s="21"/>
      <c r="C26055" s="16"/>
      <c r="D26055" s="8"/>
    </row>
    <row r="26056" spans="1:4" x14ac:dyDescent="0.6">
      <c r="A26056" s="20"/>
      <c r="B26056" s="21"/>
      <c r="C26056" s="16"/>
      <c r="D26056" s="8"/>
    </row>
    <row r="26057" spans="1:4" x14ac:dyDescent="0.6">
      <c r="A26057" s="20"/>
      <c r="B26057" s="21"/>
      <c r="C26057" s="16"/>
      <c r="D26057" s="8"/>
    </row>
    <row r="26058" spans="1:4" x14ac:dyDescent="0.6">
      <c r="A26058" s="20"/>
      <c r="B26058" s="21"/>
      <c r="C26058" s="16"/>
      <c r="D26058" s="8"/>
    </row>
    <row r="26059" spans="1:4" x14ac:dyDescent="0.6">
      <c r="A26059" s="20"/>
      <c r="B26059" s="21"/>
      <c r="C26059" s="16"/>
      <c r="D26059" s="8"/>
    </row>
    <row r="26060" spans="1:4" x14ac:dyDescent="0.6">
      <c r="A26060" s="20"/>
      <c r="B26060" s="21"/>
      <c r="C26060" s="16"/>
      <c r="D26060" s="8"/>
    </row>
    <row r="26061" spans="1:4" x14ac:dyDescent="0.6">
      <c r="A26061" s="20"/>
      <c r="B26061" s="21"/>
      <c r="C26061" s="16"/>
      <c r="D26061" s="8"/>
    </row>
    <row r="26062" spans="1:4" x14ac:dyDescent="0.6">
      <c r="A26062" s="20"/>
      <c r="B26062" s="21"/>
      <c r="C26062" s="16"/>
      <c r="D26062" s="8"/>
    </row>
    <row r="26063" spans="1:4" x14ac:dyDescent="0.6">
      <c r="A26063" s="20"/>
      <c r="B26063" s="21"/>
      <c r="C26063" s="16"/>
      <c r="D26063" s="8"/>
    </row>
    <row r="26064" spans="1:4" x14ac:dyDescent="0.6">
      <c r="A26064" s="20"/>
      <c r="B26064" s="21"/>
      <c r="C26064" s="16"/>
      <c r="D26064" s="8"/>
    </row>
    <row r="26065" spans="1:4" x14ac:dyDescent="0.6">
      <c r="A26065" s="20"/>
      <c r="B26065" s="21"/>
      <c r="C26065" s="16"/>
      <c r="D26065" s="8"/>
    </row>
    <row r="26066" spans="1:4" x14ac:dyDescent="0.6">
      <c r="A26066" s="20"/>
      <c r="B26066" s="21"/>
      <c r="C26066" s="16"/>
      <c r="D26066" s="8"/>
    </row>
    <row r="26067" spans="1:4" x14ac:dyDescent="0.6">
      <c r="A26067" s="20"/>
      <c r="B26067" s="21"/>
      <c r="C26067" s="16"/>
      <c r="D26067" s="8"/>
    </row>
    <row r="26068" spans="1:4" x14ac:dyDescent="0.6">
      <c r="A26068" s="20"/>
      <c r="B26068" s="21"/>
      <c r="C26068" s="16"/>
      <c r="D26068" s="8"/>
    </row>
    <row r="26069" spans="1:4" x14ac:dyDescent="0.6">
      <c r="A26069" s="20"/>
      <c r="B26069" s="21"/>
      <c r="C26069" s="16"/>
      <c r="D26069" s="8"/>
    </row>
    <row r="26070" spans="1:4" x14ac:dyDescent="0.6">
      <c r="A26070" s="20"/>
      <c r="B26070" s="21"/>
      <c r="C26070" s="16"/>
      <c r="D26070" s="8"/>
    </row>
    <row r="26071" spans="1:4" x14ac:dyDescent="0.6">
      <c r="A26071" s="20"/>
      <c r="B26071" s="21"/>
      <c r="C26071" s="16"/>
      <c r="D26071" s="8"/>
    </row>
    <row r="26072" spans="1:4" x14ac:dyDescent="0.6">
      <c r="A26072" s="20"/>
      <c r="B26072" s="21"/>
      <c r="C26072" s="16"/>
      <c r="D26072" s="8"/>
    </row>
    <row r="26073" spans="1:4" x14ac:dyDescent="0.6">
      <c r="A26073" s="20"/>
      <c r="B26073" s="21"/>
      <c r="C26073" s="16"/>
      <c r="D26073" s="8"/>
    </row>
    <row r="26074" spans="1:4" x14ac:dyDescent="0.6">
      <c r="A26074" s="20"/>
      <c r="B26074" s="21"/>
      <c r="C26074" s="16"/>
      <c r="D26074" s="8"/>
    </row>
    <row r="26075" spans="1:4" x14ac:dyDescent="0.6">
      <c r="A26075" s="20"/>
      <c r="B26075" s="21"/>
      <c r="C26075" s="16"/>
      <c r="D26075" s="8"/>
    </row>
    <row r="26076" spans="1:4" x14ac:dyDescent="0.6">
      <c r="A26076" s="20"/>
      <c r="B26076" s="21"/>
      <c r="C26076" s="16"/>
      <c r="D26076" s="8"/>
    </row>
    <row r="26077" spans="1:4" x14ac:dyDescent="0.6">
      <c r="A26077" s="20"/>
      <c r="B26077" s="21"/>
      <c r="C26077" s="16"/>
      <c r="D26077" s="8"/>
    </row>
    <row r="26078" spans="1:4" x14ac:dyDescent="0.6">
      <c r="A26078" s="20"/>
      <c r="B26078" s="21"/>
      <c r="C26078" s="16"/>
      <c r="D26078" s="8"/>
    </row>
    <row r="26079" spans="1:4" x14ac:dyDescent="0.6">
      <c r="A26079" s="20"/>
      <c r="B26079" s="21"/>
      <c r="C26079" s="16"/>
      <c r="D26079" s="8"/>
    </row>
    <row r="26080" spans="1:4" x14ac:dyDescent="0.6">
      <c r="A26080" s="20"/>
      <c r="B26080" s="21"/>
      <c r="C26080" s="16"/>
      <c r="D26080" s="8"/>
    </row>
    <row r="26081" spans="1:4" x14ac:dyDescent="0.6">
      <c r="A26081" s="20"/>
      <c r="B26081" s="21"/>
      <c r="C26081" s="16"/>
      <c r="D26081" s="8"/>
    </row>
    <row r="26082" spans="1:4" x14ac:dyDescent="0.6">
      <c r="A26082" s="20"/>
      <c r="B26082" s="21"/>
      <c r="C26082" s="16"/>
      <c r="D26082" s="8"/>
    </row>
    <row r="26083" spans="1:4" x14ac:dyDescent="0.6">
      <c r="A26083" s="20"/>
      <c r="B26083" s="21"/>
      <c r="C26083" s="16"/>
      <c r="D26083" s="8"/>
    </row>
    <row r="26084" spans="1:4" x14ac:dyDescent="0.6">
      <c r="A26084" s="20"/>
      <c r="B26084" s="21"/>
      <c r="C26084" s="16"/>
      <c r="D26084" s="8"/>
    </row>
    <row r="26085" spans="1:4" x14ac:dyDescent="0.6">
      <c r="A26085" s="20"/>
      <c r="B26085" s="21"/>
      <c r="C26085" s="16"/>
      <c r="D26085" s="8"/>
    </row>
    <row r="26086" spans="1:4" x14ac:dyDescent="0.6">
      <c r="A26086" s="20"/>
      <c r="B26086" s="21"/>
      <c r="C26086" s="16"/>
      <c r="D26086" s="8"/>
    </row>
    <row r="26087" spans="1:4" x14ac:dyDescent="0.6">
      <c r="A26087" s="20"/>
      <c r="B26087" s="21"/>
      <c r="C26087" s="16"/>
      <c r="D26087" s="8"/>
    </row>
    <row r="26088" spans="1:4" x14ac:dyDescent="0.6">
      <c r="A26088" s="20"/>
      <c r="B26088" s="21"/>
      <c r="C26088" s="16"/>
      <c r="D26088" s="8"/>
    </row>
    <row r="26089" spans="1:4" x14ac:dyDescent="0.6">
      <c r="A26089" s="20"/>
      <c r="B26089" s="21"/>
      <c r="C26089" s="16"/>
      <c r="D26089" s="8"/>
    </row>
    <row r="26090" spans="1:4" x14ac:dyDescent="0.6">
      <c r="A26090" s="20"/>
      <c r="B26090" s="21"/>
      <c r="C26090" s="16"/>
      <c r="D26090" s="8"/>
    </row>
    <row r="26091" spans="1:4" x14ac:dyDescent="0.6">
      <c r="A26091" s="20"/>
      <c r="B26091" s="21"/>
      <c r="C26091" s="16"/>
      <c r="D26091" s="8"/>
    </row>
    <row r="26092" spans="1:4" x14ac:dyDescent="0.6">
      <c r="A26092" s="20"/>
      <c r="B26092" s="21"/>
      <c r="C26092" s="16"/>
      <c r="D26092" s="8"/>
    </row>
    <row r="26093" spans="1:4" x14ac:dyDescent="0.6">
      <c r="A26093" s="20"/>
      <c r="B26093" s="21"/>
      <c r="C26093" s="16"/>
      <c r="D26093" s="8"/>
    </row>
    <row r="26094" spans="1:4" x14ac:dyDescent="0.6">
      <c r="A26094" s="20"/>
      <c r="B26094" s="21"/>
      <c r="C26094" s="16"/>
      <c r="D26094" s="8"/>
    </row>
    <row r="26095" spans="1:4" x14ac:dyDescent="0.6">
      <c r="A26095" s="20"/>
      <c r="B26095" s="21"/>
      <c r="C26095" s="16"/>
      <c r="D26095" s="8"/>
    </row>
    <row r="26096" spans="1:4" x14ac:dyDescent="0.6">
      <c r="A26096" s="20"/>
      <c r="B26096" s="21"/>
      <c r="C26096" s="16"/>
      <c r="D26096" s="8"/>
    </row>
    <row r="26097" spans="1:4" x14ac:dyDescent="0.6">
      <c r="A26097" s="20"/>
      <c r="B26097" s="21"/>
      <c r="C26097" s="16"/>
      <c r="D26097" s="8"/>
    </row>
    <row r="26098" spans="1:4" x14ac:dyDescent="0.6">
      <c r="A26098" s="20"/>
      <c r="B26098" s="21"/>
      <c r="C26098" s="16"/>
      <c r="D26098" s="8"/>
    </row>
    <row r="26099" spans="1:4" x14ac:dyDescent="0.6">
      <c r="A26099" s="20"/>
      <c r="B26099" s="21"/>
      <c r="C26099" s="16"/>
      <c r="D26099" s="8"/>
    </row>
    <row r="26100" spans="1:4" x14ac:dyDescent="0.6">
      <c r="A26100" s="20"/>
      <c r="B26100" s="21"/>
      <c r="C26100" s="16"/>
      <c r="D26100" s="8"/>
    </row>
    <row r="26101" spans="1:4" x14ac:dyDescent="0.6">
      <c r="A26101" s="20"/>
      <c r="B26101" s="21"/>
      <c r="C26101" s="16"/>
      <c r="D26101" s="8"/>
    </row>
    <row r="26102" spans="1:4" x14ac:dyDescent="0.6">
      <c r="A26102" s="20"/>
      <c r="B26102" s="21"/>
      <c r="C26102" s="16"/>
      <c r="D26102" s="8"/>
    </row>
    <row r="26103" spans="1:4" x14ac:dyDescent="0.6">
      <c r="A26103" s="20"/>
      <c r="B26103" s="21"/>
      <c r="C26103" s="16"/>
      <c r="D26103" s="8"/>
    </row>
    <row r="26104" spans="1:4" x14ac:dyDescent="0.6">
      <c r="A26104" s="20"/>
      <c r="B26104" s="21"/>
      <c r="C26104" s="16"/>
      <c r="D26104" s="8"/>
    </row>
    <row r="26105" spans="1:4" x14ac:dyDescent="0.6">
      <c r="A26105" s="20"/>
      <c r="B26105" s="21"/>
      <c r="C26105" s="16"/>
      <c r="D26105" s="8"/>
    </row>
    <row r="26106" spans="1:4" x14ac:dyDescent="0.6">
      <c r="A26106" s="20"/>
      <c r="B26106" s="21"/>
      <c r="C26106" s="16"/>
      <c r="D26106" s="8"/>
    </row>
    <row r="26107" spans="1:4" x14ac:dyDescent="0.6">
      <c r="A26107" s="20"/>
      <c r="B26107" s="21"/>
      <c r="C26107" s="16"/>
      <c r="D26107" s="8"/>
    </row>
    <row r="26108" spans="1:4" x14ac:dyDescent="0.6">
      <c r="A26108" s="20"/>
      <c r="B26108" s="21"/>
      <c r="C26108" s="16"/>
      <c r="D26108" s="8"/>
    </row>
    <row r="26109" spans="1:4" x14ac:dyDescent="0.6">
      <c r="A26109" s="20"/>
      <c r="B26109" s="21"/>
      <c r="C26109" s="16"/>
      <c r="D26109" s="8"/>
    </row>
    <row r="26110" spans="1:4" x14ac:dyDescent="0.6">
      <c r="A26110" s="20"/>
      <c r="B26110" s="21"/>
      <c r="C26110" s="16"/>
      <c r="D26110" s="8"/>
    </row>
    <row r="26111" spans="1:4" x14ac:dyDescent="0.6">
      <c r="A26111" s="20"/>
      <c r="B26111" s="21"/>
      <c r="C26111" s="16"/>
      <c r="D26111" s="8"/>
    </row>
    <row r="26112" spans="1:4" x14ac:dyDescent="0.6">
      <c r="A26112" s="20"/>
      <c r="B26112" s="21"/>
      <c r="C26112" s="16"/>
      <c r="D26112" s="8"/>
    </row>
    <row r="26113" spans="1:4" x14ac:dyDescent="0.6">
      <c r="A26113" s="20"/>
      <c r="B26113" s="21"/>
      <c r="C26113" s="16"/>
      <c r="D26113" s="8"/>
    </row>
    <row r="26114" spans="1:4" x14ac:dyDescent="0.6">
      <c r="A26114" s="20"/>
      <c r="B26114" s="21"/>
      <c r="C26114" s="16"/>
      <c r="D26114" s="8"/>
    </row>
    <row r="26115" spans="1:4" x14ac:dyDescent="0.6">
      <c r="A26115" s="20"/>
      <c r="B26115" s="21"/>
      <c r="C26115" s="16"/>
      <c r="D26115" s="8"/>
    </row>
    <row r="26116" spans="1:4" x14ac:dyDescent="0.6">
      <c r="A26116" s="20"/>
      <c r="B26116" s="21"/>
      <c r="C26116" s="16"/>
      <c r="D26116" s="8"/>
    </row>
    <row r="26117" spans="1:4" x14ac:dyDescent="0.6">
      <c r="A26117" s="20"/>
      <c r="B26117" s="21"/>
      <c r="C26117" s="16"/>
      <c r="D26117" s="8"/>
    </row>
    <row r="26118" spans="1:4" x14ac:dyDescent="0.6">
      <c r="A26118" s="20"/>
      <c r="B26118" s="21"/>
      <c r="C26118" s="16"/>
      <c r="D26118" s="8"/>
    </row>
    <row r="26119" spans="1:4" x14ac:dyDescent="0.6">
      <c r="A26119" s="20"/>
      <c r="B26119" s="21"/>
      <c r="C26119" s="16"/>
      <c r="D26119" s="8"/>
    </row>
    <row r="26120" spans="1:4" x14ac:dyDescent="0.6">
      <c r="A26120" s="20"/>
      <c r="B26120" s="21"/>
      <c r="C26120" s="16"/>
      <c r="D26120" s="8"/>
    </row>
    <row r="26121" spans="1:4" x14ac:dyDescent="0.6">
      <c r="A26121" s="20"/>
      <c r="B26121" s="21"/>
      <c r="C26121" s="16"/>
      <c r="D26121" s="8"/>
    </row>
    <row r="26122" spans="1:4" x14ac:dyDescent="0.6">
      <c r="A26122" s="20"/>
      <c r="B26122" s="21"/>
      <c r="C26122" s="16"/>
      <c r="D26122" s="8"/>
    </row>
    <row r="26123" spans="1:4" x14ac:dyDescent="0.6">
      <c r="A26123" s="20"/>
      <c r="B26123" s="21"/>
      <c r="C26123" s="16"/>
      <c r="D26123" s="8"/>
    </row>
    <row r="26124" spans="1:4" x14ac:dyDescent="0.6">
      <c r="A26124" s="20"/>
      <c r="B26124" s="21"/>
      <c r="C26124" s="16"/>
      <c r="D26124" s="8"/>
    </row>
    <row r="26125" spans="1:4" x14ac:dyDescent="0.6">
      <c r="A26125" s="20"/>
      <c r="B26125" s="21"/>
      <c r="C26125" s="16"/>
      <c r="D26125" s="8"/>
    </row>
    <row r="26126" spans="1:4" x14ac:dyDescent="0.6">
      <c r="A26126" s="20"/>
      <c r="B26126" s="21"/>
      <c r="C26126" s="16"/>
      <c r="D26126" s="8"/>
    </row>
    <row r="26127" spans="1:4" x14ac:dyDescent="0.6">
      <c r="A26127" s="20"/>
      <c r="B26127" s="21"/>
      <c r="C26127" s="16"/>
      <c r="D26127" s="8"/>
    </row>
    <row r="26128" spans="1:4" x14ac:dyDescent="0.6">
      <c r="A26128" s="20"/>
      <c r="B26128" s="21"/>
      <c r="C26128" s="16"/>
      <c r="D26128" s="8"/>
    </row>
    <row r="26129" spans="1:4" x14ac:dyDescent="0.6">
      <c r="A26129" s="20"/>
      <c r="B26129" s="21"/>
      <c r="C26129" s="16"/>
      <c r="D26129" s="8"/>
    </row>
    <row r="26130" spans="1:4" x14ac:dyDescent="0.6">
      <c r="A26130" s="20"/>
      <c r="B26130" s="21"/>
      <c r="C26130" s="16"/>
      <c r="D26130" s="8"/>
    </row>
    <row r="26131" spans="1:4" x14ac:dyDescent="0.6">
      <c r="A26131" s="20"/>
      <c r="B26131" s="21"/>
      <c r="C26131" s="16"/>
      <c r="D26131" s="8"/>
    </row>
    <row r="26132" spans="1:4" x14ac:dyDescent="0.6">
      <c r="A26132" s="20"/>
      <c r="B26132" s="21"/>
      <c r="C26132" s="16"/>
      <c r="D26132" s="8"/>
    </row>
    <row r="26133" spans="1:4" x14ac:dyDescent="0.6">
      <c r="A26133" s="20"/>
      <c r="B26133" s="21"/>
      <c r="C26133" s="16"/>
      <c r="D26133" s="8"/>
    </row>
    <row r="26134" spans="1:4" x14ac:dyDescent="0.6">
      <c r="A26134" s="20"/>
      <c r="B26134" s="21"/>
      <c r="C26134" s="16"/>
      <c r="D26134" s="8"/>
    </row>
    <row r="26135" spans="1:4" x14ac:dyDescent="0.6">
      <c r="A26135" s="20"/>
      <c r="B26135" s="21"/>
      <c r="C26135" s="16"/>
      <c r="D26135" s="8"/>
    </row>
    <row r="26136" spans="1:4" x14ac:dyDescent="0.6">
      <c r="A26136" s="20"/>
      <c r="B26136" s="21"/>
      <c r="C26136" s="16"/>
      <c r="D26136" s="8"/>
    </row>
    <row r="26137" spans="1:4" x14ac:dyDescent="0.6">
      <c r="A26137" s="20"/>
      <c r="B26137" s="21"/>
      <c r="C26137" s="16"/>
      <c r="D26137" s="8"/>
    </row>
    <row r="26138" spans="1:4" x14ac:dyDescent="0.6">
      <c r="A26138" s="20"/>
      <c r="B26138" s="21"/>
      <c r="C26138" s="16"/>
      <c r="D26138" s="8"/>
    </row>
    <row r="26139" spans="1:4" x14ac:dyDescent="0.6">
      <c r="A26139" s="20"/>
      <c r="B26139" s="21"/>
      <c r="C26139" s="16"/>
      <c r="D26139" s="8"/>
    </row>
    <row r="26140" spans="1:4" x14ac:dyDescent="0.6">
      <c r="A26140" s="20"/>
      <c r="B26140" s="21"/>
      <c r="C26140" s="16"/>
      <c r="D26140" s="8"/>
    </row>
    <row r="26141" spans="1:4" x14ac:dyDescent="0.6">
      <c r="A26141" s="20"/>
      <c r="B26141" s="21"/>
      <c r="C26141" s="16"/>
      <c r="D26141" s="8"/>
    </row>
    <row r="26142" spans="1:4" x14ac:dyDescent="0.6">
      <c r="A26142" s="20"/>
      <c r="B26142" s="21"/>
      <c r="C26142" s="16"/>
      <c r="D26142" s="8"/>
    </row>
    <row r="26143" spans="1:4" x14ac:dyDescent="0.6">
      <c r="A26143" s="20"/>
      <c r="B26143" s="21"/>
      <c r="C26143" s="16"/>
      <c r="D26143" s="8"/>
    </row>
    <row r="26144" spans="1:4" x14ac:dyDescent="0.6">
      <c r="A26144" s="20"/>
      <c r="B26144" s="21"/>
      <c r="C26144" s="16"/>
      <c r="D26144" s="8"/>
    </row>
    <row r="26145" spans="1:4" x14ac:dyDescent="0.6">
      <c r="A26145" s="20"/>
      <c r="B26145" s="21"/>
      <c r="C26145" s="16"/>
      <c r="D26145" s="8"/>
    </row>
    <row r="26146" spans="1:4" x14ac:dyDescent="0.6">
      <c r="A26146" s="20"/>
      <c r="B26146" s="21"/>
      <c r="C26146" s="16"/>
      <c r="D26146" s="8"/>
    </row>
    <row r="26147" spans="1:4" x14ac:dyDescent="0.6">
      <c r="A26147" s="20"/>
      <c r="B26147" s="21"/>
      <c r="C26147" s="16"/>
      <c r="D26147" s="8"/>
    </row>
    <row r="26148" spans="1:4" x14ac:dyDescent="0.6">
      <c r="A26148" s="20"/>
      <c r="B26148" s="21"/>
      <c r="C26148" s="16"/>
      <c r="D26148" s="8"/>
    </row>
    <row r="26149" spans="1:4" x14ac:dyDescent="0.6">
      <c r="A26149" s="20"/>
      <c r="B26149" s="21"/>
      <c r="C26149" s="16"/>
      <c r="D26149" s="8"/>
    </row>
    <row r="26150" spans="1:4" x14ac:dyDescent="0.6">
      <c r="A26150" s="20"/>
      <c r="B26150" s="21"/>
      <c r="C26150" s="16"/>
      <c r="D26150" s="8"/>
    </row>
    <row r="26151" spans="1:4" x14ac:dyDescent="0.6">
      <c r="A26151" s="20"/>
      <c r="B26151" s="21"/>
      <c r="C26151" s="16"/>
      <c r="D26151" s="8"/>
    </row>
    <row r="26152" spans="1:4" x14ac:dyDescent="0.6">
      <c r="A26152" s="20"/>
      <c r="B26152" s="21"/>
      <c r="C26152" s="16"/>
      <c r="D26152" s="8"/>
    </row>
    <row r="26153" spans="1:4" x14ac:dyDescent="0.6">
      <c r="A26153" s="20"/>
      <c r="B26153" s="21"/>
      <c r="C26153" s="16"/>
      <c r="D26153" s="8"/>
    </row>
    <row r="26154" spans="1:4" x14ac:dyDescent="0.6">
      <c r="A26154" s="20"/>
      <c r="B26154" s="21"/>
      <c r="C26154" s="16"/>
      <c r="D26154" s="8"/>
    </row>
    <row r="26155" spans="1:4" x14ac:dyDescent="0.6">
      <c r="A26155" s="20"/>
      <c r="B26155" s="21"/>
      <c r="C26155" s="16"/>
      <c r="D26155" s="8"/>
    </row>
    <row r="26156" spans="1:4" x14ac:dyDescent="0.6">
      <c r="A26156" s="20"/>
      <c r="B26156" s="21"/>
      <c r="C26156" s="16"/>
      <c r="D26156" s="8"/>
    </row>
    <row r="26157" spans="1:4" x14ac:dyDescent="0.6">
      <c r="A26157" s="20"/>
      <c r="B26157" s="21"/>
      <c r="C26157" s="16"/>
      <c r="D26157" s="8"/>
    </row>
    <row r="26158" spans="1:4" x14ac:dyDescent="0.6">
      <c r="A26158" s="20"/>
      <c r="B26158" s="21"/>
      <c r="C26158" s="16"/>
      <c r="D26158" s="8"/>
    </row>
    <row r="26159" spans="1:4" x14ac:dyDescent="0.6">
      <c r="A26159" s="20"/>
      <c r="B26159" s="21"/>
      <c r="C26159" s="16"/>
      <c r="D26159" s="8"/>
    </row>
    <row r="26160" spans="1:4" x14ac:dyDescent="0.6">
      <c r="A26160" s="20"/>
      <c r="B26160" s="21"/>
      <c r="C26160" s="16"/>
      <c r="D26160" s="8"/>
    </row>
    <row r="26161" spans="1:4" x14ac:dyDescent="0.6">
      <c r="A26161" s="20"/>
      <c r="B26161" s="21"/>
      <c r="C26161" s="16"/>
      <c r="D26161" s="8"/>
    </row>
    <row r="26162" spans="1:4" x14ac:dyDescent="0.6">
      <c r="A26162" s="20"/>
      <c r="B26162" s="21"/>
      <c r="C26162" s="16"/>
      <c r="D26162" s="8"/>
    </row>
    <row r="26163" spans="1:4" x14ac:dyDescent="0.6">
      <c r="A26163" s="20"/>
      <c r="B26163" s="21"/>
      <c r="C26163" s="16"/>
      <c r="D26163" s="8"/>
    </row>
    <row r="26164" spans="1:4" x14ac:dyDescent="0.6">
      <c r="A26164" s="20"/>
      <c r="B26164" s="21"/>
      <c r="C26164" s="16"/>
      <c r="D26164" s="8"/>
    </row>
    <row r="26165" spans="1:4" x14ac:dyDescent="0.6">
      <c r="A26165" s="20"/>
      <c r="B26165" s="21"/>
      <c r="C26165" s="16"/>
      <c r="D26165" s="8"/>
    </row>
    <row r="26166" spans="1:4" x14ac:dyDescent="0.6">
      <c r="A26166" s="20"/>
      <c r="B26166" s="21"/>
      <c r="C26166" s="16"/>
      <c r="D26166" s="8"/>
    </row>
    <row r="26167" spans="1:4" x14ac:dyDescent="0.6">
      <c r="A26167" s="20"/>
      <c r="B26167" s="21"/>
      <c r="C26167" s="16"/>
      <c r="D26167" s="8"/>
    </row>
    <row r="26168" spans="1:4" x14ac:dyDescent="0.6">
      <c r="A26168" s="20"/>
      <c r="B26168" s="21"/>
      <c r="C26168" s="16"/>
      <c r="D26168" s="8"/>
    </row>
    <row r="26169" spans="1:4" x14ac:dyDescent="0.6">
      <c r="A26169" s="20"/>
      <c r="B26169" s="21"/>
      <c r="C26169" s="16"/>
      <c r="D26169" s="8"/>
    </row>
    <row r="26170" spans="1:4" x14ac:dyDescent="0.6">
      <c r="A26170" s="20"/>
      <c r="B26170" s="21"/>
      <c r="C26170" s="16"/>
      <c r="D26170" s="8"/>
    </row>
    <row r="26171" spans="1:4" x14ac:dyDescent="0.6">
      <c r="A26171" s="20"/>
      <c r="B26171" s="21"/>
      <c r="C26171" s="16"/>
      <c r="D26171" s="8"/>
    </row>
    <row r="26172" spans="1:4" x14ac:dyDescent="0.6">
      <c r="A26172" s="20"/>
      <c r="B26172" s="21"/>
      <c r="C26172" s="16"/>
      <c r="D26172" s="8"/>
    </row>
    <row r="26173" spans="1:4" x14ac:dyDescent="0.6">
      <c r="A26173" s="20"/>
      <c r="B26173" s="21"/>
      <c r="C26173" s="16"/>
      <c r="D26173" s="8"/>
    </row>
    <row r="26174" spans="1:4" x14ac:dyDescent="0.6">
      <c r="A26174" s="20"/>
      <c r="B26174" s="21"/>
      <c r="C26174" s="16"/>
      <c r="D26174" s="8"/>
    </row>
    <row r="26175" spans="1:4" x14ac:dyDescent="0.6">
      <c r="A26175" s="20"/>
      <c r="B26175" s="21"/>
      <c r="C26175" s="16"/>
      <c r="D26175" s="8"/>
    </row>
    <row r="26176" spans="1:4" x14ac:dyDescent="0.6">
      <c r="A26176" s="20"/>
      <c r="B26176" s="21"/>
      <c r="C26176" s="16"/>
      <c r="D26176" s="8"/>
    </row>
    <row r="26177" spans="1:4" x14ac:dyDescent="0.6">
      <c r="A26177" s="20"/>
      <c r="B26177" s="21"/>
      <c r="C26177" s="16"/>
      <c r="D26177" s="8"/>
    </row>
    <row r="26178" spans="1:4" x14ac:dyDescent="0.6">
      <c r="A26178" s="20"/>
      <c r="B26178" s="21"/>
      <c r="C26178" s="16"/>
      <c r="D26178" s="8"/>
    </row>
    <row r="26179" spans="1:4" x14ac:dyDescent="0.6">
      <c r="A26179" s="20"/>
      <c r="B26179" s="21"/>
      <c r="C26179" s="16"/>
      <c r="D26179" s="8"/>
    </row>
    <row r="26180" spans="1:4" x14ac:dyDescent="0.6">
      <c r="A26180" s="20"/>
      <c r="B26180" s="21"/>
      <c r="C26180" s="16"/>
      <c r="D26180" s="8"/>
    </row>
    <row r="26181" spans="1:4" x14ac:dyDescent="0.6">
      <c r="A26181" s="20"/>
      <c r="B26181" s="21"/>
      <c r="C26181" s="16"/>
      <c r="D26181" s="8"/>
    </row>
    <row r="26182" spans="1:4" x14ac:dyDescent="0.6">
      <c r="A26182" s="20"/>
      <c r="B26182" s="21"/>
      <c r="C26182" s="16"/>
      <c r="D26182" s="8"/>
    </row>
    <row r="26183" spans="1:4" x14ac:dyDescent="0.6">
      <c r="A26183" s="20"/>
      <c r="B26183" s="21"/>
      <c r="C26183" s="16"/>
      <c r="D26183" s="8"/>
    </row>
    <row r="26184" spans="1:4" x14ac:dyDescent="0.6">
      <c r="A26184" s="20"/>
      <c r="B26184" s="21"/>
      <c r="C26184" s="16"/>
      <c r="D26184" s="8"/>
    </row>
    <row r="26185" spans="1:4" x14ac:dyDescent="0.6">
      <c r="A26185" s="20"/>
      <c r="B26185" s="21"/>
      <c r="C26185" s="16"/>
      <c r="D26185" s="8"/>
    </row>
    <row r="26186" spans="1:4" x14ac:dyDescent="0.6">
      <c r="A26186" s="20"/>
      <c r="B26186" s="21"/>
      <c r="C26186" s="16"/>
      <c r="D26186" s="8"/>
    </row>
    <row r="26187" spans="1:4" x14ac:dyDescent="0.6">
      <c r="A26187" s="20"/>
      <c r="B26187" s="21"/>
      <c r="C26187" s="16"/>
      <c r="D26187" s="8"/>
    </row>
    <row r="26188" spans="1:4" x14ac:dyDescent="0.6">
      <c r="A26188" s="20"/>
      <c r="B26188" s="21"/>
      <c r="C26188" s="16"/>
      <c r="D26188" s="8"/>
    </row>
    <row r="26189" spans="1:4" x14ac:dyDescent="0.6">
      <c r="A26189" s="20"/>
      <c r="B26189" s="21"/>
      <c r="C26189" s="16"/>
      <c r="D26189" s="8"/>
    </row>
    <row r="26190" spans="1:4" x14ac:dyDescent="0.6">
      <c r="A26190" s="20"/>
      <c r="B26190" s="21"/>
      <c r="C26190" s="16"/>
      <c r="D26190" s="8"/>
    </row>
    <row r="26191" spans="1:4" x14ac:dyDescent="0.6">
      <c r="A26191" s="20"/>
      <c r="B26191" s="21"/>
      <c r="C26191" s="16"/>
      <c r="D26191" s="8"/>
    </row>
    <row r="26192" spans="1:4" x14ac:dyDescent="0.6">
      <c r="A26192" s="20"/>
      <c r="B26192" s="21"/>
      <c r="C26192" s="16"/>
      <c r="D26192" s="8"/>
    </row>
    <row r="26193" spans="1:4" x14ac:dyDescent="0.6">
      <c r="A26193" s="20"/>
      <c r="B26193" s="21"/>
      <c r="C26193" s="16"/>
      <c r="D26193" s="8"/>
    </row>
    <row r="26194" spans="1:4" x14ac:dyDescent="0.6">
      <c r="A26194" s="20"/>
      <c r="B26194" s="21"/>
      <c r="C26194" s="16"/>
      <c r="D26194" s="8"/>
    </row>
    <row r="26195" spans="1:4" x14ac:dyDescent="0.6">
      <c r="A26195" s="20"/>
      <c r="B26195" s="21"/>
      <c r="C26195" s="16"/>
      <c r="D26195" s="8"/>
    </row>
    <row r="26196" spans="1:4" x14ac:dyDescent="0.6">
      <c r="A26196" s="20"/>
      <c r="B26196" s="21"/>
      <c r="C26196" s="16"/>
      <c r="D26196" s="8"/>
    </row>
    <row r="26197" spans="1:4" x14ac:dyDescent="0.6">
      <c r="A26197" s="20"/>
      <c r="B26197" s="21"/>
      <c r="C26197" s="16"/>
      <c r="D26197" s="8"/>
    </row>
    <row r="26198" spans="1:4" x14ac:dyDescent="0.6">
      <c r="A26198" s="20"/>
      <c r="B26198" s="21"/>
      <c r="C26198" s="16"/>
      <c r="D26198" s="8"/>
    </row>
    <row r="26199" spans="1:4" x14ac:dyDescent="0.6">
      <c r="A26199" s="20"/>
      <c r="B26199" s="21"/>
      <c r="C26199" s="16"/>
      <c r="D26199" s="8"/>
    </row>
    <row r="26200" spans="1:4" x14ac:dyDescent="0.6">
      <c r="A26200" s="20"/>
      <c r="B26200" s="21"/>
      <c r="C26200" s="16"/>
      <c r="D26200" s="8"/>
    </row>
    <row r="26201" spans="1:4" x14ac:dyDescent="0.6">
      <c r="A26201" s="20"/>
      <c r="B26201" s="21"/>
      <c r="C26201" s="16"/>
      <c r="D26201" s="8"/>
    </row>
    <row r="26202" spans="1:4" x14ac:dyDescent="0.6">
      <c r="A26202" s="20"/>
      <c r="B26202" s="21"/>
      <c r="C26202" s="16"/>
      <c r="D26202" s="8"/>
    </row>
    <row r="26203" spans="1:4" x14ac:dyDescent="0.6">
      <c r="A26203" s="20"/>
      <c r="B26203" s="21"/>
      <c r="C26203" s="16"/>
      <c r="D26203" s="8"/>
    </row>
    <row r="26204" spans="1:4" x14ac:dyDescent="0.6">
      <c r="A26204" s="20"/>
      <c r="B26204" s="21"/>
      <c r="C26204" s="16"/>
      <c r="D26204" s="8"/>
    </row>
    <row r="26205" spans="1:4" x14ac:dyDescent="0.6">
      <c r="A26205" s="20"/>
      <c r="B26205" s="21"/>
      <c r="C26205" s="16"/>
      <c r="D26205" s="8"/>
    </row>
    <row r="26206" spans="1:4" x14ac:dyDescent="0.6">
      <c r="A26206" s="20"/>
      <c r="B26206" s="21"/>
      <c r="C26206" s="16"/>
      <c r="D26206" s="8"/>
    </row>
    <row r="26207" spans="1:4" x14ac:dyDescent="0.6">
      <c r="A26207" s="20"/>
      <c r="B26207" s="21"/>
      <c r="C26207" s="16"/>
      <c r="D26207" s="8"/>
    </row>
    <row r="26208" spans="1:4" x14ac:dyDescent="0.6">
      <c r="A26208" s="20"/>
      <c r="B26208" s="21"/>
      <c r="C26208" s="16"/>
      <c r="D26208" s="8"/>
    </row>
    <row r="26209" spans="1:4" x14ac:dyDescent="0.6">
      <c r="A26209" s="20"/>
      <c r="B26209" s="21"/>
      <c r="C26209" s="16"/>
      <c r="D26209" s="8"/>
    </row>
    <row r="26210" spans="1:4" x14ac:dyDescent="0.6">
      <c r="A26210" s="20"/>
      <c r="B26210" s="21"/>
      <c r="C26210" s="16"/>
      <c r="D26210" s="8"/>
    </row>
    <row r="26211" spans="1:4" x14ac:dyDescent="0.6">
      <c r="A26211" s="20"/>
      <c r="B26211" s="21"/>
      <c r="C26211" s="16"/>
      <c r="D26211" s="8"/>
    </row>
    <row r="26212" spans="1:4" x14ac:dyDescent="0.6">
      <c r="A26212" s="20"/>
      <c r="B26212" s="21"/>
      <c r="C26212" s="16"/>
      <c r="D26212" s="8"/>
    </row>
    <row r="26213" spans="1:4" x14ac:dyDescent="0.6">
      <c r="A26213" s="20"/>
      <c r="B26213" s="21"/>
      <c r="C26213" s="16"/>
      <c r="D26213" s="8"/>
    </row>
    <row r="26214" spans="1:4" x14ac:dyDescent="0.6">
      <c r="A26214" s="20"/>
      <c r="B26214" s="21"/>
      <c r="C26214" s="16"/>
      <c r="D26214" s="8"/>
    </row>
    <row r="26215" spans="1:4" x14ac:dyDescent="0.6">
      <c r="A26215" s="20"/>
      <c r="B26215" s="21"/>
      <c r="C26215" s="16"/>
      <c r="D26215" s="8"/>
    </row>
    <row r="26216" spans="1:4" x14ac:dyDescent="0.6">
      <c r="A26216" s="20"/>
      <c r="B26216" s="21"/>
      <c r="C26216" s="16"/>
      <c r="D26216" s="8"/>
    </row>
    <row r="26217" spans="1:4" x14ac:dyDescent="0.6">
      <c r="A26217" s="20"/>
      <c r="B26217" s="21"/>
      <c r="C26217" s="16"/>
      <c r="D26217" s="8"/>
    </row>
    <row r="26218" spans="1:4" x14ac:dyDescent="0.6">
      <c r="A26218" s="20"/>
      <c r="B26218" s="21"/>
      <c r="C26218" s="16"/>
      <c r="D26218" s="8"/>
    </row>
    <row r="26219" spans="1:4" x14ac:dyDescent="0.6">
      <c r="A26219" s="20"/>
      <c r="B26219" s="21"/>
      <c r="C26219" s="16"/>
      <c r="D26219" s="8"/>
    </row>
    <row r="26220" spans="1:4" x14ac:dyDescent="0.6">
      <c r="A26220" s="20"/>
      <c r="B26220" s="21"/>
      <c r="C26220" s="16"/>
      <c r="D26220" s="8"/>
    </row>
    <row r="26221" spans="1:4" x14ac:dyDescent="0.6">
      <c r="A26221" s="20"/>
      <c r="B26221" s="21"/>
      <c r="C26221" s="16"/>
      <c r="D26221" s="8"/>
    </row>
    <row r="26222" spans="1:4" x14ac:dyDescent="0.6">
      <c r="A26222" s="20"/>
      <c r="B26222" s="21"/>
      <c r="C26222" s="16"/>
      <c r="D26222" s="8"/>
    </row>
    <row r="26223" spans="1:4" x14ac:dyDescent="0.6">
      <c r="A26223" s="20"/>
      <c r="B26223" s="21"/>
      <c r="C26223" s="16"/>
      <c r="D26223" s="8"/>
    </row>
    <row r="26224" spans="1:4" x14ac:dyDescent="0.6">
      <c r="A26224" s="20"/>
      <c r="B26224" s="21"/>
      <c r="C26224" s="16"/>
      <c r="D26224" s="8"/>
    </row>
    <row r="26225" spans="1:4" x14ac:dyDescent="0.6">
      <c r="A26225" s="20"/>
      <c r="B26225" s="21"/>
      <c r="C26225" s="16"/>
      <c r="D26225" s="8"/>
    </row>
    <row r="26226" spans="1:4" x14ac:dyDescent="0.6">
      <c r="A26226" s="20"/>
      <c r="B26226" s="21"/>
      <c r="C26226" s="16"/>
      <c r="D26226" s="8"/>
    </row>
    <row r="26227" spans="1:4" x14ac:dyDescent="0.6">
      <c r="A26227" s="20"/>
      <c r="B26227" s="21"/>
      <c r="C26227" s="16"/>
      <c r="D26227" s="8"/>
    </row>
    <row r="26228" spans="1:4" x14ac:dyDescent="0.6">
      <c r="A26228" s="20"/>
      <c r="B26228" s="21"/>
      <c r="C26228" s="16"/>
      <c r="D26228" s="8"/>
    </row>
    <row r="26229" spans="1:4" x14ac:dyDescent="0.6">
      <c r="A26229" s="20"/>
      <c r="B26229" s="21"/>
      <c r="C26229" s="16"/>
      <c r="D26229" s="8"/>
    </row>
    <row r="26230" spans="1:4" x14ac:dyDescent="0.6">
      <c r="A26230" s="20"/>
      <c r="B26230" s="21"/>
      <c r="C26230" s="16"/>
      <c r="D26230" s="8"/>
    </row>
    <row r="26231" spans="1:4" x14ac:dyDescent="0.6">
      <c r="A26231" s="20"/>
      <c r="B26231" s="21"/>
      <c r="C26231" s="16"/>
      <c r="D26231" s="8"/>
    </row>
    <row r="26232" spans="1:4" x14ac:dyDescent="0.6">
      <c r="A26232" s="20"/>
      <c r="B26232" s="21"/>
      <c r="C26232" s="16"/>
      <c r="D26232" s="8"/>
    </row>
    <row r="26233" spans="1:4" x14ac:dyDescent="0.6">
      <c r="A26233" s="20"/>
      <c r="B26233" s="21"/>
      <c r="C26233" s="16"/>
      <c r="D26233" s="8"/>
    </row>
    <row r="26234" spans="1:4" x14ac:dyDescent="0.6">
      <c r="A26234" s="20"/>
      <c r="B26234" s="21"/>
      <c r="C26234" s="16"/>
      <c r="D26234" s="8"/>
    </row>
    <row r="26235" spans="1:4" x14ac:dyDescent="0.6">
      <c r="A26235" s="20"/>
      <c r="B26235" s="21"/>
      <c r="C26235" s="16"/>
      <c r="D26235" s="8"/>
    </row>
    <row r="26236" spans="1:4" x14ac:dyDescent="0.6">
      <c r="A26236" s="20"/>
      <c r="B26236" s="21"/>
      <c r="C26236" s="16"/>
      <c r="D26236" s="8"/>
    </row>
    <row r="26237" spans="1:4" x14ac:dyDescent="0.6">
      <c r="A26237" s="20"/>
      <c r="B26237" s="21"/>
      <c r="C26237" s="16"/>
      <c r="D26237" s="8"/>
    </row>
    <row r="26238" spans="1:4" x14ac:dyDescent="0.6">
      <c r="A26238" s="20"/>
      <c r="B26238" s="21"/>
      <c r="C26238" s="16"/>
      <c r="D26238" s="8"/>
    </row>
    <row r="26239" spans="1:4" x14ac:dyDescent="0.6">
      <c r="A26239" s="20"/>
      <c r="B26239" s="21"/>
      <c r="C26239" s="16"/>
      <c r="D26239" s="8"/>
    </row>
    <row r="26240" spans="1:4" x14ac:dyDescent="0.6">
      <c r="A26240" s="20"/>
      <c r="B26240" s="21"/>
      <c r="C26240" s="16"/>
      <c r="D26240" s="8"/>
    </row>
    <row r="26241" spans="1:4" x14ac:dyDescent="0.6">
      <c r="A26241" s="20"/>
      <c r="B26241" s="21"/>
      <c r="C26241" s="16"/>
      <c r="D26241" s="8"/>
    </row>
    <row r="26242" spans="1:4" x14ac:dyDescent="0.6">
      <c r="A26242" s="20"/>
      <c r="B26242" s="21"/>
      <c r="C26242" s="16"/>
      <c r="D26242" s="8"/>
    </row>
    <row r="26243" spans="1:4" x14ac:dyDescent="0.6">
      <c r="A26243" s="20"/>
      <c r="B26243" s="21"/>
      <c r="C26243" s="16"/>
      <c r="D26243" s="8"/>
    </row>
    <row r="26244" spans="1:4" x14ac:dyDescent="0.6">
      <c r="A26244" s="20"/>
      <c r="B26244" s="21"/>
      <c r="C26244" s="16"/>
      <c r="D26244" s="8"/>
    </row>
    <row r="26245" spans="1:4" x14ac:dyDescent="0.6">
      <c r="A26245" s="20"/>
      <c r="B26245" s="21"/>
      <c r="C26245" s="16"/>
      <c r="D26245" s="8"/>
    </row>
    <row r="26246" spans="1:4" x14ac:dyDescent="0.6">
      <c r="A26246" s="20"/>
      <c r="B26246" s="21"/>
      <c r="C26246" s="16"/>
      <c r="D26246" s="8"/>
    </row>
    <row r="26247" spans="1:4" x14ac:dyDescent="0.6">
      <c r="A26247" s="20"/>
      <c r="B26247" s="21"/>
      <c r="C26247" s="16"/>
      <c r="D26247" s="8"/>
    </row>
    <row r="26248" spans="1:4" x14ac:dyDescent="0.6">
      <c r="A26248" s="20"/>
      <c r="B26248" s="21"/>
      <c r="C26248" s="16"/>
      <c r="D26248" s="8"/>
    </row>
    <row r="26249" spans="1:4" x14ac:dyDescent="0.6">
      <c r="A26249" s="20"/>
      <c r="B26249" s="21"/>
      <c r="C26249" s="16"/>
      <c r="D26249" s="8"/>
    </row>
    <row r="26250" spans="1:4" x14ac:dyDescent="0.6">
      <c r="A26250" s="20"/>
      <c r="B26250" s="21"/>
      <c r="C26250" s="16"/>
      <c r="D26250" s="8"/>
    </row>
    <row r="26251" spans="1:4" x14ac:dyDescent="0.6">
      <c r="A26251" s="20"/>
      <c r="B26251" s="21"/>
      <c r="C26251" s="16"/>
      <c r="D26251" s="8"/>
    </row>
    <row r="26252" spans="1:4" x14ac:dyDescent="0.6">
      <c r="A26252" s="20"/>
      <c r="B26252" s="21"/>
      <c r="C26252" s="16"/>
      <c r="D26252" s="8"/>
    </row>
    <row r="26253" spans="1:4" x14ac:dyDescent="0.6">
      <c r="A26253" s="20"/>
      <c r="B26253" s="21"/>
      <c r="C26253" s="16"/>
      <c r="D26253" s="8"/>
    </row>
    <row r="26254" spans="1:4" x14ac:dyDescent="0.6">
      <c r="A26254" s="20"/>
      <c r="B26254" s="21"/>
      <c r="C26254" s="16"/>
      <c r="D26254" s="8"/>
    </row>
    <row r="26255" spans="1:4" x14ac:dyDescent="0.6">
      <c r="A26255" s="20"/>
      <c r="B26255" s="21"/>
      <c r="C26255" s="16"/>
      <c r="D26255" s="8"/>
    </row>
    <row r="26256" spans="1:4" x14ac:dyDescent="0.6">
      <c r="A26256" s="20"/>
      <c r="B26256" s="21"/>
      <c r="C26256" s="16"/>
      <c r="D26256" s="8"/>
    </row>
    <row r="26257" spans="1:4" x14ac:dyDescent="0.6">
      <c r="A26257" s="20"/>
      <c r="B26257" s="21"/>
      <c r="C26257" s="16"/>
      <c r="D26257" s="8"/>
    </row>
    <row r="26258" spans="1:4" x14ac:dyDescent="0.6">
      <c r="A26258" s="20"/>
      <c r="B26258" s="21"/>
      <c r="C26258" s="16"/>
      <c r="D26258" s="8"/>
    </row>
    <row r="26259" spans="1:4" x14ac:dyDescent="0.6">
      <c r="A26259" s="20"/>
      <c r="B26259" s="21"/>
      <c r="C26259" s="16"/>
      <c r="D26259" s="8"/>
    </row>
    <row r="26260" spans="1:4" x14ac:dyDescent="0.6">
      <c r="A26260" s="20"/>
      <c r="B26260" s="21"/>
      <c r="C26260" s="16"/>
      <c r="D26260" s="8"/>
    </row>
    <row r="26261" spans="1:4" x14ac:dyDescent="0.6">
      <c r="A26261" s="20"/>
      <c r="B26261" s="21"/>
      <c r="C26261" s="16"/>
      <c r="D26261" s="8"/>
    </row>
    <row r="26262" spans="1:4" x14ac:dyDescent="0.6">
      <c r="A26262" s="20"/>
      <c r="B26262" s="21"/>
      <c r="C26262" s="16"/>
      <c r="D26262" s="8"/>
    </row>
    <row r="26263" spans="1:4" x14ac:dyDescent="0.6">
      <c r="A26263" s="20"/>
      <c r="B26263" s="21"/>
      <c r="C26263" s="16"/>
      <c r="D26263" s="8"/>
    </row>
    <row r="26264" spans="1:4" x14ac:dyDescent="0.6">
      <c r="A26264" s="20"/>
      <c r="B26264" s="21"/>
      <c r="C26264" s="16"/>
      <c r="D26264" s="8"/>
    </row>
    <row r="26265" spans="1:4" x14ac:dyDescent="0.6">
      <c r="A26265" s="20"/>
      <c r="B26265" s="21"/>
      <c r="C26265" s="16"/>
      <c r="D26265" s="8"/>
    </row>
    <row r="26266" spans="1:4" x14ac:dyDescent="0.6">
      <c r="A26266" s="20"/>
      <c r="B26266" s="21"/>
      <c r="C26266" s="16"/>
      <c r="D26266" s="8"/>
    </row>
    <row r="26267" spans="1:4" x14ac:dyDescent="0.6">
      <c r="A26267" s="20"/>
      <c r="B26267" s="21"/>
      <c r="C26267" s="16"/>
      <c r="D26267" s="8"/>
    </row>
    <row r="26268" spans="1:4" x14ac:dyDescent="0.6">
      <c r="A26268" s="20"/>
      <c r="B26268" s="21"/>
      <c r="C26268" s="16"/>
      <c r="D26268" s="8"/>
    </row>
    <row r="26269" spans="1:4" x14ac:dyDescent="0.6">
      <c r="A26269" s="20"/>
      <c r="B26269" s="21"/>
      <c r="C26269" s="16"/>
      <c r="D26269" s="8"/>
    </row>
    <row r="26270" spans="1:4" x14ac:dyDescent="0.6">
      <c r="A26270" s="20"/>
      <c r="B26270" s="21"/>
      <c r="C26270" s="16"/>
      <c r="D26270" s="8"/>
    </row>
    <row r="26271" spans="1:4" x14ac:dyDescent="0.6">
      <c r="A26271" s="20"/>
      <c r="B26271" s="21"/>
      <c r="C26271" s="16"/>
      <c r="D26271" s="8"/>
    </row>
    <row r="26272" spans="1:4" x14ac:dyDescent="0.6">
      <c r="A26272" s="20"/>
      <c r="B26272" s="21"/>
      <c r="C26272" s="16"/>
      <c r="D26272" s="8"/>
    </row>
    <row r="26273" spans="1:4" x14ac:dyDescent="0.6">
      <c r="A26273" s="20"/>
      <c r="B26273" s="21"/>
      <c r="C26273" s="16"/>
      <c r="D26273" s="8"/>
    </row>
    <row r="26274" spans="1:4" x14ac:dyDescent="0.6">
      <c r="A26274" s="20"/>
      <c r="B26274" s="21"/>
      <c r="C26274" s="16"/>
      <c r="D26274" s="8"/>
    </row>
    <row r="26275" spans="1:4" x14ac:dyDescent="0.6">
      <c r="A26275" s="20"/>
      <c r="B26275" s="21"/>
      <c r="C26275" s="16"/>
      <c r="D26275" s="8"/>
    </row>
    <row r="26276" spans="1:4" x14ac:dyDescent="0.6">
      <c r="A26276" s="20"/>
      <c r="B26276" s="21"/>
      <c r="C26276" s="16"/>
      <c r="D26276" s="8"/>
    </row>
    <row r="26277" spans="1:4" x14ac:dyDescent="0.6">
      <c r="A26277" s="20"/>
      <c r="B26277" s="21"/>
      <c r="C26277" s="16"/>
      <c r="D26277" s="8"/>
    </row>
    <row r="26278" spans="1:4" x14ac:dyDescent="0.6">
      <c r="A26278" s="20"/>
      <c r="B26278" s="21"/>
      <c r="C26278" s="16"/>
      <c r="D26278" s="8"/>
    </row>
    <row r="26279" spans="1:4" x14ac:dyDescent="0.6">
      <c r="A26279" s="20"/>
      <c r="B26279" s="21"/>
      <c r="C26279" s="16"/>
      <c r="D26279" s="8"/>
    </row>
    <row r="26280" spans="1:4" x14ac:dyDescent="0.6">
      <c r="A26280" s="20"/>
      <c r="B26280" s="21"/>
      <c r="C26280" s="16"/>
      <c r="D26280" s="8"/>
    </row>
    <row r="26281" spans="1:4" x14ac:dyDescent="0.6">
      <c r="A26281" s="20"/>
      <c r="B26281" s="21"/>
      <c r="C26281" s="16"/>
      <c r="D26281" s="8"/>
    </row>
    <row r="26282" spans="1:4" x14ac:dyDescent="0.6">
      <c r="A26282" s="20"/>
      <c r="B26282" s="21"/>
      <c r="C26282" s="16"/>
      <c r="D26282" s="8"/>
    </row>
    <row r="26283" spans="1:4" x14ac:dyDescent="0.6">
      <c r="A26283" s="20"/>
      <c r="B26283" s="21"/>
      <c r="C26283" s="16"/>
      <c r="D26283" s="8"/>
    </row>
    <row r="26284" spans="1:4" x14ac:dyDescent="0.6">
      <c r="A26284" s="20"/>
      <c r="B26284" s="21"/>
      <c r="C26284" s="16"/>
      <c r="D26284" s="8"/>
    </row>
    <row r="26285" spans="1:4" x14ac:dyDescent="0.6">
      <c r="A26285" s="20"/>
      <c r="B26285" s="21"/>
      <c r="C26285" s="16"/>
      <c r="D26285" s="8"/>
    </row>
    <row r="26286" spans="1:4" x14ac:dyDescent="0.6">
      <c r="A26286" s="20"/>
      <c r="B26286" s="21"/>
      <c r="C26286" s="16"/>
      <c r="D26286" s="8"/>
    </row>
    <row r="26287" spans="1:4" x14ac:dyDescent="0.6">
      <c r="A26287" s="20"/>
      <c r="B26287" s="21"/>
      <c r="C26287" s="16"/>
      <c r="D26287" s="8"/>
    </row>
    <row r="26288" spans="1:4" x14ac:dyDescent="0.6">
      <c r="A26288" s="20"/>
      <c r="B26288" s="21"/>
      <c r="C26288" s="16"/>
      <c r="D26288" s="8"/>
    </row>
    <row r="26289" spans="1:4" x14ac:dyDescent="0.6">
      <c r="A26289" s="20"/>
      <c r="B26289" s="21"/>
      <c r="C26289" s="16"/>
      <c r="D26289" s="8"/>
    </row>
    <row r="26290" spans="1:4" x14ac:dyDescent="0.6">
      <c r="A26290" s="20"/>
      <c r="B26290" s="21"/>
      <c r="C26290" s="16"/>
      <c r="D26290" s="8"/>
    </row>
    <row r="26291" spans="1:4" x14ac:dyDescent="0.6">
      <c r="A26291" s="20"/>
      <c r="B26291" s="21"/>
      <c r="C26291" s="16"/>
      <c r="D26291" s="8"/>
    </row>
    <row r="26292" spans="1:4" x14ac:dyDescent="0.6">
      <c r="A26292" s="20"/>
      <c r="B26292" s="21"/>
      <c r="C26292" s="16"/>
      <c r="D26292" s="8"/>
    </row>
    <row r="26293" spans="1:4" x14ac:dyDescent="0.6">
      <c r="A26293" s="20"/>
      <c r="B26293" s="21"/>
      <c r="C26293" s="16"/>
      <c r="D26293" s="8"/>
    </row>
    <row r="26294" spans="1:4" x14ac:dyDescent="0.6">
      <c r="A26294" s="20"/>
      <c r="B26294" s="21"/>
      <c r="C26294" s="16"/>
      <c r="D26294" s="8"/>
    </row>
    <row r="26295" spans="1:4" x14ac:dyDescent="0.6">
      <c r="A26295" s="20"/>
      <c r="B26295" s="21"/>
      <c r="C26295" s="16"/>
      <c r="D26295" s="8"/>
    </row>
    <row r="26296" spans="1:4" x14ac:dyDescent="0.6">
      <c r="A26296" s="20"/>
      <c r="B26296" s="21"/>
      <c r="C26296" s="16"/>
      <c r="D26296" s="8"/>
    </row>
    <row r="26297" spans="1:4" x14ac:dyDescent="0.6">
      <c r="A26297" s="20"/>
      <c r="B26297" s="21"/>
      <c r="C26297" s="16"/>
      <c r="D26297" s="8"/>
    </row>
    <row r="26298" spans="1:4" x14ac:dyDescent="0.6">
      <c r="A26298" s="20"/>
      <c r="B26298" s="21"/>
      <c r="C26298" s="16"/>
      <c r="D26298" s="8"/>
    </row>
    <row r="26299" spans="1:4" x14ac:dyDescent="0.6">
      <c r="A26299" s="20"/>
      <c r="B26299" s="21"/>
      <c r="C26299" s="16"/>
      <c r="D26299" s="8"/>
    </row>
    <row r="26300" spans="1:4" x14ac:dyDescent="0.6">
      <c r="A26300" s="20"/>
      <c r="B26300" s="21"/>
      <c r="C26300" s="16"/>
      <c r="D26300" s="8"/>
    </row>
    <row r="26301" spans="1:4" x14ac:dyDescent="0.6">
      <c r="A26301" s="20"/>
      <c r="B26301" s="21"/>
      <c r="C26301" s="16"/>
      <c r="D26301" s="8"/>
    </row>
    <row r="26302" spans="1:4" x14ac:dyDescent="0.6">
      <c r="A26302" s="20"/>
      <c r="B26302" s="21"/>
      <c r="C26302" s="16"/>
      <c r="D26302" s="8"/>
    </row>
    <row r="26303" spans="1:4" x14ac:dyDescent="0.6">
      <c r="A26303" s="20"/>
      <c r="B26303" s="21"/>
      <c r="C26303" s="16"/>
      <c r="D26303" s="8"/>
    </row>
    <row r="26304" spans="1:4" x14ac:dyDescent="0.6">
      <c r="A26304" s="20"/>
      <c r="B26304" s="21"/>
      <c r="C26304" s="16"/>
      <c r="D26304" s="8"/>
    </row>
    <row r="26305" spans="1:4" x14ac:dyDescent="0.6">
      <c r="A26305" s="20"/>
      <c r="B26305" s="21"/>
      <c r="C26305" s="16"/>
      <c r="D26305" s="8"/>
    </row>
    <row r="26306" spans="1:4" x14ac:dyDescent="0.6">
      <c r="A26306" s="20"/>
      <c r="B26306" s="21"/>
      <c r="C26306" s="16"/>
      <c r="D26306" s="8"/>
    </row>
    <row r="26307" spans="1:4" x14ac:dyDescent="0.6">
      <c r="A26307" s="20"/>
      <c r="B26307" s="21"/>
      <c r="C26307" s="16"/>
      <c r="D26307" s="8"/>
    </row>
    <row r="26308" spans="1:4" x14ac:dyDescent="0.6">
      <c r="A26308" s="20"/>
      <c r="B26308" s="21"/>
      <c r="C26308" s="16"/>
      <c r="D26308" s="8"/>
    </row>
    <row r="26309" spans="1:4" x14ac:dyDescent="0.6">
      <c r="A26309" s="20"/>
      <c r="B26309" s="21"/>
      <c r="C26309" s="16"/>
      <c r="D26309" s="8"/>
    </row>
    <row r="26310" spans="1:4" x14ac:dyDescent="0.6">
      <c r="A26310" s="20"/>
      <c r="B26310" s="21"/>
      <c r="C26310" s="16"/>
      <c r="D26310" s="8"/>
    </row>
    <row r="26311" spans="1:4" x14ac:dyDescent="0.6">
      <c r="A26311" s="20"/>
      <c r="B26311" s="21"/>
      <c r="C26311" s="16"/>
      <c r="D26311" s="8"/>
    </row>
    <row r="26312" spans="1:4" x14ac:dyDescent="0.6">
      <c r="A26312" s="20"/>
      <c r="B26312" s="21"/>
      <c r="C26312" s="16"/>
      <c r="D26312" s="8"/>
    </row>
    <row r="26313" spans="1:4" x14ac:dyDescent="0.6">
      <c r="A26313" s="20"/>
      <c r="B26313" s="21"/>
      <c r="C26313" s="16"/>
      <c r="D26313" s="8"/>
    </row>
    <row r="26314" spans="1:4" x14ac:dyDescent="0.6">
      <c r="A26314" s="20"/>
      <c r="B26314" s="21"/>
      <c r="C26314" s="16"/>
      <c r="D26314" s="8"/>
    </row>
    <row r="26315" spans="1:4" x14ac:dyDescent="0.6">
      <c r="A26315" s="20"/>
      <c r="B26315" s="21"/>
      <c r="C26315" s="16"/>
      <c r="D26315" s="8"/>
    </row>
    <row r="26316" spans="1:4" x14ac:dyDescent="0.6">
      <c r="A26316" s="20"/>
      <c r="B26316" s="21"/>
      <c r="C26316" s="16"/>
      <c r="D26316" s="8"/>
    </row>
    <row r="26317" spans="1:4" x14ac:dyDescent="0.6">
      <c r="A26317" s="20"/>
      <c r="B26317" s="21"/>
      <c r="C26317" s="16"/>
      <c r="D26317" s="8"/>
    </row>
    <row r="26318" spans="1:4" x14ac:dyDescent="0.6">
      <c r="A26318" s="20"/>
      <c r="B26318" s="21"/>
      <c r="C26318" s="16"/>
      <c r="D26318" s="8"/>
    </row>
    <row r="26319" spans="1:4" x14ac:dyDescent="0.6">
      <c r="A26319" s="20"/>
      <c r="B26319" s="21"/>
      <c r="C26319" s="16"/>
      <c r="D26319" s="8"/>
    </row>
    <row r="26320" spans="1:4" x14ac:dyDescent="0.6">
      <c r="A26320" s="20"/>
      <c r="B26320" s="21"/>
      <c r="C26320" s="16"/>
      <c r="D26320" s="8"/>
    </row>
    <row r="26321" spans="1:4" x14ac:dyDescent="0.6">
      <c r="A26321" s="20"/>
      <c r="B26321" s="21"/>
      <c r="C26321" s="16"/>
      <c r="D26321" s="8"/>
    </row>
    <row r="26322" spans="1:4" x14ac:dyDescent="0.6">
      <c r="A26322" s="20"/>
      <c r="B26322" s="21"/>
      <c r="C26322" s="16"/>
      <c r="D26322" s="8"/>
    </row>
    <row r="26323" spans="1:4" x14ac:dyDescent="0.6">
      <c r="A26323" s="20"/>
      <c r="B26323" s="21"/>
      <c r="C26323" s="16"/>
      <c r="D26323" s="8"/>
    </row>
    <row r="26324" spans="1:4" x14ac:dyDescent="0.6">
      <c r="A26324" s="20"/>
      <c r="B26324" s="21"/>
      <c r="C26324" s="16"/>
      <c r="D26324" s="8"/>
    </row>
    <row r="26325" spans="1:4" x14ac:dyDescent="0.6">
      <c r="A26325" s="20"/>
      <c r="B26325" s="21"/>
      <c r="C26325" s="16"/>
      <c r="D26325" s="8"/>
    </row>
    <row r="26326" spans="1:4" x14ac:dyDescent="0.6">
      <c r="A26326" s="20"/>
      <c r="B26326" s="21"/>
      <c r="C26326" s="16"/>
      <c r="D26326" s="8"/>
    </row>
    <row r="26327" spans="1:4" x14ac:dyDescent="0.6">
      <c r="A26327" s="20"/>
      <c r="B26327" s="21"/>
      <c r="C26327" s="16"/>
      <c r="D26327" s="8"/>
    </row>
    <row r="26328" spans="1:4" x14ac:dyDescent="0.6">
      <c r="A26328" s="20"/>
      <c r="B26328" s="21"/>
      <c r="C26328" s="16"/>
      <c r="D26328" s="8"/>
    </row>
    <row r="26329" spans="1:4" x14ac:dyDescent="0.6">
      <c r="A26329" s="20"/>
      <c r="B26329" s="21"/>
      <c r="C26329" s="16"/>
      <c r="D26329" s="8"/>
    </row>
    <row r="26330" spans="1:4" x14ac:dyDescent="0.6">
      <c r="A26330" s="20"/>
      <c r="B26330" s="21"/>
      <c r="C26330" s="16"/>
      <c r="D26330" s="8"/>
    </row>
    <row r="26331" spans="1:4" x14ac:dyDescent="0.6">
      <c r="A26331" s="20"/>
      <c r="B26331" s="21"/>
      <c r="C26331" s="16"/>
      <c r="D26331" s="8"/>
    </row>
    <row r="26332" spans="1:4" x14ac:dyDescent="0.6">
      <c r="A26332" s="20"/>
      <c r="B26332" s="21"/>
      <c r="C26332" s="16"/>
      <c r="D26332" s="8"/>
    </row>
    <row r="26333" spans="1:4" x14ac:dyDescent="0.6">
      <c r="A26333" s="20"/>
      <c r="B26333" s="21"/>
      <c r="C26333" s="16"/>
      <c r="D26333" s="8"/>
    </row>
    <row r="26334" spans="1:4" x14ac:dyDescent="0.6">
      <c r="A26334" s="20"/>
      <c r="B26334" s="21"/>
      <c r="C26334" s="16"/>
      <c r="D26334" s="8"/>
    </row>
    <row r="26335" spans="1:4" x14ac:dyDescent="0.6">
      <c r="A26335" s="20"/>
      <c r="B26335" s="21"/>
      <c r="C26335" s="16"/>
      <c r="D26335" s="8"/>
    </row>
    <row r="26336" spans="1:4" x14ac:dyDescent="0.6">
      <c r="A26336" s="20"/>
      <c r="B26336" s="21"/>
      <c r="C26336" s="16"/>
      <c r="D26336" s="8"/>
    </row>
    <row r="26337" spans="1:4" x14ac:dyDescent="0.6">
      <c r="A26337" s="20"/>
      <c r="B26337" s="21"/>
      <c r="C26337" s="16"/>
      <c r="D26337" s="8"/>
    </row>
    <row r="26338" spans="1:4" x14ac:dyDescent="0.6">
      <c r="A26338" s="20"/>
      <c r="B26338" s="21"/>
      <c r="C26338" s="16"/>
      <c r="D26338" s="8"/>
    </row>
    <row r="26339" spans="1:4" x14ac:dyDescent="0.6">
      <c r="A26339" s="20"/>
      <c r="B26339" s="21"/>
      <c r="C26339" s="16"/>
      <c r="D26339" s="8"/>
    </row>
    <row r="26340" spans="1:4" x14ac:dyDescent="0.6">
      <c r="A26340" s="20"/>
      <c r="B26340" s="21"/>
      <c r="C26340" s="16"/>
      <c r="D26340" s="8"/>
    </row>
    <row r="26341" spans="1:4" x14ac:dyDescent="0.6">
      <c r="A26341" s="20"/>
      <c r="B26341" s="21"/>
      <c r="C26341" s="16"/>
      <c r="D26341" s="8"/>
    </row>
    <row r="26342" spans="1:4" x14ac:dyDescent="0.6">
      <c r="A26342" s="20"/>
      <c r="B26342" s="21"/>
      <c r="C26342" s="16"/>
      <c r="D26342" s="8"/>
    </row>
    <row r="26343" spans="1:4" x14ac:dyDescent="0.6">
      <c r="A26343" s="20"/>
      <c r="B26343" s="21"/>
      <c r="C26343" s="16"/>
      <c r="D26343" s="8"/>
    </row>
    <row r="26344" spans="1:4" x14ac:dyDescent="0.6">
      <c r="A26344" s="20"/>
      <c r="B26344" s="21"/>
      <c r="C26344" s="16"/>
      <c r="D26344" s="8"/>
    </row>
    <row r="26345" spans="1:4" x14ac:dyDescent="0.6">
      <c r="A26345" s="20"/>
      <c r="B26345" s="21"/>
      <c r="C26345" s="16"/>
      <c r="D26345" s="8"/>
    </row>
    <row r="26346" spans="1:4" x14ac:dyDescent="0.6">
      <c r="A26346" s="20"/>
      <c r="B26346" s="21"/>
      <c r="C26346" s="16"/>
      <c r="D26346" s="8"/>
    </row>
    <row r="26347" spans="1:4" x14ac:dyDescent="0.6">
      <c r="A26347" s="20"/>
      <c r="B26347" s="21"/>
      <c r="C26347" s="16"/>
      <c r="D26347" s="8"/>
    </row>
    <row r="26348" spans="1:4" x14ac:dyDescent="0.6">
      <c r="A26348" s="20"/>
      <c r="B26348" s="21"/>
      <c r="C26348" s="16"/>
      <c r="D26348" s="8"/>
    </row>
    <row r="26349" spans="1:4" x14ac:dyDescent="0.6">
      <c r="A26349" s="20"/>
      <c r="B26349" s="21"/>
      <c r="C26349" s="16"/>
      <c r="D26349" s="8"/>
    </row>
    <row r="26350" spans="1:4" x14ac:dyDescent="0.6">
      <c r="A26350" s="20"/>
      <c r="B26350" s="21"/>
      <c r="C26350" s="16"/>
      <c r="D26350" s="8"/>
    </row>
    <row r="26351" spans="1:4" x14ac:dyDescent="0.6">
      <c r="A26351" s="20"/>
      <c r="B26351" s="21"/>
      <c r="C26351" s="16"/>
      <c r="D26351" s="8"/>
    </row>
    <row r="26352" spans="1:4" x14ac:dyDescent="0.6">
      <c r="A26352" s="20"/>
      <c r="B26352" s="21"/>
      <c r="C26352" s="16"/>
      <c r="D26352" s="8"/>
    </row>
    <row r="26353" spans="1:4" x14ac:dyDescent="0.6">
      <c r="A26353" s="20"/>
      <c r="B26353" s="21"/>
      <c r="C26353" s="16"/>
      <c r="D26353" s="8"/>
    </row>
    <row r="26354" spans="1:4" x14ac:dyDescent="0.6">
      <c r="A26354" s="20"/>
      <c r="B26354" s="21"/>
      <c r="C26354" s="16"/>
      <c r="D26354" s="8"/>
    </row>
    <row r="26355" spans="1:4" x14ac:dyDescent="0.6">
      <c r="A26355" s="20"/>
      <c r="B26355" s="21"/>
      <c r="C26355" s="16"/>
      <c r="D26355" s="8"/>
    </row>
    <row r="26356" spans="1:4" x14ac:dyDescent="0.6">
      <c r="A26356" s="20"/>
      <c r="B26356" s="21"/>
      <c r="C26356" s="16"/>
      <c r="D26356" s="8"/>
    </row>
    <row r="26357" spans="1:4" x14ac:dyDescent="0.6">
      <c r="A26357" s="20"/>
      <c r="B26357" s="21"/>
      <c r="C26357" s="16"/>
      <c r="D26357" s="8"/>
    </row>
    <row r="26358" spans="1:4" x14ac:dyDescent="0.6">
      <c r="A26358" s="20"/>
      <c r="B26358" s="21"/>
      <c r="C26358" s="16"/>
      <c r="D26358" s="8"/>
    </row>
    <row r="26359" spans="1:4" x14ac:dyDescent="0.6">
      <c r="A26359" s="20"/>
      <c r="B26359" s="21"/>
      <c r="C26359" s="16"/>
      <c r="D26359" s="8"/>
    </row>
    <row r="26360" spans="1:4" x14ac:dyDescent="0.6">
      <c r="A26360" s="20"/>
      <c r="B26360" s="21"/>
      <c r="C26360" s="16"/>
      <c r="D26360" s="8"/>
    </row>
    <row r="26361" spans="1:4" x14ac:dyDescent="0.6">
      <c r="A26361" s="20"/>
      <c r="B26361" s="21"/>
      <c r="C26361" s="16"/>
      <c r="D26361" s="8"/>
    </row>
    <row r="26362" spans="1:4" x14ac:dyDescent="0.6">
      <c r="A26362" s="20"/>
      <c r="B26362" s="21"/>
      <c r="C26362" s="16"/>
      <c r="D26362" s="8"/>
    </row>
    <row r="26363" spans="1:4" x14ac:dyDescent="0.6">
      <c r="A26363" s="20"/>
      <c r="B26363" s="21"/>
      <c r="C26363" s="16"/>
      <c r="D26363" s="8"/>
    </row>
    <row r="26364" spans="1:4" x14ac:dyDescent="0.6">
      <c r="A26364" s="20"/>
      <c r="B26364" s="21"/>
      <c r="C26364" s="16"/>
      <c r="D26364" s="8"/>
    </row>
    <row r="26365" spans="1:4" x14ac:dyDescent="0.6">
      <c r="A26365" s="20"/>
      <c r="B26365" s="21"/>
      <c r="C26365" s="16"/>
      <c r="D26365" s="8"/>
    </row>
    <row r="26366" spans="1:4" x14ac:dyDescent="0.6">
      <c r="A26366" s="20"/>
      <c r="B26366" s="21"/>
      <c r="C26366" s="16"/>
      <c r="D26366" s="8"/>
    </row>
    <row r="26367" spans="1:4" x14ac:dyDescent="0.6">
      <c r="A26367" s="20"/>
      <c r="B26367" s="21"/>
      <c r="C26367" s="16"/>
      <c r="D26367" s="8"/>
    </row>
    <row r="26368" spans="1:4" x14ac:dyDescent="0.6">
      <c r="A26368" s="20"/>
      <c r="B26368" s="21"/>
      <c r="C26368" s="16"/>
      <c r="D26368" s="8"/>
    </row>
    <row r="26369" spans="1:4" x14ac:dyDescent="0.6">
      <c r="A26369" s="20"/>
      <c r="B26369" s="21"/>
      <c r="C26369" s="16"/>
      <c r="D26369" s="8"/>
    </row>
    <row r="26370" spans="1:4" x14ac:dyDescent="0.6">
      <c r="A26370" s="20"/>
      <c r="B26370" s="21"/>
      <c r="C26370" s="16"/>
      <c r="D26370" s="8"/>
    </row>
    <row r="26371" spans="1:4" x14ac:dyDescent="0.6">
      <c r="A26371" s="20"/>
      <c r="B26371" s="21"/>
      <c r="C26371" s="16"/>
      <c r="D26371" s="8"/>
    </row>
    <row r="26372" spans="1:4" x14ac:dyDescent="0.6">
      <c r="A26372" s="20"/>
      <c r="B26372" s="21"/>
      <c r="C26372" s="16"/>
      <c r="D26372" s="8"/>
    </row>
    <row r="26373" spans="1:4" x14ac:dyDescent="0.6">
      <c r="A26373" s="20"/>
      <c r="B26373" s="21"/>
      <c r="C26373" s="16"/>
      <c r="D26373" s="8"/>
    </row>
    <row r="26374" spans="1:4" x14ac:dyDescent="0.6">
      <c r="A26374" s="20"/>
      <c r="B26374" s="21"/>
      <c r="C26374" s="16"/>
      <c r="D26374" s="8"/>
    </row>
    <row r="26375" spans="1:4" x14ac:dyDescent="0.6">
      <c r="A26375" s="20"/>
      <c r="B26375" s="21"/>
      <c r="C26375" s="16"/>
      <c r="D26375" s="8"/>
    </row>
    <row r="26376" spans="1:4" x14ac:dyDescent="0.6">
      <c r="A26376" s="20"/>
      <c r="B26376" s="21"/>
      <c r="C26376" s="16"/>
      <c r="D26376" s="8"/>
    </row>
    <row r="26377" spans="1:4" x14ac:dyDescent="0.6">
      <c r="A26377" s="20"/>
      <c r="B26377" s="21"/>
      <c r="C26377" s="16"/>
      <c r="D26377" s="8"/>
    </row>
    <row r="26378" spans="1:4" x14ac:dyDescent="0.6">
      <c r="A26378" s="20"/>
      <c r="B26378" s="21"/>
      <c r="C26378" s="16"/>
      <c r="D26378" s="8"/>
    </row>
    <row r="26379" spans="1:4" x14ac:dyDescent="0.6">
      <c r="A26379" s="20"/>
      <c r="B26379" s="21"/>
      <c r="C26379" s="16"/>
      <c r="D26379" s="8"/>
    </row>
    <row r="26380" spans="1:4" x14ac:dyDescent="0.6">
      <c r="A26380" s="20"/>
      <c r="B26380" s="21"/>
      <c r="C26380" s="16"/>
      <c r="D26380" s="8"/>
    </row>
    <row r="26381" spans="1:4" x14ac:dyDescent="0.6">
      <c r="A26381" s="20"/>
      <c r="B26381" s="21"/>
      <c r="C26381" s="16"/>
      <c r="D26381" s="8"/>
    </row>
    <row r="26382" spans="1:4" x14ac:dyDescent="0.6">
      <c r="A26382" s="20"/>
      <c r="B26382" s="21"/>
      <c r="C26382" s="16"/>
      <c r="D26382" s="8"/>
    </row>
    <row r="26383" spans="1:4" x14ac:dyDescent="0.6">
      <c r="A26383" s="20"/>
      <c r="B26383" s="21"/>
      <c r="C26383" s="16"/>
      <c r="D26383" s="8"/>
    </row>
    <row r="26384" spans="1:4" x14ac:dyDescent="0.6">
      <c r="A26384" s="20"/>
      <c r="B26384" s="21"/>
      <c r="C26384" s="16"/>
      <c r="D26384" s="8"/>
    </row>
    <row r="26385" spans="1:4" x14ac:dyDescent="0.6">
      <c r="A26385" s="20"/>
      <c r="B26385" s="21"/>
      <c r="C26385" s="16"/>
      <c r="D26385" s="8"/>
    </row>
    <row r="26386" spans="1:4" x14ac:dyDescent="0.6">
      <c r="A26386" s="20"/>
      <c r="B26386" s="21"/>
      <c r="C26386" s="16"/>
      <c r="D26386" s="8"/>
    </row>
    <row r="26387" spans="1:4" x14ac:dyDescent="0.6">
      <c r="A26387" s="20"/>
      <c r="B26387" s="21"/>
      <c r="C26387" s="16"/>
      <c r="D26387" s="8"/>
    </row>
    <row r="26388" spans="1:4" x14ac:dyDescent="0.6">
      <c r="A26388" s="20"/>
      <c r="B26388" s="21"/>
      <c r="C26388" s="16"/>
      <c r="D26388" s="8"/>
    </row>
    <row r="26389" spans="1:4" x14ac:dyDescent="0.6">
      <c r="A26389" s="20"/>
      <c r="B26389" s="21"/>
      <c r="C26389" s="16"/>
      <c r="D26389" s="8"/>
    </row>
    <row r="26390" spans="1:4" x14ac:dyDescent="0.6">
      <c r="A26390" s="20"/>
      <c r="B26390" s="21"/>
      <c r="C26390" s="16"/>
      <c r="D26390" s="8"/>
    </row>
    <row r="26391" spans="1:4" x14ac:dyDescent="0.6">
      <c r="A26391" s="20"/>
      <c r="B26391" s="21"/>
      <c r="C26391" s="16"/>
      <c r="D26391" s="8"/>
    </row>
    <row r="26392" spans="1:4" x14ac:dyDescent="0.6">
      <c r="A26392" s="20"/>
      <c r="B26392" s="21"/>
      <c r="C26392" s="16"/>
      <c r="D26392" s="8"/>
    </row>
    <row r="26393" spans="1:4" x14ac:dyDescent="0.6">
      <c r="A26393" s="20"/>
      <c r="B26393" s="21"/>
      <c r="C26393" s="16"/>
      <c r="D26393" s="8"/>
    </row>
    <row r="26394" spans="1:4" x14ac:dyDescent="0.6">
      <c r="A26394" s="20"/>
      <c r="B26394" s="21"/>
      <c r="C26394" s="16"/>
      <c r="D26394" s="8"/>
    </row>
    <row r="26395" spans="1:4" x14ac:dyDescent="0.6">
      <c r="A26395" s="20"/>
      <c r="B26395" s="21"/>
      <c r="C26395" s="16"/>
      <c r="D26395" s="8"/>
    </row>
    <row r="26396" spans="1:4" x14ac:dyDescent="0.6">
      <c r="A26396" s="20"/>
      <c r="B26396" s="21"/>
      <c r="C26396" s="16"/>
      <c r="D26396" s="8"/>
    </row>
    <row r="26397" spans="1:4" x14ac:dyDescent="0.6">
      <c r="A26397" s="20"/>
      <c r="B26397" s="21"/>
      <c r="C26397" s="16"/>
      <c r="D26397" s="8"/>
    </row>
    <row r="26398" spans="1:4" x14ac:dyDescent="0.6">
      <c r="A26398" s="20"/>
      <c r="B26398" s="21"/>
      <c r="C26398" s="16"/>
      <c r="D26398" s="8"/>
    </row>
    <row r="26399" spans="1:4" x14ac:dyDescent="0.6">
      <c r="A26399" s="20"/>
      <c r="B26399" s="21"/>
      <c r="C26399" s="16"/>
      <c r="D26399" s="8"/>
    </row>
    <row r="26400" spans="1:4" x14ac:dyDescent="0.6">
      <c r="A26400" s="20"/>
      <c r="B26400" s="21"/>
      <c r="C26400" s="16"/>
      <c r="D26400" s="8"/>
    </row>
    <row r="26401" spans="1:4" x14ac:dyDescent="0.6">
      <c r="A26401" s="20"/>
      <c r="B26401" s="21"/>
      <c r="C26401" s="16"/>
      <c r="D26401" s="8"/>
    </row>
    <row r="26402" spans="1:4" x14ac:dyDescent="0.6">
      <c r="A26402" s="20"/>
      <c r="B26402" s="21"/>
      <c r="C26402" s="16"/>
      <c r="D26402" s="8"/>
    </row>
    <row r="26403" spans="1:4" x14ac:dyDescent="0.6">
      <c r="A26403" s="20"/>
      <c r="B26403" s="21"/>
      <c r="C26403" s="16"/>
      <c r="D26403" s="8"/>
    </row>
    <row r="26404" spans="1:4" x14ac:dyDescent="0.6">
      <c r="A26404" s="20"/>
      <c r="B26404" s="21"/>
      <c r="C26404" s="16"/>
      <c r="D26404" s="8"/>
    </row>
    <row r="26405" spans="1:4" x14ac:dyDescent="0.6">
      <c r="A26405" s="20"/>
      <c r="B26405" s="21"/>
      <c r="C26405" s="16"/>
      <c r="D26405" s="8"/>
    </row>
    <row r="26406" spans="1:4" x14ac:dyDescent="0.6">
      <c r="A26406" s="20"/>
      <c r="B26406" s="21"/>
      <c r="C26406" s="16"/>
      <c r="D26406" s="8"/>
    </row>
    <row r="26407" spans="1:4" x14ac:dyDescent="0.6">
      <c r="A26407" s="20"/>
      <c r="B26407" s="21"/>
      <c r="C26407" s="16"/>
      <c r="D26407" s="8"/>
    </row>
    <row r="26408" spans="1:4" x14ac:dyDescent="0.6">
      <c r="A26408" s="20"/>
      <c r="B26408" s="21"/>
      <c r="C26408" s="16"/>
      <c r="D26408" s="8"/>
    </row>
    <row r="26409" spans="1:4" x14ac:dyDescent="0.6">
      <c r="A26409" s="20"/>
      <c r="B26409" s="21"/>
      <c r="C26409" s="16"/>
      <c r="D26409" s="8"/>
    </row>
    <row r="26410" spans="1:4" x14ac:dyDescent="0.6">
      <c r="A26410" s="20"/>
      <c r="B26410" s="21"/>
      <c r="C26410" s="16"/>
      <c r="D26410" s="8"/>
    </row>
    <row r="26411" spans="1:4" x14ac:dyDescent="0.6">
      <c r="A26411" s="20"/>
      <c r="B26411" s="21"/>
      <c r="C26411" s="16"/>
      <c r="D26411" s="8"/>
    </row>
    <row r="26412" spans="1:4" x14ac:dyDescent="0.6">
      <c r="A26412" s="20"/>
      <c r="B26412" s="21"/>
      <c r="C26412" s="16"/>
      <c r="D26412" s="8"/>
    </row>
    <row r="26413" spans="1:4" x14ac:dyDescent="0.6">
      <c r="A26413" s="20"/>
      <c r="B26413" s="21"/>
      <c r="C26413" s="16"/>
      <c r="D26413" s="8"/>
    </row>
    <row r="26414" spans="1:4" x14ac:dyDescent="0.6">
      <c r="A26414" s="20"/>
      <c r="B26414" s="21"/>
      <c r="C26414" s="16"/>
      <c r="D26414" s="8"/>
    </row>
    <row r="26415" spans="1:4" x14ac:dyDescent="0.6">
      <c r="A26415" s="20"/>
      <c r="B26415" s="21"/>
      <c r="C26415" s="16"/>
      <c r="D26415" s="8"/>
    </row>
    <row r="26416" spans="1:4" x14ac:dyDescent="0.6">
      <c r="A26416" s="20"/>
      <c r="B26416" s="21"/>
      <c r="C26416" s="16"/>
      <c r="D26416" s="8"/>
    </row>
    <row r="26417" spans="1:4" x14ac:dyDescent="0.6">
      <c r="A26417" s="20"/>
      <c r="B26417" s="21"/>
      <c r="C26417" s="16"/>
      <c r="D26417" s="8"/>
    </row>
    <row r="26418" spans="1:4" x14ac:dyDescent="0.6">
      <c r="A26418" s="20"/>
      <c r="B26418" s="21"/>
      <c r="C26418" s="16"/>
      <c r="D26418" s="8"/>
    </row>
    <row r="26419" spans="1:4" x14ac:dyDescent="0.6">
      <c r="A26419" s="20"/>
      <c r="B26419" s="21"/>
      <c r="C26419" s="16"/>
      <c r="D26419" s="8"/>
    </row>
    <row r="26420" spans="1:4" x14ac:dyDescent="0.6">
      <c r="A26420" s="20"/>
      <c r="B26420" s="21"/>
      <c r="C26420" s="16"/>
      <c r="D26420" s="8"/>
    </row>
    <row r="26421" spans="1:4" x14ac:dyDescent="0.6">
      <c r="A26421" s="20"/>
      <c r="B26421" s="21"/>
      <c r="C26421" s="16"/>
      <c r="D26421" s="8"/>
    </row>
    <row r="26422" spans="1:4" x14ac:dyDescent="0.6">
      <c r="A26422" s="20"/>
      <c r="B26422" s="21"/>
      <c r="C26422" s="16"/>
      <c r="D26422" s="8"/>
    </row>
    <row r="26423" spans="1:4" x14ac:dyDescent="0.6">
      <c r="A26423" s="20"/>
      <c r="B26423" s="21"/>
      <c r="C26423" s="16"/>
      <c r="D26423" s="8"/>
    </row>
    <row r="26424" spans="1:4" x14ac:dyDescent="0.6">
      <c r="A26424" s="20"/>
      <c r="B26424" s="21"/>
      <c r="C26424" s="16"/>
      <c r="D26424" s="8"/>
    </row>
    <row r="26425" spans="1:4" x14ac:dyDescent="0.6">
      <c r="A26425" s="20"/>
      <c r="B26425" s="21"/>
      <c r="C26425" s="16"/>
      <c r="D26425" s="8"/>
    </row>
    <row r="26426" spans="1:4" x14ac:dyDescent="0.6">
      <c r="A26426" s="20"/>
      <c r="B26426" s="21"/>
      <c r="C26426" s="16"/>
      <c r="D26426" s="8"/>
    </row>
    <row r="26427" spans="1:4" x14ac:dyDescent="0.6">
      <c r="A26427" s="20"/>
      <c r="B26427" s="21"/>
      <c r="C26427" s="16"/>
      <c r="D26427" s="8"/>
    </row>
    <row r="26428" spans="1:4" x14ac:dyDescent="0.6">
      <c r="A26428" s="20"/>
      <c r="B26428" s="21"/>
      <c r="C26428" s="16"/>
      <c r="D26428" s="8"/>
    </row>
    <row r="26429" spans="1:4" x14ac:dyDescent="0.6">
      <c r="A26429" s="20"/>
      <c r="B26429" s="21"/>
      <c r="C26429" s="16"/>
      <c r="D26429" s="8"/>
    </row>
    <row r="26430" spans="1:4" x14ac:dyDescent="0.6">
      <c r="A26430" s="20"/>
      <c r="B26430" s="21"/>
      <c r="C26430" s="16"/>
      <c r="D26430" s="8"/>
    </row>
    <row r="26431" spans="1:4" x14ac:dyDescent="0.6">
      <c r="A26431" s="20"/>
      <c r="B26431" s="21"/>
      <c r="C26431" s="16"/>
      <c r="D26431" s="8"/>
    </row>
    <row r="26432" spans="1:4" x14ac:dyDescent="0.6">
      <c r="A26432" s="20"/>
      <c r="B26432" s="21"/>
      <c r="C26432" s="16"/>
      <c r="D26432" s="8"/>
    </row>
    <row r="26433" spans="1:4" x14ac:dyDescent="0.6">
      <c r="A26433" s="20"/>
      <c r="B26433" s="21"/>
      <c r="C26433" s="16"/>
      <c r="D26433" s="8"/>
    </row>
    <row r="26434" spans="1:4" x14ac:dyDescent="0.6">
      <c r="A26434" s="20"/>
      <c r="B26434" s="21"/>
      <c r="C26434" s="16"/>
      <c r="D26434" s="8"/>
    </row>
    <row r="26435" spans="1:4" x14ac:dyDescent="0.6">
      <c r="A26435" s="20"/>
      <c r="B26435" s="21"/>
      <c r="C26435" s="16"/>
      <c r="D26435" s="8"/>
    </row>
    <row r="26436" spans="1:4" x14ac:dyDescent="0.6">
      <c r="A26436" s="20"/>
      <c r="B26436" s="21"/>
      <c r="C26436" s="16"/>
      <c r="D26436" s="8"/>
    </row>
    <row r="26437" spans="1:4" x14ac:dyDescent="0.6">
      <c r="A26437" s="20"/>
      <c r="B26437" s="21"/>
      <c r="C26437" s="16"/>
      <c r="D26437" s="8"/>
    </row>
    <row r="26438" spans="1:4" x14ac:dyDescent="0.6">
      <c r="A26438" s="20"/>
      <c r="B26438" s="21"/>
      <c r="C26438" s="16"/>
      <c r="D26438" s="8"/>
    </row>
    <row r="26439" spans="1:4" x14ac:dyDescent="0.6">
      <c r="A26439" s="20"/>
      <c r="B26439" s="21"/>
      <c r="C26439" s="16"/>
      <c r="D26439" s="8"/>
    </row>
    <row r="26440" spans="1:4" x14ac:dyDescent="0.6">
      <c r="A26440" s="20"/>
      <c r="B26440" s="21"/>
      <c r="C26440" s="16"/>
      <c r="D26440" s="8"/>
    </row>
    <row r="26441" spans="1:4" x14ac:dyDescent="0.6">
      <c r="A26441" s="20"/>
      <c r="B26441" s="21"/>
      <c r="C26441" s="16"/>
      <c r="D26441" s="8"/>
    </row>
    <row r="26442" spans="1:4" x14ac:dyDescent="0.6">
      <c r="A26442" s="20"/>
      <c r="B26442" s="21"/>
      <c r="C26442" s="16"/>
      <c r="D26442" s="8"/>
    </row>
    <row r="26443" spans="1:4" x14ac:dyDescent="0.6">
      <c r="A26443" s="20"/>
      <c r="B26443" s="21"/>
      <c r="C26443" s="16"/>
      <c r="D26443" s="8"/>
    </row>
    <row r="26444" spans="1:4" x14ac:dyDescent="0.6">
      <c r="A26444" s="20"/>
      <c r="B26444" s="21"/>
      <c r="C26444" s="16"/>
      <c r="D26444" s="8"/>
    </row>
    <row r="26445" spans="1:4" x14ac:dyDescent="0.6">
      <c r="A26445" s="20"/>
      <c r="B26445" s="21"/>
      <c r="C26445" s="16"/>
      <c r="D26445" s="8"/>
    </row>
    <row r="26446" spans="1:4" x14ac:dyDescent="0.6">
      <c r="A26446" s="20"/>
      <c r="B26446" s="21"/>
      <c r="C26446" s="16"/>
      <c r="D26446" s="8"/>
    </row>
    <row r="26447" spans="1:4" x14ac:dyDescent="0.6">
      <c r="A26447" s="20"/>
      <c r="B26447" s="21"/>
      <c r="C26447" s="16"/>
      <c r="D26447" s="8"/>
    </row>
    <row r="26448" spans="1:4" x14ac:dyDescent="0.6">
      <c r="A26448" s="20"/>
      <c r="B26448" s="21"/>
      <c r="C26448" s="16"/>
      <c r="D26448" s="8"/>
    </row>
    <row r="26449" spans="1:4" x14ac:dyDescent="0.6">
      <c r="A26449" s="20"/>
      <c r="B26449" s="21"/>
      <c r="C26449" s="16"/>
      <c r="D26449" s="8"/>
    </row>
    <row r="26450" spans="1:4" x14ac:dyDescent="0.6">
      <c r="A26450" s="20"/>
      <c r="B26450" s="21"/>
      <c r="C26450" s="16"/>
      <c r="D26450" s="8"/>
    </row>
    <row r="26451" spans="1:4" x14ac:dyDescent="0.6">
      <c r="A26451" s="20"/>
      <c r="B26451" s="21"/>
      <c r="C26451" s="16"/>
      <c r="D26451" s="8"/>
    </row>
    <row r="26452" spans="1:4" x14ac:dyDescent="0.6">
      <c r="A26452" s="20"/>
      <c r="B26452" s="21"/>
      <c r="C26452" s="16"/>
      <c r="D26452" s="8"/>
    </row>
    <row r="26453" spans="1:4" x14ac:dyDescent="0.6">
      <c r="A26453" s="20"/>
      <c r="B26453" s="21"/>
      <c r="C26453" s="16"/>
      <c r="D26453" s="8"/>
    </row>
    <row r="26454" spans="1:4" x14ac:dyDescent="0.6">
      <c r="A26454" s="20"/>
      <c r="B26454" s="21"/>
      <c r="C26454" s="16"/>
      <c r="D26454" s="8"/>
    </row>
    <row r="26455" spans="1:4" x14ac:dyDescent="0.6">
      <c r="A26455" s="20"/>
      <c r="B26455" s="21"/>
      <c r="C26455" s="16"/>
      <c r="D26455" s="8"/>
    </row>
    <row r="26456" spans="1:4" x14ac:dyDescent="0.6">
      <c r="A26456" s="20"/>
      <c r="B26456" s="21"/>
      <c r="C26456" s="16"/>
      <c r="D26456" s="8"/>
    </row>
    <row r="26457" spans="1:4" x14ac:dyDescent="0.6">
      <c r="A26457" s="20"/>
      <c r="B26457" s="21"/>
      <c r="C26457" s="16"/>
      <c r="D26457" s="8"/>
    </row>
    <row r="26458" spans="1:4" x14ac:dyDescent="0.6">
      <c r="A26458" s="20"/>
      <c r="B26458" s="21"/>
      <c r="C26458" s="16"/>
      <c r="D26458" s="8"/>
    </row>
    <row r="26459" spans="1:4" x14ac:dyDescent="0.6">
      <c r="A26459" s="20"/>
      <c r="B26459" s="21"/>
      <c r="C26459" s="16"/>
      <c r="D26459" s="8"/>
    </row>
    <row r="26460" spans="1:4" x14ac:dyDescent="0.6">
      <c r="A26460" s="20"/>
      <c r="B26460" s="21"/>
      <c r="C26460" s="16"/>
      <c r="D26460" s="8"/>
    </row>
    <row r="26461" spans="1:4" x14ac:dyDescent="0.6">
      <c r="A26461" s="20"/>
      <c r="B26461" s="21"/>
      <c r="C26461" s="16"/>
      <c r="D26461" s="8"/>
    </row>
    <row r="26462" spans="1:4" x14ac:dyDescent="0.6">
      <c r="A26462" s="20"/>
      <c r="B26462" s="21"/>
      <c r="C26462" s="16"/>
      <c r="D26462" s="8"/>
    </row>
    <row r="26463" spans="1:4" x14ac:dyDescent="0.6">
      <c r="A26463" s="20"/>
      <c r="B26463" s="21"/>
      <c r="C26463" s="16"/>
      <c r="D26463" s="8"/>
    </row>
    <row r="26464" spans="1:4" x14ac:dyDescent="0.6">
      <c r="A26464" s="20"/>
      <c r="B26464" s="21"/>
      <c r="C26464" s="16"/>
      <c r="D26464" s="8"/>
    </row>
    <row r="26465" spans="1:4" x14ac:dyDescent="0.6">
      <c r="A26465" s="20"/>
      <c r="B26465" s="21"/>
      <c r="C26465" s="16"/>
      <c r="D26465" s="8"/>
    </row>
    <row r="26466" spans="1:4" x14ac:dyDescent="0.6">
      <c r="A26466" s="20"/>
      <c r="B26466" s="21"/>
      <c r="C26466" s="16"/>
      <c r="D26466" s="8"/>
    </row>
    <row r="26467" spans="1:4" x14ac:dyDescent="0.6">
      <c r="A26467" s="20"/>
      <c r="B26467" s="21"/>
      <c r="C26467" s="16"/>
      <c r="D26467" s="8"/>
    </row>
    <row r="26468" spans="1:4" x14ac:dyDescent="0.6">
      <c r="A26468" s="20"/>
      <c r="B26468" s="21"/>
      <c r="C26468" s="16"/>
      <c r="D26468" s="8"/>
    </row>
    <row r="26469" spans="1:4" x14ac:dyDescent="0.6">
      <c r="A26469" s="20"/>
      <c r="B26469" s="21"/>
      <c r="C26469" s="16"/>
      <c r="D26469" s="8"/>
    </row>
    <row r="26470" spans="1:4" x14ac:dyDescent="0.6">
      <c r="A26470" s="20"/>
      <c r="B26470" s="21"/>
      <c r="C26470" s="16"/>
      <c r="D26470" s="8"/>
    </row>
    <row r="26471" spans="1:4" x14ac:dyDescent="0.6">
      <c r="A26471" s="20"/>
      <c r="B26471" s="21"/>
      <c r="C26471" s="16"/>
      <c r="D26471" s="8"/>
    </row>
    <row r="26472" spans="1:4" x14ac:dyDescent="0.6">
      <c r="A26472" s="20"/>
      <c r="B26472" s="21"/>
      <c r="C26472" s="16"/>
      <c r="D26472" s="8"/>
    </row>
    <row r="26473" spans="1:4" x14ac:dyDescent="0.6">
      <c r="A26473" s="20"/>
      <c r="B26473" s="21"/>
      <c r="C26473" s="16"/>
      <c r="D26473" s="8"/>
    </row>
    <row r="26474" spans="1:4" x14ac:dyDescent="0.6">
      <c r="A26474" s="20"/>
      <c r="B26474" s="21"/>
      <c r="C26474" s="16"/>
      <c r="D26474" s="8"/>
    </row>
    <row r="26475" spans="1:4" x14ac:dyDescent="0.6">
      <c r="A26475" s="20"/>
      <c r="B26475" s="21"/>
      <c r="C26475" s="16"/>
      <c r="D26475" s="8"/>
    </row>
    <row r="26476" spans="1:4" x14ac:dyDescent="0.6">
      <c r="A26476" s="20"/>
      <c r="B26476" s="21"/>
      <c r="C26476" s="16"/>
      <c r="D26476" s="8"/>
    </row>
    <row r="26477" spans="1:4" x14ac:dyDescent="0.6">
      <c r="A26477" s="20"/>
      <c r="B26477" s="21"/>
      <c r="C26477" s="16"/>
      <c r="D26477" s="8"/>
    </row>
    <row r="26478" spans="1:4" x14ac:dyDescent="0.6">
      <c r="A26478" s="20"/>
      <c r="B26478" s="21"/>
      <c r="C26478" s="16"/>
      <c r="D26478" s="8"/>
    </row>
    <row r="26479" spans="1:4" x14ac:dyDescent="0.6">
      <c r="A26479" s="20"/>
      <c r="B26479" s="21"/>
      <c r="C26479" s="16"/>
      <c r="D26479" s="8"/>
    </row>
    <row r="26480" spans="1:4" x14ac:dyDescent="0.6">
      <c r="A26480" s="20"/>
      <c r="B26480" s="21"/>
      <c r="C26480" s="16"/>
      <c r="D26480" s="8"/>
    </row>
    <row r="26481" spans="1:4" x14ac:dyDescent="0.6">
      <c r="A26481" s="20"/>
      <c r="B26481" s="21"/>
      <c r="C26481" s="16"/>
      <c r="D26481" s="8"/>
    </row>
    <row r="26482" spans="1:4" x14ac:dyDescent="0.6">
      <c r="A26482" s="20"/>
      <c r="B26482" s="21"/>
      <c r="C26482" s="16"/>
      <c r="D26482" s="8"/>
    </row>
    <row r="26483" spans="1:4" x14ac:dyDescent="0.6">
      <c r="A26483" s="20"/>
      <c r="B26483" s="21"/>
      <c r="C26483" s="16"/>
      <c r="D26483" s="8"/>
    </row>
    <row r="26484" spans="1:4" x14ac:dyDescent="0.6">
      <c r="A26484" s="20"/>
      <c r="B26484" s="21"/>
      <c r="C26484" s="16"/>
      <c r="D26484" s="8"/>
    </row>
    <row r="26485" spans="1:4" x14ac:dyDescent="0.6">
      <c r="A26485" s="20"/>
      <c r="B26485" s="21"/>
      <c r="C26485" s="16"/>
      <c r="D26485" s="8"/>
    </row>
    <row r="26486" spans="1:4" x14ac:dyDescent="0.6">
      <c r="A26486" s="20"/>
      <c r="B26486" s="21"/>
      <c r="C26486" s="16"/>
      <c r="D26486" s="8"/>
    </row>
    <row r="26487" spans="1:4" x14ac:dyDescent="0.6">
      <c r="A26487" s="20"/>
      <c r="B26487" s="21"/>
      <c r="C26487" s="16"/>
      <c r="D26487" s="8"/>
    </row>
    <row r="26488" spans="1:4" x14ac:dyDescent="0.6">
      <c r="A26488" s="20"/>
      <c r="B26488" s="21"/>
      <c r="C26488" s="16"/>
      <c r="D26488" s="8"/>
    </row>
    <row r="26489" spans="1:4" x14ac:dyDescent="0.6">
      <c r="A26489" s="20"/>
      <c r="B26489" s="21"/>
      <c r="C26489" s="16"/>
      <c r="D26489" s="8"/>
    </row>
    <row r="26490" spans="1:4" x14ac:dyDescent="0.6">
      <c r="A26490" s="20"/>
      <c r="B26490" s="21"/>
      <c r="C26490" s="16"/>
      <c r="D26490" s="8"/>
    </row>
    <row r="26491" spans="1:4" x14ac:dyDescent="0.6">
      <c r="A26491" s="20"/>
      <c r="B26491" s="21"/>
      <c r="C26491" s="16"/>
      <c r="D26491" s="8"/>
    </row>
    <row r="26492" spans="1:4" x14ac:dyDescent="0.6">
      <c r="A26492" s="20"/>
      <c r="B26492" s="21"/>
      <c r="C26492" s="16"/>
      <c r="D26492" s="8"/>
    </row>
    <row r="26493" spans="1:4" x14ac:dyDescent="0.6">
      <c r="A26493" s="20"/>
      <c r="B26493" s="21"/>
      <c r="C26493" s="16"/>
      <c r="D26493" s="8"/>
    </row>
    <row r="26494" spans="1:4" x14ac:dyDescent="0.6">
      <c r="A26494" s="20"/>
      <c r="B26494" s="21"/>
      <c r="C26494" s="16"/>
      <c r="D26494" s="8"/>
    </row>
    <row r="26495" spans="1:4" x14ac:dyDescent="0.6">
      <c r="A26495" s="20"/>
      <c r="B26495" s="21"/>
      <c r="C26495" s="16"/>
      <c r="D26495" s="8"/>
    </row>
    <row r="26496" spans="1:4" x14ac:dyDescent="0.6">
      <c r="A26496" s="20"/>
      <c r="B26496" s="21"/>
      <c r="C26496" s="16"/>
      <c r="D26496" s="8"/>
    </row>
    <row r="26497" spans="1:4" x14ac:dyDescent="0.6">
      <c r="A26497" s="20"/>
      <c r="B26497" s="21"/>
      <c r="C26497" s="16"/>
      <c r="D26497" s="8"/>
    </row>
    <row r="26498" spans="1:4" x14ac:dyDescent="0.6">
      <c r="A26498" s="20"/>
      <c r="B26498" s="21"/>
      <c r="C26498" s="16"/>
      <c r="D26498" s="8"/>
    </row>
    <row r="26499" spans="1:4" x14ac:dyDescent="0.6">
      <c r="A26499" s="20"/>
      <c r="B26499" s="21"/>
      <c r="C26499" s="16"/>
      <c r="D26499" s="8"/>
    </row>
    <row r="26500" spans="1:4" x14ac:dyDescent="0.6">
      <c r="A26500" s="20"/>
      <c r="B26500" s="21"/>
      <c r="C26500" s="16"/>
      <c r="D26500" s="8"/>
    </row>
    <row r="26501" spans="1:4" x14ac:dyDescent="0.6">
      <c r="A26501" s="20"/>
      <c r="B26501" s="21"/>
      <c r="C26501" s="16"/>
      <c r="D26501" s="8"/>
    </row>
    <row r="26502" spans="1:4" x14ac:dyDescent="0.6">
      <c r="A26502" s="20"/>
      <c r="B26502" s="21"/>
      <c r="C26502" s="16"/>
      <c r="D26502" s="8"/>
    </row>
    <row r="26503" spans="1:4" x14ac:dyDescent="0.6">
      <c r="A26503" s="20"/>
      <c r="B26503" s="21"/>
      <c r="C26503" s="16"/>
      <c r="D26503" s="8"/>
    </row>
    <row r="26504" spans="1:4" x14ac:dyDescent="0.6">
      <c r="A26504" s="20"/>
      <c r="B26504" s="21"/>
      <c r="C26504" s="16"/>
      <c r="D26504" s="8"/>
    </row>
    <row r="26505" spans="1:4" x14ac:dyDescent="0.6">
      <c r="A26505" s="20"/>
      <c r="B26505" s="21"/>
      <c r="C26505" s="16"/>
      <c r="D26505" s="8"/>
    </row>
    <row r="26506" spans="1:4" x14ac:dyDescent="0.6">
      <c r="A26506" s="20"/>
      <c r="B26506" s="21"/>
      <c r="C26506" s="16"/>
      <c r="D26506" s="8"/>
    </row>
    <row r="26507" spans="1:4" x14ac:dyDescent="0.6">
      <c r="A26507" s="20"/>
      <c r="B26507" s="21"/>
      <c r="C26507" s="16"/>
      <c r="D26507" s="8"/>
    </row>
    <row r="26508" spans="1:4" x14ac:dyDescent="0.6">
      <c r="A26508" s="20"/>
      <c r="B26508" s="21"/>
      <c r="C26508" s="16"/>
      <c r="D26508" s="8"/>
    </row>
    <row r="26509" spans="1:4" x14ac:dyDescent="0.6">
      <c r="A26509" s="20"/>
      <c r="B26509" s="21"/>
      <c r="C26509" s="16"/>
      <c r="D26509" s="8"/>
    </row>
    <row r="26510" spans="1:4" x14ac:dyDescent="0.6">
      <c r="A26510" s="20"/>
      <c r="B26510" s="21"/>
      <c r="C26510" s="16"/>
      <c r="D26510" s="8"/>
    </row>
    <row r="26511" spans="1:4" x14ac:dyDescent="0.6">
      <c r="A26511" s="20"/>
      <c r="B26511" s="21"/>
      <c r="C26511" s="16"/>
      <c r="D26511" s="8"/>
    </row>
    <row r="26512" spans="1:4" x14ac:dyDescent="0.6">
      <c r="A26512" s="20"/>
      <c r="B26512" s="21"/>
      <c r="C26512" s="16"/>
      <c r="D26512" s="8"/>
    </row>
    <row r="26513" spans="1:4" x14ac:dyDescent="0.6">
      <c r="A26513" s="20"/>
      <c r="B26513" s="21"/>
      <c r="C26513" s="16"/>
      <c r="D26513" s="8"/>
    </row>
    <row r="26514" spans="1:4" x14ac:dyDescent="0.6">
      <c r="A26514" s="20"/>
      <c r="B26514" s="21"/>
      <c r="C26514" s="16"/>
      <c r="D26514" s="8"/>
    </row>
    <row r="26515" spans="1:4" x14ac:dyDescent="0.6">
      <c r="A26515" s="20"/>
      <c r="B26515" s="21"/>
      <c r="C26515" s="16"/>
      <c r="D26515" s="8"/>
    </row>
    <row r="26516" spans="1:4" x14ac:dyDescent="0.6">
      <c r="A26516" s="20"/>
      <c r="B26516" s="21"/>
      <c r="C26516" s="16"/>
      <c r="D26516" s="8"/>
    </row>
    <row r="26517" spans="1:4" x14ac:dyDescent="0.6">
      <c r="A26517" s="20"/>
      <c r="B26517" s="21"/>
      <c r="C26517" s="16"/>
      <c r="D26517" s="8"/>
    </row>
    <row r="26518" spans="1:4" x14ac:dyDescent="0.6">
      <c r="A26518" s="20"/>
      <c r="B26518" s="21"/>
      <c r="C26518" s="16"/>
      <c r="D26518" s="8"/>
    </row>
    <row r="26519" spans="1:4" x14ac:dyDescent="0.6">
      <c r="A26519" s="20"/>
      <c r="B26519" s="21"/>
      <c r="C26519" s="16"/>
      <c r="D26519" s="8"/>
    </row>
    <row r="26520" spans="1:4" x14ac:dyDescent="0.6">
      <c r="A26520" s="20"/>
      <c r="B26520" s="21"/>
      <c r="C26520" s="16"/>
      <c r="D26520" s="8"/>
    </row>
    <row r="26521" spans="1:4" x14ac:dyDescent="0.6">
      <c r="A26521" s="20"/>
      <c r="B26521" s="21"/>
      <c r="C26521" s="16"/>
      <c r="D26521" s="8"/>
    </row>
    <row r="26522" spans="1:4" x14ac:dyDescent="0.6">
      <c r="A26522" s="20"/>
      <c r="B26522" s="21"/>
      <c r="C26522" s="16"/>
      <c r="D26522" s="8"/>
    </row>
    <row r="26523" spans="1:4" x14ac:dyDescent="0.6">
      <c r="A26523" s="20"/>
      <c r="B26523" s="21"/>
      <c r="C26523" s="16"/>
      <c r="D26523" s="8"/>
    </row>
    <row r="26524" spans="1:4" x14ac:dyDescent="0.6">
      <c r="A26524" s="20"/>
      <c r="B26524" s="21"/>
      <c r="C26524" s="16"/>
      <c r="D26524" s="8"/>
    </row>
    <row r="26525" spans="1:4" x14ac:dyDescent="0.6">
      <c r="A26525" s="20"/>
      <c r="B26525" s="21"/>
      <c r="C26525" s="16"/>
      <c r="D26525" s="8"/>
    </row>
    <row r="26526" spans="1:4" x14ac:dyDescent="0.6">
      <c r="A26526" s="20"/>
      <c r="B26526" s="21"/>
      <c r="C26526" s="16"/>
      <c r="D26526" s="8"/>
    </row>
    <row r="26527" spans="1:4" x14ac:dyDescent="0.6">
      <c r="A26527" s="20"/>
      <c r="B26527" s="21"/>
      <c r="C26527" s="16"/>
      <c r="D26527" s="8"/>
    </row>
    <row r="26528" spans="1:4" x14ac:dyDescent="0.6">
      <c r="A26528" s="20"/>
      <c r="B26528" s="21"/>
      <c r="C26528" s="16"/>
      <c r="D26528" s="8"/>
    </row>
    <row r="26529" spans="1:4" x14ac:dyDescent="0.6">
      <c r="A26529" s="20"/>
      <c r="B26529" s="21"/>
      <c r="C26529" s="16"/>
      <c r="D26529" s="8"/>
    </row>
    <row r="26530" spans="1:4" x14ac:dyDescent="0.6">
      <c r="A26530" s="20"/>
      <c r="B26530" s="21"/>
      <c r="C26530" s="16"/>
      <c r="D26530" s="8"/>
    </row>
    <row r="26531" spans="1:4" x14ac:dyDescent="0.6">
      <c r="A26531" s="20"/>
      <c r="B26531" s="21"/>
      <c r="C26531" s="16"/>
      <c r="D26531" s="8"/>
    </row>
    <row r="26532" spans="1:4" x14ac:dyDescent="0.6">
      <c r="A26532" s="20"/>
      <c r="B26532" s="21"/>
      <c r="C26532" s="16"/>
      <c r="D26532" s="8"/>
    </row>
    <row r="26533" spans="1:4" x14ac:dyDescent="0.6">
      <c r="A26533" s="20"/>
      <c r="B26533" s="21"/>
      <c r="C26533" s="16"/>
      <c r="D26533" s="8"/>
    </row>
    <row r="26534" spans="1:4" x14ac:dyDescent="0.6">
      <c r="A26534" s="20"/>
      <c r="B26534" s="21"/>
      <c r="C26534" s="16"/>
      <c r="D26534" s="8"/>
    </row>
    <row r="26535" spans="1:4" x14ac:dyDescent="0.6">
      <c r="A26535" s="20"/>
      <c r="B26535" s="21"/>
      <c r="C26535" s="16"/>
      <c r="D26535" s="8"/>
    </row>
    <row r="26536" spans="1:4" x14ac:dyDescent="0.6">
      <c r="A26536" s="20"/>
      <c r="B26536" s="21"/>
      <c r="C26536" s="16"/>
      <c r="D26536" s="8"/>
    </row>
    <row r="26537" spans="1:4" x14ac:dyDescent="0.6">
      <c r="A26537" s="20"/>
      <c r="B26537" s="21"/>
      <c r="C26537" s="16"/>
      <c r="D26537" s="8"/>
    </row>
    <row r="26538" spans="1:4" x14ac:dyDescent="0.6">
      <c r="A26538" s="20"/>
      <c r="B26538" s="21"/>
      <c r="C26538" s="16"/>
      <c r="D26538" s="8"/>
    </row>
    <row r="26539" spans="1:4" x14ac:dyDescent="0.6">
      <c r="A26539" s="20"/>
      <c r="B26539" s="21"/>
      <c r="C26539" s="16"/>
      <c r="D26539" s="8"/>
    </row>
    <row r="26540" spans="1:4" x14ac:dyDescent="0.6">
      <c r="A26540" s="20"/>
      <c r="B26540" s="21"/>
      <c r="C26540" s="16"/>
      <c r="D26540" s="8"/>
    </row>
    <row r="26541" spans="1:4" x14ac:dyDescent="0.6">
      <c r="A26541" s="20"/>
      <c r="B26541" s="21"/>
      <c r="C26541" s="16"/>
      <c r="D26541" s="8"/>
    </row>
    <row r="26542" spans="1:4" x14ac:dyDescent="0.6">
      <c r="A26542" s="20"/>
      <c r="B26542" s="21"/>
      <c r="C26542" s="16"/>
      <c r="D26542" s="8"/>
    </row>
    <row r="26543" spans="1:4" x14ac:dyDescent="0.6">
      <c r="A26543" s="20"/>
      <c r="B26543" s="21"/>
      <c r="C26543" s="16"/>
      <c r="D26543" s="8"/>
    </row>
    <row r="26544" spans="1:4" x14ac:dyDescent="0.6">
      <c r="A26544" s="20"/>
      <c r="B26544" s="21"/>
      <c r="C26544" s="16"/>
      <c r="D26544" s="8"/>
    </row>
    <row r="26545" spans="1:4" x14ac:dyDescent="0.6">
      <c r="A26545" s="20"/>
      <c r="B26545" s="21"/>
      <c r="C26545" s="16"/>
      <c r="D26545" s="8"/>
    </row>
    <row r="26546" spans="1:4" x14ac:dyDescent="0.6">
      <c r="A26546" s="20"/>
      <c r="B26546" s="21"/>
      <c r="C26546" s="16"/>
      <c r="D26546" s="8"/>
    </row>
    <row r="26547" spans="1:4" x14ac:dyDescent="0.6">
      <c r="A26547" s="20"/>
      <c r="B26547" s="21"/>
      <c r="C26547" s="16"/>
      <c r="D26547" s="8"/>
    </row>
    <row r="26548" spans="1:4" x14ac:dyDescent="0.6">
      <c r="A26548" s="20"/>
      <c r="B26548" s="21"/>
      <c r="C26548" s="16"/>
      <c r="D26548" s="8"/>
    </row>
    <row r="26549" spans="1:4" x14ac:dyDescent="0.6">
      <c r="A26549" s="20"/>
      <c r="B26549" s="21"/>
      <c r="C26549" s="16"/>
      <c r="D26549" s="8"/>
    </row>
    <row r="26550" spans="1:4" x14ac:dyDescent="0.6">
      <c r="A26550" s="20"/>
      <c r="B26550" s="21"/>
      <c r="C26550" s="16"/>
      <c r="D26550" s="8"/>
    </row>
    <row r="26551" spans="1:4" x14ac:dyDescent="0.6">
      <c r="A26551" s="20"/>
      <c r="B26551" s="21"/>
      <c r="C26551" s="16"/>
      <c r="D26551" s="8"/>
    </row>
    <row r="26552" spans="1:4" x14ac:dyDescent="0.6">
      <c r="A26552" s="20"/>
      <c r="B26552" s="21"/>
      <c r="C26552" s="16"/>
      <c r="D26552" s="8"/>
    </row>
    <row r="26553" spans="1:4" x14ac:dyDescent="0.6">
      <c r="A26553" s="20"/>
      <c r="B26553" s="21"/>
      <c r="C26553" s="16"/>
      <c r="D26553" s="8"/>
    </row>
    <row r="26554" spans="1:4" x14ac:dyDescent="0.6">
      <c r="A26554" s="20"/>
      <c r="B26554" s="21"/>
      <c r="C26554" s="16"/>
      <c r="D26554" s="8"/>
    </row>
    <row r="26555" spans="1:4" x14ac:dyDescent="0.6">
      <c r="A26555" s="20"/>
      <c r="B26555" s="21"/>
      <c r="C26555" s="16"/>
      <c r="D26555" s="8"/>
    </row>
    <row r="26556" spans="1:4" x14ac:dyDescent="0.6">
      <c r="A26556" s="20"/>
      <c r="B26556" s="21"/>
      <c r="C26556" s="16"/>
      <c r="D26556" s="8"/>
    </row>
    <row r="26557" spans="1:4" x14ac:dyDescent="0.6">
      <c r="A26557" s="20"/>
      <c r="B26557" s="21"/>
      <c r="C26557" s="16"/>
      <c r="D26557" s="8"/>
    </row>
    <row r="26558" spans="1:4" x14ac:dyDescent="0.6">
      <c r="A26558" s="20"/>
      <c r="B26558" s="21"/>
      <c r="C26558" s="16"/>
      <c r="D26558" s="8"/>
    </row>
    <row r="26559" spans="1:4" x14ac:dyDescent="0.6">
      <c r="A26559" s="20"/>
      <c r="B26559" s="21"/>
      <c r="C26559" s="16"/>
      <c r="D26559" s="8"/>
    </row>
    <row r="26560" spans="1:4" x14ac:dyDescent="0.6">
      <c r="A26560" s="20"/>
      <c r="B26560" s="21"/>
      <c r="C26560" s="16"/>
      <c r="D26560" s="8"/>
    </row>
    <row r="26561" spans="1:4" x14ac:dyDescent="0.6">
      <c r="A26561" s="20"/>
      <c r="B26561" s="21"/>
      <c r="C26561" s="16"/>
      <c r="D26561" s="8"/>
    </row>
    <row r="26562" spans="1:4" x14ac:dyDescent="0.6">
      <c r="A26562" s="20"/>
      <c r="B26562" s="21"/>
      <c r="C26562" s="16"/>
      <c r="D26562" s="8"/>
    </row>
    <row r="26563" spans="1:4" x14ac:dyDescent="0.6">
      <c r="A26563" s="20"/>
      <c r="B26563" s="21"/>
      <c r="C26563" s="16"/>
      <c r="D26563" s="8"/>
    </row>
    <row r="26564" spans="1:4" x14ac:dyDescent="0.6">
      <c r="A26564" s="20"/>
      <c r="B26564" s="21"/>
      <c r="C26564" s="16"/>
      <c r="D26564" s="8"/>
    </row>
    <row r="26565" spans="1:4" x14ac:dyDescent="0.6">
      <c r="A26565" s="20"/>
      <c r="B26565" s="21"/>
      <c r="C26565" s="16"/>
      <c r="D26565" s="8"/>
    </row>
    <row r="26566" spans="1:4" x14ac:dyDescent="0.6">
      <c r="A26566" s="20"/>
      <c r="B26566" s="21"/>
      <c r="C26566" s="16"/>
      <c r="D26566" s="8"/>
    </row>
    <row r="26567" spans="1:4" x14ac:dyDescent="0.6">
      <c r="A26567" s="20"/>
      <c r="B26567" s="21"/>
      <c r="C26567" s="16"/>
      <c r="D26567" s="8"/>
    </row>
    <row r="26568" spans="1:4" x14ac:dyDescent="0.6">
      <c r="A26568" s="20"/>
      <c r="B26568" s="21"/>
      <c r="C26568" s="16"/>
      <c r="D26568" s="8"/>
    </row>
    <row r="26569" spans="1:4" x14ac:dyDescent="0.6">
      <c r="A26569" s="20"/>
      <c r="B26569" s="21"/>
      <c r="C26569" s="16"/>
      <c r="D26569" s="8"/>
    </row>
    <row r="26570" spans="1:4" x14ac:dyDescent="0.6">
      <c r="A26570" s="20"/>
      <c r="B26570" s="21"/>
      <c r="C26570" s="16"/>
      <c r="D26570" s="8"/>
    </row>
    <row r="26571" spans="1:4" x14ac:dyDescent="0.6">
      <c r="A26571" s="20"/>
      <c r="B26571" s="21"/>
      <c r="C26571" s="16"/>
      <c r="D26571" s="8"/>
    </row>
    <row r="26572" spans="1:4" x14ac:dyDescent="0.6">
      <c r="A26572" s="20"/>
      <c r="B26572" s="21"/>
      <c r="C26572" s="16"/>
      <c r="D26572" s="8"/>
    </row>
    <row r="26573" spans="1:4" x14ac:dyDescent="0.6">
      <c r="A26573" s="20"/>
      <c r="B26573" s="21"/>
      <c r="C26573" s="16"/>
      <c r="D26573" s="8"/>
    </row>
    <row r="26574" spans="1:4" x14ac:dyDescent="0.6">
      <c r="A26574" s="20"/>
      <c r="B26574" s="21"/>
      <c r="C26574" s="16"/>
      <c r="D26574" s="8"/>
    </row>
    <row r="26575" spans="1:4" x14ac:dyDescent="0.6">
      <c r="A26575" s="20"/>
      <c r="B26575" s="21"/>
      <c r="C26575" s="16"/>
      <c r="D26575" s="8"/>
    </row>
    <row r="26576" spans="1:4" x14ac:dyDescent="0.6">
      <c r="A26576" s="20"/>
      <c r="B26576" s="21"/>
      <c r="C26576" s="16"/>
      <c r="D26576" s="8"/>
    </row>
    <row r="26577" spans="1:4" x14ac:dyDescent="0.6">
      <c r="A26577" s="20"/>
      <c r="B26577" s="21"/>
      <c r="C26577" s="16"/>
      <c r="D26577" s="8"/>
    </row>
    <row r="26578" spans="1:4" x14ac:dyDescent="0.6">
      <c r="A26578" s="20"/>
      <c r="B26578" s="21"/>
      <c r="C26578" s="16"/>
      <c r="D26578" s="8"/>
    </row>
    <row r="26579" spans="1:4" x14ac:dyDescent="0.6">
      <c r="A26579" s="20"/>
      <c r="B26579" s="21"/>
      <c r="C26579" s="16"/>
      <c r="D26579" s="8"/>
    </row>
    <row r="26580" spans="1:4" x14ac:dyDescent="0.6">
      <c r="A26580" s="20"/>
      <c r="B26580" s="21"/>
      <c r="C26580" s="16"/>
      <c r="D26580" s="8"/>
    </row>
    <row r="26581" spans="1:4" x14ac:dyDescent="0.6">
      <c r="A26581" s="20"/>
      <c r="B26581" s="21"/>
      <c r="C26581" s="16"/>
      <c r="D26581" s="8"/>
    </row>
    <row r="26582" spans="1:4" x14ac:dyDescent="0.6">
      <c r="A26582" s="20"/>
      <c r="B26582" s="21"/>
      <c r="C26582" s="16"/>
      <c r="D26582" s="8"/>
    </row>
    <row r="26583" spans="1:4" x14ac:dyDescent="0.6">
      <c r="A26583" s="20"/>
      <c r="B26583" s="21"/>
      <c r="C26583" s="16"/>
      <c r="D26583" s="8"/>
    </row>
    <row r="26584" spans="1:4" x14ac:dyDescent="0.6">
      <c r="A26584" s="20"/>
      <c r="B26584" s="21"/>
      <c r="C26584" s="16"/>
      <c r="D26584" s="8"/>
    </row>
    <row r="26585" spans="1:4" x14ac:dyDescent="0.6">
      <c r="A26585" s="20"/>
      <c r="B26585" s="21"/>
      <c r="C26585" s="16"/>
      <c r="D26585" s="8"/>
    </row>
    <row r="26586" spans="1:4" x14ac:dyDescent="0.6">
      <c r="A26586" s="20"/>
      <c r="B26586" s="21"/>
      <c r="C26586" s="16"/>
      <c r="D26586" s="8"/>
    </row>
    <row r="26587" spans="1:4" x14ac:dyDescent="0.6">
      <c r="A26587" s="20"/>
      <c r="B26587" s="21"/>
      <c r="C26587" s="16"/>
      <c r="D26587" s="8"/>
    </row>
    <row r="26588" spans="1:4" x14ac:dyDescent="0.6">
      <c r="A26588" s="20"/>
      <c r="B26588" s="21"/>
      <c r="C26588" s="16"/>
      <c r="D26588" s="8"/>
    </row>
    <row r="26589" spans="1:4" x14ac:dyDescent="0.6">
      <c r="A26589" s="20"/>
      <c r="B26589" s="21"/>
      <c r="C26589" s="16"/>
      <c r="D26589" s="8"/>
    </row>
    <row r="26590" spans="1:4" x14ac:dyDescent="0.6">
      <c r="A26590" s="20"/>
      <c r="B26590" s="21"/>
      <c r="C26590" s="16"/>
      <c r="D26590" s="8"/>
    </row>
    <row r="26591" spans="1:4" x14ac:dyDescent="0.6">
      <c r="A26591" s="20"/>
      <c r="B26591" s="21"/>
      <c r="C26591" s="16"/>
      <c r="D26591" s="8"/>
    </row>
    <row r="26592" spans="1:4" x14ac:dyDescent="0.6">
      <c r="A26592" s="20"/>
      <c r="B26592" s="21"/>
      <c r="C26592" s="16"/>
      <c r="D26592" s="8"/>
    </row>
    <row r="26593" spans="1:4" x14ac:dyDescent="0.6">
      <c r="A26593" s="20"/>
      <c r="B26593" s="21"/>
      <c r="C26593" s="16"/>
      <c r="D26593" s="8"/>
    </row>
    <row r="26594" spans="1:4" x14ac:dyDescent="0.6">
      <c r="A26594" s="20"/>
      <c r="B26594" s="21"/>
      <c r="C26594" s="16"/>
      <c r="D26594" s="8"/>
    </row>
    <row r="26595" spans="1:4" x14ac:dyDescent="0.6">
      <c r="A26595" s="20"/>
      <c r="B26595" s="21"/>
      <c r="C26595" s="16"/>
      <c r="D26595" s="8"/>
    </row>
    <row r="26596" spans="1:4" x14ac:dyDescent="0.6">
      <c r="A26596" s="20"/>
      <c r="B26596" s="21"/>
      <c r="C26596" s="16"/>
      <c r="D26596" s="8"/>
    </row>
    <row r="26597" spans="1:4" x14ac:dyDescent="0.6">
      <c r="A26597" s="20"/>
      <c r="B26597" s="21"/>
      <c r="C26597" s="16"/>
      <c r="D26597" s="8"/>
    </row>
    <row r="26598" spans="1:4" x14ac:dyDescent="0.6">
      <c r="A26598" s="20"/>
      <c r="B26598" s="21"/>
      <c r="C26598" s="16"/>
      <c r="D26598" s="8"/>
    </row>
    <row r="26599" spans="1:4" x14ac:dyDescent="0.6">
      <c r="A26599" s="20"/>
      <c r="B26599" s="21"/>
      <c r="C26599" s="16"/>
      <c r="D26599" s="8"/>
    </row>
    <row r="26600" spans="1:4" x14ac:dyDescent="0.6">
      <c r="A26600" s="20"/>
      <c r="B26600" s="21"/>
      <c r="C26600" s="16"/>
      <c r="D26600" s="8"/>
    </row>
    <row r="26601" spans="1:4" x14ac:dyDescent="0.6">
      <c r="A26601" s="20"/>
      <c r="B26601" s="21"/>
      <c r="C26601" s="16"/>
      <c r="D26601" s="8"/>
    </row>
    <row r="26602" spans="1:4" x14ac:dyDescent="0.6">
      <c r="A26602" s="20"/>
      <c r="B26602" s="21"/>
      <c r="C26602" s="16"/>
      <c r="D26602" s="8"/>
    </row>
    <row r="26603" spans="1:4" x14ac:dyDescent="0.6">
      <c r="A26603" s="20"/>
      <c r="B26603" s="21"/>
      <c r="C26603" s="16"/>
      <c r="D26603" s="8"/>
    </row>
    <row r="26604" spans="1:4" x14ac:dyDescent="0.6">
      <c r="A26604" s="20"/>
      <c r="B26604" s="21"/>
      <c r="C26604" s="16"/>
      <c r="D26604" s="8"/>
    </row>
    <row r="26605" spans="1:4" x14ac:dyDescent="0.6">
      <c r="A26605" s="20"/>
      <c r="B26605" s="21"/>
      <c r="C26605" s="16"/>
      <c r="D26605" s="8"/>
    </row>
    <row r="26606" spans="1:4" x14ac:dyDescent="0.6">
      <c r="A26606" s="20"/>
      <c r="B26606" s="21"/>
      <c r="C26606" s="16"/>
      <c r="D26606" s="8"/>
    </row>
    <row r="26607" spans="1:4" x14ac:dyDescent="0.6">
      <c r="A26607" s="20"/>
      <c r="B26607" s="21"/>
      <c r="C26607" s="16"/>
      <c r="D26607" s="8"/>
    </row>
    <row r="26608" spans="1:4" x14ac:dyDescent="0.6">
      <c r="A26608" s="20"/>
      <c r="B26608" s="21"/>
      <c r="C26608" s="16"/>
      <c r="D26608" s="8"/>
    </row>
    <row r="26609" spans="1:4" x14ac:dyDescent="0.6">
      <c r="A26609" s="20"/>
      <c r="B26609" s="21"/>
      <c r="C26609" s="16"/>
      <c r="D26609" s="8"/>
    </row>
    <row r="26610" spans="1:4" x14ac:dyDescent="0.6">
      <c r="A26610" s="20"/>
      <c r="B26610" s="21"/>
      <c r="C26610" s="16"/>
      <c r="D26610" s="8"/>
    </row>
    <row r="26611" spans="1:4" x14ac:dyDescent="0.6">
      <c r="A26611" s="20"/>
      <c r="B26611" s="21"/>
      <c r="C26611" s="16"/>
      <c r="D26611" s="8"/>
    </row>
    <row r="26612" spans="1:4" x14ac:dyDescent="0.6">
      <c r="A26612" s="20"/>
      <c r="B26612" s="21"/>
      <c r="C26612" s="16"/>
      <c r="D26612" s="8"/>
    </row>
    <row r="26613" spans="1:4" x14ac:dyDescent="0.6">
      <c r="A26613" s="20"/>
      <c r="B26613" s="21"/>
      <c r="C26613" s="16"/>
      <c r="D26613" s="8"/>
    </row>
    <row r="26614" spans="1:4" x14ac:dyDescent="0.6">
      <c r="A26614" s="20"/>
      <c r="B26614" s="21"/>
      <c r="C26614" s="16"/>
      <c r="D26614" s="8"/>
    </row>
    <row r="26615" spans="1:4" x14ac:dyDescent="0.6">
      <c r="A26615" s="20"/>
      <c r="B26615" s="21"/>
      <c r="C26615" s="16"/>
      <c r="D26615" s="8"/>
    </row>
    <row r="26616" spans="1:4" x14ac:dyDescent="0.6">
      <c r="A26616" s="20"/>
      <c r="B26616" s="21"/>
      <c r="C26616" s="16"/>
      <c r="D26616" s="8"/>
    </row>
    <row r="26617" spans="1:4" x14ac:dyDescent="0.6">
      <c r="A26617" s="20"/>
      <c r="B26617" s="21"/>
      <c r="C26617" s="16"/>
      <c r="D26617" s="8"/>
    </row>
    <row r="26618" spans="1:4" x14ac:dyDescent="0.6">
      <c r="A26618" s="20"/>
      <c r="B26618" s="21"/>
      <c r="C26618" s="16"/>
      <c r="D26618" s="8"/>
    </row>
    <row r="26619" spans="1:4" x14ac:dyDescent="0.6">
      <c r="A26619" s="20"/>
      <c r="B26619" s="21"/>
      <c r="C26619" s="16"/>
      <c r="D26619" s="8"/>
    </row>
    <row r="26620" spans="1:4" x14ac:dyDescent="0.6">
      <c r="A26620" s="20"/>
      <c r="B26620" s="21"/>
      <c r="C26620" s="16"/>
      <c r="D26620" s="8"/>
    </row>
    <row r="26621" spans="1:4" x14ac:dyDescent="0.6">
      <c r="A26621" s="20"/>
      <c r="B26621" s="21"/>
      <c r="C26621" s="16"/>
      <c r="D26621" s="8"/>
    </row>
    <row r="26622" spans="1:4" x14ac:dyDescent="0.6">
      <c r="A26622" s="20"/>
      <c r="B26622" s="21"/>
      <c r="C26622" s="16"/>
      <c r="D26622" s="8"/>
    </row>
    <row r="26623" spans="1:4" x14ac:dyDescent="0.6">
      <c r="A26623" s="20"/>
      <c r="B26623" s="21"/>
      <c r="C26623" s="16"/>
      <c r="D26623" s="8"/>
    </row>
    <row r="26624" spans="1:4" x14ac:dyDescent="0.6">
      <c r="A26624" s="20"/>
      <c r="B26624" s="21"/>
      <c r="C26624" s="16"/>
      <c r="D26624" s="8"/>
    </row>
    <row r="26625" spans="1:4" x14ac:dyDescent="0.6">
      <c r="A26625" s="20"/>
      <c r="B26625" s="21"/>
      <c r="C26625" s="16"/>
      <c r="D26625" s="8"/>
    </row>
    <row r="26626" spans="1:4" x14ac:dyDescent="0.6">
      <c r="A26626" s="20"/>
      <c r="B26626" s="21"/>
      <c r="C26626" s="16"/>
      <c r="D26626" s="8"/>
    </row>
    <row r="26627" spans="1:4" x14ac:dyDescent="0.6">
      <c r="A26627" s="20"/>
      <c r="B26627" s="21"/>
      <c r="C26627" s="16"/>
      <c r="D26627" s="8"/>
    </row>
    <row r="26628" spans="1:4" x14ac:dyDescent="0.6">
      <c r="A26628" s="20"/>
      <c r="B26628" s="21"/>
      <c r="C26628" s="16"/>
      <c r="D26628" s="8"/>
    </row>
    <row r="26629" spans="1:4" x14ac:dyDescent="0.6">
      <c r="A26629" s="20"/>
      <c r="B26629" s="21"/>
      <c r="C26629" s="16"/>
      <c r="D26629" s="8"/>
    </row>
    <row r="26630" spans="1:4" x14ac:dyDescent="0.6">
      <c r="A26630" s="20"/>
      <c r="B26630" s="21"/>
      <c r="C26630" s="16"/>
      <c r="D26630" s="8"/>
    </row>
    <row r="26631" spans="1:4" x14ac:dyDescent="0.6">
      <c r="A26631" s="20"/>
      <c r="B26631" s="21"/>
      <c r="C26631" s="16"/>
      <c r="D26631" s="8"/>
    </row>
    <row r="26632" spans="1:4" x14ac:dyDescent="0.6">
      <c r="A26632" s="20"/>
      <c r="B26632" s="21"/>
      <c r="C26632" s="16"/>
      <c r="D26632" s="8"/>
    </row>
    <row r="26633" spans="1:4" x14ac:dyDescent="0.6">
      <c r="A26633" s="20"/>
      <c r="B26633" s="21"/>
      <c r="C26633" s="16"/>
      <c r="D26633" s="8"/>
    </row>
    <row r="26634" spans="1:4" x14ac:dyDescent="0.6">
      <c r="A26634" s="20"/>
      <c r="B26634" s="21"/>
      <c r="C26634" s="16"/>
      <c r="D26634" s="8"/>
    </row>
    <row r="26635" spans="1:4" x14ac:dyDescent="0.6">
      <c r="A26635" s="20"/>
      <c r="B26635" s="21"/>
      <c r="C26635" s="16"/>
      <c r="D26635" s="8"/>
    </row>
    <row r="26636" spans="1:4" x14ac:dyDescent="0.6">
      <c r="A26636" s="20"/>
      <c r="B26636" s="21"/>
      <c r="C26636" s="16"/>
      <c r="D26636" s="8"/>
    </row>
    <row r="26637" spans="1:4" x14ac:dyDescent="0.6">
      <c r="A26637" s="20"/>
      <c r="B26637" s="21"/>
      <c r="C26637" s="16"/>
      <c r="D26637" s="8"/>
    </row>
    <row r="26638" spans="1:4" x14ac:dyDescent="0.6">
      <c r="A26638" s="20"/>
      <c r="B26638" s="21"/>
      <c r="C26638" s="16"/>
      <c r="D26638" s="8"/>
    </row>
    <row r="26639" spans="1:4" x14ac:dyDescent="0.6">
      <c r="A26639" s="20"/>
      <c r="B26639" s="21"/>
      <c r="C26639" s="16"/>
      <c r="D26639" s="8"/>
    </row>
    <row r="26640" spans="1:4" x14ac:dyDescent="0.6">
      <c r="A26640" s="20"/>
      <c r="B26640" s="21"/>
      <c r="C26640" s="16"/>
      <c r="D26640" s="8"/>
    </row>
    <row r="26641" spans="1:4" x14ac:dyDescent="0.6">
      <c r="A26641" s="20"/>
      <c r="B26641" s="21"/>
      <c r="C26641" s="16"/>
      <c r="D26641" s="8"/>
    </row>
    <row r="26642" spans="1:4" x14ac:dyDescent="0.6">
      <c r="A26642" s="20"/>
      <c r="B26642" s="21"/>
      <c r="C26642" s="16"/>
      <c r="D26642" s="8"/>
    </row>
    <row r="26643" spans="1:4" x14ac:dyDescent="0.6">
      <c r="A26643" s="20"/>
      <c r="B26643" s="21"/>
      <c r="C26643" s="16"/>
      <c r="D26643" s="8"/>
    </row>
    <row r="26644" spans="1:4" x14ac:dyDescent="0.6">
      <c r="A26644" s="20"/>
      <c r="B26644" s="21"/>
      <c r="C26644" s="16"/>
      <c r="D26644" s="8"/>
    </row>
    <row r="26645" spans="1:4" x14ac:dyDescent="0.6">
      <c r="A26645" s="20"/>
      <c r="B26645" s="21"/>
      <c r="C26645" s="16"/>
      <c r="D26645" s="8"/>
    </row>
    <row r="26646" spans="1:4" x14ac:dyDescent="0.6">
      <c r="A26646" s="20"/>
      <c r="B26646" s="21"/>
      <c r="C26646" s="16"/>
      <c r="D26646" s="8"/>
    </row>
    <row r="26647" spans="1:4" x14ac:dyDescent="0.6">
      <c r="A26647" s="20"/>
      <c r="B26647" s="21"/>
      <c r="C26647" s="16"/>
      <c r="D26647" s="8"/>
    </row>
    <row r="26648" spans="1:4" x14ac:dyDescent="0.6">
      <c r="A26648" s="20"/>
      <c r="B26648" s="21"/>
      <c r="C26648" s="16"/>
      <c r="D26648" s="8"/>
    </row>
    <row r="26649" spans="1:4" x14ac:dyDescent="0.6">
      <c r="A26649" s="20"/>
      <c r="B26649" s="21"/>
      <c r="C26649" s="16"/>
      <c r="D26649" s="8"/>
    </row>
    <row r="26650" spans="1:4" x14ac:dyDescent="0.6">
      <c r="A26650" s="20"/>
      <c r="B26650" s="21"/>
      <c r="C26650" s="16"/>
      <c r="D26650" s="8"/>
    </row>
    <row r="26651" spans="1:4" x14ac:dyDescent="0.6">
      <c r="A26651" s="20"/>
      <c r="B26651" s="21"/>
      <c r="C26651" s="16"/>
      <c r="D26651" s="8"/>
    </row>
    <row r="26652" spans="1:4" x14ac:dyDescent="0.6">
      <c r="A26652" s="20"/>
      <c r="B26652" s="21"/>
      <c r="C26652" s="16"/>
      <c r="D26652" s="8"/>
    </row>
    <row r="26653" spans="1:4" x14ac:dyDescent="0.6">
      <c r="A26653" s="20"/>
      <c r="B26653" s="21"/>
      <c r="C26653" s="16"/>
      <c r="D26653" s="8"/>
    </row>
    <row r="26654" spans="1:4" x14ac:dyDescent="0.6">
      <c r="A26654" s="20"/>
      <c r="B26654" s="21"/>
      <c r="C26654" s="16"/>
      <c r="D26654" s="8"/>
    </row>
    <row r="26655" spans="1:4" x14ac:dyDescent="0.6">
      <c r="A26655" s="20"/>
      <c r="B26655" s="21"/>
      <c r="C26655" s="16"/>
      <c r="D26655" s="8"/>
    </row>
    <row r="26656" spans="1:4" x14ac:dyDescent="0.6">
      <c r="A26656" s="20"/>
      <c r="B26656" s="21"/>
      <c r="C26656" s="16"/>
      <c r="D26656" s="8"/>
    </row>
    <row r="26657" spans="1:4" x14ac:dyDescent="0.6">
      <c r="A26657" s="20"/>
      <c r="B26657" s="21"/>
      <c r="C26657" s="16"/>
      <c r="D26657" s="8"/>
    </row>
    <row r="26658" spans="1:4" x14ac:dyDescent="0.6">
      <c r="A26658" s="20"/>
      <c r="B26658" s="21"/>
      <c r="C26658" s="16"/>
      <c r="D26658" s="8"/>
    </row>
    <row r="26659" spans="1:4" x14ac:dyDescent="0.6">
      <c r="A26659" s="20"/>
      <c r="B26659" s="21"/>
      <c r="C26659" s="16"/>
      <c r="D26659" s="8"/>
    </row>
    <row r="26660" spans="1:4" x14ac:dyDescent="0.6">
      <c r="A26660" s="20"/>
      <c r="B26660" s="21"/>
      <c r="C26660" s="16"/>
      <c r="D26660" s="8"/>
    </row>
    <row r="26661" spans="1:4" x14ac:dyDescent="0.6">
      <c r="A26661" s="20"/>
      <c r="B26661" s="21"/>
      <c r="C26661" s="16"/>
      <c r="D26661" s="8"/>
    </row>
    <row r="26662" spans="1:4" x14ac:dyDescent="0.6">
      <c r="A26662" s="20"/>
      <c r="B26662" s="21"/>
      <c r="C26662" s="16"/>
      <c r="D26662" s="8"/>
    </row>
    <row r="26663" spans="1:4" x14ac:dyDescent="0.6">
      <c r="A26663" s="20"/>
      <c r="B26663" s="21"/>
      <c r="C26663" s="16"/>
      <c r="D26663" s="8"/>
    </row>
    <row r="26664" spans="1:4" x14ac:dyDescent="0.6">
      <c r="A26664" s="20"/>
      <c r="B26664" s="21"/>
      <c r="C26664" s="16"/>
      <c r="D26664" s="8"/>
    </row>
    <row r="26665" spans="1:4" x14ac:dyDescent="0.6">
      <c r="A26665" s="20"/>
      <c r="B26665" s="21"/>
      <c r="C26665" s="16"/>
      <c r="D26665" s="8"/>
    </row>
    <row r="26666" spans="1:4" x14ac:dyDescent="0.6">
      <c r="A26666" s="20"/>
      <c r="B26666" s="21"/>
      <c r="C26666" s="16"/>
      <c r="D26666" s="8"/>
    </row>
    <row r="26667" spans="1:4" x14ac:dyDescent="0.6">
      <c r="A26667" s="20"/>
      <c r="B26667" s="21"/>
      <c r="C26667" s="16"/>
      <c r="D26667" s="8"/>
    </row>
    <row r="26668" spans="1:4" x14ac:dyDescent="0.6">
      <c r="A26668" s="20"/>
      <c r="B26668" s="21"/>
      <c r="C26668" s="16"/>
      <c r="D26668" s="8"/>
    </row>
    <row r="26669" spans="1:4" x14ac:dyDescent="0.6">
      <c r="A26669" s="20"/>
      <c r="B26669" s="21"/>
      <c r="C26669" s="16"/>
      <c r="D26669" s="8"/>
    </row>
    <row r="26670" spans="1:4" x14ac:dyDescent="0.6">
      <c r="A26670" s="20"/>
      <c r="B26670" s="21"/>
      <c r="C26670" s="16"/>
      <c r="D26670" s="8"/>
    </row>
    <row r="26671" spans="1:4" x14ac:dyDescent="0.6">
      <c r="A26671" s="20"/>
      <c r="B26671" s="21"/>
      <c r="C26671" s="16"/>
      <c r="D26671" s="8"/>
    </row>
    <row r="26672" spans="1:4" x14ac:dyDescent="0.6">
      <c r="A26672" s="20"/>
      <c r="B26672" s="21"/>
      <c r="C26672" s="16"/>
      <c r="D26672" s="8"/>
    </row>
    <row r="26673" spans="1:4" x14ac:dyDescent="0.6">
      <c r="A26673" s="20"/>
      <c r="B26673" s="21"/>
      <c r="C26673" s="16"/>
      <c r="D26673" s="8"/>
    </row>
    <row r="26674" spans="1:4" x14ac:dyDescent="0.6">
      <c r="A26674" s="20"/>
      <c r="B26674" s="21"/>
      <c r="C26674" s="16"/>
      <c r="D26674" s="8"/>
    </row>
    <row r="26675" spans="1:4" x14ac:dyDescent="0.6">
      <c r="A26675" s="20"/>
      <c r="B26675" s="21"/>
      <c r="C26675" s="16"/>
      <c r="D26675" s="8"/>
    </row>
    <row r="26676" spans="1:4" x14ac:dyDescent="0.6">
      <c r="A26676" s="20"/>
      <c r="B26676" s="21"/>
      <c r="C26676" s="16"/>
      <c r="D26676" s="8"/>
    </row>
    <row r="26677" spans="1:4" x14ac:dyDescent="0.6">
      <c r="A26677" s="20"/>
      <c r="B26677" s="21"/>
      <c r="C26677" s="16"/>
      <c r="D26677" s="8"/>
    </row>
    <row r="26678" spans="1:4" x14ac:dyDescent="0.6">
      <c r="A26678" s="20"/>
      <c r="B26678" s="21"/>
      <c r="C26678" s="16"/>
      <c r="D26678" s="8"/>
    </row>
    <row r="26679" spans="1:4" x14ac:dyDescent="0.6">
      <c r="A26679" s="20"/>
      <c r="B26679" s="21"/>
      <c r="C26679" s="16"/>
      <c r="D26679" s="8"/>
    </row>
    <row r="26680" spans="1:4" x14ac:dyDescent="0.6">
      <c r="A26680" s="20"/>
      <c r="B26680" s="21"/>
      <c r="C26680" s="16"/>
      <c r="D26680" s="8"/>
    </row>
    <row r="26681" spans="1:4" x14ac:dyDescent="0.6">
      <c r="A26681" s="20"/>
      <c r="B26681" s="21"/>
      <c r="C26681" s="16"/>
      <c r="D26681" s="8"/>
    </row>
    <row r="26682" spans="1:4" x14ac:dyDescent="0.6">
      <c r="A26682" s="20"/>
      <c r="B26682" s="21"/>
      <c r="C26682" s="16"/>
      <c r="D26682" s="8"/>
    </row>
    <row r="26683" spans="1:4" x14ac:dyDescent="0.6">
      <c r="A26683" s="20"/>
      <c r="B26683" s="21"/>
      <c r="C26683" s="16"/>
      <c r="D26683" s="8"/>
    </row>
    <row r="26684" spans="1:4" x14ac:dyDescent="0.6">
      <c r="A26684" s="20"/>
      <c r="B26684" s="21"/>
      <c r="C26684" s="16"/>
      <c r="D26684" s="8"/>
    </row>
    <row r="26685" spans="1:4" x14ac:dyDescent="0.6">
      <c r="A26685" s="20"/>
      <c r="B26685" s="21"/>
      <c r="C26685" s="16"/>
      <c r="D26685" s="8"/>
    </row>
    <row r="26686" spans="1:4" x14ac:dyDescent="0.6">
      <c r="A26686" s="20"/>
      <c r="B26686" s="21"/>
      <c r="C26686" s="16"/>
      <c r="D26686" s="8"/>
    </row>
    <row r="26687" spans="1:4" x14ac:dyDescent="0.6">
      <c r="A26687" s="20"/>
      <c r="B26687" s="21"/>
      <c r="C26687" s="16"/>
      <c r="D26687" s="8"/>
    </row>
    <row r="26688" spans="1:4" x14ac:dyDescent="0.6">
      <c r="A26688" s="20"/>
      <c r="B26688" s="21"/>
      <c r="C26688" s="16"/>
      <c r="D26688" s="8"/>
    </row>
    <row r="26689" spans="1:4" x14ac:dyDescent="0.6">
      <c r="A26689" s="20"/>
      <c r="B26689" s="21"/>
      <c r="C26689" s="16"/>
      <c r="D26689" s="8"/>
    </row>
    <row r="26690" spans="1:4" x14ac:dyDescent="0.6">
      <c r="A26690" s="20"/>
      <c r="B26690" s="21"/>
      <c r="C26690" s="16"/>
      <c r="D26690" s="8"/>
    </row>
    <row r="26691" spans="1:4" x14ac:dyDescent="0.6">
      <c r="A26691" s="20"/>
      <c r="B26691" s="21"/>
      <c r="C26691" s="16"/>
      <c r="D26691" s="8"/>
    </row>
    <row r="26692" spans="1:4" x14ac:dyDescent="0.6">
      <c r="A26692" s="20"/>
      <c r="B26692" s="21"/>
      <c r="C26692" s="16"/>
      <c r="D26692" s="8"/>
    </row>
    <row r="26693" spans="1:4" x14ac:dyDescent="0.6">
      <c r="A26693" s="20"/>
      <c r="B26693" s="21"/>
      <c r="C26693" s="16"/>
      <c r="D26693" s="8"/>
    </row>
    <row r="26694" spans="1:4" x14ac:dyDescent="0.6">
      <c r="A26694" s="20"/>
      <c r="B26694" s="21"/>
      <c r="C26694" s="16"/>
      <c r="D26694" s="8"/>
    </row>
    <row r="26695" spans="1:4" x14ac:dyDescent="0.6">
      <c r="A26695" s="20"/>
      <c r="B26695" s="21"/>
      <c r="C26695" s="16"/>
      <c r="D26695" s="8"/>
    </row>
    <row r="26696" spans="1:4" x14ac:dyDescent="0.6">
      <c r="A26696" s="20"/>
      <c r="B26696" s="21"/>
      <c r="C26696" s="16"/>
      <c r="D26696" s="8"/>
    </row>
    <row r="26697" spans="1:4" x14ac:dyDescent="0.6">
      <c r="A26697" s="20"/>
      <c r="B26697" s="21"/>
      <c r="C26697" s="16"/>
      <c r="D26697" s="8"/>
    </row>
    <row r="26698" spans="1:4" x14ac:dyDescent="0.6">
      <c r="A26698" s="20"/>
      <c r="B26698" s="21"/>
      <c r="C26698" s="16"/>
      <c r="D26698" s="8"/>
    </row>
    <row r="26699" spans="1:4" x14ac:dyDescent="0.6">
      <c r="A26699" s="20"/>
      <c r="B26699" s="21"/>
      <c r="C26699" s="16"/>
      <c r="D26699" s="8"/>
    </row>
    <row r="26700" spans="1:4" x14ac:dyDescent="0.6">
      <c r="A26700" s="20"/>
      <c r="B26700" s="21"/>
      <c r="C26700" s="16"/>
      <c r="D26700" s="8"/>
    </row>
    <row r="26701" spans="1:4" x14ac:dyDescent="0.6">
      <c r="A26701" s="20"/>
      <c r="B26701" s="21"/>
      <c r="C26701" s="16"/>
      <c r="D26701" s="8"/>
    </row>
    <row r="26702" spans="1:4" x14ac:dyDescent="0.6">
      <c r="A26702" s="20"/>
      <c r="B26702" s="21"/>
      <c r="C26702" s="16"/>
      <c r="D26702" s="8"/>
    </row>
    <row r="26703" spans="1:4" x14ac:dyDescent="0.6">
      <c r="A26703" s="20"/>
      <c r="B26703" s="21"/>
      <c r="C26703" s="16"/>
      <c r="D26703" s="8"/>
    </row>
    <row r="26704" spans="1:4" x14ac:dyDescent="0.6">
      <c r="A26704" s="20"/>
      <c r="B26704" s="21"/>
      <c r="C26704" s="16"/>
      <c r="D26704" s="8"/>
    </row>
    <row r="26705" spans="1:4" x14ac:dyDescent="0.6">
      <c r="A26705" s="20"/>
      <c r="B26705" s="21"/>
      <c r="C26705" s="16"/>
      <c r="D26705" s="8"/>
    </row>
    <row r="26706" spans="1:4" x14ac:dyDescent="0.6">
      <c r="A26706" s="20"/>
      <c r="B26706" s="21"/>
      <c r="C26706" s="16"/>
      <c r="D26706" s="8"/>
    </row>
    <row r="26707" spans="1:4" x14ac:dyDescent="0.6">
      <c r="A26707" s="20"/>
      <c r="B26707" s="21"/>
      <c r="C26707" s="16"/>
      <c r="D26707" s="8"/>
    </row>
    <row r="26708" spans="1:4" x14ac:dyDescent="0.6">
      <c r="A26708" s="20"/>
      <c r="B26708" s="21"/>
      <c r="C26708" s="16"/>
      <c r="D26708" s="8"/>
    </row>
    <row r="26709" spans="1:4" x14ac:dyDescent="0.6">
      <c r="A26709" s="20"/>
      <c r="B26709" s="21"/>
      <c r="C26709" s="16"/>
      <c r="D26709" s="8"/>
    </row>
    <row r="26710" spans="1:4" x14ac:dyDescent="0.6">
      <c r="A26710" s="20"/>
      <c r="B26710" s="21"/>
      <c r="C26710" s="16"/>
      <c r="D26710" s="8"/>
    </row>
    <row r="26711" spans="1:4" x14ac:dyDescent="0.6">
      <c r="A26711" s="20"/>
      <c r="B26711" s="21"/>
      <c r="C26711" s="16"/>
      <c r="D26711" s="8"/>
    </row>
    <row r="26712" spans="1:4" x14ac:dyDescent="0.6">
      <c r="A26712" s="20"/>
      <c r="B26712" s="21"/>
      <c r="C26712" s="16"/>
      <c r="D26712" s="8"/>
    </row>
    <row r="26713" spans="1:4" x14ac:dyDescent="0.6">
      <c r="A26713" s="20"/>
      <c r="B26713" s="21"/>
      <c r="C26713" s="16"/>
      <c r="D26713" s="8"/>
    </row>
    <row r="26714" spans="1:4" x14ac:dyDescent="0.6">
      <c r="A26714" s="20"/>
      <c r="B26714" s="21"/>
      <c r="C26714" s="16"/>
      <c r="D26714" s="8"/>
    </row>
    <row r="26715" spans="1:4" x14ac:dyDescent="0.6">
      <c r="A26715" s="20"/>
      <c r="B26715" s="21"/>
      <c r="C26715" s="16"/>
      <c r="D26715" s="8"/>
    </row>
    <row r="26716" spans="1:4" x14ac:dyDescent="0.6">
      <c r="A26716" s="20"/>
      <c r="B26716" s="21"/>
      <c r="C26716" s="16"/>
      <c r="D26716" s="8"/>
    </row>
    <row r="26717" spans="1:4" x14ac:dyDescent="0.6">
      <c r="A26717" s="20"/>
      <c r="B26717" s="21"/>
      <c r="C26717" s="16"/>
      <c r="D26717" s="8"/>
    </row>
    <row r="26718" spans="1:4" x14ac:dyDescent="0.6">
      <c r="A26718" s="20"/>
      <c r="B26718" s="21"/>
      <c r="C26718" s="16"/>
      <c r="D26718" s="8"/>
    </row>
    <row r="26719" spans="1:4" x14ac:dyDescent="0.6">
      <c r="A26719" s="20"/>
      <c r="B26719" s="21"/>
      <c r="C26719" s="16"/>
      <c r="D26719" s="8"/>
    </row>
    <row r="26720" spans="1:4" x14ac:dyDescent="0.6">
      <c r="A26720" s="20"/>
      <c r="B26720" s="21"/>
      <c r="C26720" s="16"/>
      <c r="D26720" s="8"/>
    </row>
    <row r="26721" spans="1:4" x14ac:dyDescent="0.6">
      <c r="A26721" s="20"/>
      <c r="B26721" s="21"/>
      <c r="C26721" s="16"/>
      <c r="D26721" s="8"/>
    </row>
    <row r="26722" spans="1:4" x14ac:dyDescent="0.6">
      <c r="A26722" s="20"/>
      <c r="B26722" s="21"/>
      <c r="C26722" s="16"/>
      <c r="D26722" s="8"/>
    </row>
    <row r="26723" spans="1:4" x14ac:dyDescent="0.6">
      <c r="A26723" s="20"/>
      <c r="B26723" s="21"/>
      <c r="C26723" s="16"/>
      <c r="D26723" s="8"/>
    </row>
    <row r="26724" spans="1:4" x14ac:dyDescent="0.6">
      <c r="A26724" s="20"/>
      <c r="B26724" s="21"/>
      <c r="C26724" s="16"/>
      <c r="D26724" s="8"/>
    </row>
    <row r="26725" spans="1:4" x14ac:dyDescent="0.6">
      <c r="A26725" s="20"/>
      <c r="B26725" s="21"/>
      <c r="C26725" s="16"/>
      <c r="D26725" s="8"/>
    </row>
    <row r="26726" spans="1:4" x14ac:dyDescent="0.6">
      <c r="A26726" s="20"/>
      <c r="B26726" s="21"/>
      <c r="C26726" s="16"/>
      <c r="D26726" s="8"/>
    </row>
    <row r="26727" spans="1:4" x14ac:dyDescent="0.6">
      <c r="A26727" s="20"/>
      <c r="B26727" s="21"/>
      <c r="C26727" s="16"/>
      <c r="D26727" s="8"/>
    </row>
    <row r="26728" spans="1:4" x14ac:dyDescent="0.6">
      <c r="A26728" s="20"/>
      <c r="B26728" s="21"/>
      <c r="C26728" s="16"/>
      <c r="D26728" s="8"/>
    </row>
    <row r="26729" spans="1:4" x14ac:dyDescent="0.6">
      <c r="A26729" s="20"/>
      <c r="B26729" s="21"/>
      <c r="C26729" s="16"/>
      <c r="D26729" s="8"/>
    </row>
    <row r="26730" spans="1:4" x14ac:dyDescent="0.6">
      <c r="A26730" s="20"/>
      <c r="B26730" s="21"/>
      <c r="C26730" s="16"/>
      <c r="D26730" s="8"/>
    </row>
    <row r="26731" spans="1:4" x14ac:dyDescent="0.6">
      <c r="A26731" s="20"/>
      <c r="B26731" s="21"/>
      <c r="C26731" s="16"/>
      <c r="D26731" s="8"/>
    </row>
    <row r="26732" spans="1:4" x14ac:dyDescent="0.6">
      <c r="A26732" s="20"/>
      <c r="B26732" s="21"/>
      <c r="C26732" s="16"/>
      <c r="D26732" s="8"/>
    </row>
    <row r="26733" spans="1:4" x14ac:dyDescent="0.6">
      <c r="A26733" s="20"/>
      <c r="B26733" s="21"/>
      <c r="C26733" s="16"/>
      <c r="D26733" s="8"/>
    </row>
    <row r="26734" spans="1:4" x14ac:dyDescent="0.6">
      <c r="A26734" s="20"/>
      <c r="B26734" s="21"/>
      <c r="C26734" s="16"/>
      <c r="D26734" s="8"/>
    </row>
    <row r="26735" spans="1:4" x14ac:dyDescent="0.6">
      <c r="A26735" s="20"/>
      <c r="B26735" s="21"/>
      <c r="C26735" s="16"/>
      <c r="D26735" s="8"/>
    </row>
    <row r="26736" spans="1:4" x14ac:dyDescent="0.6">
      <c r="A26736" s="20"/>
      <c r="B26736" s="21"/>
      <c r="C26736" s="16"/>
      <c r="D26736" s="8"/>
    </row>
    <row r="26737" spans="1:4" x14ac:dyDescent="0.6">
      <c r="A26737" s="20"/>
      <c r="B26737" s="21"/>
      <c r="C26737" s="16"/>
      <c r="D26737" s="8"/>
    </row>
    <row r="26738" spans="1:4" x14ac:dyDescent="0.6">
      <c r="A26738" s="20"/>
      <c r="B26738" s="21"/>
      <c r="C26738" s="16"/>
      <c r="D26738" s="8"/>
    </row>
    <row r="26739" spans="1:4" x14ac:dyDescent="0.6">
      <c r="A26739" s="20"/>
      <c r="B26739" s="21"/>
      <c r="C26739" s="16"/>
      <c r="D26739" s="8"/>
    </row>
    <row r="26740" spans="1:4" x14ac:dyDescent="0.6">
      <c r="A26740" s="20"/>
      <c r="B26740" s="21"/>
      <c r="C26740" s="16"/>
      <c r="D26740" s="8"/>
    </row>
    <row r="26741" spans="1:4" x14ac:dyDescent="0.6">
      <c r="A26741" s="20"/>
      <c r="B26741" s="21"/>
      <c r="C26741" s="16"/>
      <c r="D26741" s="8"/>
    </row>
    <row r="26742" spans="1:4" x14ac:dyDescent="0.6">
      <c r="A26742" s="20"/>
      <c r="B26742" s="21"/>
      <c r="C26742" s="16"/>
      <c r="D26742" s="8"/>
    </row>
    <row r="26743" spans="1:4" x14ac:dyDescent="0.6">
      <c r="A26743" s="20"/>
      <c r="B26743" s="21"/>
      <c r="C26743" s="16"/>
      <c r="D26743" s="8"/>
    </row>
    <row r="26744" spans="1:4" x14ac:dyDescent="0.6">
      <c r="A26744" s="20"/>
      <c r="B26744" s="21"/>
      <c r="C26744" s="16"/>
      <c r="D26744" s="8"/>
    </row>
    <row r="26745" spans="1:4" x14ac:dyDescent="0.6">
      <c r="A26745" s="20"/>
      <c r="B26745" s="21"/>
      <c r="C26745" s="16"/>
      <c r="D26745" s="8"/>
    </row>
    <row r="26746" spans="1:4" x14ac:dyDescent="0.6">
      <c r="A26746" s="20"/>
      <c r="B26746" s="21"/>
      <c r="C26746" s="16"/>
      <c r="D26746" s="8"/>
    </row>
    <row r="26747" spans="1:4" x14ac:dyDescent="0.6">
      <c r="A26747" s="20"/>
      <c r="B26747" s="21"/>
      <c r="C26747" s="16"/>
      <c r="D26747" s="8"/>
    </row>
    <row r="26748" spans="1:4" x14ac:dyDescent="0.6">
      <c r="A26748" s="20"/>
      <c r="B26748" s="21"/>
      <c r="C26748" s="16"/>
      <c r="D26748" s="8"/>
    </row>
    <row r="26749" spans="1:4" x14ac:dyDescent="0.6">
      <c r="A26749" s="20"/>
      <c r="B26749" s="21"/>
      <c r="C26749" s="16"/>
      <c r="D26749" s="8"/>
    </row>
    <row r="26750" spans="1:4" x14ac:dyDescent="0.6">
      <c r="A26750" s="20"/>
      <c r="B26750" s="21"/>
      <c r="C26750" s="16"/>
      <c r="D26750" s="8"/>
    </row>
    <row r="26751" spans="1:4" x14ac:dyDescent="0.6">
      <c r="A26751" s="20"/>
      <c r="B26751" s="21"/>
      <c r="C26751" s="16"/>
      <c r="D26751" s="8"/>
    </row>
    <row r="26752" spans="1:4" x14ac:dyDescent="0.6">
      <c r="A26752" s="20"/>
      <c r="B26752" s="21"/>
      <c r="C26752" s="16"/>
      <c r="D26752" s="8"/>
    </row>
    <row r="26753" spans="1:4" x14ac:dyDescent="0.6">
      <c r="A26753" s="20"/>
      <c r="B26753" s="21"/>
      <c r="C26753" s="16"/>
      <c r="D26753" s="8"/>
    </row>
    <row r="26754" spans="1:4" x14ac:dyDescent="0.6">
      <c r="A26754" s="20"/>
      <c r="B26754" s="21"/>
      <c r="C26754" s="16"/>
      <c r="D26754" s="8"/>
    </row>
    <row r="26755" spans="1:4" x14ac:dyDescent="0.6">
      <c r="A26755" s="20"/>
      <c r="B26755" s="21"/>
      <c r="C26755" s="16"/>
      <c r="D26755" s="8"/>
    </row>
    <row r="26756" spans="1:4" x14ac:dyDescent="0.6">
      <c r="A26756" s="20"/>
      <c r="B26756" s="21"/>
      <c r="C26756" s="16"/>
      <c r="D26756" s="8"/>
    </row>
    <row r="26757" spans="1:4" x14ac:dyDescent="0.6">
      <c r="A26757" s="20"/>
      <c r="B26757" s="21"/>
      <c r="C26757" s="16"/>
      <c r="D26757" s="8"/>
    </row>
    <row r="26758" spans="1:4" x14ac:dyDescent="0.6">
      <c r="A26758" s="20"/>
      <c r="B26758" s="21"/>
      <c r="C26758" s="16"/>
      <c r="D26758" s="8"/>
    </row>
    <row r="26759" spans="1:4" x14ac:dyDescent="0.6">
      <c r="A26759" s="20"/>
      <c r="B26759" s="21"/>
      <c r="C26759" s="16"/>
      <c r="D26759" s="8"/>
    </row>
    <row r="26760" spans="1:4" x14ac:dyDescent="0.6">
      <c r="A26760" s="20"/>
      <c r="B26760" s="21"/>
      <c r="C26760" s="16"/>
      <c r="D26760" s="8"/>
    </row>
    <row r="26761" spans="1:4" x14ac:dyDescent="0.6">
      <c r="A26761" s="20"/>
      <c r="B26761" s="21"/>
      <c r="C26761" s="16"/>
      <c r="D26761" s="8"/>
    </row>
    <row r="26762" spans="1:4" x14ac:dyDescent="0.6">
      <c r="A26762" s="20"/>
      <c r="B26762" s="21"/>
      <c r="C26762" s="16"/>
      <c r="D26762" s="8"/>
    </row>
    <row r="26763" spans="1:4" x14ac:dyDescent="0.6">
      <c r="A26763" s="20"/>
      <c r="B26763" s="21"/>
      <c r="C26763" s="16"/>
      <c r="D26763" s="8"/>
    </row>
    <row r="26764" spans="1:4" x14ac:dyDescent="0.6">
      <c r="A26764" s="20"/>
      <c r="B26764" s="21"/>
      <c r="C26764" s="16"/>
      <c r="D26764" s="8"/>
    </row>
    <row r="26765" spans="1:4" x14ac:dyDescent="0.6">
      <c r="A26765" s="20"/>
      <c r="B26765" s="21"/>
      <c r="C26765" s="16"/>
      <c r="D26765" s="8"/>
    </row>
    <row r="26766" spans="1:4" x14ac:dyDescent="0.6">
      <c r="A26766" s="20"/>
      <c r="B26766" s="21"/>
      <c r="C26766" s="16"/>
      <c r="D26766" s="8"/>
    </row>
    <row r="26767" spans="1:4" x14ac:dyDescent="0.6">
      <c r="A26767" s="20"/>
      <c r="B26767" s="21"/>
      <c r="C26767" s="16"/>
      <c r="D26767" s="8"/>
    </row>
    <row r="26768" spans="1:4" x14ac:dyDescent="0.6">
      <c r="A26768" s="20"/>
      <c r="B26768" s="21"/>
      <c r="C26768" s="16"/>
      <c r="D26768" s="8"/>
    </row>
    <row r="26769" spans="1:4" x14ac:dyDescent="0.6">
      <c r="A26769" s="20"/>
      <c r="B26769" s="21"/>
      <c r="C26769" s="16"/>
      <c r="D26769" s="8"/>
    </row>
    <row r="26770" spans="1:4" x14ac:dyDescent="0.6">
      <c r="A26770" s="20"/>
      <c r="B26770" s="21"/>
      <c r="C26770" s="16"/>
      <c r="D26770" s="8"/>
    </row>
    <row r="26771" spans="1:4" x14ac:dyDescent="0.6">
      <c r="A26771" s="20"/>
      <c r="B26771" s="21"/>
      <c r="C26771" s="16"/>
      <c r="D26771" s="8"/>
    </row>
    <row r="26772" spans="1:4" x14ac:dyDescent="0.6">
      <c r="A26772" s="20"/>
      <c r="B26772" s="21"/>
      <c r="C26772" s="16"/>
      <c r="D26772" s="8"/>
    </row>
    <row r="26773" spans="1:4" x14ac:dyDescent="0.6">
      <c r="A26773" s="20"/>
      <c r="B26773" s="21"/>
      <c r="C26773" s="16"/>
      <c r="D26773" s="8"/>
    </row>
    <row r="26774" spans="1:4" x14ac:dyDescent="0.6">
      <c r="A26774" s="20"/>
      <c r="B26774" s="21"/>
      <c r="C26774" s="16"/>
      <c r="D26774" s="8"/>
    </row>
    <row r="26775" spans="1:4" x14ac:dyDescent="0.6">
      <c r="A26775" s="20"/>
      <c r="B26775" s="21"/>
      <c r="C26775" s="16"/>
      <c r="D26775" s="8"/>
    </row>
    <row r="26776" spans="1:4" x14ac:dyDescent="0.6">
      <c r="A26776" s="20"/>
      <c r="B26776" s="21"/>
      <c r="C26776" s="16"/>
      <c r="D26776" s="8"/>
    </row>
    <row r="26777" spans="1:4" x14ac:dyDescent="0.6">
      <c r="A26777" s="20"/>
      <c r="B26777" s="21"/>
      <c r="C26777" s="16"/>
      <c r="D26777" s="8"/>
    </row>
    <row r="26778" spans="1:4" x14ac:dyDescent="0.6">
      <c r="A26778" s="20"/>
      <c r="B26778" s="21"/>
      <c r="C26778" s="16"/>
      <c r="D26778" s="8"/>
    </row>
    <row r="26779" spans="1:4" x14ac:dyDescent="0.6">
      <c r="A26779" s="20"/>
      <c r="B26779" s="21"/>
      <c r="C26779" s="16"/>
      <c r="D26779" s="8"/>
    </row>
    <row r="26780" spans="1:4" x14ac:dyDescent="0.6">
      <c r="A26780" s="20"/>
      <c r="B26780" s="21"/>
      <c r="C26780" s="16"/>
      <c r="D26780" s="8"/>
    </row>
    <row r="26781" spans="1:4" x14ac:dyDescent="0.6">
      <c r="A26781" s="20"/>
      <c r="B26781" s="21"/>
      <c r="C26781" s="16"/>
      <c r="D26781" s="8"/>
    </row>
    <row r="26782" spans="1:4" x14ac:dyDescent="0.6">
      <c r="A26782" s="20"/>
      <c r="B26782" s="21"/>
      <c r="C26782" s="16"/>
      <c r="D26782" s="8"/>
    </row>
    <row r="26783" spans="1:4" x14ac:dyDescent="0.6">
      <c r="A26783" s="20"/>
      <c r="B26783" s="21"/>
      <c r="C26783" s="16"/>
      <c r="D26783" s="8"/>
    </row>
    <row r="26784" spans="1:4" x14ac:dyDescent="0.6">
      <c r="A26784" s="20"/>
      <c r="B26784" s="21"/>
      <c r="C26784" s="16"/>
      <c r="D26784" s="8"/>
    </row>
    <row r="26785" spans="1:4" x14ac:dyDescent="0.6">
      <c r="A26785" s="20"/>
      <c r="B26785" s="21"/>
      <c r="C26785" s="16"/>
      <c r="D26785" s="8"/>
    </row>
    <row r="26786" spans="1:4" x14ac:dyDescent="0.6">
      <c r="A26786" s="20"/>
      <c r="B26786" s="21"/>
      <c r="C26786" s="16"/>
      <c r="D26786" s="8"/>
    </row>
    <row r="26787" spans="1:4" x14ac:dyDescent="0.6">
      <c r="A26787" s="20"/>
      <c r="B26787" s="21"/>
      <c r="C26787" s="16"/>
      <c r="D26787" s="8"/>
    </row>
    <row r="26788" spans="1:4" x14ac:dyDescent="0.6">
      <c r="A26788" s="20"/>
      <c r="B26788" s="21"/>
      <c r="C26788" s="16"/>
      <c r="D26788" s="8"/>
    </row>
    <row r="26789" spans="1:4" x14ac:dyDescent="0.6">
      <c r="A26789" s="20"/>
      <c r="B26789" s="21"/>
      <c r="C26789" s="16"/>
      <c r="D26789" s="8"/>
    </row>
    <row r="26790" spans="1:4" x14ac:dyDescent="0.6">
      <c r="A26790" s="20"/>
      <c r="B26790" s="21"/>
      <c r="C26790" s="16"/>
      <c r="D26790" s="8"/>
    </row>
    <row r="26791" spans="1:4" x14ac:dyDescent="0.6">
      <c r="A26791" s="20"/>
      <c r="B26791" s="21"/>
      <c r="C26791" s="16"/>
      <c r="D26791" s="8"/>
    </row>
    <row r="26792" spans="1:4" x14ac:dyDescent="0.6">
      <c r="A26792" s="20"/>
      <c r="B26792" s="21"/>
      <c r="C26792" s="16"/>
      <c r="D26792" s="8"/>
    </row>
    <row r="26793" spans="1:4" x14ac:dyDescent="0.6">
      <c r="A26793" s="20"/>
      <c r="B26793" s="21"/>
      <c r="C26793" s="16"/>
      <c r="D26793" s="8"/>
    </row>
    <row r="26794" spans="1:4" x14ac:dyDescent="0.6">
      <c r="A26794" s="20"/>
      <c r="B26794" s="21"/>
      <c r="C26794" s="16"/>
      <c r="D26794" s="8"/>
    </row>
    <row r="26795" spans="1:4" x14ac:dyDescent="0.6">
      <c r="A26795" s="20"/>
      <c r="B26795" s="21"/>
      <c r="C26795" s="16"/>
      <c r="D26795" s="8"/>
    </row>
    <row r="26796" spans="1:4" x14ac:dyDescent="0.6">
      <c r="A26796" s="20"/>
      <c r="B26796" s="21"/>
      <c r="C26796" s="16"/>
      <c r="D26796" s="8"/>
    </row>
    <row r="26797" spans="1:4" x14ac:dyDescent="0.6">
      <c r="A26797" s="20"/>
      <c r="B26797" s="21"/>
      <c r="C26797" s="16"/>
      <c r="D26797" s="8"/>
    </row>
    <row r="26798" spans="1:4" x14ac:dyDescent="0.6">
      <c r="A26798" s="20"/>
      <c r="B26798" s="21"/>
      <c r="C26798" s="16"/>
      <c r="D26798" s="8"/>
    </row>
    <row r="26799" spans="1:4" x14ac:dyDescent="0.6">
      <c r="A26799" s="20"/>
      <c r="B26799" s="21"/>
      <c r="C26799" s="16"/>
      <c r="D26799" s="8"/>
    </row>
    <row r="26800" spans="1:4" x14ac:dyDescent="0.6">
      <c r="A26800" s="20"/>
      <c r="B26800" s="21"/>
      <c r="C26800" s="16"/>
      <c r="D26800" s="8"/>
    </row>
    <row r="26801" spans="1:4" x14ac:dyDescent="0.6">
      <c r="A26801" s="20"/>
      <c r="B26801" s="21"/>
      <c r="C26801" s="16"/>
      <c r="D26801" s="8"/>
    </row>
    <row r="26802" spans="1:4" x14ac:dyDescent="0.6">
      <c r="A26802" s="20"/>
      <c r="B26802" s="21"/>
      <c r="C26802" s="16"/>
      <c r="D26802" s="8"/>
    </row>
    <row r="26803" spans="1:4" x14ac:dyDescent="0.6">
      <c r="A26803" s="20"/>
      <c r="B26803" s="21"/>
      <c r="C26803" s="16"/>
      <c r="D26803" s="8"/>
    </row>
    <row r="26804" spans="1:4" x14ac:dyDescent="0.6">
      <c r="A26804" s="20"/>
      <c r="B26804" s="21"/>
      <c r="C26804" s="16"/>
      <c r="D26804" s="8"/>
    </row>
    <row r="26805" spans="1:4" x14ac:dyDescent="0.6">
      <c r="A26805" s="20"/>
      <c r="B26805" s="21"/>
      <c r="C26805" s="16"/>
      <c r="D26805" s="8"/>
    </row>
    <row r="26806" spans="1:4" x14ac:dyDescent="0.6">
      <c r="A26806" s="20"/>
      <c r="B26806" s="21"/>
      <c r="C26806" s="16"/>
      <c r="D26806" s="8"/>
    </row>
    <row r="26807" spans="1:4" x14ac:dyDescent="0.6">
      <c r="A26807" s="20"/>
      <c r="B26807" s="21"/>
      <c r="C26807" s="16"/>
      <c r="D26807" s="8"/>
    </row>
    <row r="26808" spans="1:4" x14ac:dyDescent="0.6">
      <c r="A26808" s="20"/>
      <c r="B26808" s="21"/>
      <c r="C26808" s="16"/>
      <c r="D26808" s="8"/>
    </row>
    <row r="26809" spans="1:4" x14ac:dyDescent="0.6">
      <c r="A26809" s="20"/>
      <c r="B26809" s="21"/>
      <c r="C26809" s="16"/>
      <c r="D26809" s="8"/>
    </row>
    <row r="26810" spans="1:4" x14ac:dyDescent="0.6">
      <c r="A26810" s="20"/>
      <c r="B26810" s="21"/>
      <c r="C26810" s="16"/>
      <c r="D26810" s="8"/>
    </row>
    <row r="26811" spans="1:4" x14ac:dyDescent="0.6">
      <c r="A26811" s="20"/>
      <c r="B26811" s="21"/>
      <c r="C26811" s="16"/>
      <c r="D26811" s="8"/>
    </row>
    <row r="26812" spans="1:4" x14ac:dyDescent="0.6">
      <c r="A26812" s="20"/>
      <c r="B26812" s="21"/>
      <c r="C26812" s="16"/>
      <c r="D26812" s="8"/>
    </row>
    <row r="26813" spans="1:4" x14ac:dyDescent="0.6">
      <c r="A26813" s="20"/>
      <c r="B26813" s="21"/>
      <c r="C26813" s="16"/>
      <c r="D26813" s="8"/>
    </row>
    <row r="26814" spans="1:4" x14ac:dyDescent="0.6">
      <c r="A26814" s="20"/>
      <c r="B26814" s="21"/>
      <c r="C26814" s="16"/>
      <c r="D26814" s="8"/>
    </row>
    <row r="26815" spans="1:4" x14ac:dyDescent="0.6">
      <c r="A26815" s="20"/>
      <c r="B26815" s="21"/>
      <c r="C26815" s="16"/>
      <c r="D26815" s="8"/>
    </row>
    <row r="26816" spans="1:4" x14ac:dyDescent="0.6">
      <c r="A26816" s="20"/>
      <c r="B26816" s="21"/>
      <c r="C26816" s="16"/>
      <c r="D26816" s="8"/>
    </row>
    <row r="26817" spans="1:4" x14ac:dyDescent="0.6">
      <c r="A26817" s="20"/>
      <c r="B26817" s="21"/>
      <c r="C26817" s="16"/>
      <c r="D26817" s="8"/>
    </row>
    <row r="26818" spans="1:4" x14ac:dyDescent="0.6">
      <c r="A26818" s="20"/>
      <c r="B26818" s="21"/>
      <c r="C26818" s="16"/>
      <c r="D26818" s="8"/>
    </row>
    <row r="26819" spans="1:4" x14ac:dyDescent="0.6">
      <c r="A26819" s="20"/>
      <c r="B26819" s="21"/>
      <c r="C26819" s="16"/>
      <c r="D26819" s="8"/>
    </row>
    <row r="26820" spans="1:4" x14ac:dyDescent="0.6">
      <c r="A26820" s="20"/>
      <c r="B26820" s="21"/>
      <c r="C26820" s="16"/>
      <c r="D26820" s="8"/>
    </row>
    <row r="26821" spans="1:4" x14ac:dyDescent="0.6">
      <c r="A26821" s="20"/>
      <c r="B26821" s="21"/>
      <c r="C26821" s="16"/>
      <c r="D26821" s="8"/>
    </row>
    <row r="26822" spans="1:4" x14ac:dyDescent="0.6">
      <c r="A26822" s="20"/>
      <c r="B26822" s="21"/>
      <c r="C26822" s="16"/>
      <c r="D26822" s="8"/>
    </row>
    <row r="26823" spans="1:4" x14ac:dyDescent="0.6">
      <c r="A26823" s="20"/>
      <c r="B26823" s="21"/>
      <c r="C26823" s="16"/>
      <c r="D26823" s="8"/>
    </row>
    <row r="26824" spans="1:4" x14ac:dyDescent="0.6">
      <c r="A26824" s="20"/>
      <c r="B26824" s="21"/>
      <c r="C26824" s="16"/>
      <c r="D26824" s="8"/>
    </row>
    <row r="26825" spans="1:4" x14ac:dyDescent="0.6">
      <c r="A26825" s="20"/>
      <c r="B26825" s="21"/>
      <c r="C26825" s="16"/>
      <c r="D26825" s="8"/>
    </row>
    <row r="26826" spans="1:4" x14ac:dyDescent="0.6">
      <c r="A26826" s="20"/>
      <c r="B26826" s="21"/>
      <c r="C26826" s="16"/>
      <c r="D26826" s="8"/>
    </row>
    <row r="26827" spans="1:4" x14ac:dyDescent="0.6">
      <c r="A26827" s="20"/>
      <c r="B26827" s="21"/>
      <c r="C26827" s="16"/>
      <c r="D26827" s="8"/>
    </row>
    <row r="26828" spans="1:4" x14ac:dyDescent="0.6">
      <c r="A26828" s="20"/>
      <c r="B26828" s="21"/>
      <c r="C26828" s="16"/>
      <c r="D26828" s="8"/>
    </row>
    <row r="26829" spans="1:4" x14ac:dyDescent="0.6">
      <c r="A26829" s="20"/>
      <c r="B26829" s="21"/>
      <c r="C26829" s="16"/>
      <c r="D26829" s="8"/>
    </row>
    <row r="26830" spans="1:4" x14ac:dyDescent="0.6">
      <c r="A26830" s="20"/>
      <c r="B26830" s="21"/>
      <c r="C26830" s="16"/>
      <c r="D26830" s="8"/>
    </row>
    <row r="26831" spans="1:4" x14ac:dyDescent="0.6">
      <c r="A26831" s="20"/>
      <c r="B26831" s="21"/>
      <c r="C26831" s="16"/>
      <c r="D26831" s="8"/>
    </row>
    <row r="26832" spans="1:4" x14ac:dyDescent="0.6">
      <c r="A26832" s="20"/>
      <c r="B26832" s="21"/>
      <c r="C26832" s="16"/>
      <c r="D26832" s="8"/>
    </row>
    <row r="26833" spans="1:4" x14ac:dyDescent="0.6">
      <c r="A26833" s="20"/>
      <c r="B26833" s="21"/>
      <c r="C26833" s="16"/>
      <c r="D26833" s="8"/>
    </row>
    <row r="26834" spans="1:4" x14ac:dyDescent="0.6">
      <c r="A26834" s="20"/>
      <c r="B26834" s="21"/>
      <c r="C26834" s="16"/>
      <c r="D26834" s="8"/>
    </row>
    <row r="26835" spans="1:4" x14ac:dyDescent="0.6">
      <c r="A26835" s="20"/>
      <c r="B26835" s="21"/>
      <c r="C26835" s="16"/>
      <c r="D26835" s="8"/>
    </row>
    <row r="26836" spans="1:4" x14ac:dyDescent="0.6">
      <c r="A26836" s="20"/>
      <c r="B26836" s="21"/>
      <c r="C26836" s="16"/>
      <c r="D26836" s="8"/>
    </row>
    <row r="26837" spans="1:4" x14ac:dyDescent="0.6">
      <c r="A26837" s="20"/>
      <c r="B26837" s="21"/>
      <c r="C26837" s="16"/>
      <c r="D26837" s="8"/>
    </row>
    <row r="26838" spans="1:4" x14ac:dyDescent="0.6">
      <c r="A26838" s="20"/>
      <c r="B26838" s="21"/>
      <c r="C26838" s="16"/>
      <c r="D26838" s="8"/>
    </row>
    <row r="26839" spans="1:4" x14ac:dyDescent="0.6">
      <c r="A26839" s="20"/>
      <c r="B26839" s="21"/>
      <c r="C26839" s="16"/>
      <c r="D26839" s="8"/>
    </row>
    <row r="26840" spans="1:4" x14ac:dyDescent="0.6">
      <c r="A26840" s="20"/>
      <c r="B26840" s="21"/>
      <c r="C26840" s="16"/>
      <c r="D26840" s="8"/>
    </row>
    <row r="26841" spans="1:4" x14ac:dyDescent="0.6">
      <c r="A26841" s="20"/>
      <c r="B26841" s="21"/>
      <c r="C26841" s="16"/>
      <c r="D26841" s="8"/>
    </row>
    <row r="26842" spans="1:4" x14ac:dyDescent="0.6">
      <c r="A26842" s="20"/>
      <c r="B26842" s="21"/>
      <c r="C26842" s="16"/>
      <c r="D26842" s="8"/>
    </row>
    <row r="26843" spans="1:4" x14ac:dyDescent="0.6">
      <c r="A26843" s="20"/>
      <c r="B26843" s="21"/>
      <c r="C26843" s="16"/>
      <c r="D26843" s="8"/>
    </row>
    <row r="26844" spans="1:4" x14ac:dyDescent="0.6">
      <c r="A26844" s="20"/>
      <c r="B26844" s="21"/>
      <c r="C26844" s="16"/>
      <c r="D26844" s="8"/>
    </row>
    <row r="26845" spans="1:4" x14ac:dyDescent="0.6">
      <c r="A26845" s="20"/>
      <c r="B26845" s="21"/>
      <c r="C26845" s="16"/>
      <c r="D26845" s="8"/>
    </row>
    <row r="26846" spans="1:4" x14ac:dyDescent="0.6">
      <c r="A26846" s="20"/>
      <c r="B26846" s="21"/>
      <c r="C26846" s="16"/>
      <c r="D26846" s="8"/>
    </row>
    <row r="26847" spans="1:4" x14ac:dyDescent="0.6">
      <c r="A26847" s="20"/>
      <c r="B26847" s="21"/>
      <c r="C26847" s="16"/>
      <c r="D26847" s="8"/>
    </row>
    <row r="26848" spans="1:4" x14ac:dyDescent="0.6">
      <c r="A26848" s="20"/>
      <c r="B26848" s="21"/>
      <c r="C26848" s="16"/>
      <c r="D26848" s="8"/>
    </row>
    <row r="26849" spans="1:4" x14ac:dyDescent="0.6">
      <c r="A26849" s="20"/>
      <c r="B26849" s="21"/>
      <c r="C26849" s="16"/>
      <c r="D26849" s="8"/>
    </row>
    <row r="26850" spans="1:4" x14ac:dyDescent="0.6">
      <c r="A26850" s="20"/>
      <c r="B26850" s="21"/>
      <c r="C26850" s="16"/>
      <c r="D26850" s="8"/>
    </row>
    <row r="26851" spans="1:4" x14ac:dyDescent="0.6">
      <c r="A26851" s="20"/>
      <c r="B26851" s="21"/>
      <c r="C26851" s="16"/>
      <c r="D26851" s="8"/>
    </row>
    <row r="26852" spans="1:4" x14ac:dyDescent="0.6">
      <c r="A26852" s="20"/>
      <c r="B26852" s="21"/>
      <c r="C26852" s="16"/>
      <c r="D26852" s="8"/>
    </row>
    <row r="26853" spans="1:4" x14ac:dyDescent="0.6">
      <c r="A26853" s="20"/>
      <c r="B26853" s="21"/>
      <c r="C26853" s="16"/>
      <c r="D26853" s="8"/>
    </row>
    <row r="26854" spans="1:4" x14ac:dyDescent="0.6">
      <c r="A26854" s="20"/>
      <c r="B26854" s="21"/>
      <c r="C26854" s="16"/>
      <c r="D26854" s="8"/>
    </row>
    <row r="26855" spans="1:4" x14ac:dyDescent="0.6">
      <c r="A26855" s="20"/>
      <c r="B26855" s="21"/>
      <c r="C26855" s="16"/>
      <c r="D26855" s="8"/>
    </row>
    <row r="26856" spans="1:4" x14ac:dyDescent="0.6">
      <c r="A26856" s="20"/>
      <c r="B26856" s="21"/>
      <c r="C26856" s="16"/>
      <c r="D26856" s="8"/>
    </row>
    <row r="26857" spans="1:4" x14ac:dyDescent="0.6">
      <c r="A26857" s="20"/>
      <c r="B26857" s="21"/>
      <c r="C26857" s="16"/>
      <c r="D26857" s="8"/>
    </row>
    <row r="26858" spans="1:4" x14ac:dyDescent="0.6">
      <c r="A26858" s="20"/>
      <c r="B26858" s="21"/>
      <c r="C26858" s="16"/>
      <c r="D26858" s="8"/>
    </row>
    <row r="26859" spans="1:4" x14ac:dyDescent="0.6">
      <c r="A26859" s="20"/>
      <c r="B26859" s="21"/>
      <c r="C26859" s="16"/>
      <c r="D26859" s="8"/>
    </row>
    <row r="26860" spans="1:4" x14ac:dyDescent="0.6">
      <c r="A26860" s="20"/>
      <c r="B26860" s="21"/>
      <c r="C26860" s="16"/>
      <c r="D26860" s="8"/>
    </row>
    <row r="26861" spans="1:4" x14ac:dyDescent="0.6">
      <c r="A26861" s="20"/>
      <c r="B26861" s="21"/>
      <c r="C26861" s="16"/>
      <c r="D26861" s="8"/>
    </row>
    <row r="26862" spans="1:4" x14ac:dyDescent="0.6">
      <c r="A26862" s="20"/>
      <c r="B26862" s="21"/>
      <c r="C26862" s="16"/>
      <c r="D26862" s="8"/>
    </row>
    <row r="26863" spans="1:4" x14ac:dyDescent="0.6">
      <c r="A26863" s="20"/>
      <c r="B26863" s="21"/>
      <c r="C26863" s="16"/>
      <c r="D26863" s="8"/>
    </row>
    <row r="26864" spans="1:4" x14ac:dyDescent="0.6">
      <c r="A26864" s="20"/>
      <c r="B26864" s="21"/>
      <c r="C26864" s="16"/>
      <c r="D26864" s="8"/>
    </row>
    <row r="26865" spans="1:4" x14ac:dyDescent="0.6">
      <c r="A26865" s="20"/>
      <c r="B26865" s="21"/>
      <c r="C26865" s="16"/>
      <c r="D26865" s="8"/>
    </row>
    <row r="26866" spans="1:4" x14ac:dyDescent="0.6">
      <c r="A26866" s="20"/>
      <c r="B26866" s="21"/>
      <c r="C26866" s="16"/>
      <c r="D26866" s="8"/>
    </row>
    <row r="26867" spans="1:4" x14ac:dyDescent="0.6">
      <c r="A26867" s="20"/>
      <c r="B26867" s="21"/>
      <c r="C26867" s="16"/>
      <c r="D26867" s="8"/>
    </row>
    <row r="26868" spans="1:4" x14ac:dyDescent="0.6">
      <c r="A26868" s="20"/>
      <c r="B26868" s="21"/>
      <c r="C26868" s="16"/>
      <c r="D26868" s="8"/>
    </row>
    <row r="26869" spans="1:4" x14ac:dyDescent="0.6">
      <c r="A26869" s="20"/>
      <c r="B26869" s="21"/>
      <c r="C26869" s="16"/>
      <c r="D26869" s="8"/>
    </row>
    <row r="26870" spans="1:4" x14ac:dyDescent="0.6">
      <c r="A26870" s="20"/>
      <c r="B26870" s="21"/>
      <c r="C26870" s="16"/>
      <c r="D26870" s="8"/>
    </row>
    <row r="26871" spans="1:4" x14ac:dyDescent="0.6">
      <c r="A26871" s="20"/>
      <c r="B26871" s="21"/>
      <c r="C26871" s="16"/>
      <c r="D26871" s="8"/>
    </row>
    <row r="26872" spans="1:4" x14ac:dyDescent="0.6">
      <c r="A26872" s="20"/>
      <c r="B26872" s="21"/>
      <c r="C26872" s="16"/>
      <c r="D26872" s="8"/>
    </row>
    <row r="26873" spans="1:4" x14ac:dyDescent="0.6">
      <c r="A26873" s="20"/>
      <c r="B26873" s="21"/>
      <c r="C26873" s="16"/>
      <c r="D26873" s="8"/>
    </row>
    <row r="26874" spans="1:4" x14ac:dyDescent="0.6">
      <c r="A26874" s="20"/>
      <c r="B26874" s="21"/>
      <c r="C26874" s="16"/>
      <c r="D26874" s="8"/>
    </row>
    <row r="26875" spans="1:4" x14ac:dyDescent="0.6">
      <c r="A26875" s="20"/>
      <c r="B26875" s="21"/>
      <c r="C26875" s="16"/>
      <c r="D26875" s="8"/>
    </row>
    <row r="26876" spans="1:4" x14ac:dyDescent="0.6">
      <c r="A26876" s="20"/>
      <c r="B26876" s="21"/>
      <c r="C26876" s="16"/>
      <c r="D26876" s="8"/>
    </row>
    <row r="26877" spans="1:4" x14ac:dyDescent="0.6">
      <c r="A26877" s="20"/>
      <c r="B26877" s="21"/>
      <c r="C26877" s="16"/>
      <c r="D26877" s="8"/>
    </row>
    <row r="26878" spans="1:4" x14ac:dyDescent="0.6">
      <c r="A26878" s="20"/>
      <c r="B26878" s="21"/>
      <c r="C26878" s="16"/>
      <c r="D26878" s="8"/>
    </row>
    <row r="26879" spans="1:4" x14ac:dyDescent="0.6">
      <c r="A26879" s="20"/>
      <c r="B26879" s="21"/>
      <c r="C26879" s="16"/>
      <c r="D26879" s="8"/>
    </row>
    <row r="26880" spans="1:4" x14ac:dyDescent="0.6">
      <c r="A26880" s="20"/>
      <c r="B26880" s="21"/>
      <c r="C26880" s="16"/>
      <c r="D26880" s="8"/>
    </row>
    <row r="26881" spans="1:4" x14ac:dyDescent="0.6">
      <c r="A26881" s="20"/>
      <c r="B26881" s="21"/>
      <c r="C26881" s="16"/>
      <c r="D26881" s="8"/>
    </row>
    <row r="26882" spans="1:4" x14ac:dyDescent="0.6">
      <c r="A26882" s="20"/>
      <c r="B26882" s="21"/>
      <c r="C26882" s="16"/>
      <c r="D26882" s="8"/>
    </row>
    <row r="26883" spans="1:4" x14ac:dyDescent="0.6">
      <c r="A26883" s="20"/>
      <c r="B26883" s="21"/>
      <c r="C26883" s="16"/>
      <c r="D26883" s="8"/>
    </row>
    <row r="26884" spans="1:4" x14ac:dyDescent="0.6">
      <c r="A26884" s="20"/>
      <c r="B26884" s="21"/>
      <c r="C26884" s="16"/>
      <c r="D26884" s="8"/>
    </row>
    <row r="26885" spans="1:4" x14ac:dyDescent="0.6">
      <c r="A26885" s="20"/>
      <c r="B26885" s="21"/>
      <c r="C26885" s="16"/>
      <c r="D26885" s="8"/>
    </row>
    <row r="26886" spans="1:4" x14ac:dyDescent="0.6">
      <c r="A26886" s="20"/>
      <c r="B26886" s="21"/>
      <c r="C26886" s="16"/>
      <c r="D26886" s="8"/>
    </row>
    <row r="26887" spans="1:4" x14ac:dyDescent="0.6">
      <c r="A26887" s="20"/>
      <c r="B26887" s="21"/>
      <c r="C26887" s="16"/>
      <c r="D26887" s="8"/>
    </row>
    <row r="26888" spans="1:4" x14ac:dyDescent="0.6">
      <c r="A26888" s="20"/>
      <c r="B26888" s="21"/>
      <c r="C26888" s="16"/>
      <c r="D26888" s="8"/>
    </row>
    <row r="26889" spans="1:4" x14ac:dyDescent="0.6">
      <c r="A26889" s="20"/>
      <c r="B26889" s="21"/>
      <c r="C26889" s="16"/>
      <c r="D26889" s="8"/>
    </row>
    <row r="26890" spans="1:4" x14ac:dyDescent="0.6">
      <c r="A26890" s="20"/>
      <c r="B26890" s="21"/>
      <c r="C26890" s="16"/>
      <c r="D26890" s="8"/>
    </row>
    <row r="26891" spans="1:4" x14ac:dyDescent="0.6">
      <c r="A26891" s="20"/>
      <c r="B26891" s="21"/>
      <c r="C26891" s="16"/>
      <c r="D26891" s="8"/>
    </row>
    <row r="26892" spans="1:4" x14ac:dyDescent="0.6">
      <c r="A26892" s="20"/>
      <c r="B26892" s="21"/>
      <c r="C26892" s="16"/>
      <c r="D26892" s="8"/>
    </row>
    <row r="26893" spans="1:4" x14ac:dyDescent="0.6">
      <c r="A26893" s="20"/>
      <c r="B26893" s="21"/>
      <c r="C26893" s="16"/>
      <c r="D26893" s="8"/>
    </row>
    <row r="26894" spans="1:4" x14ac:dyDescent="0.6">
      <c r="A26894" s="20"/>
      <c r="B26894" s="21"/>
      <c r="C26894" s="16"/>
      <c r="D26894" s="8"/>
    </row>
    <row r="26895" spans="1:4" x14ac:dyDescent="0.6">
      <c r="A26895" s="20"/>
      <c r="B26895" s="21"/>
      <c r="C26895" s="16"/>
      <c r="D26895" s="8"/>
    </row>
    <row r="26896" spans="1:4" x14ac:dyDescent="0.6">
      <c r="A26896" s="20"/>
      <c r="B26896" s="21"/>
      <c r="C26896" s="16"/>
      <c r="D26896" s="8"/>
    </row>
    <row r="26897" spans="1:4" x14ac:dyDescent="0.6">
      <c r="A26897" s="20"/>
      <c r="B26897" s="21"/>
      <c r="C26897" s="16"/>
      <c r="D26897" s="8"/>
    </row>
    <row r="26898" spans="1:4" x14ac:dyDescent="0.6">
      <c r="A26898" s="20"/>
      <c r="B26898" s="21"/>
      <c r="C26898" s="16"/>
      <c r="D26898" s="8"/>
    </row>
    <row r="26899" spans="1:4" x14ac:dyDescent="0.6">
      <c r="A26899" s="20"/>
      <c r="B26899" s="21"/>
      <c r="C26899" s="16"/>
      <c r="D26899" s="8"/>
    </row>
    <row r="26900" spans="1:4" x14ac:dyDescent="0.6">
      <c r="A26900" s="20"/>
      <c r="B26900" s="21"/>
      <c r="C26900" s="16"/>
      <c r="D26900" s="8"/>
    </row>
    <row r="26901" spans="1:4" x14ac:dyDescent="0.6">
      <c r="A26901" s="20"/>
      <c r="B26901" s="21"/>
      <c r="C26901" s="16"/>
      <c r="D26901" s="8"/>
    </row>
    <row r="26902" spans="1:4" x14ac:dyDescent="0.6">
      <c r="A26902" s="20"/>
      <c r="B26902" s="21"/>
      <c r="C26902" s="16"/>
      <c r="D26902" s="8"/>
    </row>
    <row r="26903" spans="1:4" x14ac:dyDescent="0.6">
      <c r="A26903" s="20"/>
      <c r="B26903" s="21"/>
      <c r="C26903" s="16"/>
      <c r="D26903" s="8"/>
    </row>
    <row r="26904" spans="1:4" x14ac:dyDescent="0.6">
      <c r="A26904" s="20"/>
      <c r="B26904" s="21"/>
      <c r="C26904" s="16"/>
      <c r="D26904" s="8"/>
    </row>
    <row r="26905" spans="1:4" x14ac:dyDescent="0.6">
      <c r="A26905" s="20"/>
      <c r="B26905" s="21"/>
      <c r="C26905" s="16"/>
      <c r="D26905" s="8"/>
    </row>
    <row r="26906" spans="1:4" x14ac:dyDescent="0.6">
      <c r="A26906" s="20"/>
      <c r="B26906" s="21"/>
      <c r="C26906" s="16"/>
      <c r="D26906" s="8"/>
    </row>
    <row r="26907" spans="1:4" x14ac:dyDescent="0.6">
      <c r="A26907" s="20"/>
      <c r="B26907" s="21"/>
      <c r="C26907" s="16"/>
      <c r="D26907" s="8"/>
    </row>
    <row r="26908" spans="1:4" x14ac:dyDescent="0.6">
      <c r="A26908" s="20"/>
      <c r="B26908" s="21"/>
      <c r="C26908" s="16"/>
      <c r="D26908" s="8"/>
    </row>
    <row r="26909" spans="1:4" x14ac:dyDescent="0.6">
      <c r="A26909" s="20"/>
      <c r="B26909" s="21"/>
      <c r="C26909" s="16"/>
      <c r="D26909" s="8"/>
    </row>
    <row r="26910" spans="1:4" x14ac:dyDescent="0.6">
      <c r="A26910" s="20"/>
      <c r="B26910" s="21"/>
      <c r="C26910" s="16"/>
      <c r="D26910" s="8"/>
    </row>
    <row r="26911" spans="1:4" x14ac:dyDescent="0.6">
      <c r="A26911" s="20"/>
      <c r="B26911" s="21"/>
      <c r="C26911" s="16"/>
      <c r="D26911" s="8"/>
    </row>
    <row r="26912" spans="1:4" x14ac:dyDescent="0.6">
      <c r="A26912" s="20"/>
      <c r="B26912" s="21"/>
      <c r="C26912" s="16"/>
      <c r="D26912" s="8"/>
    </row>
    <row r="26913" spans="1:4" x14ac:dyDescent="0.6">
      <c r="A26913" s="20"/>
      <c r="B26913" s="21"/>
      <c r="C26913" s="16"/>
      <c r="D26913" s="8"/>
    </row>
    <row r="26914" spans="1:4" x14ac:dyDescent="0.6">
      <c r="A26914" s="20"/>
      <c r="B26914" s="21"/>
      <c r="C26914" s="16"/>
      <c r="D26914" s="8"/>
    </row>
    <row r="26915" spans="1:4" x14ac:dyDescent="0.6">
      <c r="A26915" s="20"/>
      <c r="B26915" s="21"/>
      <c r="C26915" s="16"/>
      <c r="D26915" s="8"/>
    </row>
    <row r="26916" spans="1:4" x14ac:dyDescent="0.6">
      <c r="A26916" s="20"/>
      <c r="B26916" s="21"/>
      <c r="C26916" s="16"/>
      <c r="D26916" s="8"/>
    </row>
    <row r="26917" spans="1:4" x14ac:dyDescent="0.6">
      <c r="A26917" s="20"/>
      <c r="B26917" s="21"/>
      <c r="C26917" s="16"/>
      <c r="D26917" s="8"/>
    </row>
    <row r="26918" spans="1:4" x14ac:dyDescent="0.6">
      <c r="A26918" s="20"/>
      <c r="B26918" s="21"/>
      <c r="C26918" s="16"/>
      <c r="D26918" s="8"/>
    </row>
    <row r="26919" spans="1:4" x14ac:dyDescent="0.6">
      <c r="A26919" s="20"/>
      <c r="B26919" s="21"/>
      <c r="C26919" s="16"/>
      <c r="D26919" s="8"/>
    </row>
    <row r="26920" spans="1:4" x14ac:dyDescent="0.6">
      <c r="A26920" s="20"/>
      <c r="B26920" s="21"/>
      <c r="C26920" s="16"/>
      <c r="D26920" s="8"/>
    </row>
    <row r="26921" spans="1:4" x14ac:dyDescent="0.6">
      <c r="A26921" s="20"/>
      <c r="B26921" s="21"/>
      <c r="C26921" s="16"/>
      <c r="D26921" s="8"/>
    </row>
    <row r="26922" spans="1:4" x14ac:dyDescent="0.6">
      <c r="A26922" s="20"/>
      <c r="B26922" s="21"/>
      <c r="C26922" s="16"/>
      <c r="D26922" s="8"/>
    </row>
    <row r="26923" spans="1:4" x14ac:dyDescent="0.6">
      <c r="A26923" s="20"/>
      <c r="B26923" s="21"/>
      <c r="C26923" s="16"/>
      <c r="D26923" s="8"/>
    </row>
    <row r="26924" spans="1:4" x14ac:dyDescent="0.6">
      <c r="A26924" s="20"/>
      <c r="B26924" s="21"/>
      <c r="C26924" s="16"/>
      <c r="D26924" s="8"/>
    </row>
    <row r="26925" spans="1:4" x14ac:dyDescent="0.6">
      <c r="A26925" s="20"/>
      <c r="B26925" s="21"/>
      <c r="C26925" s="16"/>
      <c r="D26925" s="8"/>
    </row>
    <row r="26926" spans="1:4" x14ac:dyDescent="0.6">
      <c r="A26926" s="20"/>
      <c r="B26926" s="21"/>
      <c r="C26926" s="16"/>
      <c r="D26926" s="8"/>
    </row>
    <row r="26927" spans="1:4" x14ac:dyDescent="0.6">
      <c r="A26927" s="20"/>
      <c r="B26927" s="21"/>
      <c r="C26927" s="16"/>
      <c r="D26927" s="8"/>
    </row>
    <row r="26928" spans="1:4" x14ac:dyDescent="0.6">
      <c r="A26928" s="20"/>
      <c r="B26928" s="21"/>
      <c r="C26928" s="16"/>
      <c r="D26928" s="8"/>
    </row>
    <row r="26929" spans="1:4" x14ac:dyDescent="0.6">
      <c r="A26929" s="20"/>
      <c r="B26929" s="21"/>
      <c r="C26929" s="16"/>
      <c r="D26929" s="8"/>
    </row>
    <row r="26930" spans="1:4" x14ac:dyDescent="0.6">
      <c r="A26930" s="20"/>
      <c r="B26930" s="21"/>
      <c r="C26930" s="16"/>
      <c r="D26930" s="8"/>
    </row>
    <row r="26931" spans="1:4" x14ac:dyDescent="0.6">
      <c r="A26931" s="20"/>
      <c r="B26931" s="21"/>
      <c r="C26931" s="16"/>
      <c r="D26931" s="8"/>
    </row>
    <row r="26932" spans="1:4" x14ac:dyDescent="0.6">
      <c r="A26932" s="20"/>
      <c r="B26932" s="21"/>
      <c r="C26932" s="16"/>
      <c r="D26932" s="8"/>
    </row>
    <row r="26933" spans="1:4" x14ac:dyDescent="0.6">
      <c r="A26933" s="20"/>
      <c r="B26933" s="21"/>
      <c r="C26933" s="16"/>
      <c r="D26933" s="8"/>
    </row>
    <row r="26934" spans="1:4" x14ac:dyDescent="0.6">
      <c r="A26934" s="20"/>
      <c r="B26934" s="21"/>
      <c r="C26934" s="16"/>
      <c r="D26934" s="8"/>
    </row>
    <row r="26935" spans="1:4" x14ac:dyDescent="0.6">
      <c r="A26935" s="20"/>
      <c r="B26935" s="21"/>
      <c r="C26935" s="16"/>
      <c r="D26935" s="8"/>
    </row>
    <row r="26936" spans="1:4" x14ac:dyDescent="0.6">
      <c r="A26936" s="20"/>
      <c r="B26936" s="21"/>
      <c r="C26936" s="16"/>
      <c r="D26936" s="8"/>
    </row>
    <row r="26937" spans="1:4" x14ac:dyDescent="0.6">
      <c r="A26937" s="20"/>
      <c r="B26937" s="21"/>
      <c r="C26937" s="16"/>
      <c r="D26937" s="8"/>
    </row>
    <row r="26938" spans="1:4" x14ac:dyDescent="0.6">
      <c r="A26938" s="20"/>
      <c r="B26938" s="21"/>
      <c r="C26938" s="16"/>
      <c r="D26938" s="8"/>
    </row>
    <row r="26939" spans="1:4" x14ac:dyDescent="0.6">
      <c r="A26939" s="20"/>
      <c r="B26939" s="21"/>
      <c r="C26939" s="16"/>
      <c r="D26939" s="8"/>
    </row>
    <row r="26940" spans="1:4" x14ac:dyDescent="0.6">
      <c r="A26940" s="20"/>
      <c r="B26940" s="21"/>
      <c r="C26940" s="16"/>
      <c r="D26940" s="8"/>
    </row>
    <row r="26941" spans="1:4" x14ac:dyDescent="0.6">
      <c r="A26941" s="20"/>
      <c r="B26941" s="21"/>
      <c r="C26941" s="16"/>
      <c r="D26941" s="8"/>
    </row>
    <row r="26942" spans="1:4" x14ac:dyDescent="0.6">
      <c r="A26942" s="20"/>
      <c r="B26942" s="21"/>
      <c r="C26942" s="16"/>
      <c r="D26942" s="8"/>
    </row>
    <row r="26943" spans="1:4" x14ac:dyDescent="0.6">
      <c r="A26943" s="20"/>
      <c r="B26943" s="21"/>
      <c r="C26943" s="16"/>
      <c r="D26943" s="8"/>
    </row>
    <row r="26944" spans="1:4" x14ac:dyDescent="0.6">
      <c r="A26944" s="20"/>
      <c r="B26944" s="21"/>
      <c r="C26944" s="16"/>
      <c r="D26944" s="8"/>
    </row>
    <row r="26945" spans="1:4" x14ac:dyDescent="0.6">
      <c r="A26945" s="20"/>
      <c r="B26945" s="21"/>
      <c r="C26945" s="16"/>
      <c r="D26945" s="8"/>
    </row>
    <row r="26946" spans="1:4" x14ac:dyDescent="0.6">
      <c r="A26946" s="20"/>
      <c r="B26946" s="21"/>
      <c r="C26946" s="16"/>
      <c r="D26946" s="8"/>
    </row>
    <row r="26947" spans="1:4" x14ac:dyDescent="0.6">
      <c r="A26947" s="20"/>
      <c r="B26947" s="21"/>
      <c r="C26947" s="16"/>
      <c r="D26947" s="8"/>
    </row>
    <row r="26948" spans="1:4" x14ac:dyDescent="0.6">
      <c r="A26948" s="20"/>
      <c r="B26948" s="21"/>
      <c r="C26948" s="16"/>
      <c r="D26948" s="8"/>
    </row>
    <row r="26949" spans="1:4" x14ac:dyDescent="0.6">
      <c r="A26949" s="20"/>
      <c r="B26949" s="21"/>
      <c r="C26949" s="16"/>
      <c r="D26949" s="8"/>
    </row>
    <row r="26950" spans="1:4" x14ac:dyDescent="0.6">
      <c r="A26950" s="20"/>
      <c r="B26950" s="21"/>
      <c r="C26950" s="16"/>
      <c r="D26950" s="8"/>
    </row>
    <row r="26951" spans="1:4" x14ac:dyDescent="0.6">
      <c r="A26951" s="20"/>
      <c r="B26951" s="21"/>
      <c r="C26951" s="16"/>
      <c r="D26951" s="8"/>
    </row>
    <row r="26952" spans="1:4" x14ac:dyDescent="0.6">
      <c r="A26952" s="20"/>
      <c r="B26952" s="21"/>
      <c r="C26952" s="16"/>
      <c r="D26952" s="8"/>
    </row>
    <row r="26953" spans="1:4" x14ac:dyDescent="0.6">
      <c r="A26953" s="20"/>
      <c r="B26953" s="21"/>
      <c r="C26953" s="16"/>
      <c r="D26953" s="8"/>
    </row>
    <row r="26954" spans="1:4" x14ac:dyDescent="0.6">
      <c r="A26954" s="20"/>
      <c r="B26954" s="21"/>
      <c r="C26954" s="16"/>
      <c r="D26954" s="8"/>
    </row>
    <row r="26955" spans="1:4" x14ac:dyDescent="0.6">
      <c r="A26955" s="20"/>
      <c r="B26955" s="21"/>
      <c r="C26955" s="16"/>
      <c r="D26955" s="8"/>
    </row>
    <row r="26956" spans="1:4" x14ac:dyDescent="0.6">
      <c r="A26956" s="20"/>
      <c r="B26956" s="21"/>
      <c r="C26956" s="16"/>
      <c r="D26956" s="8"/>
    </row>
    <row r="26957" spans="1:4" x14ac:dyDescent="0.6">
      <c r="A26957" s="20"/>
      <c r="B26957" s="21"/>
      <c r="C26957" s="16"/>
      <c r="D26957" s="8"/>
    </row>
    <row r="26958" spans="1:4" x14ac:dyDescent="0.6">
      <c r="A26958" s="20"/>
      <c r="B26958" s="21"/>
      <c r="C26958" s="16"/>
      <c r="D26958" s="8"/>
    </row>
    <row r="26959" spans="1:4" x14ac:dyDescent="0.6">
      <c r="A26959" s="20"/>
      <c r="B26959" s="21"/>
      <c r="C26959" s="16"/>
      <c r="D26959" s="8"/>
    </row>
    <row r="26960" spans="1:4" x14ac:dyDescent="0.6">
      <c r="A26960" s="20"/>
      <c r="B26960" s="21"/>
      <c r="C26960" s="16"/>
      <c r="D26960" s="8"/>
    </row>
    <row r="26961" spans="1:4" x14ac:dyDescent="0.6">
      <c r="A26961" s="20"/>
      <c r="B26961" s="21"/>
      <c r="C26961" s="16"/>
      <c r="D26961" s="8"/>
    </row>
    <row r="26962" spans="1:4" x14ac:dyDescent="0.6">
      <c r="A26962" s="20"/>
      <c r="B26962" s="21"/>
      <c r="C26962" s="16"/>
      <c r="D26962" s="8"/>
    </row>
    <row r="26963" spans="1:4" x14ac:dyDescent="0.6">
      <c r="A26963" s="20"/>
      <c r="B26963" s="21"/>
      <c r="C26963" s="16"/>
      <c r="D26963" s="8"/>
    </row>
    <row r="26964" spans="1:4" x14ac:dyDescent="0.6">
      <c r="A26964" s="20"/>
      <c r="B26964" s="21"/>
      <c r="C26964" s="16"/>
      <c r="D26964" s="8"/>
    </row>
    <row r="26965" spans="1:4" x14ac:dyDescent="0.6">
      <c r="A26965" s="20"/>
      <c r="B26965" s="21"/>
      <c r="C26965" s="16"/>
      <c r="D26965" s="8"/>
    </row>
    <row r="26966" spans="1:4" x14ac:dyDescent="0.6">
      <c r="A26966" s="20"/>
      <c r="B26966" s="21"/>
      <c r="C26966" s="16"/>
      <c r="D26966" s="8"/>
    </row>
    <row r="26967" spans="1:4" x14ac:dyDescent="0.6">
      <c r="A26967" s="20"/>
      <c r="B26967" s="21"/>
      <c r="C26967" s="16"/>
      <c r="D26967" s="8"/>
    </row>
    <row r="26968" spans="1:4" x14ac:dyDescent="0.6">
      <c r="A26968" s="20"/>
      <c r="B26968" s="21"/>
      <c r="C26968" s="16"/>
      <c r="D26968" s="8"/>
    </row>
    <row r="26969" spans="1:4" x14ac:dyDescent="0.6">
      <c r="A26969" s="20"/>
      <c r="B26969" s="21"/>
      <c r="C26969" s="16"/>
      <c r="D26969" s="8"/>
    </row>
    <row r="26970" spans="1:4" x14ac:dyDescent="0.6">
      <c r="A26970" s="20"/>
      <c r="B26970" s="21"/>
      <c r="C26970" s="16"/>
      <c r="D26970" s="8"/>
    </row>
    <row r="26971" spans="1:4" x14ac:dyDescent="0.6">
      <c r="A26971" s="20"/>
      <c r="B26971" s="21"/>
      <c r="C26971" s="16"/>
      <c r="D26971" s="8"/>
    </row>
    <row r="26972" spans="1:4" x14ac:dyDescent="0.6">
      <c r="A26972" s="20"/>
      <c r="B26972" s="21"/>
      <c r="C26972" s="16"/>
      <c r="D26972" s="8"/>
    </row>
    <row r="26973" spans="1:4" x14ac:dyDescent="0.6">
      <c r="A26973" s="20"/>
      <c r="B26973" s="21"/>
      <c r="C26973" s="16"/>
      <c r="D26973" s="8"/>
    </row>
    <row r="26974" spans="1:4" x14ac:dyDescent="0.6">
      <c r="A26974" s="20"/>
      <c r="B26974" s="21"/>
      <c r="C26974" s="16"/>
      <c r="D26974" s="8"/>
    </row>
    <row r="26975" spans="1:4" x14ac:dyDescent="0.6">
      <c r="A26975" s="20"/>
      <c r="B26975" s="21"/>
      <c r="C26975" s="16"/>
      <c r="D26975" s="8"/>
    </row>
    <row r="26976" spans="1:4" x14ac:dyDescent="0.6">
      <c r="A26976" s="20"/>
      <c r="B26976" s="21"/>
      <c r="C26976" s="16"/>
      <c r="D26976" s="8"/>
    </row>
    <row r="26977" spans="1:4" x14ac:dyDescent="0.6">
      <c r="A26977" s="20"/>
      <c r="B26977" s="21"/>
      <c r="C26977" s="16"/>
      <c r="D26977" s="8"/>
    </row>
    <row r="26978" spans="1:4" x14ac:dyDescent="0.6">
      <c r="A26978" s="20"/>
      <c r="B26978" s="21"/>
      <c r="C26978" s="16"/>
      <c r="D26978" s="8"/>
    </row>
    <row r="26979" spans="1:4" x14ac:dyDescent="0.6">
      <c r="A26979" s="20"/>
      <c r="B26979" s="21"/>
      <c r="C26979" s="16"/>
      <c r="D26979" s="8"/>
    </row>
    <row r="26980" spans="1:4" x14ac:dyDescent="0.6">
      <c r="A26980" s="20"/>
      <c r="B26980" s="21"/>
      <c r="C26980" s="16"/>
      <c r="D26980" s="8"/>
    </row>
    <row r="26981" spans="1:4" x14ac:dyDescent="0.6">
      <c r="A26981" s="20"/>
      <c r="B26981" s="21"/>
      <c r="C26981" s="16"/>
      <c r="D26981" s="8"/>
    </row>
    <row r="26982" spans="1:4" x14ac:dyDescent="0.6">
      <c r="A26982" s="20"/>
      <c r="B26982" s="21"/>
      <c r="C26982" s="16"/>
      <c r="D26982" s="8"/>
    </row>
    <row r="26983" spans="1:4" x14ac:dyDescent="0.6">
      <c r="A26983" s="20"/>
      <c r="B26983" s="21"/>
      <c r="C26983" s="16"/>
      <c r="D26983" s="8"/>
    </row>
    <row r="26984" spans="1:4" x14ac:dyDescent="0.6">
      <c r="A26984" s="20"/>
      <c r="B26984" s="21"/>
      <c r="C26984" s="16"/>
      <c r="D26984" s="8"/>
    </row>
    <row r="26985" spans="1:4" x14ac:dyDescent="0.6">
      <c r="A26985" s="20"/>
      <c r="B26985" s="21"/>
      <c r="C26985" s="16"/>
      <c r="D26985" s="8"/>
    </row>
    <row r="26986" spans="1:4" x14ac:dyDescent="0.6">
      <c r="A26986" s="20"/>
      <c r="B26986" s="21"/>
      <c r="C26986" s="16"/>
      <c r="D26986" s="8"/>
    </row>
    <row r="26987" spans="1:4" x14ac:dyDescent="0.6">
      <c r="A26987" s="20"/>
      <c r="B26987" s="21"/>
      <c r="C26987" s="16"/>
      <c r="D26987" s="8"/>
    </row>
    <row r="26988" spans="1:4" x14ac:dyDescent="0.6">
      <c r="A26988" s="20"/>
      <c r="B26988" s="21"/>
      <c r="C26988" s="16"/>
      <c r="D26988" s="8"/>
    </row>
    <row r="26989" spans="1:4" x14ac:dyDescent="0.6">
      <c r="A26989" s="20"/>
      <c r="B26989" s="21"/>
      <c r="C26989" s="16"/>
      <c r="D26989" s="8"/>
    </row>
    <row r="26990" spans="1:4" x14ac:dyDescent="0.6">
      <c r="A26990" s="20"/>
      <c r="B26990" s="21"/>
      <c r="C26990" s="16"/>
      <c r="D26990" s="8"/>
    </row>
    <row r="26991" spans="1:4" x14ac:dyDescent="0.6">
      <c r="A26991" s="20"/>
      <c r="B26991" s="21"/>
      <c r="C26991" s="16"/>
      <c r="D26991" s="8"/>
    </row>
    <row r="26992" spans="1:4" x14ac:dyDescent="0.6">
      <c r="A26992" s="20"/>
      <c r="B26992" s="21"/>
      <c r="C26992" s="16"/>
      <c r="D26992" s="8"/>
    </row>
    <row r="26993" spans="1:4" x14ac:dyDescent="0.6">
      <c r="A26993" s="20"/>
      <c r="B26993" s="21"/>
      <c r="C26993" s="16"/>
      <c r="D26993" s="8"/>
    </row>
    <row r="26994" spans="1:4" x14ac:dyDescent="0.6">
      <c r="A26994" s="20"/>
      <c r="B26994" s="21"/>
      <c r="C26994" s="16"/>
      <c r="D26994" s="8"/>
    </row>
    <row r="26995" spans="1:4" x14ac:dyDescent="0.6">
      <c r="A26995" s="20"/>
      <c r="B26995" s="21"/>
      <c r="C26995" s="16"/>
      <c r="D26995" s="8"/>
    </row>
    <row r="26996" spans="1:4" x14ac:dyDescent="0.6">
      <c r="A26996" s="20"/>
      <c r="B26996" s="21"/>
      <c r="C26996" s="16"/>
      <c r="D26996" s="8"/>
    </row>
    <row r="26997" spans="1:4" x14ac:dyDescent="0.6">
      <c r="A26997" s="20"/>
      <c r="B26997" s="21"/>
      <c r="C26997" s="16"/>
      <c r="D26997" s="8"/>
    </row>
    <row r="26998" spans="1:4" x14ac:dyDescent="0.6">
      <c r="A26998" s="20"/>
      <c r="B26998" s="21"/>
      <c r="C26998" s="16"/>
      <c r="D26998" s="8"/>
    </row>
    <row r="26999" spans="1:4" x14ac:dyDescent="0.6">
      <c r="A26999" s="20"/>
      <c r="B26999" s="21"/>
      <c r="C26999" s="16"/>
      <c r="D26999" s="8"/>
    </row>
    <row r="27000" spans="1:4" x14ac:dyDescent="0.6">
      <c r="A27000" s="20"/>
      <c r="B27000" s="21"/>
      <c r="C27000" s="16"/>
      <c r="D27000" s="8"/>
    </row>
    <row r="27001" spans="1:4" x14ac:dyDescent="0.6">
      <c r="A27001" s="20"/>
      <c r="B27001" s="21"/>
      <c r="C27001" s="16"/>
      <c r="D27001" s="8"/>
    </row>
    <row r="27002" spans="1:4" x14ac:dyDescent="0.6">
      <c r="A27002" s="20"/>
      <c r="B27002" s="21"/>
      <c r="C27002" s="16"/>
      <c r="D27002" s="8"/>
    </row>
    <row r="27003" spans="1:4" x14ac:dyDescent="0.6">
      <c r="A27003" s="20"/>
      <c r="B27003" s="21"/>
      <c r="C27003" s="16"/>
      <c r="D27003" s="8"/>
    </row>
    <row r="27004" spans="1:4" x14ac:dyDescent="0.6">
      <c r="A27004" s="20"/>
      <c r="B27004" s="21"/>
      <c r="C27004" s="16"/>
      <c r="D27004" s="8"/>
    </row>
    <row r="27005" spans="1:4" x14ac:dyDescent="0.6">
      <c r="A27005" s="20"/>
      <c r="B27005" s="21"/>
      <c r="C27005" s="16"/>
      <c r="D27005" s="8"/>
    </row>
    <row r="27006" spans="1:4" x14ac:dyDescent="0.6">
      <c r="A27006" s="20"/>
      <c r="B27006" s="21"/>
      <c r="C27006" s="16"/>
      <c r="D27006" s="8"/>
    </row>
    <row r="27007" spans="1:4" x14ac:dyDescent="0.6">
      <c r="A27007" s="20"/>
      <c r="B27007" s="21"/>
      <c r="C27007" s="16"/>
      <c r="D27007" s="8"/>
    </row>
    <row r="27008" spans="1:4" x14ac:dyDescent="0.6">
      <c r="A27008" s="20"/>
      <c r="B27008" s="21"/>
      <c r="C27008" s="16"/>
      <c r="D27008" s="8"/>
    </row>
    <row r="27009" spans="1:4" x14ac:dyDescent="0.6">
      <c r="A27009" s="20"/>
      <c r="B27009" s="21"/>
      <c r="C27009" s="16"/>
      <c r="D27009" s="8"/>
    </row>
    <row r="27010" spans="1:4" x14ac:dyDescent="0.6">
      <c r="A27010" s="20"/>
      <c r="B27010" s="21"/>
      <c r="C27010" s="16"/>
      <c r="D27010" s="8"/>
    </row>
    <row r="27011" spans="1:4" x14ac:dyDescent="0.6">
      <c r="A27011" s="20"/>
      <c r="B27011" s="21"/>
      <c r="C27011" s="16"/>
      <c r="D27011" s="8"/>
    </row>
    <row r="27012" spans="1:4" x14ac:dyDescent="0.6">
      <c r="A27012" s="20"/>
      <c r="B27012" s="21"/>
      <c r="C27012" s="16"/>
      <c r="D27012" s="8"/>
    </row>
    <row r="27013" spans="1:4" x14ac:dyDescent="0.6">
      <c r="A27013" s="20"/>
      <c r="B27013" s="21"/>
      <c r="C27013" s="16"/>
      <c r="D27013" s="8"/>
    </row>
    <row r="27014" spans="1:4" x14ac:dyDescent="0.6">
      <c r="A27014" s="20"/>
      <c r="B27014" s="21"/>
      <c r="C27014" s="16"/>
      <c r="D27014" s="8"/>
    </row>
    <row r="27015" spans="1:4" x14ac:dyDescent="0.6">
      <c r="A27015" s="20"/>
      <c r="B27015" s="21"/>
      <c r="C27015" s="16"/>
      <c r="D27015" s="8"/>
    </row>
    <row r="27016" spans="1:4" x14ac:dyDescent="0.6">
      <c r="A27016" s="20"/>
      <c r="B27016" s="21"/>
      <c r="C27016" s="16"/>
      <c r="D27016" s="8"/>
    </row>
    <row r="27017" spans="1:4" x14ac:dyDescent="0.6">
      <c r="A27017" s="20"/>
      <c r="B27017" s="21"/>
      <c r="C27017" s="16"/>
      <c r="D27017" s="8"/>
    </row>
    <row r="27018" spans="1:4" x14ac:dyDescent="0.6">
      <c r="A27018" s="20"/>
      <c r="B27018" s="21"/>
      <c r="C27018" s="16"/>
      <c r="D27018" s="8"/>
    </row>
    <row r="27019" spans="1:4" x14ac:dyDescent="0.6">
      <c r="A27019" s="20"/>
      <c r="B27019" s="21"/>
      <c r="C27019" s="16"/>
      <c r="D27019" s="8"/>
    </row>
    <row r="27020" spans="1:4" x14ac:dyDescent="0.6">
      <c r="A27020" s="20"/>
      <c r="B27020" s="21"/>
      <c r="C27020" s="16"/>
      <c r="D27020" s="8"/>
    </row>
    <row r="27021" spans="1:4" x14ac:dyDescent="0.6">
      <c r="A27021" s="20"/>
      <c r="B27021" s="21"/>
      <c r="C27021" s="16"/>
      <c r="D27021" s="8"/>
    </row>
    <row r="27022" spans="1:4" x14ac:dyDescent="0.6">
      <c r="A27022" s="20"/>
      <c r="B27022" s="21"/>
      <c r="C27022" s="16"/>
      <c r="D27022" s="8"/>
    </row>
    <row r="27023" spans="1:4" x14ac:dyDescent="0.6">
      <c r="A27023" s="20"/>
      <c r="B27023" s="21"/>
      <c r="C27023" s="16"/>
      <c r="D27023" s="8"/>
    </row>
    <row r="27024" spans="1:4" x14ac:dyDescent="0.6">
      <c r="A27024" s="20"/>
      <c r="B27024" s="21"/>
      <c r="C27024" s="16"/>
      <c r="D27024" s="8"/>
    </row>
    <row r="27025" spans="1:4" x14ac:dyDescent="0.6">
      <c r="A27025" s="20"/>
      <c r="B27025" s="21"/>
      <c r="C27025" s="16"/>
      <c r="D27025" s="8"/>
    </row>
    <row r="27026" spans="1:4" x14ac:dyDescent="0.6">
      <c r="A27026" s="20"/>
      <c r="B27026" s="21"/>
      <c r="C27026" s="16"/>
      <c r="D27026" s="8"/>
    </row>
    <row r="27027" spans="1:4" x14ac:dyDescent="0.6">
      <c r="A27027" s="20"/>
      <c r="B27027" s="21"/>
      <c r="C27027" s="16"/>
      <c r="D27027" s="8"/>
    </row>
    <row r="27028" spans="1:4" x14ac:dyDescent="0.6">
      <c r="A27028" s="20"/>
      <c r="B27028" s="21"/>
      <c r="C27028" s="16"/>
      <c r="D27028" s="8"/>
    </row>
    <row r="27029" spans="1:4" x14ac:dyDescent="0.6">
      <c r="A27029" s="20"/>
      <c r="B27029" s="21"/>
      <c r="C27029" s="16"/>
      <c r="D27029" s="8"/>
    </row>
    <row r="27030" spans="1:4" x14ac:dyDescent="0.6">
      <c r="A27030" s="20"/>
      <c r="B27030" s="21"/>
      <c r="C27030" s="16"/>
      <c r="D27030" s="8"/>
    </row>
    <row r="27031" spans="1:4" x14ac:dyDescent="0.6">
      <c r="A27031" s="20"/>
      <c r="B27031" s="21"/>
      <c r="C27031" s="16"/>
      <c r="D27031" s="8"/>
    </row>
    <row r="27032" spans="1:4" x14ac:dyDescent="0.6">
      <c r="A27032" s="20"/>
      <c r="B27032" s="21"/>
      <c r="C27032" s="16"/>
      <c r="D27032" s="8"/>
    </row>
    <row r="27033" spans="1:4" x14ac:dyDescent="0.6">
      <c r="A27033" s="20"/>
      <c r="B27033" s="21"/>
      <c r="C27033" s="16"/>
      <c r="D27033" s="8"/>
    </row>
    <row r="27034" spans="1:4" x14ac:dyDescent="0.6">
      <c r="A27034" s="20"/>
      <c r="B27034" s="21"/>
      <c r="C27034" s="16"/>
      <c r="D27034" s="8"/>
    </row>
    <row r="27035" spans="1:4" x14ac:dyDescent="0.6">
      <c r="A27035" s="20"/>
      <c r="B27035" s="21"/>
      <c r="C27035" s="16"/>
      <c r="D27035" s="8"/>
    </row>
    <row r="27036" spans="1:4" x14ac:dyDescent="0.6">
      <c r="A27036" s="20"/>
      <c r="B27036" s="21"/>
      <c r="C27036" s="16"/>
      <c r="D27036" s="8"/>
    </row>
    <row r="27037" spans="1:4" x14ac:dyDescent="0.6">
      <c r="A27037" s="20"/>
      <c r="B27037" s="21"/>
      <c r="C27037" s="16"/>
      <c r="D27037" s="8"/>
    </row>
    <row r="27038" spans="1:4" x14ac:dyDescent="0.6">
      <c r="A27038" s="20"/>
      <c r="B27038" s="21"/>
      <c r="C27038" s="16"/>
      <c r="D27038" s="8"/>
    </row>
    <row r="27039" spans="1:4" x14ac:dyDescent="0.6">
      <c r="A27039" s="20"/>
      <c r="B27039" s="21"/>
      <c r="C27039" s="16"/>
      <c r="D27039" s="8"/>
    </row>
    <row r="27040" spans="1:4" x14ac:dyDescent="0.6">
      <c r="A27040" s="20"/>
      <c r="B27040" s="21"/>
      <c r="C27040" s="16"/>
      <c r="D27040" s="8"/>
    </row>
    <row r="27041" spans="1:4" x14ac:dyDescent="0.6">
      <c r="A27041" s="20"/>
      <c r="B27041" s="21"/>
      <c r="C27041" s="16"/>
      <c r="D27041" s="8"/>
    </row>
    <row r="27042" spans="1:4" x14ac:dyDescent="0.6">
      <c r="A27042" s="20"/>
      <c r="B27042" s="21"/>
      <c r="C27042" s="16"/>
      <c r="D27042" s="8"/>
    </row>
    <row r="27043" spans="1:4" x14ac:dyDescent="0.6">
      <c r="A27043" s="20"/>
      <c r="B27043" s="21"/>
      <c r="C27043" s="16"/>
      <c r="D27043" s="8"/>
    </row>
    <row r="27044" spans="1:4" x14ac:dyDescent="0.6">
      <c r="A27044" s="20"/>
      <c r="B27044" s="21"/>
      <c r="C27044" s="16"/>
      <c r="D27044" s="8"/>
    </row>
    <row r="27045" spans="1:4" x14ac:dyDescent="0.6">
      <c r="A27045" s="20"/>
      <c r="B27045" s="21"/>
      <c r="C27045" s="16"/>
      <c r="D27045" s="8"/>
    </row>
    <row r="27046" spans="1:4" x14ac:dyDescent="0.6">
      <c r="A27046" s="20"/>
      <c r="B27046" s="21"/>
      <c r="C27046" s="16"/>
      <c r="D27046" s="8"/>
    </row>
    <row r="27047" spans="1:4" x14ac:dyDescent="0.6">
      <c r="A27047" s="20"/>
      <c r="B27047" s="21"/>
      <c r="C27047" s="16"/>
      <c r="D27047" s="8"/>
    </row>
    <row r="27048" spans="1:4" x14ac:dyDescent="0.6">
      <c r="A27048" s="20"/>
      <c r="B27048" s="21"/>
      <c r="C27048" s="16"/>
      <c r="D27048" s="8"/>
    </row>
    <row r="27049" spans="1:4" x14ac:dyDescent="0.6">
      <c r="A27049" s="20"/>
      <c r="B27049" s="21"/>
      <c r="C27049" s="16"/>
      <c r="D27049" s="8"/>
    </row>
    <row r="27050" spans="1:4" x14ac:dyDescent="0.6">
      <c r="A27050" s="20"/>
      <c r="B27050" s="21"/>
      <c r="C27050" s="16"/>
      <c r="D27050" s="8"/>
    </row>
    <row r="27051" spans="1:4" x14ac:dyDescent="0.6">
      <c r="A27051" s="20"/>
      <c r="B27051" s="21"/>
      <c r="C27051" s="16"/>
      <c r="D27051" s="8"/>
    </row>
    <row r="27052" spans="1:4" x14ac:dyDescent="0.6">
      <c r="A27052" s="20"/>
      <c r="B27052" s="21"/>
      <c r="C27052" s="16"/>
      <c r="D27052" s="8"/>
    </row>
    <row r="27053" spans="1:4" x14ac:dyDescent="0.6">
      <c r="A27053" s="20"/>
      <c r="B27053" s="21"/>
      <c r="C27053" s="16"/>
      <c r="D27053" s="8"/>
    </row>
    <row r="27054" spans="1:4" x14ac:dyDescent="0.6">
      <c r="A27054" s="20"/>
      <c r="B27054" s="21"/>
      <c r="C27054" s="16"/>
      <c r="D27054" s="8"/>
    </row>
    <row r="27055" spans="1:4" x14ac:dyDescent="0.6">
      <c r="A27055" s="20"/>
      <c r="B27055" s="21"/>
      <c r="C27055" s="16"/>
      <c r="D27055" s="8"/>
    </row>
    <row r="27056" spans="1:4" x14ac:dyDescent="0.6">
      <c r="A27056" s="20"/>
      <c r="B27056" s="21"/>
      <c r="C27056" s="16"/>
      <c r="D27056" s="8"/>
    </row>
    <row r="27057" spans="1:4" x14ac:dyDescent="0.6">
      <c r="A27057" s="20"/>
      <c r="B27057" s="21"/>
      <c r="C27057" s="16"/>
      <c r="D27057" s="8"/>
    </row>
    <row r="27058" spans="1:4" x14ac:dyDescent="0.6">
      <c r="A27058" s="20"/>
      <c r="B27058" s="21"/>
      <c r="C27058" s="16"/>
      <c r="D27058" s="8"/>
    </row>
    <row r="27059" spans="1:4" x14ac:dyDescent="0.6">
      <c r="A27059" s="20"/>
      <c r="B27059" s="21"/>
      <c r="C27059" s="16"/>
      <c r="D27059" s="8"/>
    </row>
    <row r="27060" spans="1:4" x14ac:dyDescent="0.6">
      <c r="A27060" s="20"/>
      <c r="B27060" s="21"/>
      <c r="C27060" s="16"/>
      <c r="D27060" s="8"/>
    </row>
    <row r="27061" spans="1:4" x14ac:dyDescent="0.6">
      <c r="A27061" s="20"/>
      <c r="B27061" s="21"/>
      <c r="C27061" s="16"/>
      <c r="D27061" s="8"/>
    </row>
    <row r="27062" spans="1:4" x14ac:dyDescent="0.6">
      <c r="A27062" s="20"/>
      <c r="B27062" s="21"/>
      <c r="C27062" s="16"/>
      <c r="D27062" s="8"/>
    </row>
    <row r="27063" spans="1:4" x14ac:dyDescent="0.6">
      <c r="A27063" s="20"/>
      <c r="B27063" s="21"/>
      <c r="C27063" s="16"/>
      <c r="D27063" s="8"/>
    </row>
    <row r="27064" spans="1:4" x14ac:dyDescent="0.6">
      <c r="A27064" s="20"/>
      <c r="B27064" s="21"/>
      <c r="C27064" s="16"/>
      <c r="D27064" s="8"/>
    </row>
    <row r="27065" spans="1:4" x14ac:dyDescent="0.6">
      <c r="A27065" s="20"/>
      <c r="B27065" s="21"/>
      <c r="C27065" s="16"/>
      <c r="D27065" s="8"/>
    </row>
    <row r="27066" spans="1:4" x14ac:dyDescent="0.6">
      <c r="A27066" s="20"/>
      <c r="B27066" s="21"/>
      <c r="C27066" s="16"/>
      <c r="D27066" s="8"/>
    </row>
    <row r="27067" spans="1:4" x14ac:dyDescent="0.6">
      <c r="A27067" s="20"/>
      <c r="B27067" s="21"/>
      <c r="C27067" s="16"/>
      <c r="D27067" s="8"/>
    </row>
    <row r="27068" spans="1:4" x14ac:dyDescent="0.6">
      <c r="A27068" s="20"/>
      <c r="B27068" s="21"/>
      <c r="C27068" s="16"/>
      <c r="D27068" s="8"/>
    </row>
    <row r="27069" spans="1:4" x14ac:dyDescent="0.6">
      <c r="A27069" s="20"/>
      <c r="B27069" s="21"/>
      <c r="C27069" s="16"/>
      <c r="D27069" s="8"/>
    </row>
    <row r="27070" spans="1:4" x14ac:dyDescent="0.6">
      <c r="A27070" s="20"/>
      <c r="B27070" s="21"/>
      <c r="C27070" s="16"/>
      <c r="D27070" s="8"/>
    </row>
    <row r="27071" spans="1:4" x14ac:dyDescent="0.6">
      <c r="A27071" s="20"/>
      <c r="B27071" s="21"/>
      <c r="C27071" s="16"/>
      <c r="D27071" s="8"/>
    </row>
    <row r="27072" spans="1:4" x14ac:dyDescent="0.6">
      <c r="A27072" s="20"/>
      <c r="B27072" s="21"/>
      <c r="C27072" s="16"/>
      <c r="D27072" s="8"/>
    </row>
    <row r="27073" spans="1:4" x14ac:dyDescent="0.6">
      <c r="A27073" s="20"/>
      <c r="B27073" s="21"/>
      <c r="C27073" s="16"/>
      <c r="D27073" s="8"/>
    </row>
    <row r="27074" spans="1:4" x14ac:dyDescent="0.6">
      <c r="A27074" s="20"/>
      <c r="B27074" s="21"/>
      <c r="C27074" s="16"/>
      <c r="D27074" s="8"/>
    </row>
    <row r="27075" spans="1:4" x14ac:dyDescent="0.6">
      <c r="A27075" s="20"/>
      <c r="B27075" s="21"/>
      <c r="C27075" s="16"/>
      <c r="D27075" s="8"/>
    </row>
    <row r="27076" spans="1:4" x14ac:dyDescent="0.6">
      <c r="A27076" s="20"/>
      <c r="B27076" s="21"/>
      <c r="C27076" s="16"/>
      <c r="D27076" s="8"/>
    </row>
    <row r="27077" spans="1:4" x14ac:dyDescent="0.6">
      <c r="A27077" s="20"/>
      <c r="B27077" s="21"/>
      <c r="C27077" s="16"/>
      <c r="D27077" s="8"/>
    </row>
    <row r="27078" spans="1:4" x14ac:dyDescent="0.6">
      <c r="A27078" s="20"/>
      <c r="B27078" s="21"/>
      <c r="C27078" s="16"/>
      <c r="D27078" s="8"/>
    </row>
    <row r="27079" spans="1:4" x14ac:dyDescent="0.6">
      <c r="A27079" s="20"/>
      <c r="B27079" s="21"/>
      <c r="C27079" s="16"/>
      <c r="D27079" s="8"/>
    </row>
    <row r="27080" spans="1:4" x14ac:dyDescent="0.6">
      <c r="A27080" s="20"/>
      <c r="B27080" s="21"/>
      <c r="C27080" s="16"/>
      <c r="D27080" s="8"/>
    </row>
    <row r="27081" spans="1:4" x14ac:dyDescent="0.6">
      <c r="A27081" s="20"/>
      <c r="B27081" s="21"/>
      <c r="C27081" s="16"/>
      <c r="D27081" s="8"/>
    </row>
    <row r="27082" spans="1:4" x14ac:dyDescent="0.6">
      <c r="A27082" s="20"/>
      <c r="B27082" s="21"/>
      <c r="C27082" s="16"/>
      <c r="D27082" s="8"/>
    </row>
    <row r="27083" spans="1:4" x14ac:dyDescent="0.6">
      <c r="A27083" s="20"/>
      <c r="B27083" s="21"/>
      <c r="C27083" s="16"/>
      <c r="D27083" s="8"/>
    </row>
    <row r="27084" spans="1:4" x14ac:dyDescent="0.6">
      <c r="A27084" s="20"/>
      <c r="B27084" s="21"/>
      <c r="C27084" s="16"/>
      <c r="D27084" s="8"/>
    </row>
    <row r="27085" spans="1:4" x14ac:dyDescent="0.6">
      <c r="A27085" s="20"/>
      <c r="B27085" s="21"/>
      <c r="C27085" s="16"/>
      <c r="D27085" s="8"/>
    </row>
    <row r="27086" spans="1:4" x14ac:dyDescent="0.6">
      <c r="A27086" s="20"/>
      <c r="B27086" s="21"/>
      <c r="C27086" s="16"/>
      <c r="D27086" s="8"/>
    </row>
    <row r="27087" spans="1:4" x14ac:dyDescent="0.6">
      <c r="A27087" s="20"/>
      <c r="B27087" s="21"/>
      <c r="C27087" s="16"/>
      <c r="D27087" s="8"/>
    </row>
    <row r="27088" spans="1:4" x14ac:dyDescent="0.6">
      <c r="A27088" s="20"/>
      <c r="B27088" s="21"/>
      <c r="C27088" s="16"/>
      <c r="D27088" s="8"/>
    </row>
    <row r="27089" spans="1:4" x14ac:dyDescent="0.6">
      <c r="A27089" s="20"/>
      <c r="B27089" s="21"/>
      <c r="C27089" s="16"/>
      <c r="D27089" s="8"/>
    </row>
    <row r="27090" spans="1:4" x14ac:dyDescent="0.6">
      <c r="A27090" s="20"/>
      <c r="B27090" s="21"/>
      <c r="C27090" s="16"/>
      <c r="D27090" s="8"/>
    </row>
    <row r="27091" spans="1:4" x14ac:dyDescent="0.6">
      <c r="A27091" s="20"/>
      <c r="B27091" s="21"/>
      <c r="C27091" s="16"/>
      <c r="D27091" s="8"/>
    </row>
    <row r="27092" spans="1:4" x14ac:dyDescent="0.6">
      <c r="A27092" s="20"/>
      <c r="B27092" s="21"/>
      <c r="C27092" s="16"/>
      <c r="D27092" s="8"/>
    </row>
    <row r="27093" spans="1:4" x14ac:dyDescent="0.6">
      <c r="A27093" s="20"/>
      <c r="B27093" s="21"/>
      <c r="C27093" s="16"/>
      <c r="D27093" s="8"/>
    </row>
    <row r="27094" spans="1:4" x14ac:dyDescent="0.6">
      <c r="A27094" s="20"/>
      <c r="B27094" s="21"/>
      <c r="C27094" s="16"/>
      <c r="D27094" s="8"/>
    </row>
    <row r="27095" spans="1:4" x14ac:dyDescent="0.6">
      <c r="A27095" s="20"/>
      <c r="B27095" s="21"/>
      <c r="C27095" s="16"/>
      <c r="D27095" s="8"/>
    </row>
    <row r="27096" spans="1:4" x14ac:dyDescent="0.6">
      <c r="A27096" s="20"/>
      <c r="B27096" s="21"/>
      <c r="C27096" s="16"/>
      <c r="D27096" s="8"/>
    </row>
    <row r="27097" spans="1:4" x14ac:dyDescent="0.6">
      <c r="A27097" s="20"/>
      <c r="B27097" s="21"/>
      <c r="C27097" s="16"/>
      <c r="D27097" s="8"/>
    </row>
    <row r="27098" spans="1:4" x14ac:dyDescent="0.6">
      <c r="A27098" s="20"/>
      <c r="B27098" s="21"/>
      <c r="C27098" s="16"/>
      <c r="D27098" s="8"/>
    </row>
    <row r="27099" spans="1:4" x14ac:dyDescent="0.6">
      <c r="A27099" s="20"/>
      <c r="B27099" s="21"/>
      <c r="C27099" s="16"/>
      <c r="D27099" s="8"/>
    </row>
    <row r="27100" spans="1:4" x14ac:dyDescent="0.6">
      <c r="A27100" s="20"/>
      <c r="B27100" s="21"/>
      <c r="C27100" s="16"/>
      <c r="D27100" s="8"/>
    </row>
    <row r="27101" spans="1:4" x14ac:dyDescent="0.6">
      <c r="A27101" s="20"/>
      <c r="B27101" s="21"/>
      <c r="C27101" s="16"/>
      <c r="D27101" s="8"/>
    </row>
    <row r="27102" spans="1:4" x14ac:dyDescent="0.6">
      <c r="A27102" s="20"/>
      <c r="B27102" s="21"/>
      <c r="C27102" s="16"/>
      <c r="D27102" s="8"/>
    </row>
    <row r="27103" spans="1:4" x14ac:dyDescent="0.6">
      <c r="A27103" s="20"/>
      <c r="B27103" s="21"/>
      <c r="C27103" s="16"/>
      <c r="D27103" s="8"/>
    </row>
    <row r="27104" spans="1:4" x14ac:dyDescent="0.6">
      <c r="A27104" s="20"/>
      <c r="B27104" s="21"/>
      <c r="C27104" s="16"/>
      <c r="D27104" s="8"/>
    </row>
    <row r="27105" spans="1:4" x14ac:dyDescent="0.6">
      <c r="A27105" s="20"/>
      <c r="B27105" s="21"/>
      <c r="C27105" s="16"/>
      <c r="D27105" s="8"/>
    </row>
    <row r="27106" spans="1:4" x14ac:dyDescent="0.6">
      <c r="A27106" s="20"/>
      <c r="B27106" s="21"/>
      <c r="C27106" s="16"/>
      <c r="D27106" s="8"/>
    </row>
    <row r="27107" spans="1:4" x14ac:dyDescent="0.6">
      <c r="A27107" s="20"/>
      <c r="B27107" s="21"/>
      <c r="C27107" s="16"/>
      <c r="D27107" s="8"/>
    </row>
    <row r="27108" spans="1:4" x14ac:dyDescent="0.6">
      <c r="A27108" s="20"/>
      <c r="B27108" s="21"/>
      <c r="C27108" s="16"/>
      <c r="D27108" s="8"/>
    </row>
    <row r="27109" spans="1:4" x14ac:dyDescent="0.6">
      <c r="A27109" s="20"/>
      <c r="B27109" s="21"/>
      <c r="C27109" s="16"/>
      <c r="D27109" s="8"/>
    </row>
    <row r="27110" spans="1:4" x14ac:dyDescent="0.6">
      <c r="A27110" s="20"/>
      <c r="B27110" s="21"/>
      <c r="C27110" s="16"/>
      <c r="D27110" s="8"/>
    </row>
    <row r="27111" spans="1:4" x14ac:dyDescent="0.6">
      <c r="A27111" s="20"/>
      <c r="B27111" s="21"/>
      <c r="C27111" s="16"/>
      <c r="D27111" s="8"/>
    </row>
    <row r="27112" spans="1:4" x14ac:dyDescent="0.6">
      <c r="A27112" s="20"/>
      <c r="B27112" s="21"/>
      <c r="C27112" s="16"/>
      <c r="D27112" s="8"/>
    </row>
    <row r="27113" spans="1:4" x14ac:dyDescent="0.6">
      <c r="A27113" s="20"/>
      <c r="B27113" s="21"/>
      <c r="C27113" s="16"/>
      <c r="D27113" s="8"/>
    </row>
    <row r="27114" spans="1:4" x14ac:dyDescent="0.6">
      <c r="A27114" s="20"/>
      <c r="B27114" s="21"/>
      <c r="C27114" s="16"/>
      <c r="D27114" s="8"/>
    </row>
    <row r="27115" spans="1:4" x14ac:dyDescent="0.6">
      <c r="A27115" s="20"/>
      <c r="B27115" s="21"/>
      <c r="C27115" s="16"/>
      <c r="D27115" s="8"/>
    </row>
    <row r="27116" spans="1:4" x14ac:dyDescent="0.6">
      <c r="A27116" s="20"/>
      <c r="B27116" s="21"/>
      <c r="C27116" s="16"/>
      <c r="D27116" s="8"/>
    </row>
    <row r="27117" spans="1:4" x14ac:dyDescent="0.6">
      <c r="A27117" s="20"/>
      <c r="B27117" s="21"/>
      <c r="C27117" s="16"/>
      <c r="D27117" s="8"/>
    </row>
    <row r="27118" spans="1:4" x14ac:dyDescent="0.6">
      <c r="A27118" s="20"/>
      <c r="B27118" s="21"/>
      <c r="C27118" s="16"/>
      <c r="D27118" s="8"/>
    </row>
    <row r="27119" spans="1:4" x14ac:dyDescent="0.6">
      <c r="A27119" s="20"/>
      <c r="B27119" s="21"/>
      <c r="C27119" s="16"/>
      <c r="D27119" s="8"/>
    </row>
    <row r="27120" spans="1:4" x14ac:dyDescent="0.6">
      <c r="A27120" s="20"/>
      <c r="B27120" s="21"/>
      <c r="C27120" s="16"/>
      <c r="D27120" s="8"/>
    </row>
    <row r="27121" spans="1:4" x14ac:dyDescent="0.6">
      <c r="A27121" s="20"/>
      <c r="B27121" s="21"/>
      <c r="C27121" s="16"/>
      <c r="D27121" s="8"/>
    </row>
    <row r="27122" spans="1:4" x14ac:dyDescent="0.6">
      <c r="A27122" s="20"/>
      <c r="B27122" s="21"/>
      <c r="C27122" s="16"/>
      <c r="D27122" s="8"/>
    </row>
    <row r="27123" spans="1:4" x14ac:dyDescent="0.6">
      <c r="A27123" s="20"/>
      <c r="B27123" s="21"/>
      <c r="C27123" s="16"/>
      <c r="D27123" s="8"/>
    </row>
    <row r="27124" spans="1:4" x14ac:dyDescent="0.6">
      <c r="A27124" s="20"/>
      <c r="B27124" s="21"/>
      <c r="C27124" s="16"/>
      <c r="D27124" s="8"/>
    </row>
    <row r="27125" spans="1:4" x14ac:dyDescent="0.6">
      <c r="A27125" s="20"/>
      <c r="B27125" s="21"/>
      <c r="C27125" s="16"/>
      <c r="D27125" s="8"/>
    </row>
    <row r="27126" spans="1:4" x14ac:dyDescent="0.6">
      <c r="A27126" s="20"/>
      <c r="B27126" s="21"/>
      <c r="C27126" s="16"/>
      <c r="D27126" s="8"/>
    </row>
    <row r="27127" spans="1:4" x14ac:dyDescent="0.6">
      <c r="A27127" s="20"/>
      <c r="B27127" s="21"/>
      <c r="C27127" s="16"/>
      <c r="D27127" s="8"/>
    </row>
    <row r="27128" spans="1:4" x14ac:dyDescent="0.6">
      <c r="A27128" s="20"/>
      <c r="B27128" s="21"/>
      <c r="C27128" s="16"/>
      <c r="D27128" s="8"/>
    </row>
    <row r="27129" spans="1:4" x14ac:dyDescent="0.6">
      <c r="A27129" s="20"/>
      <c r="B27129" s="21"/>
      <c r="C27129" s="16"/>
      <c r="D27129" s="8"/>
    </row>
    <row r="27130" spans="1:4" x14ac:dyDescent="0.6">
      <c r="A27130" s="20"/>
      <c r="B27130" s="21"/>
      <c r="C27130" s="16"/>
      <c r="D27130" s="8"/>
    </row>
    <row r="27131" spans="1:4" x14ac:dyDescent="0.6">
      <c r="A27131" s="20"/>
      <c r="B27131" s="21"/>
      <c r="C27131" s="16"/>
      <c r="D27131" s="8"/>
    </row>
    <row r="27132" spans="1:4" x14ac:dyDescent="0.6">
      <c r="A27132" s="20"/>
      <c r="B27132" s="21"/>
      <c r="C27132" s="16"/>
      <c r="D27132" s="8"/>
    </row>
    <row r="27133" spans="1:4" x14ac:dyDescent="0.6">
      <c r="A27133" s="20"/>
      <c r="B27133" s="21"/>
      <c r="C27133" s="16"/>
      <c r="D27133" s="8"/>
    </row>
    <row r="27134" spans="1:4" x14ac:dyDescent="0.6">
      <c r="A27134" s="20"/>
      <c r="B27134" s="21"/>
      <c r="C27134" s="16"/>
      <c r="D27134" s="8"/>
    </row>
    <row r="27135" spans="1:4" x14ac:dyDescent="0.6">
      <c r="A27135" s="20"/>
      <c r="B27135" s="21"/>
      <c r="C27135" s="16"/>
      <c r="D27135" s="8"/>
    </row>
    <row r="27136" spans="1:4" x14ac:dyDescent="0.6">
      <c r="A27136" s="20"/>
      <c r="B27136" s="21"/>
      <c r="C27136" s="16"/>
      <c r="D27136" s="8"/>
    </row>
    <row r="27137" spans="1:4" x14ac:dyDescent="0.6">
      <c r="A27137" s="20"/>
      <c r="B27137" s="21"/>
      <c r="C27137" s="16"/>
      <c r="D27137" s="8"/>
    </row>
    <row r="27138" spans="1:4" x14ac:dyDescent="0.6">
      <c r="A27138" s="20"/>
      <c r="B27138" s="21"/>
      <c r="C27138" s="16"/>
      <c r="D27138" s="8"/>
    </row>
    <row r="27139" spans="1:4" x14ac:dyDescent="0.6">
      <c r="A27139" s="20"/>
      <c r="B27139" s="21"/>
      <c r="C27139" s="16"/>
      <c r="D27139" s="8"/>
    </row>
    <row r="27140" spans="1:4" x14ac:dyDescent="0.6">
      <c r="A27140" s="20"/>
      <c r="B27140" s="21"/>
      <c r="C27140" s="16"/>
      <c r="D27140" s="8"/>
    </row>
    <row r="27141" spans="1:4" x14ac:dyDescent="0.6">
      <c r="A27141" s="20"/>
      <c r="B27141" s="21"/>
      <c r="C27141" s="16"/>
      <c r="D27141" s="8"/>
    </row>
    <row r="27142" spans="1:4" x14ac:dyDescent="0.6">
      <c r="A27142" s="20"/>
      <c r="B27142" s="21"/>
      <c r="C27142" s="16"/>
      <c r="D27142" s="8"/>
    </row>
    <row r="27143" spans="1:4" x14ac:dyDescent="0.6">
      <c r="A27143" s="20"/>
      <c r="B27143" s="21"/>
      <c r="C27143" s="16"/>
      <c r="D27143" s="8"/>
    </row>
    <row r="27144" spans="1:4" x14ac:dyDescent="0.6">
      <c r="A27144" s="20"/>
      <c r="B27144" s="21"/>
      <c r="C27144" s="16"/>
      <c r="D27144" s="8"/>
    </row>
    <row r="27145" spans="1:4" x14ac:dyDescent="0.6">
      <c r="A27145" s="20"/>
      <c r="B27145" s="21"/>
      <c r="C27145" s="16"/>
      <c r="D27145" s="8"/>
    </row>
    <row r="27146" spans="1:4" x14ac:dyDescent="0.6">
      <c r="A27146" s="20"/>
      <c r="B27146" s="21"/>
      <c r="C27146" s="16"/>
      <c r="D27146" s="8"/>
    </row>
    <row r="27147" spans="1:4" x14ac:dyDescent="0.6">
      <c r="A27147" s="20"/>
      <c r="B27147" s="21"/>
      <c r="C27147" s="16"/>
      <c r="D27147" s="8"/>
    </row>
    <row r="27148" spans="1:4" x14ac:dyDescent="0.6">
      <c r="A27148" s="20"/>
      <c r="B27148" s="21"/>
      <c r="C27148" s="16"/>
      <c r="D27148" s="8"/>
    </row>
    <row r="27149" spans="1:4" x14ac:dyDescent="0.6">
      <c r="A27149" s="20"/>
      <c r="B27149" s="21"/>
      <c r="C27149" s="16"/>
      <c r="D27149" s="8"/>
    </row>
    <row r="27150" spans="1:4" x14ac:dyDescent="0.6">
      <c r="A27150" s="20"/>
      <c r="B27150" s="21"/>
      <c r="C27150" s="16"/>
      <c r="D27150" s="8"/>
    </row>
    <row r="27151" spans="1:4" x14ac:dyDescent="0.6">
      <c r="A27151" s="20"/>
      <c r="B27151" s="21"/>
      <c r="C27151" s="16"/>
      <c r="D27151" s="8"/>
    </row>
    <row r="27152" spans="1:4" x14ac:dyDescent="0.6">
      <c r="A27152" s="20"/>
      <c r="B27152" s="21"/>
      <c r="C27152" s="16"/>
      <c r="D27152" s="8"/>
    </row>
    <row r="27153" spans="1:4" x14ac:dyDescent="0.6">
      <c r="A27153" s="20"/>
      <c r="B27153" s="21"/>
      <c r="C27153" s="16"/>
      <c r="D27153" s="8"/>
    </row>
    <row r="27154" spans="1:4" x14ac:dyDescent="0.6">
      <c r="A27154" s="20"/>
      <c r="B27154" s="21"/>
      <c r="C27154" s="16"/>
      <c r="D27154" s="8"/>
    </row>
    <row r="27155" spans="1:4" x14ac:dyDescent="0.6">
      <c r="A27155" s="20"/>
      <c r="B27155" s="21"/>
      <c r="C27155" s="16"/>
      <c r="D27155" s="8"/>
    </row>
    <row r="27156" spans="1:4" x14ac:dyDescent="0.6">
      <c r="A27156" s="20"/>
      <c r="B27156" s="21"/>
      <c r="C27156" s="16"/>
      <c r="D27156" s="8"/>
    </row>
    <row r="27157" spans="1:4" x14ac:dyDescent="0.6">
      <c r="A27157" s="20"/>
      <c r="B27157" s="21"/>
      <c r="C27157" s="16"/>
      <c r="D27157" s="8"/>
    </row>
    <row r="27158" spans="1:4" x14ac:dyDescent="0.6">
      <c r="A27158" s="20"/>
      <c r="B27158" s="21"/>
      <c r="C27158" s="16"/>
      <c r="D27158" s="8"/>
    </row>
    <row r="27159" spans="1:4" x14ac:dyDescent="0.6">
      <c r="A27159" s="20"/>
      <c r="B27159" s="21"/>
      <c r="C27159" s="16"/>
      <c r="D27159" s="8"/>
    </row>
    <row r="27160" spans="1:4" x14ac:dyDescent="0.6">
      <c r="A27160" s="20"/>
      <c r="B27160" s="21"/>
      <c r="C27160" s="16"/>
      <c r="D27160" s="8"/>
    </row>
    <row r="27161" spans="1:4" x14ac:dyDescent="0.6">
      <c r="A27161" s="20"/>
      <c r="B27161" s="21"/>
      <c r="C27161" s="16"/>
      <c r="D27161" s="8"/>
    </row>
    <row r="27162" spans="1:4" x14ac:dyDescent="0.6">
      <c r="A27162" s="20"/>
      <c r="B27162" s="21"/>
      <c r="C27162" s="16"/>
      <c r="D27162" s="8"/>
    </row>
    <row r="27163" spans="1:4" x14ac:dyDescent="0.6">
      <c r="A27163" s="20"/>
      <c r="B27163" s="21"/>
      <c r="C27163" s="16"/>
      <c r="D27163" s="8"/>
    </row>
    <row r="27164" spans="1:4" x14ac:dyDescent="0.6">
      <c r="A27164" s="20"/>
      <c r="B27164" s="21"/>
      <c r="C27164" s="16"/>
      <c r="D27164" s="8"/>
    </row>
    <row r="27165" spans="1:4" x14ac:dyDescent="0.6">
      <c r="A27165" s="20"/>
      <c r="B27165" s="21"/>
      <c r="C27165" s="16"/>
      <c r="D27165" s="8"/>
    </row>
    <row r="27166" spans="1:4" x14ac:dyDescent="0.6">
      <c r="A27166" s="20"/>
      <c r="B27166" s="21"/>
      <c r="C27166" s="16"/>
      <c r="D27166" s="8"/>
    </row>
    <row r="27167" spans="1:4" x14ac:dyDescent="0.6">
      <c r="A27167" s="20"/>
      <c r="B27167" s="21"/>
      <c r="C27167" s="16"/>
      <c r="D27167" s="8"/>
    </row>
    <row r="27168" spans="1:4" x14ac:dyDescent="0.6">
      <c r="A27168" s="20"/>
      <c r="B27168" s="21"/>
      <c r="C27168" s="16"/>
      <c r="D27168" s="8"/>
    </row>
    <row r="27169" spans="1:4" x14ac:dyDescent="0.6">
      <c r="A27169" s="20"/>
      <c r="B27169" s="21"/>
      <c r="C27169" s="16"/>
      <c r="D27169" s="8"/>
    </row>
    <row r="27170" spans="1:4" x14ac:dyDescent="0.6">
      <c r="A27170" s="20"/>
      <c r="B27170" s="21"/>
      <c r="C27170" s="16"/>
      <c r="D27170" s="8"/>
    </row>
    <row r="27171" spans="1:4" x14ac:dyDescent="0.6">
      <c r="A27171" s="20"/>
      <c r="B27171" s="21"/>
      <c r="C27171" s="16"/>
      <c r="D27171" s="8"/>
    </row>
    <row r="27172" spans="1:4" x14ac:dyDescent="0.6">
      <c r="A27172" s="20"/>
      <c r="B27172" s="21"/>
      <c r="C27172" s="16"/>
      <c r="D27172" s="8"/>
    </row>
    <row r="27173" spans="1:4" x14ac:dyDescent="0.6">
      <c r="A27173" s="20"/>
      <c r="B27173" s="21"/>
      <c r="C27173" s="16"/>
      <c r="D27173" s="8"/>
    </row>
    <row r="27174" spans="1:4" x14ac:dyDescent="0.6">
      <c r="A27174" s="20"/>
      <c r="B27174" s="21"/>
      <c r="C27174" s="16"/>
      <c r="D27174" s="8"/>
    </row>
    <row r="27175" spans="1:4" x14ac:dyDescent="0.6">
      <c r="A27175" s="20"/>
      <c r="B27175" s="21"/>
      <c r="C27175" s="16"/>
      <c r="D27175" s="8"/>
    </row>
    <row r="27176" spans="1:4" x14ac:dyDescent="0.6">
      <c r="A27176" s="20"/>
      <c r="B27176" s="21"/>
      <c r="C27176" s="16"/>
      <c r="D27176" s="8"/>
    </row>
    <row r="27177" spans="1:4" x14ac:dyDescent="0.6">
      <c r="A27177" s="20"/>
      <c r="B27177" s="21"/>
      <c r="C27177" s="16"/>
      <c r="D27177" s="8"/>
    </row>
    <row r="27178" spans="1:4" x14ac:dyDescent="0.6">
      <c r="A27178" s="20"/>
      <c r="B27178" s="21"/>
      <c r="C27178" s="16"/>
      <c r="D27178" s="8"/>
    </row>
    <row r="27179" spans="1:4" x14ac:dyDescent="0.6">
      <c r="A27179" s="20"/>
      <c r="B27179" s="21"/>
      <c r="C27179" s="16"/>
      <c r="D27179" s="8"/>
    </row>
    <row r="27180" spans="1:4" x14ac:dyDescent="0.6">
      <c r="A27180" s="20"/>
      <c r="B27180" s="21"/>
      <c r="C27180" s="16"/>
      <c r="D27180" s="8"/>
    </row>
    <row r="27181" spans="1:4" x14ac:dyDescent="0.6">
      <c r="A27181" s="20"/>
      <c r="B27181" s="21"/>
      <c r="C27181" s="16"/>
      <c r="D27181" s="8"/>
    </row>
    <row r="27182" spans="1:4" x14ac:dyDescent="0.6">
      <c r="A27182" s="20"/>
      <c r="B27182" s="21"/>
      <c r="C27182" s="16"/>
      <c r="D27182" s="8"/>
    </row>
    <row r="27183" spans="1:4" x14ac:dyDescent="0.6">
      <c r="A27183" s="20"/>
      <c r="B27183" s="21"/>
      <c r="C27183" s="16"/>
      <c r="D27183" s="8"/>
    </row>
    <row r="27184" spans="1:4" x14ac:dyDescent="0.6">
      <c r="A27184" s="20"/>
      <c r="B27184" s="21"/>
      <c r="C27184" s="16"/>
      <c r="D27184" s="8"/>
    </row>
    <row r="27185" spans="1:4" x14ac:dyDescent="0.6">
      <c r="A27185" s="20"/>
      <c r="B27185" s="21"/>
      <c r="C27185" s="16"/>
      <c r="D27185" s="8"/>
    </row>
    <row r="27186" spans="1:4" x14ac:dyDescent="0.6">
      <c r="A27186" s="20"/>
      <c r="B27186" s="21"/>
      <c r="C27186" s="16"/>
      <c r="D27186" s="8"/>
    </row>
    <row r="27187" spans="1:4" x14ac:dyDescent="0.6">
      <c r="A27187" s="20"/>
      <c r="B27187" s="21"/>
      <c r="C27187" s="16"/>
      <c r="D27187" s="8"/>
    </row>
    <row r="27188" spans="1:4" x14ac:dyDescent="0.6">
      <c r="A27188" s="20"/>
      <c r="B27188" s="21"/>
      <c r="C27188" s="16"/>
      <c r="D27188" s="8"/>
    </row>
    <row r="27189" spans="1:4" x14ac:dyDescent="0.6">
      <c r="A27189" s="20"/>
      <c r="B27189" s="21"/>
      <c r="C27189" s="16"/>
      <c r="D27189" s="8"/>
    </row>
    <row r="27190" spans="1:4" x14ac:dyDescent="0.6">
      <c r="A27190" s="20"/>
      <c r="B27190" s="21"/>
      <c r="C27190" s="16"/>
      <c r="D27190" s="8"/>
    </row>
    <row r="27191" spans="1:4" x14ac:dyDescent="0.6">
      <c r="A27191" s="20"/>
      <c r="B27191" s="21"/>
      <c r="C27191" s="16"/>
      <c r="D27191" s="8"/>
    </row>
    <row r="27192" spans="1:4" x14ac:dyDescent="0.6">
      <c r="A27192" s="20"/>
      <c r="B27192" s="21"/>
      <c r="C27192" s="16"/>
      <c r="D27192" s="8"/>
    </row>
    <row r="27193" spans="1:4" x14ac:dyDescent="0.6">
      <c r="A27193" s="20"/>
      <c r="B27193" s="21"/>
      <c r="C27193" s="16"/>
      <c r="D27193" s="8"/>
    </row>
    <row r="27194" spans="1:4" x14ac:dyDescent="0.6">
      <c r="A27194" s="20"/>
      <c r="B27194" s="21"/>
      <c r="C27194" s="16"/>
      <c r="D27194" s="8"/>
    </row>
    <row r="27195" spans="1:4" x14ac:dyDescent="0.6">
      <c r="A27195" s="20"/>
      <c r="B27195" s="21"/>
      <c r="C27195" s="16"/>
      <c r="D27195" s="8"/>
    </row>
    <row r="27196" spans="1:4" x14ac:dyDescent="0.6">
      <c r="A27196" s="20"/>
      <c r="B27196" s="21"/>
      <c r="C27196" s="16"/>
      <c r="D27196" s="8"/>
    </row>
    <row r="27197" spans="1:4" x14ac:dyDescent="0.6">
      <c r="A27197" s="20"/>
      <c r="B27197" s="21"/>
      <c r="C27197" s="16"/>
      <c r="D27197" s="8"/>
    </row>
    <row r="27198" spans="1:4" x14ac:dyDescent="0.6">
      <c r="A27198" s="20"/>
      <c r="B27198" s="21"/>
      <c r="C27198" s="16"/>
      <c r="D27198" s="8"/>
    </row>
    <row r="27199" spans="1:4" x14ac:dyDescent="0.6">
      <c r="A27199" s="20"/>
      <c r="B27199" s="21"/>
      <c r="C27199" s="16"/>
      <c r="D27199" s="8"/>
    </row>
    <row r="27200" spans="1:4" x14ac:dyDescent="0.6">
      <c r="A27200" s="20"/>
      <c r="B27200" s="21"/>
      <c r="C27200" s="16"/>
      <c r="D27200" s="8"/>
    </row>
    <row r="27201" spans="1:4" x14ac:dyDescent="0.6">
      <c r="A27201" s="20"/>
      <c r="B27201" s="21"/>
      <c r="C27201" s="16"/>
      <c r="D27201" s="8"/>
    </row>
    <row r="27202" spans="1:4" x14ac:dyDescent="0.6">
      <c r="A27202" s="20"/>
      <c r="B27202" s="21"/>
      <c r="C27202" s="16"/>
      <c r="D27202" s="8"/>
    </row>
    <row r="27203" spans="1:4" x14ac:dyDescent="0.6">
      <c r="A27203" s="20"/>
      <c r="B27203" s="21"/>
      <c r="C27203" s="16"/>
      <c r="D27203" s="8"/>
    </row>
    <row r="27204" spans="1:4" x14ac:dyDescent="0.6">
      <c r="A27204" s="20"/>
      <c r="B27204" s="21"/>
      <c r="C27204" s="16"/>
      <c r="D27204" s="8"/>
    </row>
    <row r="27205" spans="1:4" x14ac:dyDescent="0.6">
      <c r="A27205" s="20"/>
      <c r="B27205" s="21"/>
      <c r="C27205" s="16"/>
      <c r="D27205" s="8"/>
    </row>
    <row r="27206" spans="1:4" x14ac:dyDescent="0.6">
      <c r="A27206" s="20"/>
      <c r="B27206" s="21"/>
      <c r="C27206" s="16"/>
      <c r="D27206" s="8"/>
    </row>
    <row r="27207" spans="1:4" x14ac:dyDescent="0.6">
      <c r="A27207" s="20"/>
      <c r="B27207" s="21"/>
      <c r="C27207" s="16"/>
      <c r="D27207" s="8"/>
    </row>
    <row r="27208" spans="1:4" x14ac:dyDescent="0.6">
      <c r="A27208" s="20"/>
      <c r="B27208" s="21"/>
      <c r="C27208" s="16"/>
      <c r="D27208" s="8"/>
    </row>
    <row r="27209" spans="1:4" x14ac:dyDescent="0.6">
      <c r="A27209" s="20"/>
      <c r="B27209" s="21"/>
      <c r="C27209" s="16"/>
      <c r="D27209" s="8"/>
    </row>
    <row r="27210" spans="1:4" x14ac:dyDescent="0.6">
      <c r="A27210" s="20"/>
      <c r="B27210" s="21"/>
      <c r="C27210" s="16"/>
      <c r="D27210" s="8"/>
    </row>
    <row r="27211" spans="1:4" x14ac:dyDescent="0.6">
      <c r="A27211" s="20"/>
      <c r="B27211" s="21"/>
      <c r="C27211" s="16"/>
      <c r="D27211" s="8"/>
    </row>
    <row r="27212" spans="1:4" x14ac:dyDescent="0.6">
      <c r="A27212" s="20"/>
      <c r="B27212" s="21"/>
      <c r="C27212" s="16"/>
      <c r="D27212" s="8"/>
    </row>
    <row r="27213" spans="1:4" x14ac:dyDescent="0.6">
      <c r="A27213" s="20"/>
      <c r="B27213" s="21"/>
      <c r="C27213" s="16"/>
      <c r="D27213" s="8"/>
    </row>
    <row r="27214" spans="1:4" x14ac:dyDescent="0.6">
      <c r="A27214" s="20"/>
      <c r="B27214" s="21"/>
      <c r="C27214" s="16"/>
      <c r="D27214" s="8"/>
    </row>
    <row r="27215" spans="1:4" x14ac:dyDescent="0.6">
      <c r="A27215" s="20"/>
      <c r="B27215" s="21"/>
      <c r="C27215" s="16"/>
      <c r="D27215" s="8"/>
    </row>
    <row r="27216" spans="1:4" x14ac:dyDescent="0.6">
      <c r="A27216" s="20"/>
      <c r="B27216" s="21"/>
      <c r="C27216" s="16"/>
      <c r="D27216" s="8"/>
    </row>
    <row r="27217" spans="1:4" x14ac:dyDescent="0.6">
      <c r="A27217" s="20"/>
      <c r="B27217" s="21"/>
      <c r="C27217" s="16"/>
      <c r="D27217" s="8"/>
    </row>
    <row r="27218" spans="1:4" x14ac:dyDescent="0.6">
      <c r="A27218" s="20"/>
      <c r="B27218" s="21"/>
      <c r="C27218" s="16"/>
      <c r="D27218" s="8"/>
    </row>
    <row r="27219" spans="1:4" x14ac:dyDescent="0.6">
      <c r="A27219" s="20"/>
      <c r="B27219" s="21"/>
      <c r="C27219" s="16"/>
      <c r="D27219" s="8"/>
    </row>
    <row r="27220" spans="1:4" x14ac:dyDescent="0.6">
      <c r="A27220" s="20"/>
      <c r="B27220" s="21"/>
      <c r="C27220" s="16"/>
      <c r="D27220" s="8"/>
    </row>
    <row r="27221" spans="1:4" x14ac:dyDescent="0.6">
      <c r="A27221" s="20"/>
      <c r="B27221" s="21"/>
      <c r="C27221" s="16"/>
      <c r="D27221" s="8"/>
    </row>
    <row r="27222" spans="1:4" x14ac:dyDescent="0.6">
      <c r="A27222" s="20"/>
      <c r="B27222" s="21"/>
      <c r="C27222" s="16"/>
      <c r="D27222" s="8"/>
    </row>
    <row r="27223" spans="1:4" x14ac:dyDescent="0.6">
      <c r="A27223" s="20"/>
      <c r="B27223" s="21"/>
      <c r="C27223" s="16"/>
      <c r="D27223" s="8"/>
    </row>
    <row r="27224" spans="1:4" x14ac:dyDescent="0.6">
      <c r="A27224" s="20"/>
      <c r="B27224" s="21"/>
      <c r="C27224" s="16"/>
      <c r="D27224" s="8"/>
    </row>
    <row r="27225" spans="1:4" x14ac:dyDescent="0.6">
      <c r="A27225" s="20"/>
      <c r="B27225" s="21"/>
      <c r="C27225" s="16"/>
      <c r="D27225" s="8"/>
    </row>
    <row r="27226" spans="1:4" x14ac:dyDescent="0.6">
      <c r="A27226" s="20"/>
      <c r="B27226" s="21"/>
      <c r="C27226" s="16"/>
      <c r="D27226" s="8"/>
    </row>
    <row r="27227" spans="1:4" x14ac:dyDescent="0.6">
      <c r="A27227" s="20"/>
      <c r="B27227" s="21"/>
      <c r="C27227" s="16"/>
      <c r="D27227" s="8"/>
    </row>
    <row r="27228" spans="1:4" x14ac:dyDescent="0.6">
      <c r="A27228" s="20"/>
      <c r="B27228" s="21"/>
      <c r="C27228" s="16"/>
      <c r="D27228" s="8"/>
    </row>
    <row r="27229" spans="1:4" x14ac:dyDescent="0.6">
      <c r="A27229" s="20"/>
      <c r="B27229" s="21"/>
      <c r="C27229" s="16"/>
      <c r="D27229" s="8"/>
    </row>
    <row r="27230" spans="1:4" x14ac:dyDescent="0.6">
      <c r="A27230" s="20"/>
      <c r="B27230" s="21"/>
      <c r="C27230" s="16"/>
      <c r="D27230" s="8"/>
    </row>
    <row r="27231" spans="1:4" x14ac:dyDescent="0.6">
      <c r="A27231" s="20"/>
      <c r="B27231" s="21"/>
      <c r="C27231" s="16"/>
      <c r="D27231" s="8"/>
    </row>
    <row r="27232" spans="1:4" x14ac:dyDescent="0.6">
      <c r="A27232" s="20"/>
      <c r="B27232" s="21"/>
      <c r="C27232" s="16"/>
      <c r="D27232" s="8"/>
    </row>
    <row r="27233" spans="1:4" x14ac:dyDescent="0.6">
      <c r="A27233" s="20"/>
      <c r="B27233" s="21"/>
      <c r="C27233" s="16"/>
      <c r="D27233" s="8"/>
    </row>
    <row r="27234" spans="1:4" x14ac:dyDescent="0.6">
      <c r="A27234" s="20"/>
      <c r="B27234" s="21"/>
      <c r="C27234" s="16"/>
      <c r="D27234" s="8"/>
    </row>
    <row r="27235" spans="1:4" x14ac:dyDescent="0.6">
      <c r="A27235" s="20"/>
      <c r="B27235" s="21"/>
      <c r="C27235" s="16"/>
      <c r="D27235" s="8"/>
    </row>
    <row r="27236" spans="1:4" x14ac:dyDescent="0.6">
      <c r="A27236" s="20"/>
      <c r="B27236" s="21"/>
      <c r="C27236" s="16"/>
      <c r="D27236" s="8"/>
    </row>
    <row r="27237" spans="1:4" x14ac:dyDescent="0.6">
      <c r="A27237" s="20"/>
      <c r="B27237" s="21"/>
      <c r="C27237" s="16"/>
      <c r="D27237" s="8"/>
    </row>
    <row r="27238" spans="1:4" x14ac:dyDescent="0.6">
      <c r="A27238" s="20"/>
      <c r="B27238" s="21"/>
      <c r="C27238" s="16"/>
      <c r="D27238" s="8"/>
    </row>
    <row r="27239" spans="1:4" x14ac:dyDescent="0.6">
      <c r="A27239" s="20"/>
      <c r="B27239" s="21"/>
      <c r="C27239" s="16"/>
      <c r="D27239" s="8"/>
    </row>
    <row r="27240" spans="1:4" x14ac:dyDescent="0.6">
      <c r="A27240" s="20"/>
      <c r="B27240" s="21"/>
      <c r="C27240" s="16"/>
      <c r="D27240" s="8"/>
    </row>
    <row r="27241" spans="1:4" x14ac:dyDescent="0.6">
      <c r="A27241" s="20"/>
      <c r="B27241" s="21"/>
      <c r="C27241" s="16"/>
      <c r="D27241" s="8"/>
    </row>
    <row r="27242" spans="1:4" x14ac:dyDescent="0.6">
      <c r="A27242" s="20"/>
      <c r="B27242" s="21"/>
      <c r="C27242" s="16"/>
      <c r="D27242" s="8"/>
    </row>
    <row r="27243" spans="1:4" x14ac:dyDescent="0.6">
      <c r="A27243" s="20"/>
      <c r="B27243" s="21"/>
      <c r="C27243" s="16"/>
      <c r="D27243" s="8"/>
    </row>
    <row r="27244" spans="1:4" x14ac:dyDescent="0.6">
      <c r="A27244" s="20"/>
      <c r="B27244" s="21"/>
      <c r="C27244" s="16"/>
      <c r="D27244" s="8"/>
    </row>
    <row r="27245" spans="1:4" x14ac:dyDescent="0.6">
      <c r="A27245" s="20"/>
      <c r="B27245" s="21"/>
      <c r="C27245" s="16"/>
      <c r="D27245" s="8"/>
    </row>
    <row r="27246" spans="1:4" x14ac:dyDescent="0.6">
      <c r="A27246" s="20"/>
      <c r="B27246" s="21"/>
      <c r="C27246" s="16"/>
      <c r="D27246" s="8"/>
    </row>
    <row r="27247" spans="1:4" x14ac:dyDescent="0.6">
      <c r="A27247" s="20"/>
      <c r="B27247" s="21"/>
      <c r="C27247" s="16"/>
      <c r="D27247" s="8"/>
    </row>
    <row r="27248" spans="1:4" x14ac:dyDescent="0.6">
      <c r="A27248" s="20"/>
      <c r="B27248" s="21"/>
      <c r="C27248" s="16"/>
      <c r="D27248" s="8"/>
    </row>
    <row r="27249" spans="1:4" x14ac:dyDescent="0.6">
      <c r="A27249" s="20"/>
      <c r="B27249" s="21"/>
      <c r="C27249" s="16"/>
      <c r="D27249" s="8"/>
    </row>
    <row r="27250" spans="1:4" x14ac:dyDescent="0.6">
      <c r="A27250" s="20"/>
      <c r="B27250" s="21"/>
      <c r="C27250" s="16"/>
      <c r="D27250" s="8"/>
    </row>
    <row r="27251" spans="1:4" x14ac:dyDescent="0.6">
      <c r="A27251" s="20"/>
      <c r="B27251" s="21"/>
      <c r="C27251" s="16"/>
      <c r="D27251" s="8"/>
    </row>
    <row r="27252" spans="1:4" x14ac:dyDescent="0.6">
      <c r="A27252" s="20"/>
      <c r="B27252" s="21"/>
      <c r="C27252" s="16"/>
      <c r="D27252" s="8"/>
    </row>
    <row r="27253" spans="1:4" x14ac:dyDescent="0.6">
      <c r="A27253" s="20"/>
      <c r="B27253" s="21"/>
      <c r="C27253" s="16"/>
      <c r="D27253" s="8"/>
    </row>
    <row r="27254" spans="1:4" x14ac:dyDescent="0.6">
      <c r="A27254" s="20"/>
      <c r="B27254" s="21"/>
      <c r="C27254" s="16"/>
      <c r="D27254" s="8"/>
    </row>
    <row r="27255" spans="1:4" x14ac:dyDescent="0.6">
      <c r="A27255" s="20"/>
      <c r="B27255" s="21"/>
      <c r="C27255" s="16"/>
      <c r="D27255" s="8"/>
    </row>
    <row r="27256" spans="1:4" x14ac:dyDescent="0.6">
      <c r="A27256" s="20"/>
      <c r="B27256" s="21"/>
      <c r="C27256" s="16"/>
      <c r="D27256" s="8"/>
    </row>
    <row r="27257" spans="1:4" x14ac:dyDescent="0.6">
      <c r="A27257" s="20"/>
      <c r="B27257" s="21"/>
      <c r="C27257" s="16"/>
      <c r="D27257" s="8"/>
    </row>
    <row r="27258" spans="1:4" x14ac:dyDescent="0.6">
      <c r="A27258" s="20"/>
      <c r="B27258" s="21"/>
      <c r="C27258" s="16"/>
      <c r="D27258" s="8"/>
    </row>
    <row r="27259" spans="1:4" x14ac:dyDescent="0.6">
      <c r="A27259" s="20"/>
      <c r="B27259" s="21"/>
      <c r="C27259" s="16"/>
      <c r="D27259" s="8"/>
    </row>
    <row r="27260" spans="1:4" x14ac:dyDescent="0.6">
      <c r="A27260" s="20"/>
      <c r="B27260" s="21"/>
      <c r="C27260" s="16"/>
      <c r="D27260" s="8"/>
    </row>
    <row r="27261" spans="1:4" x14ac:dyDescent="0.6">
      <c r="A27261" s="20"/>
      <c r="B27261" s="21"/>
      <c r="C27261" s="16"/>
      <c r="D27261" s="8"/>
    </row>
    <row r="27262" spans="1:4" x14ac:dyDescent="0.6">
      <c r="A27262" s="20"/>
      <c r="B27262" s="21"/>
      <c r="C27262" s="16"/>
      <c r="D27262" s="8"/>
    </row>
    <row r="27263" spans="1:4" x14ac:dyDescent="0.6">
      <c r="A27263" s="20"/>
      <c r="B27263" s="21"/>
      <c r="C27263" s="16"/>
      <c r="D27263" s="8"/>
    </row>
    <row r="27264" spans="1:4" x14ac:dyDescent="0.6">
      <c r="A27264" s="20"/>
      <c r="B27264" s="21"/>
      <c r="C27264" s="16"/>
      <c r="D27264" s="8"/>
    </row>
    <row r="27265" spans="1:4" x14ac:dyDescent="0.6">
      <c r="A27265" s="20"/>
      <c r="B27265" s="21"/>
      <c r="C27265" s="16"/>
      <c r="D27265" s="8"/>
    </row>
    <row r="27266" spans="1:4" x14ac:dyDescent="0.6">
      <c r="A27266" s="20"/>
      <c r="B27266" s="21"/>
      <c r="C27266" s="16"/>
      <c r="D27266" s="8"/>
    </row>
    <row r="27267" spans="1:4" x14ac:dyDescent="0.6">
      <c r="A27267" s="20"/>
      <c r="B27267" s="21"/>
      <c r="C27267" s="16"/>
      <c r="D27267" s="8"/>
    </row>
    <row r="27268" spans="1:4" x14ac:dyDescent="0.6">
      <c r="A27268" s="20"/>
      <c r="B27268" s="21"/>
      <c r="C27268" s="16"/>
      <c r="D27268" s="8"/>
    </row>
    <row r="27269" spans="1:4" x14ac:dyDescent="0.6">
      <c r="A27269" s="20"/>
      <c r="B27269" s="21"/>
      <c r="C27269" s="16"/>
      <c r="D27269" s="8"/>
    </row>
    <row r="27270" spans="1:4" x14ac:dyDescent="0.6">
      <c r="A27270" s="20"/>
      <c r="B27270" s="21"/>
      <c r="C27270" s="16"/>
      <c r="D27270" s="8"/>
    </row>
    <row r="27271" spans="1:4" x14ac:dyDescent="0.6">
      <c r="A27271" s="20"/>
      <c r="B27271" s="21"/>
      <c r="C27271" s="16"/>
      <c r="D27271" s="8"/>
    </row>
    <row r="27272" spans="1:4" x14ac:dyDescent="0.6">
      <c r="A27272" s="20"/>
      <c r="B27272" s="21"/>
      <c r="C27272" s="16"/>
      <c r="D27272" s="8"/>
    </row>
    <row r="27273" spans="1:4" x14ac:dyDescent="0.6">
      <c r="A27273" s="20"/>
      <c r="B27273" s="21"/>
      <c r="C27273" s="16"/>
      <c r="D27273" s="8"/>
    </row>
    <row r="27274" spans="1:4" x14ac:dyDescent="0.6">
      <c r="A27274" s="20"/>
      <c r="B27274" s="21"/>
      <c r="C27274" s="16"/>
      <c r="D27274" s="8"/>
    </row>
    <row r="27275" spans="1:4" x14ac:dyDescent="0.6">
      <c r="A27275" s="20"/>
      <c r="B27275" s="21"/>
      <c r="C27275" s="16"/>
      <c r="D27275" s="8"/>
    </row>
    <row r="27276" spans="1:4" x14ac:dyDescent="0.6">
      <c r="A27276" s="20"/>
      <c r="B27276" s="21"/>
      <c r="C27276" s="16"/>
      <c r="D27276" s="8"/>
    </row>
    <row r="27277" spans="1:4" x14ac:dyDescent="0.6">
      <c r="A27277" s="20"/>
      <c r="B27277" s="21"/>
      <c r="C27277" s="16"/>
      <c r="D27277" s="8"/>
    </row>
    <row r="27278" spans="1:4" x14ac:dyDescent="0.6">
      <c r="A27278" s="20"/>
      <c r="B27278" s="21"/>
      <c r="C27278" s="16"/>
      <c r="D27278" s="8"/>
    </row>
    <row r="27279" spans="1:4" x14ac:dyDescent="0.6">
      <c r="A27279" s="20"/>
      <c r="B27279" s="21"/>
      <c r="C27279" s="16"/>
      <c r="D27279" s="8"/>
    </row>
    <row r="27280" spans="1:4" x14ac:dyDescent="0.6">
      <c r="A27280" s="20"/>
      <c r="B27280" s="21"/>
      <c r="C27280" s="16"/>
      <c r="D27280" s="8"/>
    </row>
    <row r="27281" spans="1:4" x14ac:dyDescent="0.6">
      <c r="A27281" s="20"/>
      <c r="B27281" s="21"/>
      <c r="C27281" s="16"/>
      <c r="D27281" s="8"/>
    </row>
    <row r="27282" spans="1:4" x14ac:dyDescent="0.6">
      <c r="A27282" s="20"/>
      <c r="B27282" s="21"/>
      <c r="C27282" s="16"/>
      <c r="D27282" s="8"/>
    </row>
    <row r="27283" spans="1:4" x14ac:dyDescent="0.6">
      <c r="A27283" s="20"/>
      <c r="B27283" s="21"/>
      <c r="C27283" s="16"/>
      <c r="D27283" s="8"/>
    </row>
    <row r="27284" spans="1:4" x14ac:dyDescent="0.6">
      <c r="A27284" s="20"/>
      <c r="B27284" s="21"/>
      <c r="C27284" s="16"/>
      <c r="D27284" s="8"/>
    </row>
    <row r="27285" spans="1:4" x14ac:dyDescent="0.6">
      <c r="A27285" s="20"/>
      <c r="B27285" s="21"/>
      <c r="C27285" s="16"/>
      <c r="D27285" s="8"/>
    </row>
    <row r="27286" spans="1:4" x14ac:dyDescent="0.6">
      <c r="A27286" s="20"/>
      <c r="B27286" s="21"/>
      <c r="C27286" s="16"/>
      <c r="D27286" s="8"/>
    </row>
    <row r="27287" spans="1:4" x14ac:dyDescent="0.6">
      <c r="A27287" s="20"/>
      <c r="B27287" s="21"/>
      <c r="C27287" s="16"/>
      <c r="D27287" s="8"/>
    </row>
    <row r="27288" spans="1:4" x14ac:dyDescent="0.6">
      <c r="A27288" s="20"/>
      <c r="B27288" s="21"/>
      <c r="C27288" s="16"/>
      <c r="D27288" s="8"/>
    </row>
    <row r="27289" spans="1:4" x14ac:dyDescent="0.6">
      <c r="A27289" s="20"/>
      <c r="B27289" s="21"/>
      <c r="C27289" s="16"/>
      <c r="D27289" s="8"/>
    </row>
    <row r="27290" spans="1:4" x14ac:dyDescent="0.6">
      <c r="A27290" s="20"/>
      <c r="B27290" s="21"/>
      <c r="C27290" s="16"/>
      <c r="D27290" s="8"/>
    </row>
    <row r="27291" spans="1:4" x14ac:dyDescent="0.6">
      <c r="A27291" s="20"/>
      <c r="B27291" s="21"/>
      <c r="C27291" s="16"/>
      <c r="D27291" s="8"/>
    </row>
    <row r="27292" spans="1:4" x14ac:dyDescent="0.6">
      <c r="A27292" s="20"/>
      <c r="B27292" s="21"/>
      <c r="C27292" s="16"/>
      <c r="D27292" s="8"/>
    </row>
    <row r="27293" spans="1:4" x14ac:dyDescent="0.6">
      <c r="A27293" s="20"/>
      <c r="B27293" s="21"/>
      <c r="C27293" s="16"/>
      <c r="D27293" s="8"/>
    </row>
    <row r="27294" spans="1:4" x14ac:dyDescent="0.6">
      <c r="A27294" s="20"/>
      <c r="B27294" s="21"/>
      <c r="C27294" s="16"/>
      <c r="D27294" s="8"/>
    </row>
    <row r="27295" spans="1:4" x14ac:dyDescent="0.6">
      <c r="A27295" s="20"/>
      <c r="B27295" s="21"/>
      <c r="C27295" s="16"/>
      <c r="D27295" s="8"/>
    </row>
    <row r="27296" spans="1:4" x14ac:dyDescent="0.6">
      <c r="A27296" s="20"/>
      <c r="B27296" s="21"/>
      <c r="C27296" s="16"/>
      <c r="D27296" s="8"/>
    </row>
    <row r="27297" spans="1:4" x14ac:dyDescent="0.6">
      <c r="A27297" s="20"/>
      <c r="B27297" s="21"/>
      <c r="C27297" s="16"/>
      <c r="D27297" s="8"/>
    </row>
    <row r="27298" spans="1:4" x14ac:dyDescent="0.6">
      <c r="A27298" s="20"/>
      <c r="B27298" s="21"/>
      <c r="C27298" s="16"/>
      <c r="D27298" s="8"/>
    </row>
    <row r="27299" spans="1:4" x14ac:dyDescent="0.6">
      <c r="A27299" s="20"/>
      <c r="B27299" s="21"/>
      <c r="C27299" s="16"/>
      <c r="D27299" s="8"/>
    </row>
    <row r="27300" spans="1:4" x14ac:dyDescent="0.6">
      <c r="A27300" s="20"/>
      <c r="B27300" s="21"/>
      <c r="C27300" s="16"/>
      <c r="D27300" s="8"/>
    </row>
    <row r="27301" spans="1:4" x14ac:dyDescent="0.6">
      <c r="A27301" s="20"/>
      <c r="B27301" s="21"/>
      <c r="C27301" s="16"/>
      <c r="D27301" s="8"/>
    </row>
    <row r="27302" spans="1:4" x14ac:dyDescent="0.6">
      <c r="A27302" s="20"/>
      <c r="B27302" s="21"/>
      <c r="C27302" s="16"/>
      <c r="D27302" s="8"/>
    </row>
    <row r="27303" spans="1:4" x14ac:dyDescent="0.6">
      <c r="A27303" s="20"/>
      <c r="B27303" s="21"/>
      <c r="C27303" s="16"/>
      <c r="D27303" s="8"/>
    </row>
    <row r="27304" spans="1:4" x14ac:dyDescent="0.6">
      <c r="A27304" s="20"/>
      <c r="B27304" s="21"/>
      <c r="C27304" s="16"/>
      <c r="D27304" s="8"/>
    </row>
    <row r="27305" spans="1:4" x14ac:dyDescent="0.6">
      <c r="A27305" s="20"/>
      <c r="B27305" s="21"/>
      <c r="C27305" s="16"/>
      <c r="D27305" s="8"/>
    </row>
    <row r="27306" spans="1:4" x14ac:dyDescent="0.6">
      <c r="A27306" s="20"/>
      <c r="B27306" s="21"/>
      <c r="C27306" s="16"/>
      <c r="D27306" s="8"/>
    </row>
    <row r="27307" spans="1:4" x14ac:dyDescent="0.6">
      <c r="A27307" s="20"/>
      <c r="B27307" s="21"/>
      <c r="C27307" s="16"/>
      <c r="D27307" s="8"/>
    </row>
    <row r="27308" spans="1:4" x14ac:dyDescent="0.6">
      <c r="A27308" s="20"/>
      <c r="B27308" s="21"/>
      <c r="C27308" s="16"/>
      <c r="D27308" s="8"/>
    </row>
    <row r="27309" spans="1:4" x14ac:dyDescent="0.6">
      <c r="A27309" s="20"/>
      <c r="B27309" s="21"/>
      <c r="C27309" s="16"/>
      <c r="D27309" s="8"/>
    </row>
    <row r="27310" spans="1:4" x14ac:dyDescent="0.6">
      <c r="A27310" s="20"/>
      <c r="B27310" s="21"/>
      <c r="C27310" s="16"/>
      <c r="D27310" s="8"/>
    </row>
    <row r="27311" spans="1:4" x14ac:dyDescent="0.6">
      <c r="A27311" s="20"/>
      <c r="B27311" s="21"/>
      <c r="C27311" s="16"/>
      <c r="D27311" s="8"/>
    </row>
    <row r="27312" spans="1:4" x14ac:dyDescent="0.6">
      <c r="A27312" s="20"/>
      <c r="B27312" s="21"/>
      <c r="C27312" s="16"/>
      <c r="D27312" s="8"/>
    </row>
    <row r="27313" spans="1:4" x14ac:dyDescent="0.6">
      <c r="A27313" s="20"/>
      <c r="B27313" s="21"/>
      <c r="C27313" s="16"/>
      <c r="D27313" s="8"/>
    </row>
    <row r="27314" spans="1:4" x14ac:dyDescent="0.6">
      <c r="A27314" s="20"/>
      <c r="B27314" s="21"/>
      <c r="C27314" s="16"/>
      <c r="D27314" s="8"/>
    </row>
    <row r="27315" spans="1:4" x14ac:dyDescent="0.6">
      <c r="A27315" s="20"/>
      <c r="B27315" s="21"/>
      <c r="C27315" s="16"/>
      <c r="D27315" s="8"/>
    </row>
    <row r="27316" spans="1:4" x14ac:dyDescent="0.6">
      <c r="A27316" s="20"/>
      <c r="B27316" s="21"/>
      <c r="C27316" s="16"/>
      <c r="D27316" s="8"/>
    </row>
    <row r="27317" spans="1:4" x14ac:dyDescent="0.6">
      <c r="A27317" s="20"/>
      <c r="B27317" s="21"/>
      <c r="C27317" s="16"/>
      <c r="D27317" s="8"/>
    </row>
    <row r="27318" spans="1:4" x14ac:dyDescent="0.6">
      <c r="A27318" s="20"/>
      <c r="B27318" s="21"/>
      <c r="C27318" s="16"/>
      <c r="D27318" s="8"/>
    </row>
    <row r="27319" spans="1:4" x14ac:dyDescent="0.6">
      <c r="A27319" s="20"/>
      <c r="B27319" s="21"/>
      <c r="C27319" s="16"/>
      <c r="D27319" s="8"/>
    </row>
    <row r="27320" spans="1:4" x14ac:dyDescent="0.6">
      <c r="A27320" s="20"/>
      <c r="B27320" s="21"/>
      <c r="C27320" s="16"/>
      <c r="D27320" s="8"/>
    </row>
    <row r="27321" spans="1:4" x14ac:dyDescent="0.6">
      <c r="A27321" s="20"/>
      <c r="B27321" s="21"/>
      <c r="C27321" s="16"/>
      <c r="D27321" s="8"/>
    </row>
    <row r="27322" spans="1:4" x14ac:dyDescent="0.6">
      <c r="A27322" s="20"/>
      <c r="B27322" s="21"/>
      <c r="C27322" s="16"/>
      <c r="D27322" s="8"/>
    </row>
    <row r="27323" spans="1:4" x14ac:dyDescent="0.6">
      <c r="A27323" s="20"/>
      <c r="B27323" s="21"/>
      <c r="C27323" s="16"/>
      <c r="D27323" s="8"/>
    </row>
    <row r="27324" spans="1:4" x14ac:dyDescent="0.6">
      <c r="A27324" s="20"/>
      <c r="B27324" s="21"/>
      <c r="C27324" s="16"/>
      <c r="D27324" s="8"/>
    </row>
    <row r="27325" spans="1:4" x14ac:dyDescent="0.6">
      <c r="A27325" s="20"/>
      <c r="B27325" s="21"/>
      <c r="C27325" s="16"/>
      <c r="D27325" s="8"/>
    </row>
    <row r="27326" spans="1:4" x14ac:dyDescent="0.6">
      <c r="A27326" s="20"/>
      <c r="B27326" s="21"/>
      <c r="C27326" s="16"/>
      <c r="D27326" s="8"/>
    </row>
    <row r="27327" spans="1:4" x14ac:dyDescent="0.6">
      <c r="A27327" s="20"/>
      <c r="B27327" s="21"/>
      <c r="C27327" s="16"/>
      <c r="D27327" s="8"/>
    </row>
    <row r="27328" spans="1:4" x14ac:dyDescent="0.6">
      <c r="A27328" s="20"/>
      <c r="B27328" s="21"/>
      <c r="C27328" s="16"/>
      <c r="D27328" s="8"/>
    </row>
    <row r="27329" spans="1:4" x14ac:dyDescent="0.6">
      <c r="A27329" s="20"/>
      <c r="B27329" s="21"/>
      <c r="C27329" s="16"/>
      <c r="D27329" s="8"/>
    </row>
    <row r="27330" spans="1:4" x14ac:dyDescent="0.6">
      <c r="A27330" s="20"/>
      <c r="B27330" s="21"/>
      <c r="C27330" s="16"/>
      <c r="D27330" s="8"/>
    </row>
    <row r="27331" spans="1:4" x14ac:dyDescent="0.6">
      <c r="A27331" s="20"/>
      <c r="B27331" s="21"/>
      <c r="C27331" s="16"/>
      <c r="D27331" s="8"/>
    </row>
    <row r="27332" spans="1:4" x14ac:dyDescent="0.6">
      <c r="A27332" s="20"/>
      <c r="B27332" s="21"/>
      <c r="C27332" s="16"/>
      <c r="D27332" s="8"/>
    </row>
    <row r="27333" spans="1:4" x14ac:dyDescent="0.6">
      <c r="A27333" s="20"/>
      <c r="B27333" s="21"/>
      <c r="C27333" s="16"/>
      <c r="D27333" s="8"/>
    </row>
    <row r="27334" spans="1:4" x14ac:dyDescent="0.6">
      <c r="A27334" s="20"/>
      <c r="B27334" s="21"/>
      <c r="C27334" s="16"/>
      <c r="D27334" s="8"/>
    </row>
    <row r="27335" spans="1:4" x14ac:dyDescent="0.6">
      <c r="A27335" s="20"/>
      <c r="B27335" s="21"/>
      <c r="C27335" s="16"/>
      <c r="D27335" s="8"/>
    </row>
    <row r="27336" spans="1:4" x14ac:dyDescent="0.6">
      <c r="A27336" s="20"/>
      <c r="B27336" s="21"/>
      <c r="C27336" s="16"/>
      <c r="D27336" s="8"/>
    </row>
    <row r="27337" spans="1:4" x14ac:dyDescent="0.6">
      <c r="A27337" s="20"/>
      <c r="B27337" s="21"/>
      <c r="C27337" s="16"/>
      <c r="D27337" s="8"/>
    </row>
    <row r="27338" spans="1:4" x14ac:dyDescent="0.6">
      <c r="A27338" s="20"/>
      <c r="B27338" s="21"/>
      <c r="C27338" s="16"/>
      <c r="D27338" s="8"/>
    </row>
    <row r="27339" spans="1:4" x14ac:dyDescent="0.6">
      <c r="A27339" s="20"/>
      <c r="B27339" s="21"/>
      <c r="C27339" s="16"/>
      <c r="D27339" s="8"/>
    </row>
    <row r="27340" spans="1:4" x14ac:dyDescent="0.6">
      <c r="A27340" s="20"/>
      <c r="B27340" s="21"/>
      <c r="C27340" s="16"/>
      <c r="D27340" s="8"/>
    </row>
    <row r="27341" spans="1:4" x14ac:dyDescent="0.6">
      <c r="A27341" s="20"/>
      <c r="B27341" s="21"/>
      <c r="C27341" s="16"/>
      <c r="D27341" s="8"/>
    </row>
    <row r="27342" spans="1:4" x14ac:dyDescent="0.6">
      <c r="A27342" s="20"/>
      <c r="B27342" s="21"/>
      <c r="C27342" s="16"/>
      <c r="D27342" s="8"/>
    </row>
    <row r="27343" spans="1:4" x14ac:dyDescent="0.6">
      <c r="A27343" s="20"/>
      <c r="B27343" s="21"/>
      <c r="C27343" s="16"/>
      <c r="D27343" s="8"/>
    </row>
    <row r="27344" spans="1:4" x14ac:dyDescent="0.6">
      <c r="A27344" s="20"/>
      <c r="B27344" s="21"/>
      <c r="C27344" s="16"/>
      <c r="D27344" s="8"/>
    </row>
    <row r="27345" spans="1:4" x14ac:dyDescent="0.6">
      <c r="A27345" s="20"/>
      <c r="B27345" s="21"/>
      <c r="C27345" s="16"/>
      <c r="D27345" s="8"/>
    </row>
    <row r="27346" spans="1:4" x14ac:dyDescent="0.6">
      <c r="A27346" s="20"/>
      <c r="B27346" s="21"/>
      <c r="C27346" s="16"/>
      <c r="D27346" s="8"/>
    </row>
    <row r="27347" spans="1:4" x14ac:dyDescent="0.6">
      <c r="A27347" s="20"/>
      <c r="B27347" s="21"/>
      <c r="C27347" s="16"/>
      <c r="D27347" s="8"/>
    </row>
    <row r="27348" spans="1:4" x14ac:dyDescent="0.6">
      <c r="A27348" s="20"/>
      <c r="B27348" s="21"/>
      <c r="C27348" s="16"/>
      <c r="D27348" s="8"/>
    </row>
    <row r="27349" spans="1:4" x14ac:dyDescent="0.6">
      <c r="A27349" s="20"/>
      <c r="B27349" s="21"/>
      <c r="C27349" s="16"/>
      <c r="D27349" s="8"/>
    </row>
    <row r="27350" spans="1:4" x14ac:dyDescent="0.6">
      <c r="A27350" s="20"/>
      <c r="B27350" s="21"/>
      <c r="C27350" s="16"/>
      <c r="D27350" s="8"/>
    </row>
    <row r="27351" spans="1:4" x14ac:dyDescent="0.6">
      <c r="A27351" s="20"/>
      <c r="B27351" s="21"/>
      <c r="C27351" s="16"/>
      <c r="D27351" s="8"/>
    </row>
    <row r="27352" spans="1:4" x14ac:dyDescent="0.6">
      <c r="A27352" s="20"/>
      <c r="B27352" s="21"/>
      <c r="C27352" s="16"/>
      <c r="D27352" s="8"/>
    </row>
    <row r="27353" spans="1:4" x14ac:dyDescent="0.6">
      <c r="A27353" s="20"/>
      <c r="B27353" s="21"/>
      <c r="C27353" s="16"/>
      <c r="D27353" s="8"/>
    </row>
    <row r="27354" spans="1:4" x14ac:dyDescent="0.6">
      <c r="A27354" s="20"/>
      <c r="B27354" s="21"/>
      <c r="C27354" s="16"/>
      <c r="D27354" s="8"/>
    </row>
    <row r="27355" spans="1:4" x14ac:dyDescent="0.6">
      <c r="A27355" s="20"/>
      <c r="B27355" s="21"/>
      <c r="C27355" s="16"/>
      <c r="D27355" s="8"/>
    </row>
    <row r="27356" spans="1:4" x14ac:dyDescent="0.6">
      <c r="A27356" s="20"/>
      <c r="B27356" s="21"/>
      <c r="C27356" s="16"/>
      <c r="D27356" s="8"/>
    </row>
    <row r="27357" spans="1:4" x14ac:dyDescent="0.6">
      <c r="A27357" s="20"/>
      <c r="B27357" s="21"/>
      <c r="C27357" s="16"/>
      <c r="D27357" s="8"/>
    </row>
    <row r="27358" spans="1:4" x14ac:dyDescent="0.6">
      <c r="A27358" s="20"/>
      <c r="B27358" s="21"/>
      <c r="C27358" s="16"/>
      <c r="D27358" s="8"/>
    </row>
    <row r="27359" spans="1:4" x14ac:dyDescent="0.6">
      <c r="A27359" s="20"/>
      <c r="B27359" s="21"/>
      <c r="C27359" s="16"/>
      <c r="D27359" s="8"/>
    </row>
    <row r="27360" spans="1:4" x14ac:dyDescent="0.6">
      <c r="A27360" s="20"/>
      <c r="B27360" s="21"/>
      <c r="C27360" s="16"/>
      <c r="D27360" s="8"/>
    </row>
    <row r="27361" spans="1:4" x14ac:dyDescent="0.6">
      <c r="A27361" s="20"/>
      <c r="B27361" s="21"/>
      <c r="C27361" s="16"/>
      <c r="D27361" s="8"/>
    </row>
    <row r="27362" spans="1:4" x14ac:dyDescent="0.6">
      <c r="A27362" s="20"/>
      <c r="B27362" s="21"/>
      <c r="C27362" s="16"/>
      <c r="D27362" s="8"/>
    </row>
    <row r="27363" spans="1:4" x14ac:dyDescent="0.6">
      <c r="A27363" s="20"/>
      <c r="B27363" s="21"/>
      <c r="C27363" s="16"/>
      <c r="D27363" s="8"/>
    </row>
    <row r="27364" spans="1:4" x14ac:dyDescent="0.6">
      <c r="A27364" s="20"/>
      <c r="B27364" s="21"/>
      <c r="C27364" s="16"/>
      <c r="D27364" s="8"/>
    </row>
    <row r="27365" spans="1:4" x14ac:dyDescent="0.6">
      <c r="A27365" s="20"/>
      <c r="B27365" s="21"/>
      <c r="C27365" s="16"/>
      <c r="D27365" s="8"/>
    </row>
    <row r="27366" spans="1:4" x14ac:dyDescent="0.6">
      <c r="A27366" s="20"/>
      <c r="B27366" s="21"/>
      <c r="C27366" s="16"/>
      <c r="D27366" s="8"/>
    </row>
    <row r="27367" spans="1:4" x14ac:dyDescent="0.6">
      <c r="A27367" s="20"/>
      <c r="B27367" s="21"/>
      <c r="C27367" s="16"/>
      <c r="D27367" s="8"/>
    </row>
    <row r="27368" spans="1:4" x14ac:dyDescent="0.6">
      <c r="A27368" s="20"/>
      <c r="B27368" s="21"/>
      <c r="C27368" s="16"/>
      <c r="D27368" s="8"/>
    </row>
    <row r="27369" spans="1:4" x14ac:dyDescent="0.6">
      <c r="A27369" s="20"/>
      <c r="B27369" s="21"/>
      <c r="C27369" s="16"/>
      <c r="D27369" s="8"/>
    </row>
    <row r="27370" spans="1:4" x14ac:dyDescent="0.6">
      <c r="A27370" s="20"/>
      <c r="B27370" s="21"/>
      <c r="C27370" s="16"/>
      <c r="D27370" s="8"/>
    </row>
    <row r="27371" spans="1:4" x14ac:dyDescent="0.6">
      <c r="A27371" s="20"/>
      <c r="B27371" s="21"/>
      <c r="C27371" s="16"/>
      <c r="D27371" s="8"/>
    </row>
    <row r="27372" spans="1:4" x14ac:dyDescent="0.6">
      <c r="A27372" s="20"/>
      <c r="B27372" s="21"/>
      <c r="C27372" s="16"/>
      <c r="D27372" s="8"/>
    </row>
    <row r="27373" spans="1:4" x14ac:dyDescent="0.6">
      <c r="A27373" s="20"/>
      <c r="B27373" s="21"/>
      <c r="C27373" s="16"/>
      <c r="D27373" s="8"/>
    </row>
    <row r="27374" spans="1:4" x14ac:dyDescent="0.6">
      <c r="A27374" s="20"/>
      <c r="B27374" s="21"/>
      <c r="C27374" s="16"/>
      <c r="D27374" s="8"/>
    </row>
    <row r="27375" spans="1:4" x14ac:dyDescent="0.6">
      <c r="A27375" s="20"/>
      <c r="B27375" s="21"/>
      <c r="C27375" s="16"/>
      <c r="D27375" s="8"/>
    </row>
    <row r="27376" spans="1:4" x14ac:dyDescent="0.6">
      <c r="A27376" s="20"/>
      <c r="B27376" s="21"/>
      <c r="C27376" s="16"/>
      <c r="D27376" s="8"/>
    </row>
    <row r="27377" spans="1:4" x14ac:dyDescent="0.6">
      <c r="A27377" s="20"/>
      <c r="B27377" s="21"/>
      <c r="C27377" s="16"/>
      <c r="D27377" s="8"/>
    </row>
    <row r="27378" spans="1:4" x14ac:dyDescent="0.6">
      <c r="A27378" s="20"/>
      <c r="B27378" s="21"/>
      <c r="C27378" s="16"/>
      <c r="D27378" s="8"/>
    </row>
    <row r="27379" spans="1:4" x14ac:dyDescent="0.6">
      <c r="A27379" s="20"/>
      <c r="B27379" s="21"/>
      <c r="C27379" s="16"/>
      <c r="D27379" s="8"/>
    </row>
    <row r="27380" spans="1:4" x14ac:dyDescent="0.6">
      <c r="A27380" s="20"/>
      <c r="B27380" s="21"/>
      <c r="C27380" s="16"/>
      <c r="D27380" s="8"/>
    </row>
    <row r="27381" spans="1:4" x14ac:dyDescent="0.6">
      <c r="A27381" s="20"/>
      <c r="B27381" s="21"/>
      <c r="C27381" s="16"/>
      <c r="D27381" s="8"/>
    </row>
    <row r="27382" spans="1:4" x14ac:dyDescent="0.6">
      <c r="A27382" s="20"/>
      <c r="B27382" s="21"/>
      <c r="C27382" s="16"/>
      <c r="D27382" s="8"/>
    </row>
    <row r="27383" spans="1:4" x14ac:dyDescent="0.6">
      <c r="A27383" s="20"/>
      <c r="B27383" s="21"/>
      <c r="C27383" s="16"/>
      <c r="D27383" s="8"/>
    </row>
    <row r="27384" spans="1:4" x14ac:dyDescent="0.6">
      <c r="A27384" s="20"/>
      <c r="B27384" s="21"/>
      <c r="C27384" s="16"/>
      <c r="D27384" s="8"/>
    </row>
    <row r="27385" spans="1:4" x14ac:dyDescent="0.6">
      <c r="A27385" s="20"/>
      <c r="B27385" s="21"/>
      <c r="C27385" s="16"/>
      <c r="D27385" s="8"/>
    </row>
    <row r="27386" spans="1:4" x14ac:dyDescent="0.6">
      <c r="A27386" s="20"/>
      <c r="B27386" s="21"/>
      <c r="C27386" s="16"/>
      <c r="D27386" s="8"/>
    </row>
    <row r="27387" spans="1:4" x14ac:dyDescent="0.6">
      <c r="A27387" s="20"/>
      <c r="B27387" s="21"/>
      <c r="C27387" s="16"/>
      <c r="D27387" s="8"/>
    </row>
    <row r="27388" spans="1:4" x14ac:dyDescent="0.6">
      <c r="A27388" s="20"/>
      <c r="B27388" s="21"/>
      <c r="C27388" s="16"/>
      <c r="D27388" s="8"/>
    </row>
    <row r="27389" spans="1:4" x14ac:dyDescent="0.6">
      <c r="A27389" s="20"/>
      <c r="B27389" s="21"/>
      <c r="C27389" s="16"/>
      <c r="D27389" s="8"/>
    </row>
    <row r="27390" spans="1:4" x14ac:dyDescent="0.6">
      <c r="A27390" s="20"/>
      <c r="B27390" s="21"/>
      <c r="C27390" s="16"/>
      <c r="D27390" s="8"/>
    </row>
    <row r="27391" spans="1:4" x14ac:dyDescent="0.6">
      <c r="A27391" s="20"/>
      <c r="B27391" s="21"/>
      <c r="C27391" s="16"/>
      <c r="D27391" s="8"/>
    </row>
    <row r="27392" spans="1:4" x14ac:dyDescent="0.6">
      <c r="A27392" s="20"/>
      <c r="B27392" s="21"/>
      <c r="C27392" s="16"/>
      <c r="D27392" s="8"/>
    </row>
    <row r="27393" spans="1:4" x14ac:dyDescent="0.6">
      <c r="A27393" s="20"/>
      <c r="B27393" s="21"/>
      <c r="C27393" s="16"/>
      <c r="D27393" s="8"/>
    </row>
    <row r="27394" spans="1:4" x14ac:dyDescent="0.6">
      <c r="A27394" s="20"/>
      <c r="B27394" s="21"/>
      <c r="C27394" s="16"/>
      <c r="D27394" s="8"/>
    </row>
    <row r="27395" spans="1:4" x14ac:dyDescent="0.6">
      <c r="A27395" s="20"/>
      <c r="B27395" s="21"/>
      <c r="C27395" s="16"/>
      <c r="D27395" s="8"/>
    </row>
    <row r="27396" spans="1:4" x14ac:dyDescent="0.6">
      <c r="A27396" s="20"/>
      <c r="B27396" s="21"/>
      <c r="C27396" s="16"/>
      <c r="D27396" s="8"/>
    </row>
    <row r="27397" spans="1:4" x14ac:dyDescent="0.6">
      <c r="A27397" s="20"/>
      <c r="B27397" s="21"/>
      <c r="C27397" s="16"/>
      <c r="D27397" s="8"/>
    </row>
    <row r="27398" spans="1:4" x14ac:dyDescent="0.6">
      <c r="A27398" s="20"/>
      <c r="B27398" s="21"/>
      <c r="C27398" s="16"/>
      <c r="D27398" s="8"/>
    </row>
    <row r="27399" spans="1:4" x14ac:dyDescent="0.6">
      <c r="A27399" s="20"/>
      <c r="B27399" s="21"/>
      <c r="C27399" s="16"/>
      <c r="D27399" s="8"/>
    </row>
    <row r="27400" spans="1:4" x14ac:dyDescent="0.6">
      <c r="A27400" s="20"/>
      <c r="B27400" s="21"/>
      <c r="C27400" s="16"/>
      <c r="D27400" s="8"/>
    </row>
    <row r="27401" spans="1:4" x14ac:dyDescent="0.6">
      <c r="A27401" s="20"/>
      <c r="B27401" s="21"/>
      <c r="C27401" s="16"/>
      <c r="D27401" s="8"/>
    </row>
    <row r="27402" spans="1:4" x14ac:dyDescent="0.6">
      <c r="A27402" s="20"/>
      <c r="B27402" s="21"/>
      <c r="C27402" s="16"/>
      <c r="D27402" s="8"/>
    </row>
    <row r="27403" spans="1:4" x14ac:dyDescent="0.6">
      <c r="A27403" s="20"/>
      <c r="B27403" s="21"/>
      <c r="C27403" s="16"/>
      <c r="D27403" s="8"/>
    </row>
    <row r="27404" spans="1:4" x14ac:dyDescent="0.6">
      <c r="A27404" s="20"/>
      <c r="B27404" s="21"/>
      <c r="C27404" s="16"/>
      <c r="D27404" s="8"/>
    </row>
    <row r="27405" spans="1:4" x14ac:dyDescent="0.6">
      <c r="A27405" s="20"/>
      <c r="B27405" s="21"/>
      <c r="C27405" s="16"/>
      <c r="D27405" s="8"/>
    </row>
    <row r="27406" spans="1:4" x14ac:dyDescent="0.6">
      <c r="A27406" s="20"/>
      <c r="B27406" s="21"/>
      <c r="C27406" s="16"/>
      <c r="D27406" s="8"/>
    </row>
    <row r="27407" spans="1:4" x14ac:dyDescent="0.6">
      <c r="A27407" s="20"/>
      <c r="B27407" s="21"/>
      <c r="C27407" s="16"/>
      <c r="D27407" s="8"/>
    </row>
    <row r="27408" spans="1:4" x14ac:dyDescent="0.6">
      <c r="A27408" s="20"/>
      <c r="B27408" s="21"/>
      <c r="C27408" s="16"/>
      <c r="D27408" s="8"/>
    </row>
    <row r="27409" spans="1:4" x14ac:dyDescent="0.6">
      <c r="A27409" s="20"/>
      <c r="B27409" s="21"/>
      <c r="C27409" s="16"/>
      <c r="D27409" s="8"/>
    </row>
    <row r="27410" spans="1:4" x14ac:dyDescent="0.6">
      <c r="A27410" s="20"/>
      <c r="B27410" s="21"/>
      <c r="C27410" s="16"/>
      <c r="D27410" s="8"/>
    </row>
    <row r="27411" spans="1:4" x14ac:dyDescent="0.6">
      <c r="A27411" s="20"/>
      <c r="B27411" s="21"/>
      <c r="C27411" s="16"/>
      <c r="D27411" s="8"/>
    </row>
    <row r="27412" spans="1:4" x14ac:dyDescent="0.6">
      <c r="A27412" s="20"/>
      <c r="B27412" s="21"/>
      <c r="C27412" s="16"/>
      <c r="D27412" s="8"/>
    </row>
    <row r="27413" spans="1:4" x14ac:dyDescent="0.6">
      <c r="A27413" s="20"/>
      <c r="B27413" s="21"/>
      <c r="C27413" s="16"/>
      <c r="D27413" s="8"/>
    </row>
    <row r="27414" spans="1:4" x14ac:dyDescent="0.6">
      <c r="A27414" s="20"/>
      <c r="B27414" s="21"/>
      <c r="C27414" s="16"/>
      <c r="D27414" s="8"/>
    </row>
    <row r="27415" spans="1:4" x14ac:dyDescent="0.6">
      <c r="A27415" s="20"/>
      <c r="B27415" s="21"/>
      <c r="C27415" s="16"/>
      <c r="D27415" s="8"/>
    </row>
    <row r="27416" spans="1:4" x14ac:dyDescent="0.6">
      <c r="A27416" s="20"/>
      <c r="B27416" s="21"/>
      <c r="C27416" s="16"/>
      <c r="D27416" s="8"/>
    </row>
    <row r="27417" spans="1:4" x14ac:dyDescent="0.6">
      <c r="A27417" s="20"/>
      <c r="B27417" s="21"/>
      <c r="C27417" s="16"/>
      <c r="D27417" s="8"/>
    </row>
    <row r="27418" spans="1:4" x14ac:dyDescent="0.6">
      <c r="A27418" s="20"/>
      <c r="B27418" s="21"/>
      <c r="C27418" s="16"/>
      <c r="D27418" s="8"/>
    </row>
    <row r="27419" spans="1:4" x14ac:dyDescent="0.6">
      <c r="A27419" s="20"/>
      <c r="B27419" s="21"/>
      <c r="C27419" s="16"/>
      <c r="D27419" s="8"/>
    </row>
    <row r="27420" spans="1:4" x14ac:dyDescent="0.6">
      <c r="A27420" s="20"/>
      <c r="B27420" s="21"/>
      <c r="C27420" s="16"/>
      <c r="D27420" s="8"/>
    </row>
    <row r="27421" spans="1:4" x14ac:dyDescent="0.6">
      <c r="A27421" s="20"/>
      <c r="B27421" s="21"/>
      <c r="C27421" s="16"/>
      <c r="D27421" s="8"/>
    </row>
    <row r="27422" spans="1:4" x14ac:dyDescent="0.6">
      <c r="A27422" s="20"/>
      <c r="B27422" s="21"/>
      <c r="C27422" s="16"/>
      <c r="D27422" s="8"/>
    </row>
    <row r="27423" spans="1:4" x14ac:dyDescent="0.6">
      <c r="A27423" s="20"/>
      <c r="B27423" s="21"/>
      <c r="C27423" s="16"/>
      <c r="D27423" s="8"/>
    </row>
    <row r="27424" spans="1:4" x14ac:dyDescent="0.6">
      <c r="A27424" s="20"/>
      <c r="B27424" s="21"/>
      <c r="C27424" s="16"/>
      <c r="D27424" s="8"/>
    </row>
    <row r="27425" spans="1:4" x14ac:dyDescent="0.6">
      <c r="A27425" s="20"/>
      <c r="B27425" s="21"/>
      <c r="C27425" s="16"/>
      <c r="D27425" s="8"/>
    </row>
    <row r="27426" spans="1:4" x14ac:dyDescent="0.6">
      <c r="A27426" s="20"/>
      <c r="B27426" s="21"/>
      <c r="C27426" s="16"/>
      <c r="D27426" s="8"/>
    </row>
    <row r="27427" spans="1:4" x14ac:dyDescent="0.6">
      <c r="A27427" s="20"/>
      <c r="B27427" s="21"/>
      <c r="C27427" s="16"/>
      <c r="D27427" s="8"/>
    </row>
    <row r="27428" spans="1:4" x14ac:dyDescent="0.6">
      <c r="A27428" s="20"/>
      <c r="B27428" s="21"/>
      <c r="C27428" s="16"/>
      <c r="D27428" s="8"/>
    </row>
    <row r="27429" spans="1:4" x14ac:dyDescent="0.6">
      <c r="A27429" s="20"/>
      <c r="B27429" s="21"/>
      <c r="C27429" s="16"/>
      <c r="D27429" s="8"/>
    </row>
    <row r="27430" spans="1:4" x14ac:dyDescent="0.6">
      <c r="A27430" s="20"/>
      <c r="B27430" s="21"/>
      <c r="C27430" s="16"/>
      <c r="D27430" s="8"/>
    </row>
    <row r="27431" spans="1:4" x14ac:dyDescent="0.6">
      <c r="A27431" s="20"/>
      <c r="B27431" s="21"/>
      <c r="C27431" s="16"/>
      <c r="D27431" s="8"/>
    </row>
    <row r="27432" spans="1:4" x14ac:dyDescent="0.6">
      <c r="A27432" s="20"/>
      <c r="B27432" s="21"/>
      <c r="C27432" s="16"/>
      <c r="D27432" s="8"/>
    </row>
    <row r="27433" spans="1:4" x14ac:dyDescent="0.6">
      <c r="A27433" s="20"/>
      <c r="B27433" s="21"/>
      <c r="C27433" s="16"/>
      <c r="D27433" s="8"/>
    </row>
    <row r="27434" spans="1:4" x14ac:dyDescent="0.6">
      <c r="A27434" s="20"/>
      <c r="B27434" s="21"/>
      <c r="C27434" s="16"/>
      <c r="D27434" s="8"/>
    </row>
    <row r="27435" spans="1:4" x14ac:dyDescent="0.6">
      <c r="A27435" s="20"/>
      <c r="B27435" s="21"/>
      <c r="C27435" s="16"/>
      <c r="D27435" s="8"/>
    </row>
    <row r="27436" spans="1:4" x14ac:dyDescent="0.6">
      <c r="A27436" s="20"/>
      <c r="B27436" s="21"/>
      <c r="C27436" s="16"/>
      <c r="D27436" s="8"/>
    </row>
    <row r="27437" spans="1:4" x14ac:dyDescent="0.6">
      <c r="A27437" s="20"/>
      <c r="B27437" s="21"/>
      <c r="C27437" s="16"/>
      <c r="D27437" s="8"/>
    </row>
    <row r="27438" spans="1:4" x14ac:dyDescent="0.6">
      <c r="A27438" s="20"/>
      <c r="B27438" s="21"/>
      <c r="C27438" s="16"/>
      <c r="D27438" s="8"/>
    </row>
    <row r="27439" spans="1:4" x14ac:dyDescent="0.6">
      <c r="A27439" s="20"/>
      <c r="B27439" s="21"/>
      <c r="C27439" s="16"/>
      <c r="D27439" s="8"/>
    </row>
    <row r="27440" spans="1:4" x14ac:dyDescent="0.6">
      <c r="A27440" s="20"/>
      <c r="B27440" s="21"/>
      <c r="C27440" s="16"/>
      <c r="D27440" s="8"/>
    </row>
    <row r="27441" spans="1:4" x14ac:dyDescent="0.6">
      <c r="A27441" s="20"/>
      <c r="B27441" s="21"/>
      <c r="C27441" s="16"/>
      <c r="D27441" s="8"/>
    </row>
    <row r="27442" spans="1:4" x14ac:dyDescent="0.6">
      <c r="A27442" s="20"/>
      <c r="B27442" s="21"/>
      <c r="C27442" s="16"/>
      <c r="D27442" s="8"/>
    </row>
    <row r="27443" spans="1:4" x14ac:dyDescent="0.6">
      <c r="A27443" s="20"/>
      <c r="B27443" s="21"/>
      <c r="C27443" s="16"/>
      <c r="D27443" s="8"/>
    </row>
    <row r="27444" spans="1:4" x14ac:dyDescent="0.6">
      <c r="A27444" s="20"/>
      <c r="B27444" s="21"/>
      <c r="C27444" s="16"/>
      <c r="D27444" s="8"/>
    </row>
    <row r="27445" spans="1:4" x14ac:dyDescent="0.6">
      <c r="A27445" s="20"/>
      <c r="B27445" s="21"/>
      <c r="C27445" s="16"/>
      <c r="D27445" s="8"/>
    </row>
    <row r="27446" spans="1:4" x14ac:dyDescent="0.6">
      <c r="A27446" s="20"/>
      <c r="B27446" s="21"/>
      <c r="C27446" s="16"/>
      <c r="D27446" s="8"/>
    </row>
    <row r="27447" spans="1:4" x14ac:dyDescent="0.6">
      <c r="A27447" s="20"/>
      <c r="B27447" s="21"/>
      <c r="C27447" s="16"/>
      <c r="D27447" s="8"/>
    </row>
    <row r="27448" spans="1:4" x14ac:dyDescent="0.6">
      <c r="A27448" s="20"/>
      <c r="B27448" s="21"/>
      <c r="C27448" s="16"/>
      <c r="D27448" s="8"/>
    </row>
    <row r="27449" spans="1:4" x14ac:dyDescent="0.6">
      <c r="A27449" s="20"/>
      <c r="B27449" s="21"/>
      <c r="C27449" s="16"/>
      <c r="D27449" s="8"/>
    </row>
    <row r="27450" spans="1:4" x14ac:dyDescent="0.6">
      <c r="A27450" s="20"/>
      <c r="B27450" s="21"/>
      <c r="C27450" s="16"/>
      <c r="D27450" s="8"/>
    </row>
    <row r="27451" spans="1:4" x14ac:dyDescent="0.6">
      <c r="A27451" s="20"/>
      <c r="B27451" s="21"/>
      <c r="C27451" s="16"/>
      <c r="D27451" s="8"/>
    </row>
    <row r="27452" spans="1:4" x14ac:dyDescent="0.6">
      <c r="A27452" s="20"/>
      <c r="B27452" s="21"/>
      <c r="C27452" s="16"/>
      <c r="D27452" s="8"/>
    </row>
    <row r="27453" spans="1:4" x14ac:dyDescent="0.6">
      <c r="A27453" s="20"/>
      <c r="B27453" s="21"/>
      <c r="C27453" s="16"/>
      <c r="D27453" s="8"/>
    </row>
    <row r="27454" spans="1:4" x14ac:dyDescent="0.6">
      <c r="A27454" s="20"/>
      <c r="B27454" s="21"/>
      <c r="C27454" s="16"/>
      <c r="D27454" s="8"/>
    </row>
    <row r="27455" spans="1:4" x14ac:dyDescent="0.6">
      <c r="A27455" s="20"/>
      <c r="B27455" s="21"/>
      <c r="C27455" s="16"/>
      <c r="D27455" s="8"/>
    </row>
    <row r="27456" spans="1:4" x14ac:dyDescent="0.6">
      <c r="A27456" s="20"/>
      <c r="B27456" s="21"/>
      <c r="C27456" s="16"/>
      <c r="D27456" s="8"/>
    </row>
    <row r="27457" spans="1:4" x14ac:dyDescent="0.6">
      <c r="A27457" s="20"/>
      <c r="B27457" s="21"/>
      <c r="C27457" s="16"/>
      <c r="D27457" s="8"/>
    </row>
    <row r="27458" spans="1:4" x14ac:dyDescent="0.6">
      <c r="A27458" s="20"/>
      <c r="B27458" s="21"/>
      <c r="C27458" s="16"/>
      <c r="D27458" s="8"/>
    </row>
    <row r="27459" spans="1:4" x14ac:dyDescent="0.6">
      <c r="A27459" s="20"/>
      <c r="B27459" s="21"/>
      <c r="C27459" s="16"/>
      <c r="D27459" s="8"/>
    </row>
    <row r="27460" spans="1:4" x14ac:dyDescent="0.6">
      <c r="A27460" s="20"/>
      <c r="B27460" s="21"/>
      <c r="C27460" s="16"/>
      <c r="D27460" s="8"/>
    </row>
    <row r="27461" spans="1:4" x14ac:dyDescent="0.6">
      <c r="A27461" s="20"/>
      <c r="B27461" s="21"/>
      <c r="C27461" s="16"/>
      <c r="D27461" s="8"/>
    </row>
    <row r="27462" spans="1:4" x14ac:dyDescent="0.6">
      <c r="A27462" s="20"/>
      <c r="B27462" s="21"/>
      <c r="C27462" s="16"/>
      <c r="D27462" s="8"/>
    </row>
    <row r="27463" spans="1:4" x14ac:dyDescent="0.6">
      <c r="A27463" s="20"/>
      <c r="B27463" s="21"/>
      <c r="C27463" s="16"/>
      <c r="D27463" s="8"/>
    </row>
    <row r="27464" spans="1:4" x14ac:dyDescent="0.6">
      <c r="A27464" s="20"/>
      <c r="B27464" s="21"/>
      <c r="C27464" s="16"/>
      <c r="D27464" s="8"/>
    </row>
    <row r="27465" spans="1:4" x14ac:dyDescent="0.6">
      <c r="A27465" s="20"/>
      <c r="B27465" s="21"/>
      <c r="C27465" s="16"/>
      <c r="D27465" s="8"/>
    </row>
    <row r="27466" spans="1:4" x14ac:dyDescent="0.6">
      <c r="A27466" s="20"/>
      <c r="B27466" s="21"/>
      <c r="C27466" s="16"/>
      <c r="D27466" s="8"/>
    </row>
    <row r="27467" spans="1:4" x14ac:dyDescent="0.6">
      <c r="A27467" s="20"/>
      <c r="B27467" s="21"/>
      <c r="C27467" s="16"/>
      <c r="D27467" s="8"/>
    </row>
    <row r="27468" spans="1:4" x14ac:dyDescent="0.6">
      <c r="A27468" s="20"/>
      <c r="B27468" s="21"/>
      <c r="C27468" s="16"/>
      <c r="D27468" s="8"/>
    </row>
    <row r="27469" spans="1:4" x14ac:dyDescent="0.6">
      <c r="A27469" s="20"/>
      <c r="B27469" s="21"/>
      <c r="C27469" s="16"/>
      <c r="D27469" s="8"/>
    </row>
    <row r="27470" spans="1:4" x14ac:dyDescent="0.6">
      <c r="A27470" s="20"/>
      <c r="B27470" s="21"/>
      <c r="C27470" s="16"/>
      <c r="D27470" s="8"/>
    </row>
    <row r="27471" spans="1:4" x14ac:dyDescent="0.6">
      <c r="A27471" s="20"/>
      <c r="B27471" s="21"/>
      <c r="C27471" s="16"/>
      <c r="D27471" s="8"/>
    </row>
    <row r="27472" spans="1:4" x14ac:dyDescent="0.6">
      <c r="A27472" s="20"/>
      <c r="B27472" s="21"/>
      <c r="C27472" s="16"/>
      <c r="D27472" s="8"/>
    </row>
    <row r="27473" spans="1:4" x14ac:dyDescent="0.6">
      <c r="A27473" s="20"/>
      <c r="B27473" s="21"/>
      <c r="C27473" s="16"/>
      <c r="D27473" s="8"/>
    </row>
    <row r="27474" spans="1:4" x14ac:dyDescent="0.6">
      <c r="A27474" s="20"/>
      <c r="B27474" s="21"/>
      <c r="C27474" s="16"/>
      <c r="D27474" s="8"/>
    </row>
    <row r="27475" spans="1:4" x14ac:dyDescent="0.6">
      <c r="A27475" s="20"/>
      <c r="B27475" s="21"/>
      <c r="C27475" s="16"/>
      <c r="D27475" s="8"/>
    </row>
    <row r="27476" spans="1:4" x14ac:dyDescent="0.6">
      <c r="A27476" s="20"/>
      <c r="B27476" s="21"/>
      <c r="C27476" s="16"/>
      <c r="D27476" s="8"/>
    </row>
    <row r="27477" spans="1:4" x14ac:dyDescent="0.6">
      <c r="A27477" s="20"/>
      <c r="B27477" s="21"/>
      <c r="C27477" s="16"/>
      <c r="D27477" s="8"/>
    </row>
    <row r="27478" spans="1:4" x14ac:dyDescent="0.6">
      <c r="A27478" s="20"/>
      <c r="B27478" s="21"/>
      <c r="C27478" s="16"/>
      <c r="D27478" s="8"/>
    </row>
    <row r="27479" spans="1:4" x14ac:dyDescent="0.6">
      <c r="A27479" s="20"/>
      <c r="B27479" s="21"/>
      <c r="C27479" s="16"/>
      <c r="D27479" s="8"/>
    </row>
    <row r="27480" spans="1:4" x14ac:dyDescent="0.6">
      <c r="A27480" s="20"/>
      <c r="B27480" s="21"/>
      <c r="C27480" s="16"/>
      <c r="D27480" s="8"/>
    </row>
    <row r="27481" spans="1:4" x14ac:dyDescent="0.6">
      <c r="A27481" s="20"/>
      <c r="B27481" s="21"/>
      <c r="C27481" s="16"/>
      <c r="D27481" s="8"/>
    </row>
    <row r="27482" spans="1:4" x14ac:dyDescent="0.6">
      <c r="A27482" s="20"/>
      <c r="B27482" s="21"/>
      <c r="C27482" s="16"/>
      <c r="D27482" s="8"/>
    </row>
    <row r="27483" spans="1:4" x14ac:dyDescent="0.6">
      <c r="A27483" s="20"/>
      <c r="B27483" s="21"/>
      <c r="C27483" s="16"/>
      <c r="D27483" s="8"/>
    </row>
    <row r="27484" spans="1:4" x14ac:dyDescent="0.6">
      <c r="A27484" s="20"/>
      <c r="B27484" s="21"/>
      <c r="C27484" s="16"/>
      <c r="D27484" s="8"/>
    </row>
    <row r="27485" spans="1:4" x14ac:dyDescent="0.6">
      <c r="A27485" s="20"/>
      <c r="B27485" s="21"/>
      <c r="C27485" s="16"/>
      <c r="D27485" s="8"/>
    </row>
    <row r="27486" spans="1:4" x14ac:dyDescent="0.6">
      <c r="A27486" s="20"/>
      <c r="B27486" s="21"/>
      <c r="C27486" s="16"/>
      <c r="D27486" s="8"/>
    </row>
    <row r="27487" spans="1:4" x14ac:dyDescent="0.6">
      <c r="A27487" s="20"/>
      <c r="B27487" s="21"/>
      <c r="C27487" s="16"/>
      <c r="D27487" s="8"/>
    </row>
    <row r="27488" spans="1:4" x14ac:dyDescent="0.6">
      <c r="A27488" s="20"/>
      <c r="B27488" s="21"/>
      <c r="C27488" s="16"/>
      <c r="D27488" s="8"/>
    </row>
    <row r="27489" spans="1:4" x14ac:dyDescent="0.6">
      <c r="A27489" s="20"/>
      <c r="B27489" s="21"/>
      <c r="C27489" s="16"/>
      <c r="D27489" s="8"/>
    </row>
    <row r="27490" spans="1:4" x14ac:dyDescent="0.6">
      <c r="A27490" s="20"/>
      <c r="B27490" s="21"/>
      <c r="C27490" s="16"/>
      <c r="D27490" s="8"/>
    </row>
    <row r="27491" spans="1:4" x14ac:dyDescent="0.6">
      <c r="A27491" s="20"/>
      <c r="B27491" s="21"/>
      <c r="C27491" s="16"/>
      <c r="D27491" s="8"/>
    </row>
    <row r="27492" spans="1:4" x14ac:dyDescent="0.6">
      <c r="A27492" s="20"/>
      <c r="B27492" s="21"/>
      <c r="C27492" s="16"/>
      <c r="D27492" s="8"/>
    </row>
    <row r="27493" spans="1:4" x14ac:dyDescent="0.6">
      <c r="A27493" s="20"/>
      <c r="B27493" s="21"/>
      <c r="C27493" s="16"/>
      <c r="D27493" s="8"/>
    </row>
    <row r="27494" spans="1:4" x14ac:dyDescent="0.6">
      <c r="A27494" s="20"/>
      <c r="B27494" s="21"/>
      <c r="C27494" s="16"/>
      <c r="D27494" s="8"/>
    </row>
    <row r="27495" spans="1:4" x14ac:dyDescent="0.6">
      <c r="A27495" s="20"/>
      <c r="B27495" s="21"/>
      <c r="C27495" s="16"/>
      <c r="D27495" s="8"/>
    </row>
    <row r="27496" spans="1:4" x14ac:dyDescent="0.6">
      <c r="A27496" s="20"/>
      <c r="B27496" s="21"/>
      <c r="C27496" s="16"/>
      <c r="D27496" s="8"/>
    </row>
    <row r="27497" spans="1:4" x14ac:dyDescent="0.6">
      <c r="A27497" s="20"/>
      <c r="B27497" s="21"/>
      <c r="C27497" s="16"/>
      <c r="D27497" s="8"/>
    </row>
    <row r="27498" spans="1:4" x14ac:dyDescent="0.6">
      <c r="A27498" s="20"/>
      <c r="B27498" s="21"/>
      <c r="C27498" s="16"/>
      <c r="D27498" s="8"/>
    </row>
    <row r="27499" spans="1:4" x14ac:dyDescent="0.6">
      <c r="A27499" s="20"/>
      <c r="B27499" s="21"/>
      <c r="C27499" s="16"/>
      <c r="D27499" s="8"/>
    </row>
    <row r="27500" spans="1:4" x14ac:dyDescent="0.6">
      <c r="A27500" s="20"/>
      <c r="B27500" s="21"/>
      <c r="C27500" s="16"/>
      <c r="D27500" s="8"/>
    </row>
    <row r="27501" spans="1:4" x14ac:dyDescent="0.6">
      <c r="A27501" s="20"/>
      <c r="B27501" s="21"/>
      <c r="C27501" s="16"/>
      <c r="D27501" s="8"/>
    </row>
    <row r="27502" spans="1:4" x14ac:dyDescent="0.6">
      <c r="A27502" s="20"/>
      <c r="B27502" s="21"/>
      <c r="C27502" s="16"/>
      <c r="D27502" s="8"/>
    </row>
    <row r="27503" spans="1:4" x14ac:dyDescent="0.6">
      <c r="A27503" s="20"/>
      <c r="B27503" s="21"/>
      <c r="C27503" s="16"/>
      <c r="D27503" s="8"/>
    </row>
    <row r="27504" spans="1:4" x14ac:dyDescent="0.6">
      <c r="A27504" s="20"/>
      <c r="B27504" s="21"/>
      <c r="C27504" s="16"/>
      <c r="D27504" s="8"/>
    </row>
    <row r="27505" spans="1:4" x14ac:dyDescent="0.6">
      <c r="A27505" s="20"/>
      <c r="B27505" s="21"/>
      <c r="C27505" s="16"/>
      <c r="D27505" s="8"/>
    </row>
    <row r="27506" spans="1:4" x14ac:dyDescent="0.6">
      <c r="A27506" s="20"/>
      <c r="B27506" s="21"/>
      <c r="C27506" s="16"/>
      <c r="D27506" s="8"/>
    </row>
    <row r="27507" spans="1:4" x14ac:dyDescent="0.6">
      <c r="A27507" s="20"/>
      <c r="B27507" s="21"/>
      <c r="C27507" s="16"/>
      <c r="D27507" s="8"/>
    </row>
    <row r="27508" spans="1:4" x14ac:dyDescent="0.6">
      <c r="A27508" s="20"/>
      <c r="B27508" s="21"/>
      <c r="C27508" s="16"/>
      <c r="D27508" s="8"/>
    </row>
    <row r="27509" spans="1:4" x14ac:dyDescent="0.6">
      <c r="A27509" s="20"/>
      <c r="B27509" s="21"/>
      <c r="C27509" s="16"/>
      <c r="D27509" s="8"/>
    </row>
    <row r="27510" spans="1:4" x14ac:dyDescent="0.6">
      <c r="A27510" s="20"/>
      <c r="B27510" s="21"/>
      <c r="C27510" s="16"/>
      <c r="D27510" s="8"/>
    </row>
    <row r="27511" spans="1:4" x14ac:dyDescent="0.6">
      <c r="A27511" s="20"/>
      <c r="B27511" s="21"/>
      <c r="C27511" s="16"/>
      <c r="D27511" s="8"/>
    </row>
    <row r="27512" spans="1:4" x14ac:dyDescent="0.6">
      <c r="A27512" s="20"/>
      <c r="B27512" s="21"/>
      <c r="C27512" s="16"/>
      <c r="D27512" s="8"/>
    </row>
    <row r="27513" spans="1:4" x14ac:dyDescent="0.6">
      <c r="A27513" s="20"/>
      <c r="B27513" s="21"/>
      <c r="C27513" s="16"/>
      <c r="D27513" s="8"/>
    </row>
    <row r="27514" spans="1:4" x14ac:dyDescent="0.6">
      <c r="A27514" s="20"/>
      <c r="B27514" s="21"/>
      <c r="C27514" s="16"/>
      <c r="D27514" s="8"/>
    </row>
    <row r="27515" spans="1:4" x14ac:dyDescent="0.6">
      <c r="A27515" s="20"/>
      <c r="B27515" s="21"/>
      <c r="C27515" s="16"/>
      <c r="D27515" s="8"/>
    </row>
    <row r="27516" spans="1:4" x14ac:dyDescent="0.6">
      <c r="A27516" s="20"/>
      <c r="B27516" s="21"/>
      <c r="C27516" s="16"/>
      <c r="D27516" s="8"/>
    </row>
    <row r="27517" spans="1:4" x14ac:dyDescent="0.6">
      <c r="A27517" s="20"/>
      <c r="B27517" s="21"/>
      <c r="C27517" s="16"/>
      <c r="D27517" s="8"/>
    </row>
    <row r="27518" spans="1:4" x14ac:dyDescent="0.6">
      <c r="A27518" s="20"/>
      <c r="B27518" s="21"/>
      <c r="C27518" s="16"/>
      <c r="D27518" s="8"/>
    </row>
    <row r="27519" spans="1:4" x14ac:dyDescent="0.6">
      <c r="A27519" s="20"/>
      <c r="B27519" s="21"/>
      <c r="C27519" s="16"/>
      <c r="D27519" s="8"/>
    </row>
    <row r="27520" spans="1:4" x14ac:dyDescent="0.6">
      <c r="A27520" s="20"/>
      <c r="B27520" s="21"/>
      <c r="C27520" s="16"/>
      <c r="D27520" s="8"/>
    </row>
    <row r="27521" spans="1:4" x14ac:dyDescent="0.6">
      <c r="A27521" s="20"/>
      <c r="B27521" s="21"/>
      <c r="C27521" s="16"/>
      <c r="D27521" s="8"/>
    </row>
    <row r="27522" spans="1:4" x14ac:dyDescent="0.6">
      <c r="A27522" s="20"/>
      <c r="B27522" s="21"/>
      <c r="C27522" s="16"/>
      <c r="D27522" s="8"/>
    </row>
    <row r="27523" spans="1:4" x14ac:dyDescent="0.6">
      <c r="A27523" s="20"/>
      <c r="B27523" s="21"/>
      <c r="C27523" s="16"/>
      <c r="D27523" s="8"/>
    </row>
    <row r="27524" spans="1:4" x14ac:dyDescent="0.6">
      <c r="A27524" s="20"/>
      <c r="B27524" s="21"/>
      <c r="C27524" s="16"/>
      <c r="D27524" s="8"/>
    </row>
    <row r="27525" spans="1:4" x14ac:dyDescent="0.6">
      <c r="A27525" s="20"/>
      <c r="B27525" s="21"/>
      <c r="C27525" s="16"/>
      <c r="D27525" s="8"/>
    </row>
    <row r="27526" spans="1:4" x14ac:dyDescent="0.6">
      <c r="A27526" s="20"/>
      <c r="B27526" s="21"/>
      <c r="C27526" s="16"/>
      <c r="D27526" s="8"/>
    </row>
    <row r="27527" spans="1:4" x14ac:dyDescent="0.6">
      <c r="A27527" s="20"/>
      <c r="B27527" s="21"/>
      <c r="C27527" s="16"/>
      <c r="D27527" s="8"/>
    </row>
    <row r="27528" spans="1:4" x14ac:dyDescent="0.6">
      <c r="A27528" s="20"/>
      <c r="B27528" s="21"/>
      <c r="C27528" s="16"/>
      <c r="D27528" s="8"/>
    </row>
    <row r="27529" spans="1:4" x14ac:dyDescent="0.6">
      <c r="A27529" s="20"/>
      <c r="B27529" s="21"/>
      <c r="C27529" s="16"/>
      <c r="D27529" s="8"/>
    </row>
    <row r="27530" spans="1:4" x14ac:dyDescent="0.6">
      <c r="A27530" s="20"/>
      <c r="B27530" s="21"/>
      <c r="C27530" s="16"/>
      <c r="D27530" s="8"/>
    </row>
    <row r="27531" spans="1:4" x14ac:dyDescent="0.6">
      <c r="A27531" s="20"/>
      <c r="B27531" s="21"/>
      <c r="C27531" s="16"/>
      <c r="D27531" s="8"/>
    </row>
    <row r="27532" spans="1:4" x14ac:dyDescent="0.6">
      <c r="A27532" s="20"/>
      <c r="B27532" s="21"/>
      <c r="C27532" s="16"/>
      <c r="D27532" s="8"/>
    </row>
    <row r="27533" spans="1:4" x14ac:dyDescent="0.6">
      <c r="A27533" s="20"/>
      <c r="B27533" s="21"/>
      <c r="C27533" s="16"/>
      <c r="D27533" s="8"/>
    </row>
    <row r="27534" spans="1:4" x14ac:dyDescent="0.6">
      <c r="A27534" s="20"/>
      <c r="B27534" s="21"/>
      <c r="C27534" s="16"/>
      <c r="D27534" s="8"/>
    </row>
    <row r="27535" spans="1:4" x14ac:dyDescent="0.6">
      <c r="A27535" s="20"/>
      <c r="B27535" s="21"/>
      <c r="C27535" s="16"/>
      <c r="D27535" s="8"/>
    </row>
    <row r="27536" spans="1:4" x14ac:dyDescent="0.6">
      <c r="A27536" s="20"/>
      <c r="B27536" s="21"/>
      <c r="C27536" s="16"/>
      <c r="D27536" s="8"/>
    </row>
    <row r="27537" spans="1:4" x14ac:dyDescent="0.6">
      <c r="A27537" s="20"/>
      <c r="B27537" s="21"/>
      <c r="C27537" s="16"/>
      <c r="D27537" s="8"/>
    </row>
    <row r="27538" spans="1:4" x14ac:dyDescent="0.6">
      <c r="A27538" s="20"/>
      <c r="B27538" s="21"/>
      <c r="C27538" s="16"/>
      <c r="D27538" s="8"/>
    </row>
    <row r="27539" spans="1:4" x14ac:dyDescent="0.6">
      <c r="A27539" s="20"/>
      <c r="B27539" s="21"/>
      <c r="C27539" s="16"/>
      <c r="D27539" s="8"/>
    </row>
    <row r="27540" spans="1:4" x14ac:dyDescent="0.6">
      <c r="A27540" s="20"/>
      <c r="B27540" s="21"/>
      <c r="C27540" s="16"/>
      <c r="D27540" s="8"/>
    </row>
    <row r="27541" spans="1:4" x14ac:dyDescent="0.6">
      <c r="A27541" s="20"/>
      <c r="B27541" s="21"/>
      <c r="C27541" s="16"/>
      <c r="D27541" s="8"/>
    </row>
    <row r="27542" spans="1:4" x14ac:dyDescent="0.6">
      <c r="A27542" s="20"/>
      <c r="B27542" s="21"/>
      <c r="C27542" s="16"/>
      <c r="D27542" s="8"/>
    </row>
    <row r="27543" spans="1:4" x14ac:dyDescent="0.6">
      <c r="A27543" s="20"/>
      <c r="B27543" s="21"/>
      <c r="C27543" s="16"/>
      <c r="D27543" s="8"/>
    </row>
    <row r="27544" spans="1:4" x14ac:dyDescent="0.6">
      <c r="A27544" s="20"/>
      <c r="B27544" s="21"/>
      <c r="C27544" s="16"/>
      <c r="D27544" s="8"/>
    </row>
    <row r="27545" spans="1:4" x14ac:dyDescent="0.6">
      <c r="A27545" s="20"/>
      <c r="B27545" s="21"/>
      <c r="C27545" s="16"/>
      <c r="D27545" s="8"/>
    </row>
    <row r="27546" spans="1:4" x14ac:dyDescent="0.6">
      <c r="A27546" s="20"/>
      <c r="B27546" s="21"/>
      <c r="C27546" s="16"/>
      <c r="D27546" s="8"/>
    </row>
    <row r="27547" spans="1:4" x14ac:dyDescent="0.6">
      <c r="A27547" s="20"/>
      <c r="B27547" s="21"/>
      <c r="C27547" s="16"/>
      <c r="D27547" s="8"/>
    </row>
    <row r="27548" spans="1:4" x14ac:dyDescent="0.6">
      <c r="A27548" s="20"/>
      <c r="B27548" s="21"/>
      <c r="C27548" s="16"/>
      <c r="D27548" s="8"/>
    </row>
    <row r="27549" spans="1:4" x14ac:dyDescent="0.6">
      <c r="A27549" s="20"/>
      <c r="B27549" s="21"/>
      <c r="C27549" s="16"/>
      <c r="D27549" s="8"/>
    </row>
    <row r="27550" spans="1:4" x14ac:dyDescent="0.6">
      <c r="A27550" s="20"/>
      <c r="B27550" s="21"/>
      <c r="C27550" s="16"/>
      <c r="D27550" s="8"/>
    </row>
    <row r="27551" spans="1:4" x14ac:dyDescent="0.6">
      <c r="A27551" s="20"/>
      <c r="B27551" s="21"/>
      <c r="C27551" s="16"/>
      <c r="D27551" s="8"/>
    </row>
    <row r="27552" spans="1:4" x14ac:dyDescent="0.6">
      <c r="A27552" s="20"/>
      <c r="B27552" s="21"/>
      <c r="C27552" s="16"/>
      <c r="D27552" s="8"/>
    </row>
    <row r="27553" spans="1:4" x14ac:dyDescent="0.6">
      <c r="A27553" s="20"/>
      <c r="B27553" s="21"/>
      <c r="C27553" s="16"/>
      <c r="D27553" s="8"/>
    </row>
    <row r="27554" spans="1:4" x14ac:dyDescent="0.6">
      <c r="A27554" s="20"/>
      <c r="B27554" s="21"/>
      <c r="C27554" s="16"/>
      <c r="D27554" s="8"/>
    </row>
    <row r="27555" spans="1:4" x14ac:dyDescent="0.6">
      <c r="A27555" s="20"/>
      <c r="B27555" s="21"/>
      <c r="C27555" s="16"/>
      <c r="D27555" s="8"/>
    </row>
    <row r="27556" spans="1:4" x14ac:dyDescent="0.6">
      <c r="A27556" s="20"/>
      <c r="B27556" s="21"/>
      <c r="C27556" s="16"/>
      <c r="D27556" s="8"/>
    </row>
    <row r="27557" spans="1:4" x14ac:dyDescent="0.6">
      <c r="A27557" s="20"/>
      <c r="B27557" s="21"/>
      <c r="C27557" s="16"/>
      <c r="D27557" s="8"/>
    </row>
    <row r="27558" spans="1:4" x14ac:dyDescent="0.6">
      <c r="A27558" s="20"/>
      <c r="B27558" s="21"/>
      <c r="C27558" s="16"/>
      <c r="D27558" s="8"/>
    </row>
    <row r="27559" spans="1:4" x14ac:dyDescent="0.6">
      <c r="A27559" s="20"/>
      <c r="B27559" s="21"/>
      <c r="C27559" s="16"/>
      <c r="D27559" s="8"/>
    </row>
    <row r="27560" spans="1:4" x14ac:dyDescent="0.6">
      <c r="A27560" s="20"/>
      <c r="B27560" s="21"/>
      <c r="C27560" s="16"/>
      <c r="D27560" s="8"/>
    </row>
    <row r="27561" spans="1:4" x14ac:dyDescent="0.6">
      <c r="A27561" s="20"/>
      <c r="B27561" s="21"/>
      <c r="C27561" s="16"/>
      <c r="D27561" s="8"/>
    </row>
    <row r="27562" spans="1:4" x14ac:dyDescent="0.6">
      <c r="A27562" s="20"/>
      <c r="B27562" s="21"/>
      <c r="C27562" s="16"/>
      <c r="D27562" s="8"/>
    </row>
    <row r="27563" spans="1:4" x14ac:dyDescent="0.6">
      <c r="A27563" s="20"/>
      <c r="B27563" s="21"/>
      <c r="C27563" s="16"/>
      <c r="D27563" s="8"/>
    </row>
    <row r="27564" spans="1:4" x14ac:dyDescent="0.6">
      <c r="A27564" s="20"/>
      <c r="B27564" s="21"/>
      <c r="C27564" s="16"/>
      <c r="D27564" s="8"/>
    </row>
    <row r="27565" spans="1:4" x14ac:dyDescent="0.6">
      <c r="A27565" s="20"/>
      <c r="B27565" s="21"/>
      <c r="C27565" s="16"/>
      <c r="D27565" s="8"/>
    </row>
    <row r="27566" spans="1:4" x14ac:dyDescent="0.6">
      <c r="A27566" s="20"/>
      <c r="B27566" s="21"/>
      <c r="C27566" s="16"/>
      <c r="D27566" s="8"/>
    </row>
    <row r="27567" spans="1:4" x14ac:dyDescent="0.6">
      <c r="A27567" s="20"/>
      <c r="B27567" s="21"/>
      <c r="C27567" s="16"/>
      <c r="D27567" s="8"/>
    </row>
    <row r="27568" spans="1:4" x14ac:dyDescent="0.6">
      <c r="A27568" s="20"/>
      <c r="B27568" s="21"/>
      <c r="C27568" s="16"/>
      <c r="D27568" s="8"/>
    </row>
    <row r="27569" spans="1:4" x14ac:dyDescent="0.6">
      <c r="A27569" s="20"/>
      <c r="B27569" s="21"/>
      <c r="C27569" s="16"/>
      <c r="D27569" s="8"/>
    </row>
    <row r="27570" spans="1:4" x14ac:dyDescent="0.6">
      <c r="A27570" s="20"/>
      <c r="B27570" s="21"/>
      <c r="C27570" s="16"/>
      <c r="D27570" s="8"/>
    </row>
    <row r="27571" spans="1:4" x14ac:dyDescent="0.6">
      <c r="A27571" s="20"/>
      <c r="B27571" s="21"/>
      <c r="C27571" s="16"/>
      <c r="D27571" s="8"/>
    </row>
    <row r="27572" spans="1:4" x14ac:dyDescent="0.6">
      <c r="A27572" s="20"/>
      <c r="B27572" s="21"/>
      <c r="C27572" s="16"/>
      <c r="D27572" s="8"/>
    </row>
    <row r="27573" spans="1:4" x14ac:dyDescent="0.6">
      <c r="A27573" s="20"/>
      <c r="B27573" s="21"/>
      <c r="C27573" s="16"/>
      <c r="D27573" s="8"/>
    </row>
    <row r="27574" spans="1:4" x14ac:dyDescent="0.6">
      <c r="A27574" s="20"/>
      <c r="B27574" s="21"/>
      <c r="C27574" s="16"/>
      <c r="D27574" s="8"/>
    </row>
    <row r="27575" spans="1:4" x14ac:dyDescent="0.6">
      <c r="A27575" s="20"/>
      <c r="B27575" s="21"/>
      <c r="C27575" s="16"/>
      <c r="D27575" s="8"/>
    </row>
    <row r="27576" spans="1:4" x14ac:dyDescent="0.6">
      <c r="A27576" s="20"/>
      <c r="B27576" s="21"/>
      <c r="C27576" s="16"/>
      <c r="D27576" s="8"/>
    </row>
    <row r="27577" spans="1:4" x14ac:dyDescent="0.6">
      <c r="A27577" s="20"/>
      <c r="B27577" s="21"/>
      <c r="C27577" s="16"/>
      <c r="D27577" s="8"/>
    </row>
    <row r="27578" spans="1:4" x14ac:dyDescent="0.6">
      <c r="A27578" s="20"/>
      <c r="B27578" s="21"/>
      <c r="C27578" s="16"/>
      <c r="D27578" s="8"/>
    </row>
    <row r="27579" spans="1:4" x14ac:dyDescent="0.6">
      <c r="A27579" s="20"/>
      <c r="B27579" s="21"/>
      <c r="C27579" s="16"/>
      <c r="D27579" s="8"/>
    </row>
    <row r="27580" spans="1:4" x14ac:dyDescent="0.6">
      <c r="A27580" s="20"/>
      <c r="B27580" s="21"/>
      <c r="C27580" s="16"/>
      <c r="D27580" s="8"/>
    </row>
    <row r="27581" spans="1:4" x14ac:dyDescent="0.6">
      <c r="A27581" s="20"/>
      <c r="B27581" s="21"/>
      <c r="C27581" s="16"/>
      <c r="D27581" s="8"/>
    </row>
    <row r="27582" spans="1:4" x14ac:dyDescent="0.6">
      <c r="A27582" s="20"/>
      <c r="B27582" s="21"/>
      <c r="C27582" s="16"/>
      <c r="D27582" s="8"/>
    </row>
    <row r="27583" spans="1:4" x14ac:dyDescent="0.6">
      <c r="A27583" s="20"/>
      <c r="B27583" s="21"/>
      <c r="C27583" s="16"/>
      <c r="D27583" s="8"/>
    </row>
    <row r="27584" spans="1:4" x14ac:dyDescent="0.6">
      <c r="A27584" s="20"/>
      <c r="B27584" s="21"/>
      <c r="C27584" s="16"/>
      <c r="D27584" s="8"/>
    </row>
    <row r="27585" spans="1:4" x14ac:dyDescent="0.6">
      <c r="A27585" s="20"/>
      <c r="B27585" s="21"/>
      <c r="C27585" s="16"/>
      <c r="D27585" s="8"/>
    </row>
    <row r="27586" spans="1:4" x14ac:dyDescent="0.6">
      <c r="A27586" s="20"/>
      <c r="B27586" s="21"/>
      <c r="C27586" s="16"/>
      <c r="D27586" s="8"/>
    </row>
    <row r="27587" spans="1:4" x14ac:dyDescent="0.6">
      <c r="A27587" s="20"/>
      <c r="B27587" s="21"/>
      <c r="C27587" s="16"/>
      <c r="D27587" s="8"/>
    </row>
    <row r="27588" spans="1:4" x14ac:dyDescent="0.6">
      <c r="A27588" s="20"/>
      <c r="B27588" s="21"/>
      <c r="C27588" s="16"/>
      <c r="D27588" s="8"/>
    </row>
    <row r="27589" spans="1:4" x14ac:dyDescent="0.6">
      <c r="A27589" s="20"/>
      <c r="B27589" s="21"/>
      <c r="C27589" s="16"/>
      <c r="D27589" s="8"/>
    </row>
    <row r="27590" spans="1:4" x14ac:dyDescent="0.6">
      <c r="A27590" s="20"/>
      <c r="B27590" s="21"/>
      <c r="C27590" s="16"/>
      <c r="D27590" s="8"/>
    </row>
    <row r="27591" spans="1:4" x14ac:dyDescent="0.6">
      <c r="A27591" s="20"/>
      <c r="B27591" s="21"/>
      <c r="C27591" s="16"/>
      <c r="D27591" s="8"/>
    </row>
    <row r="27592" spans="1:4" x14ac:dyDescent="0.6">
      <c r="A27592" s="20"/>
      <c r="B27592" s="21"/>
      <c r="C27592" s="16"/>
      <c r="D27592" s="8"/>
    </row>
    <row r="27593" spans="1:4" x14ac:dyDescent="0.6">
      <c r="A27593" s="20"/>
      <c r="B27593" s="21"/>
      <c r="C27593" s="16"/>
      <c r="D27593" s="8"/>
    </row>
    <row r="27594" spans="1:4" x14ac:dyDescent="0.6">
      <c r="A27594" s="20"/>
      <c r="B27594" s="21"/>
      <c r="C27594" s="16"/>
      <c r="D27594" s="8"/>
    </row>
    <row r="27595" spans="1:4" x14ac:dyDescent="0.6">
      <c r="A27595" s="20"/>
      <c r="B27595" s="21"/>
      <c r="C27595" s="16"/>
      <c r="D27595" s="8"/>
    </row>
    <row r="27596" spans="1:4" x14ac:dyDescent="0.6">
      <c r="A27596" s="20"/>
      <c r="B27596" s="21"/>
      <c r="C27596" s="16"/>
      <c r="D27596" s="8"/>
    </row>
    <row r="27597" spans="1:4" x14ac:dyDescent="0.6">
      <c r="A27597" s="20"/>
      <c r="B27597" s="21"/>
      <c r="C27597" s="16"/>
      <c r="D27597" s="8"/>
    </row>
    <row r="27598" spans="1:4" x14ac:dyDescent="0.6">
      <c r="A27598" s="20"/>
      <c r="B27598" s="21"/>
      <c r="C27598" s="16"/>
      <c r="D27598" s="8"/>
    </row>
    <row r="27599" spans="1:4" x14ac:dyDescent="0.6">
      <c r="A27599" s="20"/>
      <c r="B27599" s="21"/>
      <c r="C27599" s="16"/>
      <c r="D27599" s="8"/>
    </row>
    <row r="27600" spans="1:4" x14ac:dyDescent="0.6">
      <c r="A27600" s="20"/>
      <c r="B27600" s="21"/>
      <c r="C27600" s="16"/>
      <c r="D27600" s="8"/>
    </row>
    <row r="27601" spans="1:4" x14ac:dyDescent="0.6">
      <c r="A27601" s="20"/>
      <c r="B27601" s="21"/>
      <c r="C27601" s="16"/>
      <c r="D27601" s="8"/>
    </row>
    <row r="27602" spans="1:4" x14ac:dyDescent="0.6">
      <c r="A27602" s="20"/>
      <c r="B27602" s="21"/>
      <c r="C27602" s="16"/>
      <c r="D27602" s="8"/>
    </row>
    <row r="27603" spans="1:4" x14ac:dyDescent="0.6">
      <c r="A27603" s="20"/>
      <c r="B27603" s="21"/>
      <c r="C27603" s="16"/>
      <c r="D27603" s="8"/>
    </row>
    <row r="27604" spans="1:4" x14ac:dyDescent="0.6">
      <c r="A27604" s="20"/>
      <c r="B27604" s="21"/>
      <c r="C27604" s="16"/>
      <c r="D27604" s="8"/>
    </row>
    <row r="27605" spans="1:4" x14ac:dyDescent="0.6">
      <c r="A27605" s="20"/>
      <c r="B27605" s="21"/>
      <c r="C27605" s="16"/>
      <c r="D27605" s="8"/>
    </row>
    <row r="27606" spans="1:4" x14ac:dyDescent="0.6">
      <c r="A27606" s="20"/>
      <c r="B27606" s="21"/>
      <c r="C27606" s="16"/>
      <c r="D27606" s="8"/>
    </row>
    <row r="27607" spans="1:4" x14ac:dyDescent="0.6">
      <c r="A27607" s="20"/>
      <c r="B27607" s="21"/>
      <c r="C27607" s="16"/>
      <c r="D27607" s="8"/>
    </row>
    <row r="27608" spans="1:4" x14ac:dyDescent="0.6">
      <c r="A27608" s="20"/>
      <c r="B27608" s="21"/>
      <c r="C27608" s="16"/>
      <c r="D27608" s="8"/>
    </row>
    <row r="27609" spans="1:4" x14ac:dyDescent="0.6">
      <c r="A27609" s="20"/>
      <c r="B27609" s="21"/>
      <c r="C27609" s="16"/>
      <c r="D27609" s="8"/>
    </row>
    <row r="27610" spans="1:4" x14ac:dyDescent="0.6">
      <c r="A27610" s="20"/>
      <c r="B27610" s="21"/>
      <c r="C27610" s="16"/>
      <c r="D27610" s="8"/>
    </row>
    <row r="27611" spans="1:4" x14ac:dyDescent="0.6">
      <c r="A27611" s="20"/>
      <c r="B27611" s="21"/>
      <c r="C27611" s="16"/>
      <c r="D27611" s="8"/>
    </row>
    <row r="27612" spans="1:4" x14ac:dyDescent="0.6">
      <c r="A27612" s="20"/>
      <c r="B27612" s="21"/>
      <c r="C27612" s="16"/>
      <c r="D27612" s="8"/>
    </row>
    <row r="27613" spans="1:4" x14ac:dyDescent="0.6">
      <c r="A27613" s="20"/>
      <c r="B27613" s="21"/>
      <c r="C27613" s="16"/>
      <c r="D27613" s="8"/>
    </row>
    <row r="27614" spans="1:4" x14ac:dyDescent="0.6">
      <c r="A27614" s="20"/>
      <c r="B27614" s="21"/>
      <c r="C27614" s="16"/>
      <c r="D27614" s="8"/>
    </row>
    <row r="27615" spans="1:4" x14ac:dyDescent="0.6">
      <c r="A27615" s="20"/>
      <c r="B27615" s="21"/>
      <c r="C27615" s="16"/>
      <c r="D27615" s="8"/>
    </row>
    <row r="27616" spans="1:4" x14ac:dyDescent="0.6">
      <c r="A27616" s="20"/>
      <c r="B27616" s="21"/>
      <c r="C27616" s="16"/>
      <c r="D27616" s="8"/>
    </row>
    <row r="27617" spans="1:4" x14ac:dyDescent="0.6">
      <c r="A27617" s="20"/>
      <c r="B27617" s="21"/>
      <c r="C27617" s="16"/>
      <c r="D27617" s="8"/>
    </row>
    <row r="27618" spans="1:4" x14ac:dyDescent="0.6">
      <c r="A27618" s="20"/>
      <c r="B27618" s="21"/>
      <c r="C27618" s="16"/>
      <c r="D27618" s="8"/>
    </row>
    <row r="27619" spans="1:4" x14ac:dyDescent="0.6">
      <c r="A27619" s="20"/>
      <c r="B27619" s="21"/>
      <c r="C27619" s="16"/>
      <c r="D27619" s="8"/>
    </row>
    <row r="27620" spans="1:4" x14ac:dyDescent="0.6">
      <c r="A27620" s="20"/>
      <c r="B27620" s="21"/>
      <c r="C27620" s="16"/>
      <c r="D27620" s="8"/>
    </row>
    <row r="27621" spans="1:4" x14ac:dyDescent="0.6">
      <c r="A27621" s="20"/>
      <c r="B27621" s="21"/>
      <c r="C27621" s="16"/>
      <c r="D27621" s="8"/>
    </row>
    <row r="27622" spans="1:4" x14ac:dyDescent="0.6">
      <c r="A27622" s="20"/>
      <c r="B27622" s="21"/>
      <c r="C27622" s="16"/>
      <c r="D27622" s="8"/>
    </row>
    <row r="27623" spans="1:4" x14ac:dyDescent="0.6">
      <c r="A27623" s="20"/>
      <c r="B27623" s="21"/>
      <c r="C27623" s="16"/>
      <c r="D27623" s="8"/>
    </row>
    <row r="27624" spans="1:4" x14ac:dyDescent="0.6">
      <c r="A27624" s="20"/>
      <c r="B27624" s="21"/>
      <c r="C27624" s="16"/>
      <c r="D27624" s="8"/>
    </row>
    <row r="27625" spans="1:4" x14ac:dyDescent="0.6">
      <c r="A27625" s="20"/>
      <c r="B27625" s="21"/>
      <c r="C27625" s="16"/>
      <c r="D27625" s="8"/>
    </row>
    <row r="27626" spans="1:4" x14ac:dyDescent="0.6">
      <c r="A27626" s="20"/>
      <c r="B27626" s="21"/>
      <c r="C27626" s="16"/>
      <c r="D27626" s="8"/>
    </row>
    <row r="27627" spans="1:4" x14ac:dyDescent="0.6">
      <c r="A27627" s="20"/>
      <c r="B27627" s="21"/>
      <c r="C27627" s="16"/>
      <c r="D27627" s="8"/>
    </row>
    <row r="27628" spans="1:4" x14ac:dyDescent="0.6">
      <c r="A27628" s="20"/>
      <c r="B27628" s="21"/>
      <c r="C27628" s="16"/>
      <c r="D27628" s="8"/>
    </row>
    <row r="27629" spans="1:4" x14ac:dyDescent="0.6">
      <c r="A27629" s="20"/>
      <c r="B27629" s="21"/>
      <c r="C27629" s="16"/>
      <c r="D27629" s="8"/>
    </row>
    <row r="27630" spans="1:4" x14ac:dyDescent="0.6">
      <c r="A27630" s="20"/>
      <c r="B27630" s="21"/>
      <c r="C27630" s="16"/>
      <c r="D27630" s="8"/>
    </row>
    <row r="27631" spans="1:4" x14ac:dyDescent="0.6">
      <c r="A27631" s="20"/>
      <c r="B27631" s="21"/>
      <c r="C27631" s="16"/>
      <c r="D27631" s="8"/>
    </row>
    <row r="27632" spans="1:4" x14ac:dyDescent="0.6">
      <c r="A27632" s="20"/>
      <c r="B27632" s="21"/>
      <c r="C27632" s="16"/>
      <c r="D27632" s="8"/>
    </row>
    <row r="27633" spans="1:4" x14ac:dyDescent="0.6">
      <c r="A27633" s="20"/>
      <c r="B27633" s="21"/>
      <c r="C27633" s="16"/>
      <c r="D27633" s="8"/>
    </row>
    <row r="27634" spans="1:4" x14ac:dyDescent="0.6">
      <c r="A27634" s="20"/>
      <c r="B27634" s="21"/>
      <c r="C27634" s="16"/>
      <c r="D27634" s="8"/>
    </row>
    <row r="27635" spans="1:4" x14ac:dyDescent="0.6">
      <c r="A27635" s="20"/>
      <c r="B27635" s="21"/>
      <c r="C27635" s="16"/>
      <c r="D27635" s="8"/>
    </row>
    <row r="27636" spans="1:4" x14ac:dyDescent="0.6">
      <c r="A27636" s="20"/>
      <c r="B27636" s="21"/>
      <c r="C27636" s="16"/>
      <c r="D27636" s="8"/>
    </row>
    <row r="27637" spans="1:4" x14ac:dyDescent="0.6">
      <c r="A27637" s="20"/>
      <c r="B27637" s="21"/>
      <c r="C27637" s="16"/>
      <c r="D27637" s="8"/>
    </row>
    <row r="27638" spans="1:4" x14ac:dyDescent="0.6">
      <c r="A27638" s="20"/>
      <c r="B27638" s="21"/>
      <c r="C27638" s="16"/>
      <c r="D27638" s="8"/>
    </row>
    <row r="27639" spans="1:4" x14ac:dyDescent="0.6">
      <c r="A27639" s="20"/>
      <c r="B27639" s="21"/>
      <c r="C27639" s="16"/>
      <c r="D27639" s="8"/>
    </row>
    <row r="27640" spans="1:4" x14ac:dyDescent="0.6">
      <c r="A27640" s="20"/>
      <c r="B27640" s="21"/>
      <c r="C27640" s="16"/>
      <c r="D27640" s="8"/>
    </row>
    <row r="27641" spans="1:4" x14ac:dyDescent="0.6">
      <c r="A27641" s="20"/>
      <c r="B27641" s="21"/>
      <c r="C27641" s="16"/>
      <c r="D27641" s="8"/>
    </row>
    <row r="27642" spans="1:4" x14ac:dyDescent="0.6">
      <c r="A27642" s="20"/>
      <c r="B27642" s="21"/>
      <c r="C27642" s="16"/>
      <c r="D27642" s="8"/>
    </row>
    <row r="27643" spans="1:4" x14ac:dyDescent="0.6">
      <c r="A27643" s="20"/>
      <c r="B27643" s="21"/>
      <c r="C27643" s="16"/>
      <c r="D27643" s="8"/>
    </row>
    <row r="27644" spans="1:4" x14ac:dyDescent="0.6">
      <c r="A27644" s="20"/>
      <c r="B27644" s="21"/>
      <c r="C27644" s="16"/>
      <c r="D27644" s="8"/>
    </row>
    <row r="27645" spans="1:4" x14ac:dyDescent="0.6">
      <c r="A27645" s="20"/>
      <c r="B27645" s="21"/>
      <c r="C27645" s="16"/>
      <c r="D27645" s="8"/>
    </row>
    <row r="27646" spans="1:4" x14ac:dyDescent="0.6">
      <c r="A27646" s="20"/>
      <c r="B27646" s="21"/>
      <c r="C27646" s="16"/>
      <c r="D27646" s="8"/>
    </row>
    <row r="27647" spans="1:4" x14ac:dyDescent="0.6">
      <c r="A27647" s="20"/>
      <c r="B27647" s="21"/>
      <c r="C27647" s="16"/>
      <c r="D27647" s="8"/>
    </row>
    <row r="27648" spans="1:4" x14ac:dyDescent="0.6">
      <c r="A27648" s="20"/>
      <c r="B27648" s="21"/>
      <c r="C27648" s="16"/>
      <c r="D27648" s="8"/>
    </row>
    <row r="27649" spans="1:4" x14ac:dyDescent="0.6">
      <c r="A27649" s="20"/>
      <c r="B27649" s="21"/>
      <c r="C27649" s="16"/>
      <c r="D27649" s="8"/>
    </row>
    <row r="27650" spans="1:4" x14ac:dyDescent="0.6">
      <c r="A27650" s="20"/>
      <c r="B27650" s="21"/>
      <c r="C27650" s="16"/>
      <c r="D27650" s="8"/>
    </row>
    <row r="27651" spans="1:4" x14ac:dyDescent="0.6">
      <c r="A27651" s="20"/>
      <c r="B27651" s="21"/>
      <c r="C27651" s="16"/>
      <c r="D27651" s="8"/>
    </row>
    <row r="27652" spans="1:4" x14ac:dyDescent="0.6">
      <c r="A27652" s="20"/>
      <c r="B27652" s="21"/>
      <c r="C27652" s="16"/>
      <c r="D27652" s="8"/>
    </row>
    <row r="27653" spans="1:4" x14ac:dyDescent="0.6">
      <c r="A27653" s="20"/>
      <c r="B27653" s="21"/>
      <c r="C27653" s="16"/>
      <c r="D27653" s="8"/>
    </row>
    <row r="27654" spans="1:4" x14ac:dyDescent="0.6">
      <c r="A27654" s="20"/>
      <c r="B27654" s="21"/>
      <c r="C27654" s="16"/>
      <c r="D27654" s="8"/>
    </row>
    <row r="27655" spans="1:4" x14ac:dyDescent="0.6">
      <c r="A27655" s="20"/>
      <c r="B27655" s="21"/>
      <c r="C27655" s="16"/>
      <c r="D27655" s="8"/>
    </row>
    <row r="27656" spans="1:4" x14ac:dyDescent="0.6">
      <c r="A27656" s="20"/>
      <c r="B27656" s="21"/>
      <c r="C27656" s="16"/>
      <c r="D27656" s="8"/>
    </row>
    <row r="27657" spans="1:4" x14ac:dyDescent="0.6">
      <c r="A27657" s="20"/>
      <c r="B27657" s="21"/>
      <c r="C27657" s="16"/>
      <c r="D27657" s="8"/>
    </row>
    <row r="27658" spans="1:4" x14ac:dyDescent="0.6">
      <c r="A27658" s="20"/>
      <c r="B27658" s="21"/>
      <c r="C27658" s="16"/>
      <c r="D27658" s="8"/>
    </row>
    <row r="27659" spans="1:4" x14ac:dyDescent="0.6">
      <c r="A27659" s="20"/>
      <c r="B27659" s="21"/>
      <c r="C27659" s="16"/>
      <c r="D27659" s="8"/>
    </row>
    <row r="27660" spans="1:4" x14ac:dyDescent="0.6">
      <c r="A27660" s="20"/>
      <c r="B27660" s="21"/>
      <c r="C27660" s="16"/>
      <c r="D27660" s="8"/>
    </row>
    <row r="27661" spans="1:4" x14ac:dyDescent="0.6">
      <c r="A27661" s="20"/>
      <c r="B27661" s="21"/>
      <c r="C27661" s="16"/>
      <c r="D27661" s="8"/>
    </row>
    <row r="27662" spans="1:4" x14ac:dyDescent="0.6">
      <c r="A27662" s="20"/>
      <c r="B27662" s="21"/>
      <c r="C27662" s="16"/>
      <c r="D27662" s="8"/>
    </row>
    <row r="27663" spans="1:4" x14ac:dyDescent="0.6">
      <c r="A27663" s="20"/>
      <c r="B27663" s="21"/>
      <c r="C27663" s="16"/>
      <c r="D27663" s="8"/>
    </row>
    <row r="27664" spans="1:4" x14ac:dyDescent="0.6">
      <c r="A27664" s="20"/>
      <c r="B27664" s="21"/>
      <c r="C27664" s="16"/>
      <c r="D27664" s="8"/>
    </row>
    <row r="27665" spans="1:4" x14ac:dyDescent="0.6">
      <c r="A27665" s="20"/>
      <c r="B27665" s="21"/>
      <c r="C27665" s="16"/>
      <c r="D27665" s="8"/>
    </row>
    <row r="27666" spans="1:4" x14ac:dyDescent="0.6">
      <c r="A27666" s="20"/>
      <c r="B27666" s="21"/>
      <c r="C27666" s="16"/>
      <c r="D27666" s="8"/>
    </row>
    <row r="27667" spans="1:4" x14ac:dyDescent="0.6">
      <c r="A27667" s="20"/>
      <c r="B27667" s="21"/>
      <c r="C27667" s="16"/>
      <c r="D27667" s="8"/>
    </row>
    <row r="27668" spans="1:4" x14ac:dyDescent="0.6">
      <c r="A27668" s="20"/>
      <c r="B27668" s="21"/>
      <c r="C27668" s="16"/>
      <c r="D27668" s="8"/>
    </row>
    <row r="27669" spans="1:4" x14ac:dyDescent="0.6">
      <c r="A27669" s="20"/>
      <c r="B27669" s="21"/>
      <c r="C27669" s="16"/>
      <c r="D27669" s="8"/>
    </row>
    <row r="27670" spans="1:4" x14ac:dyDescent="0.6">
      <c r="A27670" s="20"/>
      <c r="B27670" s="21"/>
      <c r="C27670" s="16"/>
      <c r="D27670" s="8"/>
    </row>
    <row r="27671" spans="1:4" x14ac:dyDescent="0.6">
      <c r="A27671" s="20"/>
      <c r="B27671" s="21"/>
      <c r="C27671" s="16"/>
      <c r="D27671" s="8"/>
    </row>
    <row r="27672" spans="1:4" x14ac:dyDescent="0.6">
      <c r="A27672" s="20"/>
      <c r="B27672" s="21"/>
      <c r="C27672" s="16"/>
      <c r="D27672" s="8"/>
    </row>
    <row r="27673" spans="1:4" x14ac:dyDescent="0.6">
      <c r="A27673" s="20"/>
      <c r="B27673" s="21"/>
      <c r="C27673" s="16"/>
      <c r="D27673" s="8"/>
    </row>
    <row r="27674" spans="1:4" x14ac:dyDescent="0.6">
      <c r="A27674" s="20"/>
      <c r="B27674" s="21"/>
      <c r="C27674" s="16"/>
      <c r="D27674" s="8"/>
    </row>
    <row r="27675" spans="1:4" x14ac:dyDescent="0.6">
      <c r="A27675" s="20"/>
      <c r="B27675" s="21"/>
      <c r="C27675" s="16"/>
      <c r="D27675" s="8"/>
    </row>
    <row r="27676" spans="1:4" x14ac:dyDescent="0.6">
      <c r="A27676" s="20"/>
      <c r="B27676" s="21"/>
      <c r="C27676" s="16"/>
      <c r="D27676" s="8"/>
    </row>
    <row r="27677" spans="1:4" x14ac:dyDescent="0.6">
      <c r="A27677" s="20"/>
      <c r="B27677" s="21"/>
      <c r="C27677" s="16"/>
      <c r="D27677" s="8"/>
    </row>
    <row r="27678" spans="1:4" x14ac:dyDescent="0.6">
      <c r="A27678" s="20"/>
      <c r="B27678" s="21"/>
      <c r="C27678" s="16"/>
      <c r="D27678" s="8"/>
    </row>
    <row r="27679" spans="1:4" x14ac:dyDescent="0.6">
      <c r="A27679" s="20"/>
      <c r="B27679" s="21"/>
      <c r="C27679" s="16"/>
      <c r="D27679" s="8"/>
    </row>
    <row r="27680" spans="1:4" x14ac:dyDescent="0.6">
      <c r="A27680" s="20"/>
      <c r="B27680" s="21"/>
      <c r="C27680" s="16"/>
      <c r="D27680" s="8"/>
    </row>
    <row r="27681" spans="1:4" x14ac:dyDescent="0.6">
      <c r="A27681" s="20"/>
      <c r="B27681" s="21"/>
      <c r="C27681" s="16"/>
      <c r="D27681" s="8"/>
    </row>
    <row r="27682" spans="1:4" x14ac:dyDescent="0.6">
      <c r="A27682" s="20"/>
      <c r="B27682" s="21"/>
      <c r="C27682" s="16"/>
      <c r="D27682" s="8"/>
    </row>
    <row r="27683" spans="1:4" x14ac:dyDescent="0.6">
      <c r="A27683" s="20"/>
      <c r="B27683" s="21"/>
      <c r="C27683" s="16"/>
      <c r="D27683" s="8"/>
    </row>
    <row r="27684" spans="1:4" x14ac:dyDescent="0.6">
      <c r="A27684" s="20"/>
      <c r="B27684" s="21"/>
      <c r="C27684" s="16"/>
      <c r="D27684" s="8"/>
    </row>
    <row r="27685" spans="1:4" x14ac:dyDescent="0.6">
      <c r="A27685" s="20"/>
      <c r="B27685" s="21"/>
      <c r="C27685" s="16"/>
      <c r="D27685" s="8"/>
    </row>
    <row r="27686" spans="1:4" x14ac:dyDescent="0.6">
      <c r="A27686" s="20"/>
      <c r="B27686" s="21"/>
      <c r="C27686" s="16"/>
      <c r="D27686" s="8"/>
    </row>
    <row r="27687" spans="1:4" x14ac:dyDescent="0.6">
      <c r="A27687" s="20"/>
      <c r="B27687" s="21"/>
      <c r="C27687" s="16"/>
      <c r="D27687" s="8"/>
    </row>
    <row r="27688" spans="1:4" x14ac:dyDescent="0.6">
      <c r="A27688" s="20"/>
      <c r="B27688" s="21"/>
      <c r="C27688" s="16"/>
      <c r="D27688" s="8"/>
    </row>
    <row r="27689" spans="1:4" x14ac:dyDescent="0.6">
      <c r="A27689" s="20"/>
      <c r="B27689" s="21"/>
      <c r="C27689" s="16"/>
      <c r="D27689" s="8"/>
    </row>
    <row r="27690" spans="1:4" x14ac:dyDescent="0.6">
      <c r="A27690" s="20"/>
      <c r="B27690" s="21"/>
      <c r="C27690" s="16"/>
      <c r="D27690" s="8"/>
    </row>
    <row r="27691" spans="1:4" x14ac:dyDescent="0.6">
      <c r="A27691" s="20"/>
      <c r="B27691" s="21"/>
      <c r="C27691" s="16"/>
      <c r="D27691" s="8"/>
    </row>
    <row r="27692" spans="1:4" x14ac:dyDescent="0.6">
      <c r="A27692" s="20"/>
      <c r="B27692" s="21"/>
      <c r="C27692" s="16"/>
      <c r="D27692" s="8"/>
    </row>
    <row r="27693" spans="1:4" x14ac:dyDescent="0.6">
      <c r="A27693" s="20"/>
      <c r="B27693" s="21"/>
      <c r="C27693" s="16"/>
      <c r="D27693" s="8"/>
    </row>
    <row r="27694" spans="1:4" x14ac:dyDescent="0.6">
      <c r="A27694" s="20"/>
      <c r="B27694" s="21"/>
      <c r="C27694" s="16"/>
      <c r="D27694" s="8"/>
    </row>
    <row r="27695" spans="1:4" x14ac:dyDescent="0.6">
      <c r="A27695" s="20"/>
      <c r="B27695" s="21"/>
      <c r="C27695" s="16"/>
      <c r="D27695" s="8"/>
    </row>
    <row r="27696" spans="1:4" x14ac:dyDescent="0.6">
      <c r="A27696" s="20"/>
      <c r="B27696" s="21"/>
      <c r="C27696" s="16"/>
      <c r="D27696" s="8"/>
    </row>
    <row r="27697" spans="1:4" x14ac:dyDescent="0.6">
      <c r="A27697" s="20"/>
      <c r="B27697" s="21"/>
      <c r="C27697" s="16"/>
      <c r="D27697" s="8"/>
    </row>
    <row r="27698" spans="1:4" x14ac:dyDescent="0.6">
      <c r="A27698" s="20"/>
      <c r="B27698" s="21"/>
      <c r="C27698" s="16"/>
      <c r="D27698" s="8"/>
    </row>
    <row r="27699" spans="1:4" x14ac:dyDescent="0.6">
      <c r="A27699" s="20"/>
      <c r="B27699" s="21"/>
      <c r="C27699" s="16"/>
      <c r="D27699" s="8"/>
    </row>
    <row r="27700" spans="1:4" x14ac:dyDescent="0.6">
      <c r="A27700" s="20"/>
      <c r="B27700" s="21"/>
      <c r="C27700" s="16"/>
      <c r="D27700" s="8"/>
    </row>
    <row r="27701" spans="1:4" x14ac:dyDescent="0.6">
      <c r="A27701" s="20"/>
      <c r="B27701" s="21"/>
      <c r="C27701" s="16"/>
      <c r="D27701" s="8"/>
    </row>
    <row r="27702" spans="1:4" x14ac:dyDescent="0.6">
      <c r="A27702" s="20"/>
      <c r="B27702" s="21"/>
      <c r="C27702" s="16"/>
      <c r="D27702" s="8"/>
    </row>
    <row r="27703" spans="1:4" x14ac:dyDescent="0.6">
      <c r="A27703" s="20"/>
      <c r="B27703" s="21"/>
      <c r="C27703" s="16"/>
      <c r="D27703" s="8"/>
    </row>
    <row r="27704" spans="1:4" x14ac:dyDescent="0.6">
      <c r="A27704" s="20"/>
      <c r="B27704" s="21"/>
      <c r="C27704" s="16"/>
      <c r="D27704" s="8"/>
    </row>
    <row r="27705" spans="1:4" x14ac:dyDescent="0.6">
      <c r="A27705" s="20"/>
      <c r="B27705" s="21"/>
      <c r="C27705" s="16"/>
      <c r="D27705" s="8"/>
    </row>
    <row r="27706" spans="1:4" x14ac:dyDescent="0.6">
      <c r="A27706" s="20"/>
      <c r="B27706" s="21"/>
      <c r="C27706" s="16"/>
      <c r="D27706" s="8"/>
    </row>
    <row r="27707" spans="1:4" x14ac:dyDescent="0.6">
      <c r="A27707" s="20"/>
      <c r="B27707" s="21"/>
      <c r="C27707" s="16"/>
      <c r="D27707" s="8"/>
    </row>
    <row r="27708" spans="1:4" x14ac:dyDescent="0.6">
      <c r="A27708" s="20"/>
      <c r="B27708" s="21"/>
      <c r="C27708" s="16"/>
      <c r="D27708" s="8"/>
    </row>
    <row r="27709" spans="1:4" x14ac:dyDescent="0.6">
      <c r="A27709" s="20"/>
      <c r="B27709" s="21"/>
      <c r="C27709" s="16"/>
      <c r="D27709" s="8"/>
    </row>
    <row r="27710" spans="1:4" x14ac:dyDescent="0.6">
      <c r="A27710" s="20"/>
      <c r="B27710" s="21"/>
      <c r="C27710" s="16"/>
      <c r="D27710" s="8"/>
    </row>
    <row r="27711" spans="1:4" x14ac:dyDescent="0.6">
      <c r="A27711" s="20"/>
      <c r="B27711" s="21"/>
      <c r="C27711" s="16"/>
      <c r="D27711" s="8"/>
    </row>
    <row r="27712" spans="1:4" x14ac:dyDescent="0.6">
      <c r="A27712" s="20"/>
      <c r="B27712" s="21"/>
      <c r="C27712" s="16"/>
      <c r="D27712" s="8"/>
    </row>
    <row r="27713" spans="1:4" x14ac:dyDescent="0.6">
      <c r="A27713" s="20"/>
      <c r="B27713" s="21"/>
      <c r="C27713" s="16"/>
      <c r="D27713" s="8"/>
    </row>
    <row r="27714" spans="1:4" x14ac:dyDescent="0.6">
      <c r="A27714" s="20"/>
      <c r="B27714" s="21"/>
      <c r="C27714" s="16"/>
      <c r="D27714" s="8"/>
    </row>
    <row r="27715" spans="1:4" x14ac:dyDescent="0.6">
      <c r="A27715" s="20"/>
      <c r="B27715" s="21"/>
      <c r="C27715" s="16"/>
      <c r="D27715" s="8"/>
    </row>
    <row r="27716" spans="1:4" x14ac:dyDescent="0.6">
      <c r="A27716" s="20"/>
      <c r="B27716" s="21"/>
      <c r="C27716" s="16"/>
      <c r="D27716" s="8"/>
    </row>
    <row r="27717" spans="1:4" x14ac:dyDescent="0.6">
      <c r="A27717" s="20"/>
      <c r="B27717" s="21"/>
      <c r="C27717" s="16"/>
      <c r="D27717" s="8"/>
    </row>
    <row r="27718" spans="1:4" x14ac:dyDescent="0.6">
      <c r="A27718" s="20"/>
      <c r="B27718" s="21"/>
      <c r="C27718" s="16"/>
      <c r="D27718" s="8"/>
    </row>
    <row r="27719" spans="1:4" x14ac:dyDescent="0.6">
      <c r="A27719" s="20"/>
      <c r="B27719" s="21"/>
      <c r="C27719" s="16"/>
      <c r="D27719" s="8"/>
    </row>
    <row r="27720" spans="1:4" x14ac:dyDescent="0.6">
      <c r="A27720" s="20"/>
      <c r="B27720" s="21"/>
      <c r="C27720" s="16"/>
      <c r="D27720" s="8"/>
    </row>
    <row r="27721" spans="1:4" x14ac:dyDescent="0.6">
      <c r="A27721" s="20"/>
      <c r="B27721" s="21"/>
      <c r="C27721" s="16"/>
      <c r="D27721" s="8"/>
    </row>
    <row r="27722" spans="1:4" x14ac:dyDescent="0.6">
      <c r="A27722" s="20"/>
      <c r="B27722" s="21"/>
      <c r="C27722" s="16"/>
      <c r="D27722" s="8"/>
    </row>
    <row r="27723" spans="1:4" x14ac:dyDescent="0.6">
      <c r="A27723" s="20"/>
      <c r="B27723" s="21"/>
      <c r="C27723" s="16"/>
      <c r="D27723" s="8"/>
    </row>
    <row r="27724" spans="1:4" x14ac:dyDescent="0.6">
      <c r="A27724" s="20"/>
      <c r="B27724" s="21"/>
      <c r="C27724" s="16"/>
      <c r="D27724" s="8"/>
    </row>
    <row r="27725" spans="1:4" x14ac:dyDescent="0.6">
      <c r="A27725" s="20"/>
      <c r="B27725" s="21"/>
      <c r="C27725" s="16"/>
      <c r="D27725" s="8"/>
    </row>
    <row r="27726" spans="1:4" x14ac:dyDescent="0.6">
      <c r="A27726" s="20"/>
      <c r="B27726" s="21"/>
      <c r="C27726" s="16"/>
      <c r="D27726" s="8"/>
    </row>
    <row r="27727" spans="1:4" x14ac:dyDescent="0.6">
      <c r="A27727" s="20"/>
      <c r="B27727" s="21"/>
      <c r="C27727" s="16"/>
      <c r="D27727" s="8"/>
    </row>
    <row r="27728" spans="1:4" x14ac:dyDescent="0.6">
      <c r="A27728" s="20"/>
      <c r="B27728" s="21"/>
      <c r="C27728" s="16"/>
      <c r="D27728" s="8"/>
    </row>
    <row r="27729" spans="1:4" x14ac:dyDescent="0.6">
      <c r="A27729" s="20"/>
      <c r="B27729" s="21"/>
      <c r="C27729" s="16"/>
      <c r="D27729" s="8"/>
    </row>
    <row r="27730" spans="1:4" x14ac:dyDescent="0.6">
      <c r="A27730" s="20"/>
      <c r="B27730" s="21"/>
      <c r="C27730" s="16"/>
      <c r="D27730" s="8"/>
    </row>
    <row r="27731" spans="1:4" x14ac:dyDescent="0.6">
      <c r="A27731" s="20"/>
      <c r="B27731" s="21"/>
      <c r="C27731" s="16"/>
      <c r="D27731" s="8"/>
    </row>
    <row r="27732" spans="1:4" x14ac:dyDescent="0.6">
      <c r="A27732" s="20"/>
      <c r="B27732" s="21"/>
      <c r="C27732" s="16"/>
      <c r="D27732" s="8"/>
    </row>
    <row r="27733" spans="1:4" x14ac:dyDescent="0.6">
      <c r="A27733" s="20"/>
      <c r="B27733" s="21"/>
      <c r="C27733" s="16"/>
      <c r="D27733" s="8"/>
    </row>
    <row r="27734" spans="1:4" x14ac:dyDescent="0.6">
      <c r="A27734" s="20"/>
      <c r="B27734" s="21"/>
      <c r="C27734" s="16"/>
      <c r="D27734" s="8"/>
    </row>
    <row r="27735" spans="1:4" x14ac:dyDescent="0.6">
      <c r="A27735" s="20"/>
      <c r="B27735" s="21"/>
      <c r="C27735" s="16"/>
      <c r="D27735" s="8"/>
    </row>
    <row r="27736" spans="1:4" x14ac:dyDescent="0.6">
      <c r="A27736" s="20"/>
      <c r="B27736" s="21"/>
      <c r="C27736" s="16"/>
      <c r="D27736" s="8"/>
    </row>
    <row r="27737" spans="1:4" x14ac:dyDescent="0.6">
      <c r="A27737" s="20"/>
      <c r="B27737" s="21"/>
      <c r="C27737" s="16"/>
      <c r="D27737" s="8"/>
    </row>
    <row r="27738" spans="1:4" x14ac:dyDescent="0.6">
      <c r="A27738" s="20"/>
      <c r="B27738" s="21"/>
      <c r="C27738" s="16"/>
      <c r="D27738" s="8"/>
    </row>
    <row r="27739" spans="1:4" x14ac:dyDescent="0.6">
      <c r="A27739" s="20"/>
      <c r="B27739" s="21"/>
      <c r="C27739" s="16"/>
      <c r="D27739" s="8"/>
    </row>
    <row r="27740" spans="1:4" x14ac:dyDescent="0.6">
      <c r="A27740" s="20"/>
      <c r="B27740" s="21"/>
      <c r="C27740" s="16"/>
      <c r="D27740" s="8"/>
    </row>
    <row r="27741" spans="1:4" x14ac:dyDescent="0.6">
      <c r="A27741" s="20"/>
      <c r="B27741" s="21"/>
      <c r="C27741" s="16"/>
      <c r="D27741" s="8"/>
    </row>
    <row r="27742" spans="1:4" x14ac:dyDescent="0.6">
      <c r="A27742" s="20"/>
      <c r="B27742" s="21"/>
      <c r="C27742" s="16"/>
      <c r="D27742" s="8"/>
    </row>
    <row r="27743" spans="1:4" x14ac:dyDescent="0.6">
      <c r="A27743" s="20"/>
      <c r="B27743" s="21"/>
      <c r="C27743" s="16"/>
      <c r="D27743" s="8"/>
    </row>
    <row r="27744" spans="1:4" x14ac:dyDescent="0.6">
      <c r="A27744" s="20"/>
      <c r="B27744" s="21"/>
      <c r="C27744" s="16"/>
      <c r="D27744" s="8"/>
    </row>
    <row r="27745" spans="1:4" x14ac:dyDescent="0.6">
      <c r="A27745" s="20"/>
      <c r="B27745" s="21"/>
      <c r="C27745" s="16"/>
      <c r="D27745" s="8"/>
    </row>
    <row r="27746" spans="1:4" x14ac:dyDescent="0.6">
      <c r="A27746" s="20"/>
      <c r="B27746" s="21"/>
      <c r="C27746" s="16"/>
      <c r="D27746" s="8"/>
    </row>
    <row r="27747" spans="1:4" x14ac:dyDescent="0.6">
      <c r="A27747" s="20"/>
      <c r="B27747" s="21"/>
      <c r="C27747" s="16"/>
      <c r="D27747" s="8"/>
    </row>
    <row r="27748" spans="1:4" x14ac:dyDescent="0.6">
      <c r="A27748" s="20"/>
      <c r="B27748" s="21"/>
      <c r="C27748" s="16"/>
      <c r="D27748" s="8"/>
    </row>
    <row r="27749" spans="1:4" x14ac:dyDescent="0.6">
      <c r="A27749" s="20"/>
      <c r="B27749" s="21"/>
      <c r="C27749" s="16"/>
      <c r="D27749" s="8"/>
    </row>
    <row r="27750" spans="1:4" x14ac:dyDescent="0.6">
      <c r="A27750" s="20"/>
      <c r="B27750" s="21"/>
      <c r="C27750" s="16"/>
      <c r="D27750" s="8"/>
    </row>
    <row r="27751" spans="1:4" x14ac:dyDescent="0.6">
      <c r="A27751" s="20"/>
      <c r="B27751" s="21"/>
      <c r="C27751" s="16"/>
      <c r="D27751" s="8"/>
    </row>
    <row r="27752" spans="1:4" x14ac:dyDescent="0.6">
      <c r="A27752" s="20"/>
      <c r="B27752" s="21"/>
      <c r="C27752" s="16"/>
      <c r="D27752" s="8"/>
    </row>
    <row r="27753" spans="1:4" x14ac:dyDescent="0.6">
      <c r="A27753" s="20"/>
      <c r="B27753" s="21"/>
      <c r="C27753" s="16"/>
      <c r="D27753" s="8"/>
    </row>
    <row r="27754" spans="1:4" x14ac:dyDescent="0.6">
      <c r="A27754" s="20"/>
      <c r="B27754" s="21"/>
      <c r="C27754" s="16"/>
      <c r="D27754" s="8"/>
    </row>
    <row r="27755" spans="1:4" x14ac:dyDescent="0.6">
      <c r="A27755" s="20"/>
      <c r="B27755" s="21"/>
      <c r="C27755" s="16"/>
      <c r="D27755" s="8"/>
    </row>
    <row r="27756" spans="1:4" x14ac:dyDescent="0.6">
      <c r="A27756" s="20"/>
      <c r="B27756" s="21"/>
      <c r="C27756" s="16"/>
      <c r="D27756" s="8"/>
    </row>
    <row r="27757" spans="1:4" x14ac:dyDescent="0.6">
      <c r="A27757" s="20"/>
      <c r="B27757" s="21"/>
      <c r="C27757" s="16"/>
      <c r="D27757" s="8"/>
    </row>
    <row r="27758" spans="1:4" x14ac:dyDescent="0.6">
      <c r="A27758" s="20"/>
      <c r="B27758" s="21"/>
      <c r="C27758" s="16"/>
      <c r="D27758" s="8"/>
    </row>
    <row r="27759" spans="1:4" x14ac:dyDescent="0.6">
      <c r="A27759" s="20"/>
      <c r="B27759" s="21"/>
      <c r="C27759" s="16"/>
      <c r="D27759" s="8"/>
    </row>
    <row r="27760" spans="1:4" x14ac:dyDescent="0.6">
      <c r="A27760" s="20"/>
      <c r="B27760" s="21"/>
      <c r="C27760" s="16"/>
      <c r="D27760" s="8"/>
    </row>
    <row r="27761" spans="1:4" x14ac:dyDescent="0.6">
      <c r="A27761" s="20"/>
      <c r="B27761" s="21"/>
      <c r="C27761" s="16"/>
      <c r="D27761" s="8"/>
    </row>
    <row r="27762" spans="1:4" x14ac:dyDescent="0.6">
      <c r="A27762" s="20"/>
      <c r="B27762" s="21"/>
      <c r="C27762" s="16"/>
      <c r="D27762" s="8"/>
    </row>
    <row r="27763" spans="1:4" x14ac:dyDescent="0.6">
      <c r="A27763" s="20"/>
      <c r="B27763" s="21"/>
      <c r="C27763" s="16"/>
      <c r="D27763" s="8"/>
    </row>
    <row r="27764" spans="1:4" x14ac:dyDescent="0.6">
      <c r="A27764" s="20"/>
      <c r="B27764" s="21"/>
      <c r="C27764" s="16"/>
      <c r="D27764" s="8"/>
    </row>
    <row r="27765" spans="1:4" x14ac:dyDescent="0.6">
      <c r="A27765" s="20"/>
      <c r="B27765" s="21"/>
      <c r="C27765" s="16"/>
      <c r="D27765" s="8"/>
    </row>
    <row r="27766" spans="1:4" x14ac:dyDescent="0.6">
      <c r="A27766" s="20"/>
      <c r="B27766" s="21"/>
      <c r="C27766" s="16"/>
      <c r="D27766" s="8"/>
    </row>
    <row r="27767" spans="1:4" x14ac:dyDescent="0.6">
      <c r="A27767" s="20"/>
      <c r="B27767" s="21"/>
      <c r="C27767" s="16"/>
      <c r="D27767" s="8"/>
    </row>
    <row r="27768" spans="1:4" x14ac:dyDescent="0.6">
      <c r="A27768" s="20"/>
      <c r="B27768" s="21"/>
      <c r="C27768" s="16"/>
      <c r="D27768" s="8"/>
    </row>
    <row r="27769" spans="1:4" x14ac:dyDescent="0.6">
      <c r="A27769" s="20"/>
      <c r="B27769" s="21"/>
      <c r="C27769" s="16"/>
      <c r="D27769" s="8"/>
    </row>
    <row r="27770" spans="1:4" x14ac:dyDescent="0.6">
      <c r="A27770" s="20"/>
      <c r="B27770" s="21"/>
      <c r="C27770" s="16"/>
      <c r="D27770" s="8"/>
    </row>
    <row r="27771" spans="1:4" x14ac:dyDescent="0.6">
      <c r="A27771" s="20"/>
      <c r="B27771" s="21"/>
      <c r="C27771" s="16"/>
      <c r="D27771" s="8"/>
    </row>
    <row r="27772" spans="1:4" x14ac:dyDescent="0.6">
      <c r="A27772" s="20"/>
      <c r="B27772" s="21"/>
      <c r="C27772" s="16"/>
      <c r="D27772" s="8"/>
    </row>
    <row r="27773" spans="1:4" x14ac:dyDescent="0.6">
      <c r="A27773" s="20"/>
      <c r="B27773" s="21"/>
      <c r="C27773" s="16"/>
      <c r="D27773" s="8"/>
    </row>
    <row r="27774" spans="1:4" x14ac:dyDescent="0.6">
      <c r="A27774" s="20"/>
      <c r="B27774" s="21"/>
      <c r="C27774" s="16"/>
      <c r="D27774" s="8"/>
    </row>
    <row r="27775" spans="1:4" x14ac:dyDescent="0.6">
      <c r="A27775" s="20"/>
      <c r="B27775" s="21"/>
      <c r="C27775" s="16"/>
      <c r="D27775" s="8"/>
    </row>
    <row r="27776" spans="1:4" x14ac:dyDescent="0.6">
      <c r="A27776" s="20"/>
      <c r="B27776" s="21"/>
      <c r="C27776" s="16"/>
      <c r="D27776" s="8"/>
    </row>
    <row r="27777" spans="1:4" x14ac:dyDescent="0.6">
      <c r="A27777" s="20"/>
      <c r="B27777" s="21"/>
      <c r="C27777" s="16"/>
      <c r="D27777" s="8"/>
    </row>
    <row r="27778" spans="1:4" x14ac:dyDescent="0.6">
      <c r="A27778" s="20"/>
      <c r="B27778" s="21"/>
      <c r="C27778" s="16"/>
      <c r="D27778" s="8"/>
    </row>
    <row r="27779" spans="1:4" x14ac:dyDescent="0.6">
      <c r="A27779" s="20"/>
      <c r="B27779" s="21"/>
      <c r="C27779" s="16"/>
      <c r="D27779" s="8"/>
    </row>
    <row r="27780" spans="1:4" x14ac:dyDescent="0.6">
      <c r="A27780" s="20"/>
      <c r="B27780" s="21"/>
      <c r="C27780" s="16"/>
      <c r="D27780" s="8"/>
    </row>
    <row r="27781" spans="1:4" x14ac:dyDescent="0.6">
      <c r="A27781" s="20"/>
      <c r="B27781" s="21"/>
      <c r="C27781" s="16"/>
      <c r="D27781" s="8"/>
    </row>
    <row r="27782" spans="1:4" x14ac:dyDescent="0.6">
      <c r="A27782" s="20"/>
      <c r="B27782" s="21"/>
      <c r="C27782" s="16"/>
      <c r="D27782" s="8"/>
    </row>
    <row r="27783" spans="1:4" x14ac:dyDescent="0.6">
      <c r="A27783" s="20"/>
      <c r="B27783" s="21"/>
      <c r="C27783" s="16"/>
      <c r="D27783" s="8"/>
    </row>
    <row r="27784" spans="1:4" x14ac:dyDescent="0.6">
      <c r="A27784" s="20"/>
      <c r="B27784" s="21"/>
      <c r="C27784" s="16"/>
      <c r="D27784" s="8"/>
    </row>
    <row r="27785" spans="1:4" x14ac:dyDescent="0.6">
      <c r="A27785" s="20"/>
      <c r="B27785" s="21"/>
      <c r="C27785" s="16"/>
      <c r="D27785" s="8"/>
    </row>
    <row r="27786" spans="1:4" x14ac:dyDescent="0.6">
      <c r="A27786" s="20"/>
      <c r="B27786" s="21"/>
      <c r="C27786" s="16"/>
      <c r="D27786" s="8"/>
    </row>
    <row r="27787" spans="1:4" x14ac:dyDescent="0.6">
      <c r="A27787" s="20"/>
      <c r="B27787" s="21"/>
      <c r="C27787" s="16"/>
      <c r="D27787" s="8"/>
    </row>
    <row r="27788" spans="1:4" x14ac:dyDescent="0.6">
      <c r="A27788" s="20"/>
      <c r="B27788" s="21"/>
      <c r="C27788" s="16"/>
      <c r="D27788" s="8"/>
    </row>
    <row r="27789" spans="1:4" x14ac:dyDescent="0.6">
      <c r="A27789" s="20"/>
      <c r="B27789" s="21"/>
      <c r="C27789" s="16"/>
      <c r="D27789" s="8"/>
    </row>
    <row r="27790" spans="1:4" x14ac:dyDescent="0.6">
      <c r="A27790" s="20"/>
      <c r="B27790" s="21"/>
      <c r="C27790" s="16"/>
      <c r="D27790" s="8"/>
    </row>
    <row r="27791" spans="1:4" x14ac:dyDescent="0.6">
      <c r="A27791" s="20"/>
      <c r="B27791" s="21"/>
      <c r="C27791" s="16"/>
      <c r="D27791" s="8"/>
    </row>
    <row r="27792" spans="1:4" x14ac:dyDescent="0.6">
      <c r="A27792" s="20"/>
      <c r="B27792" s="21"/>
      <c r="C27792" s="16"/>
      <c r="D27792" s="8"/>
    </row>
    <row r="27793" spans="1:4" x14ac:dyDescent="0.6">
      <c r="A27793" s="20"/>
      <c r="B27793" s="21"/>
      <c r="C27793" s="16"/>
      <c r="D27793" s="8"/>
    </row>
    <row r="27794" spans="1:4" x14ac:dyDescent="0.6">
      <c r="A27794" s="20"/>
      <c r="B27794" s="21"/>
      <c r="C27794" s="16"/>
      <c r="D27794" s="8"/>
    </row>
    <row r="27795" spans="1:4" x14ac:dyDescent="0.6">
      <c r="A27795" s="20"/>
      <c r="B27795" s="21"/>
      <c r="C27795" s="16"/>
      <c r="D27795" s="8"/>
    </row>
    <row r="27796" spans="1:4" x14ac:dyDescent="0.6">
      <c r="A27796" s="20"/>
      <c r="B27796" s="21"/>
      <c r="C27796" s="16"/>
      <c r="D27796" s="8"/>
    </row>
    <row r="27797" spans="1:4" x14ac:dyDescent="0.6">
      <c r="A27797" s="20"/>
      <c r="B27797" s="21"/>
      <c r="C27797" s="16"/>
      <c r="D27797" s="8"/>
    </row>
    <row r="27798" spans="1:4" x14ac:dyDescent="0.6">
      <c r="A27798" s="20"/>
      <c r="B27798" s="21"/>
      <c r="C27798" s="16"/>
      <c r="D27798" s="8"/>
    </row>
    <row r="27799" spans="1:4" x14ac:dyDescent="0.6">
      <c r="A27799" s="20"/>
      <c r="B27799" s="21"/>
      <c r="C27799" s="16"/>
      <c r="D27799" s="8"/>
    </row>
    <row r="27800" spans="1:4" x14ac:dyDescent="0.6">
      <c r="A27800" s="20"/>
      <c r="B27800" s="21"/>
      <c r="C27800" s="16"/>
      <c r="D27800" s="8"/>
    </row>
    <row r="27801" spans="1:4" x14ac:dyDescent="0.6">
      <c r="A27801" s="20"/>
      <c r="B27801" s="21"/>
      <c r="C27801" s="16"/>
      <c r="D27801" s="8"/>
    </row>
    <row r="27802" spans="1:4" x14ac:dyDescent="0.6">
      <c r="A27802" s="20"/>
      <c r="B27802" s="21"/>
      <c r="C27802" s="16"/>
      <c r="D27802" s="8"/>
    </row>
    <row r="27803" spans="1:4" x14ac:dyDescent="0.6">
      <c r="A27803" s="20"/>
      <c r="B27803" s="21"/>
      <c r="C27803" s="16"/>
      <c r="D27803" s="8"/>
    </row>
    <row r="27804" spans="1:4" x14ac:dyDescent="0.6">
      <c r="A27804" s="20"/>
      <c r="B27804" s="21"/>
      <c r="C27804" s="16"/>
      <c r="D27804" s="8"/>
    </row>
    <row r="27805" spans="1:4" x14ac:dyDescent="0.6">
      <c r="A27805" s="20"/>
      <c r="B27805" s="21"/>
      <c r="C27805" s="16"/>
      <c r="D27805" s="8"/>
    </row>
    <row r="27806" spans="1:4" x14ac:dyDescent="0.6">
      <c r="A27806" s="20"/>
      <c r="B27806" s="21"/>
      <c r="C27806" s="16"/>
      <c r="D27806" s="8"/>
    </row>
    <row r="27807" spans="1:4" x14ac:dyDescent="0.6">
      <c r="A27807" s="20"/>
      <c r="B27807" s="21"/>
      <c r="C27807" s="16"/>
      <c r="D27807" s="8"/>
    </row>
    <row r="27808" spans="1:4" x14ac:dyDescent="0.6">
      <c r="A27808" s="20"/>
      <c r="B27808" s="21"/>
      <c r="C27808" s="16"/>
      <c r="D27808" s="8"/>
    </row>
    <row r="27809" spans="1:4" x14ac:dyDescent="0.6">
      <c r="A27809" s="20"/>
      <c r="B27809" s="21"/>
      <c r="C27809" s="16"/>
      <c r="D27809" s="8"/>
    </row>
    <row r="27810" spans="1:4" x14ac:dyDescent="0.6">
      <c r="A27810" s="20"/>
      <c r="B27810" s="21"/>
      <c r="C27810" s="16"/>
      <c r="D27810" s="8"/>
    </row>
    <row r="27811" spans="1:4" x14ac:dyDescent="0.6">
      <c r="A27811" s="20"/>
      <c r="B27811" s="21"/>
      <c r="C27811" s="16"/>
      <c r="D27811" s="8"/>
    </row>
    <row r="27812" spans="1:4" x14ac:dyDescent="0.6">
      <c r="A27812" s="20"/>
      <c r="B27812" s="21"/>
      <c r="C27812" s="16"/>
      <c r="D27812" s="8"/>
    </row>
    <row r="27813" spans="1:4" x14ac:dyDescent="0.6">
      <c r="A27813" s="20"/>
      <c r="B27813" s="21"/>
      <c r="C27813" s="16"/>
      <c r="D27813" s="8"/>
    </row>
    <row r="27814" spans="1:4" x14ac:dyDescent="0.6">
      <c r="A27814" s="20"/>
      <c r="B27814" s="21"/>
      <c r="C27814" s="16"/>
      <c r="D27814" s="8"/>
    </row>
    <row r="27815" spans="1:4" x14ac:dyDescent="0.6">
      <c r="A27815" s="20"/>
      <c r="B27815" s="21"/>
      <c r="C27815" s="16"/>
      <c r="D27815" s="8"/>
    </row>
    <row r="27816" spans="1:4" x14ac:dyDescent="0.6">
      <c r="A27816" s="20"/>
      <c r="B27816" s="21"/>
      <c r="C27816" s="16"/>
      <c r="D27816" s="8"/>
    </row>
    <row r="27817" spans="1:4" x14ac:dyDescent="0.6">
      <c r="A27817" s="20"/>
      <c r="B27817" s="21"/>
      <c r="C27817" s="16"/>
      <c r="D27817" s="8"/>
    </row>
    <row r="27818" spans="1:4" x14ac:dyDescent="0.6">
      <c r="A27818" s="20"/>
      <c r="B27818" s="21"/>
      <c r="C27818" s="16"/>
      <c r="D27818" s="8"/>
    </row>
    <row r="27819" spans="1:4" x14ac:dyDescent="0.6">
      <c r="A27819" s="20"/>
      <c r="B27819" s="21"/>
      <c r="C27819" s="16"/>
      <c r="D27819" s="8"/>
    </row>
    <row r="27820" spans="1:4" x14ac:dyDescent="0.6">
      <c r="A27820" s="20"/>
      <c r="B27820" s="21"/>
      <c r="C27820" s="16"/>
      <c r="D27820" s="8"/>
    </row>
    <row r="27821" spans="1:4" x14ac:dyDescent="0.6">
      <c r="A27821" s="20"/>
      <c r="B27821" s="21"/>
      <c r="C27821" s="16"/>
      <c r="D27821" s="8"/>
    </row>
    <row r="27822" spans="1:4" x14ac:dyDescent="0.6">
      <c r="A27822" s="20"/>
      <c r="B27822" s="21"/>
      <c r="C27822" s="16"/>
      <c r="D27822" s="8"/>
    </row>
    <row r="27823" spans="1:4" x14ac:dyDescent="0.6">
      <c r="A27823" s="20"/>
      <c r="B27823" s="21"/>
      <c r="C27823" s="16"/>
      <c r="D27823" s="8"/>
    </row>
    <row r="27824" spans="1:4" x14ac:dyDescent="0.6">
      <c r="A27824" s="20"/>
      <c r="B27824" s="21"/>
      <c r="C27824" s="16"/>
      <c r="D27824" s="8"/>
    </row>
    <row r="27825" spans="1:4" x14ac:dyDescent="0.6">
      <c r="A27825" s="20"/>
      <c r="B27825" s="21"/>
      <c r="C27825" s="16"/>
      <c r="D27825" s="8"/>
    </row>
    <row r="27826" spans="1:4" x14ac:dyDescent="0.6">
      <c r="A27826" s="20"/>
      <c r="B27826" s="21"/>
      <c r="C27826" s="16"/>
      <c r="D27826" s="8"/>
    </row>
    <row r="27827" spans="1:4" x14ac:dyDescent="0.6">
      <c r="A27827" s="20"/>
      <c r="B27827" s="21"/>
      <c r="C27827" s="16"/>
      <c r="D27827" s="8"/>
    </row>
    <row r="27828" spans="1:4" x14ac:dyDescent="0.6">
      <c r="A27828" s="20"/>
      <c r="B27828" s="21"/>
      <c r="C27828" s="16"/>
      <c r="D27828" s="8"/>
    </row>
    <row r="27829" spans="1:4" x14ac:dyDescent="0.6">
      <c r="A27829" s="20"/>
      <c r="B27829" s="21"/>
      <c r="C27829" s="16"/>
      <c r="D27829" s="8"/>
    </row>
    <row r="27830" spans="1:4" x14ac:dyDescent="0.6">
      <c r="A27830" s="20"/>
      <c r="B27830" s="21"/>
      <c r="C27830" s="16"/>
      <c r="D27830" s="8"/>
    </row>
    <row r="27831" spans="1:4" x14ac:dyDescent="0.6">
      <c r="A27831" s="20"/>
      <c r="B27831" s="21"/>
      <c r="C27831" s="16"/>
      <c r="D27831" s="8"/>
    </row>
    <row r="27832" spans="1:4" x14ac:dyDescent="0.6">
      <c r="A27832" s="20"/>
      <c r="B27832" s="21"/>
      <c r="C27832" s="16"/>
      <c r="D27832" s="8"/>
    </row>
    <row r="27833" spans="1:4" x14ac:dyDescent="0.6">
      <c r="A27833" s="20"/>
      <c r="B27833" s="21"/>
      <c r="C27833" s="16"/>
      <c r="D27833" s="8"/>
    </row>
    <row r="27834" spans="1:4" x14ac:dyDescent="0.6">
      <c r="A27834" s="20"/>
      <c r="B27834" s="21"/>
      <c r="C27834" s="16"/>
      <c r="D27834" s="8"/>
    </row>
    <row r="27835" spans="1:4" x14ac:dyDescent="0.6">
      <c r="A27835" s="20"/>
      <c r="B27835" s="21"/>
      <c r="C27835" s="16"/>
      <c r="D27835" s="8"/>
    </row>
    <row r="27836" spans="1:4" x14ac:dyDescent="0.6">
      <c r="A27836" s="20"/>
      <c r="B27836" s="21"/>
      <c r="C27836" s="16"/>
      <c r="D27836" s="8"/>
    </row>
    <row r="27837" spans="1:4" x14ac:dyDescent="0.6">
      <c r="A27837" s="20"/>
      <c r="B27837" s="21"/>
      <c r="C27837" s="16"/>
      <c r="D27837" s="8"/>
    </row>
    <row r="27838" spans="1:4" x14ac:dyDescent="0.6">
      <c r="A27838" s="20"/>
      <c r="B27838" s="21"/>
      <c r="C27838" s="16"/>
      <c r="D27838" s="8"/>
    </row>
    <row r="27839" spans="1:4" x14ac:dyDescent="0.6">
      <c r="A27839" s="20"/>
      <c r="B27839" s="21"/>
      <c r="C27839" s="16"/>
      <c r="D27839" s="8"/>
    </row>
    <row r="27840" spans="1:4" x14ac:dyDescent="0.6">
      <c r="A27840" s="20"/>
      <c r="B27840" s="21"/>
      <c r="C27840" s="16"/>
      <c r="D27840" s="8"/>
    </row>
    <row r="27841" spans="1:4" x14ac:dyDescent="0.6">
      <c r="A27841" s="20"/>
      <c r="B27841" s="21"/>
      <c r="C27841" s="16"/>
      <c r="D27841" s="8"/>
    </row>
    <row r="27842" spans="1:4" x14ac:dyDescent="0.6">
      <c r="A27842" s="20"/>
      <c r="B27842" s="21"/>
      <c r="C27842" s="16"/>
      <c r="D27842" s="8"/>
    </row>
    <row r="27843" spans="1:4" x14ac:dyDescent="0.6">
      <c r="A27843" s="20"/>
      <c r="B27843" s="21"/>
      <c r="C27843" s="16"/>
      <c r="D27843" s="8"/>
    </row>
    <row r="27844" spans="1:4" x14ac:dyDescent="0.6">
      <c r="A27844" s="20"/>
      <c r="B27844" s="21"/>
      <c r="C27844" s="16"/>
      <c r="D27844" s="8"/>
    </row>
    <row r="27845" spans="1:4" x14ac:dyDescent="0.6">
      <c r="A27845" s="20"/>
      <c r="B27845" s="21"/>
      <c r="C27845" s="16"/>
      <c r="D27845" s="8"/>
    </row>
    <row r="27846" spans="1:4" x14ac:dyDescent="0.6">
      <c r="A27846" s="20"/>
      <c r="B27846" s="21"/>
      <c r="C27846" s="16"/>
      <c r="D27846" s="8"/>
    </row>
    <row r="27847" spans="1:4" x14ac:dyDescent="0.6">
      <c r="A27847" s="20"/>
      <c r="B27847" s="21"/>
      <c r="C27847" s="16"/>
      <c r="D27847" s="8"/>
    </row>
    <row r="27848" spans="1:4" x14ac:dyDescent="0.6">
      <c r="A27848" s="20"/>
      <c r="B27848" s="21"/>
      <c r="C27848" s="16"/>
      <c r="D27848" s="8"/>
    </row>
    <row r="27849" spans="1:4" x14ac:dyDescent="0.6">
      <c r="A27849" s="20"/>
      <c r="B27849" s="21"/>
      <c r="C27849" s="16"/>
      <c r="D27849" s="8"/>
    </row>
    <row r="27850" spans="1:4" x14ac:dyDescent="0.6">
      <c r="A27850" s="20"/>
      <c r="B27850" s="21"/>
      <c r="C27850" s="16"/>
      <c r="D27850" s="8"/>
    </row>
    <row r="27851" spans="1:4" x14ac:dyDescent="0.6">
      <c r="A27851" s="20"/>
      <c r="B27851" s="21"/>
      <c r="C27851" s="16"/>
      <c r="D27851" s="8"/>
    </row>
    <row r="27852" spans="1:4" x14ac:dyDescent="0.6">
      <c r="A27852" s="20"/>
      <c r="B27852" s="21"/>
      <c r="C27852" s="16"/>
      <c r="D27852" s="8"/>
    </row>
    <row r="27853" spans="1:4" x14ac:dyDescent="0.6">
      <c r="A27853" s="20"/>
      <c r="B27853" s="21"/>
      <c r="C27853" s="16"/>
      <c r="D27853" s="8"/>
    </row>
    <row r="27854" spans="1:4" x14ac:dyDescent="0.6">
      <c r="A27854" s="20"/>
      <c r="B27854" s="21"/>
      <c r="C27854" s="16"/>
      <c r="D27854" s="8"/>
    </row>
    <row r="27855" spans="1:4" x14ac:dyDescent="0.6">
      <c r="A27855" s="20"/>
      <c r="B27855" s="21"/>
      <c r="C27855" s="16"/>
      <c r="D27855" s="8"/>
    </row>
    <row r="27856" spans="1:4" x14ac:dyDescent="0.6">
      <c r="A27856" s="20"/>
      <c r="B27856" s="21"/>
      <c r="C27856" s="16"/>
      <c r="D27856" s="8"/>
    </row>
    <row r="27857" spans="1:4" x14ac:dyDescent="0.6">
      <c r="A27857" s="20"/>
      <c r="B27857" s="21"/>
      <c r="C27857" s="16"/>
      <c r="D27857" s="8"/>
    </row>
    <row r="27858" spans="1:4" x14ac:dyDescent="0.6">
      <c r="A27858" s="20"/>
      <c r="B27858" s="21"/>
      <c r="C27858" s="16"/>
      <c r="D27858" s="8"/>
    </row>
    <row r="27859" spans="1:4" x14ac:dyDescent="0.6">
      <c r="A27859" s="20"/>
      <c r="B27859" s="21"/>
      <c r="C27859" s="16"/>
      <c r="D27859" s="8"/>
    </row>
    <row r="27860" spans="1:4" x14ac:dyDescent="0.6">
      <c r="A27860" s="20"/>
      <c r="B27860" s="21"/>
      <c r="C27860" s="16"/>
      <c r="D27860" s="8"/>
    </row>
    <row r="27861" spans="1:4" x14ac:dyDescent="0.6">
      <c r="A27861" s="20"/>
      <c r="B27861" s="21"/>
      <c r="C27861" s="16"/>
      <c r="D27861" s="8"/>
    </row>
    <row r="27862" spans="1:4" x14ac:dyDescent="0.6">
      <c r="A27862" s="20"/>
      <c r="B27862" s="21"/>
      <c r="C27862" s="16"/>
      <c r="D27862" s="8"/>
    </row>
    <row r="27863" spans="1:4" x14ac:dyDescent="0.6">
      <c r="A27863" s="20"/>
      <c r="B27863" s="21"/>
      <c r="C27863" s="16"/>
      <c r="D27863" s="8"/>
    </row>
    <row r="27864" spans="1:4" x14ac:dyDescent="0.6">
      <c r="A27864" s="20"/>
      <c r="B27864" s="21"/>
      <c r="C27864" s="16"/>
      <c r="D27864" s="8"/>
    </row>
    <row r="27865" spans="1:4" x14ac:dyDescent="0.6">
      <c r="A27865" s="20"/>
      <c r="B27865" s="21"/>
      <c r="C27865" s="16"/>
      <c r="D27865" s="8"/>
    </row>
    <row r="27866" spans="1:4" x14ac:dyDescent="0.6">
      <c r="A27866" s="20"/>
      <c r="B27866" s="21"/>
      <c r="C27866" s="16"/>
      <c r="D27866" s="8"/>
    </row>
    <row r="27867" spans="1:4" x14ac:dyDescent="0.6">
      <c r="A27867" s="20"/>
      <c r="B27867" s="21"/>
      <c r="C27867" s="16"/>
      <c r="D27867" s="8"/>
    </row>
    <row r="27868" spans="1:4" x14ac:dyDescent="0.6">
      <c r="A27868" s="20"/>
      <c r="B27868" s="21"/>
      <c r="C27868" s="16"/>
      <c r="D27868" s="8"/>
    </row>
    <row r="27869" spans="1:4" x14ac:dyDescent="0.6">
      <c r="A27869" s="20"/>
      <c r="B27869" s="21"/>
      <c r="C27869" s="16"/>
      <c r="D27869" s="8"/>
    </row>
    <row r="27870" spans="1:4" x14ac:dyDescent="0.6">
      <c r="A27870" s="20"/>
      <c r="B27870" s="21"/>
      <c r="C27870" s="16"/>
      <c r="D27870" s="8"/>
    </row>
    <row r="27871" spans="1:4" x14ac:dyDescent="0.6">
      <c r="A27871" s="20"/>
      <c r="B27871" s="21"/>
      <c r="C27871" s="16"/>
      <c r="D27871" s="8"/>
    </row>
    <row r="27872" spans="1:4" x14ac:dyDescent="0.6">
      <c r="A27872" s="20"/>
      <c r="B27872" s="21"/>
      <c r="C27872" s="16"/>
      <c r="D27872" s="8"/>
    </row>
    <row r="27873" spans="1:4" x14ac:dyDescent="0.6">
      <c r="A27873" s="20"/>
      <c r="B27873" s="21"/>
      <c r="C27873" s="16"/>
      <c r="D27873" s="8"/>
    </row>
    <row r="27874" spans="1:4" x14ac:dyDescent="0.6">
      <c r="A27874" s="20"/>
      <c r="B27874" s="21"/>
      <c r="C27874" s="16"/>
      <c r="D27874" s="8"/>
    </row>
    <row r="27875" spans="1:4" x14ac:dyDescent="0.6">
      <c r="A27875" s="20"/>
      <c r="B27875" s="21"/>
      <c r="C27875" s="16"/>
      <c r="D27875" s="8"/>
    </row>
    <row r="27876" spans="1:4" x14ac:dyDescent="0.6">
      <c r="A27876" s="20"/>
      <c r="B27876" s="21"/>
      <c r="C27876" s="16"/>
      <c r="D27876" s="8"/>
    </row>
    <row r="27877" spans="1:4" x14ac:dyDescent="0.6">
      <c r="A27877" s="20"/>
      <c r="B27877" s="21"/>
      <c r="C27877" s="16"/>
      <c r="D27877" s="8"/>
    </row>
    <row r="27878" spans="1:4" x14ac:dyDescent="0.6">
      <c r="A27878" s="20"/>
      <c r="B27878" s="21"/>
      <c r="C27878" s="16"/>
      <c r="D27878" s="8"/>
    </row>
    <row r="27879" spans="1:4" x14ac:dyDescent="0.6">
      <c r="A27879" s="20"/>
      <c r="B27879" s="21"/>
      <c r="C27879" s="16"/>
      <c r="D27879" s="8"/>
    </row>
    <row r="27880" spans="1:4" x14ac:dyDescent="0.6">
      <c r="A27880" s="20"/>
      <c r="B27880" s="21"/>
      <c r="C27880" s="16"/>
      <c r="D27880" s="8"/>
    </row>
    <row r="27881" spans="1:4" x14ac:dyDescent="0.6">
      <c r="A27881" s="20"/>
      <c r="B27881" s="21"/>
      <c r="C27881" s="16"/>
      <c r="D27881" s="8"/>
    </row>
    <row r="27882" spans="1:4" x14ac:dyDescent="0.6">
      <c r="A27882" s="20"/>
      <c r="B27882" s="21"/>
      <c r="C27882" s="16"/>
      <c r="D27882" s="8"/>
    </row>
    <row r="27883" spans="1:4" x14ac:dyDescent="0.6">
      <c r="A27883" s="20"/>
      <c r="B27883" s="21"/>
      <c r="C27883" s="16"/>
      <c r="D27883" s="8"/>
    </row>
    <row r="27884" spans="1:4" x14ac:dyDescent="0.6">
      <c r="A27884" s="20"/>
      <c r="B27884" s="21"/>
      <c r="C27884" s="16"/>
      <c r="D27884" s="8"/>
    </row>
    <row r="27885" spans="1:4" x14ac:dyDescent="0.6">
      <c r="A27885" s="20"/>
      <c r="B27885" s="21"/>
      <c r="C27885" s="16"/>
      <c r="D27885" s="8"/>
    </row>
    <row r="27886" spans="1:4" x14ac:dyDescent="0.6">
      <c r="A27886" s="20"/>
      <c r="B27886" s="21"/>
      <c r="C27886" s="16"/>
      <c r="D27886" s="8"/>
    </row>
    <row r="27887" spans="1:4" x14ac:dyDescent="0.6">
      <c r="A27887" s="20"/>
      <c r="B27887" s="21"/>
      <c r="C27887" s="16"/>
      <c r="D27887" s="8"/>
    </row>
    <row r="27888" spans="1:4" x14ac:dyDescent="0.6">
      <c r="A27888" s="20"/>
      <c r="B27888" s="21"/>
      <c r="C27888" s="16"/>
      <c r="D27888" s="8"/>
    </row>
    <row r="27889" spans="1:4" x14ac:dyDescent="0.6">
      <c r="A27889" s="20"/>
      <c r="B27889" s="21"/>
      <c r="C27889" s="16"/>
      <c r="D27889" s="8"/>
    </row>
    <row r="27890" spans="1:4" x14ac:dyDescent="0.6">
      <c r="A27890" s="20"/>
      <c r="B27890" s="21"/>
      <c r="C27890" s="16"/>
      <c r="D27890" s="8"/>
    </row>
    <row r="27891" spans="1:4" x14ac:dyDescent="0.6">
      <c r="A27891" s="20"/>
      <c r="B27891" s="21"/>
      <c r="C27891" s="16"/>
      <c r="D27891" s="8"/>
    </row>
    <row r="27892" spans="1:4" x14ac:dyDescent="0.6">
      <c r="A27892" s="20"/>
      <c r="B27892" s="21"/>
      <c r="C27892" s="16"/>
      <c r="D27892" s="8"/>
    </row>
    <row r="27893" spans="1:4" x14ac:dyDescent="0.6">
      <c r="A27893" s="20"/>
      <c r="B27893" s="21"/>
      <c r="C27893" s="16"/>
      <c r="D27893" s="8"/>
    </row>
    <row r="27894" spans="1:4" x14ac:dyDescent="0.6">
      <c r="A27894" s="20"/>
      <c r="B27894" s="21"/>
      <c r="C27894" s="16"/>
      <c r="D27894" s="8"/>
    </row>
    <row r="27895" spans="1:4" x14ac:dyDescent="0.6">
      <c r="A27895" s="20"/>
      <c r="B27895" s="21"/>
      <c r="C27895" s="16"/>
      <c r="D27895" s="8"/>
    </row>
    <row r="27896" spans="1:4" x14ac:dyDescent="0.6">
      <c r="A27896" s="20"/>
      <c r="B27896" s="21"/>
      <c r="C27896" s="16"/>
      <c r="D27896" s="8"/>
    </row>
    <row r="27897" spans="1:4" x14ac:dyDescent="0.6">
      <c r="A27897" s="20"/>
      <c r="B27897" s="21"/>
      <c r="C27897" s="16"/>
      <c r="D27897" s="8"/>
    </row>
    <row r="27898" spans="1:4" x14ac:dyDescent="0.6">
      <c r="A27898" s="20"/>
      <c r="B27898" s="21"/>
      <c r="C27898" s="16"/>
      <c r="D27898" s="8"/>
    </row>
    <row r="27899" spans="1:4" x14ac:dyDescent="0.6">
      <c r="A27899" s="20"/>
      <c r="B27899" s="21"/>
      <c r="C27899" s="16"/>
      <c r="D27899" s="8"/>
    </row>
    <row r="27900" spans="1:4" x14ac:dyDescent="0.6">
      <c r="A27900" s="20"/>
      <c r="B27900" s="21"/>
      <c r="C27900" s="16"/>
      <c r="D27900" s="8"/>
    </row>
    <row r="27901" spans="1:4" x14ac:dyDescent="0.6">
      <c r="A27901" s="20"/>
      <c r="B27901" s="21"/>
      <c r="C27901" s="16"/>
      <c r="D27901" s="8"/>
    </row>
    <row r="27902" spans="1:4" x14ac:dyDescent="0.6">
      <c r="A27902" s="20"/>
      <c r="B27902" s="21"/>
      <c r="C27902" s="16"/>
      <c r="D27902" s="8"/>
    </row>
    <row r="27903" spans="1:4" x14ac:dyDescent="0.6">
      <c r="A27903" s="20"/>
      <c r="B27903" s="21"/>
      <c r="C27903" s="16"/>
      <c r="D27903" s="8"/>
    </row>
    <row r="27904" spans="1:4" x14ac:dyDescent="0.6">
      <c r="A27904" s="20"/>
      <c r="B27904" s="21"/>
      <c r="C27904" s="16"/>
      <c r="D27904" s="8"/>
    </row>
    <row r="27905" spans="1:4" x14ac:dyDescent="0.6">
      <c r="A27905" s="20"/>
      <c r="B27905" s="21"/>
      <c r="C27905" s="16"/>
      <c r="D27905" s="8"/>
    </row>
    <row r="27906" spans="1:4" x14ac:dyDescent="0.6">
      <c r="A27906" s="20"/>
      <c r="B27906" s="21"/>
      <c r="C27906" s="16"/>
      <c r="D27906" s="8"/>
    </row>
    <row r="27907" spans="1:4" x14ac:dyDescent="0.6">
      <c r="A27907" s="20"/>
      <c r="B27907" s="21"/>
      <c r="C27907" s="16"/>
      <c r="D27907" s="8"/>
    </row>
    <row r="27908" spans="1:4" x14ac:dyDescent="0.6">
      <c r="A27908" s="20"/>
      <c r="B27908" s="21"/>
      <c r="C27908" s="16"/>
      <c r="D27908" s="8"/>
    </row>
    <row r="27909" spans="1:4" x14ac:dyDescent="0.6">
      <c r="A27909" s="20"/>
      <c r="B27909" s="21"/>
      <c r="C27909" s="16"/>
      <c r="D27909" s="8"/>
    </row>
    <row r="27910" spans="1:4" x14ac:dyDescent="0.6">
      <c r="A27910" s="20"/>
      <c r="B27910" s="21"/>
      <c r="C27910" s="16"/>
      <c r="D27910" s="8"/>
    </row>
    <row r="27911" spans="1:4" x14ac:dyDescent="0.6">
      <c r="A27911" s="20"/>
      <c r="B27911" s="21"/>
      <c r="C27911" s="16"/>
      <c r="D27911" s="8"/>
    </row>
    <row r="27912" spans="1:4" x14ac:dyDescent="0.6">
      <c r="A27912" s="20"/>
      <c r="B27912" s="21"/>
      <c r="C27912" s="16"/>
      <c r="D27912" s="8"/>
    </row>
    <row r="27913" spans="1:4" x14ac:dyDescent="0.6">
      <c r="A27913" s="20"/>
      <c r="B27913" s="21"/>
      <c r="C27913" s="16"/>
      <c r="D27913" s="8"/>
    </row>
    <row r="27914" spans="1:4" x14ac:dyDescent="0.6">
      <c r="A27914" s="20"/>
      <c r="B27914" s="21"/>
      <c r="C27914" s="16"/>
      <c r="D27914" s="8"/>
    </row>
    <row r="27915" spans="1:4" x14ac:dyDescent="0.6">
      <c r="A27915" s="20"/>
      <c r="B27915" s="21"/>
      <c r="C27915" s="16"/>
      <c r="D27915" s="8"/>
    </row>
    <row r="27916" spans="1:4" x14ac:dyDescent="0.6">
      <c r="A27916" s="20"/>
      <c r="B27916" s="21"/>
      <c r="C27916" s="16"/>
      <c r="D27916" s="8"/>
    </row>
    <row r="27917" spans="1:4" x14ac:dyDescent="0.6">
      <c r="A27917" s="20"/>
      <c r="B27917" s="21"/>
      <c r="C27917" s="16"/>
      <c r="D27917" s="8"/>
    </row>
    <row r="27918" spans="1:4" x14ac:dyDescent="0.6">
      <c r="A27918" s="20"/>
      <c r="B27918" s="21"/>
      <c r="C27918" s="16"/>
      <c r="D27918" s="8"/>
    </row>
    <row r="27919" spans="1:4" x14ac:dyDescent="0.6">
      <c r="A27919" s="20"/>
      <c r="B27919" s="21"/>
      <c r="C27919" s="16"/>
      <c r="D27919" s="8"/>
    </row>
    <row r="27920" spans="1:4" x14ac:dyDescent="0.6">
      <c r="A27920" s="20"/>
      <c r="B27920" s="21"/>
      <c r="C27920" s="16"/>
      <c r="D27920" s="8"/>
    </row>
    <row r="27921" spans="1:4" x14ac:dyDescent="0.6">
      <c r="A27921" s="20"/>
      <c r="B27921" s="21"/>
      <c r="C27921" s="16"/>
      <c r="D27921" s="8"/>
    </row>
    <row r="27922" spans="1:4" x14ac:dyDescent="0.6">
      <c r="A27922" s="20"/>
      <c r="B27922" s="21"/>
      <c r="C27922" s="16"/>
      <c r="D27922" s="8"/>
    </row>
    <row r="27923" spans="1:4" x14ac:dyDescent="0.6">
      <c r="A27923" s="20"/>
      <c r="B27923" s="21"/>
      <c r="C27923" s="16"/>
      <c r="D27923" s="8"/>
    </row>
    <row r="27924" spans="1:4" x14ac:dyDescent="0.6">
      <c r="A27924" s="20"/>
      <c r="B27924" s="21"/>
      <c r="C27924" s="16"/>
      <c r="D27924" s="8"/>
    </row>
    <row r="27925" spans="1:4" x14ac:dyDescent="0.6">
      <c r="A27925" s="20"/>
      <c r="B27925" s="21"/>
      <c r="C27925" s="16"/>
      <c r="D27925" s="8"/>
    </row>
    <row r="27926" spans="1:4" x14ac:dyDescent="0.6">
      <c r="A27926" s="20"/>
      <c r="B27926" s="21"/>
      <c r="C27926" s="16"/>
      <c r="D27926" s="8"/>
    </row>
    <row r="27927" spans="1:4" x14ac:dyDescent="0.6">
      <c r="A27927" s="20"/>
      <c r="B27927" s="21"/>
      <c r="C27927" s="16"/>
      <c r="D27927" s="8"/>
    </row>
    <row r="27928" spans="1:4" x14ac:dyDescent="0.6">
      <c r="A27928" s="20"/>
      <c r="B27928" s="21"/>
      <c r="C27928" s="16"/>
      <c r="D27928" s="8"/>
    </row>
    <row r="27929" spans="1:4" x14ac:dyDescent="0.6">
      <c r="A27929" s="20"/>
      <c r="B27929" s="21"/>
      <c r="C27929" s="16"/>
      <c r="D27929" s="8"/>
    </row>
    <row r="27930" spans="1:4" x14ac:dyDescent="0.6">
      <c r="A27930" s="20"/>
      <c r="B27930" s="21"/>
      <c r="C27930" s="16"/>
      <c r="D27930" s="8"/>
    </row>
    <row r="27931" spans="1:4" x14ac:dyDescent="0.6">
      <c r="A27931" s="20"/>
      <c r="B27931" s="21"/>
      <c r="C27931" s="16"/>
      <c r="D27931" s="8"/>
    </row>
    <row r="27932" spans="1:4" x14ac:dyDescent="0.6">
      <c r="A27932" s="20"/>
      <c r="B27932" s="21"/>
      <c r="C27932" s="16"/>
      <c r="D27932" s="8"/>
    </row>
    <row r="27933" spans="1:4" x14ac:dyDescent="0.6">
      <c r="A27933" s="20"/>
      <c r="B27933" s="21"/>
      <c r="C27933" s="16"/>
      <c r="D27933" s="8"/>
    </row>
    <row r="27934" spans="1:4" x14ac:dyDescent="0.6">
      <c r="A27934" s="20"/>
      <c r="B27934" s="21"/>
      <c r="C27934" s="16"/>
      <c r="D27934" s="8"/>
    </row>
    <row r="27935" spans="1:4" x14ac:dyDescent="0.6">
      <c r="A27935" s="20"/>
      <c r="B27935" s="21"/>
      <c r="C27935" s="16"/>
      <c r="D27935" s="8"/>
    </row>
    <row r="27936" spans="1:4" x14ac:dyDescent="0.6">
      <c r="A27936" s="20"/>
      <c r="B27936" s="21"/>
      <c r="C27936" s="16"/>
      <c r="D27936" s="8"/>
    </row>
    <row r="27937" spans="1:4" x14ac:dyDescent="0.6">
      <c r="A27937" s="20"/>
      <c r="B27937" s="21"/>
      <c r="C27937" s="16"/>
      <c r="D27937" s="8"/>
    </row>
    <row r="27938" spans="1:4" x14ac:dyDescent="0.6">
      <c r="A27938" s="20"/>
      <c r="B27938" s="21"/>
      <c r="C27938" s="16"/>
      <c r="D27938" s="8"/>
    </row>
    <row r="27939" spans="1:4" x14ac:dyDescent="0.6">
      <c r="A27939" s="20"/>
      <c r="B27939" s="21"/>
      <c r="C27939" s="16"/>
      <c r="D27939" s="8"/>
    </row>
    <row r="27940" spans="1:4" x14ac:dyDescent="0.6">
      <c r="A27940" s="20"/>
      <c r="B27940" s="21"/>
      <c r="C27940" s="16"/>
      <c r="D27940" s="8"/>
    </row>
    <row r="27941" spans="1:4" x14ac:dyDescent="0.6">
      <c r="A27941" s="20"/>
      <c r="B27941" s="21"/>
      <c r="C27941" s="16"/>
      <c r="D27941" s="8"/>
    </row>
    <row r="27942" spans="1:4" x14ac:dyDescent="0.6">
      <c r="A27942" s="20"/>
      <c r="B27942" s="21"/>
      <c r="C27942" s="16"/>
      <c r="D27942" s="8"/>
    </row>
    <row r="27943" spans="1:4" x14ac:dyDescent="0.6">
      <c r="A27943" s="20"/>
      <c r="B27943" s="21"/>
      <c r="C27943" s="16"/>
      <c r="D27943" s="8"/>
    </row>
    <row r="27944" spans="1:4" x14ac:dyDescent="0.6">
      <c r="A27944" s="20"/>
      <c r="B27944" s="21"/>
      <c r="C27944" s="16"/>
      <c r="D27944" s="8"/>
    </row>
    <row r="27945" spans="1:4" x14ac:dyDescent="0.6">
      <c r="A27945" s="20"/>
      <c r="B27945" s="21"/>
      <c r="C27945" s="16"/>
      <c r="D27945" s="8"/>
    </row>
    <row r="27946" spans="1:4" x14ac:dyDescent="0.6">
      <c r="A27946" s="20"/>
      <c r="B27946" s="21"/>
      <c r="C27946" s="16"/>
      <c r="D27946" s="8"/>
    </row>
    <row r="27947" spans="1:4" x14ac:dyDescent="0.6">
      <c r="A27947" s="20"/>
      <c r="B27947" s="21"/>
      <c r="C27947" s="16"/>
      <c r="D27947" s="8"/>
    </row>
    <row r="27948" spans="1:4" x14ac:dyDescent="0.6">
      <c r="A27948" s="20"/>
      <c r="B27948" s="21"/>
      <c r="C27948" s="16"/>
      <c r="D27948" s="8"/>
    </row>
    <row r="27949" spans="1:4" x14ac:dyDescent="0.6">
      <c r="A27949" s="20"/>
      <c r="B27949" s="21"/>
      <c r="C27949" s="16"/>
      <c r="D27949" s="8"/>
    </row>
    <row r="27950" spans="1:4" x14ac:dyDescent="0.6">
      <c r="A27950" s="20"/>
      <c r="B27950" s="21"/>
      <c r="C27950" s="16"/>
      <c r="D27950" s="8"/>
    </row>
    <row r="27951" spans="1:4" x14ac:dyDescent="0.6">
      <c r="A27951" s="20"/>
      <c r="B27951" s="21"/>
      <c r="C27951" s="16"/>
      <c r="D27951" s="8"/>
    </row>
    <row r="27952" spans="1:4" x14ac:dyDescent="0.6">
      <c r="A27952" s="20"/>
      <c r="B27952" s="21"/>
      <c r="C27952" s="16"/>
      <c r="D27952" s="8"/>
    </row>
    <row r="27953" spans="1:4" x14ac:dyDescent="0.6">
      <c r="A27953" s="20"/>
      <c r="B27953" s="21"/>
      <c r="C27953" s="16"/>
      <c r="D27953" s="8"/>
    </row>
    <row r="27954" spans="1:4" x14ac:dyDescent="0.6">
      <c r="A27954" s="20"/>
      <c r="B27954" s="21"/>
      <c r="C27954" s="16"/>
      <c r="D27954" s="8"/>
    </row>
    <row r="27955" spans="1:4" x14ac:dyDescent="0.6">
      <c r="A27955" s="20"/>
      <c r="B27955" s="21"/>
      <c r="C27955" s="16"/>
      <c r="D27955" s="8"/>
    </row>
    <row r="27956" spans="1:4" x14ac:dyDescent="0.6">
      <c r="A27956" s="20"/>
      <c r="B27956" s="21"/>
      <c r="C27956" s="16"/>
      <c r="D27956" s="8"/>
    </row>
    <row r="27957" spans="1:4" x14ac:dyDescent="0.6">
      <c r="A27957" s="20"/>
      <c r="B27957" s="21"/>
      <c r="C27957" s="16"/>
      <c r="D27957" s="8"/>
    </row>
    <row r="27958" spans="1:4" x14ac:dyDescent="0.6">
      <c r="A27958" s="20"/>
      <c r="B27958" s="21"/>
      <c r="C27958" s="16"/>
      <c r="D27958" s="8"/>
    </row>
    <row r="27959" spans="1:4" x14ac:dyDescent="0.6">
      <c r="A27959" s="20"/>
      <c r="B27959" s="21"/>
      <c r="C27959" s="16"/>
      <c r="D27959" s="8"/>
    </row>
    <row r="27960" spans="1:4" x14ac:dyDescent="0.6">
      <c r="A27960" s="20"/>
      <c r="B27960" s="21"/>
      <c r="C27960" s="16"/>
      <c r="D27960" s="8"/>
    </row>
    <row r="27961" spans="1:4" x14ac:dyDescent="0.6">
      <c r="A27961" s="20"/>
      <c r="B27961" s="21"/>
      <c r="C27961" s="16"/>
      <c r="D27961" s="8"/>
    </row>
    <row r="27962" spans="1:4" x14ac:dyDescent="0.6">
      <c r="A27962" s="20"/>
      <c r="B27962" s="21"/>
      <c r="C27962" s="16"/>
      <c r="D27962" s="8"/>
    </row>
    <row r="27963" spans="1:4" x14ac:dyDescent="0.6">
      <c r="A27963" s="20"/>
      <c r="B27963" s="21"/>
      <c r="C27963" s="16"/>
      <c r="D27963" s="8"/>
    </row>
    <row r="27964" spans="1:4" x14ac:dyDescent="0.6">
      <c r="A27964" s="20"/>
      <c r="B27964" s="21"/>
      <c r="C27964" s="16"/>
      <c r="D27964" s="8"/>
    </row>
    <row r="27965" spans="1:4" x14ac:dyDescent="0.6">
      <c r="A27965" s="20"/>
      <c r="B27965" s="21"/>
      <c r="C27965" s="16"/>
      <c r="D27965" s="8"/>
    </row>
    <row r="27966" spans="1:4" x14ac:dyDescent="0.6">
      <c r="A27966" s="20"/>
      <c r="B27966" s="21"/>
      <c r="C27966" s="16"/>
      <c r="D27966" s="8"/>
    </row>
    <row r="27967" spans="1:4" x14ac:dyDescent="0.6">
      <c r="A27967" s="20"/>
      <c r="B27967" s="21"/>
      <c r="C27967" s="16"/>
      <c r="D27967" s="8"/>
    </row>
    <row r="27968" spans="1:4" x14ac:dyDescent="0.6">
      <c r="A27968" s="20"/>
      <c r="B27968" s="21"/>
      <c r="C27968" s="16"/>
      <c r="D27968" s="8"/>
    </row>
    <row r="27969" spans="1:4" x14ac:dyDescent="0.6">
      <c r="A27969" s="20"/>
      <c r="B27969" s="21"/>
      <c r="C27969" s="16"/>
      <c r="D27969" s="8"/>
    </row>
    <row r="27970" spans="1:4" x14ac:dyDescent="0.6">
      <c r="A27970" s="20"/>
      <c r="B27970" s="21"/>
      <c r="C27970" s="16"/>
      <c r="D27970" s="8"/>
    </row>
    <row r="27971" spans="1:4" x14ac:dyDescent="0.6">
      <c r="A27971" s="20"/>
      <c r="B27971" s="21"/>
      <c r="C27971" s="16"/>
      <c r="D27971" s="8"/>
    </row>
    <row r="27972" spans="1:4" x14ac:dyDescent="0.6">
      <c r="A27972" s="20"/>
      <c r="B27972" s="21"/>
      <c r="C27972" s="16"/>
      <c r="D27972" s="8"/>
    </row>
    <row r="27973" spans="1:4" x14ac:dyDescent="0.6">
      <c r="A27973" s="20"/>
      <c r="B27973" s="21"/>
      <c r="C27973" s="16"/>
      <c r="D27973" s="8"/>
    </row>
    <row r="27974" spans="1:4" x14ac:dyDescent="0.6">
      <c r="A27974" s="20"/>
      <c r="B27974" s="21"/>
      <c r="C27974" s="16"/>
      <c r="D27974" s="8"/>
    </row>
    <row r="27975" spans="1:4" x14ac:dyDescent="0.6">
      <c r="A27975" s="20"/>
      <c r="B27975" s="21"/>
      <c r="C27975" s="16"/>
      <c r="D27975" s="8"/>
    </row>
    <row r="27976" spans="1:4" x14ac:dyDescent="0.6">
      <c r="A27976" s="20"/>
      <c r="B27976" s="21"/>
      <c r="C27976" s="16"/>
      <c r="D27976" s="8"/>
    </row>
    <row r="27977" spans="1:4" x14ac:dyDescent="0.6">
      <c r="A27977" s="20"/>
      <c r="B27977" s="21"/>
      <c r="C27977" s="16"/>
      <c r="D27977" s="8"/>
    </row>
    <row r="27978" spans="1:4" x14ac:dyDescent="0.6">
      <c r="A27978" s="20"/>
      <c r="B27978" s="21"/>
      <c r="C27978" s="16"/>
      <c r="D27978" s="8"/>
    </row>
    <row r="27979" spans="1:4" x14ac:dyDescent="0.6">
      <c r="A27979" s="20"/>
      <c r="B27979" s="21"/>
      <c r="C27979" s="16"/>
      <c r="D27979" s="8"/>
    </row>
    <row r="27980" spans="1:4" x14ac:dyDescent="0.6">
      <c r="A27980" s="20"/>
      <c r="B27980" s="21"/>
      <c r="C27980" s="16"/>
      <c r="D27980" s="8"/>
    </row>
    <row r="27981" spans="1:4" x14ac:dyDescent="0.6">
      <c r="A27981" s="20"/>
      <c r="B27981" s="21"/>
      <c r="C27981" s="16"/>
      <c r="D27981" s="8"/>
    </row>
    <row r="27982" spans="1:4" x14ac:dyDescent="0.6">
      <c r="A27982" s="20"/>
      <c r="B27982" s="21"/>
      <c r="C27982" s="16"/>
      <c r="D27982" s="8"/>
    </row>
    <row r="27983" spans="1:4" x14ac:dyDescent="0.6">
      <c r="A27983" s="20"/>
      <c r="B27983" s="21"/>
      <c r="C27983" s="16"/>
      <c r="D27983" s="8"/>
    </row>
    <row r="27984" spans="1:4" x14ac:dyDescent="0.6">
      <c r="A27984" s="20"/>
      <c r="B27984" s="21"/>
      <c r="C27984" s="16"/>
      <c r="D27984" s="8"/>
    </row>
    <row r="27985" spans="1:4" x14ac:dyDescent="0.6">
      <c r="A27985" s="20"/>
      <c r="B27985" s="21"/>
      <c r="C27985" s="16"/>
      <c r="D27985" s="8"/>
    </row>
    <row r="27986" spans="1:4" x14ac:dyDescent="0.6">
      <c r="A27986" s="20"/>
      <c r="B27986" s="21"/>
      <c r="C27986" s="16"/>
      <c r="D27986" s="8"/>
    </row>
    <row r="27987" spans="1:4" x14ac:dyDescent="0.6">
      <c r="A27987" s="20"/>
      <c r="B27987" s="21"/>
      <c r="C27987" s="16"/>
      <c r="D27987" s="8"/>
    </row>
    <row r="27988" spans="1:4" x14ac:dyDescent="0.6">
      <c r="A27988" s="20"/>
      <c r="B27988" s="21"/>
      <c r="C27988" s="16"/>
      <c r="D27988" s="8"/>
    </row>
    <row r="27989" spans="1:4" x14ac:dyDescent="0.6">
      <c r="A27989" s="20"/>
      <c r="B27989" s="21"/>
      <c r="C27989" s="16"/>
      <c r="D27989" s="8"/>
    </row>
    <row r="27990" spans="1:4" x14ac:dyDescent="0.6">
      <c r="A27990" s="20"/>
      <c r="B27990" s="21"/>
      <c r="C27990" s="16"/>
      <c r="D27990" s="8"/>
    </row>
    <row r="27991" spans="1:4" x14ac:dyDescent="0.6">
      <c r="A27991" s="20"/>
      <c r="B27991" s="21"/>
      <c r="C27991" s="16"/>
      <c r="D27991" s="8"/>
    </row>
    <row r="27992" spans="1:4" x14ac:dyDescent="0.6">
      <c r="A27992" s="20"/>
      <c r="B27992" s="21"/>
      <c r="C27992" s="16"/>
      <c r="D27992" s="8"/>
    </row>
    <row r="27993" spans="1:4" x14ac:dyDescent="0.6">
      <c r="A27993" s="20"/>
      <c r="B27993" s="21"/>
      <c r="C27993" s="16"/>
      <c r="D27993" s="8"/>
    </row>
    <row r="27994" spans="1:4" x14ac:dyDescent="0.6">
      <c r="A27994" s="20"/>
      <c r="B27994" s="21"/>
      <c r="C27994" s="16"/>
      <c r="D27994" s="8"/>
    </row>
    <row r="27995" spans="1:4" x14ac:dyDescent="0.6">
      <c r="A27995" s="20"/>
      <c r="B27995" s="21"/>
      <c r="C27995" s="16"/>
      <c r="D27995" s="8"/>
    </row>
    <row r="27996" spans="1:4" x14ac:dyDescent="0.6">
      <c r="A27996" s="20"/>
      <c r="B27996" s="21"/>
      <c r="C27996" s="16"/>
      <c r="D27996" s="8"/>
    </row>
    <row r="27997" spans="1:4" x14ac:dyDescent="0.6">
      <c r="A27997" s="20"/>
      <c r="B27997" s="21"/>
      <c r="C27997" s="16"/>
      <c r="D27997" s="8"/>
    </row>
    <row r="27998" spans="1:4" x14ac:dyDescent="0.6">
      <c r="A27998" s="20"/>
      <c r="B27998" s="21"/>
      <c r="C27998" s="16"/>
      <c r="D27998" s="8"/>
    </row>
    <row r="27999" spans="1:4" x14ac:dyDescent="0.6">
      <c r="A27999" s="20"/>
      <c r="B27999" s="21"/>
      <c r="C27999" s="16"/>
      <c r="D27999" s="8"/>
    </row>
    <row r="28000" spans="1:4" x14ac:dyDescent="0.6">
      <c r="A28000" s="20"/>
      <c r="B28000" s="21"/>
      <c r="C28000" s="16"/>
      <c r="D28000" s="8"/>
    </row>
    <row r="28001" spans="1:4" x14ac:dyDescent="0.6">
      <c r="A28001" s="20"/>
      <c r="B28001" s="21"/>
      <c r="C28001" s="16"/>
      <c r="D28001" s="8"/>
    </row>
    <row r="28002" spans="1:4" x14ac:dyDescent="0.6">
      <c r="A28002" s="20"/>
      <c r="B28002" s="21"/>
      <c r="C28002" s="16"/>
      <c r="D28002" s="8"/>
    </row>
    <row r="28003" spans="1:4" x14ac:dyDescent="0.6">
      <c r="A28003" s="20"/>
      <c r="B28003" s="21"/>
      <c r="C28003" s="16"/>
      <c r="D28003" s="8"/>
    </row>
    <row r="28004" spans="1:4" x14ac:dyDescent="0.6">
      <c r="A28004" s="20"/>
      <c r="B28004" s="21"/>
      <c r="C28004" s="16"/>
      <c r="D28004" s="8"/>
    </row>
    <row r="28005" spans="1:4" x14ac:dyDescent="0.6">
      <c r="A28005" s="20"/>
      <c r="B28005" s="21"/>
      <c r="C28005" s="16"/>
      <c r="D28005" s="8"/>
    </row>
    <row r="28006" spans="1:4" x14ac:dyDescent="0.6">
      <c r="A28006" s="20"/>
      <c r="B28006" s="21"/>
      <c r="C28006" s="16"/>
      <c r="D28006" s="8"/>
    </row>
    <row r="28007" spans="1:4" x14ac:dyDescent="0.6">
      <c r="A28007" s="20"/>
      <c r="B28007" s="21"/>
      <c r="C28007" s="16"/>
      <c r="D28007" s="8"/>
    </row>
    <row r="28008" spans="1:4" x14ac:dyDescent="0.6">
      <c r="A28008" s="20"/>
      <c r="B28008" s="21"/>
      <c r="C28008" s="16"/>
      <c r="D28008" s="8"/>
    </row>
    <row r="28009" spans="1:4" x14ac:dyDescent="0.6">
      <c r="A28009" s="20"/>
      <c r="B28009" s="21"/>
      <c r="C28009" s="16"/>
      <c r="D28009" s="8"/>
    </row>
    <row r="28010" spans="1:4" x14ac:dyDescent="0.6">
      <c r="A28010" s="20"/>
      <c r="B28010" s="21"/>
      <c r="C28010" s="16"/>
      <c r="D28010" s="8"/>
    </row>
    <row r="28011" spans="1:4" x14ac:dyDescent="0.6">
      <c r="A28011" s="20"/>
      <c r="B28011" s="21"/>
      <c r="C28011" s="16"/>
      <c r="D28011" s="8"/>
    </row>
    <row r="28012" spans="1:4" x14ac:dyDescent="0.6">
      <c r="A28012" s="20"/>
      <c r="B28012" s="21"/>
      <c r="C28012" s="16"/>
      <c r="D28012" s="8"/>
    </row>
    <row r="28013" spans="1:4" x14ac:dyDescent="0.6">
      <c r="A28013" s="20"/>
      <c r="B28013" s="21"/>
      <c r="C28013" s="16"/>
      <c r="D28013" s="8"/>
    </row>
    <row r="28014" spans="1:4" x14ac:dyDescent="0.6">
      <c r="A28014" s="20"/>
      <c r="B28014" s="21"/>
      <c r="C28014" s="16"/>
      <c r="D28014" s="8"/>
    </row>
    <row r="28015" spans="1:4" x14ac:dyDescent="0.6">
      <c r="A28015" s="20"/>
      <c r="B28015" s="21"/>
      <c r="C28015" s="16"/>
      <c r="D28015" s="8"/>
    </row>
    <row r="28016" spans="1:4" x14ac:dyDescent="0.6">
      <c r="A28016" s="20"/>
      <c r="B28016" s="21"/>
      <c r="C28016" s="16"/>
      <c r="D28016" s="8"/>
    </row>
    <row r="28017" spans="1:4" x14ac:dyDescent="0.6">
      <c r="A28017" s="20"/>
      <c r="B28017" s="21"/>
      <c r="C28017" s="16"/>
      <c r="D28017" s="8"/>
    </row>
    <row r="28018" spans="1:4" x14ac:dyDescent="0.6">
      <c r="A28018" s="20"/>
      <c r="B28018" s="21"/>
      <c r="C28018" s="16"/>
      <c r="D28018" s="8"/>
    </row>
    <row r="28019" spans="1:4" x14ac:dyDescent="0.6">
      <c r="A28019" s="20"/>
      <c r="B28019" s="21"/>
      <c r="C28019" s="16"/>
      <c r="D28019" s="8"/>
    </row>
    <row r="28020" spans="1:4" x14ac:dyDescent="0.6">
      <c r="A28020" s="20"/>
      <c r="B28020" s="21"/>
      <c r="C28020" s="16"/>
      <c r="D28020" s="8"/>
    </row>
    <row r="28021" spans="1:4" x14ac:dyDescent="0.6">
      <c r="A28021" s="20"/>
      <c r="B28021" s="21"/>
      <c r="C28021" s="16"/>
      <c r="D28021" s="8"/>
    </row>
    <row r="28022" spans="1:4" x14ac:dyDescent="0.6">
      <c r="A28022" s="20"/>
      <c r="B28022" s="21"/>
      <c r="C28022" s="16"/>
      <c r="D28022" s="8"/>
    </row>
    <row r="28023" spans="1:4" x14ac:dyDescent="0.6">
      <c r="A28023" s="20"/>
      <c r="B28023" s="21"/>
      <c r="C28023" s="16"/>
      <c r="D28023" s="8"/>
    </row>
    <row r="28024" spans="1:4" x14ac:dyDescent="0.6">
      <c r="A28024" s="20"/>
      <c r="B28024" s="21"/>
      <c r="C28024" s="16"/>
      <c r="D28024" s="8"/>
    </row>
    <row r="28025" spans="1:4" x14ac:dyDescent="0.6">
      <c r="A28025" s="20"/>
      <c r="B28025" s="21"/>
      <c r="C28025" s="16"/>
      <c r="D28025" s="8"/>
    </row>
    <row r="28026" spans="1:4" x14ac:dyDescent="0.6">
      <c r="A28026" s="20"/>
      <c r="B28026" s="21"/>
      <c r="C28026" s="16"/>
      <c r="D28026" s="8"/>
    </row>
    <row r="28027" spans="1:4" x14ac:dyDescent="0.6">
      <c r="A28027" s="20"/>
      <c r="B28027" s="21"/>
      <c r="C28027" s="16"/>
      <c r="D28027" s="8"/>
    </row>
    <row r="28028" spans="1:4" x14ac:dyDescent="0.6">
      <c r="A28028" s="20"/>
      <c r="B28028" s="21"/>
      <c r="C28028" s="16"/>
      <c r="D28028" s="8"/>
    </row>
    <row r="28029" spans="1:4" x14ac:dyDescent="0.6">
      <c r="A28029" s="20"/>
      <c r="B28029" s="21"/>
      <c r="C28029" s="16"/>
      <c r="D28029" s="8"/>
    </row>
    <row r="28030" spans="1:4" x14ac:dyDescent="0.6">
      <c r="A28030" s="20"/>
      <c r="B28030" s="21"/>
      <c r="C28030" s="16"/>
      <c r="D28030" s="8"/>
    </row>
    <row r="28031" spans="1:4" x14ac:dyDescent="0.6">
      <c r="A28031" s="20"/>
      <c r="B28031" s="21"/>
      <c r="C28031" s="16"/>
      <c r="D28031" s="8"/>
    </row>
    <row r="28032" spans="1:4" x14ac:dyDescent="0.6">
      <c r="A28032" s="20"/>
      <c r="B28032" s="21"/>
      <c r="C28032" s="16"/>
      <c r="D28032" s="8"/>
    </row>
    <row r="28033" spans="1:4" x14ac:dyDescent="0.6">
      <c r="A28033" s="20"/>
      <c r="B28033" s="21"/>
      <c r="C28033" s="16"/>
      <c r="D28033" s="8"/>
    </row>
    <row r="28034" spans="1:4" x14ac:dyDescent="0.6">
      <c r="A28034" s="20"/>
      <c r="B28034" s="21"/>
      <c r="C28034" s="16"/>
      <c r="D28034" s="8"/>
    </row>
    <row r="28035" spans="1:4" x14ac:dyDescent="0.6">
      <c r="A28035" s="20"/>
      <c r="B28035" s="21"/>
      <c r="C28035" s="16"/>
      <c r="D28035" s="8"/>
    </row>
    <row r="28036" spans="1:4" x14ac:dyDescent="0.6">
      <c r="A28036" s="20"/>
      <c r="B28036" s="21"/>
      <c r="C28036" s="16"/>
      <c r="D28036" s="8"/>
    </row>
    <row r="28037" spans="1:4" x14ac:dyDescent="0.6">
      <c r="A28037" s="20"/>
      <c r="B28037" s="21"/>
      <c r="C28037" s="16"/>
      <c r="D28037" s="8"/>
    </row>
    <row r="28038" spans="1:4" x14ac:dyDescent="0.6">
      <c r="A28038" s="20"/>
      <c r="B28038" s="21"/>
      <c r="C28038" s="16"/>
      <c r="D28038" s="8"/>
    </row>
    <row r="28039" spans="1:4" x14ac:dyDescent="0.6">
      <c r="A28039" s="20"/>
      <c r="B28039" s="21"/>
      <c r="C28039" s="16"/>
      <c r="D28039" s="8"/>
    </row>
    <row r="28040" spans="1:4" x14ac:dyDescent="0.6">
      <c r="A28040" s="20"/>
      <c r="B28040" s="21"/>
      <c r="C28040" s="16"/>
      <c r="D28040" s="8"/>
    </row>
    <row r="28041" spans="1:4" x14ac:dyDescent="0.6">
      <c r="A28041" s="20"/>
      <c r="B28041" s="21"/>
      <c r="C28041" s="16"/>
      <c r="D28041" s="8"/>
    </row>
    <row r="28042" spans="1:4" x14ac:dyDescent="0.6">
      <c r="A28042" s="20"/>
      <c r="B28042" s="21"/>
      <c r="C28042" s="16"/>
      <c r="D28042" s="8"/>
    </row>
    <row r="28043" spans="1:4" x14ac:dyDescent="0.6">
      <c r="A28043" s="20"/>
      <c r="B28043" s="21"/>
      <c r="C28043" s="16"/>
      <c r="D28043" s="8"/>
    </row>
    <row r="28044" spans="1:4" x14ac:dyDescent="0.6">
      <c r="A28044" s="20"/>
      <c r="B28044" s="21"/>
      <c r="C28044" s="16"/>
      <c r="D28044" s="8"/>
    </row>
    <row r="28045" spans="1:4" x14ac:dyDescent="0.6">
      <c r="A28045" s="20"/>
      <c r="B28045" s="21"/>
      <c r="C28045" s="16"/>
      <c r="D28045" s="8"/>
    </row>
    <row r="28046" spans="1:4" x14ac:dyDescent="0.6">
      <c r="A28046" s="20"/>
      <c r="B28046" s="21"/>
      <c r="C28046" s="16"/>
      <c r="D28046" s="8"/>
    </row>
    <row r="28047" spans="1:4" x14ac:dyDescent="0.6">
      <c r="A28047" s="20"/>
      <c r="B28047" s="21"/>
      <c r="C28047" s="16"/>
      <c r="D28047" s="8"/>
    </row>
    <row r="28048" spans="1:4" x14ac:dyDescent="0.6">
      <c r="A28048" s="20"/>
      <c r="B28048" s="21"/>
      <c r="C28048" s="16"/>
      <c r="D28048" s="8"/>
    </row>
    <row r="28049" spans="1:4" x14ac:dyDescent="0.6">
      <c r="A28049" s="20"/>
      <c r="B28049" s="21"/>
      <c r="C28049" s="16"/>
      <c r="D28049" s="8"/>
    </row>
    <row r="28050" spans="1:4" x14ac:dyDescent="0.6">
      <c r="A28050" s="20"/>
      <c r="B28050" s="21"/>
      <c r="C28050" s="16"/>
      <c r="D28050" s="8"/>
    </row>
    <row r="28051" spans="1:4" x14ac:dyDescent="0.6">
      <c r="A28051" s="20"/>
      <c r="B28051" s="21"/>
      <c r="C28051" s="16"/>
      <c r="D28051" s="8"/>
    </row>
    <row r="28052" spans="1:4" x14ac:dyDescent="0.6">
      <c r="A28052" s="20"/>
      <c r="B28052" s="21"/>
      <c r="C28052" s="16"/>
      <c r="D28052" s="8"/>
    </row>
    <row r="28053" spans="1:4" x14ac:dyDescent="0.6">
      <c r="A28053" s="20"/>
      <c r="B28053" s="21"/>
      <c r="C28053" s="16"/>
      <c r="D28053" s="8"/>
    </row>
    <row r="28054" spans="1:4" x14ac:dyDescent="0.6">
      <c r="A28054" s="20"/>
      <c r="B28054" s="21"/>
      <c r="C28054" s="16"/>
      <c r="D28054" s="8"/>
    </row>
    <row r="28055" spans="1:4" x14ac:dyDescent="0.6">
      <c r="A28055" s="20"/>
      <c r="B28055" s="21"/>
      <c r="C28055" s="16"/>
      <c r="D28055" s="8"/>
    </row>
    <row r="28056" spans="1:4" x14ac:dyDescent="0.6">
      <c r="A28056" s="20"/>
      <c r="B28056" s="21"/>
      <c r="C28056" s="16"/>
      <c r="D28056" s="8"/>
    </row>
    <row r="28057" spans="1:4" x14ac:dyDescent="0.6">
      <c r="A28057" s="20"/>
      <c r="B28057" s="21"/>
      <c r="C28057" s="16"/>
      <c r="D28057" s="8"/>
    </row>
    <row r="28058" spans="1:4" x14ac:dyDescent="0.6">
      <c r="A28058" s="20"/>
      <c r="B28058" s="21"/>
      <c r="C28058" s="16"/>
      <c r="D28058" s="8"/>
    </row>
    <row r="28059" spans="1:4" x14ac:dyDescent="0.6">
      <c r="A28059" s="20"/>
      <c r="B28059" s="21"/>
      <c r="C28059" s="16"/>
      <c r="D28059" s="8"/>
    </row>
    <row r="28060" spans="1:4" x14ac:dyDescent="0.6">
      <c r="A28060" s="20"/>
      <c r="B28060" s="21"/>
      <c r="C28060" s="16"/>
      <c r="D28060" s="8"/>
    </row>
    <row r="28061" spans="1:4" x14ac:dyDescent="0.6">
      <c r="A28061" s="20"/>
      <c r="B28061" s="21"/>
      <c r="C28061" s="16"/>
      <c r="D28061" s="8"/>
    </row>
    <row r="28062" spans="1:4" x14ac:dyDescent="0.6">
      <c r="A28062" s="20"/>
      <c r="B28062" s="21"/>
      <c r="C28062" s="16"/>
      <c r="D28062" s="8"/>
    </row>
    <row r="28063" spans="1:4" x14ac:dyDescent="0.6">
      <c r="A28063" s="20"/>
      <c r="B28063" s="21"/>
      <c r="C28063" s="16"/>
      <c r="D28063" s="8"/>
    </row>
    <row r="28064" spans="1:4" x14ac:dyDescent="0.6">
      <c r="A28064" s="20"/>
      <c r="B28064" s="21"/>
      <c r="C28064" s="16"/>
      <c r="D28064" s="8"/>
    </row>
    <row r="28065" spans="1:4" x14ac:dyDescent="0.6">
      <c r="A28065" s="20"/>
      <c r="B28065" s="21"/>
      <c r="C28065" s="16"/>
      <c r="D28065" s="8"/>
    </row>
    <row r="28066" spans="1:4" x14ac:dyDescent="0.6">
      <c r="A28066" s="20"/>
      <c r="B28066" s="21"/>
      <c r="C28066" s="16"/>
      <c r="D28066" s="8"/>
    </row>
    <row r="28067" spans="1:4" x14ac:dyDescent="0.6">
      <c r="A28067" s="20"/>
      <c r="B28067" s="21"/>
      <c r="C28067" s="16"/>
      <c r="D28067" s="8"/>
    </row>
    <row r="28068" spans="1:4" x14ac:dyDescent="0.6">
      <c r="A28068" s="20"/>
      <c r="B28068" s="21"/>
      <c r="C28068" s="16"/>
      <c r="D28068" s="8"/>
    </row>
    <row r="28069" spans="1:4" x14ac:dyDescent="0.6">
      <c r="A28069" s="20"/>
      <c r="B28069" s="21"/>
      <c r="C28069" s="16"/>
      <c r="D28069" s="8"/>
    </row>
    <row r="28070" spans="1:4" x14ac:dyDescent="0.6">
      <c r="A28070" s="20"/>
      <c r="B28070" s="21"/>
      <c r="C28070" s="16"/>
      <c r="D28070" s="8"/>
    </row>
    <row r="28071" spans="1:4" x14ac:dyDescent="0.6">
      <c r="A28071" s="20"/>
      <c r="B28071" s="21"/>
      <c r="C28071" s="16"/>
      <c r="D28071" s="8"/>
    </row>
    <row r="28072" spans="1:4" x14ac:dyDescent="0.6">
      <c r="A28072" s="20"/>
      <c r="B28072" s="21"/>
      <c r="C28072" s="16"/>
      <c r="D28072" s="8"/>
    </row>
    <row r="28073" spans="1:4" x14ac:dyDescent="0.6">
      <c r="A28073" s="20"/>
      <c r="B28073" s="21"/>
      <c r="C28073" s="16"/>
      <c r="D28073" s="8"/>
    </row>
    <row r="28074" spans="1:4" x14ac:dyDescent="0.6">
      <c r="A28074" s="20"/>
      <c r="B28074" s="21"/>
      <c r="C28074" s="16"/>
      <c r="D28074" s="8"/>
    </row>
    <row r="28075" spans="1:4" x14ac:dyDescent="0.6">
      <c r="A28075" s="20"/>
      <c r="B28075" s="21"/>
      <c r="C28075" s="16"/>
      <c r="D28075" s="8"/>
    </row>
    <row r="28076" spans="1:4" x14ac:dyDescent="0.6">
      <c r="A28076" s="20"/>
      <c r="B28076" s="21"/>
      <c r="C28076" s="16"/>
      <c r="D28076" s="8"/>
    </row>
    <row r="28077" spans="1:4" x14ac:dyDescent="0.6">
      <c r="A28077" s="20"/>
      <c r="B28077" s="21"/>
      <c r="C28077" s="16"/>
      <c r="D28077" s="8"/>
    </row>
    <row r="28078" spans="1:4" x14ac:dyDescent="0.6">
      <c r="A28078" s="20"/>
      <c r="B28078" s="21"/>
      <c r="C28078" s="16"/>
      <c r="D28078" s="8"/>
    </row>
    <row r="28079" spans="1:4" x14ac:dyDescent="0.6">
      <c r="A28079" s="20"/>
      <c r="B28079" s="21"/>
      <c r="C28079" s="16"/>
      <c r="D28079" s="8"/>
    </row>
    <row r="28080" spans="1:4" x14ac:dyDescent="0.6">
      <c r="A28080" s="20"/>
      <c r="B28080" s="21"/>
      <c r="C28080" s="16"/>
      <c r="D28080" s="8"/>
    </row>
    <row r="28081" spans="1:4" x14ac:dyDescent="0.6">
      <c r="A28081" s="20"/>
      <c r="B28081" s="21"/>
      <c r="C28081" s="16"/>
      <c r="D28081" s="8"/>
    </row>
    <row r="28082" spans="1:4" x14ac:dyDescent="0.6">
      <c r="A28082" s="20"/>
      <c r="B28082" s="21"/>
      <c r="C28082" s="16"/>
      <c r="D28082" s="8"/>
    </row>
    <row r="28083" spans="1:4" x14ac:dyDescent="0.6">
      <c r="A28083" s="20"/>
      <c r="B28083" s="21"/>
      <c r="C28083" s="16"/>
      <c r="D28083" s="8"/>
    </row>
    <row r="28084" spans="1:4" x14ac:dyDescent="0.6">
      <c r="A28084" s="20"/>
      <c r="B28084" s="21"/>
      <c r="C28084" s="16"/>
      <c r="D28084" s="8"/>
    </row>
    <row r="28085" spans="1:4" x14ac:dyDescent="0.6">
      <c r="A28085" s="20"/>
      <c r="B28085" s="21"/>
      <c r="C28085" s="16"/>
      <c r="D28085" s="8"/>
    </row>
    <row r="28086" spans="1:4" x14ac:dyDescent="0.6">
      <c r="A28086" s="20"/>
      <c r="B28086" s="21"/>
      <c r="C28086" s="16"/>
      <c r="D28086" s="8"/>
    </row>
    <row r="28087" spans="1:4" x14ac:dyDescent="0.6">
      <c r="A28087" s="20"/>
      <c r="B28087" s="21"/>
      <c r="C28087" s="16"/>
      <c r="D28087" s="8"/>
    </row>
    <row r="28088" spans="1:4" x14ac:dyDescent="0.6">
      <c r="A28088" s="20"/>
      <c r="B28088" s="21"/>
      <c r="C28088" s="16"/>
      <c r="D28088" s="8"/>
    </row>
    <row r="28089" spans="1:4" x14ac:dyDescent="0.6">
      <c r="A28089" s="20"/>
      <c r="B28089" s="21"/>
      <c r="C28089" s="16"/>
      <c r="D28089" s="8"/>
    </row>
    <row r="28090" spans="1:4" x14ac:dyDescent="0.6">
      <c r="A28090" s="20"/>
      <c r="B28090" s="21"/>
      <c r="C28090" s="16"/>
      <c r="D28090" s="8"/>
    </row>
    <row r="28091" spans="1:4" x14ac:dyDescent="0.6">
      <c r="A28091" s="20"/>
      <c r="B28091" s="21"/>
      <c r="C28091" s="16"/>
      <c r="D28091" s="8"/>
    </row>
    <row r="28092" spans="1:4" x14ac:dyDescent="0.6">
      <c r="A28092" s="20"/>
      <c r="B28092" s="21"/>
      <c r="C28092" s="16"/>
      <c r="D28092" s="8"/>
    </row>
    <row r="28093" spans="1:4" x14ac:dyDescent="0.6">
      <c r="A28093" s="20"/>
      <c r="B28093" s="21"/>
      <c r="C28093" s="16"/>
      <c r="D28093" s="8"/>
    </row>
    <row r="28094" spans="1:4" x14ac:dyDescent="0.6">
      <c r="A28094" s="20"/>
      <c r="B28094" s="21"/>
      <c r="C28094" s="16"/>
      <c r="D28094" s="8"/>
    </row>
    <row r="28095" spans="1:4" x14ac:dyDescent="0.6">
      <c r="A28095" s="20"/>
      <c r="B28095" s="21"/>
      <c r="C28095" s="16"/>
      <c r="D28095" s="8"/>
    </row>
    <row r="28096" spans="1:4" x14ac:dyDescent="0.6">
      <c r="A28096" s="20"/>
      <c r="B28096" s="21"/>
      <c r="C28096" s="16"/>
      <c r="D28096" s="8"/>
    </row>
    <row r="28097" spans="1:4" x14ac:dyDescent="0.6">
      <c r="A28097" s="20"/>
      <c r="B28097" s="21"/>
      <c r="C28097" s="16"/>
      <c r="D28097" s="8"/>
    </row>
    <row r="28098" spans="1:4" x14ac:dyDescent="0.6">
      <c r="A28098" s="20"/>
      <c r="B28098" s="21"/>
      <c r="C28098" s="16"/>
      <c r="D28098" s="8"/>
    </row>
    <row r="28099" spans="1:4" x14ac:dyDescent="0.6">
      <c r="A28099" s="20"/>
      <c r="B28099" s="21"/>
      <c r="C28099" s="16"/>
      <c r="D28099" s="8"/>
    </row>
    <row r="28100" spans="1:4" x14ac:dyDescent="0.6">
      <c r="A28100" s="20"/>
      <c r="B28100" s="21"/>
      <c r="C28100" s="16"/>
      <c r="D28100" s="8"/>
    </row>
    <row r="28101" spans="1:4" x14ac:dyDescent="0.6">
      <c r="A28101" s="20"/>
      <c r="B28101" s="21"/>
      <c r="C28101" s="16"/>
      <c r="D28101" s="8"/>
    </row>
    <row r="28102" spans="1:4" x14ac:dyDescent="0.6">
      <c r="A28102" s="20"/>
      <c r="B28102" s="21"/>
      <c r="C28102" s="16"/>
      <c r="D28102" s="8"/>
    </row>
    <row r="28103" spans="1:4" x14ac:dyDescent="0.6">
      <c r="A28103" s="20"/>
      <c r="B28103" s="21"/>
      <c r="C28103" s="16"/>
      <c r="D28103" s="8"/>
    </row>
    <row r="28104" spans="1:4" x14ac:dyDescent="0.6">
      <c r="A28104" s="20"/>
      <c r="B28104" s="21"/>
      <c r="C28104" s="16"/>
      <c r="D28104" s="8"/>
    </row>
    <row r="28105" spans="1:4" x14ac:dyDescent="0.6">
      <c r="A28105" s="20"/>
      <c r="B28105" s="21"/>
      <c r="C28105" s="16"/>
      <c r="D28105" s="8"/>
    </row>
    <row r="28106" spans="1:4" x14ac:dyDescent="0.6">
      <c r="A28106" s="20"/>
      <c r="B28106" s="21"/>
      <c r="C28106" s="16"/>
      <c r="D28106" s="8"/>
    </row>
    <row r="28107" spans="1:4" x14ac:dyDescent="0.6">
      <c r="A28107" s="20"/>
      <c r="B28107" s="21"/>
      <c r="C28107" s="16"/>
      <c r="D28107" s="8"/>
    </row>
    <row r="28108" spans="1:4" x14ac:dyDescent="0.6">
      <c r="A28108" s="20"/>
      <c r="B28108" s="21"/>
      <c r="C28108" s="16"/>
      <c r="D28108" s="8"/>
    </row>
    <row r="28109" spans="1:4" x14ac:dyDescent="0.6">
      <c r="A28109" s="20"/>
      <c r="B28109" s="21"/>
      <c r="C28109" s="16"/>
      <c r="D28109" s="8"/>
    </row>
    <row r="28110" spans="1:4" x14ac:dyDescent="0.6">
      <c r="A28110" s="20"/>
      <c r="B28110" s="21"/>
      <c r="C28110" s="16"/>
      <c r="D28110" s="8"/>
    </row>
    <row r="28111" spans="1:4" x14ac:dyDescent="0.6">
      <c r="A28111" s="20"/>
      <c r="B28111" s="21"/>
      <c r="C28111" s="16"/>
      <c r="D28111" s="8"/>
    </row>
    <row r="28112" spans="1:4" x14ac:dyDescent="0.6">
      <c r="A28112" s="20"/>
      <c r="B28112" s="21"/>
      <c r="C28112" s="16"/>
      <c r="D28112" s="8"/>
    </row>
    <row r="28113" spans="1:4" x14ac:dyDescent="0.6">
      <c r="A28113" s="20"/>
      <c r="B28113" s="21"/>
      <c r="C28113" s="16"/>
      <c r="D28113" s="8"/>
    </row>
    <row r="28114" spans="1:4" x14ac:dyDescent="0.6">
      <c r="A28114" s="20"/>
      <c r="B28114" s="21"/>
      <c r="C28114" s="16"/>
      <c r="D28114" s="8"/>
    </row>
    <row r="28115" spans="1:4" x14ac:dyDescent="0.6">
      <c r="A28115" s="20"/>
      <c r="B28115" s="21"/>
      <c r="C28115" s="16"/>
      <c r="D28115" s="8"/>
    </row>
    <row r="28116" spans="1:4" x14ac:dyDescent="0.6">
      <c r="A28116" s="20"/>
      <c r="B28116" s="21"/>
      <c r="C28116" s="16"/>
      <c r="D28116" s="8"/>
    </row>
    <row r="28117" spans="1:4" x14ac:dyDescent="0.6">
      <c r="A28117" s="20"/>
      <c r="B28117" s="21"/>
      <c r="C28117" s="16"/>
      <c r="D28117" s="8"/>
    </row>
    <row r="28118" spans="1:4" x14ac:dyDescent="0.6">
      <c r="A28118" s="20"/>
      <c r="B28118" s="21"/>
      <c r="C28118" s="16"/>
      <c r="D28118" s="8"/>
    </row>
    <row r="28119" spans="1:4" x14ac:dyDescent="0.6">
      <c r="A28119" s="20"/>
      <c r="B28119" s="21"/>
      <c r="C28119" s="16"/>
      <c r="D28119" s="8"/>
    </row>
    <row r="28120" spans="1:4" x14ac:dyDescent="0.6">
      <c r="A28120" s="20"/>
      <c r="B28120" s="21"/>
      <c r="C28120" s="16"/>
      <c r="D28120" s="8"/>
    </row>
    <row r="28121" spans="1:4" x14ac:dyDescent="0.6">
      <c r="A28121" s="20"/>
      <c r="B28121" s="21"/>
      <c r="C28121" s="16"/>
      <c r="D28121" s="8"/>
    </row>
    <row r="28122" spans="1:4" x14ac:dyDescent="0.6">
      <c r="A28122" s="20"/>
      <c r="B28122" s="21"/>
      <c r="C28122" s="16"/>
      <c r="D28122" s="8"/>
    </row>
    <row r="28123" spans="1:4" x14ac:dyDescent="0.6">
      <c r="A28123" s="20"/>
      <c r="B28123" s="21"/>
      <c r="C28123" s="16"/>
      <c r="D28123" s="8"/>
    </row>
    <row r="28124" spans="1:4" x14ac:dyDescent="0.6">
      <c r="A28124" s="20"/>
      <c r="B28124" s="21"/>
      <c r="C28124" s="16"/>
      <c r="D28124" s="8"/>
    </row>
    <row r="28125" spans="1:4" x14ac:dyDescent="0.6">
      <c r="A28125" s="20"/>
      <c r="B28125" s="21"/>
      <c r="C28125" s="16"/>
      <c r="D28125" s="8"/>
    </row>
    <row r="28126" spans="1:4" x14ac:dyDescent="0.6">
      <c r="A28126" s="20"/>
      <c r="B28126" s="21"/>
      <c r="C28126" s="16"/>
      <c r="D28126" s="8"/>
    </row>
    <row r="28127" spans="1:4" x14ac:dyDescent="0.6">
      <c r="A28127" s="20"/>
      <c r="B28127" s="21"/>
      <c r="C28127" s="16"/>
      <c r="D28127" s="8"/>
    </row>
    <row r="28128" spans="1:4" x14ac:dyDescent="0.6">
      <c r="A28128" s="20"/>
      <c r="B28128" s="21"/>
      <c r="C28128" s="16"/>
      <c r="D28128" s="8"/>
    </row>
    <row r="28129" spans="1:4" x14ac:dyDescent="0.6">
      <c r="A28129" s="20"/>
      <c r="B28129" s="21"/>
      <c r="C28129" s="16"/>
      <c r="D28129" s="8"/>
    </row>
    <row r="28130" spans="1:4" x14ac:dyDescent="0.6">
      <c r="A28130" s="20"/>
      <c r="B28130" s="21"/>
      <c r="C28130" s="16"/>
      <c r="D28130" s="8"/>
    </row>
    <row r="28131" spans="1:4" x14ac:dyDescent="0.6">
      <c r="A28131" s="20"/>
      <c r="B28131" s="21"/>
      <c r="C28131" s="16"/>
      <c r="D28131" s="8"/>
    </row>
    <row r="28132" spans="1:4" x14ac:dyDescent="0.6">
      <c r="A28132" s="20"/>
      <c r="B28132" s="21"/>
      <c r="C28132" s="16"/>
      <c r="D28132" s="8"/>
    </row>
    <row r="28133" spans="1:4" x14ac:dyDescent="0.6">
      <c r="A28133" s="20"/>
      <c r="B28133" s="21"/>
      <c r="C28133" s="16"/>
      <c r="D28133" s="8"/>
    </row>
    <row r="28134" spans="1:4" x14ac:dyDescent="0.6">
      <c r="A28134" s="20"/>
      <c r="B28134" s="21"/>
      <c r="C28134" s="16"/>
      <c r="D28134" s="8"/>
    </row>
    <row r="28135" spans="1:4" x14ac:dyDescent="0.6">
      <c r="A28135" s="20"/>
      <c r="B28135" s="21"/>
      <c r="C28135" s="16"/>
      <c r="D28135" s="8"/>
    </row>
    <row r="28136" spans="1:4" x14ac:dyDescent="0.6">
      <c r="A28136" s="20"/>
      <c r="B28136" s="21"/>
      <c r="C28136" s="16"/>
      <c r="D28136" s="8"/>
    </row>
    <row r="28137" spans="1:4" x14ac:dyDescent="0.6">
      <c r="A28137" s="20"/>
      <c r="B28137" s="21"/>
      <c r="C28137" s="16"/>
      <c r="D28137" s="8"/>
    </row>
    <row r="28138" spans="1:4" x14ac:dyDescent="0.6">
      <c r="A28138" s="20"/>
      <c r="B28138" s="21"/>
      <c r="C28138" s="16"/>
      <c r="D28138" s="8"/>
    </row>
    <row r="28139" spans="1:4" x14ac:dyDescent="0.6">
      <c r="A28139" s="20"/>
      <c r="B28139" s="21"/>
      <c r="C28139" s="16"/>
      <c r="D28139" s="8"/>
    </row>
    <row r="28140" spans="1:4" x14ac:dyDescent="0.6">
      <c r="A28140" s="20"/>
      <c r="B28140" s="21"/>
      <c r="C28140" s="16"/>
      <c r="D28140" s="8"/>
    </row>
    <row r="28141" spans="1:4" x14ac:dyDescent="0.6">
      <c r="A28141" s="20"/>
      <c r="B28141" s="21"/>
      <c r="C28141" s="16"/>
      <c r="D28141" s="8"/>
    </row>
    <row r="28142" spans="1:4" x14ac:dyDescent="0.6">
      <c r="A28142" s="20"/>
      <c r="B28142" s="21"/>
      <c r="C28142" s="16"/>
      <c r="D28142" s="8"/>
    </row>
    <row r="28143" spans="1:4" x14ac:dyDescent="0.6">
      <c r="A28143" s="20"/>
      <c r="B28143" s="21"/>
      <c r="C28143" s="16"/>
      <c r="D28143" s="8"/>
    </row>
    <row r="28144" spans="1:4" x14ac:dyDescent="0.6">
      <c r="A28144" s="20"/>
      <c r="B28144" s="21"/>
      <c r="C28144" s="16"/>
      <c r="D28144" s="8"/>
    </row>
    <row r="28145" spans="1:4" x14ac:dyDescent="0.6">
      <c r="A28145" s="20"/>
      <c r="B28145" s="21"/>
      <c r="C28145" s="16"/>
      <c r="D28145" s="8"/>
    </row>
    <row r="28146" spans="1:4" x14ac:dyDescent="0.6">
      <c r="A28146" s="20"/>
      <c r="B28146" s="21"/>
      <c r="C28146" s="16"/>
      <c r="D28146" s="8"/>
    </row>
    <row r="28147" spans="1:4" x14ac:dyDescent="0.6">
      <c r="A28147" s="20"/>
      <c r="B28147" s="21"/>
      <c r="C28147" s="16"/>
      <c r="D28147" s="8"/>
    </row>
    <row r="28148" spans="1:4" x14ac:dyDescent="0.6">
      <c r="A28148" s="20"/>
      <c r="B28148" s="21"/>
      <c r="C28148" s="16"/>
      <c r="D28148" s="8"/>
    </row>
    <row r="28149" spans="1:4" x14ac:dyDescent="0.6">
      <c r="A28149" s="20"/>
      <c r="B28149" s="21"/>
      <c r="C28149" s="16"/>
      <c r="D28149" s="8"/>
    </row>
    <row r="28150" spans="1:4" x14ac:dyDescent="0.6">
      <c r="A28150" s="20"/>
      <c r="B28150" s="21"/>
      <c r="C28150" s="16"/>
      <c r="D28150" s="8"/>
    </row>
    <row r="28151" spans="1:4" x14ac:dyDescent="0.6">
      <c r="A28151" s="20"/>
      <c r="B28151" s="21"/>
      <c r="C28151" s="16"/>
      <c r="D28151" s="8"/>
    </row>
    <row r="28152" spans="1:4" x14ac:dyDescent="0.6">
      <c r="A28152" s="20"/>
      <c r="B28152" s="21"/>
      <c r="C28152" s="16"/>
      <c r="D28152" s="8"/>
    </row>
    <row r="28153" spans="1:4" x14ac:dyDescent="0.6">
      <c r="A28153" s="20"/>
      <c r="B28153" s="21"/>
      <c r="C28153" s="16"/>
      <c r="D28153" s="8"/>
    </row>
    <row r="28154" spans="1:4" x14ac:dyDescent="0.6">
      <c r="A28154" s="20"/>
      <c r="B28154" s="21"/>
      <c r="C28154" s="16"/>
      <c r="D28154" s="8"/>
    </row>
    <row r="28155" spans="1:4" x14ac:dyDescent="0.6">
      <c r="A28155" s="20"/>
      <c r="B28155" s="21"/>
      <c r="C28155" s="16"/>
      <c r="D28155" s="8"/>
    </row>
    <row r="28156" spans="1:4" x14ac:dyDescent="0.6">
      <c r="A28156" s="20"/>
      <c r="B28156" s="21"/>
      <c r="C28156" s="16"/>
      <c r="D28156" s="8"/>
    </row>
    <row r="28157" spans="1:4" x14ac:dyDescent="0.6">
      <c r="A28157" s="20"/>
      <c r="B28157" s="21"/>
      <c r="C28157" s="16"/>
      <c r="D28157" s="8"/>
    </row>
    <row r="28158" spans="1:4" x14ac:dyDescent="0.6">
      <c r="A28158" s="20"/>
      <c r="B28158" s="21"/>
      <c r="C28158" s="16"/>
      <c r="D28158" s="8"/>
    </row>
    <row r="28159" spans="1:4" x14ac:dyDescent="0.6">
      <c r="A28159" s="20"/>
      <c r="B28159" s="21"/>
      <c r="C28159" s="16"/>
      <c r="D28159" s="8"/>
    </row>
    <row r="28160" spans="1:4" x14ac:dyDescent="0.6">
      <c r="A28160" s="20"/>
      <c r="B28160" s="21"/>
      <c r="C28160" s="16"/>
      <c r="D28160" s="8"/>
    </row>
    <row r="28161" spans="1:4" x14ac:dyDescent="0.6">
      <c r="A28161" s="20"/>
      <c r="B28161" s="21"/>
      <c r="C28161" s="16"/>
      <c r="D28161" s="8"/>
    </row>
    <row r="28162" spans="1:4" x14ac:dyDescent="0.6">
      <c r="A28162" s="20"/>
      <c r="B28162" s="21"/>
      <c r="C28162" s="16"/>
      <c r="D28162" s="8"/>
    </row>
    <row r="28163" spans="1:4" x14ac:dyDescent="0.6">
      <c r="A28163" s="20"/>
      <c r="B28163" s="21"/>
      <c r="C28163" s="16"/>
      <c r="D28163" s="8"/>
    </row>
    <row r="28164" spans="1:4" x14ac:dyDescent="0.6">
      <c r="A28164" s="20"/>
      <c r="B28164" s="21"/>
      <c r="C28164" s="16"/>
      <c r="D28164" s="8"/>
    </row>
    <row r="28165" spans="1:4" x14ac:dyDescent="0.6">
      <c r="A28165" s="20"/>
      <c r="B28165" s="21"/>
      <c r="C28165" s="16"/>
      <c r="D28165" s="8"/>
    </row>
    <row r="28166" spans="1:4" x14ac:dyDescent="0.6">
      <c r="A28166" s="20"/>
      <c r="B28166" s="21"/>
      <c r="C28166" s="16"/>
      <c r="D28166" s="8"/>
    </row>
    <row r="28167" spans="1:4" x14ac:dyDescent="0.6">
      <c r="A28167" s="20"/>
      <c r="B28167" s="21"/>
      <c r="C28167" s="16"/>
      <c r="D28167" s="8"/>
    </row>
    <row r="28168" spans="1:4" x14ac:dyDescent="0.6">
      <c r="A28168" s="20"/>
      <c r="B28168" s="21"/>
      <c r="C28168" s="16"/>
      <c r="D28168" s="8"/>
    </row>
    <row r="28169" spans="1:4" x14ac:dyDescent="0.6">
      <c r="A28169" s="20"/>
      <c r="B28169" s="21"/>
      <c r="C28169" s="16"/>
      <c r="D28169" s="8"/>
    </row>
    <row r="28170" spans="1:4" x14ac:dyDescent="0.6">
      <c r="A28170" s="20"/>
      <c r="B28170" s="21"/>
      <c r="C28170" s="16"/>
      <c r="D28170" s="8"/>
    </row>
    <row r="28171" spans="1:4" x14ac:dyDescent="0.6">
      <c r="A28171" s="20"/>
      <c r="B28171" s="21"/>
      <c r="C28171" s="16"/>
      <c r="D28171" s="8"/>
    </row>
    <row r="28172" spans="1:4" x14ac:dyDescent="0.6">
      <c r="A28172" s="20"/>
      <c r="B28172" s="21"/>
      <c r="C28172" s="16"/>
      <c r="D28172" s="8"/>
    </row>
    <row r="28173" spans="1:4" x14ac:dyDescent="0.6">
      <c r="A28173" s="20"/>
      <c r="B28173" s="21"/>
      <c r="C28173" s="16"/>
      <c r="D28173" s="8"/>
    </row>
    <row r="28174" spans="1:4" x14ac:dyDescent="0.6">
      <c r="A28174" s="20"/>
      <c r="B28174" s="21"/>
      <c r="C28174" s="16"/>
      <c r="D28174" s="8"/>
    </row>
    <row r="28175" spans="1:4" x14ac:dyDescent="0.6">
      <c r="A28175" s="20"/>
      <c r="B28175" s="21"/>
      <c r="C28175" s="16"/>
      <c r="D28175" s="8"/>
    </row>
    <row r="28176" spans="1:4" x14ac:dyDescent="0.6">
      <c r="A28176" s="20"/>
      <c r="B28176" s="21"/>
      <c r="C28176" s="16"/>
      <c r="D28176" s="8"/>
    </row>
    <row r="28177" spans="1:4" x14ac:dyDescent="0.6">
      <c r="A28177" s="20"/>
      <c r="B28177" s="21"/>
      <c r="C28177" s="16"/>
      <c r="D28177" s="8"/>
    </row>
    <row r="28178" spans="1:4" x14ac:dyDescent="0.6">
      <c r="A28178" s="20"/>
      <c r="B28178" s="21"/>
      <c r="C28178" s="16"/>
      <c r="D28178" s="8"/>
    </row>
    <row r="28179" spans="1:4" x14ac:dyDescent="0.6">
      <c r="A28179" s="20"/>
      <c r="B28179" s="21"/>
      <c r="C28179" s="16"/>
      <c r="D28179" s="8"/>
    </row>
    <row r="28180" spans="1:4" x14ac:dyDescent="0.6">
      <c r="A28180" s="20"/>
      <c r="B28180" s="21"/>
      <c r="C28180" s="16"/>
      <c r="D28180" s="8"/>
    </row>
    <row r="28181" spans="1:4" x14ac:dyDescent="0.6">
      <c r="A28181" s="20"/>
      <c r="B28181" s="21"/>
      <c r="C28181" s="16"/>
      <c r="D28181" s="8"/>
    </row>
    <row r="28182" spans="1:4" x14ac:dyDescent="0.6">
      <c r="A28182" s="20"/>
      <c r="B28182" s="21"/>
      <c r="C28182" s="16"/>
      <c r="D28182" s="8"/>
    </row>
    <row r="28183" spans="1:4" x14ac:dyDescent="0.6">
      <c r="A28183" s="20"/>
      <c r="B28183" s="21"/>
      <c r="C28183" s="16"/>
      <c r="D28183" s="8"/>
    </row>
    <row r="28184" spans="1:4" x14ac:dyDescent="0.6">
      <c r="A28184" s="20"/>
      <c r="B28184" s="21"/>
      <c r="C28184" s="16"/>
      <c r="D28184" s="8"/>
    </row>
    <row r="28185" spans="1:4" x14ac:dyDescent="0.6">
      <c r="A28185" s="20"/>
      <c r="B28185" s="21"/>
      <c r="C28185" s="16"/>
      <c r="D28185" s="8"/>
    </row>
    <row r="28186" spans="1:4" x14ac:dyDescent="0.6">
      <c r="A28186" s="20"/>
      <c r="B28186" s="21"/>
      <c r="C28186" s="16"/>
      <c r="D28186" s="8"/>
    </row>
    <row r="28187" spans="1:4" x14ac:dyDescent="0.6">
      <c r="A28187" s="20"/>
      <c r="B28187" s="21"/>
      <c r="C28187" s="16"/>
      <c r="D28187" s="8"/>
    </row>
    <row r="28188" spans="1:4" x14ac:dyDescent="0.6">
      <c r="A28188" s="20"/>
      <c r="B28188" s="21"/>
      <c r="C28188" s="16"/>
      <c r="D28188" s="8"/>
    </row>
    <row r="28189" spans="1:4" x14ac:dyDescent="0.6">
      <c r="A28189" s="20"/>
      <c r="B28189" s="21"/>
      <c r="C28189" s="16"/>
      <c r="D28189" s="8"/>
    </row>
    <row r="28190" spans="1:4" x14ac:dyDescent="0.6">
      <c r="A28190" s="20"/>
      <c r="B28190" s="21"/>
      <c r="C28190" s="16"/>
      <c r="D28190" s="8"/>
    </row>
    <row r="28191" spans="1:4" x14ac:dyDescent="0.6">
      <c r="A28191" s="20"/>
      <c r="B28191" s="21"/>
      <c r="C28191" s="16"/>
      <c r="D28191" s="8"/>
    </row>
    <row r="28192" spans="1:4" x14ac:dyDescent="0.6">
      <c r="A28192" s="20"/>
      <c r="B28192" s="21"/>
      <c r="C28192" s="16"/>
      <c r="D28192" s="8"/>
    </row>
    <row r="28193" spans="1:4" x14ac:dyDescent="0.6">
      <c r="A28193" s="20"/>
      <c r="B28193" s="21"/>
      <c r="C28193" s="16"/>
      <c r="D28193" s="8"/>
    </row>
    <row r="28194" spans="1:4" x14ac:dyDescent="0.6">
      <c r="A28194" s="20"/>
      <c r="B28194" s="21"/>
      <c r="C28194" s="16"/>
      <c r="D28194" s="8"/>
    </row>
    <row r="28195" spans="1:4" x14ac:dyDescent="0.6">
      <c r="A28195" s="20"/>
      <c r="B28195" s="21"/>
      <c r="C28195" s="16"/>
      <c r="D28195" s="8"/>
    </row>
    <row r="28196" spans="1:4" x14ac:dyDescent="0.6">
      <c r="A28196" s="20"/>
      <c r="B28196" s="21"/>
      <c r="C28196" s="16"/>
      <c r="D28196" s="8"/>
    </row>
    <row r="28197" spans="1:4" x14ac:dyDescent="0.6">
      <c r="A28197" s="20"/>
      <c r="B28197" s="21"/>
      <c r="C28197" s="16"/>
      <c r="D28197" s="8"/>
    </row>
    <row r="28198" spans="1:4" x14ac:dyDescent="0.6">
      <c r="A28198" s="20"/>
      <c r="B28198" s="21"/>
      <c r="C28198" s="16"/>
      <c r="D28198" s="8"/>
    </row>
    <row r="28199" spans="1:4" x14ac:dyDescent="0.6">
      <c r="A28199" s="20"/>
      <c r="B28199" s="21"/>
      <c r="C28199" s="16"/>
      <c r="D28199" s="8"/>
    </row>
    <row r="28200" spans="1:4" x14ac:dyDescent="0.6">
      <c r="A28200" s="20"/>
      <c r="B28200" s="21"/>
      <c r="C28200" s="16"/>
      <c r="D28200" s="8"/>
    </row>
    <row r="28201" spans="1:4" x14ac:dyDescent="0.6">
      <c r="A28201" s="20"/>
      <c r="B28201" s="21"/>
      <c r="C28201" s="16"/>
      <c r="D28201" s="8"/>
    </row>
    <row r="28202" spans="1:4" x14ac:dyDescent="0.6">
      <c r="A28202" s="20"/>
      <c r="B28202" s="21"/>
      <c r="C28202" s="16"/>
      <c r="D28202" s="8"/>
    </row>
    <row r="28203" spans="1:4" x14ac:dyDescent="0.6">
      <c r="A28203" s="20"/>
      <c r="B28203" s="21"/>
      <c r="C28203" s="16"/>
      <c r="D28203" s="8"/>
    </row>
    <row r="28204" spans="1:4" x14ac:dyDescent="0.6">
      <c r="A28204" s="20"/>
      <c r="B28204" s="21"/>
      <c r="C28204" s="16"/>
      <c r="D28204" s="8"/>
    </row>
    <row r="28205" spans="1:4" x14ac:dyDescent="0.6">
      <c r="A28205" s="20"/>
      <c r="B28205" s="21"/>
      <c r="C28205" s="16"/>
      <c r="D28205" s="8"/>
    </row>
    <row r="28206" spans="1:4" x14ac:dyDescent="0.6">
      <c r="A28206" s="20"/>
      <c r="B28206" s="21"/>
      <c r="C28206" s="16"/>
      <c r="D28206" s="8"/>
    </row>
    <row r="28207" spans="1:4" x14ac:dyDescent="0.6">
      <c r="A28207" s="20"/>
      <c r="B28207" s="21"/>
      <c r="C28207" s="16"/>
      <c r="D28207" s="8"/>
    </row>
    <row r="28208" spans="1:4" x14ac:dyDescent="0.6">
      <c r="A28208" s="20"/>
      <c r="B28208" s="21"/>
      <c r="C28208" s="16"/>
      <c r="D28208" s="8"/>
    </row>
    <row r="28209" spans="1:4" x14ac:dyDescent="0.6">
      <c r="A28209" s="20"/>
      <c r="B28209" s="21"/>
      <c r="C28209" s="16"/>
      <c r="D28209" s="8"/>
    </row>
    <row r="28210" spans="1:4" x14ac:dyDescent="0.6">
      <c r="A28210" s="20"/>
      <c r="B28210" s="21"/>
      <c r="C28210" s="16"/>
      <c r="D28210" s="8"/>
    </row>
    <row r="28211" spans="1:4" x14ac:dyDescent="0.6">
      <c r="A28211" s="20"/>
      <c r="B28211" s="21"/>
      <c r="C28211" s="16"/>
      <c r="D28211" s="8"/>
    </row>
    <row r="28212" spans="1:4" x14ac:dyDescent="0.6">
      <c r="A28212" s="20"/>
      <c r="B28212" s="21"/>
      <c r="C28212" s="16"/>
      <c r="D28212" s="8"/>
    </row>
    <row r="28213" spans="1:4" x14ac:dyDescent="0.6">
      <c r="A28213" s="20"/>
      <c r="B28213" s="21"/>
      <c r="C28213" s="16"/>
      <c r="D28213" s="8"/>
    </row>
    <row r="28214" spans="1:4" x14ac:dyDescent="0.6">
      <c r="A28214" s="20"/>
      <c r="B28214" s="21"/>
      <c r="C28214" s="16"/>
      <c r="D28214" s="8"/>
    </row>
    <row r="28215" spans="1:4" x14ac:dyDescent="0.6">
      <c r="A28215" s="20"/>
      <c r="B28215" s="21"/>
      <c r="C28215" s="16"/>
      <c r="D28215" s="8"/>
    </row>
    <row r="28216" spans="1:4" x14ac:dyDescent="0.6">
      <c r="A28216" s="20"/>
      <c r="B28216" s="21"/>
      <c r="C28216" s="16"/>
      <c r="D28216" s="8"/>
    </row>
    <row r="28217" spans="1:4" x14ac:dyDescent="0.6">
      <c r="A28217" s="20"/>
      <c r="B28217" s="21"/>
      <c r="C28217" s="16"/>
      <c r="D28217" s="8"/>
    </row>
    <row r="28218" spans="1:4" x14ac:dyDescent="0.6">
      <c r="A28218" s="20"/>
      <c r="B28218" s="21"/>
      <c r="C28218" s="16"/>
      <c r="D28218" s="8"/>
    </row>
    <row r="28219" spans="1:4" x14ac:dyDescent="0.6">
      <c r="A28219" s="20"/>
      <c r="B28219" s="21"/>
      <c r="C28219" s="16"/>
      <c r="D28219" s="8"/>
    </row>
    <row r="28220" spans="1:4" x14ac:dyDescent="0.6">
      <c r="A28220" s="20"/>
      <c r="B28220" s="21"/>
      <c r="C28220" s="16"/>
      <c r="D28220" s="8"/>
    </row>
    <row r="28221" spans="1:4" x14ac:dyDescent="0.6">
      <c r="A28221" s="20"/>
      <c r="B28221" s="21"/>
      <c r="C28221" s="16"/>
      <c r="D28221" s="8"/>
    </row>
    <row r="28222" spans="1:4" x14ac:dyDescent="0.6">
      <c r="A28222" s="20"/>
      <c r="B28222" s="21"/>
      <c r="C28222" s="16"/>
      <c r="D28222" s="8"/>
    </row>
    <row r="28223" spans="1:4" x14ac:dyDescent="0.6">
      <c r="A28223" s="20"/>
      <c r="B28223" s="21"/>
      <c r="C28223" s="16"/>
      <c r="D28223" s="8"/>
    </row>
    <row r="28224" spans="1:4" x14ac:dyDescent="0.6">
      <c r="A28224" s="20"/>
      <c r="B28224" s="21"/>
      <c r="C28224" s="16"/>
      <c r="D28224" s="8"/>
    </row>
    <row r="28225" spans="1:4" x14ac:dyDescent="0.6">
      <c r="A28225" s="20"/>
      <c r="B28225" s="21"/>
      <c r="C28225" s="16"/>
      <c r="D28225" s="8"/>
    </row>
    <row r="28226" spans="1:4" x14ac:dyDescent="0.6">
      <c r="A28226" s="20"/>
      <c r="B28226" s="21"/>
      <c r="C28226" s="16"/>
      <c r="D28226" s="8"/>
    </row>
    <row r="28227" spans="1:4" x14ac:dyDescent="0.6">
      <c r="A28227" s="20"/>
      <c r="B28227" s="21"/>
      <c r="C28227" s="16"/>
      <c r="D28227" s="8"/>
    </row>
    <row r="28228" spans="1:4" x14ac:dyDescent="0.6">
      <c r="A28228" s="20"/>
      <c r="B28228" s="21"/>
      <c r="C28228" s="16"/>
      <c r="D28228" s="8"/>
    </row>
    <row r="28229" spans="1:4" x14ac:dyDescent="0.6">
      <c r="A28229" s="20"/>
      <c r="B28229" s="21"/>
      <c r="C28229" s="16"/>
      <c r="D28229" s="8"/>
    </row>
    <row r="28230" spans="1:4" x14ac:dyDescent="0.6">
      <c r="A28230" s="20"/>
      <c r="B28230" s="21"/>
      <c r="C28230" s="16"/>
      <c r="D28230" s="8"/>
    </row>
    <row r="28231" spans="1:4" x14ac:dyDescent="0.6">
      <c r="A28231" s="20"/>
      <c r="B28231" s="21"/>
      <c r="C28231" s="16"/>
      <c r="D28231" s="8"/>
    </row>
    <row r="28232" spans="1:4" x14ac:dyDescent="0.6">
      <c r="A28232" s="20"/>
      <c r="B28232" s="21"/>
      <c r="C28232" s="16"/>
      <c r="D28232" s="8"/>
    </row>
    <row r="28233" spans="1:4" x14ac:dyDescent="0.6">
      <c r="A28233" s="20"/>
      <c r="B28233" s="21"/>
      <c r="C28233" s="16"/>
      <c r="D28233" s="8"/>
    </row>
    <row r="28234" spans="1:4" x14ac:dyDescent="0.6">
      <c r="A28234" s="20"/>
      <c r="B28234" s="21"/>
      <c r="C28234" s="16"/>
      <c r="D28234" s="8"/>
    </row>
    <row r="28235" spans="1:4" x14ac:dyDescent="0.6">
      <c r="A28235" s="20"/>
      <c r="B28235" s="21"/>
      <c r="C28235" s="16"/>
      <c r="D28235" s="8"/>
    </row>
    <row r="28236" spans="1:4" x14ac:dyDescent="0.6">
      <c r="A28236" s="20"/>
      <c r="B28236" s="21"/>
      <c r="C28236" s="16"/>
      <c r="D28236" s="8"/>
    </row>
    <row r="28237" spans="1:4" x14ac:dyDescent="0.6">
      <c r="A28237" s="20"/>
      <c r="B28237" s="21"/>
      <c r="C28237" s="16"/>
      <c r="D28237" s="8"/>
    </row>
    <row r="28238" spans="1:4" x14ac:dyDescent="0.6">
      <c r="A28238" s="20"/>
      <c r="B28238" s="21"/>
      <c r="C28238" s="16"/>
      <c r="D28238" s="8"/>
    </row>
    <row r="28239" spans="1:4" x14ac:dyDescent="0.6">
      <c r="A28239" s="20"/>
      <c r="B28239" s="21"/>
      <c r="C28239" s="16"/>
      <c r="D28239" s="8"/>
    </row>
    <row r="28240" spans="1:4" x14ac:dyDescent="0.6">
      <c r="A28240" s="20"/>
      <c r="B28240" s="21"/>
      <c r="C28240" s="16"/>
      <c r="D28240" s="8"/>
    </row>
    <row r="28241" spans="1:4" x14ac:dyDescent="0.6">
      <c r="A28241" s="20"/>
      <c r="B28241" s="21"/>
      <c r="C28241" s="16"/>
      <c r="D28241" s="8"/>
    </row>
    <row r="28242" spans="1:4" x14ac:dyDescent="0.6">
      <c r="A28242" s="20"/>
      <c r="B28242" s="21"/>
      <c r="C28242" s="16"/>
      <c r="D28242" s="8"/>
    </row>
    <row r="28243" spans="1:4" x14ac:dyDescent="0.6">
      <c r="A28243" s="20"/>
      <c r="B28243" s="21"/>
      <c r="C28243" s="16"/>
      <c r="D28243" s="8"/>
    </row>
    <row r="28244" spans="1:4" x14ac:dyDescent="0.6">
      <c r="A28244" s="20"/>
      <c r="B28244" s="21"/>
      <c r="C28244" s="16"/>
      <c r="D28244" s="8"/>
    </row>
    <row r="28245" spans="1:4" x14ac:dyDescent="0.6">
      <c r="A28245" s="20"/>
      <c r="B28245" s="21"/>
      <c r="C28245" s="16"/>
      <c r="D28245" s="8"/>
    </row>
    <row r="28246" spans="1:4" x14ac:dyDescent="0.6">
      <c r="A28246" s="20"/>
      <c r="B28246" s="21"/>
      <c r="C28246" s="16"/>
      <c r="D28246" s="8"/>
    </row>
    <row r="28247" spans="1:4" x14ac:dyDescent="0.6">
      <c r="A28247" s="20"/>
      <c r="B28247" s="21"/>
      <c r="C28247" s="16"/>
      <c r="D28247" s="8"/>
    </row>
    <row r="28248" spans="1:4" x14ac:dyDescent="0.6">
      <c r="A28248" s="20"/>
      <c r="B28248" s="21"/>
      <c r="C28248" s="16"/>
      <c r="D28248" s="8"/>
    </row>
    <row r="28249" spans="1:4" x14ac:dyDescent="0.6">
      <c r="A28249" s="20"/>
      <c r="B28249" s="21"/>
      <c r="C28249" s="16"/>
      <c r="D28249" s="8"/>
    </row>
    <row r="28250" spans="1:4" x14ac:dyDescent="0.6">
      <c r="A28250" s="20"/>
      <c r="B28250" s="21"/>
      <c r="C28250" s="16"/>
      <c r="D28250" s="8"/>
    </row>
    <row r="28251" spans="1:4" x14ac:dyDescent="0.6">
      <c r="A28251" s="20"/>
      <c r="B28251" s="21"/>
      <c r="C28251" s="16"/>
      <c r="D28251" s="8"/>
    </row>
    <row r="28252" spans="1:4" x14ac:dyDescent="0.6">
      <c r="A28252" s="20"/>
      <c r="B28252" s="21"/>
      <c r="C28252" s="16"/>
      <c r="D28252" s="8"/>
    </row>
    <row r="28253" spans="1:4" x14ac:dyDescent="0.6">
      <c r="A28253" s="20"/>
      <c r="B28253" s="21"/>
      <c r="C28253" s="16"/>
      <c r="D28253" s="8"/>
    </row>
    <row r="28254" spans="1:4" x14ac:dyDescent="0.6">
      <c r="A28254" s="20"/>
      <c r="B28254" s="21"/>
      <c r="C28254" s="16"/>
      <c r="D28254" s="8"/>
    </row>
    <row r="28255" spans="1:4" x14ac:dyDescent="0.6">
      <c r="A28255" s="20"/>
      <c r="B28255" s="21"/>
      <c r="C28255" s="16"/>
      <c r="D28255" s="8"/>
    </row>
    <row r="28256" spans="1:4" x14ac:dyDescent="0.6">
      <c r="A28256" s="20"/>
      <c r="B28256" s="21"/>
      <c r="C28256" s="16"/>
      <c r="D28256" s="8"/>
    </row>
    <row r="28257" spans="1:4" x14ac:dyDescent="0.6">
      <c r="A28257" s="20"/>
      <c r="B28257" s="21"/>
      <c r="C28257" s="16"/>
      <c r="D28257" s="8"/>
    </row>
    <row r="28258" spans="1:4" x14ac:dyDescent="0.6">
      <c r="A28258" s="20"/>
      <c r="B28258" s="21"/>
      <c r="C28258" s="16"/>
      <c r="D28258" s="8"/>
    </row>
    <row r="28259" spans="1:4" x14ac:dyDescent="0.6">
      <c r="A28259" s="20"/>
      <c r="B28259" s="21"/>
      <c r="C28259" s="16"/>
      <c r="D28259" s="8"/>
    </row>
    <row r="28260" spans="1:4" x14ac:dyDescent="0.6">
      <c r="A28260" s="20"/>
      <c r="B28260" s="21"/>
      <c r="C28260" s="16"/>
      <c r="D28260" s="8"/>
    </row>
    <row r="28261" spans="1:4" x14ac:dyDescent="0.6">
      <c r="A28261" s="20"/>
      <c r="B28261" s="21"/>
      <c r="C28261" s="16"/>
      <c r="D28261" s="8"/>
    </row>
    <row r="28262" spans="1:4" x14ac:dyDescent="0.6">
      <c r="A28262" s="20"/>
      <c r="B28262" s="21"/>
      <c r="C28262" s="16"/>
      <c r="D28262" s="8"/>
    </row>
    <row r="28263" spans="1:4" x14ac:dyDescent="0.6">
      <c r="A28263" s="20"/>
      <c r="B28263" s="21"/>
      <c r="C28263" s="16"/>
      <c r="D28263" s="8"/>
    </row>
    <row r="28264" spans="1:4" x14ac:dyDescent="0.6">
      <c r="A28264" s="20"/>
      <c r="B28264" s="21"/>
      <c r="C28264" s="16"/>
      <c r="D28264" s="8"/>
    </row>
    <row r="28265" spans="1:4" x14ac:dyDescent="0.6">
      <c r="A28265" s="20"/>
      <c r="B28265" s="21"/>
      <c r="C28265" s="16"/>
      <c r="D28265" s="8"/>
    </row>
    <row r="28266" spans="1:4" x14ac:dyDescent="0.6">
      <c r="A28266" s="20"/>
      <c r="B28266" s="21"/>
      <c r="C28266" s="16"/>
      <c r="D28266" s="8"/>
    </row>
    <row r="28267" spans="1:4" x14ac:dyDescent="0.6">
      <c r="A28267" s="20"/>
      <c r="B28267" s="21"/>
      <c r="C28267" s="16"/>
      <c r="D28267" s="8"/>
    </row>
    <row r="28268" spans="1:4" x14ac:dyDescent="0.6">
      <c r="A28268" s="20"/>
      <c r="B28268" s="21"/>
      <c r="C28268" s="16"/>
      <c r="D28268" s="8"/>
    </row>
    <row r="28269" spans="1:4" x14ac:dyDescent="0.6">
      <c r="A28269" s="20"/>
      <c r="B28269" s="21"/>
      <c r="C28269" s="16"/>
      <c r="D28269" s="8"/>
    </row>
    <row r="28270" spans="1:4" x14ac:dyDescent="0.6">
      <c r="A28270" s="20"/>
      <c r="B28270" s="21"/>
      <c r="C28270" s="16"/>
      <c r="D28270" s="8"/>
    </row>
    <row r="28271" spans="1:4" x14ac:dyDescent="0.6">
      <c r="A28271" s="20"/>
      <c r="B28271" s="21"/>
      <c r="C28271" s="16"/>
      <c r="D28271" s="8"/>
    </row>
    <row r="28272" spans="1:4" x14ac:dyDescent="0.6">
      <c r="A28272" s="20"/>
      <c r="B28272" s="21"/>
      <c r="C28272" s="16"/>
      <c r="D28272" s="8"/>
    </row>
    <row r="28273" spans="1:4" x14ac:dyDescent="0.6">
      <c r="A28273" s="20"/>
      <c r="B28273" s="21"/>
      <c r="C28273" s="16"/>
      <c r="D28273" s="8"/>
    </row>
    <row r="28274" spans="1:4" x14ac:dyDescent="0.6">
      <c r="A28274" s="20"/>
      <c r="B28274" s="21"/>
      <c r="C28274" s="16"/>
      <c r="D28274" s="8"/>
    </row>
    <row r="28275" spans="1:4" x14ac:dyDescent="0.6">
      <c r="A28275" s="20"/>
      <c r="B28275" s="21"/>
      <c r="C28275" s="16"/>
      <c r="D28275" s="8"/>
    </row>
    <row r="28276" spans="1:4" x14ac:dyDescent="0.6">
      <c r="A28276" s="20"/>
      <c r="B28276" s="21"/>
      <c r="C28276" s="16"/>
      <c r="D28276" s="8"/>
    </row>
    <row r="28277" spans="1:4" x14ac:dyDescent="0.6">
      <c r="A28277" s="20"/>
      <c r="B28277" s="21"/>
      <c r="C28277" s="16"/>
      <c r="D28277" s="8"/>
    </row>
    <row r="28278" spans="1:4" x14ac:dyDescent="0.6">
      <c r="A28278" s="20"/>
      <c r="B28278" s="21"/>
      <c r="C28278" s="16"/>
      <c r="D28278" s="8"/>
    </row>
    <row r="28279" spans="1:4" x14ac:dyDescent="0.6">
      <c r="A28279" s="20"/>
      <c r="B28279" s="21"/>
      <c r="C28279" s="16"/>
      <c r="D28279" s="8"/>
    </row>
    <row r="28280" spans="1:4" x14ac:dyDescent="0.6">
      <c r="A28280" s="20"/>
      <c r="B28280" s="21"/>
      <c r="C28280" s="16"/>
      <c r="D28280" s="8"/>
    </row>
    <row r="28281" spans="1:4" x14ac:dyDescent="0.6">
      <c r="A28281" s="20"/>
      <c r="B28281" s="21"/>
      <c r="C28281" s="16"/>
      <c r="D28281" s="8"/>
    </row>
    <row r="28282" spans="1:4" x14ac:dyDescent="0.6">
      <c r="A28282" s="20"/>
      <c r="B28282" s="21"/>
      <c r="C28282" s="16"/>
      <c r="D28282" s="8"/>
    </row>
    <row r="28283" spans="1:4" x14ac:dyDescent="0.6">
      <c r="A28283" s="20"/>
      <c r="B28283" s="21"/>
      <c r="C28283" s="16"/>
      <c r="D28283" s="8"/>
    </row>
    <row r="28284" spans="1:4" x14ac:dyDescent="0.6">
      <c r="A28284" s="20"/>
      <c r="B28284" s="21"/>
      <c r="C28284" s="16"/>
      <c r="D28284" s="8"/>
    </row>
    <row r="28285" spans="1:4" x14ac:dyDescent="0.6">
      <c r="A28285" s="20"/>
      <c r="B28285" s="21"/>
      <c r="C28285" s="16"/>
      <c r="D28285" s="8"/>
    </row>
    <row r="28286" spans="1:4" x14ac:dyDescent="0.6">
      <c r="A28286" s="20"/>
      <c r="B28286" s="21"/>
      <c r="C28286" s="16"/>
      <c r="D28286" s="8"/>
    </row>
    <row r="28287" spans="1:4" x14ac:dyDescent="0.6">
      <c r="A28287" s="20"/>
      <c r="B28287" s="21"/>
      <c r="C28287" s="16"/>
      <c r="D28287" s="8"/>
    </row>
    <row r="28288" spans="1:4" x14ac:dyDescent="0.6">
      <c r="A28288" s="20"/>
      <c r="B28288" s="21"/>
      <c r="C28288" s="16"/>
      <c r="D28288" s="8"/>
    </row>
    <row r="28289" spans="1:4" x14ac:dyDescent="0.6">
      <c r="A28289" s="20"/>
      <c r="B28289" s="21"/>
      <c r="C28289" s="16"/>
      <c r="D28289" s="8"/>
    </row>
    <row r="28290" spans="1:4" x14ac:dyDescent="0.6">
      <c r="A28290" s="20"/>
      <c r="B28290" s="21"/>
      <c r="C28290" s="16"/>
      <c r="D28290" s="8"/>
    </row>
    <row r="28291" spans="1:4" x14ac:dyDescent="0.6">
      <c r="A28291" s="20"/>
      <c r="B28291" s="21"/>
      <c r="C28291" s="16"/>
      <c r="D28291" s="8"/>
    </row>
    <row r="28292" spans="1:4" x14ac:dyDescent="0.6">
      <c r="A28292" s="20"/>
      <c r="B28292" s="21"/>
      <c r="C28292" s="16"/>
      <c r="D28292" s="8"/>
    </row>
    <row r="28293" spans="1:4" x14ac:dyDescent="0.6">
      <c r="A28293" s="20"/>
      <c r="B28293" s="21"/>
      <c r="C28293" s="16"/>
      <c r="D28293" s="8"/>
    </row>
    <row r="28294" spans="1:4" x14ac:dyDescent="0.6">
      <c r="A28294" s="20"/>
      <c r="B28294" s="21"/>
      <c r="C28294" s="16"/>
      <c r="D28294" s="8"/>
    </row>
    <row r="28295" spans="1:4" x14ac:dyDescent="0.6">
      <c r="A28295" s="20"/>
      <c r="B28295" s="21"/>
      <c r="C28295" s="16"/>
      <c r="D28295" s="8"/>
    </row>
    <row r="28296" spans="1:4" x14ac:dyDescent="0.6">
      <c r="A28296" s="20"/>
      <c r="B28296" s="21"/>
      <c r="C28296" s="16"/>
      <c r="D28296" s="8"/>
    </row>
    <row r="28297" spans="1:4" x14ac:dyDescent="0.6">
      <c r="A28297" s="20"/>
      <c r="B28297" s="21"/>
      <c r="C28297" s="16"/>
      <c r="D28297" s="8"/>
    </row>
    <row r="28298" spans="1:4" x14ac:dyDescent="0.6">
      <c r="A28298" s="20"/>
      <c r="B28298" s="21"/>
      <c r="C28298" s="16"/>
      <c r="D28298" s="8"/>
    </row>
    <row r="28299" spans="1:4" x14ac:dyDescent="0.6">
      <c r="A28299" s="20"/>
      <c r="B28299" s="21"/>
      <c r="C28299" s="16"/>
      <c r="D28299" s="8"/>
    </row>
    <row r="28300" spans="1:4" x14ac:dyDescent="0.6">
      <c r="A28300" s="20"/>
      <c r="B28300" s="21"/>
      <c r="C28300" s="16"/>
      <c r="D28300" s="8"/>
    </row>
    <row r="28301" spans="1:4" x14ac:dyDescent="0.6">
      <c r="A28301" s="20"/>
      <c r="B28301" s="21"/>
      <c r="C28301" s="16"/>
      <c r="D28301" s="8"/>
    </row>
    <row r="28302" spans="1:4" x14ac:dyDescent="0.6">
      <c r="A28302" s="20"/>
      <c r="B28302" s="21"/>
      <c r="C28302" s="16"/>
      <c r="D28302" s="8"/>
    </row>
    <row r="28303" spans="1:4" x14ac:dyDescent="0.6">
      <c r="A28303" s="20"/>
      <c r="B28303" s="21"/>
      <c r="C28303" s="16"/>
      <c r="D28303" s="8"/>
    </row>
    <row r="28304" spans="1:4" x14ac:dyDescent="0.6">
      <c r="A28304" s="20"/>
      <c r="B28304" s="21"/>
      <c r="C28304" s="16"/>
      <c r="D28304" s="8"/>
    </row>
    <row r="28305" spans="1:4" x14ac:dyDescent="0.6">
      <c r="A28305" s="20"/>
      <c r="B28305" s="21"/>
      <c r="C28305" s="16"/>
      <c r="D28305" s="8"/>
    </row>
    <row r="28306" spans="1:4" x14ac:dyDescent="0.6">
      <c r="A28306" s="20"/>
      <c r="B28306" s="21"/>
      <c r="C28306" s="16"/>
      <c r="D28306" s="8"/>
    </row>
    <row r="28307" spans="1:4" x14ac:dyDescent="0.6">
      <c r="A28307" s="20"/>
      <c r="B28307" s="21"/>
      <c r="C28307" s="16"/>
      <c r="D28307" s="8"/>
    </row>
    <row r="28308" spans="1:4" x14ac:dyDescent="0.6">
      <c r="A28308" s="20"/>
      <c r="B28308" s="21"/>
      <c r="C28308" s="16"/>
      <c r="D28308" s="8"/>
    </row>
    <row r="28309" spans="1:4" x14ac:dyDescent="0.6">
      <c r="A28309" s="20"/>
      <c r="B28309" s="21"/>
      <c r="C28309" s="16"/>
      <c r="D28309" s="8"/>
    </row>
    <row r="28310" spans="1:4" x14ac:dyDescent="0.6">
      <c r="A28310" s="20"/>
      <c r="B28310" s="21"/>
      <c r="C28310" s="16"/>
      <c r="D28310" s="8"/>
    </row>
    <row r="28311" spans="1:4" x14ac:dyDescent="0.6">
      <c r="A28311" s="20"/>
      <c r="B28311" s="21"/>
      <c r="C28311" s="16"/>
      <c r="D28311" s="8"/>
    </row>
    <row r="28312" spans="1:4" x14ac:dyDescent="0.6">
      <c r="A28312" s="20"/>
      <c r="B28312" s="21"/>
      <c r="C28312" s="16"/>
      <c r="D28312" s="8"/>
    </row>
    <row r="28313" spans="1:4" x14ac:dyDescent="0.6">
      <c r="A28313" s="20"/>
      <c r="B28313" s="21"/>
      <c r="C28313" s="16"/>
      <c r="D28313" s="8"/>
    </row>
    <row r="28314" spans="1:4" x14ac:dyDescent="0.6">
      <c r="A28314" s="20"/>
      <c r="B28314" s="21"/>
      <c r="C28314" s="16"/>
      <c r="D28314" s="8"/>
    </row>
    <row r="28315" spans="1:4" x14ac:dyDescent="0.6">
      <c r="A28315" s="20"/>
      <c r="B28315" s="21"/>
      <c r="C28315" s="16"/>
      <c r="D28315" s="8"/>
    </row>
    <row r="28316" spans="1:4" x14ac:dyDescent="0.6">
      <c r="A28316" s="20"/>
      <c r="B28316" s="21"/>
      <c r="C28316" s="16"/>
      <c r="D28316" s="8"/>
    </row>
    <row r="28317" spans="1:4" x14ac:dyDescent="0.6">
      <c r="A28317" s="20"/>
      <c r="B28317" s="21"/>
      <c r="C28317" s="16"/>
      <c r="D28317" s="8"/>
    </row>
    <row r="28318" spans="1:4" x14ac:dyDescent="0.6">
      <c r="A28318" s="20"/>
      <c r="B28318" s="21"/>
      <c r="C28318" s="16"/>
      <c r="D28318" s="8"/>
    </row>
    <row r="28319" spans="1:4" x14ac:dyDescent="0.6">
      <c r="A28319" s="20"/>
      <c r="B28319" s="21"/>
      <c r="C28319" s="16"/>
      <c r="D28319" s="8"/>
    </row>
    <row r="28320" spans="1:4" x14ac:dyDescent="0.6">
      <c r="A28320" s="20"/>
      <c r="B28320" s="21"/>
      <c r="C28320" s="16"/>
      <c r="D28320" s="8"/>
    </row>
    <row r="28321" spans="1:4" x14ac:dyDescent="0.6">
      <c r="A28321" s="20"/>
      <c r="B28321" s="21"/>
      <c r="C28321" s="16"/>
      <c r="D28321" s="8"/>
    </row>
    <row r="28322" spans="1:4" x14ac:dyDescent="0.6">
      <c r="A28322" s="20"/>
      <c r="B28322" s="21"/>
      <c r="C28322" s="16"/>
      <c r="D28322" s="8"/>
    </row>
    <row r="28323" spans="1:4" x14ac:dyDescent="0.6">
      <c r="A28323" s="20"/>
      <c r="B28323" s="21"/>
      <c r="C28323" s="16"/>
      <c r="D28323" s="8"/>
    </row>
    <row r="28324" spans="1:4" x14ac:dyDescent="0.6">
      <c r="A28324" s="20"/>
      <c r="B28324" s="21"/>
      <c r="C28324" s="16"/>
      <c r="D28324" s="8"/>
    </row>
    <row r="28325" spans="1:4" x14ac:dyDescent="0.6">
      <c r="A28325" s="20"/>
      <c r="B28325" s="21"/>
      <c r="C28325" s="16"/>
      <c r="D28325" s="8"/>
    </row>
    <row r="28326" spans="1:4" x14ac:dyDescent="0.6">
      <c r="A28326" s="20"/>
      <c r="B28326" s="21"/>
      <c r="C28326" s="16"/>
      <c r="D28326" s="8"/>
    </row>
    <row r="28327" spans="1:4" x14ac:dyDescent="0.6">
      <c r="A28327" s="20"/>
      <c r="B28327" s="21"/>
      <c r="C28327" s="16"/>
      <c r="D28327" s="8"/>
    </row>
    <row r="28328" spans="1:4" x14ac:dyDescent="0.6">
      <c r="A28328" s="20"/>
      <c r="B28328" s="21"/>
      <c r="C28328" s="16"/>
      <c r="D28328" s="8"/>
    </row>
    <row r="28329" spans="1:4" x14ac:dyDescent="0.6">
      <c r="A28329" s="20"/>
      <c r="B28329" s="21"/>
      <c r="C28329" s="16"/>
      <c r="D28329" s="8"/>
    </row>
    <row r="28330" spans="1:4" x14ac:dyDescent="0.6">
      <c r="A28330" s="20"/>
      <c r="B28330" s="21"/>
      <c r="C28330" s="16"/>
      <c r="D28330" s="8"/>
    </row>
    <row r="28331" spans="1:4" x14ac:dyDescent="0.6">
      <c r="A28331" s="20"/>
      <c r="B28331" s="21"/>
      <c r="C28331" s="16"/>
      <c r="D28331" s="8"/>
    </row>
    <row r="28332" spans="1:4" x14ac:dyDescent="0.6">
      <c r="A28332" s="20"/>
      <c r="B28332" s="21"/>
      <c r="C28332" s="16"/>
      <c r="D28332" s="8"/>
    </row>
    <row r="28333" spans="1:4" x14ac:dyDescent="0.6">
      <c r="A28333" s="20"/>
      <c r="B28333" s="21"/>
      <c r="C28333" s="16"/>
      <c r="D28333" s="8"/>
    </row>
    <row r="28334" spans="1:4" x14ac:dyDescent="0.6">
      <c r="A28334" s="20"/>
      <c r="B28334" s="21"/>
      <c r="C28334" s="16"/>
      <c r="D28334" s="8"/>
    </row>
    <row r="28335" spans="1:4" x14ac:dyDescent="0.6">
      <c r="A28335" s="20"/>
      <c r="B28335" s="21"/>
      <c r="C28335" s="16"/>
      <c r="D28335" s="8"/>
    </row>
    <row r="28336" spans="1:4" x14ac:dyDescent="0.6">
      <c r="A28336" s="20"/>
      <c r="B28336" s="21"/>
      <c r="C28336" s="16"/>
      <c r="D28336" s="8"/>
    </row>
    <row r="28337" spans="1:4" x14ac:dyDescent="0.6">
      <c r="A28337" s="20"/>
      <c r="B28337" s="21"/>
      <c r="C28337" s="16"/>
      <c r="D28337" s="8"/>
    </row>
    <row r="28338" spans="1:4" x14ac:dyDescent="0.6">
      <c r="A28338" s="20"/>
      <c r="B28338" s="21"/>
      <c r="C28338" s="16"/>
      <c r="D28338" s="8"/>
    </row>
    <row r="28339" spans="1:4" x14ac:dyDescent="0.6">
      <c r="A28339" s="20"/>
      <c r="B28339" s="21"/>
      <c r="C28339" s="16"/>
      <c r="D28339" s="8"/>
    </row>
    <row r="28340" spans="1:4" x14ac:dyDescent="0.6">
      <c r="A28340" s="20"/>
      <c r="B28340" s="21"/>
      <c r="C28340" s="16"/>
      <c r="D28340" s="8"/>
    </row>
    <row r="28341" spans="1:4" x14ac:dyDescent="0.6">
      <c r="A28341" s="20"/>
      <c r="B28341" s="21"/>
      <c r="C28341" s="16"/>
      <c r="D28341" s="8"/>
    </row>
    <row r="28342" spans="1:4" x14ac:dyDescent="0.6">
      <c r="A28342" s="20"/>
      <c r="B28342" s="21"/>
      <c r="C28342" s="16"/>
      <c r="D28342" s="8"/>
    </row>
    <row r="28343" spans="1:4" x14ac:dyDescent="0.6">
      <c r="A28343" s="20"/>
      <c r="B28343" s="21"/>
      <c r="C28343" s="16"/>
      <c r="D28343" s="8"/>
    </row>
    <row r="28344" spans="1:4" x14ac:dyDescent="0.6">
      <c r="A28344" s="20"/>
      <c r="B28344" s="21"/>
      <c r="C28344" s="16"/>
      <c r="D28344" s="8"/>
    </row>
    <row r="28345" spans="1:4" x14ac:dyDescent="0.6">
      <c r="A28345" s="20"/>
      <c r="B28345" s="21"/>
      <c r="C28345" s="16"/>
      <c r="D28345" s="8"/>
    </row>
    <row r="28346" spans="1:4" x14ac:dyDescent="0.6">
      <c r="A28346" s="20"/>
      <c r="B28346" s="21"/>
      <c r="C28346" s="16"/>
      <c r="D28346" s="8"/>
    </row>
    <row r="28347" spans="1:4" x14ac:dyDescent="0.6">
      <c r="A28347" s="20"/>
      <c r="B28347" s="21"/>
      <c r="C28347" s="16"/>
      <c r="D28347" s="8"/>
    </row>
    <row r="28348" spans="1:4" x14ac:dyDescent="0.6">
      <c r="A28348" s="20"/>
      <c r="B28348" s="21"/>
      <c r="C28348" s="16"/>
      <c r="D28348" s="8"/>
    </row>
    <row r="28349" spans="1:4" x14ac:dyDescent="0.6">
      <c r="A28349" s="20"/>
      <c r="B28349" s="21"/>
      <c r="C28349" s="16"/>
      <c r="D28349" s="8"/>
    </row>
    <row r="28350" spans="1:4" x14ac:dyDescent="0.6">
      <c r="A28350" s="20"/>
      <c r="B28350" s="21"/>
      <c r="C28350" s="16"/>
      <c r="D28350" s="8"/>
    </row>
    <row r="28351" spans="1:4" x14ac:dyDescent="0.6">
      <c r="A28351" s="20"/>
      <c r="B28351" s="21"/>
      <c r="C28351" s="16"/>
      <c r="D28351" s="8"/>
    </row>
    <row r="28352" spans="1:4" x14ac:dyDescent="0.6">
      <c r="A28352" s="20"/>
      <c r="B28352" s="21"/>
      <c r="C28352" s="16"/>
      <c r="D28352" s="8"/>
    </row>
    <row r="28353" spans="1:4" x14ac:dyDescent="0.6">
      <c r="A28353" s="20"/>
      <c r="B28353" s="21"/>
      <c r="C28353" s="16"/>
      <c r="D28353" s="8"/>
    </row>
    <row r="28354" spans="1:4" x14ac:dyDescent="0.6">
      <c r="A28354" s="20"/>
      <c r="B28354" s="21"/>
      <c r="C28354" s="16"/>
      <c r="D28354" s="8"/>
    </row>
    <row r="28355" spans="1:4" x14ac:dyDescent="0.6">
      <c r="A28355" s="20"/>
      <c r="B28355" s="21"/>
      <c r="C28355" s="16"/>
      <c r="D28355" s="8"/>
    </row>
    <row r="28356" spans="1:4" x14ac:dyDescent="0.6">
      <c r="A28356" s="20"/>
      <c r="B28356" s="21"/>
      <c r="C28356" s="16"/>
      <c r="D28356" s="8"/>
    </row>
    <row r="28357" spans="1:4" x14ac:dyDescent="0.6">
      <c r="A28357" s="20"/>
      <c r="B28357" s="21"/>
      <c r="C28357" s="16"/>
      <c r="D28357" s="8"/>
    </row>
    <row r="28358" spans="1:4" x14ac:dyDescent="0.6">
      <c r="A28358" s="20"/>
      <c r="B28358" s="21"/>
      <c r="C28358" s="16"/>
      <c r="D28358" s="8"/>
    </row>
    <row r="28359" spans="1:4" x14ac:dyDescent="0.6">
      <c r="A28359" s="20"/>
      <c r="B28359" s="21"/>
      <c r="C28359" s="16"/>
      <c r="D28359" s="8"/>
    </row>
    <row r="28360" spans="1:4" x14ac:dyDescent="0.6">
      <c r="A28360" s="20"/>
      <c r="B28360" s="21"/>
      <c r="C28360" s="16"/>
      <c r="D28360" s="8"/>
    </row>
    <row r="28361" spans="1:4" x14ac:dyDescent="0.6">
      <c r="A28361" s="20"/>
      <c r="B28361" s="21"/>
      <c r="C28361" s="16"/>
      <c r="D28361" s="8"/>
    </row>
    <row r="28362" spans="1:4" x14ac:dyDescent="0.6">
      <c r="A28362" s="20"/>
      <c r="B28362" s="21"/>
      <c r="C28362" s="16"/>
      <c r="D28362" s="8"/>
    </row>
    <row r="28363" spans="1:4" x14ac:dyDescent="0.6">
      <c r="A28363" s="20"/>
      <c r="B28363" s="21"/>
      <c r="C28363" s="16"/>
      <c r="D28363" s="8"/>
    </row>
    <row r="28364" spans="1:4" x14ac:dyDescent="0.6">
      <c r="A28364" s="20"/>
      <c r="B28364" s="21"/>
      <c r="C28364" s="16"/>
      <c r="D28364" s="8"/>
    </row>
    <row r="28365" spans="1:4" x14ac:dyDescent="0.6">
      <c r="A28365" s="20"/>
      <c r="B28365" s="21"/>
      <c r="C28365" s="16"/>
      <c r="D28365" s="8"/>
    </row>
    <row r="28366" spans="1:4" x14ac:dyDescent="0.6">
      <c r="A28366" s="20"/>
      <c r="B28366" s="21"/>
      <c r="C28366" s="16"/>
      <c r="D28366" s="8"/>
    </row>
    <row r="28367" spans="1:4" x14ac:dyDescent="0.6">
      <c r="A28367" s="20"/>
      <c r="B28367" s="21"/>
      <c r="C28367" s="16"/>
      <c r="D28367" s="8"/>
    </row>
    <row r="28368" spans="1:4" x14ac:dyDescent="0.6">
      <c r="A28368" s="20"/>
      <c r="B28368" s="21"/>
      <c r="C28368" s="16"/>
      <c r="D28368" s="8"/>
    </row>
    <row r="28369" spans="1:4" x14ac:dyDescent="0.6">
      <c r="A28369" s="20"/>
      <c r="B28369" s="21"/>
      <c r="C28369" s="16"/>
      <c r="D28369" s="8"/>
    </row>
    <row r="28370" spans="1:4" x14ac:dyDescent="0.6">
      <c r="A28370" s="20"/>
      <c r="B28370" s="21"/>
      <c r="C28370" s="16"/>
      <c r="D28370" s="8"/>
    </row>
    <row r="28371" spans="1:4" x14ac:dyDescent="0.6">
      <c r="A28371" s="20"/>
      <c r="B28371" s="21"/>
      <c r="C28371" s="16"/>
      <c r="D28371" s="8"/>
    </row>
    <row r="28372" spans="1:4" x14ac:dyDescent="0.6">
      <c r="A28372" s="20"/>
      <c r="B28372" s="21"/>
      <c r="C28372" s="16"/>
      <c r="D28372" s="8"/>
    </row>
    <row r="28373" spans="1:4" x14ac:dyDescent="0.6">
      <c r="A28373" s="20"/>
      <c r="B28373" s="21"/>
      <c r="C28373" s="16"/>
      <c r="D28373" s="8"/>
    </row>
    <row r="28374" spans="1:4" x14ac:dyDescent="0.6">
      <c r="A28374" s="20"/>
      <c r="B28374" s="21"/>
      <c r="C28374" s="16"/>
      <c r="D28374" s="8"/>
    </row>
    <row r="28375" spans="1:4" x14ac:dyDescent="0.6">
      <c r="A28375" s="20"/>
      <c r="B28375" s="21"/>
      <c r="C28375" s="16"/>
      <c r="D28375" s="8"/>
    </row>
    <row r="28376" spans="1:4" x14ac:dyDescent="0.6">
      <c r="A28376" s="20"/>
      <c r="B28376" s="21"/>
      <c r="C28376" s="16"/>
      <c r="D28376" s="8"/>
    </row>
    <row r="28377" spans="1:4" x14ac:dyDescent="0.6">
      <c r="A28377" s="20"/>
      <c r="B28377" s="21"/>
      <c r="C28377" s="16"/>
      <c r="D28377" s="8"/>
    </row>
    <row r="28378" spans="1:4" x14ac:dyDescent="0.6">
      <c r="A28378" s="20"/>
      <c r="B28378" s="21"/>
      <c r="C28378" s="16"/>
      <c r="D28378" s="8"/>
    </row>
    <row r="28379" spans="1:4" x14ac:dyDescent="0.6">
      <c r="A28379" s="20"/>
      <c r="B28379" s="21"/>
      <c r="C28379" s="16"/>
      <c r="D28379" s="8"/>
    </row>
    <row r="28380" spans="1:4" x14ac:dyDescent="0.6">
      <c r="A28380" s="20"/>
      <c r="B28380" s="21"/>
      <c r="C28380" s="16"/>
      <c r="D28380" s="8"/>
    </row>
    <row r="28381" spans="1:4" x14ac:dyDescent="0.6">
      <c r="A28381" s="20"/>
      <c r="B28381" s="21"/>
      <c r="C28381" s="16"/>
      <c r="D28381" s="8"/>
    </row>
    <row r="28382" spans="1:4" x14ac:dyDescent="0.6">
      <c r="A28382" s="20"/>
      <c r="B28382" s="21"/>
      <c r="C28382" s="16"/>
      <c r="D28382" s="8"/>
    </row>
    <row r="28383" spans="1:4" x14ac:dyDescent="0.6">
      <c r="A28383" s="20"/>
      <c r="B28383" s="21"/>
      <c r="C28383" s="16"/>
      <c r="D28383" s="8"/>
    </row>
    <row r="28384" spans="1:4" x14ac:dyDescent="0.6">
      <c r="A28384" s="20"/>
      <c r="B28384" s="21"/>
      <c r="C28384" s="16"/>
      <c r="D28384" s="8"/>
    </row>
    <row r="28385" spans="1:4" x14ac:dyDescent="0.6">
      <c r="A28385" s="20"/>
      <c r="B28385" s="21"/>
      <c r="C28385" s="16"/>
      <c r="D28385" s="8"/>
    </row>
    <row r="28386" spans="1:4" x14ac:dyDescent="0.6">
      <c r="A28386" s="20"/>
      <c r="B28386" s="21"/>
      <c r="C28386" s="16"/>
      <c r="D28386" s="8"/>
    </row>
    <row r="28387" spans="1:4" x14ac:dyDescent="0.6">
      <c r="A28387" s="20"/>
      <c r="B28387" s="21"/>
      <c r="C28387" s="16"/>
      <c r="D28387" s="8"/>
    </row>
    <row r="28388" spans="1:4" x14ac:dyDescent="0.6">
      <c r="A28388" s="20"/>
      <c r="B28388" s="21"/>
      <c r="C28388" s="16"/>
      <c r="D28388" s="8"/>
    </row>
    <row r="28389" spans="1:4" x14ac:dyDescent="0.6">
      <c r="A28389" s="20"/>
      <c r="B28389" s="21"/>
      <c r="C28389" s="16"/>
      <c r="D28389" s="8"/>
    </row>
    <row r="28390" spans="1:4" x14ac:dyDescent="0.6">
      <c r="A28390" s="20"/>
      <c r="B28390" s="21"/>
      <c r="C28390" s="16"/>
      <c r="D28390" s="8"/>
    </row>
    <row r="28391" spans="1:4" x14ac:dyDescent="0.6">
      <c r="A28391" s="20"/>
      <c r="B28391" s="21"/>
      <c r="C28391" s="16"/>
      <c r="D28391" s="8"/>
    </row>
    <row r="28392" spans="1:4" x14ac:dyDescent="0.6">
      <c r="A28392" s="20"/>
      <c r="B28392" s="21"/>
      <c r="C28392" s="16"/>
      <c r="D28392" s="8"/>
    </row>
    <row r="28393" spans="1:4" x14ac:dyDescent="0.6">
      <c r="A28393" s="20"/>
      <c r="B28393" s="21"/>
      <c r="C28393" s="16"/>
      <c r="D28393" s="8"/>
    </row>
    <row r="28394" spans="1:4" x14ac:dyDescent="0.6">
      <c r="A28394" s="20"/>
      <c r="B28394" s="21"/>
      <c r="C28394" s="16"/>
      <c r="D28394" s="8"/>
    </row>
    <row r="28395" spans="1:4" x14ac:dyDescent="0.6">
      <c r="A28395" s="20"/>
      <c r="B28395" s="21"/>
      <c r="C28395" s="16"/>
      <c r="D28395" s="8"/>
    </row>
    <row r="28396" spans="1:4" x14ac:dyDescent="0.6">
      <c r="A28396" s="20"/>
      <c r="B28396" s="21"/>
      <c r="C28396" s="16"/>
      <c r="D28396" s="8"/>
    </row>
    <row r="28397" spans="1:4" x14ac:dyDescent="0.6">
      <c r="A28397" s="20"/>
      <c r="B28397" s="21"/>
      <c r="C28397" s="16"/>
      <c r="D28397" s="8"/>
    </row>
    <row r="28398" spans="1:4" x14ac:dyDescent="0.6">
      <c r="A28398" s="20"/>
      <c r="B28398" s="21"/>
      <c r="C28398" s="16"/>
      <c r="D28398" s="8"/>
    </row>
    <row r="28399" spans="1:4" x14ac:dyDescent="0.6">
      <c r="A28399" s="20"/>
      <c r="B28399" s="21"/>
      <c r="C28399" s="16"/>
      <c r="D28399" s="8"/>
    </row>
    <row r="28400" spans="1:4" x14ac:dyDescent="0.6">
      <c r="A28400" s="20"/>
      <c r="B28400" s="21"/>
      <c r="C28400" s="16"/>
      <c r="D28400" s="8"/>
    </row>
    <row r="28401" spans="1:4" x14ac:dyDescent="0.6">
      <c r="A28401" s="20"/>
      <c r="B28401" s="21"/>
      <c r="C28401" s="16"/>
      <c r="D28401" s="8"/>
    </row>
    <row r="28402" spans="1:4" x14ac:dyDescent="0.6">
      <c r="A28402" s="20"/>
      <c r="B28402" s="21"/>
      <c r="C28402" s="16"/>
      <c r="D28402" s="8"/>
    </row>
    <row r="28403" spans="1:4" x14ac:dyDescent="0.6">
      <c r="A28403" s="20"/>
      <c r="B28403" s="21"/>
      <c r="C28403" s="16"/>
      <c r="D28403" s="8"/>
    </row>
    <row r="28404" spans="1:4" x14ac:dyDescent="0.6">
      <c r="A28404" s="20"/>
      <c r="B28404" s="21"/>
      <c r="C28404" s="16"/>
      <c r="D28404" s="8"/>
    </row>
    <row r="28405" spans="1:4" x14ac:dyDescent="0.6">
      <c r="A28405" s="20"/>
      <c r="B28405" s="21"/>
      <c r="C28405" s="16"/>
      <c r="D28405" s="8"/>
    </row>
    <row r="28406" spans="1:4" x14ac:dyDescent="0.6">
      <c r="A28406" s="20"/>
      <c r="B28406" s="21"/>
      <c r="C28406" s="16"/>
      <c r="D28406" s="8"/>
    </row>
    <row r="28407" spans="1:4" x14ac:dyDescent="0.6">
      <c r="A28407" s="20"/>
      <c r="B28407" s="21"/>
      <c r="C28407" s="16"/>
      <c r="D28407" s="8"/>
    </row>
    <row r="28408" spans="1:4" x14ac:dyDescent="0.6">
      <c r="A28408" s="20"/>
      <c r="B28408" s="21"/>
      <c r="C28408" s="16"/>
      <c r="D28408" s="8"/>
    </row>
    <row r="28409" spans="1:4" x14ac:dyDescent="0.6">
      <c r="A28409" s="20"/>
      <c r="B28409" s="21"/>
      <c r="C28409" s="16"/>
      <c r="D28409" s="8"/>
    </row>
    <row r="28410" spans="1:4" x14ac:dyDescent="0.6">
      <c r="A28410" s="20"/>
      <c r="B28410" s="21"/>
      <c r="C28410" s="16"/>
      <c r="D28410" s="8"/>
    </row>
    <row r="28411" spans="1:4" x14ac:dyDescent="0.6">
      <c r="A28411" s="20"/>
      <c r="B28411" s="21"/>
      <c r="C28411" s="16"/>
      <c r="D28411" s="8"/>
    </row>
    <row r="28412" spans="1:4" x14ac:dyDescent="0.6">
      <c r="A28412" s="20"/>
      <c r="B28412" s="21"/>
      <c r="C28412" s="16"/>
      <c r="D28412" s="8"/>
    </row>
    <row r="28413" spans="1:4" x14ac:dyDescent="0.6">
      <c r="A28413" s="20"/>
      <c r="B28413" s="21"/>
      <c r="C28413" s="16"/>
      <c r="D28413" s="8"/>
    </row>
    <row r="28414" spans="1:4" x14ac:dyDescent="0.6">
      <c r="A28414" s="20"/>
      <c r="B28414" s="21"/>
      <c r="C28414" s="16"/>
      <c r="D28414" s="8"/>
    </row>
    <row r="28415" spans="1:4" x14ac:dyDescent="0.6">
      <c r="A28415" s="20"/>
      <c r="B28415" s="21"/>
      <c r="C28415" s="16"/>
      <c r="D28415" s="8"/>
    </row>
    <row r="28416" spans="1:4" x14ac:dyDescent="0.6">
      <c r="A28416" s="20"/>
      <c r="B28416" s="21"/>
      <c r="C28416" s="16"/>
      <c r="D28416" s="8"/>
    </row>
    <row r="28417" spans="1:4" x14ac:dyDescent="0.6">
      <c r="A28417" s="20"/>
      <c r="B28417" s="21"/>
      <c r="C28417" s="16"/>
      <c r="D28417" s="8"/>
    </row>
    <row r="28418" spans="1:4" x14ac:dyDescent="0.6">
      <c r="A28418" s="20"/>
      <c r="B28418" s="21"/>
      <c r="C28418" s="16"/>
      <c r="D28418" s="8"/>
    </row>
    <row r="28419" spans="1:4" x14ac:dyDescent="0.6">
      <c r="A28419" s="20"/>
      <c r="B28419" s="21"/>
      <c r="C28419" s="16"/>
      <c r="D28419" s="8"/>
    </row>
    <row r="28420" spans="1:4" x14ac:dyDescent="0.6">
      <c r="A28420" s="20"/>
      <c r="B28420" s="21"/>
      <c r="C28420" s="16"/>
      <c r="D28420" s="8"/>
    </row>
    <row r="28421" spans="1:4" x14ac:dyDescent="0.6">
      <c r="A28421" s="20"/>
      <c r="B28421" s="21"/>
      <c r="C28421" s="16"/>
      <c r="D28421" s="8"/>
    </row>
    <row r="28422" spans="1:4" x14ac:dyDescent="0.6">
      <c r="A28422" s="20"/>
      <c r="B28422" s="21"/>
      <c r="C28422" s="16"/>
      <c r="D28422" s="8"/>
    </row>
    <row r="28423" spans="1:4" x14ac:dyDescent="0.6">
      <c r="A28423" s="20"/>
      <c r="B28423" s="21"/>
      <c r="C28423" s="16"/>
      <c r="D28423" s="8"/>
    </row>
    <row r="28424" spans="1:4" x14ac:dyDescent="0.6">
      <c r="A28424" s="20"/>
      <c r="B28424" s="21"/>
      <c r="C28424" s="16"/>
      <c r="D28424" s="8"/>
    </row>
    <row r="28425" spans="1:4" x14ac:dyDescent="0.6">
      <c r="A28425" s="20"/>
      <c r="B28425" s="21"/>
      <c r="C28425" s="16"/>
      <c r="D28425" s="8"/>
    </row>
    <row r="28426" spans="1:4" x14ac:dyDescent="0.6">
      <c r="A28426" s="20"/>
      <c r="B28426" s="21"/>
      <c r="C28426" s="16"/>
      <c r="D28426" s="8"/>
    </row>
    <row r="28427" spans="1:4" x14ac:dyDescent="0.6">
      <c r="A28427" s="20"/>
      <c r="B28427" s="21"/>
      <c r="C28427" s="16"/>
      <c r="D28427" s="8"/>
    </row>
    <row r="28428" spans="1:4" x14ac:dyDescent="0.6">
      <c r="A28428" s="20"/>
      <c r="B28428" s="21"/>
      <c r="C28428" s="16"/>
      <c r="D28428" s="8"/>
    </row>
    <row r="28429" spans="1:4" x14ac:dyDescent="0.6">
      <c r="A28429" s="20"/>
      <c r="B28429" s="21"/>
      <c r="C28429" s="16"/>
      <c r="D28429" s="8"/>
    </row>
    <row r="28430" spans="1:4" x14ac:dyDescent="0.6">
      <c r="A28430" s="20"/>
      <c r="B28430" s="21"/>
      <c r="C28430" s="16"/>
      <c r="D28430" s="8"/>
    </row>
    <row r="28431" spans="1:4" x14ac:dyDescent="0.6">
      <c r="A28431" s="20"/>
      <c r="B28431" s="21"/>
      <c r="C28431" s="16"/>
      <c r="D28431" s="8"/>
    </row>
    <row r="28432" spans="1:4" x14ac:dyDescent="0.6">
      <c r="A28432" s="20"/>
      <c r="B28432" s="21"/>
      <c r="C28432" s="16"/>
      <c r="D28432" s="8"/>
    </row>
    <row r="28433" spans="1:4" x14ac:dyDescent="0.6">
      <c r="A28433" s="20"/>
      <c r="B28433" s="21"/>
      <c r="C28433" s="16"/>
      <c r="D28433" s="8"/>
    </row>
    <row r="28434" spans="1:4" x14ac:dyDescent="0.6">
      <c r="A28434" s="20"/>
      <c r="B28434" s="21"/>
      <c r="C28434" s="16"/>
      <c r="D28434" s="8"/>
    </row>
    <row r="28435" spans="1:4" x14ac:dyDescent="0.6">
      <c r="A28435" s="20"/>
      <c r="B28435" s="21"/>
      <c r="C28435" s="16"/>
      <c r="D28435" s="8"/>
    </row>
    <row r="28436" spans="1:4" x14ac:dyDescent="0.6">
      <c r="A28436" s="20"/>
      <c r="B28436" s="21"/>
      <c r="C28436" s="16"/>
      <c r="D28436" s="8"/>
    </row>
    <row r="28437" spans="1:4" x14ac:dyDescent="0.6">
      <c r="A28437" s="20"/>
      <c r="B28437" s="21"/>
      <c r="C28437" s="16"/>
      <c r="D28437" s="8"/>
    </row>
    <row r="28438" spans="1:4" x14ac:dyDescent="0.6">
      <c r="A28438" s="20"/>
      <c r="B28438" s="21"/>
      <c r="C28438" s="16"/>
      <c r="D28438" s="8"/>
    </row>
    <row r="28439" spans="1:4" x14ac:dyDescent="0.6">
      <c r="A28439" s="20"/>
      <c r="B28439" s="21"/>
      <c r="C28439" s="16"/>
      <c r="D28439" s="8"/>
    </row>
    <row r="28440" spans="1:4" x14ac:dyDescent="0.6">
      <c r="A28440" s="20"/>
      <c r="B28440" s="21"/>
      <c r="C28440" s="16"/>
      <c r="D28440" s="8"/>
    </row>
    <row r="28441" spans="1:4" x14ac:dyDescent="0.6">
      <c r="A28441" s="20"/>
      <c r="B28441" s="21"/>
      <c r="C28441" s="16"/>
      <c r="D28441" s="8"/>
    </row>
    <row r="28442" spans="1:4" x14ac:dyDescent="0.6">
      <c r="A28442" s="20"/>
      <c r="B28442" s="21"/>
      <c r="C28442" s="16"/>
      <c r="D28442" s="8"/>
    </row>
    <row r="28443" spans="1:4" x14ac:dyDescent="0.6">
      <c r="A28443" s="20"/>
      <c r="B28443" s="21"/>
      <c r="C28443" s="16"/>
      <c r="D28443" s="8"/>
    </row>
    <row r="28444" spans="1:4" x14ac:dyDescent="0.6">
      <c r="A28444" s="20"/>
      <c r="B28444" s="21"/>
      <c r="C28444" s="16"/>
      <c r="D28444" s="8"/>
    </row>
    <row r="28445" spans="1:4" x14ac:dyDescent="0.6">
      <c r="A28445" s="20"/>
      <c r="B28445" s="21"/>
      <c r="C28445" s="16"/>
      <c r="D28445" s="8"/>
    </row>
    <row r="28446" spans="1:4" x14ac:dyDescent="0.6">
      <c r="A28446" s="20"/>
      <c r="B28446" s="21"/>
      <c r="C28446" s="16"/>
      <c r="D28446" s="8"/>
    </row>
    <row r="28447" spans="1:4" x14ac:dyDescent="0.6">
      <c r="A28447" s="20"/>
      <c r="B28447" s="21"/>
      <c r="C28447" s="16"/>
      <c r="D28447" s="8"/>
    </row>
    <row r="28448" spans="1:4" x14ac:dyDescent="0.6">
      <c r="A28448" s="20"/>
      <c r="B28448" s="21"/>
      <c r="C28448" s="16"/>
      <c r="D28448" s="8"/>
    </row>
    <row r="28449" spans="1:4" x14ac:dyDescent="0.6">
      <c r="A28449" s="20"/>
      <c r="B28449" s="21"/>
      <c r="C28449" s="16"/>
      <c r="D28449" s="8"/>
    </row>
    <row r="28450" spans="1:4" x14ac:dyDescent="0.6">
      <c r="A28450" s="20"/>
      <c r="B28450" s="21"/>
      <c r="C28450" s="16"/>
      <c r="D28450" s="8"/>
    </row>
    <row r="28451" spans="1:4" x14ac:dyDescent="0.6">
      <c r="A28451" s="20"/>
      <c r="B28451" s="21"/>
      <c r="C28451" s="16"/>
      <c r="D28451" s="8"/>
    </row>
    <row r="28452" spans="1:4" x14ac:dyDescent="0.6">
      <c r="A28452" s="20"/>
      <c r="B28452" s="21"/>
      <c r="C28452" s="16"/>
      <c r="D28452" s="8"/>
    </row>
    <row r="28453" spans="1:4" x14ac:dyDescent="0.6">
      <c r="A28453" s="20"/>
      <c r="B28453" s="21"/>
      <c r="C28453" s="16"/>
      <c r="D28453" s="8"/>
    </row>
    <row r="28454" spans="1:4" x14ac:dyDescent="0.6">
      <c r="A28454" s="20"/>
      <c r="B28454" s="21"/>
      <c r="C28454" s="16"/>
      <c r="D28454" s="8"/>
    </row>
    <row r="28455" spans="1:4" x14ac:dyDescent="0.6">
      <c r="A28455" s="20"/>
      <c r="B28455" s="21"/>
      <c r="C28455" s="16"/>
      <c r="D28455" s="8"/>
    </row>
    <row r="28456" spans="1:4" x14ac:dyDescent="0.6">
      <c r="A28456" s="20"/>
      <c r="B28456" s="21"/>
      <c r="C28456" s="16"/>
      <c r="D28456" s="8"/>
    </row>
    <row r="28457" spans="1:4" x14ac:dyDescent="0.6">
      <c r="A28457" s="20"/>
      <c r="B28457" s="21"/>
      <c r="C28457" s="16"/>
      <c r="D28457" s="8"/>
    </row>
    <row r="28458" spans="1:4" x14ac:dyDescent="0.6">
      <c r="A28458" s="20"/>
      <c r="B28458" s="21"/>
      <c r="C28458" s="16"/>
      <c r="D28458" s="8"/>
    </row>
    <row r="28459" spans="1:4" x14ac:dyDescent="0.6">
      <c r="A28459" s="20"/>
      <c r="B28459" s="21"/>
      <c r="C28459" s="16"/>
      <c r="D28459" s="8"/>
    </row>
    <row r="28460" spans="1:4" x14ac:dyDescent="0.6">
      <c r="A28460" s="20"/>
      <c r="B28460" s="21"/>
      <c r="C28460" s="16"/>
      <c r="D28460" s="8"/>
    </row>
    <row r="28461" spans="1:4" x14ac:dyDescent="0.6">
      <c r="A28461" s="20"/>
      <c r="B28461" s="21"/>
      <c r="C28461" s="16"/>
      <c r="D28461" s="8"/>
    </row>
    <row r="28462" spans="1:4" x14ac:dyDescent="0.6">
      <c r="A28462" s="20"/>
      <c r="B28462" s="21"/>
      <c r="C28462" s="16"/>
      <c r="D28462" s="8"/>
    </row>
    <row r="28463" spans="1:4" x14ac:dyDescent="0.6">
      <c r="A28463" s="20"/>
      <c r="B28463" s="21"/>
      <c r="C28463" s="16"/>
      <c r="D28463" s="8"/>
    </row>
    <row r="28464" spans="1:4" x14ac:dyDescent="0.6">
      <c r="A28464" s="20"/>
      <c r="B28464" s="21"/>
      <c r="C28464" s="16"/>
      <c r="D28464" s="8"/>
    </row>
    <row r="28465" spans="1:4" x14ac:dyDescent="0.6">
      <c r="A28465" s="20"/>
      <c r="B28465" s="21"/>
      <c r="C28465" s="16"/>
      <c r="D28465" s="8"/>
    </row>
    <row r="28466" spans="1:4" x14ac:dyDescent="0.6">
      <c r="A28466" s="20"/>
      <c r="B28466" s="21"/>
      <c r="C28466" s="16"/>
      <c r="D28466" s="8"/>
    </row>
    <row r="28467" spans="1:4" x14ac:dyDescent="0.6">
      <c r="A28467" s="20"/>
      <c r="B28467" s="21"/>
      <c r="C28467" s="16"/>
      <c r="D28467" s="8"/>
    </row>
    <row r="28468" spans="1:4" x14ac:dyDescent="0.6">
      <c r="A28468" s="20"/>
      <c r="B28468" s="21"/>
      <c r="C28468" s="16"/>
      <c r="D28468" s="8"/>
    </row>
    <row r="28469" spans="1:4" x14ac:dyDescent="0.6">
      <c r="A28469" s="20"/>
      <c r="B28469" s="21"/>
      <c r="C28469" s="16"/>
      <c r="D28469" s="8"/>
    </row>
    <row r="28470" spans="1:4" x14ac:dyDescent="0.6">
      <c r="A28470" s="20"/>
      <c r="B28470" s="21"/>
      <c r="C28470" s="16"/>
      <c r="D28470" s="8"/>
    </row>
    <row r="28471" spans="1:4" x14ac:dyDescent="0.6">
      <c r="A28471" s="20"/>
      <c r="B28471" s="21"/>
      <c r="C28471" s="16"/>
      <c r="D28471" s="8"/>
    </row>
    <row r="28472" spans="1:4" x14ac:dyDescent="0.6">
      <c r="A28472" s="20"/>
      <c r="B28472" s="21"/>
      <c r="C28472" s="16"/>
      <c r="D28472" s="8"/>
    </row>
    <row r="28473" spans="1:4" x14ac:dyDescent="0.6">
      <c r="A28473" s="20"/>
      <c r="B28473" s="21"/>
      <c r="C28473" s="16"/>
      <c r="D28473" s="8"/>
    </row>
    <row r="28474" spans="1:4" x14ac:dyDescent="0.6">
      <c r="A28474" s="20"/>
      <c r="B28474" s="21"/>
      <c r="C28474" s="16"/>
      <c r="D28474" s="8"/>
    </row>
    <row r="28475" spans="1:4" x14ac:dyDescent="0.6">
      <c r="A28475" s="20"/>
      <c r="B28475" s="21"/>
      <c r="C28475" s="16"/>
      <c r="D28475" s="8"/>
    </row>
    <row r="28476" spans="1:4" x14ac:dyDescent="0.6">
      <c r="A28476" s="20"/>
      <c r="B28476" s="21"/>
      <c r="C28476" s="16"/>
      <c r="D28476" s="8"/>
    </row>
    <row r="28477" spans="1:4" x14ac:dyDescent="0.6">
      <c r="A28477" s="20"/>
      <c r="B28477" s="21"/>
      <c r="C28477" s="16"/>
      <c r="D28477" s="8"/>
    </row>
    <row r="28478" spans="1:4" x14ac:dyDescent="0.6">
      <c r="A28478" s="20"/>
      <c r="B28478" s="21"/>
      <c r="C28478" s="16"/>
      <c r="D28478" s="8"/>
    </row>
    <row r="28479" spans="1:4" x14ac:dyDescent="0.6">
      <c r="A28479" s="20"/>
      <c r="B28479" s="21"/>
      <c r="C28479" s="16"/>
      <c r="D28479" s="8"/>
    </row>
    <row r="28480" spans="1:4" x14ac:dyDescent="0.6">
      <c r="A28480" s="20"/>
      <c r="B28480" s="21"/>
      <c r="C28480" s="16"/>
      <c r="D28480" s="8"/>
    </row>
    <row r="28481" spans="1:4" x14ac:dyDescent="0.6">
      <c r="A28481" s="20"/>
      <c r="B28481" s="21"/>
      <c r="C28481" s="16"/>
      <c r="D28481" s="8"/>
    </row>
    <row r="28482" spans="1:4" x14ac:dyDescent="0.6">
      <c r="A28482" s="20"/>
      <c r="B28482" s="21"/>
      <c r="C28482" s="16"/>
      <c r="D28482" s="8"/>
    </row>
    <row r="28483" spans="1:4" x14ac:dyDescent="0.6">
      <c r="A28483" s="20"/>
      <c r="B28483" s="21"/>
      <c r="C28483" s="16"/>
      <c r="D28483" s="8"/>
    </row>
    <row r="28484" spans="1:4" x14ac:dyDescent="0.6">
      <c r="A28484" s="20"/>
      <c r="B28484" s="21"/>
      <c r="C28484" s="16"/>
      <c r="D28484" s="8"/>
    </row>
    <row r="28485" spans="1:4" x14ac:dyDescent="0.6">
      <c r="A28485" s="20"/>
      <c r="B28485" s="21"/>
      <c r="C28485" s="16"/>
      <c r="D28485" s="8"/>
    </row>
    <row r="28486" spans="1:4" x14ac:dyDescent="0.6">
      <c r="A28486" s="20"/>
      <c r="B28486" s="21"/>
      <c r="C28486" s="16"/>
      <c r="D28486" s="8"/>
    </row>
    <row r="28487" spans="1:4" x14ac:dyDescent="0.6">
      <c r="A28487" s="20"/>
      <c r="B28487" s="21"/>
      <c r="C28487" s="16"/>
      <c r="D28487" s="8"/>
    </row>
    <row r="28488" spans="1:4" x14ac:dyDescent="0.6">
      <c r="A28488" s="20"/>
      <c r="B28488" s="21"/>
      <c r="C28488" s="16"/>
      <c r="D28488" s="8"/>
    </row>
    <row r="28489" spans="1:4" x14ac:dyDescent="0.6">
      <c r="A28489" s="20"/>
      <c r="B28489" s="21"/>
      <c r="C28489" s="16"/>
      <c r="D28489" s="8"/>
    </row>
    <row r="28490" spans="1:4" x14ac:dyDescent="0.6">
      <c r="A28490" s="20"/>
      <c r="B28490" s="21"/>
      <c r="C28490" s="16"/>
      <c r="D28490" s="8"/>
    </row>
    <row r="28491" spans="1:4" x14ac:dyDescent="0.6">
      <c r="A28491" s="20"/>
      <c r="B28491" s="21"/>
      <c r="C28491" s="16"/>
      <c r="D28491" s="8"/>
    </row>
    <row r="28492" spans="1:4" x14ac:dyDescent="0.6">
      <c r="A28492" s="20"/>
      <c r="B28492" s="21"/>
      <c r="C28492" s="16"/>
      <c r="D28492" s="8"/>
    </row>
    <row r="28493" spans="1:4" x14ac:dyDescent="0.6">
      <c r="A28493" s="20"/>
      <c r="B28493" s="21"/>
      <c r="C28493" s="16"/>
      <c r="D28493" s="8"/>
    </row>
    <row r="28494" spans="1:4" x14ac:dyDescent="0.6">
      <c r="A28494" s="20"/>
      <c r="B28494" s="21"/>
      <c r="C28494" s="16"/>
      <c r="D28494" s="8"/>
    </row>
    <row r="28495" spans="1:4" x14ac:dyDescent="0.6">
      <c r="A28495" s="20"/>
      <c r="B28495" s="21"/>
      <c r="C28495" s="16"/>
      <c r="D28495" s="8"/>
    </row>
    <row r="28496" spans="1:4" x14ac:dyDescent="0.6">
      <c r="A28496" s="20"/>
      <c r="B28496" s="21"/>
      <c r="C28496" s="16"/>
      <c r="D28496" s="8"/>
    </row>
    <row r="28497" spans="1:4" x14ac:dyDescent="0.6">
      <c r="A28497" s="20"/>
      <c r="B28497" s="21"/>
      <c r="C28497" s="16"/>
      <c r="D28497" s="8"/>
    </row>
    <row r="28498" spans="1:4" x14ac:dyDescent="0.6">
      <c r="A28498" s="20"/>
      <c r="B28498" s="21"/>
      <c r="C28498" s="16"/>
      <c r="D28498" s="8"/>
    </row>
    <row r="28499" spans="1:4" x14ac:dyDescent="0.6">
      <c r="A28499" s="20"/>
      <c r="B28499" s="21"/>
      <c r="C28499" s="16"/>
      <c r="D28499" s="8"/>
    </row>
    <row r="28500" spans="1:4" x14ac:dyDescent="0.6">
      <c r="A28500" s="20"/>
      <c r="B28500" s="21"/>
      <c r="C28500" s="16"/>
      <c r="D28500" s="8"/>
    </row>
    <row r="28501" spans="1:4" x14ac:dyDescent="0.6">
      <c r="A28501" s="20"/>
      <c r="B28501" s="21"/>
      <c r="C28501" s="16"/>
      <c r="D28501" s="8"/>
    </row>
    <row r="28502" spans="1:4" x14ac:dyDescent="0.6">
      <c r="A28502" s="20"/>
      <c r="B28502" s="21"/>
      <c r="C28502" s="16"/>
      <c r="D28502" s="8"/>
    </row>
    <row r="28503" spans="1:4" x14ac:dyDescent="0.6">
      <c r="A28503" s="20"/>
      <c r="B28503" s="21"/>
      <c r="C28503" s="16"/>
      <c r="D28503" s="8"/>
    </row>
    <row r="28504" spans="1:4" x14ac:dyDescent="0.6">
      <c r="A28504" s="20"/>
      <c r="B28504" s="21"/>
      <c r="C28504" s="16"/>
      <c r="D28504" s="8"/>
    </row>
    <row r="28505" spans="1:4" x14ac:dyDescent="0.6">
      <c r="A28505" s="20"/>
      <c r="B28505" s="21"/>
      <c r="C28505" s="16"/>
      <c r="D28505" s="8"/>
    </row>
    <row r="28506" spans="1:4" x14ac:dyDescent="0.6">
      <c r="A28506" s="20"/>
      <c r="B28506" s="21"/>
      <c r="C28506" s="16"/>
      <c r="D28506" s="8"/>
    </row>
    <row r="28507" spans="1:4" x14ac:dyDescent="0.6">
      <c r="A28507" s="20"/>
      <c r="B28507" s="21"/>
      <c r="C28507" s="16"/>
      <c r="D28507" s="8"/>
    </row>
    <row r="28508" spans="1:4" x14ac:dyDescent="0.6">
      <c r="A28508" s="20"/>
      <c r="B28508" s="21"/>
      <c r="C28508" s="16"/>
      <c r="D28508" s="8"/>
    </row>
    <row r="28509" spans="1:4" x14ac:dyDescent="0.6">
      <c r="A28509" s="20"/>
      <c r="B28509" s="21"/>
      <c r="C28509" s="16"/>
      <c r="D28509" s="8"/>
    </row>
    <row r="28510" spans="1:4" x14ac:dyDescent="0.6">
      <c r="A28510" s="20"/>
      <c r="B28510" s="21"/>
      <c r="C28510" s="16"/>
      <c r="D28510" s="8"/>
    </row>
    <row r="28511" spans="1:4" x14ac:dyDescent="0.6">
      <c r="A28511" s="20"/>
      <c r="B28511" s="21"/>
      <c r="C28511" s="16"/>
      <c r="D28511" s="8"/>
    </row>
    <row r="28512" spans="1:4" x14ac:dyDescent="0.6">
      <c r="A28512" s="20"/>
      <c r="B28512" s="21"/>
      <c r="C28512" s="16"/>
      <c r="D28512" s="8"/>
    </row>
    <row r="28513" spans="1:4" x14ac:dyDescent="0.6">
      <c r="A28513" s="20"/>
      <c r="B28513" s="21"/>
      <c r="C28513" s="16"/>
      <c r="D28513" s="8"/>
    </row>
    <row r="28514" spans="1:4" x14ac:dyDescent="0.6">
      <c r="A28514" s="20"/>
      <c r="B28514" s="21"/>
      <c r="C28514" s="16"/>
      <c r="D28514" s="8"/>
    </row>
    <row r="28515" spans="1:4" x14ac:dyDescent="0.6">
      <c r="A28515" s="20"/>
      <c r="B28515" s="21"/>
      <c r="C28515" s="16"/>
      <c r="D28515" s="8"/>
    </row>
    <row r="28516" spans="1:4" x14ac:dyDescent="0.6">
      <c r="A28516" s="20"/>
      <c r="B28516" s="21"/>
      <c r="C28516" s="16"/>
      <c r="D28516" s="8"/>
    </row>
    <row r="28517" spans="1:4" x14ac:dyDescent="0.6">
      <c r="A28517" s="20"/>
      <c r="B28517" s="21"/>
      <c r="C28517" s="16"/>
      <c r="D28517" s="8"/>
    </row>
    <row r="28518" spans="1:4" x14ac:dyDescent="0.6">
      <c r="A28518" s="20"/>
      <c r="B28518" s="21"/>
      <c r="C28518" s="16"/>
      <c r="D28518" s="8"/>
    </row>
    <row r="28519" spans="1:4" x14ac:dyDescent="0.6">
      <c r="A28519" s="20"/>
      <c r="B28519" s="21"/>
      <c r="C28519" s="16"/>
      <c r="D28519" s="8"/>
    </row>
    <row r="28520" spans="1:4" x14ac:dyDescent="0.6">
      <c r="A28520" s="20"/>
      <c r="B28520" s="21"/>
      <c r="C28520" s="16"/>
      <c r="D28520" s="8"/>
    </row>
    <row r="28521" spans="1:4" x14ac:dyDescent="0.6">
      <c r="A28521" s="20"/>
      <c r="B28521" s="21"/>
      <c r="C28521" s="16"/>
      <c r="D28521" s="8"/>
    </row>
    <row r="28522" spans="1:4" x14ac:dyDescent="0.6">
      <c r="A28522" s="20"/>
      <c r="B28522" s="21"/>
      <c r="C28522" s="16"/>
      <c r="D28522" s="8"/>
    </row>
    <row r="28523" spans="1:4" x14ac:dyDescent="0.6">
      <c r="A28523" s="20"/>
      <c r="B28523" s="21"/>
      <c r="C28523" s="16"/>
      <c r="D28523" s="8"/>
    </row>
    <row r="28524" spans="1:4" x14ac:dyDescent="0.6">
      <c r="A28524" s="20"/>
      <c r="B28524" s="21"/>
      <c r="C28524" s="16"/>
      <c r="D28524" s="8"/>
    </row>
    <row r="28525" spans="1:4" x14ac:dyDescent="0.6">
      <c r="A28525" s="20"/>
      <c r="B28525" s="21"/>
      <c r="C28525" s="16"/>
      <c r="D28525" s="8"/>
    </row>
    <row r="28526" spans="1:4" x14ac:dyDescent="0.6">
      <c r="A28526" s="20"/>
      <c r="B28526" s="21"/>
      <c r="C28526" s="16"/>
      <c r="D28526" s="8"/>
    </row>
    <row r="28527" spans="1:4" x14ac:dyDescent="0.6">
      <c r="A28527" s="20"/>
      <c r="B28527" s="21"/>
      <c r="C28527" s="16"/>
      <c r="D28527" s="8"/>
    </row>
    <row r="28528" spans="1:4" x14ac:dyDescent="0.6">
      <c r="A28528" s="20"/>
      <c r="B28528" s="21"/>
      <c r="C28528" s="16"/>
      <c r="D28528" s="8"/>
    </row>
    <row r="28529" spans="1:4" x14ac:dyDescent="0.6">
      <c r="A28529" s="20"/>
      <c r="B28529" s="21"/>
      <c r="C28529" s="16"/>
      <c r="D28529" s="8"/>
    </row>
    <row r="28530" spans="1:4" x14ac:dyDescent="0.6">
      <c r="A28530" s="20"/>
      <c r="B28530" s="21"/>
      <c r="C28530" s="16"/>
      <c r="D28530" s="8"/>
    </row>
    <row r="28531" spans="1:4" x14ac:dyDescent="0.6">
      <c r="A28531" s="20"/>
      <c r="B28531" s="21"/>
      <c r="C28531" s="16"/>
      <c r="D28531" s="8"/>
    </row>
    <row r="28532" spans="1:4" x14ac:dyDescent="0.6">
      <c r="A28532" s="20"/>
      <c r="B28532" s="21"/>
      <c r="C28532" s="16"/>
      <c r="D28532" s="8"/>
    </row>
    <row r="28533" spans="1:4" x14ac:dyDescent="0.6">
      <c r="A28533" s="20"/>
      <c r="B28533" s="21"/>
      <c r="C28533" s="16"/>
      <c r="D28533" s="8"/>
    </row>
    <row r="28534" spans="1:4" x14ac:dyDescent="0.6">
      <c r="A28534" s="20"/>
      <c r="B28534" s="21"/>
      <c r="C28534" s="16"/>
      <c r="D28534" s="8"/>
    </row>
    <row r="28535" spans="1:4" x14ac:dyDescent="0.6">
      <c r="A28535" s="20"/>
      <c r="B28535" s="21"/>
      <c r="C28535" s="16"/>
      <c r="D28535" s="8"/>
    </row>
    <row r="28536" spans="1:4" x14ac:dyDescent="0.6">
      <c r="A28536" s="20"/>
      <c r="B28536" s="21"/>
      <c r="C28536" s="16"/>
      <c r="D28536" s="8"/>
    </row>
    <row r="28537" spans="1:4" x14ac:dyDescent="0.6">
      <c r="A28537" s="20"/>
      <c r="B28537" s="21"/>
      <c r="C28537" s="16"/>
      <c r="D28537" s="8"/>
    </row>
    <row r="28538" spans="1:4" x14ac:dyDescent="0.6">
      <c r="A28538" s="20"/>
      <c r="B28538" s="21"/>
      <c r="C28538" s="16"/>
      <c r="D28538" s="8"/>
    </row>
    <row r="28539" spans="1:4" x14ac:dyDescent="0.6">
      <c r="A28539" s="20"/>
      <c r="B28539" s="21"/>
      <c r="C28539" s="16"/>
      <c r="D28539" s="8"/>
    </row>
    <row r="28540" spans="1:4" x14ac:dyDescent="0.6">
      <c r="A28540" s="20"/>
      <c r="B28540" s="21"/>
      <c r="C28540" s="16"/>
      <c r="D28540" s="8"/>
    </row>
    <row r="28541" spans="1:4" x14ac:dyDescent="0.6">
      <c r="A28541" s="20"/>
      <c r="B28541" s="21"/>
      <c r="C28541" s="16"/>
      <c r="D28541" s="8"/>
    </row>
    <row r="28542" spans="1:4" x14ac:dyDescent="0.6">
      <c r="A28542" s="20"/>
      <c r="B28542" s="21"/>
      <c r="C28542" s="16"/>
      <c r="D28542" s="8"/>
    </row>
    <row r="28543" spans="1:4" x14ac:dyDescent="0.6">
      <c r="A28543" s="20"/>
      <c r="B28543" s="21"/>
      <c r="C28543" s="16"/>
      <c r="D28543" s="8"/>
    </row>
    <row r="28544" spans="1:4" x14ac:dyDescent="0.6">
      <c r="A28544" s="20"/>
      <c r="B28544" s="21"/>
      <c r="C28544" s="16"/>
      <c r="D28544" s="8"/>
    </row>
    <row r="28545" spans="1:4" x14ac:dyDescent="0.6">
      <c r="A28545" s="20"/>
      <c r="B28545" s="21"/>
      <c r="C28545" s="16"/>
      <c r="D28545" s="8"/>
    </row>
    <row r="28546" spans="1:4" x14ac:dyDescent="0.6">
      <c r="A28546" s="20"/>
      <c r="B28546" s="21"/>
      <c r="C28546" s="16"/>
      <c r="D28546" s="8"/>
    </row>
    <row r="28547" spans="1:4" x14ac:dyDescent="0.6">
      <c r="A28547" s="20"/>
      <c r="B28547" s="21"/>
      <c r="C28547" s="16"/>
      <c r="D28547" s="8"/>
    </row>
    <row r="28548" spans="1:4" x14ac:dyDescent="0.6">
      <c r="A28548" s="20"/>
      <c r="B28548" s="21"/>
      <c r="C28548" s="16"/>
      <c r="D28548" s="8"/>
    </row>
    <row r="28549" spans="1:4" x14ac:dyDescent="0.6">
      <c r="A28549" s="20"/>
      <c r="B28549" s="21"/>
      <c r="C28549" s="16"/>
      <c r="D28549" s="8"/>
    </row>
    <row r="28550" spans="1:4" x14ac:dyDescent="0.6">
      <c r="A28550" s="20"/>
      <c r="B28550" s="21"/>
      <c r="C28550" s="16"/>
      <c r="D28550" s="8"/>
    </row>
    <row r="28551" spans="1:4" x14ac:dyDescent="0.6">
      <c r="A28551" s="20"/>
      <c r="B28551" s="21"/>
      <c r="C28551" s="16"/>
      <c r="D28551" s="8"/>
    </row>
    <row r="28552" spans="1:4" x14ac:dyDescent="0.6">
      <c r="A28552" s="20"/>
      <c r="B28552" s="21"/>
      <c r="C28552" s="16"/>
      <c r="D28552" s="8"/>
    </row>
    <row r="28553" spans="1:4" x14ac:dyDescent="0.6">
      <c r="A28553" s="20"/>
      <c r="B28553" s="21"/>
      <c r="C28553" s="16"/>
      <c r="D28553" s="8"/>
    </row>
    <row r="28554" spans="1:4" x14ac:dyDescent="0.6">
      <c r="A28554" s="20"/>
      <c r="B28554" s="21"/>
      <c r="C28554" s="16"/>
      <c r="D28554" s="8"/>
    </row>
    <row r="28555" spans="1:4" x14ac:dyDescent="0.6">
      <c r="A28555" s="20"/>
      <c r="B28555" s="21"/>
      <c r="C28555" s="16"/>
      <c r="D28555" s="8"/>
    </row>
    <row r="28556" spans="1:4" x14ac:dyDescent="0.6">
      <c r="A28556" s="20"/>
      <c r="B28556" s="21"/>
      <c r="C28556" s="16"/>
      <c r="D28556" s="8"/>
    </row>
    <row r="28557" spans="1:4" x14ac:dyDescent="0.6">
      <c r="A28557" s="20"/>
      <c r="B28557" s="21"/>
      <c r="C28557" s="16"/>
      <c r="D28557" s="8"/>
    </row>
    <row r="28558" spans="1:4" x14ac:dyDescent="0.6">
      <c r="A28558" s="20"/>
      <c r="B28558" s="21"/>
      <c r="C28558" s="16"/>
      <c r="D28558" s="8"/>
    </row>
    <row r="28559" spans="1:4" x14ac:dyDescent="0.6">
      <c r="A28559" s="20"/>
      <c r="B28559" s="21"/>
      <c r="C28559" s="16"/>
      <c r="D28559" s="8"/>
    </row>
    <row r="28560" spans="1:4" x14ac:dyDescent="0.6">
      <c r="A28560" s="20"/>
      <c r="B28560" s="21"/>
      <c r="C28560" s="16"/>
      <c r="D28560" s="8"/>
    </row>
    <row r="28561" spans="1:4" x14ac:dyDescent="0.6">
      <c r="A28561" s="20"/>
      <c r="B28561" s="21"/>
      <c r="C28561" s="16"/>
      <c r="D28561" s="8"/>
    </row>
    <row r="28562" spans="1:4" x14ac:dyDescent="0.6">
      <c r="A28562" s="20"/>
      <c r="B28562" s="21"/>
      <c r="C28562" s="16"/>
      <c r="D28562" s="8"/>
    </row>
    <row r="28563" spans="1:4" x14ac:dyDescent="0.6">
      <c r="A28563" s="20"/>
      <c r="B28563" s="21"/>
      <c r="C28563" s="16"/>
      <c r="D28563" s="8"/>
    </row>
    <row r="28564" spans="1:4" x14ac:dyDescent="0.6">
      <c r="A28564" s="20"/>
      <c r="B28564" s="21"/>
      <c r="C28564" s="16"/>
      <c r="D28564" s="8"/>
    </row>
    <row r="28565" spans="1:4" x14ac:dyDescent="0.6">
      <c r="A28565" s="20"/>
      <c r="B28565" s="21"/>
      <c r="C28565" s="16"/>
      <c r="D28565" s="8"/>
    </row>
    <row r="28566" spans="1:4" x14ac:dyDescent="0.6">
      <c r="A28566" s="20"/>
      <c r="B28566" s="21"/>
      <c r="C28566" s="16"/>
      <c r="D28566" s="8"/>
    </row>
    <row r="28567" spans="1:4" x14ac:dyDescent="0.6">
      <c r="A28567" s="20"/>
      <c r="B28567" s="21"/>
      <c r="C28567" s="16"/>
      <c r="D28567" s="8"/>
    </row>
    <row r="28568" spans="1:4" x14ac:dyDescent="0.6">
      <c r="A28568" s="20"/>
      <c r="B28568" s="21"/>
      <c r="C28568" s="16"/>
      <c r="D28568" s="8"/>
    </row>
    <row r="28569" spans="1:4" x14ac:dyDescent="0.6">
      <c r="A28569" s="20"/>
      <c r="B28569" s="21"/>
      <c r="C28569" s="16"/>
      <c r="D28569" s="8"/>
    </row>
    <row r="28570" spans="1:4" x14ac:dyDescent="0.6">
      <c r="A28570" s="20"/>
      <c r="B28570" s="21"/>
      <c r="C28570" s="16"/>
      <c r="D28570" s="8"/>
    </row>
    <row r="28571" spans="1:4" x14ac:dyDescent="0.6">
      <c r="A28571" s="20"/>
      <c r="B28571" s="21"/>
      <c r="C28571" s="16"/>
      <c r="D28571" s="8"/>
    </row>
    <row r="28572" spans="1:4" x14ac:dyDescent="0.6">
      <c r="A28572" s="20"/>
      <c r="B28572" s="21"/>
      <c r="C28572" s="16"/>
      <c r="D28572" s="8"/>
    </row>
    <row r="28573" spans="1:4" x14ac:dyDescent="0.6">
      <c r="A28573" s="20"/>
      <c r="B28573" s="21"/>
      <c r="C28573" s="16"/>
      <c r="D28573" s="8"/>
    </row>
    <row r="28574" spans="1:4" x14ac:dyDescent="0.6">
      <c r="A28574" s="20"/>
      <c r="B28574" s="21"/>
      <c r="C28574" s="16"/>
      <c r="D28574" s="8"/>
    </row>
    <row r="28575" spans="1:4" x14ac:dyDescent="0.6">
      <c r="A28575" s="20"/>
      <c r="B28575" s="21"/>
      <c r="C28575" s="16"/>
      <c r="D28575" s="8"/>
    </row>
    <row r="28576" spans="1:4" x14ac:dyDescent="0.6">
      <c r="A28576" s="20"/>
      <c r="B28576" s="21"/>
      <c r="C28576" s="16"/>
      <c r="D28576" s="8"/>
    </row>
    <row r="28577" spans="1:4" x14ac:dyDescent="0.6">
      <c r="A28577" s="20"/>
      <c r="B28577" s="21"/>
      <c r="C28577" s="16"/>
      <c r="D28577" s="8"/>
    </row>
    <row r="28578" spans="1:4" x14ac:dyDescent="0.6">
      <c r="A28578" s="20"/>
      <c r="B28578" s="21"/>
      <c r="C28578" s="16"/>
      <c r="D28578" s="8"/>
    </row>
    <row r="28579" spans="1:4" x14ac:dyDescent="0.6">
      <c r="A28579" s="20"/>
      <c r="B28579" s="21"/>
      <c r="C28579" s="16"/>
      <c r="D28579" s="8"/>
    </row>
    <row r="28580" spans="1:4" x14ac:dyDescent="0.6">
      <c r="A28580" s="20"/>
      <c r="B28580" s="21"/>
      <c r="C28580" s="16"/>
      <c r="D28580" s="8"/>
    </row>
    <row r="28581" spans="1:4" x14ac:dyDescent="0.6">
      <c r="A28581" s="20"/>
      <c r="B28581" s="21"/>
      <c r="C28581" s="16"/>
      <c r="D28581" s="8"/>
    </row>
    <row r="28582" spans="1:4" x14ac:dyDescent="0.6">
      <c r="A28582" s="20"/>
      <c r="B28582" s="21"/>
      <c r="C28582" s="16"/>
      <c r="D28582" s="8"/>
    </row>
    <row r="28583" spans="1:4" x14ac:dyDescent="0.6">
      <c r="A28583" s="20"/>
      <c r="B28583" s="21"/>
      <c r="C28583" s="16"/>
      <c r="D28583" s="8"/>
    </row>
    <row r="28584" spans="1:4" x14ac:dyDescent="0.6">
      <c r="A28584" s="20"/>
      <c r="B28584" s="21"/>
      <c r="C28584" s="16"/>
      <c r="D28584" s="8"/>
    </row>
    <row r="28585" spans="1:4" x14ac:dyDescent="0.6">
      <c r="A28585" s="20"/>
      <c r="B28585" s="21"/>
      <c r="C28585" s="16"/>
      <c r="D28585" s="8"/>
    </row>
    <row r="28586" spans="1:4" x14ac:dyDescent="0.6">
      <c r="A28586" s="20"/>
      <c r="B28586" s="21"/>
      <c r="C28586" s="16"/>
      <c r="D28586" s="8"/>
    </row>
    <row r="28587" spans="1:4" x14ac:dyDescent="0.6">
      <c r="A28587" s="20"/>
      <c r="B28587" s="21"/>
      <c r="C28587" s="16"/>
      <c r="D28587" s="8"/>
    </row>
    <row r="28588" spans="1:4" x14ac:dyDescent="0.6">
      <c r="A28588" s="20"/>
      <c r="B28588" s="21"/>
      <c r="C28588" s="16"/>
      <c r="D28588" s="8"/>
    </row>
    <row r="28589" spans="1:4" x14ac:dyDescent="0.6">
      <c r="A28589" s="20"/>
      <c r="B28589" s="21"/>
      <c r="C28589" s="16"/>
      <c r="D28589" s="8"/>
    </row>
    <row r="28590" spans="1:4" x14ac:dyDescent="0.6">
      <c r="A28590" s="20"/>
      <c r="B28590" s="21"/>
      <c r="C28590" s="16"/>
      <c r="D28590" s="8"/>
    </row>
    <row r="28591" spans="1:4" x14ac:dyDescent="0.6">
      <c r="A28591" s="20"/>
      <c r="B28591" s="21"/>
      <c r="C28591" s="16"/>
      <c r="D28591" s="8"/>
    </row>
    <row r="28592" spans="1:4" x14ac:dyDescent="0.6">
      <c r="A28592" s="20"/>
      <c r="B28592" s="21"/>
      <c r="C28592" s="16"/>
      <c r="D28592" s="8"/>
    </row>
    <row r="28593" spans="1:4" x14ac:dyDescent="0.6">
      <c r="A28593" s="20"/>
      <c r="B28593" s="21"/>
      <c r="C28593" s="16"/>
      <c r="D28593" s="8"/>
    </row>
    <row r="28594" spans="1:4" x14ac:dyDescent="0.6">
      <c r="A28594" s="20"/>
      <c r="B28594" s="21"/>
      <c r="C28594" s="16"/>
      <c r="D28594" s="8"/>
    </row>
    <row r="28595" spans="1:4" x14ac:dyDescent="0.6">
      <c r="A28595" s="20"/>
      <c r="B28595" s="21"/>
      <c r="C28595" s="16"/>
      <c r="D28595" s="8"/>
    </row>
    <row r="28596" spans="1:4" x14ac:dyDescent="0.6">
      <c r="A28596" s="20"/>
      <c r="B28596" s="21"/>
      <c r="C28596" s="16"/>
      <c r="D28596" s="8"/>
    </row>
    <row r="28597" spans="1:4" x14ac:dyDescent="0.6">
      <c r="A28597" s="20"/>
      <c r="B28597" s="21"/>
      <c r="C28597" s="16"/>
      <c r="D28597" s="8"/>
    </row>
    <row r="28598" spans="1:4" x14ac:dyDescent="0.6">
      <c r="A28598" s="20"/>
      <c r="B28598" s="21"/>
      <c r="C28598" s="16"/>
      <c r="D28598" s="8"/>
    </row>
    <row r="28599" spans="1:4" x14ac:dyDescent="0.6">
      <c r="A28599" s="20"/>
      <c r="B28599" s="21"/>
      <c r="C28599" s="16"/>
      <c r="D28599" s="8"/>
    </row>
    <row r="28600" spans="1:4" x14ac:dyDescent="0.6">
      <c r="A28600" s="20"/>
      <c r="B28600" s="21"/>
      <c r="C28600" s="16"/>
      <c r="D28600" s="8"/>
    </row>
    <row r="28601" spans="1:4" x14ac:dyDescent="0.6">
      <c r="A28601" s="20"/>
      <c r="B28601" s="21"/>
      <c r="C28601" s="16"/>
      <c r="D28601" s="8"/>
    </row>
    <row r="28602" spans="1:4" x14ac:dyDescent="0.6">
      <c r="A28602" s="20"/>
      <c r="B28602" s="21"/>
      <c r="C28602" s="16"/>
      <c r="D28602" s="8"/>
    </row>
    <row r="28603" spans="1:4" x14ac:dyDescent="0.6">
      <c r="A28603" s="20"/>
      <c r="B28603" s="21"/>
      <c r="C28603" s="16"/>
      <c r="D28603" s="8"/>
    </row>
    <row r="28604" spans="1:4" x14ac:dyDescent="0.6">
      <c r="A28604" s="20"/>
      <c r="B28604" s="21"/>
      <c r="C28604" s="16"/>
      <c r="D28604" s="8"/>
    </row>
    <row r="28605" spans="1:4" x14ac:dyDescent="0.6">
      <c r="A28605" s="20"/>
      <c r="B28605" s="21"/>
      <c r="C28605" s="16"/>
      <c r="D28605" s="8"/>
    </row>
    <row r="28606" spans="1:4" x14ac:dyDescent="0.6">
      <c r="A28606" s="20"/>
      <c r="B28606" s="21"/>
      <c r="C28606" s="16"/>
      <c r="D28606" s="8"/>
    </row>
    <row r="28607" spans="1:4" x14ac:dyDescent="0.6">
      <c r="A28607" s="20"/>
      <c r="B28607" s="21"/>
      <c r="C28607" s="16"/>
      <c r="D28607" s="8"/>
    </row>
    <row r="28608" spans="1:4" x14ac:dyDescent="0.6">
      <c r="A28608" s="20"/>
      <c r="B28608" s="21"/>
      <c r="C28608" s="16"/>
      <c r="D28608" s="8"/>
    </row>
    <row r="28609" spans="1:4" x14ac:dyDescent="0.6">
      <c r="A28609" s="20"/>
      <c r="B28609" s="21"/>
      <c r="C28609" s="16"/>
      <c r="D28609" s="8"/>
    </row>
    <row r="28610" spans="1:4" x14ac:dyDescent="0.6">
      <c r="A28610" s="20"/>
      <c r="B28610" s="21"/>
      <c r="C28610" s="16"/>
      <c r="D28610" s="8"/>
    </row>
    <row r="28611" spans="1:4" x14ac:dyDescent="0.6">
      <c r="A28611" s="20"/>
      <c r="B28611" s="21"/>
      <c r="C28611" s="16"/>
      <c r="D28611" s="8"/>
    </row>
    <row r="28612" spans="1:4" x14ac:dyDescent="0.6">
      <c r="A28612" s="20"/>
      <c r="B28612" s="21"/>
      <c r="C28612" s="16"/>
      <c r="D28612" s="8"/>
    </row>
    <row r="28613" spans="1:4" x14ac:dyDescent="0.6">
      <c r="A28613" s="20"/>
      <c r="B28613" s="21"/>
      <c r="C28613" s="16"/>
      <c r="D28613" s="8"/>
    </row>
    <row r="28614" spans="1:4" x14ac:dyDescent="0.6">
      <c r="A28614" s="20"/>
      <c r="B28614" s="21"/>
      <c r="C28614" s="16"/>
      <c r="D28614" s="8"/>
    </row>
    <row r="28615" spans="1:4" x14ac:dyDescent="0.6">
      <c r="A28615" s="20"/>
      <c r="B28615" s="21"/>
      <c r="C28615" s="16"/>
      <c r="D28615" s="8"/>
    </row>
    <row r="28616" spans="1:4" x14ac:dyDescent="0.6">
      <c r="A28616" s="20"/>
      <c r="B28616" s="21"/>
      <c r="C28616" s="16"/>
      <c r="D28616" s="8"/>
    </row>
    <row r="28617" spans="1:4" x14ac:dyDescent="0.6">
      <c r="A28617" s="20"/>
      <c r="B28617" s="21"/>
      <c r="C28617" s="16"/>
      <c r="D28617" s="8"/>
    </row>
    <row r="28618" spans="1:4" x14ac:dyDescent="0.6">
      <c r="A28618" s="20"/>
      <c r="B28618" s="21"/>
      <c r="C28618" s="16"/>
      <c r="D28618" s="8"/>
    </row>
    <row r="28619" spans="1:4" x14ac:dyDescent="0.6">
      <c r="A28619" s="20"/>
      <c r="B28619" s="21"/>
      <c r="C28619" s="16"/>
      <c r="D28619" s="8"/>
    </row>
    <row r="28620" spans="1:4" x14ac:dyDescent="0.6">
      <c r="A28620" s="20"/>
      <c r="B28620" s="21"/>
      <c r="C28620" s="16"/>
      <c r="D28620" s="8"/>
    </row>
    <row r="28621" spans="1:4" x14ac:dyDescent="0.6">
      <c r="A28621" s="20"/>
      <c r="B28621" s="21"/>
      <c r="C28621" s="16"/>
      <c r="D28621" s="8"/>
    </row>
    <row r="28622" spans="1:4" x14ac:dyDescent="0.6">
      <c r="A28622" s="20"/>
      <c r="B28622" s="21"/>
      <c r="C28622" s="16"/>
      <c r="D28622" s="8"/>
    </row>
    <row r="28623" spans="1:4" x14ac:dyDescent="0.6">
      <c r="A28623" s="20"/>
      <c r="B28623" s="21"/>
      <c r="C28623" s="16"/>
      <c r="D28623" s="8"/>
    </row>
    <row r="28624" spans="1:4" x14ac:dyDescent="0.6">
      <c r="A28624" s="20"/>
      <c r="B28624" s="21"/>
      <c r="C28624" s="16"/>
      <c r="D28624" s="8"/>
    </row>
    <row r="28625" spans="1:4" x14ac:dyDescent="0.6">
      <c r="A28625" s="20"/>
      <c r="B28625" s="21"/>
      <c r="C28625" s="16"/>
      <c r="D28625" s="8"/>
    </row>
    <row r="28626" spans="1:4" x14ac:dyDescent="0.6">
      <c r="A28626" s="20"/>
      <c r="B28626" s="21"/>
      <c r="C28626" s="16"/>
      <c r="D28626" s="8"/>
    </row>
    <row r="28627" spans="1:4" x14ac:dyDescent="0.6">
      <c r="A28627" s="20"/>
      <c r="B28627" s="21"/>
      <c r="C28627" s="16"/>
      <c r="D28627" s="8"/>
    </row>
    <row r="28628" spans="1:4" x14ac:dyDescent="0.6">
      <c r="A28628" s="20"/>
      <c r="B28628" s="21"/>
      <c r="C28628" s="16"/>
      <c r="D28628" s="8"/>
    </row>
    <row r="28629" spans="1:4" x14ac:dyDescent="0.6">
      <c r="A28629" s="20"/>
      <c r="B28629" s="21"/>
      <c r="C28629" s="16"/>
      <c r="D28629" s="8"/>
    </row>
    <row r="28630" spans="1:4" x14ac:dyDescent="0.6">
      <c r="A28630" s="20"/>
      <c r="B28630" s="21"/>
      <c r="C28630" s="16"/>
      <c r="D28630" s="8"/>
    </row>
    <row r="28631" spans="1:4" x14ac:dyDescent="0.6">
      <c r="A28631" s="20"/>
      <c r="B28631" s="21"/>
      <c r="C28631" s="16"/>
      <c r="D28631" s="8"/>
    </row>
    <row r="28632" spans="1:4" x14ac:dyDescent="0.6">
      <c r="A28632" s="20"/>
      <c r="B28632" s="21"/>
      <c r="C28632" s="16"/>
      <c r="D28632" s="8"/>
    </row>
    <row r="28633" spans="1:4" x14ac:dyDescent="0.6">
      <c r="A28633" s="20"/>
      <c r="B28633" s="21"/>
      <c r="C28633" s="16"/>
      <c r="D28633" s="8"/>
    </row>
    <row r="28634" spans="1:4" x14ac:dyDescent="0.6">
      <c r="A28634" s="20"/>
      <c r="B28634" s="21"/>
      <c r="C28634" s="16"/>
      <c r="D28634" s="8"/>
    </row>
    <row r="28635" spans="1:4" x14ac:dyDescent="0.6">
      <c r="A28635" s="20"/>
      <c r="B28635" s="21"/>
      <c r="C28635" s="16"/>
      <c r="D28635" s="8"/>
    </row>
    <row r="28636" spans="1:4" x14ac:dyDescent="0.6">
      <c r="A28636" s="20"/>
      <c r="B28636" s="21"/>
      <c r="C28636" s="16"/>
      <c r="D28636" s="8"/>
    </row>
    <row r="28637" spans="1:4" x14ac:dyDescent="0.6">
      <c r="A28637" s="20"/>
      <c r="B28637" s="21"/>
      <c r="C28637" s="16"/>
      <c r="D28637" s="8"/>
    </row>
    <row r="28638" spans="1:4" x14ac:dyDescent="0.6">
      <c r="A28638" s="20"/>
      <c r="B28638" s="21"/>
      <c r="C28638" s="16"/>
      <c r="D28638" s="8"/>
    </row>
    <row r="28639" spans="1:4" x14ac:dyDescent="0.6">
      <c r="A28639" s="20"/>
      <c r="B28639" s="21"/>
      <c r="C28639" s="16"/>
      <c r="D28639" s="8"/>
    </row>
    <row r="28640" spans="1:4" x14ac:dyDescent="0.6">
      <c r="A28640" s="20"/>
      <c r="B28640" s="21"/>
      <c r="C28640" s="16"/>
      <c r="D28640" s="8"/>
    </row>
    <row r="28641" spans="1:4" x14ac:dyDescent="0.6">
      <c r="A28641" s="20"/>
      <c r="B28641" s="21"/>
      <c r="C28641" s="16"/>
      <c r="D28641" s="8"/>
    </row>
    <row r="28642" spans="1:4" x14ac:dyDescent="0.6">
      <c r="A28642" s="20"/>
      <c r="B28642" s="21"/>
      <c r="C28642" s="16"/>
      <c r="D28642" s="8"/>
    </row>
    <row r="28643" spans="1:4" x14ac:dyDescent="0.6">
      <c r="A28643" s="20"/>
      <c r="B28643" s="21"/>
      <c r="C28643" s="16"/>
      <c r="D28643" s="8"/>
    </row>
    <row r="28644" spans="1:4" x14ac:dyDescent="0.6">
      <c r="A28644" s="20"/>
      <c r="B28644" s="21"/>
      <c r="C28644" s="16"/>
      <c r="D28644" s="8"/>
    </row>
    <row r="28645" spans="1:4" x14ac:dyDescent="0.6">
      <c r="A28645" s="20"/>
      <c r="B28645" s="21"/>
      <c r="C28645" s="16"/>
      <c r="D28645" s="8"/>
    </row>
    <row r="28646" spans="1:4" x14ac:dyDescent="0.6">
      <c r="A28646" s="20"/>
      <c r="B28646" s="21"/>
      <c r="C28646" s="16"/>
      <c r="D28646" s="8"/>
    </row>
    <row r="28647" spans="1:4" x14ac:dyDescent="0.6">
      <c r="A28647" s="20"/>
      <c r="B28647" s="21"/>
      <c r="C28647" s="16"/>
      <c r="D28647" s="8"/>
    </row>
    <row r="28648" spans="1:4" x14ac:dyDescent="0.6">
      <c r="A28648" s="20"/>
      <c r="B28648" s="21"/>
      <c r="C28648" s="16"/>
      <c r="D28648" s="8"/>
    </row>
    <row r="28649" spans="1:4" x14ac:dyDescent="0.6">
      <c r="A28649" s="20"/>
      <c r="B28649" s="21"/>
      <c r="C28649" s="16"/>
      <c r="D28649" s="8"/>
    </row>
    <row r="28650" spans="1:4" x14ac:dyDescent="0.6">
      <c r="A28650" s="20"/>
      <c r="B28650" s="21"/>
      <c r="C28650" s="16"/>
      <c r="D28650" s="8"/>
    </row>
    <row r="28651" spans="1:4" x14ac:dyDescent="0.6">
      <c r="A28651" s="20"/>
      <c r="B28651" s="21"/>
      <c r="C28651" s="16"/>
      <c r="D28651" s="8"/>
    </row>
    <row r="28652" spans="1:4" x14ac:dyDescent="0.6">
      <c r="A28652" s="20"/>
      <c r="B28652" s="21"/>
      <c r="C28652" s="16"/>
      <c r="D28652" s="8"/>
    </row>
    <row r="28653" spans="1:4" x14ac:dyDescent="0.6">
      <c r="A28653" s="20"/>
      <c r="B28653" s="21"/>
      <c r="C28653" s="16"/>
      <c r="D28653" s="8"/>
    </row>
    <row r="28654" spans="1:4" x14ac:dyDescent="0.6">
      <c r="A28654" s="20"/>
      <c r="B28654" s="21"/>
      <c r="C28654" s="16"/>
      <c r="D28654" s="8"/>
    </row>
    <row r="28655" spans="1:4" x14ac:dyDescent="0.6">
      <c r="A28655" s="20"/>
      <c r="B28655" s="21"/>
      <c r="C28655" s="16"/>
      <c r="D28655" s="8"/>
    </row>
    <row r="28656" spans="1:4" x14ac:dyDescent="0.6">
      <c r="A28656" s="20"/>
      <c r="B28656" s="21"/>
      <c r="C28656" s="16"/>
      <c r="D28656" s="8"/>
    </row>
    <row r="28657" spans="1:4" x14ac:dyDescent="0.6">
      <c r="A28657" s="20"/>
      <c r="B28657" s="21"/>
      <c r="C28657" s="16"/>
      <c r="D28657" s="8"/>
    </row>
    <row r="28658" spans="1:4" x14ac:dyDescent="0.6">
      <c r="A28658" s="20"/>
      <c r="B28658" s="21"/>
      <c r="C28658" s="16"/>
      <c r="D28658" s="8"/>
    </row>
    <row r="28659" spans="1:4" x14ac:dyDescent="0.6">
      <c r="A28659" s="20"/>
      <c r="B28659" s="21"/>
      <c r="C28659" s="16"/>
      <c r="D28659" s="8"/>
    </row>
    <row r="28660" spans="1:4" x14ac:dyDescent="0.6">
      <c r="A28660" s="20"/>
      <c r="B28660" s="21"/>
      <c r="C28660" s="16"/>
      <c r="D28660" s="8"/>
    </row>
    <row r="28661" spans="1:4" x14ac:dyDescent="0.6">
      <c r="A28661" s="20"/>
      <c r="B28661" s="21"/>
      <c r="C28661" s="16"/>
      <c r="D28661" s="8"/>
    </row>
    <row r="28662" spans="1:4" x14ac:dyDescent="0.6">
      <c r="A28662" s="20"/>
      <c r="B28662" s="21"/>
      <c r="C28662" s="16"/>
      <c r="D28662" s="8"/>
    </row>
    <row r="28663" spans="1:4" x14ac:dyDescent="0.6">
      <c r="A28663" s="20"/>
      <c r="B28663" s="21"/>
      <c r="C28663" s="16"/>
      <c r="D28663" s="8"/>
    </row>
    <row r="28664" spans="1:4" x14ac:dyDescent="0.6">
      <c r="A28664" s="20"/>
      <c r="B28664" s="21"/>
      <c r="C28664" s="16"/>
      <c r="D28664" s="8"/>
    </row>
    <row r="28665" spans="1:4" x14ac:dyDescent="0.6">
      <c r="A28665" s="20"/>
      <c r="B28665" s="21"/>
      <c r="C28665" s="16"/>
      <c r="D28665" s="8"/>
    </row>
    <row r="28666" spans="1:4" x14ac:dyDescent="0.6">
      <c r="A28666" s="20"/>
      <c r="B28666" s="21"/>
      <c r="C28666" s="16"/>
      <c r="D28666" s="8"/>
    </row>
    <row r="28667" spans="1:4" x14ac:dyDescent="0.6">
      <c r="A28667" s="20"/>
      <c r="B28667" s="21"/>
      <c r="C28667" s="16"/>
      <c r="D28667" s="8"/>
    </row>
    <row r="28668" spans="1:4" x14ac:dyDescent="0.6">
      <c r="A28668" s="20"/>
      <c r="B28668" s="21"/>
      <c r="C28668" s="16"/>
      <c r="D28668" s="8"/>
    </row>
    <row r="28669" spans="1:4" x14ac:dyDescent="0.6">
      <c r="A28669" s="20"/>
      <c r="B28669" s="21"/>
      <c r="C28669" s="16"/>
      <c r="D28669" s="8"/>
    </row>
    <row r="28670" spans="1:4" x14ac:dyDescent="0.6">
      <c r="A28670" s="20"/>
      <c r="B28670" s="21"/>
      <c r="C28670" s="16"/>
      <c r="D28670" s="8"/>
    </row>
    <row r="28671" spans="1:4" x14ac:dyDescent="0.6">
      <c r="A28671" s="20"/>
      <c r="B28671" s="21"/>
      <c r="C28671" s="16"/>
      <c r="D28671" s="8"/>
    </row>
    <row r="28672" spans="1:4" x14ac:dyDescent="0.6">
      <c r="A28672" s="20"/>
      <c r="B28672" s="21"/>
      <c r="C28672" s="16"/>
      <c r="D28672" s="8"/>
    </row>
    <row r="28673" spans="1:4" x14ac:dyDescent="0.6">
      <c r="A28673" s="20"/>
      <c r="B28673" s="21"/>
      <c r="C28673" s="16"/>
      <c r="D28673" s="8"/>
    </row>
    <row r="28674" spans="1:4" x14ac:dyDescent="0.6">
      <c r="A28674" s="20"/>
      <c r="B28674" s="21"/>
      <c r="C28674" s="16"/>
      <c r="D28674" s="8"/>
    </row>
    <row r="28675" spans="1:4" x14ac:dyDescent="0.6">
      <c r="A28675" s="20"/>
      <c r="B28675" s="21"/>
      <c r="C28675" s="16"/>
      <c r="D28675" s="8"/>
    </row>
    <row r="28676" spans="1:4" x14ac:dyDescent="0.6">
      <c r="A28676" s="20"/>
      <c r="B28676" s="21"/>
      <c r="C28676" s="16"/>
      <c r="D28676" s="8"/>
    </row>
    <row r="28677" spans="1:4" x14ac:dyDescent="0.6">
      <c r="A28677" s="20"/>
      <c r="B28677" s="21"/>
      <c r="C28677" s="16"/>
      <c r="D28677" s="8"/>
    </row>
    <row r="28678" spans="1:4" x14ac:dyDescent="0.6">
      <c r="A28678" s="20"/>
      <c r="B28678" s="21"/>
      <c r="C28678" s="16"/>
      <c r="D28678" s="8"/>
    </row>
    <row r="28679" spans="1:4" x14ac:dyDescent="0.6">
      <c r="A28679" s="20"/>
      <c r="B28679" s="21"/>
      <c r="C28679" s="16"/>
      <c r="D28679" s="8"/>
    </row>
    <row r="28680" spans="1:4" x14ac:dyDescent="0.6">
      <c r="A28680" s="20"/>
      <c r="B28680" s="21"/>
      <c r="C28680" s="16"/>
      <c r="D28680" s="8"/>
    </row>
    <row r="28681" spans="1:4" x14ac:dyDescent="0.6">
      <c r="A28681" s="20"/>
      <c r="B28681" s="21"/>
      <c r="C28681" s="16"/>
      <c r="D28681" s="8"/>
    </row>
    <row r="28682" spans="1:4" x14ac:dyDescent="0.6">
      <c r="A28682" s="20"/>
      <c r="B28682" s="21"/>
      <c r="C28682" s="16"/>
      <c r="D28682" s="8"/>
    </row>
    <row r="28683" spans="1:4" x14ac:dyDescent="0.6">
      <c r="A28683" s="20"/>
      <c r="B28683" s="21"/>
      <c r="C28683" s="16"/>
      <c r="D28683" s="8"/>
    </row>
    <row r="28684" spans="1:4" x14ac:dyDescent="0.6">
      <c r="A28684" s="20"/>
      <c r="B28684" s="21"/>
      <c r="C28684" s="16"/>
      <c r="D28684" s="8"/>
    </row>
    <row r="28685" spans="1:4" x14ac:dyDescent="0.6">
      <c r="A28685" s="20"/>
      <c r="B28685" s="21"/>
      <c r="C28685" s="16"/>
      <c r="D28685" s="8"/>
    </row>
    <row r="28686" spans="1:4" x14ac:dyDescent="0.6">
      <c r="A28686" s="20"/>
      <c r="B28686" s="21"/>
      <c r="C28686" s="16"/>
      <c r="D28686" s="8"/>
    </row>
    <row r="28687" spans="1:4" x14ac:dyDescent="0.6">
      <c r="A28687" s="20"/>
      <c r="B28687" s="21"/>
      <c r="C28687" s="16"/>
      <c r="D28687" s="8"/>
    </row>
    <row r="28688" spans="1:4" x14ac:dyDescent="0.6">
      <c r="A28688" s="20"/>
      <c r="B28688" s="21"/>
      <c r="C28688" s="16"/>
      <c r="D28688" s="8"/>
    </row>
    <row r="28689" spans="1:4" x14ac:dyDescent="0.6">
      <c r="A28689" s="20"/>
      <c r="B28689" s="21"/>
      <c r="C28689" s="16"/>
      <c r="D28689" s="8"/>
    </row>
    <row r="28690" spans="1:4" x14ac:dyDescent="0.6">
      <c r="A28690" s="20"/>
      <c r="B28690" s="21"/>
      <c r="C28690" s="16"/>
      <c r="D28690" s="8"/>
    </row>
    <row r="28691" spans="1:4" x14ac:dyDescent="0.6">
      <c r="A28691" s="20"/>
      <c r="B28691" s="21"/>
      <c r="C28691" s="16"/>
      <c r="D28691" s="8"/>
    </row>
    <row r="28692" spans="1:4" x14ac:dyDescent="0.6">
      <c r="A28692" s="20"/>
      <c r="B28692" s="21"/>
      <c r="C28692" s="16"/>
      <c r="D28692" s="8"/>
    </row>
    <row r="28693" spans="1:4" x14ac:dyDescent="0.6">
      <c r="A28693" s="20"/>
      <c r="B28693" s="21"/>
      <c r="C28693" s="16"/>
      <c r="D28693" s="8"/>
    </row>
    <row r="28694" spans="1:4" x14ac:dyDescent="0.6">
      <c r="A28694" s="20"/>
      <c r="B28694" s="21"/>
      <c r="C28694" s="16"/>
      <c r="D28694" s="8"/>
    </row>
    <row r="28695" spans="1:4" x14ac:dyDescent="0.6">
      <c r="A28695" s="20"/>
      <c r="B28695" s="21"/>
      <c r="C28695" s="16"/>
      <c r="D28695" s="8"/>
    </row>
    <row r="28696" spans="1:4" x14ac:dyDescent="0.6">
      <c r="A28696" s="20"/>
      <c r="B28696" s="21"/>
      <c r="C28696" s="16"/>
      <c r="D28696" s="8"/>
    </row>
    <row r="28697" spans="1:4" x14ac:dyDescent="0.6">
      <c r="A28697" s="20"/>
      <c r="B28697" s="21"/>
      <c r="C28697" s="16"/>
      <c r="D28697" s="8"/>
    </row>
    <row r="28698" spans="1:4" x14ac:dyDescent="0.6">
      <c r="A28698" s="20"/>
      <c r="B28698" s="21"/>
      <c r="C28698" s="16"/>
      <c r="D28698" s="8"/>
    </row>
    <row r="28699" spans="1:4" x14ac:dyDescent="0.6">
      <c r="A28699" s="20"/>
      <c r="B28699" s="21"/>
      <c r="C28699" s="16"/>
      <c r="D28699" s="8"/>
    </row>
    <row r="28700" spans="1:4" x14ac:dyDescent="0.6">
      <c r="A28700" s="20"/>
      <c r="B28700" s="21"/>
      <c r="C28700" s="16"/>
      <c r="D28700" s="8"/>
    </row>
    <row r="28701" spans="1:4" x14ac:dyDescent="0.6">
      <c r="A28701" s="20"/>
      <c r="B28701" s="21"/>
      <c r="C28701" s="16"/>
      <c r="D28701" s="8"/>
    </row>
    <row r="28702" spans="1:4" x14ac:dyDescent="0.6">
      <c r="A28702" s="20"/>
      <c r="B28702" s="21"/>
      <c r="C28702" s="16"/>
      <c r="D28702" s="8"/>
    </row>
    <row r="28703" spans="1:4" x14ac:dyDescent="0.6">
      <c r="A28703" s="20"/>
      <c r="B28703" s="21"/>
      <c r="C28703" s="16"/>
      <c r="D28703" s="8"/>
    </row>
    <row r="28704" spans="1:4" x14ac:dyDescent="0.6">
      <c r="A28704" s="20"/>
      <c r="B28704" s="21"/>
      <c r="C28704" s="16"/>
      <c r="D28704" s="8"/>
    </row>
    <row r="28705" spans="1:4" x14ac:dyDescent="0.6">
      <c r="A28705" s="20"/>
      <c r="B28705" s="21"/>
      <c r="C28705" s="16"/>
      <c r="D28705" s="8"/>
    </row>
    <row r="28706" spans="1:4" x14ac:dyDescent="0.6">
      <c r="A28706" s="20"/>
      <c r="B28706" s="21"/>
      <c r="C28706" s="16"/>
      <c r="D28706" s="8"/>
    </row>
    <row r="28707" spans="1:4" x14ac:dyDescent="0.6">
      <c r="A28707" s="20"/>
      <c r="B28707" s="21"/>
      <c r="C28707" s="16"/>
      <c r="D28707" s="8"/>
    </row>
    <row r="28708" spans="1:4" x14ac:dyDescent="0.6">
      <c r="A28708" s="20"/>
      <c r="B28708" s="21"/>
      <c r="C28708" s="16"/>
      <c r="D28708" s="8"/>
    </row>
    <row r="28709" spans="1:4" x14ac:dyDescent="0.6">
      <c r="A28709" s="20"/>
      <c r="B28709" s="21"/>
      <c r="C28709" s="16"/>
      <c r="D28709" s="8"/>
    </row>
    <row r="28710" spans="1:4" x14ac:dyDescent="0.6">
      <c r="A28710" s="20"/>
      <c r="B28710" s="21"/>
      <c r="C28710" s="16"/>
      <c r="D28710" s="8"/>
    </row>
    <row r="28711" spans="1:4" x14ac:dyDescent="0.6">
      <c r="A28711" s="20"/>
      <c r="B28711" s="21"/>
      <c r="C28711" s="16"/>
      <c r="D28711" s="8"/>
    </row>
    <row r="28712" spans="1:4" x14ac:dyDescent="0.6">
      <c r="A28712" s="20"/>
      <c r="B28712" s="21"/>
      <c r="C28712" s="16"/>
      <c r="D28712" s="8"/>
    </row>
    <row r="28713" spans="1:4" x14ac:dyDescent="0.6">
      <c r="A28713" s="20"/>
      <c r="B28713" s="21"/>
      <c r="C28713" s="16"/>
      <c r="D28713" s="8"/>
    </row>
    <row r="28714" spans="1:4" x14ac:dyDescent="0.6">
      <c r="A28714" s="20"/>
      <c r="B28714" s="21"/>
      <c r="C28714" s="16"/>
      <c r="D28714" s="8"/>
    </row>
    <row r="28715" spans="1:4" x14ac:dyDescent="0.6">
      <c r="A28715" s="20"/>
      <c r="B28715" s="21"/>
      <c r="C28715" s="16"/>
      <c r="D28715" s="8"/>
    </row>
    <row r="28716" spans="1:4" x14ac:dyDescent="0.6">
      <c r="A28716" s="20"/>
      <c r="B28716" s="21"/>
      <c r="C28716" s="16"/>
      <c r="D28716" s="8"/>
    </row>
    <row r="28717" spans="1:4" x14ac:dyDescent="0.6">
      <c r="A28717" s="20"/>
      <c r="B28717" s="21"/>
      <c r="C28717" s="16"/>
      <c r="D28717" s="8"/>
    </row>
    <row r="28718" spans="1:4" x14ac:dyDescent="0.6">
      <c r="A28718" s="20"/>
      <c r="B28718" s="21"/>
      <c r="C28718" s="16"/>
      <c r="D28718" s="8"/>
    </row>
    <row r="28719" spans="1:4" x14ac:dyDescent="0.6">
      <c r="A28719" s="20"/>
      <c r="B28719" s="21"/>
      <c r="C28719" s="16"/>
      <c r="D28719" s="8"/>
    </row>
    <row r="28720" spans="1:4" x14ac:dyDescent="0.6">
      <c r="A28720" s="20"/>
      <c r="B28720" s="21"/>
      <c r="C28720" s="16"/>
      <c r="D28720" s="8"/>
    </row>
    <row r="28721" spans="1:4" x14ac:dyDescent="0.6">
      <c r="A28721" s="20"/>
      <c r="B28721" s="21"/>
      <c r="C28721" s="16"/>
      <c r="D28721" s="8"/>
    </row>
    <row r="28722" spans="1:4" x14ac:dyDescent="0.6">
      <c r="A28722" s="20"/>
      <c r="B28722" s="21"/>
      <c r="C28722" s="16"/>
      <c r="D28722" s="8"/>
    </row>
    <row r="28723" spans="1:4" x14ac:dyDescent="0.6">
      <c r="A28723" s="20"/>
      <c r="B28723" s="21"/>
      <c r="C28723" s="16"/>
      <c r="D28723" s="8"/>
    </row>
    <row r="28724" spans="1:4" x14ac:dyDescent="0.6">
      <c r="A28724" s="20"/>
      <c r="B28724" s="21"/>
      <c r="C28724" s="16"/>
      <c r="D28724" s="8"/>
    </row>
    <row r="28725" spans="1:4" x14ac:dyDescent="0.6">
      <c r="A28725" s="20"/>
      <c r="B28725" s="21"/>
      <c r="C28725" s="16"/>
      <c r="D28725" s="8"/>
    </row>
    <row r="28726" spans="1:4" x14ac:dyDescent="0.6">
      <c r="A28726" s="20"/>
      <c r="B28726" s="21"/>
      <c r="C28726" s="16"/>
      <c r="D28726" s="8"/>
    </row>
    <row r="28727" spans="1:4" x14ac:dyDescent="0.6">
      <c r="A28727" s="20"/>
      <c r="B28727" s="21"/>
      <c r="C28727" s="16"/>
      <c r="D28727" s="8"/>
    </row>
    <row r="28728" spans="1:4" x14ac:dyDescent="0.6">
      <c r="A28728" s="20"/>
      <c r="B28728" s="21"/>
      <c r="C28728" s="16"/>
      <c r="D28728" s="8"/>
    </row>
    <row r="28729" spans="1:4" x14ac:dyDescent="0.6">
      <c r="A28729" s="20"/>
      <c r="B28729" s="21"/>
      <c r="C28729" s="16"/>
      <c r="D28729" s="8"/>
    </row>
    <row r="28730" spans="1:4" x14ac:dyDescent="0.6">
      <c r="A28730" s="20"/>
      <c r="B28730" s="21"/>
      <c r="C28730" s="16"/>
      <c r="D28730" s="8"/>
    </row>
    <row r="28731" spans="1:4" x14ac:dyDescent="0.6">
      <c r="A28731" s="20"/>
      <c r="B28731" s="21"/>
      <c r="C28731" s="16"/>
      <c r="D28731" s="8"/>
    </row>
    <row r="28732" spans="1:4" x14ac:dyDescent="0.6">
      <c r="A28732" s="20"/>
      <c r="B28732" s="21"/>
      <c r="C28732" s="16"/>
      <c r="D28732" s="8"/>
    </row>
    <row r="28733" spans="1:4" x14ac:dyDescent="0.6">
      <c r="A28733" s="20"/>
      <c r="B28733" s="21"/>
      <c r="C28733" s="16"/>
      <c r="D28733" s="8"/>
    </row>
    <row r="28734" spans="1:4" x14ac:dyDescent="0.6">
      <c r="A28734" s="20"/>
      <c r="B28734" s="21"/>
      <c r="C28734" s="16"/>
      <c r="D28734" s="8"/>
    </row>
    <row r="28735" spans="1:4" x14ac:dyDescent="0.6">
      <c r="A28735" s="20"/>
      <c r="B28735" s="21"/>
      <c r="C28735" s="16"/>
      <c r="D28735" s="8"/>
    </row>
    <row r="28736" spans="1:4" x14ac:dyDescent="0.6">
      <c r="A28736" s="20"/>
      <c r="B28736" s="21"/>
      <c r="C28736" s="16"/>
      <c r="D28736" s="8"/>
    </row>
    <row r="28737" spans="1:4" x14ac:dyDescent="0.6">
      <c r="A28737" s="20"/>
      <c r="B28737" s="21"/>
      <c r="C28737" s="16"/>
      <c r="D28737" s="8"/>
    </row>
    <row r="28738" spans="1:4" x14ac:dyDescent="0.6">
      <c r="A28738" s="20"/>
      <c r="B28738" s="21"/>
      <c r="C28738" s="16"/>
      <c r="D28738" s="8"/>
    </row>
    <row r="28739" spans="1:4" x14ac:dyDescent="0.6">
      <c r="A28739" s="20"/>
      <c r="B28739" s="21"/>
      <c r="C28739" s="16"/>
      <c r="D28739" s="8"/>
    </row>
    <row r="28740" spans="1:4" x14ac:dyDescent="0.6">
      <c r="A28740" s="20"/>
      <c r="B28740" s="21"/>
      <c r="C28740" s="16"/>
      <c r="D28740" s="8"/>
    </row>
    <row r="28741" spans="1:4" x14ac:dyDescent="0.6">
      <c r="A28741" s="20"/>
      <c r="B28741" s="21"/>
      <c r="C28741" s="16"/>
      <c r="D28741" s="8"/>
    </row>
    <row r="28742" spans="1:4" x14ac:dyDescent="0.6">
      <c r="A28742" s="20"/>
      <c r="B28742" s="21"/>
      <c r="C28742" s="16"/>
      <c r="D28742" s="8"/>
    </row>
    <row r="28743" spans="1:4" x14ac:dyDescent="0.6">
      <c r="A28743" s="20"/>
      <c r="B28743" s="21"/>
      <c r="C28743" s="16"/>
      <c r="D28743" s="8"/>
    </row>
    <row r="28744" spans="1:4" x14ac:dyDescent="0.6">
      <c r="A28744" s="20"/>
      <c r="B28744" s="21"/>
      <c r="C28744" s="16"/>
      <c r="D28744" s="8"/>
    </row>
    <row r="28745" spans="1:4" x14ac:dyDescent="0.6">
      <c r="A28745" s="20"/>
      <c r="B28745" s="21"/>
      <c r="C28745" s="16"/>
      <c r="D28745" s="8"/>
    </row>
    <row r="28746" spans="1:4" x14ac:dyDescent="0.6">
      <c r="A28746" s="20"/>
      <c r="B28746" s="21"/>
      <c r="C28746" s="16"/>
      <c r="D28746" s="8"/>
    </row>
    <row r="28747" spans="1:4" x14ac:dyDescent="0.6">
      <c r="A28747" s="20"/>
      <c r="B28747" s="21"/>
      <c r="C28747" s="16"/>
      <c r="D28747" s="8"/>
    </row>
    <row r="28748" spans="1:4" x14ac:dyDescent="0.6">
      <c r="A28748" s="20"/>
      <c r="B28748" s="21"/>
      <c r="C28748" s="16"/>
      <c r="D28748" s="8"/>
    </row>
    <row r="28749" spans="1:4" x14ac:dyDescent="0.6">
      <c r="A28749" s="20"/>
      <c r="B28749" s="21"/>
      <c r="C28749" s="16"/>
      <c r="D28749" s="8"/>
    </row>
    <row r="28750" spans="1:4" x14ac:dyDescent="0.6">
      <c r="A28750" s="20"/>
      <c r="B28750" s="21"/>
      <c r="C28750" s="16"/>
      <c r="D28750" s="8"/>
    </row>
    <row r="28751" spans="1:4" x14ac:dyDescent="0.6">
      <c r="A28751" s="20"/>
      <c r="B28751" s="21"/>
      <c r="C28751" s="16"/>
      <c r="D28751" s="8"/>
    </row>
    <row r="28752" spans="1:4" x14ac:dyDescent="0.6">
      <c r="A28752" s="20"/>
      <c r="B28752" s="21"/>
      <c r="C28752" s="16"/>
      <c r="D28752" s="8"/>
    </row>
    <row r="28753" spans="1:4" x14ac:dyDescent="0.6">
      <c r="A28753" s="20"/>
      <c r="B28753" s="21"/>
      <c r="C28753" s="16"/>
      <c r="D28753" s="8"/>
    </row>
    <row r="28754" spans="1:4" x14ac:dyDescent="0.6">
      <c r="A28754" s="20"/>
      <c r="B28754" s="21"/>
      <c r="C28754" s="16"/>
      <c r="D28754" s="8"/>
    </row>
    <row r="28755" spans="1:4" x14ac:dyDescent="0.6">
      <c r="A28755" s="20"/>
      <c r="B28755" s="21"/>
      <c r="C28755" s="16"/>
      <c r="D28755" s="8"/>
    </row>
    <row r="28756" spans="1:4" x14ac:dyDescent="0.6">
      <c r="A28756" s="20"/>
      <c r="B28756" s="21"/>
      <c r="C28756" s="16"/>
      <c r="D28756" s="8"/>
    </row>
    <row r="28757" spans="1:4" x14ac:dyDescent="0.6">
      <c r="A28757" s="20"/>
      <c r="B28757" s="21"/>
      <c r="C28757" s="16"/>
      <c r="D28757" s="8"/>
    </row>
    <row r="28758" spans="1:4" x14ac:dyDescent="0.6">
      <c r="A28758" s="20"/>
      <c r="B28758" s="21"/>
      <c r="C28758" s="16"/>
      <c r="D28758" s="8"/>
    </row>
    <row r="28759" spans="1:4" x14ac:dyDescent="0.6">
      <c r="A28759" s="20"/>
      <c r="B28759" s="21"/>
      <c r="C28759" s="16"/>
      <c r="D28759" s="8"/>
    </row>
    <row r="28760" spans="1:4" x14ac:dyDescent="0.6">
      <c r="A28760" s="20"/>
      <c r="B28760" s="21"/>
      <c r="C28760" s="16"/>
      <c r="D28760" s="8"/>
    </row>
    <row r="28761" spans="1:4" x14ac:dyDescent="0.6">
      <c r="A28761" s="20"/>
      <c r="B28761" s="21"/>
      <c r="C28761" s="16"/>
      <c r="D28761" s="8"/>
    </row>
    <row r="28762" spans="1:4" x14ac:dyDescent="0.6">
      <c r="A28762" s="20"/>
      <c r="B28762" s="21"/>
      <c r="C28762" s="16"/>
      <c r="D28762" s="8"/>
    </row>
    <row r="28763" spans="1:4" x14ac:dyDescent="0.6">
      <c r="A28763" s="20"/>
      <c r="B28763" s="21"/>
      <c r="C28763" s="16"/>
      <c r="D28763" s="8"/>
    </row>
    <row r="28764" spans="1:4" x14ac:dyDescent="0.6">
      <c r="A28764" s="20"/>
      <c r="B28764" s="21"/>
      <c r="C28764" s="16"/>
      <c r="D28764" s="8"/>
    </row>
    <row r="28765" spans="1:4" x14ac:dyDescent="0.6">
      <c r="A28765" s="20"/>
      <c r="B28765" s="21"/>
      <c r="C28765" s="16"/>
      <c r="D28765" s="8"/>
    </row>
    <row r="28766" spans="1:4" x14ac:dyDescent="0.6">
      <c r="A28766" s="20"/>
      <c r="B28766" s="21"/>
      <c r="C28766" s="16"/>
      <c r="D28766" s="8"/>
    </row>
    <row r="28767" spans="1:4" x14ac:dyDescent="0.6">
      <c r="A28767" s="20"/>
      <c r="B28767" s="21"/>
      <c r="C28767" s="16"/>
      <c r="D28767" s="8"/>
    </row>
    <row r="28768" spans="1:4" x14ac:dyDescent="0.6">
      <c r="A28768" s="20"/>
      <c r="B28768" s="21"/>
      <c r="C28768" s="16"/>
      <c r="D28768" s="8"/>
    </row>
    <row r="28769" spans="1:4" x14ac:dyDescent="0.6">
      <c r="A28769" s="20"/>
      <c r="B28769" s="21"/>
      <c r="C28769" s="16"/>
      <c r="D28769" s="8"/>
    </row>
    <row r="28770" spans="1:4" x14ac:dyDescent="0.6">
      <c r="A28770" s="20"/>
      <c r="B28770" s="21"/>
      <c r="C28770" s="16"/>
      <c r="D28770" s="8"/>
    </row>
    <row r="28771" spans="1:4" x14ac:dyDescent="0.6">
      <c r="A28771" s="20"/>
      <c r="B28771" s="21"/>
      <c r="C28771" s="16"/>
      <c r="D28771" s="8"/>
    </row>
    <row r="28772" spans="1:4" x14ac:dyDescent="0.6">
      <c r="A28772" s="20"/>
      <c r="B28772" s="21"/>
      <c r="C28772" s="16"/>
      <c r="D28772" s="8"/>
    </row>
    <row r="28773" spans="1:4" x14ac:dyDescent="0.6">
      <c r="A28773" s="20"/>
      <c r="B28773" s="21"/>
      <c r="C28773" s="16"/>
      <c r="D28773" s="8"/>
    </row>
    <row r="28774" spans="1:4" x14ac:dyDescent="0.6">
      <c r="A28774" s="20"/>
      <c r="B28774" s="21"/>
      <c r="C28774" s="16"/>
      <c r="D28774" s="8"/>
    </row>
    <row r="28775" spans="1:4" x14ac:dyDescent="0.6">
      <c r="A28775" s="20"/>
      <c r="B28775" s="21"/>
      <c r="C28775" s="16"/>
      <c r="D28775" s="8"/>
    </row>
    <row r="28776" spans="1:4" x14ac:dyDescent="0.6">
      <c r="A28776" s="20"/>
      <c r="B28776" s="21"/>
      <c r="C28776" s="16"/>
      <c r="D28776" s="8"/>
    </row>
    <row r="28777" spans="1:4" x14ac:dyDescent="0.6">
      <c r="A28777" s="20"/>
      <c r="B28777" s="21"/>
      <c r="C28777" s="16"/>
      <c r="D28777" s="8"/>
    </row>
    <row r="28778" spans="1:4" x14ac:dyDescent="0.6">
      <c r="A28778" s="20"/>
      <c r="B28778" s="21"/>
      <c r="C28778" s="16"/>
      <c r="D28778" s="8"/>
    </row>
    <row r="28779" spans="1:4" x14ac:dyDescent="0.6">
      <c r="A28779" s="20"/>
      <c r="B28779" s="21"/>
      <c r="C28779" s="16"/>
      <c r="D28779" s="8"/>
    </row>
    <row r="28780" spans="1:4" x14ac:dyDescent="0.6">
      <c r="A28780" s="20"/>
      <c r="B28780" s="21"/>
      <c r="C28780" s="16"/>
      <c r="D28780" s="8"/>
    </row>
    <row r="28781" spans="1:4" x14ac:dyDescent="0.6">
      <c r="A28781" s="20"/>
      <c r="B28781" s="21"/>
      <c r="C28781" s="16"/>
      <c r="D28781" s="8"/>
    </row>
    <row r="28782" spans="1:4" x14ac:dyDescent="0.6">
      <c r="A28782" s="20"/>
      <c r="B28782" s="21"/>
      <c r="C28782" s="16"/>
      <c r="D28782" s="8"/>
    </row>
    <row r="28783" spans="1:4" x14ac:dyDescent="0.6">
      <c r="A28783" s="20"/>
      <c r="B28783" s="21"/>
      <c r="C28783" s="16"/>
      <c r="D28783" s="8"/>
    </row>
    <row r="28784" spans="1:4" x14ac:dyDescent="0.6">
      <c r="A28784" s="20"/>
      <c r="B28784" s="21"/>
      <c r="C28784" s="16"/>
      <c r="D28784" s="8"/>
    </row>
    <row r="28785" spans="1:4" x14ac:dyDescent="0.6">
      <c r="A28785" s="20"/>
      <c r="B28785" s="21"/>
      <c r="C28785" s="16"/>
      <c r="D28785" s="8"/>
    </row>
    <row r="28786" spans="1:4" x14ac:dyDescent="0.6">
      <c r="A28786" s="20"/>
      <c r="B28786" s="21"/>
      <c r="C28786" s="16"/>
      <c r="D28786" s="8"/>
    </row>
    <row r="28787" spans="1:4" x14ac:dyDescent="0.6">
      <c r="A28787" s="20"/>
      <c r="B28787" s="21"/>
      <c r="C28787" s="16"/>
      <c r="D28787" s="8"/>
    </row>
    <row r="28788" spans="1:4" x14ac:dyDescent="0.6">
      <c r="A28788" s="20"/>
      <c r="B28788" s="21"/>
      <c r="C28788" s="16"/>
      <c r="D28788" s="8"/>
    </row>
    <row r="28789" spans="1:4" x14ac:dyDescent="0.6">
      <c r="A28789" s="20"/>
      <c r="B28789" s="21"/>
      <c r="C28789" s="16"/>
      <c r="D28789" s="8"/>
    </row>
    <row r="28790" spans="1:4" x14ac:dyDescent="0.6">
      <c r="A28790" s="20"/>
      <c r="B28790" s="21"/>
      <c r="C28790" s="16"/>
      <c r="D28790" s="8"/>
    </row>
    <row r="28791" spans="1:4" x14ac:dyDescent="0.6">
      <c r="A28791" s="20"/>
      <c r="B28791" s="21"/>
      <c r="C28791" s="16"/>
      <c r="D28791" s="8"/>
    </row>
    <row r="28792" spans="1:4" x14ac:dyDescent="0.6">
      <c r="A28792" s="20"/>
      <c r="B28792" s="21"/>
      <c r="C28792" s="16"/>
      <c r="D28792" s="8"/>
    </row>
    <row r="28793" spans="1:4" x14ac:dyDescent="0.6">
      <c r="A28793" s="20"/>
      <c r="B28793" s="21"/>
      <c r="C28793" s="16"/>
      <c r="D28793" s="8"/>
    </row>
    <row r="28794" spans="1:4" x14ac:dyDescent="0.6">
      <c r="A28794" s="20"/>
      <c r="B28794" s="21"/>
      <c r="C28794" s="16"/>
      <c r="D28794" s="8"/>
    </row>
    <row r="28795" spans="1:4" x14ac:dyDescent="0.6">
      <c r="A28795" s="20"/>
      <c r="B28795" s="21"/>
      <c r="C28795" s="16"/>
      <c r="D28795" s="8"/>
    </row>
    <row r="28796" spans="1:4" x14ac:dyDescent="0.6">
      <c r="A28796" s="20"/>
      <c r="B28796" s="21"/>
      <c r="C28796" s="16"/>
      <c r="D28796" s="8"/>
    </row>
    <row r="28797" spans="1:4" x14ac:dyDescent="0.6">
      <c r="A28797" s="20"/>
      <c r="B28797" s="21"/>
      <c r="C28797" s="16"/>
      <c r="D28797" s="8"/>
    </row>
    <row r="28798" spans="1:4" x14ac:dyDescent="0.6">
      <c r="A28798" s="20"/>
      <c r="B28798" s="21"/>
      <c r="C28798" s="16"/>
      <c r="D28798" s="8"/>
    </row>
    <row r="28799" spans="1:4" x14ac:dyDescent="0.6">
      <c r="A28799" s="20"/>
      <c r="B28799" s="21"/>
      <c r="C28799" s="16"/>
      <c r="D28799" s="8"/>
    </row>
    <row r="28800" spans="1:4" x14ac:dyDescent="0.6">
      <c r="A28800" s="20"/>
      <c r="B28800" s="21"/>
      <c r="C28800" s="16"/>
      <c r="D28800" s="8"/>
    </row>
    <row r="28801" spans="1:4" x14ac:dyDescent="0.6">
      <c r="A28801" s="20"/>
      <c r="B28801" s="21"/>
      <c r="C28801" s="16"/>
      <c r="D28801" s="8"/>
    </row>
    <row r="28802" spans="1:4" x14ac:dyDescent="0.6">
      <c r="A28802" s="20"/>
      <c r="B28802" s="21"/>
      <c r="C28802" s="16"/>
      <c r="D28802" s="8"/>
    </row>
    <row r="28803" spans="1:4" x14ac:dyDescent="0.6">
      <c r="A28803" s="20"/>
      <c r="B28803" s="21"/>
      <c r="C28803" s="16"/>
      <c r="D28803" s="8"/>
    </row>
    <row r="28804" spans="1:4" x14ac:dyDescent="0.6">
      <c r="A28804" s="20"/>
      <c r="B28804" s="21"/>
      <c r="C28804" s="16"/>
      <c r="D28804" s="8"/>
    </row>
    <row r="28805" spans="1:4" x14ac:dyDescent="0.6">
      <c r="A28805" s="20"/>
      <c r="B28805" s="21"/>
      <c r="C28805" s="16"/>
      <c r="D28805" s="8"/>
    </row>
    <row r="28806" spans="1:4" x14ac:dyDescent="0.6">
      <c r="A28806" s="20"/>
      <c r="B28806" s="21"/>
      <c r="C28806" s="16"/>
      <c r="D28806" s="8"/>
    </row>
    <row r="28807" spans="1:4" x14ac:dyDescent="0.6">
      <c r="A28807" s="20"/>
      <c r="B28807" s="21"/>
      <c r="C28807" s="16"/>
      <c r="D28807" s="8"/>
    </row>
    <row r="28808" spans="1:4" x14ac:dyDescent="0.6">
      <c r="A28808" s="20"/>
      <c r="B28808" s="21"/>
      <c r="C28808" s="16"/>
      <c r="D28808" s="8"/>
    </row>
    <row r="28809" spans="1:4" x14ac:dyDescent="0.6">
      <c r="A28809" s="20"/>
      <c r="B28809" s="21"/>
      <c r="C28809" s="16"/>
      <c r="D28809" s="8"/>
    </row>
    <row r="28810" spans="1:4" x14ac:dyDescent="0.6">
      <c r="A28810" s="20"/>
      <c r="B28810" s="21"/>
      <c r="C28810" s="16"/>
      <c r="D28810" s="8"/>
    </row>
    <row r="28811" spans="1:4" x14ac:dyDescent="0.6">
      <c r="A28811" s="20"/>
      <c r="B28811" s="21"/>
      <c r="C28811" s="16"/>
      <c r="D28811" s="8"/>
    </row>
    <row r="28812" spans="1:4" x14ac:dyDescent="0.6">
      <c r="A28812" s="20"/>
      <c r="B28812" s="21"/>
      <c r="C28812" s="16"/>
      <c r="D28812" s="8"/>
    </row>
    <row r="28813" spans="1:4" x14ac:dyDescent="0.6">
      <c r="A28813" s="20"/>
      <c r="B28813" s="21"/>
      <c r="C28813" s="16"/>
      <c r="D28813" s="8"/>
    </row>
    <row r="28814" spans="1:4" x14ac:dyDescent="0.6">
      <c r="A28814" s="20"/>
      <c r="B28814" s="21"/>
      <c r="C28814" s="16"/>
      <c r="D28814" s="8"/>
    </row>
    <row r="28815" spans="1:4" x14ac:dyDescent="0.6">
      <c r="A28815" s="20"/>
      <c r="B28815" s="21"/>
      <c r="C28815" s="16"/>
      <c r="D28815" s="8"/>
    </row>
    <row r="28816" spans="1:4" x14ac:dyDescent="0.6">
      <c r="A28816" s="20"/>
      <c r="B28816" s="21"/>
      <c r="C28816" s="16"/>
      <c r="D28816" s="8"/>
    </row>
    <row r="28817" spans="1:4" x14ac:dyDescent="0.6">
      <c r="A28817" s="20"/>
      <c r="B28817" s="21"/>
      <c r="C28817" s="16"/>
      <c r="D28817" s="8"/>
    </row>
    <row r="28818" spans="1:4" x14ac:dyDescent="0.6">
      <c r="A28818" s="20"/>
      <c r="B28818" s="21"/>
      <c r="C28818" s="16"/>
      <c r="D28818" s="8"/>
    </row>
    <row r="28819" spans="1:4" x14ac:dyDescent="0.6">
      <c r="A28819" s="20"/>
      <c r="B28819" s="21"/>
      <c r="C28819" s="16"/>
      <c r="D28819" s="8"/>
    </row>
    <row r="28820" spans="1:4" x14ac:dyDescent="0.6">
      <c r="A28820" s="20"/>
      <c r="B28820" s="21"/>
      <c r="C28820" s="16"/>
      <c r="D28820" s="8"/>
    </row>
    <row r="28821" spans="1:4" x14ac:dyDescent="0.6">
      <c r="A28821" s="20"/>
      <c r="B28821" s="21"/>
      <c r="C28821" s="16"/>
      <c r="D28821" s="8"/>
    </row>
    <row r="28822" spans="1:4" x14ac:dyDescent="0.6">
      <c r="A28822" s="20"/>
      <c r="B28822" s="21"/>
      <c r="C28822" s="16"/>
      <c r="D28822" s="8"/>
    </row>
    <row r="28823" spans="1:4" x14ac:dyDescent="0.6">
      <c r="A28823" s="20"/>
      <c r="B28823" s="21"/>
      <c r="C28823" s="16"/>
      <c r="D28823" s="8"/>
    </row>
    <row r="28824" spans="1:4" x14ac:dyDescent="0.6">
      <c r="A28824" s="20"/>
      <c r="B28824" s="21"/>
      <c r="C28824" s="16"/>
      <c r="D28824" s="8"/>
    </row>
    <row r="28825" spans="1:4" x14ac:dyDescent="0.6">
      <c r="A28825" s="20"/>
      <c r="B28825" s="21"/>
      <c r="C28825" s="16"/>
      <c r="D28825" s="8"/>
    </row>
    <row r="28826" spans="1:4" x14ac:dyDescent="0.6">
      <c r="A28826" s="20"/>
      <c r="B28826" s="21"/>
      <c r="C28826" s="16"/>
      <c r="D28826" s="8"/>
    </row>
    <row r="28827" spans="1:4" x14ac:dyDescent="0.6">
      <c r="A28827" s="20"/>
      <c r="B28827" s="21"/>
      <c r="C28827" s="16"/>
      <c r="D28827" s="8"/>
    </row>
    <row r="28828" spans="1:4" x14ac:dyDescent="0.6">
      <c r="A28828" s="20"/>
      <c r="B28828" s="21"/>
      <c r="C28828" s="16"/>
      <c r="D28828" s="8"/>
    </row>
    <row r="28829" spans="1:4" x14ac:dyDescent="0.6">
      <c r="A28829" s="20"/>
      <c r="B28829" s="21"/>
      <c r="C28829" s="16"/>
      <c r="D28829" s="8"/>
    </row>
    <row r="28830" spans="1:4" x14ac:dyDescent="0.6">
      <c r="A28830" s="20"/>
      <c r="B28830" s="21"/>
      <c r="C28830" s="16"/>
      <c r="D28830" s="8"/>
    </row>
    <row r="28831" spans="1:4" x14ac:dyDescent="0.6">
      <c r="A28831" s="20"/>
      <c r="B28831" s="21"/>
      <c r="C28831" s="16"/>
      <c r="D28831" s="8"/>
    </row>
    <row r="28832" spans="1:4" x14ac:dyDescent="0.6">
      <c r="A28832" s="20"/>
      <c r="B28832" s="21"/>
      <c r="C28832" s="16"/>
      <c r="D28832" s="8"/>
    </row>
    <row r="28833" spans="1:4" x14ac:dyDescent="0.6">
      <c r="A28833" s="20"/>
      <c r="B28833" s="21"/>
      <c r="C28833" s="16"/>
      <c r="D28833" s="8"/>
    </row>
    <row r="28834" spans="1:4" x14ac:dyDescent="0.6">
      <c r="A28834" s="20"/>
      <c r="B28834" s="21"/>
      <c r="C28834" s="16"/>
      <c r="D28834" s="8"/>
    </row>
    <row r="28835" spans="1:4" x14ac:dyDescent="0.6">
      <c r="A28835" s="20"/>
      <c r="B28835" s="21"/>
      <c r="C28835" s="16"/>
      <c r="D28835" s="8"/>
    </row>
    <row r="28836" spans="1:4" x14ac:dyDescent="0.6">
      <c r="A28836" s="20"/>
      <c r="B28836" s="21"/>
      <c r="C28836" s="16"/>
      <c r="D28836" s="8"/>
    </row>
    <row r="28837" spans="1:4" x14ac:dyDescent="0.6">
      <c r="A28837" s="20"/>
      <c r="B28837" s="21"/>
      <c r="C28837" s="16"/>
      <c r="D28837" s="8"/>
    </row>
    <row r="28838" spans="1:4" x14ac:dyDescent="0.6">
      <c r="A28838" s="20"/>
      <c r="B28838" s="21"/>
      <c r="C28838" s="16"/>
      <c r="D28838" s="8"/>
    </row>
    <row r="28839" spans="1:4" x14ac:dyDescent="0.6">
      <c r="A28839" s="20"/>
      <c r="B28839" s="21"/>
      <c r="C28839" s="16"/>
      <c r="D28839" s="8"/>
    </row>
    <row r="28840" spans="1:4" x14ac:dyDescent="0.6">
      <c r="A28840" s="20"/>
      <c r="B28840" s="21"/>
      <c r="C28840" s="16"/>
      <c r="D28840" s="8"/>
    </row>
    <row r="28841" spans="1:4" x14ac:dyDescent="0.6">
      <c r="A28841" s="20"/>
      <c r="B28841" s="21"/>
      <c r="C28841" s="16"/>
      <c r="D28841" s="8"/>
    </row>
    <row r="28842" spans="1:4" x14ac:dyDescent="0.6">
      <c r="A28842" s="20"/>
      <c r="B28842" s="21"/>
      <c r="C28842" s="16"/>
      <c r="D28842" s="8"/>
    </row>
    <row r="28843" spans="1:4" x14ac:dyDescent="0.6">
      <c r="A28843" s="20"/>
      <c r="B28843" s="21"/>
      <c r="C28843" s="16"/>
      <c r="D28843" s="8"/>
    </row>
    <row r="28844" spans="1:4" x14ac:dyDescent="0.6">
      <c r="A28844" s="20"/>
      <c r="B28844" s="21"/>
      <c r="C28844" s="16"/>
      <c r="D28844" s="8"/>
    </row>
    <row r="28845" spans="1:4" x14ac:dyDescent="0.6">
      <c r="A28845" s="20"/>
      <c r="B28845" s="21"/>
      <c r="C28845" s="16"/>
      <c r="D28845" s="8"/>
    </row>
    <row r="28846" spans="1:4" x14ac:dyDescent="0.6">
      <c r="A28846" s="20"/>
      <c r="B28846" s="21"/>
      <c r="C28846" s="16"/>
      <c r="D28846" s="8"/>
    </row>
    <row r="28847" spans="1:4" x14ac:dyDescent="0.6">
      <c r="A28847" s="20"/>
      <c r="B28847" s="21"/>
      <c r="C28847" s="16"/>
      <c r="D28847" s="8"/>
    </row>
    <row r="28848" spans="1:4" x14ac:dyDescent="0.6">
      <c r="A28848" s="20"/>
      <c r="B28848" s="21"/>
      <c r="C28848" s="16"/>
      <c r="D28848" s="8"/>
    </row>
    <row r="28849" spans="1:4" x14ac:dyDescent="0.6">
      <c r="A28849" s="20"/>
      <c r="B28849" s="21"/>
      <c r="C28849" s="16"/>
      <c r="D28849" s="8"/>
    </row>
    <row r="28850" spans="1:4" x14ac:dyDescent="0.6">
      <c r="A28850" s="20"/>
      <c r="B28850" s="21"/>
      <c r="C28850" s="16"/>
      <c r="D28850" s="8"/>
    </row>
    <row r="28851" spans="1:4" x14ac:dyDescent="0.6">
      <c r="A28851" s="20"/>
      <c r="B28851" s="21"/>
      <c r="C28851" s="16"/>
      <c r="D28851" s="8"/>
    </row>
    <row r="28852" spans="1:4" x14ac:dyDescent="0.6">
      <c r="A28852" s="20"/>
      <c r="B28852" s="21"/>
      <c r="C28852" s="16"/>
      <c r="D28852" s="8"/>
    </row>
    <row r="28853" spans="1:4" x14ac:dyDescent="0.6">
      <c r="A28853" s="20"/>
      <c r="B28853" s="21"/>
      <c r="C28853" s="16"/>
      <c r="D28853" s="8"/>
    </row>
    <row r="28854" spans="1:4" x14ac:dyDescent="0.6">
      <c r="A28854" s="20"/>
      <c r="B28854" s="21"/>
      <c r="C28854" s="16"/>
      <c r="D28854" s="8"/>
    </row>
    <row r="28855" spans="1:4" x14ac:dyDescent="0.6">
      <c r="A28855" s="20"/>
      <c r="B28855" s="21"/>
      <c r="C28855" s="16"/>
      <c r="D28855" s="8"/>
    </row>
    <row r="28856" spans="1:4" x14ac:dyDescent="0.6">
      <c r="A28856" s="20"/>
      <c r="B28856" s="21"/>
      <c r="C28856" s="16"/>
      <c r="D28856" s="8"/>
    </row>
    <row r="28857" spans="1:4" x14ac:dyDescent="0.6">
      <c r="A28857" s="20"/>
      <c r="B28857" s="21"/>
      <c r="C28857" s="16"/>
      <c r="D28857" s="8"/>
    </row>
    <row r="28858" spans="1:4" x14ac:dyDescent="0.6">
      <c r="A28858" s="20"/>
      <c r="B28858" s="21"/>
      <c r="C28858" s="16"/>
      <c r="D28858" s="8"/>
    </row>
    <row r="28859" spans="1:4" x14ac:dyDescent="0.6">
      <c r="A28859" s="20"/>
      <c r="B28859" s="21"/>
      <c r="C28859" s="16"/>
      <c r="D28859" s="8"/>
    </row>
    <row r="28860" spans="1:4" x14ac:dyDescent="0.6">
      <c r="A28860" s="20"/>
      <c r="B28860" s="21"/>
      <c r="C28860" s="16"/>
      <c r="D28860" s="8"/>
    </row>
    <row r="28861" spans="1:4" x14ac:dyDescent="0.6">
      <c r="A28861" s="20"/>
      <c r="B28861" s="21"/>
      <c r="C28861" s="16"/>
      <c r="D28861" s="8"/>
    </row>
    <row r="28862" spans="1:4" x14ac:dyDescent="0.6">
      <c r="A28862" s="20"/>
      <c r="B28862" s="21"/>
      <c r="C28862" s="16"/>
      <c r="D28862" s="8"/>
    </row>
    <row r="28863" spans="1:4" x14ac:dyDescent="0.6">
      <c r="A28863" s="20"/>
      <c r="B28863" s="21"/>
      <c r="C28863" s="16"/>
      <c r="D28863" s="8"/>
    </row>
    <row r="28864" spans="1:4" x14ac:dyDescent="0.6">
      <c r="A28864" s="20"/>
      <c r="B28864" s="21"/>
      <c r="C28864" s="16"/>
      <c r="D28864" s="8"/>
    </row>
    <row r="28865" spans="1:4" x14ac:dyDescent="0.6">
      <c r="A28865" s="20"/>
      <c r="B28865" s="21"/>
      <c r="C28865" s="16"/>
      <c r="D28865" s="8"/>
    </row>
    <row r="28866" spans="1:4" x14ac:dyDescent="0.6">
      <c r="A28866" s="20"/>
      <c r="B28866" s="21"/>
      <c r="C28866" s="16"/>
      <c r="D28866" s="8"/>
    </row>
    <row r="28867" spans="1:4" x14ac:dyDescent="0.6">
      <c r="A28867" s="20"/>
      <c r="B28867" s="21"/>
      <c r="C28867" s="16"/>
      <c r="D28867" s="8"/>
    </row>
    <row r="28868" spans="1:4" x14ac:dyDescent="0.6">
      <c r="A28868" s="20"/>
      <c r="B28868" s="21"/>
      <c r="C28868" s="16"/>
      <c r="D28868" s="8"/>
    </row>
    <row r="28869" spans="1:4" x14ac:dyDescent="0.6">
      <c r="A28869" s="20"/>
      <c r="B28869" s="21"/>
      <c r="C28869" s="16"/>
      <c r="D28869" s="8"/>
    </row>
    <row r="28870" spans="1:4" x14ac:dyDescent="0.6">
      <c r="A28870" s="20"/>
      <c r="B28870" s="21"/>
      <c r="C28870" s="16"/>
      <c r="D28870" s="8"/>
    </row>
    <row r="28871" spans="1:4" x14ac:dyDescent="0.6">
      <c r="A28871" s="20"/>
      <c r="B28871" s="21"/>
      <c r="C28871" s="16"/>
      <c r="D28871" s="8"/>
    </row>
    <row r="28872" spans="1:4" x14ac:dyDescent="0.6">
      <c r="A28872" s="20"/>
      <c r="B28872" s="21"/>
      <c r="C28872" s="16"/>
      <c r="D28872" s="8"/>
    </row>
    <row r="28873" spans="1:4" x14ac:dyDescent="0.6">
      <c r="A28873" s="20"/>
      <c r="B28873" s="21"/>
      <c r="C28873" s="16"/>
      <c r="D28873" s="8"/>
    </row>
    <row r="28874" spans="1:4" x14ac:dyDescent="0.6">
      <c r="A28874" s="20"/>
      <c r="B28874" s="21"/>
      <c r="C28874" s="16"/>
      <c r="D28874" s="8"/>
    </row>
    <row r="28875" spans="1:4" x14ac:dyDescent="0.6">
      <c r="A28875" s="20"/>
      <c r="B28875" s="21"/>
      <c r="C28875" s="16"/>
      <c r="D28875" s="8"/>
    </row>
    <row r="28876" spans="1:4" x14ac:dyDescent="0.6">
      <c r="A28876" s="20"/>
      <c r="B28876" s="21"/>
      <c r="C28876" s="16"/>
      <c r="D28876" s="8"/>
    </row>
    <row r="28877" spans="1:4" x14ac:dyDescent="0.6">
      <c r="A28877" s="20"/>
      <c r="B28877" s="21"/>
      <c r="C28877" s="16"/>
      <c r="D28877" s="8"/>
    </row>
    <row r="28878" spans="1:4" x14ac:dyDescent="0.6">
      <c r="A28878" s="20"/>
      <c r="B28878" s="21"/>
      <c r="C28878" s="16"/>
      <c r="D28878" s="8"/>
    </row>
    <row r="28879" spans="1:4" x14ac:dyDescent="0.6">
      <c r="A28879" s="20"/>
      <c r="B28879" s="21"/>
      <c r="C28879" s="16"/>
      <c r="D28879" s="8"/>
    </row>
    <row r="28880" spans="1:4" x14ac:dyDescent="0.6">
      <c r="A28880" s="20"/>
      <c r="B28880" s="21"/>
      <c r="C28880" s="16"/>
      <c r="D28880" s="8"/>
    </row>
    <row r="28881" spans="1:4" x14ac:dyDescent="0.6">
      <c r="A28881" s="20"/>
      <c r="B28881" s="21"/>
      <c r="C28881" s="16"/>
      <c r="D28881" s="8"/>
    </row>
    <row r="28882" spans="1:4" x14ac:dyDescent="0.6">
      <c r="A28882" s="20"/>
      <c r="B28882" s="21"/>
      <c r="C28882" s="16"/>
      <c r="D28882" s="8"/>
    </row>
    <row r="28883" spans="1:4" x14ac:dyDescent="0.6">
      <c r="A28883" s="20"/>
      <c r="B28883" s="21"/>
      <c r="C28883" s="16"/>
      <c r="D28883" s="8"/>
    </row>
    <row r="28884" spans="1:4" x14ac:dyDescent="0.6">
      <c r="A28884" s="20"/>
      <c r="B28884" s="21"/>
      <c r="C28884" s="16"/>
      <c r="D28884" s="8"/>
    </row>
    <row r="28885" spans="1:4" x14ac:dyDescent="0.6">
      <c r="A28885" s="20"/>
      <c r="B28885" s="21"/>
      <c r="C28885" s="16"/>
      <c r="D28885" s="8"/>
    </row>
    <row r="28886" spans="1:4" x14ac:dyDescent="0.6">
      <c r="A28886" s="20"/>
      <c r="B28886" s="21"/>
      <c r="C28886" s="16"/>
      <c r="D28886" s="8"/>
    </row>
    <row r="28887" spans="1:4" x14ac:dyDescent="0.6">
      <c r="A28887" s="20"/>
      <c r="B28887" s="21"/>
      <c r="C28887" s="16"/>
      <c r="D28887" s="8"/>
    </row>
    <row r="28888" spans="1:4" x14ac:dyDescent="0.6">
      <c r="A28888" s="20"/>
      <c r="B28888" s="21"/>
      <c r="C28888" s="16"/>
      <c r="D28888" s="8"/>
    </row>
    <row r="28889" spans="1:4" x14ac:dyDescent="0.6">
      <c r="A28889" s="20"/>
      <c r="B28889" s="21"/>
      <c r="C28889" s="16"/>
      <c r="D28889" s="8"/>
    </row>
    <row r="28890" spans="1:4" x14ac:dyDescent="0.6">
      <c r="A28890" s="20"/>
      <c r="B28890" s="21"/>
      <c r="C28890" s="16"/>
      <c r="D28890" s="8"/>
    </row>
    <row r="28891" spans="1:4" x14ac:dyDescent="0.6">
      <c r="A28891" s="20"/>
      <c r="B28891" s="21"/>
      <c r="C28891" s="16"/>
      <c r="D28891" s="8"/>
    </row>
    <row r="28892" spans="1:4" x14ac:dyDescent="0.6">
      <c r="A28892" s="20"/>
      <c r="B28892" s="21"/>
      <c r="C28892" s="16"/>
      <c r="D28892" s="8"/>
    </row>
    <row r="28893" spans="1:4" x14ac:dyDescent="0.6">
      <c r="A28893" s="20"/>
      <c r="B28893" s="21"/>
      <c r="C28893" s="16"/>
      <c r="D28893" s="8"/>
    </row>
    <row r="28894" spans="1:4" x14ac:dyDescent="0.6">
      <c r="A28894" s="20"/>
      <c r="B28894" s="21"/>
      <c r="C28894" s="16"/>
      <c r="D28894" s="8"/>
    </row>
    <row r="28895" spans="1:4" x14ac:dyDescent="0.6">
      <c r="A28895" s="20"/>
      <c r="B28895" s="21"/>
      <c r="C28895" s="16"/>
      <c r="D28895" s="8"/>
    </row>
    <row r="28896" spans="1:4" x14ac:dyDescent="0.6">
      <c r="A28896" s="20"/>
      <c r="B28896" s="21"/>
      <c r="C28896" s="16"/>
      <c r="D28896" s="8"/>
    </row>
    <row r="28897" spans="1:4" x14ac:dyDescent="0.6">
      <c r="A28897" s="20"/>
      <c r="B28897" s="21"/>
      <c r="C28897" s="16"/>
      <c r="D28897" s="8"/>
    </row>
    <row r="28898" spans="1:4" x14ac:dyDescent="0.6">
      <c r="A28898" s="20"/>
      <c r="B28898" s="21"/>
      <c r="C28898" s="16"/>
      <c r="D28898" s="8"/>
    </row>
    <row r="28899" spans="1:4" x14ac:dyDescent="0.6">
      <c r="A28899" s="20"/>
      <c r="B28899" s="21"/>
      <c r="C28899" s="16"/>
      <c r="D28899" s="8"/>
    </row>
    <row r="28900" spans="1:4" x14ac:dyDescent="0.6">
      <c r="A28900" s="20"/>
      <c r="B28900" s="21"/>
      <c r="C28900" s="16"/>
      <c r="D28900" s="8"/>
    </row>
    <row r="28901" spans="1:4" x14ac:dyDescent="0.6">
      <c r="A28901" s="20"/>
      <c r="B28901" s="21"/>
      <c r="C28901" s="16"/>
      <c r="D28901" s="8"/>
    </row>
    <row r="28902" spans="1:4" x14ac:dyDescent="0.6">
      <c r="A28902" s="20"/>
      <c r="B28902" s="21"/>
      <c r="C28902" s="16"/>
      <c r="D28902" s="8"/>
    </row>
    <row r="28903" spans="1:4" x14ac:dyDescent="0.6">
      <c r="A28903" s="20"/>
      <c r="B28903" s="21"/>
      <c r="C28903" s="16"/>
      <c r="D28903" s="8"/>
    </row>
    <row r="28904" spans="1:4" x14ac:dyDescent="0.6">
      <c r="A28904" s="20"/>
      <c r="B28904" s="21"/>
      <c r="C28904" s="16"/>
      <c r="D28904" s="8"/>
    </row>
    <row r="28905" spans="1:4" x14ac:dyDescent="0.6">
      <c r="A28905" s="20"/>
      <c r="B28905" s="21"/>
      <c r="C28905" s="16"/>
      <c r="D28905" s="8"/>
    </row>
    <row r="28906" spans="1:4" x14ac:dyDescent="0.6">
      <c r="A28906" s="20"/>
      <c r="B28906" s="21"/>
      <c r="C28906" s="16"/>
      <c r="D28906" s="8"/>
    </row>
    <row r="28907" spans="1:4" x14ac:dyDescent="0.6">
      <c r="A28907" s="20"/>
      <c r="B28907" s="21"/>
      <c r="C28907" s="16"/>
      <c r="D28907" s="8"/>
    </row>
    <row r="28908" spans="1:4" x14ac:dyDescent="0.6">
      <c r="A28908" s="20"/>
      <c r="B28908" s="21"/>
      <c r="C28908" s="16"/>
      <c r="D28908" s="8"/>
    </row>
    <row r="28909" spans="1:4" x14ac:dyDescent="0.6">
      <c r="A28909" s="20"/>
      <c r="B28909" s="21"/>
      <c r="C28909" s="16"/>
      <c r="D28909" s="8"/>
    </row>
    <row r="28910" spans="1:4" x14ac:dyDescent="0.6">
      <c r="A28910" s="20"/>
      <c r="B28910" s="21"/>
      <c r="C28910" s="16"/>
      <c r="D28910" s="8"/>
    </row>
    <row r="28911" spans="1:4" x14ac:dyDescent="0.6">
      <c r="A28911" s="20"/>
      <c r="B28911" s="21"/>
      <c r="C28911" s="16"/>
      <c r="D28911" s="8"/>
    </row>
    <row r="28912" spans="1:4" x14ac:dyDescent="0.6">
      <c r="A28912" s="20"/>
      <c r="B28912" s="21"/>
      <c r="C28912" s="16"/>
      <c r="D28912" s="8"/>
    </row>
    <row r="28913" spans="1:4" x14ac:dyDescent="0.6">
      <c r="A28913" s="20"/>
      <c r="B28913" s="21"/>
      <c r="C28913" s="16"/>
      <c r="D28913" s="8"/>
    </row>
    <row r="28914" spans="1:4" x14ac:dyDescent="0.6">
      <c r="A28914" s="20"/>
      <c r="B28914" s="21"/>
      <c r="C28914" s="16"/>
      <c r="D28914" s="8"/>
    </row>
    <row r="28915" spans="1:4" x14ac:dyDescent="0.6">
      <c r="A28915" s="20"/>
      <c r="B28915" s="21"/>
      <c r="C28915" s="16"/>
      <c r="D28915" s="8"/>
    </row>
    <row r="28916" spans="1:4" x14ac:dyDescent="0.6">
      <c r="A28916" s="20"/>
      <c r="B28916" s="21"/>
      <c r="C28916" s="16"/>
      <c r="D28916" s="8"/>
    </row>
    <row r="28917" spans="1:4" x14ac:dyDescent="0.6">
      <c r="A28917" s="20"/>
      <c r="B28917" s="21"/>
      <c r="C28917" s="16"/>
      <c r="D28917" s="8"/>
    </row>
    <row r="28918" spans="1:4" x14ac:dyDescent="0.6">
      <c r="A28918" s="20"/>
      <c r="B28918" s="21"/>
      <c r="C28918" s="16"/>
      <c r="D28918" s="8"/>
    </row>
    <row r="28919" spans="1:4" x14ac:dyDescent="0.6">
      <c r="A28919" s="20"/>
      <c r="B28919" s="21"/>
      <c r="C28919" s="16"/>
      <c r="D28919" s="8"/>
    </row>
    <row r="28920" spans="1:4" x14ac:dyDescent="0.6">
      <c r="A28920" s="20"/>
      <c r="B28920" s="21"/>
      <c r="C28920" s="16"/>
      <c r="D28920" s="8"/>
    </row>
    <row r="28921" spans="1:4" x14ac:dyDescent="0.6">
      <c r="A28921" s="20"/>
      <c r="B28921" s="21"/>
      <c r="C28921" s="16"/>
      <c r="D28921" s="8"/>
    </row>
    <row r="28922" spans="1:4" x14ac:dyDescent="0.6">
      <c r="A28922" s="20"/>
      <c r="B28922" s="21"/>
      <c r="C28922" s="16"/>
      <c r="D28922" s="8"/>
    </row>
    <row r="28923" spans="1:4" x14ac:dyDescent="0.6">
      <c r="A28923" s="20"/>
      <c r="B28923" s="21"/>
      <c r="C28923" s="16"/>
      <c r="D28923" s="8"/>
    </row>
    <row r="28924" spans="1:4" x14ac:dyDescent="0.6">
      <c r="A28924" s="20"/>
      <c r="B28924" s="21"/>
      <c r="C28924" s="16"/>
      <c r="D28924" s="8"/>
    </row>
    <row r="28925" spans="1:4" x14ac:dyDescent="0.6">
      <c r="A28925" s="20"/>
      <c r="B28925" s="21"/>
      <c r="C28925" s="16"/>
      <c r="D28925" s="8"/>
    </row>
    <row r="28926" spans="1:4" x14ac:dyDescent="0.6">
      <c r="A28926" s="20"/>
      <c r="B28926" s="21"/>
      <c r="C28926" s="16"/>
      <c r="D28926" s="8"/>
    </row>
    <row r="28927" spans="1:4" x14ac:dyDescent="0.6">
      <c r="A28927" s="20"/>
      <c r="B28927" s="21"/>
      <c r="C28927" s="16"/>
      <c r="D28927" s="8"/>
    </row>
    <row r="28928" spans="1:4" x14ac:dyDescent="0.6">
      <c r="A28928" s="20"/>
      <c r="B28928" s="21"/>
      <c r="C28928" s="16"/>
      <c r="D28928" s="8"/>
    </row>
    <row r="28929" spans="1:4" x14ac:dyDescent="0.6">
      <c r="A28929" s="20"/>
      <c r="B28929" s="21"/>
      <c r="C28929" s="16"/>
      <c r="D28929" s="8"/>
    </row>
    <row r="28930" spans="1:4" x14ac:dyDescent="0.6">
      <c r="A28930" s="20"/>
      <c r="B28930" s="21"/>
      <c r="C28930" s="16"/>
      <c r="D28930" s="8"/>
    </row>
    <row r="28931" spans="1:4" x14ac:dyDescent="0.6">
      <c r="A28931" s="20"/>
      <c r="B28931" s="21"/>
      <c r="C28931" s="16"/>
      <c r="D28931" s="8"/>
    </row>
    <row r="28932" spans="1:4" x14ac:dyDescent="0.6">
      <c r="A28932" s="20"/>
      <c r="B28932" s="21"/>
      <c r="C28932" s="16"/>
      <c r="D28932" s="8"/>
    </row>
    <row r="28933" spans="1:4" x14ac:dyDescent="0.6">
      <c r="A28933" s="20"/>
      <c r="B28933" s="21"/>
      <c r="C28933" s="16"/>
      <c r="D28933" s="8"/>
    </row>
    <row r="28934" spans="1:4" x14ac:dyDescent="0.6">
      <c r="A28934" s="20"/>
      <c r="B28934" s="21"/>
      <c r="C28934" s="16"/>
      <c r="D28934" s="8"/>
    </row>
    <row r="28935" spans="1:4" x14ac:dyDescent="0.6">
      <c r="A28935" s="20"/>
      <c r="B28935" s="21"/>
      <c r="C28935" s="16"/>
      <c r="D28935" s="8"/>
    </row>
    <row r="28936" spans="1:4" x14ac:dyDescent="0.6">
      <c r="A28936" s="20"/>
      <c r="B28936" s="21"/>
      <c r="C28936" s="16"/>
      <c r="D28936" s="8"/>
    </row>
    <row r="28937" spans="1:4" x14ac:dyDescent="0.6">
      <c r="A28937" s="20"/>
      <c r="B28937" s="21"/>
      <c r="C28937" s="16"/>
      <c r="D28937" s="8"/>
    </row>
    <row r="28938" spans="1:4" x14ac:dyDescent="0.6">
      <c r="A28938" s="20"/>
      <c r="B28938" s="21"/>
      <c r="C28938" s="16"/>
      <c r="D28938" s="8"/>
    </row>
    <row r="28939" spans="1:4" x14ac:dyDescent="0.6">
      <c r="A28939" s="20"/>
      <c r="B28939" s="21"/>
      <c r="C28939" s="16"/>
      <c r="D28939" s="8"/>
    </row>
    <row r="28940" spans="1:4" x14ac:dyDescent="0.6">
      <c r="A28940" s="20"/>
      <c r="B28940" s="21"/>
      <c r="C28940" s="16"/>
      <c r="D28940" s="8"/>
    </row>
    <row r="28941" spans="1:4" x14ac:dyDescent="0.6">
      <c r="A28941" s="20"/>
      <c r="B28941" s="21"/>
      <c r="C28941" s="16"/>
      <c r="D28941" s="8"/>
    </row>
    <row r="28942" spans="1:4" x14ac:dyDescent="0.6">
      <c r="A28942" s="20"/>
      <c r="B28942" s="21"/>
      <c r="C28942" s="16"/>
      <c r="D28942" s="8"/>
    </row>
    <row r="28943" spans="1:4" x14ac:dyDescent="0.6">
      <c r="A28943" s="20"/>
      <c r="B28943" s="21"/>
      <c r="C28943" s="16"/>
      <c r="D28943" s="8"/>
    </row>
    <row r="28944" spans="1:4" x14ac:dyDescent="0.6">
      <c r="A28944" s="20"/>
      <c r="B28944" s="21"/>
      <c r="C28944" s="16"/>
      <c r="D28944" s="8"/>
    </row>
    <row r="28945" spans="1:4" x14ac:dyDescent="0.6">
      <c r="A28945" s="20"/>
      <c r="B28945" s="21"/>
      <c r="C28945" s="16"/>
      <c r="D28945" s="8"/>
    </row>
    <row r="28946" spans="1:4" x14ac:dyDescent="0.6">
      <c r="A28946" s="20"/>
      <c r="B28946" s="21"/>
      <c r="C28946" s="16"/>
      <c r="D28946" s="8"/>
    </row>
    <row r="28947" spans="1:4" x14ac:dyDescent="0.6">
      <c r="A28947" s="20"/>
      <c r="B28947" s="21"/>
      <c r="C28947" s="16"/>
      <c r="D28947" s="8"/>
    </row>
    <row r="28948" spans="1:4" x14ac:dyDescent="0.6">
      <c r="A28948" s="20"/>
      <c r="B28948" s="21"/>
      <c r="C28948" s="16"/>
      <c r="D28948" s="8"/>
    </row>
    <row r="28949" spans="1:4" x14ac:dyDescent="0.6">
      <c r="A28949" s="20"/>
      <c r="B28949" s="21"/>
      <c r="C28949" s="16"/>
      <c r="D28949" s="8"/>
    </row>
    <row r="28950" spans="1:4" x14ac:dyDescent="0.6">
      <c r="A28950" s="20"/>
      <c r="B28950" s="21"/>
      <c r="C28950" s="16"/>
      <c r="D28950" s="8"/>
    </row>
    <row r="28951" spans="1:4" x14ac:dyDescent="0.6">
      <c r="A28951" s="20"/>
      <c r="B28951" s="21"/>
      <c r="C28951" s="16"/>
      <c r="D28951" s="8"/>
    </row>
    <row r="28952" spans="1:4" x14ac:dyDescent="0.6">
      <c r="A28952" s="20"/>
      <c r="B28952" s="21"/>
      <c r="C28952" s="16"/>
      <c r="D28952" s="8"/>
    </row>
    <row r="28953" spans="1:4" x14ac:dyDescent="0.6">
      <c r="A28953" s="20"/>
      <c r="B28953" s="21"/>
      <c r="C28953" s="16"/>
      <c r="D28953" s="8"/>
    </row>
    <row r="28954" spans="1:4" x14ac:dyDescent="0.6">
      <c r="A28954" s="20"/>
      <c r="B28954" s="21"/>
      <c r="C28954" s="16"/>
      <c r="D28954" s="8"/>
    </row>
    <row r="28955" spans="1:4" x14ac:dyDescent="0.6">
      <c r="A28955" s="20"/>
      <c r="B28955" s="21"/>
      <c r="C28955" s="16"/>
      <c r="D28955" s="8"/>
    </row>
    <row r="28956" spans="1:4" x14ac:dyDescent="0.6">
      <c r="A28956" s="20"/>
      <c r="B28956" s="21"/>
      <c r="C28956" s="16"/>
      <c r="D28956" s="8"/>
    </row>
    <row r="28957" spans="1:4" x14ac:dyDescent="0.6">
      <c r="A28957" s="20"/>
      <c r="B28957" s="21"/>
      <c r="C28957" s="16"/>
      <c r="D28957" s="8"/>
    </row>
    <row r="28958" spans="1:4" x14ac:dyDescent="0.6">
      <c r="A28958" s="20"/>
      <c r="B28958" s="21"/>
      <c r="C28958" s="16"/>
      <c r="D28958" s="8"/>
    </row>
    <row r="28959" spans="1:4" x14ac:dyDescent="0.6">
      <c r="A28959" s="20"/>
      <c r="B28959" s="21"/>
      <c r="C28959" s="16"/>
      <c r="D28959" s="8"/>
    </row>
    <row r="28960" spans="1:4" x14ac:dyDescent="0.6">
      <c r="A28960" s="20"/>
      <c r="B28960" s="21"/>
      <c r="C28960" s="16"/>
      <c r="D28960" s="8"/>
    </row>
    <row r="28961" spans="1:4" x14ac:dyDescent="0.6">
      <c r="A28961" s="20"/>
      <c r="B28961" s="21"/>
      <c r="C28961" s="16"/>
      <c r="D28961" s="8"/>
    </row>
    <row r="28962" spans="1:4" x14ac:dyDescent="0.6">
      <c r="A28962" s="20"/>
      <c r="B28962" s="21"/>
      <c r="C28962" s="16"/>
      <c r="D28962" s="8"/>
    </row>
    <row r="28963" spans="1:4" x14ac:dyDescent="0.6">
      <c r="A28963" s="20"/>
      <c r="B28963" s="21"/>
      <c r="C28963" s="16"/>
      <c r="D28963" s="8"/>
    </row>
    <row r="28964" spans="1:4" x14ac:dyDescent="0.6">
      <c r="A28964" s="20"/>
      <c r="B28964" s="21"/>
      <c r="C28964" s="16"/>
      <c r="D28964" s="8"/>
    </row>
    <row r="28965" spans="1:4" x14ac:dyDescent="0.6">
      <c r="A28965" s="20"/>
      <c r="B28965" s="21"/>
      <c r="C28965" s="16"/>
      <c r="D28965" s="8"/>
    </row>
    <row r="28966" spans="1:4" x14ac:dyDescent="0.6">
      <c r="A28966" s="20"/>
      <c r="B28966" s="21"/>
      <c r="C28966" s="16"/>
      <c r="D28966" s="8"/>
    </row>
    <row r="28967" spans="1:4" x14ac:dyDescent="0.6">
      <c r="A28967" s="20"/>
      <c r="B28967" s="21"/>
      <c r="C28967" s="16"/>
      <c r="D28967" s="8"/>
    </row>
    <row r="28968" spans="1:4" x14ac:dyDescent="0.6">
      <c r="A28968" s="20"/>
      <c r="B28968" s="21"/>
      <c r="C28968" s="16"/>
      <c r="D28968" s="8"/>
    </row>
    <row r="28969" spans="1:4" x14ac:dyDescent="0.6">
      <c r="A28969" s="20"/>
      <c r="B28969" s="21"/>
      <c r="C28969" s="16"/>
      <c r="D28969" s="8"/>
    </row>
    <row r="28970" spans="1:4" x14ac:dyDescent="0.6">
      <c r="A28970" s="20"/>
      <c r="B28970" s="21"/>
      <c r="C28970" s="16"/>
      <c r="D28970" s="8"/>
    </row>
    <row r="28971" spans="1:4" x14ac:dyDescent="0.6">
      <c r="A28971" s="20"/>
      <c r="B28971" s="21"/>
      <c r="C28971" s="16"/>
      <c r="D28971" s="8"/>
    </row>
    <row r="28972" spans="1:4" x14ac:dyDescent="0.6">
      <c r="A28972" s="20"/>
      <c r="B28972" s="21"/>
      <c r="C28972" s="16"/>
      <c r="D28972" s="8"/>
    </row>
    <row r="28973" spans="1:4" x14ac:dyDescent="0.6">
      <c r="A28973" s="20"/>
      <c r="B28973" s="21"/>
      <c r="C28973" s="16"/>
      <c r="D28973" s="8"/>
    </row>
    <row r="28974" spans="1:4" x14ac:dyDescent="0.6">
      <c r="A28974" s="20"/>
      <c r="B28974" s="21"/>
      <c r="C28974" s="16"/>
      <c r="D28974" s="8"/>
    </row>
    <row r="28975" spans="1:4" x14ac:dyDescent="0.6">
      <c r="A28975" s="20"/>
      <c r="B28975" s="21"/>
      <c r="C28975" s="16"/>
      <c r="D28975" s="8"/>
    </row>
    <row r="28976" spans="1:4" x14ac:dyDescent="0.6">
      <c r="A28976" s="20"/>
      <c r="B28976" s="21"/>
      <c r="C28976" s="16"/>
      <c r="D28976" s="8"/>
    </row>
    <row r="28977" spans="1:4" x14ac:dyDescent="0.6">
      <c r="A28977" s="20"/>
      <c r="B28977" s="21"/>
      <c r="C28977" s="16"/>
      <c r="D28977" s="8"/>
    </row>
    <row r="28978" spans="1:4" x14ac:dyDescent="0.6">
      <c r="A28978" s="20"/>
      <c r="B28978" s="21"/>
      <c r="C28978" s="16"/>
      <c r="D28978" s="8"/>
    </row>
    <row r="28979" spans="1:4" x14ac:dyDescent="0.6">
      <c r="A28979" s="20"/>
      <c r="B28979" s="21"/>
      <c r="C28979" s="16"/>
      <c r="D28979" s="8"/>
    </row>
    <row r="28980" spans="1:4" x14ac:dyDescent="0.6">
      <c r="A28980" s="20"/>
      <c r="B28980" s="21"/>
      <c r="C28980" s="16"/>
      <c r="D28980" s="8"/>
    </row>
    <row r="28981" spans="1:4" x14ac:dyDescent="0.6">
      <c r="A28981" s="20"/>
      <c r="B28981" s="21"/>
      <c r="C28981" s="16"/>
      <c r="D28981" s="8"/>
    </row>
    <row r="28982" spans="1:4" x14ac:dyDescent="0.6">
      <c r="A28982" s="20"/>
      <c r="B28982" s="21"/>
      <c r="C28982" s="16"/>
      <c r="D28982" s="8"/>
    </row>
    <row r="28983" spans="1:4" x14ac:dyDescent="0.6">
      <c r="A28983" s="20"/>
      <c r="B28983" s="21"/>
      <c r="C28983" s="16"/>
      <c r="D28983" s="8"/>
    </row>
    <row r="28984" spans="1:4" x14ac:dyDescent="0.6">
      <c r="A28984" s="20"/>
      <c r="B28984" s="21"/>
      <c r="C28984" s="16"/>
      <c r="D28984" s="8"/>
    </row>
    <row r="28985" spans="1:4" x14ac:dyDescent="0.6">
      <c r="A28985" s="20"/>
      <c r="B28985" s="21"/>
      <c r="C28985" s="16"/>
      <c r="D28985" s="8"/>
    </row>
    <row r="28986" spans="1:4" x14ac:dyDescent="0.6">
      <c r="A28986" s="20"/>
      <c r="B28986" s="21"/>
      <c r="C28986" s="16"/>
      <c r="D28986" s="8"/>
    </row>
    <row r="28987" spans="1:4" x14ac:dyDescent="0.6">
      <c r="A28987" s="20"/>
      <c r="B28987" s="21"/>
      <c r="C28987" s="16"/>
      <c r="D28987" s="8"/>
    </row>
    <row r="28988" spans="1:4" x14ac:dyDescent="0.6">
      <c r="A28988" s="20"/>
      <c r="B28988" s="21"/>
      <c r="C28988" s="16"/>
      <c r="D28988" s="8"/>
    </row>
    <row r="28989" spans="1:4" x14ac:dyDescent="0.6">
      <c r="A28989" s="20"/>
      <c r="B28989" s="21"/>
      <c r="C28989" s="16"/>
      <c r="D28989" s="8"/>
    </row>
    <row r="28990" spans="1:4" x14ac:dyDescent="0.6">
      <c r="A28990" s="20"/>
      <c r="B28990" s="21"/>
      <c r="C28990" s="16"/>
      <c r="D28990" s="8"/>
    </row>
    <row r="28991" spans="1:4" x14ac:dyDescent="0.6">
      <c r="A28991" s="20"/>
      <c r="B28991" s="21"/>
      <c r="C28991" s="16"/>
      <c r="D28991" s="8"/>
    </row>
    <row r="28992" spans="1:4" x14ac:dyDescent="0.6">
      <c r="A28992" s="20"/>
      <c r="B28992" s="21"/>
      <c r="C28992" s="16"/>
      <c r="D28992" s="8"/>
    </row>
    <row r="28993" spans="1:4" x14ac:dyDescent="0.6">
      <c r="A28993" s="20"/>
      <c r="B28993" s="21"/>
      <c r="C28993" s="16"/>
      <c r="D28993" s="8"/>
    </row>
    <row r="28994" spans="1:4" x14ac:dyDescent="0.6">
      <c r="A28994" s="20"/>
      <c r="B28994" s="21"/>
      <c r="C28994" s="16"/>
      <c r="D28994" s="8"/>
    </row>
    <row r="28995" spans="1:4" x14ac:dyDescent="0.6">
      <c r="A28995" s="20"/>
      <c r="B28995" s="21"/>
      <c r="C28995" s="16"/>
      <c r="D28995" s="8"/>
    </row>
    <row r="28996" spans="1:4" x14ac:dyDescent="0.6">
      <c r="A28996" s="20"/>
      <c r="B28996" s="21"/>
      <c r="C28996" s="16"/>
      <c r="D28996" s="8"/>
    </row>
    <row r="28997" spans="1:4" x14ac:dyDescent="0.6">
      <c r="A28997" s="20"/>
      <c r="B28997" s="21"/>
      <c r="C28997" s="16"/>
      <c r="D28997" s="8"/>
    </row>
    <row r="28998" spans="1:4" x14ac:dyDescent="0.6">
      <c r="A28998" s="20"/>
      <c r="B28998" s="21"/>
      <c r="C28998" s="16"/>
      <c r="D28998" s="8"/>
    </row>
    <row r="28999" spans="1:4" x14ac:dyDescent="0.6">
      <c r="A28999" s="20"/>
      <c r="B28999" s="21"/>
      <c r="C28999" s="16"/>
      <c r="D28999" s="8"/>
    </row>
    <row r="29000" spans="1:4" x14ac:dyDescent="0.6">
      <c r="A29000" s="20"/>
      <c r="B29000" s="21"/>
      <c r="C29000" s="16"/>
      <c r="D29000" s="8"/>
    </row>
    <row r="29001" spans="1:4" x14ac:dyDescent="0.6">
      <c r="A29001" s="20"/>
      <c r="B29001" s="21"/>
      <c r="C29001" s="16"/>
      <c r="D29001" s="8"/>
    </row>
    <row r="29002" spans="1:4" x14ac:dyDescent="0.6">
      <c r="A29002" s="20"/>
      <c r="B29002" s="21"/>
      <c r="C29002" s="16"/>
      <c r="D29002" s="8"/>
    </row>
    <row r="29003" spans="1:4" x14ac:dyDescent="0.6">
      <c r="A29003" s="20"/>
      <c r="B29003" s="21"/>
      <c r="C29003" s="16"/>
      <c r="D29003" s="8"/>
    </row>
    <row r="29004" spans="1:4" x14ac:dyDescent="0.6">
      <c r="A29004" s="20"/>
      <c r="B29004" s="21"/>
      <c r="C29004" s="16"/>
      <c r="D29004" s="8"/>
    </row>
    <row r="29005" spans="1:4" x14ac:dyDescent="0.6">
      <c r="A29005" s="20"/>
      <c r="B29005" s="21"/>
      <c r="C29005" s="16"/>
      <c r="D29005" s="8"/>
    </row>
    <row r="29006" spans="1:4" x14ac:dyDescent="0.6">
      <c r="A29006" s="20"/>
      <c r="B29006" s="21"/>
      <c r="C29006" s="16"/>
      <c r="D29006" s="8"/>
    </row>
    <row r="29007" spans="1:4" x14ac:dyDescent="0.6">
      <c r="A29007" s="20"/>
      <c r="B29007" s="21"/>
      <c r="C29007" s="16"/>
      <c r="D29007" s="8"/>
    </row>
    <row r="29008" spans="1:4" x14ac:dyDescent="0.6">
      <c r="A29008" s="20"/>
      <c r="B29008" s="21"/>
      <c r="C29008" s="16"/>
      <c r="D29008" s="8"/>
    </row>
    <row r="29009" spans="1:4" x14ac:dyDescent="0.6">
      <c r="A29009" s="20"/>
      <c r="B29009" s="21"/>
      <c r="C29009" s="16"/>
      <c r="D29009" s="8"/>
    </row>
    <row r="29010" spans="1:4" x14ac:dyDescent="0.6">
      <c r="A29010" s="20"/>
      <c r="B29010" s="21"/>
      <c r="C29010" s="16"/>
      <c r="D29010" s="8"/>
    </row>
    <row r="29011" spans="1:4" x14ac:dyDescent="0.6">
      <c r="A29011" s="20"/>
      <c r="B29011" s="21"/>
      <c r="C29011" s="16"/>
      <c r="D29011" s="8"/>
    </row>
    <row r="29012" spans="1:4" x14ac:dyDescent="0.6">
      <c r="A29012" s="20"/>
      <c r="B29012" s="21"/>
      <c r="C29012" s="16"/>
      <c r="D29012" s="8"/>
    </row>
    <row r="29013" spans="1:4" x14ac:dyDescent="0.6">
      <c r="A29013" s="20"/>
      <c r="B29013" s="21"/>
      <c r="C29013" s="16"/>
      <c r="D29013" s="8"/>
    </row>
    <row r="29014" spans="1:4" x14ac:dyDescent="0.6">
      <c r="A29014" s="20"/>
      <c r="B29014" s="21"/>
      <c r="C29014" s="16"/>
      <c r="D29014" s="8"/>
    </row>
    <row r="29015" spans="1:4" x14ac:dyDescent="0.6">
      <c r="A29015" s="20"/>
      <c r="B29015" s="21"/>
      <c r="C29015" s="16"/>
      <c r="D29015" s="8"/>
    </row>
    <row r="29016" spans="1:4" x14ac:dyDescent="0.6">
      <c r="A29016" s="20"/>
      <c r="B29016" s="21"/>
      <c r="C29016" s="16"/>
      <c r="D29016" s="8"/>
    </row>
    <row r="29017" spans="1:4" x14ac:dyDescent="0.6">
      <c r="A29017" s="20"/>
      <c r="B29017" s="21"/>
      <c r="C29017" s="16"/>
      <c r="D29017" s="8"/>
    </row>
    <row r="29018" spans="1:4" x14ac:dyDescent="0.6">
      <c r="A29018" s="20"/>
      <c r="B29018" s="21"/>
      <c r="C29018" s="16"/>
      <c r="D29018" s="8"/>
    </row>
    <row r="29019" spans="1:4" x14ac:dyDescent="0.6">
      <c r="A29019" s="20"/>
      <c r="B29019" s="21"/>
      <c r="C29019" s="16"/>
      <c r="D29019" s="8"/>
    </row>
    <row r="29020" spans="1:4" x14ac:dyDescent="0.6">
      <c r="A29020" s="20"/>
      <c r="B29020" s="21"/>
      <c r="C29020" s="16"/>
      <c r="D29020" s="8"/>
    </row>
    <row r="29021" spans="1:4" x14ac:dyDescent="0.6">
      <c r="A29021" s="20"/>
      <c r="B29021" s="21"/>
      <c r="C29021" s="16"/>
      <c r="D29021" s="8"/>
    </row>
    <row r="29022" spans="1:4" x14ac:dyDescent="0.6">
      <c r="A29022" s="20"/>
      <c r="B29022" s="21"/>
      <c r="C29022" s="16"/>
      <c r="D29022" s="8"/>
    </row>
    <row r="29023" spans="1:4" x14ac:dyDescent="0.6">
      <c r="A29023" s="20"/>
      <c r="B29023" s="21"/>
      <c r="C29023" s="16"/>
      <c r="D29023" s="8"/>
    </row>
    <row r="29024" spans="1:4" x14ac:dyDescent="0.6">
      <c r="A29024" s="20"/>
      <c r="B29024" s="21"/>
      <c r="C29024" s="16"/>
      <c r="D29024" s="8"/>
    </row>
    <row r="29025" spans="1:4" x14ac:dyDescent="0.6">
      <c r="A29025" s="20"/>
      <c r="B29025" s="21"/>
      <c r="C29025" s="16"/>
      <c r="D29025" s="8"/>
    </row>
    <row r="29026" spans="1:4" x14ac:dyDescent="0.6">
      <c r="A29026" s="20"/>
      <c r="B29026" s="21"/>
      <c r="C29026" s="16"/>
      <c r="D29026" s="8"/>
    </row>
    <row r="29027" spans="1:4" x14ac:dyDescent="0.6">
      <c r="A29027" s="20"/>
      <c r="B29027" s="21"/>
      <c r="C29027" s="16"/>
      <c r="D29027" s="8"/>
    </row>
    <row r="29028" spans="1:4" x14ac:dyDescent="0.6">
      <c r="A29028" s="20"/>
      <c r="B29028" s="21"/>
      <c r="C29028" s="16"/>
      <c r="D29028" s="8"/>
    </row>
    <row r="29029" spans="1:4" x14ac:dyDescent="0.6">
      <c r="A29029" s="20"/>
      <c r="B29029" s="21"/>
      <c r="C29029" s="16"/>
      <c r="D29029" s="8"/>
    </row>
    <row r="29030" spans="1:4" x14ac:dyDescent="0.6">
      <c r="A29030" s="20"/>
      <c r="B29030" s="21"/>
      <c r="C29030" s="16"/>
      <c r="D29030" s="8"/>
    </row>
    <row r="29031" spans="1:4" x14ac:dyDescent="0.6">
      <c r="A29031" s="20"/>
      <c r="B29031" s="21"/>
      <c r="C29031" s="16"/>
      <c r="D29031" s="8"/>
    </row>
    <row r="29032" spans="1:4" x14ac:dyDescent="0.6">
      <c r="A29032" s="20"/>
      <c r="B29032" s="21"/>
      <c r="C29032" s="16"/>
      <c r="D29032" s="8"/>
    </row>
    <row r="29033" spans="1:4" x14ac:dyDescent="0.6">
      <c r="A29033" s="20"/>
      <c r="B29033" s="21"/>
      <c r="C29033" s="16"/>
      <c r="D29033" s="8"/>
    </row>
    <row r="29034" spans="1:4" x14ac:dyDescent="0.6">
      <c r="A29034" s="20"/>
      <c r="B29034" s="21"/>
      <c r="C29034" s="16"/>
      <c r="D29034" s="8"/>
    </row>
    <row r="29035" spans="1:4" x14ac:dyDescent="0.6">
      <c r="A29035" s="20"/>
      <c r="B29035" s="21"/>
      <c r="C29035" s="16"/>
      <c r="D29035" s="8"/>
    </row>
    <row r="29036" spans="1:4" x14ac:dyDescent="0.6">
      <c r="A29036" s="20"/>
      <c r="B29036" s="21"/>
      <c r="C29036" s="16"/>
      <c r="D29036" s="8"/>
    </row>
    <row r="29037" spans="1:4" x14ac:dyDescent="0.6">
      <c r="A29037" s="20"/>
      <c r="B29037" s="21"/>
      <c r="C29037" s="16"/>
      <c r="D29037" s="8"/>
    </row>
    <row r="29038" spans="1:4" x14ac:dyDescent="0.6">
      <c r="A29038" s="20"/>
      <c r="B29038" s="21"/>
      <c r="C29038" s="16"/>
      <c r="D29038" s="8"/>
    </row>
    <row r="29039" spans="1:4" x14ac:dyDescent="0.6">
      <c r="A29039" s="20"/>
      <c r="B29039" s="21"/>
      <c r="C29039" s="16"/>
      <c r="D29039" s="8"/>
    </row>
    <row r="29040" spans="1:4" x14ac:dyDescent="0.6">
      <c r="A29040" s="20"/>
      <c r="B29040" s="21"/>
      <c r="C29040" s="16"/>
      <c r="D29040" s="8"/>
    </row>
    <row r="29041" spans="1:4" x14ac:dyDescent="0.6">
      <c r="A29041" s="20"/>
      <c r="B29041" s="21"/>
      <c r="C29041" s="16"/>
      <c r="D29041" s="8"/>
    </row>
    <row r="29042" spans="1:4" x14ac:dyDescent="0.6">
      <c r="A29042" s="20"/>
      <c r="B29042" s="21"/>
      <c r="C29042" s="16"/>
      <c r="D29042" s="8"/>
    </row>
    <row r="29043" spans="1:4" x14ac:dyDescent="0.6">
      <c r="A29043" s="20"/>
      <c r="B29043" s="21"/>
      <c r="C29043" s="16"/>
      <c r="D29043" s="8"/>
    </row>
    <row r="29044" spans="1:4" x14ac:dyDescent="0.6">
      <c r="A29044" s="20"/>
      <c r="B29044" s="21"/>
      <c r="C29044" s="16"/>
      <c r="D29044" s="8"/>
    </row>
    <row r="29045" spans="1:4" x14ac:dyDescent="0.6">
      <c r="A29045" s="20"/>
      <c r="B29045" s="21"/>
      <c r="C29045" s="16"/>
      <c r="D29045" s="8"/>
    </row>
    <row r="29046" spans="1:4" x14ac:dyDescent="0.6">
      <c r="A29046" s="20"/>
      <c r="B29046" s="21"/>
      <c r="C29046" s="16"/>
      <c r="D29046" s="8"/>
    </row>
    <row r="29047" spans="1:4" x14ac:dyDescent="0.6">
      <c r="A29047" s="20"/>
      <c r="B29047" s="21"/>
      <c r="C29047" s="16"/>
      <c r="D29047" s="8"/>
    </row>
    <row r="29048" spans="1:4" x14ac:dyDescent="0.6">
      <c r="A29048" s="20"/>
      <c r="B29048" s="21"/>
      <c r="C29048" s="16"/>
      <c r="D29048" s="8"/>
    </row>
    <row r="29049" spans="1:4" x14ac:dyDescent="0.6">
      <c r="A29049" s="20"/>
      <c r="B29049" s="21"/>
      <c r="C29049" s="16"/>
      <c r="D29049" s="8"/>
    </row>
    <row r="29050" spans="1:4" x14ac:dyDescent="0.6">
      <c r="A29050" s="20"/>
      <c r="B29050" s="21"/>
      <c r="C29050" s="16"/>
      <c r="D29050" s="8"/>
    </row>
    <row r="29051" spans="1:4" x14ac:dyDescent="0.6">
      <c r="A29051" s="20"/>
      <c r="B29051" s="21"/>
      <c r="C29051" s="16"/>
      <c r="D29051" s="8"/>
    </row>
    <row r="29052" spans="1:4" x14ac:dyDescent="0.6">
      <c r="A29052" s="20"/>
      <c r="B29052" s="21"/>
      <c r="C29052" s="16"/>
      <c r="D29052" s="8"/>
    </row>
    <row r="29053" spans="1:4" x14ac:dyDescent="0.6">
      <c r="A29053" s="20"/>
      <c r="B29053" s="21"/>
      <c r="C29053" s="16"/>
      <c r="D29053" s="8"/>
    </row>
    <row r="29054" spans="1:4" x14ac:dyDescent="0.6">
      <c r="A29054" s="20"/>
      <c r="B29054" s="21"/>
      <c r="C29054" s="16"/>
      <c r="D29054" s="8"/>
    </row>
    <row r="29055" spans="1:4" x14ac:dyDescent="0.6">
      <c r="A29055" s="20"/>
      <c r="B29055" s="21"/>
      <c r="C29055" s="16"/>
      <c r="D29055" s="8"/>
    </row>
    <row r="29056" spans="1:4" x14ac:dyDescent="0.6">
      <c r="A29056" s="20"/>
      <c r="B29056" s="21"/>
      <c r="C29056" s="16"/>
      <c r="D29056" s="8"/>
    </row>
    <row r="29057" spans="1:4" x14ac:dyDescent="0.6">
      <c r="A29057" s="20"/>
      <c r="B29057" s="21"/>
      <c r="C29057" s="16"/>
      <c r="D29057" s="8"/>
    </row>
    <row r="29058" spans="1:4" x14ac:dyDescent="0.6">
      <c r="A29058" s="20"/>
      <c r="B29058" s="21"/>
      <c r="C29058" s="16"/>
      <c r="D29058" s="8"/>
    </row>
    <row r="29059" spans="1:4" x14ac:dyDescent="0.6">
      <c r="A29059" s="20"/>
      <c r="B29059" s="21"/>
      <c r="C29059" s="16"/>
      <c r="D29059" s="8"/>
    </row>
    <row r="29060" spans="1:4" x14ac:dyDescent="0.6">
      <c r="A29060" s="20"/>
      <c r="B29060" s="21"/>
      <c r="C29060" s="16"/>
      <c r="D29060" s="8"/>
    </row>
    <row r="29061" spans="1:4" x14ac:dyDescent="0.6">
      <c r="A29061" s="20"/>
      <c r="B29061" s="21"/>
      <c r="C29061" s="16"/>
      <c r="D29061" s="8"/>
    </row>
    <row r="29062" spans="1:4" x14ac:dyDescent="0.6">
      <c r="A29062" s="20"/>
      <c r="B29062" s="21"/>
      <c r="C29062" s="16"/>
      <c r="D29062" s="8"/>
    </row>
    <row r="29063" spans="1:4" x14ac:dyDescent="0.6">
      <c r="A29063" s="20"/>
      <c r="B29063" s="21"/>
      <c r="C29063" s="16"/>
      <c r="D29063" s="8"/>
    </row>
    <row r="29064" spans="1:4" x14ac:dyDescent="0.6">
      <c r="A29064" s="20"/>
      <c r="B29064" s="21"/>
      <c r="C29064" s="16"/>
      <c r="D29064" s="8"/>
    </row>
    <row r="29065" spans="1:4" x14ac:dyDescent="0.6">
      <c r="A29065" s="20"/>
      <c r="B29065" s="21"/>
      <c r="C29065" s="16"/>
      <c r="D29065" s="8"/>
    </row>
    <row r="29066" spans="1:4" x14ac:dyDescent="0.6">
      <c r="A29066" s="20"/>
      <c r="B29066" s="21"/>
      <c r="C29066" s="16"/>
      <c r="D29066" s="8"/>
    </row>
    <row r="29067" spans="1:4" x14ac:dyDescent="0.6">
      <c r="A29067" s="20"/>
      <c r="B29067" s="21"/>
      <c r="C29067" s="16"/>
      <c r="D29067" s="8"/>
    </row>
    <row r="29068" spans="1:4" x14ac:dyDescent="0.6">
      <c r="A29068" s="20"/>
      <c r="B29068" s="21"/>
      <c r="C29068" s="16"/>
      <c r="D29068" s="8"/>
    </row>
    <row r="29069" spans="1:4" x14ac:dyDescent="0.6">
      <c r="A29069" s="20"/>
      <c r="B29069" s="21"/>
      <c r="C29069" s="16"/>
      <c r="D29069" s="8"/>
    </row>
    <row r="29070" spans="1:4" x14ac:dyDescent="0.6">
      <c r="A29070" s="20"/>
      <c r="B29070" s="21"/>
      <c r="C29070" s="16"/>
      <c r="D29070" s="8"/>
    </row>
    <row r="29071" spans="1:4" x14ac:dyDescent="0.6">
      <c r="A29071" s="20"/>
      <c r="B29071" s="21"/>
      <c r="C29071" s="16"/>
      <c r="D29071" s="8"/>
    </row>
    <row r="29072" spans="1:4" x14ac:dyDescent="0.6">
      <c r="A29072" s="20"/>
      <c r="B29072" s="21"/>
      <c r="C29072" s="16"/>
      <c r="D29072" s="8"/>
    </row>
    <row r="29073" spans="1:4" x14ac:dyDescent="0.6">
      <c r="A29073" s="20"/>
      <c r="B29073" s="21"/>
      <c r="C29073" s="16"/>
      <c r="D29073" s="8"/>
    </row>
    <row r="29074" spans="1:4" x14ac:dyDescent="0.6">
      <c r="A29074" s="20"/>
      <c r="B29074" s="21"/>
      <c r="C29074" s="16"/>
      <c r="D29074" s="8"/>
    </row>
    <row r="29075" spans="1:4" x14ac:dyDescent="0.6">
      <c r="A29075" s="20"/>
      <c r="B29075" s="21"/>
      <c r="C29075" s="16"/>
      <c r="D29075" s="8"/>
    </row>
    <row r="29076" spans="1:4" x14ac:dyDescent="0.6">
      <c r="A29076" s="20"/>
      <c r="B29076" s="21"/>
      <c r="C29076" s="16"/>
      <c r="D29076" s="8"/>
    </row>
    <row r="29077" spans="1:4" x14ac:dyDescent="0.6">
      <c r="A29077" s="20"/>
      <c r="B29077" s="21"/>
      <c r="C29077" s="16"/>
      <c r="D29077" s="8"/>
    </row>
    <row r="29078" spans="1:4" x14ac:dyDescent="0.6">
      <c r="A29078" s="20"/>
      <c r="B29078" s="21"/>
      <c r="C29078" s="16"/>
      <c r="D29078" s="8"/>
    </row>
    <row r="29079" spans="1:4" x14ac:dyDescent="0.6">
      <c r="A29079" s="20"/>
      <c r="B29079" s="21"/>
      <c r="C29079" s="16"/>
      <c r="D29079" s="8"/>
    </row>
    <row r="29080" spans="1:4" x14ac:dyDescent="0.6">
      <c r="A29080" s="20"/>
      <c r="B29080" s="21"/>
      <c r="C29080" s="16"/>
      <c r="D29080" s="8"/>
    </row>
    <row r="29081" spans="1:4" x14ac:dyDescent="0.6">
      <c r="A29081" s="20"/>
      <c r="B29081" s="21"/>
      <c r="C29081" s="16"/>
      <c r="D29081" s="8"/>
    </row>
    <row r="29082" spans="1:4" x14ac:dyDescent="0.6">
      <c r="A29082" s="20"/>
      <c r="B29082" s="21"/>
      <c r="C29082" s="16"/>
      <c r="D29082" s="8"/>
    </row>
    <row r="29083" spans="1:4" x14ac:dyDescent="0.6">
      <c r="A29083" s="20"/>
      <c r="B29083" s="21"/>
      <c r="C29083" s="16"/>
      <c r="D29083" s="8"/>
    </row>
    <row r="29084" spans="1:4" x14ac:dyDescent="0.6">
      <c r="A29084" s="20"/>
      <c r="B29084" s="21"/>
      <c r="C29084" s="16"/>
      <c r="D29084" s="8"/>
    </row>
    <row r="29085" spans="1:4" x14ac:dyDescent="0.6">
      <c r="A29085" s="20"/>
      <c r="B29085" s="21"/>
      <c r="C29085" s="16"/>
      <c r="D29085" s="8"/>
    </row>
    <row r="29086" spans="1:4" x14ac:dyDescent="0.6">
      <c r="A29086" s="20"/>
      <c r="B29086" s="21"/>
      <c r="C29086" s="16"/>
      <c r="D29086" s="8"/>
    </row>
    <row r="29087" spans="1:4" x14ac:dyDescent="0.6">
      <c r="A29087" s="20"/>
      <c r="B29087" s="21"/>
      <c r="C29087" s="16"/>
      <c r="D29087" s="8"/>
    </row>
    <row r="29088" spans="1:4" x14ac:dyDescent="0.6">
      <c r="A29088" s="20"/>
      <c r="B29088" s="21"/>
      <c r="C29088" s="16"/>
      <c r="D29088" s="8"/>
    </row>
    <row r="29089" spans="1:4" x14ac:dyDescent="0.6">
      <c r="A29089" s="20"/>
      <c r="B29089" s="21"/>
      <c r="C29089" s="16"/>
      <c r="D29089" s="8"/>
    </row>
    <row r="29090" spans="1:4" x14ac:dyDescent="0.6">
      <c r="A29090" s="20"/>
      <c r="B29090" s="21"/>
      <c r="C29090" s="16"/>
      <c r="D29090" s="8"/>
    </row>
    <row r="29091" spans="1:4" x14ac:dyDescent="0.6">
      <c r="A29091" s="20"/>
      <c r="B29091" s="21"/>
      <c r="C29091" s="16"/>
      <c r="D29091" s="8"/>
    </row>
    <row r="29092" spans="1:4" x14ac:dyDescent="0.6">
      <c r="A29092" s="20"/>
      <c r="B29092" s="21"/>
      <c r="C29092" s="16"/>
      <c r="D29092" s="8"/>
    </row>
    <row r="29093" spans="1:4" x14ac:dyDescent="0.6">
      <c r="A29093" s="20"/>
      <c r="B29093" s="21"/>
      <c r="C29093" s="16"/>
      <c r="D29093" s="8"/>
    </row>
    <row r="29094" spans="1:4" x14ac:dyDescent="0.6">
      <c r="A29094" s="20"/>
      <c r="B29094" s="21"/>
      <c r="C29094" s="16"/>
      <c r="D29094" s="8"/>
    </row>
    <row r="29095" spans="1:4" x14ac:dyDescent="0.6">
      <c r="A29095" s="20"/>
      <c r="B29095" s="21"/>
      <c r="C29095" s="16"/>
      <c r="D29095" s="8"/>
    </row>
    <row r="29096" spans="1:4" x14ac:dyDescent="0.6">
      <c r="A29096" s="20"/>
      <c r="B29096" s="21"/>
      <c r="C29096" s="16"/>
      <c r="D29096" s="8"/>
    </row>
    <row r="29097" spans="1:4" x14ac:dyDescent="0.6">
      <c r="A29097" s="20"/>
      <c r="B29097" s="21"/>
      <c r="C29097" s="16"/>
      <c r="D29097" s="8"/>
    </row>
    <row r="29098" spans="1:4" x14ac:dyDescent="0.6">
      <c r="A29098" s="20"/>
      <c r="B29098" s="21"/>
      <c r="C29098" s="16"/>
      <c r="D29098" s="8"/>
    </row>
    <row r="29099" spans="1:4" x14ac:dyDescent="0.6">
      <c r="A29099" s="20"/>
      <c r="B29099" s="21"/>
      <c r="C29099" s="16"/>
      <c r="D29099" s="8"/>
    </row>
    <row r="29100" spans="1:4" x14ac:dyDescent="0.6">
      <c r="A29100" s="20"/>
      <c r="B29100" s="21"/>
      <c r="C29100" s="16"/>
      <c r="D29100" s="8"/>
    </row>
    <row r="29101" spans="1:4" x14ac:dyDescent="0.6">
      <c r="A29101" s="20"/>
      <c r="B29101" s="21"/>
      <c r="C29101" s="16"/>
      <c r="D29101" s="8"/>
    </row>
    <row r="29102" spans="1:4" x14ac:dyDescent="0.6">
      <c r="A29102" s="20"/>
      <c r="B29102" s="21"/>
      <c r="C29102" s="16"/>
      <c r="D29102" s="8"/>
    </row>
    <row r="29103" spans="1:4" x14ac:dyDescent="0.6">
      <c r="A29103" s="20"/>
      <c r="B29103" s="21"/>
      <c r="C29103" s="16"/>
      <c r="D29103" s="8"/>
    </row>
    <row r="29104" spans="1:4" x14ac:dyDescent="0.6">
      <c r="A29104" s="20"/>
      <c r="B29104" s="21"/>
      <c r="C29104" s="16"/>
      <c r="D29104" s="8"/>
    </row>
    <row r="29105" spans="1:4" x14ac:dyDescent="0.6">
      <c r="A29105" s="20"/>
      <c r="B29105" s="21"/>
      <c r="C29105" s="16"/>
      <c r="D29105" s="8"/>
    </row>
    <row r="29106" spans="1:4" x14ac:dyDescent="0.6">
      <c r="A29106" s="20"/>
      <c r="B29106" s="21"/>
      <c r="C29106" s="16"/>
      <c r="D29106" s="8"/>
    </row>
    <row r="29107" spans="1:4" x14ac:dyDescent="0.6">
      <c r="A29107" s="20"/>
      <c r="B29107" s="21"/>
      <c r="C29107" s="16"/>
      <c r="D29107" s="8"/>
    </row>
    <row r="29108" spans="1:4" x14ac:dyDescent="0.6">
      <c r="A29108" s="20"/>
      <c r="B29108" s="21"/>
      <c r="C29108" s="16"/>
      <c r="D29108" s="8"/>
    </row>
    <row r="29109" spans="1:4" x14ac:dyDescent="0.6">
      <c r="A29109" s="20"/>
      <c r="B29109" s="21"/>
      <c r="C29109" s="16"/>
      <c r="D29109" s="8"/>
    </row>
    <row r="29110" spans="1:4" x14ac:dyDescent="0.6">
      <c r="A29110" s="20"/>
      <c r="B29110" s="21"/>
      <c r="C29110" s="16"/>
      <c r="D29110" s="8"/>
    </row>
    <row r="29111" spans="1:4" x14ac:dyDescent="0.6">
      <c r="A29111" s="20"/>
      <c r="B29111" s="21"/>
      <c r="C29111" s="16"/>
      <c r="D29111" s="8"/>
    </row>
    <row r="29112" spans="1:4" x14ac:dyDescent="0.6">
      <c r="A29112" s="20"/>
      <c r="B29112" s="21"/>
      <c r="C29112" s="16"/>
      <c r="D29112" s="8"/>
    </row>
    <row r="29113" spans="1:4" x14ac:dyDescent="0.6">
      <c r="A29113" s="20"/>
      <c r="B29113" s="21"/>
      <c r="C29113" s="16"/>
      <c r="D29113" s="8"/>
    </row>
    <row r="29114" spans="1:4" x14ac:dyDescent="0.6">
      <c r="A29114" s="20"/>
      <c r="B29114" s="21"/>
      <c r="C29114" s="16"/>
      <c r="D29114" s="8"/>
    </row>
    <row r="29115" spans="1:4" x14ac:dyDescent="0.6">
      <c r="A29115" s="20"/>
      <c r="B29115" s="21"/>
      <c r="C29115" s="16"/>
      <c r="D29115" s="8"/>
    </row>
    <row r="29116" spans="1:4" x14ac:dyDescent="0.6">
      <c r="A29116" s="20"/>
      <c r="B29116" s="21"/>
      <c r="C29116" s="16"/>
      <c r="D29116" s="8"/>
    </row>
    <row r="29117" spans="1:4" x14ac:dyDescent="0.6">
      <c r="A29117" s="20"/>
      <c r="B29117" s="21"/>
      <c r="C29117" s="16"/>
      <c r="D29117" s="8"/>
    </row>
    <row r="29118" spans="1:4" x14ac:dyDescent="0.6">
      <c r="A29118" s="20"/>
      <c r="B29118" s="21"/>
      <c r="C29118" s="16"/>
      <c r="D29118" s="8"/>
    </row>
    <row r="29119" spans="1:4" x14ac:dyDescent="0.6">
      <c r="A29119" s="20"/>
      <c r="B29119" s="21"/>
      <c r="C29119" s="16"/>
      <c r="D29119" s="8"/>
    </row>
    <row r="29120" spans="1:4" x14ac:dyDescent="0.6">
      <c r="A29120" s="20"/>
      <c r="B29120" s="21"/>
      <c r="C29120" s="16"/>
      <c r="D29120" s="8"/>
    </row>
    <row r="29121" spans="1:4" x14ac:dyDescent="0.6">
      <c r="A29121" s="20"/>
      <c r="B29121" s="21"/>
      <c r="C29121" s="16"/>
      <c r="D29121" s="8"/>
    </row>
    <row r="29122" spans="1:4" x14ac:dyDescent="0.6">
      <c r="A29122" s="20"/>
      <c r="B29122" s="21"/>
      <c r="C29122" s="16"/>
      <c r="D29122" s="8"/>
    </row>
    <row r="29123" spans="1:4" x14ac:dyDescent="0.6">
      <c r="A29123" s="20"/>
      <c r="B29123" s="21"/>
      <c r="C29123" s="16"/>
      <c r="D29123" s="8"/>
    </row>
    <row r="29124" spans="1:4" x14ac:dyDescent="0.6">
      <c r="A29124" s="20"/>
      <c r="B29124" s="21"/>
      <c r="C29124" s="16"/>
      <c r="D29124" s="8"/>
    </row>
    <row r="29125" spans="1:4" x14ac:dyDescent="0.6">
      <c r="A29125" s="20"/>
      <c r="B29125" s="21"/>
      <c r="C29125" s="16"/>
      <c r="D29125" s="8"/>
    </row>
    <row r="29126" spans="1:4" x14ac:dyDescent="0.6">
      <c r="A29126" s="20"/>
      <c r="B29126" s="21"/>
      <c r="C29126" s="16"/>
      <c r="D29126" s="8"/>
    </row>
    <row r="29127" spans="1:4" x14ac:dyDescent="0.6">
      <c r="A29127" s="20"/>
      <c r="B29127" s="21"/>
      <c r="C29127" s="16"/>
      <c r="D29127" s="8"/>
    </row>
    <row r="29128" spans="1:4" x14ac:dyDescent="0.6">
      <c r="A29128" s="20"/>
      <c r="B29128" s="21"/>
      <c r="C29128" s="16"/>
      <c r="D29128" s="8"/>
    </row>
    <row r="29129" spans="1:4" x14ac:dyDescent="0.6">
      <c r="A29129" s="20"/>
      <c r="B29129" s="21"/>
      <c r="C29129" s="16"/>
      <c r="D29129" s="8"/>
    </row>
    <row r="29130" spans="1:4" x14ac:dyDescent="0.6">
      <c r="A29130" s="20"/>
      <c r="B29130" s="21"/>
      <c r="C29130" s="16"/>
      <c r="D29130" s="8"/>
    </row>
    <row r="29131" spans="1:4" x14ac:dyDescent="0.6">
      <c r="A29131" s="20"/>
      <c r="B29131" s="21"/>
      <c r="C29131" s="16"/>
      <c r="D29131" s="8"/>
    </row>
    <row r="29132" spans="1:4" x14ac:dyDescent="0.6">
      <c r="A29132" s="20"/>
      <c r="B29132" s="21"/>
      <c r="C29132" s="16"/>
      <c r="D29132" s="8"/>
    </row>
    <row r="29133" spans="1:4" x14ac:dyDescent="0.6">
      <c r="A29133" s="20"/>
      <c r="B29133" s="21"/>
      <c r="C29133" s="16"/>
      <c r="D29133" s="8"/>
    </row>
    <row r="29134" spans="1:4" x14ac:dyDescent="0.6">
      <c r="A29134" s="20"/>
      <c r="B29134" s="21"/>
      <c r="C29134" s="16"/>
      <c r="D29134" s="8"/>
    </row>
    <row r="29135" spans="1:4" x14ac:dyDescent="0.6">
      <c r="A29135" s="20"/>
      <c r="B29135" s="21"/>
      <c r="C29135" s="16"/>
      <c r="D29135" s="8"/>
    </row>
    <row r="29136" spans="1:4" x14ac:dyDescent="0.6">
      <c r="A29136" s="20"/>
      <c r="B29136" s="21"/>
      <c r="C29136" s="16"/>
      <c r="D29136" s="8"/>
    </row>
    <row r="29137" spans="1:4" x14ac:dyDescent="0.6">
      <c r="A29137" s="20"/>
      <c r="B29137" s="21"/>
      <c r="C29137" s="16"/>
      <c r="D29137" s="8"/>
    </row>
    <row r="29138" spans="1:4" x14ac:dyDescent="0.6">
      <c r="A29138" s="20"/>
      <c r="B29138" s="21"/>
      <c r="C29138" s="16"/>
      <c r="D29138" s="8"/>
    </row>
    <row r="29139" spans="1:4" x14ac:dyDescent="0.6">
      <c r="A29139" s="20"/>
      <c r="B29139" s="21"/>
      <c r="C29139" s="16"/>
      <c r="D29139" s="8"/>
    </row>
    <row r="29140" spans="1:4" x14ac:dyDescent="0.6">
      <c r="A29140" s="20"/>
      <c r="B29140" s="21"/>
      <c r="C29140" s="16"/>
      <c r="D29140" s="8"/>
    </row>
    <row r="29141" spans="1:4" x14ac:dyDescent="0.6">
      <c r="A29141" s="20"/>
      <c r="B29141" s="21"/>
      <c r="C29141" s="16"/>
      <c r="D29141" s="8"/>
    </row>
    <row r="29142" spans="1:4" x14ac:dyDescent="0.6">
      <c r="A29142" s="20"/>
      <c r="B29142" s="21"/>
      <c r="C29142" s="16"/>
      <c r="D29142" s="8"/>
    </row>
    <row r="29143" spans="1:4" x14ac:dyDescent="0.6">
      <c r="A29143" s="20"/>
      <c r="B29143" s="21"/>
      <c r="C29143" s="16"/>
      <c r="D29143" s="8"/>
    </row>
    <row r="29144" spans="1:4" x14ac:dyDescent="0.6">
      <c r="A29144" s="20"/>
      <c r="B29144" s="21"/>
      <c r="C29144" s="16"/>
      <c r="D29144" s="8"/>
    </row>
    <row r="29145" spans="1:4" x14ac:dyDescent="0.6">
      <c r="A29145" s="20"/>
      <c r="B29145" s="21"/>
      <c r="C29145" s="16"/>
      <c r="D29145" s="8"/>
    </row>
    <row r="29146" spans="1:4" x14ac:dyDescent="0.6">
      <c r="A29146" s="20"/>
      <c r="B29146" s="21"/>
      <c r="C29146" s="16"/>
      <c r="D29146" s="8"/>
    </row>
    <row r="29147" spans="1:4" x14ac:dyDescent="0.6">
      <c r="A29147" s="20"/>
      <c r="B29147" s="21"/>
      <c r="C29147" s="16"/>
      <c r="D29147" s="8"/>
    </row>
    <row r="29148" spans="1:4" x14ac:dyDescent="0.6">
      <c r="A29148" s="20"/>
      <c r="B29148" s="21"/>
      <c r="C29148" s="16"/>
      <c r="D29148" s="8"/>
    </row>
    <row r="29149" spans="1:4" x14ac:dyDescent="0.6">
      <c r="A29149" s="20"/>
      <c r="B29149" s="21"/>
      <c r="C29149" s="16"/>
      <c r="D29149" s="8"/>
    </row>
    <row r="29150" spans="1:4" x14ac:dyDescent="0.6">
      <c r="A29150" s="20"/>
      <c r="B29150" s="21"/>
      <c r="C29150" s="16"/>
      <c r="D29150" s="8"/>
    </row>
    <row r="29151" spans="1:4" x14ac:dyDescent="0.6">
      <c r="A29151" s="20"/>
      <c r="B29151" s="21"/>
      <c r="C29151" s="16"/>
      <c r="D29151" s="8"/>
    </row>
    <row r="29152" spans="1:4" x14ac:dyDescent="0.6">
      <c r="A29152" s="20"/>
      <c r="B29152" s="21"/>
      <c r="C29152" s="16"/>
      <c r="D29152" s="8"/>
    </row>
    <row r="29153" spans="1:4" x14ac:dyDescent="0.6">
      <c r="A29153" s="20"/>
      <c r="B29153" s="21"/>
      <c r="C29153" s="16"/>
      <c r="D29153" s="8"/>
    </row>
    <row r="29154" spans="1:4" x14ac:dyDescent="0.6">
      <c r="A29154" s="20"/>
      <c r="B29154" s="21"/>
      <c r="C29154" s="16"/>
      <c r="D29154" s="8"/>
    </row>
    <row r="29155" spans="1:4" x14ac:dyDescent="0.6">
      <c r="A29155" s="20"/>
      <c r="B29155" s="21"/>
      <c r="C29155" s="16"/>
      <c r="D29155" s="8"/>
    </row>
    <row r="29156" spans="1:4" x14ac:dyDescent="0.6">
      <c r="A29156" s="20"/>
      <c r="B29156" s="21"/>
      <c r="C29156" s="16"/>
      <c r="D29156" s="8"/>
    </row>
    <row r="29157" spans="1:4" x14ac:dyDescent="0.6">
      <c r="A29157" s="20"/>
      <c r="B29157" s="21"/>
      <c r="C29157" s="16"/>
      <c r="D29157" s="8"/>
    </row>
    <row r="29158" spans="1:4" x14ac:dyDescent="0.6">
      <c r="A29158" s="20"/>
      <c r="B29158" s="21"/>
      <c r="C29158" s="16"/>
      <c r="D29158" s="8"/>
    </row>
    <row r="29159" spans="1:4" x14ac:dyDescent="0.6">
      <c r="A29159" s="20"/>
      <c r="B29159" s="21"/>
      <c r="C29159" s="16"/>
      <c r="D29159" s="8"/>
    </row>
    <row r="29160" spans="1:4" x14ac:dyDescent="0.6">
      <c r="A29160" s="20"/>
      <c r="B29160" s="21"/>
      <c r="C29160" s="16"/>
      <c r="D29160" s="8"/>
    </row>
    <row r="29161" spans="1:4" x14ac:dyDescent="0.6">
      <c r="A29161" s="20"/>
      <c r="B29161" s="21"/>
      <c r="C29161" s="16"/>
      <c r="D29161" s="8"/>
    </row>
    <row r="29162" spans="1:4" x14ac:dyDescent="0.6">
      <c r="A29162" s="20"/>
      <c r="B29162" s="21"/>
      <c r="C29162" s="16"/>
      <c r="D29162" s="8"/>
    </row>
    <row r="29163" spans="1:4" x14ac:dyDescent="0.6">
      <c r="A29163" s="20"/>
      <c r="B29163" s="21"/>
      <c r="C29163" s="16"/>
      <c r="D29163" s="8"/>
    </row>
    <row r="29164" spans="1:4" x14ac:dyDescent="0.6">
      <c r="A29164" s="20"/>
      <c r="B29164" s="21"/>
      <c r="C29164" s="16"/>
      <c r="D29164" s="8"/>
    </row>
    <row r="29165" spans="1:4" x14ac:dyDescent="0.6">
      <c r="A29165" s="20"/>
      <c r="B29165" s="21"/>
      <c r="C29165" s="16"/>
      <c r="D29165" s="8"/>
    </row>
    <row r="29166" spans="1:4" x14ac:dyDescent="0.6">
      <c r="A29166" s="20"/>
      <c r="B29166" s="21"/>
      <c r="C29166" s="16"/>
      <c r="D29166" s="8"/>
    </row>
    <row r="29167" spans="1:4" x14ac:dyDescent="0.6">
      <c r="A29167" s="20"/>
      <c r="B29167" s="21"/>
      <c r="C29167" s="16"/>
      <c r="D29167" s="8"/>
    </row>
    <row r="29168" spans="1:4" x14ac:dyDescent="0.6">
      <c r="A29168" s="20"/>
      <c r="B29168" s="21"/>
      <c r="C29168" s="16"/>
      <c r="D29168" s="8"/>
    </row>
    <row r="29169" spans="1:4" x14ac:dyDescent="0.6">
      <c r="A29169" s="20"/>
      <c r="B29169" s="21"/>
      <c r="C29169" s="16"/>
      <c r="D29169" s="8"/>
    </row>
    <row r="29170" spans="1:4" x14ac:dyDescent="0.6">
      <c r="A29170" s="20"/>
      <c r="B29170" s="21"/>
      <c r="C29170" s="16"/>
      <c r="D29170" s="8"/>
    </row>
    <row r="29171" spans="1:4" x14ac:dyDescent="0.6">
      <c r="A29171" s="20"/>
      <c r="B29171" s="21"/>
      <c r="C29171" s="16"/>
      <c r="D29171" s="8"/>
    </row>
    <row r="29172" spans="1:4" x14ac:dyDescent="0.6">
      <c r="A29172" s="20"/>
      <c r="B29172" s="21"/>
      <c r="C29172" s="16"/>
      <c r="D29172" s="8"/>
    </row>
    <row r="29173" spans="1:4" x14ac:dyDescent="0.6">
      <c r="A29173" s="20"/>
      <c r="B29173" s="21"/>
      <c r="C29173" s="16"/>
      <c r="D29173" s="8"/>
    </row>
    <row r="29174" spans="1:4" x14ac:dyDescent="0.6">
      <c r="A29174" s="20"/>
      <c r="B29174" s="21"/>
      <c r="C29174" s="16"/>
      <c r="D29174" s="8"/>
    </row>
    <row r="29175" spans="1:4" x14ac:dyDescent="0.6">
      <c r="A29175" s="20"/>
      <c r="B29175" s="21"/>
      <c r="C29175" s="16"/>
      <c r="D29175" s="8"/>
    </row>
    <row r="29176" spans="1:4" x14ac:dyDescent="0.6">
      <c r="A29176" s="20"/>
      <c r="B29176" s="21"/>
      <c r="C29176" s="16"/>
      <c r="D29176" s="8"/>
    </row>
    <row r="29177" spans="1:4" x14ac:dyDescent="0.6">
      <c r="A29177" s="20"/>
      <c r="B29177" s="21"/>
      <c r="C29177" s="16"/>
      <c r="D29177" s="8"/>
    </row>
    <row r="29178" spans="1:4" x14ac:dyDescent="0.6">
      <c r="A29178" s="20"/>
      <c r="B29178" s="21"/>
      <c r="C29178" s="16"/>
      <c r="D29178" s="8"/>
    </row>
    <row r="29179" spans="1:4" x14ac:dyDescent="0.6">
      <c r="A29179" s="20"/>
      <c r="B29179" s="21"/>
      <c r="C29179" s="16"/>
      <c r="D29179" s="8"/>
    </row>
    <row r="29180" spans="1:4" x14ac:dyDescent="0.6">
      <c r="A29180" s="20"/>
      <c r="B29180" s="21"/>
      <c r="C29180" s="16"/>
      <c r="D29180" s="8"/>
    </row>
    <row r="29181" spans="1:4" x14ac:dyDescent="0.6">
      <c r="A29181" s="20"/>
      <c r="B29181" s="21"/>
      <c r="C29181" s="16"/>
      <c r="D29181" s="8"/>
    </row>
    <row r="29182" spans="1:4" x14ac:dyDescent="0.6">
      <c r="A29182" s="20"/>
      <c r="B29182" s="21"/>
      <c r="C29182" s="16"/>
      <c r="D29182" s="8"/>
    </row>
    <row r="29183" spans="1:4" x14ac:dyDescent="0.6">
      <c r="A29183" s="20"/>
      <c r="B29183" s="21"/>
      <c r="C29183" s="16"/>
      <c r="D29183" s="8"/>
    </row>
    <row r="29184" spans="1:4" x14ac:dyDescent="0.6">
      <c r="A29184" s="20"/>
      <c r="B29184" s="21"/>
      <c r="C29184" s="16"/>
      <c r="D29184" s="8"/>
    </row>
    <row r="29185" spans="1:4" x14ac:dyDescent="0.6">
      <c r="A29185" s="20"/>
      <c r="B29185" s="21"/>
      <c r="C29185" s="16"/>
      <c r="D29185" s="8"/>
    </row>
    <row r="29186" spans="1:4" x14ac:dyDescent="0.6">
      <c r="A29186" s="20"/>
      <c r="B29186" s="21"/>
      <c r="C29186" s="16"/>
      <c r="D29186" s="8"/>
    </row>
    <row r="29187" spans="1:4" x14ac:dyDescent="0.6">
      <c r="A29187" s="20"/>
      <c r="B29187" s="21"/>
      <c r="C29187" s="16"/>
      <c r="D29187" s="8"/>
    </row>
    <row r="29188" spans="1:4" x14ac:dyDescent="0.6">
      <c r="A29188" s="20"/>
      <c r="B29188" s="21"/>
      <c r="C29188" s="16"/>
      <c r="D29188" s="8"/>
    </row>
    <row r="29189" spans="1:4" x14ac:dyDescent="0.6">
      <c r="A29189" s="20"/>
      <c r="B29189" s="21"/>
      <c r="C29189" s="16"/>
      <c r="D29189" s="8"/>
    </row>
    <row r="29190" spans="1:4" x14ac:dyDescent="0.6">
      <c r="A29190" s="20"/>
      <c r="B29190" s="21"/>
      <c r="C29190" s="16"/>
      <c r="D29190" s="8"/>
    </row>
    <row r="29191" spans="1:4" x14ac:dyDescent="0.6">
      <c r="A29191" s="20"/>
      <c r="B29191" s="21"/>
      <c r="C29191" s="16"/>
      <c r="D29191" s="8"/>
    </row>
    <row r="29192" spans="1:4" x14ac:dyDescent="0.6">
      <c r="A29192" s="20"/>
      <c r="B29192" s="21"/>
      <c r="C29192" s="16"/>
      <c r="D29192" s="8"/>
    </row>
    <row r="29193" spans="1:4" x14ac:dyDescent="0.6">
      <c r="A29193" s="20"/>
      <c r="B29193" s="21"/>
      <c r="C29193" s="16"/>
      <c r="D29193" s="8"/>
    </row>
    <row r="29194" spans="1:4" x14ac:dyDescent="0.6">
      <c r="A29194" s="20"/>
      <c r="B29194" s="21"/>
      <c r="C29194" s="16"/>
      <c r="D29194" s="8"/>
    </row>
    <row r="29195" spans="1:4" x14ac:dyDescent="0.6">
      <c r="A29195" s="20"/>
      <c r="B29195" s="21"/>
      <c r="C29195" s="16"/>
      <c r="D29195" s="8"/>
    </row>
    <row r="29196" spans="1:4" x14ac:dyDescent="0.6">
      <c r="A29196" s="20"/>
      <c r="B29196" s="21"/>
      <c r="C29196" s="16"/>
      <c r="D29196" s="8"/>
    </row>
    <row r="29197" spans="1:4" x14ac:dyDescent="0.6">
      <c r="A29197" s="20"/>
      <c r="B29197" s="21"/>
      <c r="C29197" s="16"/>
      <c r="D29197" s="8"/>
    </row>
    <row r="29198" spans="1:4" x14ac:dyDescent="0.6">
      <c r="A29198" s="20"/>
      <c r="B29198" s="21"/>
      <c r="C29198" s="16"/>
      <c r="D29198" s="8"/>
    </row>
    <row r="29199" spans="1:4" x14ac:dyDescent="0.6">
      <c r="A29199" s="20"/>
      <c r="B29199" s="21"/>
      <c r="C29199" s="16"/>
      <c r="D29199" s="8"/>
    </row>
    <row r="29200" spans="1:4" x14ac:dyDescent="0.6">
      <c r="A29200" s="20"/>
      <c r="B29200" s="21"/>
      <c r="C29200" s="16"/>
      <c r="D29200" s="8"/>
    </row>
    <row r="29201" spans="1:4" x14ac:dyDescent="0.6">
      <c r="A29201" s="20"/>
      <c r="B29201" s="21"/>
      <c r="C29201" s="16"/>
      <c r="D29201" s="8"/>
    </row>
    <row r="29202" spans="1:4" x14ac:dyDescent="0.6">
      <c r="A29202" s="20"/>
      <c r="B29202" s="21"/>
      <c r="C29202" s="16"/>
      <c r="D29202" s="8"/>
    </row>
    <row r="29203" spans="1:4" x14ac:dyDescent="0.6">
      <c r="A29203" s="20"/>
      <c r="B29203" s="21"/>
      <c r="C29203" s="16"/>
      <c r="D29203" s="8"/>
    </row>
    <row r="29204" spans="1:4" x14ac:dyDescent="0.6">
      <c r="A29204" s="20"/>
      <c r="B29204" s="21"/>
      <c r="C29204" s="16"/>
      <c r="D29204" s="8"/>
    </row>
    <row r="29205" spans="1:4" x14ac:dyDescent="0.6">
      <c r="A29205" s="20"/>
      <c r="B29205" s="21"/>
      <c r="C29205" s="16"/>
      <c r="D29205" s="8"/>
    </row>
    <row r="29206" spans="1:4" x14ac:dyDescent="0.6">
      <c r="A29206" s="20"/>
      <c r="B29206" s="21"/>
      <c r="C29206" s="16"/>
      <c r="D29206" s="8"/>
    </row>
    <row r="29207" spans="1:4" x14ac:dyDescent="0.6">
      <c r="A29207" s="20"/>
      <c r="B29207" s="21"/>
      <c r="C29207" s="16"/>
      <c r="D29207" s="8"/>
    </row>
    <row r="29208" spans="1:4" x14ac:dyDescent="0.6">
      <c r="A29208" s="20"/>
      <c r="B29208" s="21"/>
      <c r="C29208" s="16"/>
      <c r="D29208" s="8"/>
    </row>
    <row r="29209" spans="1:4" x14ac:dyDescent="0.6">
      <c r="A29209" s="20"/>
      <c r="B29209" s="21"/>
      <c r="C29209" s="16"/>
      <c r="D29209" s="8"/>
    </row>
    <row r="29210" spans="1:4" x14ac:dyDescent="0.6">
      <c r="A29210" s="20"/>
      <c r="B29210" s="21"/>
      <c r="C29210" s="16"/>
      <c r="D29210" s="8"/>
    </row>
    <row r="29211" spans="1:4" x14ac:dyDescent="0.6">
      <c r="A29211" s="20"/>
      <c r="B29211" s="21"/>
      <c r="C29211" s="16"/>
      <c r="D29211" s="8"/>
    </row>
    <row r="29212" spans="1:4" x14ac:dyDescent="0.6">
      <c r="A29212" s="20"/>
      <c r="B29212" s="21"/>
      <c r="C29212" s="16"/>
      <c r="D29212" s="8"/>
    </row>
    <row r="29213" spans="1:4" x14ac:dyDescent="0.6">
      <c r="A29213" s="20"/>
      <c r="B29213" s="21"/>
      <c r="C29213" s="16"/>
      <c r="D29213" s="8"/>
    </row>
    <row r="29214" spans="1:4" x14ac:dyDescent="0.6">
      <c r="A29214" s="20"/>
      <c r="B29214" s="21"/>
      <c r="C29214" s="16"/>
      <c r="D29214" s="8"/>
    </row>
    <row r="29215" spans="1:4" x14ac:dyDescent="0.6">
      <c r="A29215" s="20"/>
      <c r="B29215" s="21"/>
      <c r="C29215" s="16"/>
      <c r="D29215" s="8"/>
    </row>
    <row r="29216" spans="1:4" x14ac:dyDescent="0.6">
      <c r="A29216" s="20"/>
      <c r="B29216" s="21"/>
      <c r="C29216" s="16"/>
      <c r="D29216" s="8"/>
    </row>
    <row r="29217" spans="1:4" x14ac:dyDescent="0.6">
      <c r="A29217" s="20"/>
      <c r="B29217" s="21"/>
      <c r="C29217" s="16"/>
      <c r="D29217" s="8"/>
    </row>
    <row r="29218" spans="1:4" x14ac:dyDescent="0.6">
      <c r="A29218" s="20"/>
      <c r="B29218" s="21"/>
      <c r="C29218" s="16"/>
      <c r="D29218" s="8"/>
    </row>
    <row r="29219" spans="1:4" x14ac:dyDescent="0.6">
      <c r="A29219" s="20"/>
      <c r="B29219" s="21"/>
      <c r="C29219" s="16"/>
      <c r="D29219" s="8"/>
    </row>
    <row r="29220" spans="1:4" x14ac:dyDescent="0.6">
      <c r="A29220" s="20"/>
      <c r="B29220" s="21"/>
      <c r="C29220" s="16"/>
      <c r="D29220" s="8"/>
    </row>
    <row r="29221" spans="1:4" x14ac:dyDescent="0.6">
      <c r="A29221" s="20"/>
      <c r="B29221" s="21"/>
      <c r="C29221" s="16"/>
      <c r="D29221" s="8"/>
    </row>
    <row r="29222" spans="1:4" x14ac:dyDescent="0.6">
      <c r="A29222" s="20"/>
      <c r="B29222" s="21"/>
      <c r="C29222" s="16"/>
      <c r="D29222" s="8"/>
    </row>
    <row r="29223" spans="1:4" x14ac:dyDescent="0.6">
      <c r="A29223" s="20"/>
      <c r="B29223" s="21"/>
      <c r="C29223" s="16"/>
      <c r="D29223" s="8"/>
    </row>
    <row r="29224" spans="1:4" x14ac:dyDescent="0.6">
      <c r="A29224" s="20"/>
      <c r="B29224" s="21"/>
      <c r="C29224" s="16"/>
      <c r="D29224" s="8"/>
    </row>
    <row r="29225" spans="1:4" x14ac:dyDescent="0.6">
      <c r="A29225" s="20"/>
      <c r="B29225" s="21"/>
      <c r="C29225" s="16"/>
      <c r="D29225" s="8"/>
    </row>
    <row r="29226" spans="1:4" x14ac:dyDescent="0.6">
      <c r="A29226" s="20"/>
      <c r="B29226" s="21"/>
      <c r="C29226" s="16"/>
      <c r="D29226" s="8"/>
    </row>
    <row r="29227" spans="1:4" x14ac:dyDescent="0.6">
      <c r="A29227" s="20"/>
      <c r="B29227" s="21"/>
      <c r="C29227" s="16"/>
      <c r="D29227" s="8"/>
    </row>
    <row r="29228" spans="1:4" x14ac:dyDescent="0.6">
      <c r="A29228" s="20"/>
      <c r="B29228" s="21"/>
      <c r="C29228" s="16"/>
      <c r="D29228" s="8"/>
    </row>
    <row r="29229" spans="1:4" x14ac:dyDescent="0.6">
      <c r="A29229" s="20"/>
      <c r="B29229" s="21"/>
      <c r="C29229" s="16"/>
      <c r="D29229" s="8"/>
    </row>
    <row r="29230" spans="1:4" x14ac:dyDescent="0.6">
      <c r="A29230" s="20"/>
      <c r="B29230" s="21"/>
      <c r="C29230" s="16"/>
      <c r="D29230" s="8"/>
    </row>
    <row r="29231" spans="1:4" x14ac:dyDescent="0.6">
      <c r="A29231" s="20"/>
      <c r="B29231" s="21"/>
      <c r="C29231" s="16"/>
      <c r="D29231" s="8"/>
    </row>
    <row r="29232" spans="1:4" x14ac:dyDescent="0.6">
      <c r="A29232" s="20"/>
      <c r="B29232" s="21"/>
      <c r="C29232" s="16"/>
      <c r="D29232" s="8"/>
    </row>
    <row r="29233" spans="1:4" x14ac:dyDescent="0.6">
      <c r="A29233" s="20"/>
      <c r="B29233" s="21"/>
      <c r="C29233" s="16"/>
      <c r="D29233" s="8"/>
    </row>
    <row r="29234" spans="1:4" x14ac:dyDescent="0.6">
      <c r="A29234" s="20"/>
      <c r="B29234" s="21"/>
      <c r="C29234" s="16"/>
      <c r="D29234" s="8"/>
    </row>
    <row r="29235" spans="1:4" x14ac:dyDescent="0.6">
      <c r="A29235" s="20"/>
      <c r="B29235" s="21"/>
      <c r="C29235" s="16"/>
      <c r="D29235" s="8"/>
    </row>
    <row r="29236" spans="1:4" x14ac:dyDescent="0.6">
      <c r="A29236" s="20"/>
      <c r="B29236" s="21"/>
      <c r="C29236" s="16"/>
      <c r="D29236" s="8"/>
    </row>
    <row r="29237" spans="1:4" x14ac:dyDescent="0.6">
      <c r="A29237" s="20"/>
      <c r="B29237" s="21"/>
      <c r="C29237" s="16"/>
      <c r="D29237" s="8"/>
    </row>
    <row r="29238" spans="1:4" x14ac:dyDescent="0.6">
      <c r="A29238" s="20"/>
      <c r="B29238" s="21"/>
      <c r="C29238" s="16"/>
      <c r="D29238" s="8"/>
    </row>
    <row r="29239" spans="1:4" x14ac:dyDescent="0.6">
      <c r="A29239" s="20"/>
      <c r="B29239" s="21"/>
      <c r="C29239" s="16"/>
      <c r="D29239" s="8"/>
    </row>
    <row r="29240" spans="1:4" x14ac:dyDescent="0.6">
      <c r="A29240" s="20"/>
      <c r="B29240" s="21"/>
      <c r="C29240" s="16"/>
      <c r="D29240" s="8"/>
    </row>
    <row r="29241" spans="1:4" x14ac:dyDescent="0.6">
      <c r="A29241" s="20"/>
      <c r="B29241" s="21"/>
      <c r="C29241" s="16"/>
      <c r="D29241" s="8"/>
    </row>
    <row r="29242" spans="1:4" x14ac:dyDescent="0.6">
      <c r="A29242" s="20"/>
      <c r="B29242" s="21"/>
      <c r="C29242" s="16"/>
      <c r="D29242" s="8"/>
    </row>
    <row r="29243" spans="1:4" x14ac:dyDescent="0.6">
      <c r="A29243" s="20"/>
      <c r="B29243" s="21"/>
      <c r="C29243" s="16"/>
      <c r="D29243" s="8"/>
    </row>
    <row r="29244" spans="1:4" x14ac:dyDescent="0.6">
      <c r="A29244" s="20"/>
      <c r="B29244" s="21"/>
      <c r="C29244" s="16"/>
      <c r="D29244" s="8"/>
    </row>
    <row r="29245" spans="1:4" x14ac:dyDescent="0.6">
      <c r="A29245" s="20"/>
      <c r="B29245" s="21"/>
      <c r="C29245" s="16"/>
      <c r="D29245" s="8"/>
    </row>
    <row r="29246" spans="1:4" x14ac:dyDescent="0.6">
      <c r="A29246" s="20"/>
      <c r="B29246" s="21"/>
      <c r="C29246" s="16"/>
      <c r="D29246" s="8"/>
    </row>
    <row r="29247" spans="1:4" x14ac:dyDescent="0.6">
      <c r="A29247" s="20"/>
      <c r="B29247" s="21"/>
      <c r="C29247" s="16"/>
      <c r="D29247" s="8"/>
    </row>
    <row r="29248" spans="1:4" x14ac:dyDescent="0.6">
      <c r="A29248" s="20"/>
      <c r="B29248" s="21"/>
      <c r="C29248" s="16"/>
      <c r="D29248" s="8"/>
    </row>
    <row r="29249" spans="1:4" x14ac:dyDescent="0.6">
      <c r="A29249" s="20"/>
      <c r="B29249" s="21"/>
      <c r="C29249" s="16"/>
      <c r="D29249" s="8"/>
    </row>
    <row r="29250" spans="1:4" x14ac:dyDescent="0.6">
      <c r="A29250" s="20"/>
      <c r="B29250" s="21"/>
      <c r="C29250" s="16"/>
      <c r="D29250" s="8"/>
    </row>
    <row r="29251" spans="1:4" x14ac:dyDescent="0.6">
      <c r="A29251" s="20"/>
      <c r="B29251" s="21"/>
      <c r="C29251" s="16"/>
      <c r="D29251" s="8"/>
    </row>
    <row r="29252" spans="1:4" x14ac:dyDescent="0.6">
      <c r="A29252" s="20"/>
      <c r="B29252" s="21"/>
      <c r="C29252" s="16"/>
      <c r="D29252" s="8"/>
    </row>
    <row r="29253" spans="1:4" x14ac:dyDescent="0.6">
      <c r="A29253" s="20"/>
      <c r="B29253" s="21"/>
      <c r="C29253" s="16"/>
      <c r="D29253" s="8"/>
    </row>
    <row r="29254" spans="1:4" x14ac:dyDescent="0.6">
      <c r="A29254" s="20"/>
      <c r="B29254" s="21"/>
      <c r="C29254" s="16"/>
      <c r="D29254" s="8"/>
    </row>
    <row r="29255" spans="1:4" x14ac:dyDescent="0.6">
      <c r="A29255" s="20"/>
      <c r="B29255" s="21"/>
      <c r="C29255" s="16"/>
      <c r="D29255" s="8"/>
    </row>
    <row r="29256" spans="1:4" x14ac:dyDescent="0.6">
      <c r="A29256" s="20"/>
      <c r="B29256" s="21"/>
      <c r="C29256" s="16"/>
      <c r="D29256" s="8"/>
    </row>
    <row r="29257" spans="1:4" x14ac:dyDescent="0.6">
      <c r="A29257" s="20"/>
      <c r="B29257" s="21"/>
      <c r="C29257" s="16"/>
      <c r="D29257" s="8"/>
    </row>
    <row r="29258" spans="1:4" x14ac:dyDescent="0.6">
      <c r="A29258" s="20"/>
      <c r="B29258" s="21"/>
      <c r="C29258" s="16"/>
      <c r="D29258" s="8"/>
    </row>
    <row r="29259" spans="1:4" x14ac:dyDescent="0.6">
      <c r="A29259" s="20"/>
      <c r="B29259" s="21"/>
      <c r="C29259" s="16"/>
      <c r="D29259" s="8"/>
    </row>
    <row r="29260" spans="1:4" x14ac:dyDescent="0.6">
      <c r="A29260" s="20"/>
      <c r="B29260" s="21"/>
      <c r="C29260" s="16"/>
      <c r="D29260" s="8"/>
    </row>
    <row r="29261" spans="1:4" x14ac:dyDescent="0.6">
      <c r="A29261" s="20"/>
      <c r="B29261" s="21"/>
      <c r="C29261" s="16"/>
      <c r="D29261" s="8"/>
    </row>
    <row r="29262" spans="1:4" x14ac:dyDescent="0.6">
      <c r="A29262" s="20"/>
      <c r="B29262" s="21"/>
      <c r="C29262" s="16"/>
      <c r="D29262" s="8"/>
    </row>
    <row r="29263" spans="1:4" x14ac:dyDescent="0.6">
      <c r="A29263" s="20"/>
      <c r="B29263" s="21"/>
      <c r="C29263" s="16"/>
      <c r="D29263" s="8"/>
    </row>
    <row r="29264" spans="1:4" x14ac:dyDescent="0.6">
      <c r="A29264" s="20"/>
      <c r="B29264" s="21"/>
      <c r="C29264" s="16"/>
      <c r="D29264" s="8"/>
    </row>
    <row r="29265" spans="1:4" x14ac:dyDescent="0.6">
      <c r="A29265" s="20"/>
      <c r="B29265" s="21"/>
      <c r="C29265" s="16"/>
      <c r="D29265" s="8"/>
    </row>
    <row r="29266" spans="1:4" x14ac:dyDescent="0.6">
      <c r="A29266" s="20"/>
      <c r="B29266" s="21"/>
      <c r="C29266" s="16"/>
      <c r="D29266" s="8"/>
    </row>
    <row r="29267" spans="1:4" x14ac:dyDescent="0.6">
      <c r="A29267" s="20"/>
      <c r="B29267" s="21"/>
      <c r="C29267" s="16"/>
      <c r="D29267" s="8"/>
    </row>
    <row r="29268" spans="1:4" x14ac:dyDescent="0.6">
      <c r="A29268" s="20"/>
      <c r="B29268" s="21"/>
      <c r="C29268" s="16"/>
      <c r="D29268" s="8"/>
    </row>
    <row r="29269" spans="1:4" x14ac:dyDescent="0.6">
      <c r="A29269" s="20"/>
      <c r="B29269" s="21"/>
      <c r="C29269" s="16"/>
      <c r="D29269" s="8"/>
    </row>
    <row r="29270" spans="1:4" x14ac:dyDescent="0.6">
      <c r="A29270" s="20"/>
      <c r="B29270" s="21"/>
      <c r="C29270" s="16"/>
      <c r="D29270" s="8"/>
    </row>
    <row r="29271" spans="1:4" x14ac:dyDescent="0.6">
      <c r="A29271" s="20"/>
      <c r="B29271" s="21"/>
      <c r="C29271" s="16"/>
      <c r="D29271" s="8"/>
    </row>
    <row r="29272" spans="1:4" x14ac:dyDescent="0.6">
      <c r="A29272" s="20"/>
      <c r="B29272" s="21"/>
      <c r="C29272" s="16"/>
      <c r="D29272" s="8"/>
    </row>
    <row r="29273" spans="1:4" x14ac:dyDescent="0.6">
      <c r="A29273" s="20"/>
      <c r="B29273" s="21"/>
      <c r="C29273" s="16"/>
      <c r="D29273" s="8"/>
    </row>
    <row r="29274" spans="1:4" x14ac:dyDescent="0.6">
      <c r="A29274" s="20"/>
      <c r="B29274" s="21"/>
      <c r="C29274" s="16"/>
      <c r="D29274" s="8"/>
    </row>
    <row r="29275" spans="1:4" x14ac:dyDescent="0.6">
      <c r="A29275" s="20"/>
      <c r="B29275" s="21"/>
      <c r="C29275" s="16"/>
      <c r="D29275" s="8"/>
    </row>
    <row r="29276" spans="1:4" x14ac:dyDescent="0.6">
      <c r="A29276" s="20"/>
      <c r="B29276" s="21"/>
      <c r="C29276" s="16"/>
      <c r="D29276" s="8"/>
    </row>
    <row r="29277" spans="1:4" x14ac:dyDescent="0.6">
      <c r="A29277" s="20"/>
      <c r="B29277" s="21"/>
      <c r="C29277" s="16"/>
      <c r="D29277" s="8"/>
    </row>
    <row r="29278" spans="1:4" x14ac:dyDescent="0.6">
      <c r="A29278" s="20"/>
      <c r="B29278" s="21"/>
      <c r="C29278" s="16"/>
      <c r="D29278" s="8"/>
    </row>
    <row r="29279" spans="1:4" x14ac:dyDescent="0.6">
      <c r="A29279" s="20"/>
      <c r="B29279" s="21"/>
      <c r="C29279" s="16"/>
      <c r="D29279" s="8"/>
    </row>
    <row r="29280" spans="1:4" x14ac:dyDescent="0.6">
      <c r="A29280" s="20"/>
      <c r="B29280" s="21"/>
      <c r="C29280" s="16"/>
      <c r="D29280" s="8"/>
    </row>
    <row r="29281" spans="1:4" x14ac:dyDescent="0.6">
      <c r="A29281" s="20"/>
      <c r="B29281" s="21"/>
      <c r="C29281" s="16"/>
      <c r="D29281" s="8"/>
    </row>
    <row r="29282" spans="1:4" x14ac:dyDescent="0.6">
      <c r="A29282" s="20"/>
      <c r="B29282" s="21"/>
      <c r="C29282" s="16"/>
      <c r="D29282" s="8"/>
    </row>
    <row r="29283" spans="1:4" x14ac:dyDescent="0.6">
      <c r="A29283" s="20"/>
      <c r="B29283" s="21"/>
      <c r="C29283" s="16"/>
      <c r="D29283" s="8"/>
    </row>
    <row r="29284" spans="1:4" x14ac:dyDescent="0.6">
      <c r="A29284" s="20"/>
      <c r="B29284" s="21"/>
      <c r="C29284" s="16"/>
      <c r="D29284" s="8"/>
    </row>
    <row r="29285" spans="1:4" x14ac:dyDescent="0.6">
      <c r="A29285" s="20"/>
      <c r="B29285" s="21"/>
      <c r="C29285" s="16"/>
      <c r="D29285" s="8"/>
    </row>
    <row r="29286" spans="1:4" x14ac:dyDescent="0.6">
      <c r="A29286" s="20"/>
      <c r="B29286" s="21"/>
      <c r="C29286" s="16"/>
      <c r="D29286" s="8"/>
    </row>
    <row r="29287" spans="1:4" x14ac:dyDescent="0.6">
      <c r="A29287" s="20"/>
      <c r="B29287" s="21"/>
      <c r="C29287" s="16"/>
      <c r="D29287" s="8"/>
    </row>
    <row r="29288" spans="1:4" x14ac:dyDescent="0.6">
      <c r="A29288" s="20"/>
      <c r="B29288" s="21"/>
      <c r="C29288" s="16"/>
      <c r="D29288" s="8"/>
    </row>
    <row r="29289" spans="1:4" x14ac:dyDescent="0.6">
      <c r="A29289" s="20"/>
      <c r="B29289" s="21"/>
      <c r="C29289" s="16"/>
      <c r="D29289" s="8"/>
    </row>
    <row r="29290" spans="1:4" x14ac:dyDescent="0.6">
      <c r="A29290" s="20"/>
      <c r="B29290" s="21"/>
      <c r="C29290" s="16"/>
      <c r="D29290" s="8"/>
    </row>
    <row r="29291" spans="1:4" x14ac:dyDescent="0.6">
      <c r="A29291" s="20"/>
      <c r="B29291" s="21"/>
      <c r="C29291" s="16"/>
      <c r="D29291" s="8"/>
    </row>
    <row r="29292" spans="1:4" x14ac:dyDescent="0.6">
      <c r="A29292" s="20"/>
      <c r="B29292" s="21"/>
      <c r="C29292" s="16"/>
      <c r="D29292" s="8"/>
    </row>
    <row r="29293" spans="1:4" x14ac:dyDescent="0.6">
      <c r="A29293" s="20"/>
      <c r="B29293" s="21"/>
      <c r="C29293" s="16"/>
      <c r="D29293" s="8"/>
    </row>
    <row r="29294" spans="1:4" x14ac:dyDescent="0.6">
      <c r="A29294" s="20"/>
      <c r="B29294" s="21"/>
      <c r="C29294" s="16"/>
      <c r="D29294" s="8"/>
    </row>
    <row r="29295" spans="1:4" x14ac:dyDescent="0.6">
      <c r="A29295" s="20"/>
      <c r="B29295" s="21"/>
      <c r="C29295" s="16"/>
      <c r="D29295" s="8"/>
    </row>
    <row r="29296" spans="1:4" x14ac:dyDescent="0.6">
      <c r="A29296" s="20"/>
      <c r="B29296" s="21"/>
      <c r="C29296" s="16"/>
      <c r="D29296" s="8"/>
    </row>
    <row r="29297" spans="1:4" x14ac:dyDescent="0.6">
      <c r="A29297" s="20"/>
      <c r="B29297" s="21"/>
      <c r="C29297" s="16"/>
      <c r="D29297" s="8"/>
    </row>
    <row r="29298" spans="1:4" x14ac:dyDescent="0.6">
      <c r="A29298" s="20"/>
      <c r="B29298" s="21"/>
      <c r="C29298" s="16"/>
      <c r="D29298" s="8"/>
    </row>
    <row r="29299" spans="1:4" x14ac:dyDescent="0.6">
      <c r="A29299" s="20"/>
      <c r="B29299" s="21"/>
      <c r="C29299" s="16"/>
      <c r="D29299" s="8"/>
    </row>
    <row r="29300" spans="1:4" x14ac:dyDescent="0.6">
      <c r="A29300" s="20"/>
      <c r="B29300" s="21"/>
      <c r="C29300" s="16"/>
      <c r="D29300" s="8"/>
    </row>
    <row r="29301" spans="1:4" x14ac:dyDescent="0.6">
      <c r="A29301" s="20"/>
      <c r="B29301" s="21"/>
      <c r="C29301" s="16"/>
      <c r="D29301" s="8"/>
    </row>
    <row r="29302" spans="1:4" x14ac:dyDescent="0.6">
      <c r="A29302" s="20"/>
      <c r="B29302" s="21"/>
      <c r="C29302" s="16"/>
      <c r="D29302" s="8"/>
    </row>
    <row r="29303" spans="1:4" x14ac:dyDescent="0.6">
      <c r="A29303" s="20"/>
      <c r="B29303" s="21"/>
      <c r="C29303" s="16"/>
      <c r="D29303" s="8"/>
    </row>
    <row r="29304" spans="1:4" x14ac:dyDescent="0.6">
      <c r="A29304" s="20"/>
      <c r="B29304" s="21"/>
      <c r="C29304" s="16"/>
      <c r="D29304" s="8"/>
    </row>
    <row r="29305" spans="1:4" x14ac:dyDescent="0.6">
      <c r="A29305" s="20"/>
      <c r="B29305" s="21"/>
      <c r="C29305" s="16"/>
      <c r="D29305" s="8"/>
    </row>
    <row r="29306" spans="1:4" x14ac:dyDescent="0.6">
      <c r="A29306" s="20"/>
      <c r="B29306" s="21"/>
      <c r="C29306" s="16"/>
      <c r="D29306" s="8"/>
    </row>
    <row r="29307" spans="1:4" x14ac:dyDescent="0.6">
      <c r="A29307" s="20"/>
      <c r="B29307" s="21"/>
      <c r="C29307" s="16"/>
      <c r="D29307" s="8"/>
    </row>
    <row r="29308" spans="1:4" x14ac:dyDescent="0.6">
      <c r="A29308" s="20"/>
      <c r="B29308" s="21"/>
      <c r="C29308" s="16"/>
      <c r="D29308" s="8"/>
    </row>
    <row r="29309" spans="1:4" x14ac:dyDescent="0.6">
      <c r="A29309" s="20"/>
      <c r="B29309" s="21"/>
      <c r="C29309" s="16"/>
      <c r="D29309" s="8"/>
    </row>
    <row r="29310" spans="1:4" x14ac:dyDescent="0.6">
      <c r="A29310" s="20"/>
      <c r="B29310" s="21"/>
      <c r="C29310" s="16"/>
      <c r="D29310" s="8"/>
    </row>
    <row r="29311" spans="1:4" x14ac:dyDescent="0.6">
      <c r="A29311" s="20"/>
      <c r="B29311" s="21"/>
      <c r="C29311" s="16"/>
      <c r="D29311" s="8"/>
    </row>
    <row r="29312" spans="1:4" x14ac:dyDescent="0.6">
      <c r="A29312" s="20"/>
      <c r="B29312" s="21"/>
      <c r="C29312" s="16"/>
      <c r="D29312" s="8"/>
    </row>
    <row r="29313" spans="1:4" x14ac:dyDescent="0.6">
      <c r="A29313" s="20"/>
      <c r="B29313" s="21"/>
      <c r="C29313" s="16"/>
      <c r="D29313" s="8"/>
    </row>
    <row r="29314" spans="1:4" x14ac:dyDescent="0.6">
      <c r="A29314" s="20"/>
      <c r="B29314" s="21"/>
      <c r="C29314" s="16"/>
      <c r="D29314" s="8"/>
    </row>
    <row r="29315" spans="1:4" x14ac:dyDescent="0.6">
      <c r="A29315" s="20"/>
      <c r="B29315" s="21"/>
      <c r="C29315" s="16"/>
      <c r="D29315" s="8"/>
    </row>
    <row r="29316" spans="1:4" x14ac:dyDescent="0.6">
      <c r="A29316" s="20"/>
      <c r="B29316" s="21"/>
      <c r="C29316" s="16"/>
      <c r="D29316" s="8"/>
    </row>
    <row r="29317" spans="1:4" x14ac:dyDescent="0.6">
      <c r="A29317" s="20"/>
      <c r="B29317" s="21"/>
      <c r="C29317" s="16"/>
      <c r="D29317" s="8"/>
    </row>
    <row r="29318" spans="1:4" x14ac:dyDescent="0.6">
      <c r="A29318" s="20"/>
      <c r="B29318" s="21"/>
      <c r="C29318" s="16"/>
      <c r="D29318" s="8"/>
    </row>
    <row r="29319" spans="1:4" x14ac:dyDescent="0.6">
      <c r="A29319" s="20"/>
      <c r="B29319" s="21"/>
      <c r="C29319" s="16"/>
      <c r="D29319" s="8"/>
    </row>
    <row r="29320" spans="1:4" x14ac:dyDescent="0.6">
      <c r="A29320" s="20"/>
      <c r="B29320" s="21"/>
      <c r="C29320" s="16"/>
      <c r="D29320" s="8"/>
    </row>
    <row r="29321" spans="1:4" x14ac:dyDescent="0.6">
      <c r="A29321" s="20"/>
      <c r="B29321" s="21"/>
      <c r="C29321" s="16"/>
      <c r="D29321" s="8"/>
    </row>
    <row r="29322" spans="1:4" x14ac:dyDescent="0.6">
      <c r="A29322" s="20"/>
      <c r="B29322" s="21"/>
      <c r="C29322" s="16"/>
      <c r="D29322" s="8"/>
    </row>
    <row r="29323" spans="1:4" x14ac:dyDescent="0.6">
      <c r="A29323" s="20"/>
      <c r="B29323" s="21"/>
      <c r="C29323" s="16"/>
      <c r="D29323" s="8"/>
    </row>
    <row r="29324" spans="1:4" x14ac:dyDescent="0.6">
      <c r="A29324" s="20"/>
      <c r="B29324" s="21"/>
      <c r="C29324" s="16"/>
      <c r="D29324" s="8"/>
    </row>
    <row r="29325" spans="1:4" x14ac:dyDescent="0.6">
      <c r="A29325" s="20"/>
      <c r="B29325" s="21"/>
      <c r="C29325" s="16"/>
      <c r="D29325" s="8"/>
    </row>
    <row r="29326" spans="1:4" x14ac:dyDescent="0.6">
      <c r="A29326" s="20"/>
      <c r="B29326" s="21"/>
      <c r="C29326" s="16"/>
      <c r="D29326" s="8"/>
    </row>
    <row r="29327" spans="1:4" x14ac:dyDescent="0.6">
      <c r="A29327" s="20"/>
      <c r="B29327" s="21"/>
      <c r="C29327" s="16"/>
      <c r="D29327" s="8"/>
    </row>
    <row r="29328" spans="1:4" x14ac:dyDescent="0.6">
      <c r="A29328" s="20"/>
      <c r="B29328" s="21"/>
      <c r="C29328" s="16"/>
      <c r="D29328" s="8"/>
    </row>
    <row r="29329" spans="1:4" x14ac:dyDescent="0.6">
      <c r="A29329" s="20"/>
      <c r="B29329" s="21"/>
      <c r="C29329" s="16"/>
      <c r="D29329" s="8"/>
    </row>
    <row r="29330" spans="1:4" x14ac:dyDescent="0.6">
      <c r="A29330" s="20"/>
      <c r="B29330" s="21"/>
      <c r="C29330" s="16"/>
      <c r="D29330" s="8"/>
    </row>
    <row r="29331" spans="1:4" x14ac:dyDescent="0.6">
      <c r="A29331" s="20"/>
      <c r="B29331" s="21"/>
      <c r="C29331" s="16"/>
      <c r="D29331" s="8"/>
    </row>
    <row r="29332" spans="1:4" x14ac:dyDescent="0.6">
      <c r="A29332" s="20"/>
      <c r="B29332" s="21"/>
      <c r="C29332" s="16"/>
      <c r="D29332" s="8"/>
    </row>
    <row r="29333" spans="1:4" x14ac:dyDescent="0.6">
      <c r="A29333" s="20"/>
      <c r="B29333" s="21"/>
      <c r="C29333" s="16"/>
      <c r="D29333" s="8"/>
    </row>
    <row r="29334" spans="1:4" x14ac:dyDescent="0.6">
      <c r="A29334" s="20"/>
      <c r="B29334" s="21"/>
      <c r="C29334" s="16"/>
      <c r="D29334" s="8"/>
    </row>
    <row r="29335" spans="1:4" x14ac:dyDescent="0.6">
      <c r="A29335" s="20"/>
      <c r="B29335" s="21"/>
      <c r="C29335" s="16"/>
      <c r="D29335" s="8"/>
    </row>
    <row r="29336" spans="1:4" x14ac:dyDescent="0.6">
      <c r="A29336" s="20"/>
      <c r="B29336" s="21"/>
      <c r="C29336" s="16"/>
      <c r="D29336" s="8"/>
    </row>
    <row r="29337" spans="1:4" x14ac:dyDescent="0.6">
      <c r="A29337" s="20"/>
      <c r="B29337" s="21"/>
      <c r="C29337" s="16"/>
      <c r="D29337" s="8"/>
    </row>
    <row r="29338" spans="1:4" x14ac:dyDescent="0.6">
      <c r="A29338" s="20"/>
      <c r="B29338" s="21"/>
      <c r="C29338" s="16"/>
      <c r="D29338" s="8"/>
    </row>
    <row r="29339" spans="1:4" x14ac:dyDescent="0.6">
      <c r="A29339" s="20"/>
      <c r="B29339" s="21"/>
      <c r="C29339" s="16"/>
      <c r="D29339" s="8"/>
    </row>
    <row r="29340" spans="1:4" x14ac:dyDescent="0.6">
      <c r="A29340" s="20"/>
      <c r="B29340" s="21"/>
      <c r="C29340" s="16"/>
      <c r="D29340" s="8"/>
    </row>
    <row r="29341" spans="1:4" x14ac:dyDescent="0.6">
      <c r="A29341" s="20"/>
      <c r="B29341" s="21"/>
      <c r="C29341" s="16"/>
      <c r="D29341" s="8"/>
    </row>
    <row r="29342" spans="1:4" x14ac:dyDescent="0.6">
      <c r="A29342" s="20"/>
      <c r="B29342" s="21"/>
      <c r="C29342" s="16"/>
      <c r="D29342" s="8"/>
    </row>
    <row r="29343" spans="1:4" x14ac:dyDescent="0.6">
      <c r="A29343" s="20"/>
      <c r="B29343" s="21"/>
      <c r="C29343" s="16"/>
      <c r="D29343" s="8"/>
    </row>
    <row r="29344" spans="1:4" x14ac:dyDescent="0.6">
      <c r="A29344" s="20"/>
      <c r="B29344" s="21"/>
      <c r="C29344" s="16"/>
      <c r="D29344" s="8"/>
    </row>
    <row r="29345" spans="1:4" x14ac:dyDescent="0.6">
      <c r="A29345" s="20"/>
      <c r="B29345" s="21"/>
      <c r="C29345" s="16"/>
      <c r="D29345" s="8"/>
    </row>
    <row r="29346" spans="1:4" x14ac:dyDescent="0.6">
      <c r="A29346" s="20"/>
      <c r="B29346" s="21"/>
      <c r="C29346" s="16"/>
      <c r="D29346" s="8"/>
    </row>
    <row r="29347" spans="1:4" x14ac:dyDescent="0.6">
      <c r="A29347" s="20"/>
      <c r="B29347" s="21"/>
      <c r="C29347" s="16"/>
      <c r="D29347" s="8"/>
    </row>
    <row r="29348" spans="1:4" x14ac:dyDescent="0.6">
      <c r="A29348" s="20"/>
      <c r="B29348" s="21"/>
      <c r="C29348" s="16"/>
      <c r="D29348" s="8"/>
    </row>
    <row r="29349" spans="1:4" x14ac:dyDescent="0.6">
      <c r="A29349" s="20"/>
      <c r="B29349" s="21"/>
      <c r="C29349" s="16"/>
      <c r="D29349" s="8"/>
    </row>
    <row r="29350" spans="1:4" x14ac:dyDescent="0.6">
      <c r="A29350" s="20"/>
      <c r="B29350" s="21"/>
      <c r="C29350" s="16"/>
      <c r="D29350" s="8"/>
    </row>
    <row r="29351" spans="1:4" x14ac:dyDescent="0.6">
      <c r="A29351" s="20"/>
      <c r="B29351" s="21"/>
      <c r="C29351" s="16"/>
      <c r="D29351" s="8"/>
    </row>
    <row r="29352" spans="1:4" x14ac:dyDescent="0.6">
      <c r="A29352" s="20"/>
      <c r="B29352" s="21"/>
      <c r="C29352" s="16"/>
      <c r="D29352" s="8"/>
    </row>
    <row r="29353" spans="1:4" x14ac:dyDescent="0.6">
      <c r="A29353" s="20"/>
      <c r="B29353" s="21"/>
      <c r="C29353" s="16"/>
      <c r="D29353" s="8"/>
    </row>
    <row r="29354" spans="1:4" x14ac:dyDescent="0.6">
      <c r="A29354" s="20"/>
      <c r="B29354" s="21"/>
      <c r="C29354" s="16"/>
      <c r="D29354" s="8"/>
    </row>
    <row r="29355" spans="1:4" x14ac:dyDescent="0.6">
      <c r="A29355" s="20"/>
      <c r="B29355" s="21"/>
      <c r="C29355" s="16"/>
      <c r="D29355" s="8"/>
    </row>
    <row r="29356" spans="1:4" x14ac:dyDescent="0.6">
      <c r="A29356" s="20"/>
      <c r="B29356" s="21"/>
      <c r="C29356" s="16"/>
      <c r="D29356" s="8"/>
    </row>
    <row r="29357" spans="1:4" x14ac:dyDescent="0.6">
      <c r="A29357" s="20"/>
      <c r="B29357" s="21"/>
      <c r="C29357" s="16"/>
      <c r="D29357" s="8"/>
    </row>
    <row r="29358" spans="1:4" x14ac:dyDescent="0.6">
      <c r="A29358" s="20"/>
      <c r="B29358" s="21"/>
      <c r="C29358" s="16"/>
      <c r="D29358" s="8"/>
    </row>
    <row r="29359" spans="1:4" x14ac:dyDescent="0.6">
      <c r="A29359" s="20"/>
      <c r="B29359" s="21"/>
      <c r="C29359" s="16"/>
      <c r="D29359" s="8"/>
    </row>
    <row r="29360" spans="1:4" x14ac:dyDescent="0.6">
      <c r="A29360" s="20"/>
      <c r="B29360" s="21"/>
      <c r="C29360" s="16"/>
      <c r="D29360" s="8"/>
    </row>
    <row r="29361" spans="1:4" x14ac:dyDescent="0.6">
      <c r="A29361" s="20"/>
      <c r="B29361" s="21"/>
      <c r="C29361" s="16"/>
      <c r="D29361" s="8"/>
    </row>
    <row r="29362" spans="1:4" x14ac:dyDescent="0.6">
      <c r="A29362" s="20"/>
      <c r="B29362" s="21"/>
      <c r="C29362" s="16"/>
      <c r="D29362" s="8"/>
    </row>
    <row r="29363" spans="1:4" x14ac:dyDescent="0.6">
      <c r="A29363" s="20"/>
      <c r="B29363" s="21"/>
      <c r="C29363" s="16"/>
      <c r="D29363" s="8"/>
    </row>
    <row r="29364" spans="1:4" x14ac:dyDescent="0.6">
      <c r="A29364" s="20"/>
      <c r="B29364" s="21"/>
      <c r="C29364" s="16"/>
      <c r="D29364" s="8"/>
    </row>
    <row r="29365" spans="1:4" x14ac:dyDescent="0.6">
      <c r="A29365" s="20"/>
      <c r="B29365" s="21"/>
      <c r="C29365" s="16"/>
      <c r="D29365" s="8"/>
    </row>
    <row r="29366" spans="1:4" x14ac:dyDescent="0.6">
      <c r="A29366" s="20"/>
      <c r="B29366" s="21"/>
      <c r="C29366" s="16"/>
      <c r="D29366" s="8"/>
    </row>
    <row r="29367" spans="1:4" x14ac:dyDescent="0.6">
      <c r="A29367" s="20"/>
      <c r="B29367" s="21"/>
      <c r="C29367" s="16"/>
      <c r="D29367" s="8"/>
    </row>
    <row r="29368" spans="1:4" x14ac:dyDescent="0.6">
      <c r="A29368" s="20"/>
      <c r="B29368" s="21"/>
      <c r="C29368" s="16"/>
      <c r="D29368" s="8"/>
    </row>
    <row r="29369" spans="1:4" x14ac:dyDescent="0.6">
      <c r="A29369" s="20"/>
      <c r="B29369" s="21"/>
      <c r="C29369" s="16"/>
      <c r="D29369" s="8"/>
    </row>
    <row r="29370" spans="1:4" x14ac:dyDescent="0.6">
      <c r="A29370" s="20"/>
      <c r="B29370" s="21"/>
      <c r="C29370" s="16"/>
      <c r="D29370" s="8"/>
    </row>
    <row r="29371" spans="1:4" x14ac:dyDescent="0.6">
      <c r="A29371" s="20"/>
      <c r="B29371" s="21"/>
      <c r="C29371" s="16"/>
      <c r="D29371" s="8"/>
    </row>
    <row r="29372" spans="1:4" x14ac:dyDescent="0.6">
      <c r="A29372" s="20"/>
      <c r="B29372" s="21"/>
      <c r="C29372" s="16"/>
      <c r="D29372" s="8"/>
    </row>
    <row r="29373" spans="1:4" x14ac:dyDescent="0.6">
      <c r="A29373" s="20"/>
      <c r="B29373" s="21"/>
      <c r="C29373" s="16"/>
      <c r="D29373" s="8"/>
    </row>
    <row r="29374" spans="1:4" x14ac:dyDescent="0.6">
      <c r="A29374" s="20"/>
      <c r="B29374" s="21"/>
      <c r="C29374" s="16"/>
      <c r="D29374" s="8"/>
    </row>
    <row r="29375" spans="1:4" x14ac:dyDescent="0.6">
      <c r="A29375" s="20"/>
      <c r="B29375" s="21"/>
      <c r="C29375" s="16"/>
      <c r="D29375" s="8"/>
    </row>
    <row r="29376" spans="1:4" x14ac:dyDescent="0.6">
      <c r="A29376" s="20"/>
      <c r="B29376" s="21"/>
      <c r="C29376" s="16"/>
      <c r="D29376" s="8"/>
    </row>
    <row r="29377" spans="1:4" x14ac:dyDescent="0.6">
      <c r="A29377" s="20"/>
      <c r="B29377" s="21"/>
      <c r="C29377" s="16"/>
      <c r="D29377" s="8"/>
    </row>
    <row r="29378" spans="1:4" x14ac:dyDescent="0.6">
      <c r="A29378" s="20"/>
      <c r="B29378" s="21"/>
      <c r="C29378" s="16"/>
      <c r="D29378" s="8"/>
    </row>
    <row r="29379" spans="1:4" x14ac:dyDescent="0.6">
      <c r="A29379" s="20"/>
      <c r="B29379" s="21"/>
      <c r="C29379" s="16"/>
      <c r="D29379" s="8"/>
    </row>
    <row r="29380" spans="1:4" x14ac:dyDescent="0.6">
      <c r="A29380" s="20"/>
      <c r="B29380" s="21"/>
      <c r="C29380" s="16"/>
      <c r="D29380" s="8"/>
    </row>
    <row r="29381" spans="1:4" x14ac:dyDescent="0.6">
      <c r="A29381" s="20"/>
      <c r="B29381" s="21"/>
      <c r="C29381" s="16"/>
      <c r="D29381" s="8"/>
    </row>
    <row r="29382" spans="1:4" x14ac:dyDescent="0.6">
      <c r="A29382" s="20"/>
      <c r="B29382" s="21"/>
      <c r="C29382" s="16"/>
      <c r="D29382" s="8"/>
    </row>
    <row r="29383" spans="1:4" x14ac:dyDescent="0.6">
      <c r="A29383" s="20"/>
      <c r="B29383" s="21"/>
      <c r="C29383" s="16"/>
      <c r="D29383" s="8"/>
    </row>
    <row r="29384" spans="1:4" x14ac:dyDescent="0.6">
      <c r="A29384" s="20"/>
      <c r="B29384" s="21"/>
      <c r="C29384" s="16"/>
      <c r="D29384" s="8"/>
    </row>
    <row r="29385" spans="1:4" x14ac:dyDescent="0.6">
      <c r="A29385" s="20"/>
      <c r="B29385" s="21"/>
      <c r="C29385" s="16"/>
      <c r="D29385" s="8"/>
    </row>
    <row r="29386" spans="1:4" x14ac:dyDescent="0.6">
      <c r="A29386" s="20"/>
      <c r="B29386" s="21"/>
      <c r="C29386" s="16"/>
      <c r="D29386" s="8"/>
    </row>
    <row r="29387" spans="1:4" x14ac:dyDescent="0.6">
      <c r="A29387" s="20"/>
      <c r="B29387" s="21"/>
      <c r="C29387" s="16"/>
      <c r="D29387" s="8"/>
    </row>
    <row r="29388" spans="1:4" x14ac:dyDescent="0.6">
      <c r="A29388" s="20"/>
      <c r="B29388" s="21"/>
      <c r="C29388" s="16"/>
      <c r="D29388" s="8"/>
    </row>
    <row r="29389" spans="1:4" x14ac:dyDescent="0.6">
      <c r="A29389" s="20"/>
      <c r="B29389" s="21"/>
      <c r="C29389" s="16"/>
      <c r="D29389" s="8"/>
    </row>
    <row r="29390" spans="1:4" x14ac:dyDescent="0.6">
      <c r="A29390" s="20"/>
      <c r="B29390" s="21"/>
      <c r="C29390" s="16"/>
      <c r="D29390" s="8"/>
    </row>
    <row r="29391" spans="1:4" x14ac:dyDescent="0.6">
      <c r="A29391" s="20"/>
      <c r="B29391" s="21"/>
      <c r="C29391" s="16"/>
      <c r="D29391" s="8"/>
    </row>
    <row r="29392" spans="1:4" x14ac:dyDescent="0.6">
      <c r="A29392" s="20"/>
      <c r="B29392" s="21"/>
      <c r="C29392" s="16"/>
      <c r="D29392" s="8"/>
    </row>
    <row r="29393" spans="1:4" x14ac:dyDescent="0.6">
      <c r="A29393" s="20"/>
      <c r="B29393" s="21"/>
      <c r="C29393" s="16"/>
      <c r="D29393" s="8"/>
    </row>
    <row r="29394" spans="1:4" x14ac:dyDescent="0.6">
      <c r="A29394" s="20"/>
      <c r="B29394" s="21"/>
      <c r="C29394" s="16"/>
      <c r="D29394" s="8"/>
    </row>
    <row r="29395" spans="1:4" x14ac:dyDescent="0.6">
      <c r="A29395" s="20"/>
      <c r="B29395" s="21"/>
      <c r="C29395" s="16"/>
      <c r="D29395" s="8"/>
    </row>
    <row r="29396" spans="1:4" x14ac:dyDescent="0.6">
      <c r="A29396" s="20"/>
      <c r="B29396" s="21"/>
      <c r="C29396" s="16"/>
      <c r="D29396" s="8"/>
    </row>
    <row r="29397" spans="1:4" x14ac:dyDescent="0.6">
      <c r="A29397" s="20"/>
      <c r="B29397" s="21"/>
      <c r="C29397" s="16"/>
      <c r="D29397" s="8"/>
    </row>
    <row r="29398" spans="1:4" x14ac:dyDescent="0.6">
      <c r="A29398" s="20"/>
      <c r="B29398" s="21"/>
      <c r="C29398" s="16"/>
      <c r="D29398" s="8"/>
    </row>
    <row r="29399" spans="1:4" x14ac:dyDescent="0.6">
      <c r="A29399" s="20"/>
      <c r="B29399" s="21"/>
      <c r="C29399" s="16"/>
      <c r="D29399" s="8"/>
    </row>
    <row r="29400" spans="1:4" x14ac:dyDescent="0.6">
      <c r="A29400" s="20"/>
      <c r="B29400" s="21"/>
      <c r="C29400" s="16"/>
      <c r="D29400" s="8"/>
    </row>
    <row r="29401" spans="1:4" x14ac:dyDescent="0.6">
      <c r="A29401" s="20"/>
      <c r="B29401" s="21"/>
      <c r="C29401" s="16"/>
      <c r="D29401" s="8"/>
    </row>
    <row r="29402" spans="1:4" x14ac:dyDescent="0.6">
      <c r="A29402" s="20"/>
      <c r="B29402" s="21"/>
      <c r="C29402" s="16"/>
      <c r="D29402" s="8"/>
    </row>
    <row r="29403" spans="1:4" x14ac:dyDescent="0.6">
      <c r="A29403" s="20"/>
      <c r="B29403" s="21"/>
      <c r="C29403" s="16"/>
      <c r="D29403" s="8"/>
    </row>
    <row r="29404" spans="1:4" x14ac:dyDescent="0.6">
      <c r="A29404" s="20"/>
      <c r="B29404" s="21"/>
      <c r="C29404" s="16"/>
      <c r="D29404" s="8"/>
    </row>
    <row r="29405" spans="1:4" x14ac:dyDescent="0.6">
      <c r="A29405" s="20"/>
      <c r="B29405" s="21"/>
      <c r="C29405" s="16"/>
      <c r="D29405" s="8"/>
    </row>
    <row r="29406" spans="1:4" x14ac:dyDescent="0.6">
      <c r="A29406" s="20"/>
      <c r="B29406" s="21"/>
      <c r="C29406" s="16"/>
      <c r="D29406" s="8"/>
    </row>
    <row r="29407" spans="1:4" x14ac:dyDescent="0.6">
      <c r="A29407" s="20"/>
      <c r="B29407" s="21"/>
      <c r="C29407" s="16"/>
      <c r="D29407" s="8"/>
    </row>
    <row r="29408" spans="1:4" x14ac:dyDescent="0.6">
      <c r="A29408" s="20"/>
      <c r="B29408" s="21"/>
      <c r="C29408" s="16"/>
      <c r="D29408" s="8"/>
    </row>
    <row r="29409" spans="1:4" x14ac:dyDescent="0.6">
      <c r="A29409" s="20"/>
      <c r="B29409" s="21"/>
      <c r="C29409" s="16"/>
      <c r="D29409" s="8"/>
    </row>
    <row r="29410" spans="1:4" x14ac:dyDescent="0.6">
      <c r="A29410" s="20"/>
      <c r="B29410" s="21"/>
      <c r="C29410" s="16"/>
      <c r="D29410" s="8"/>
    </row>
    <row r="29411" spans="1:4" x14ac:dyDescent="0.6">
      <c r="A29411" s="20"/>
      <c r="B29411" s="21"/>
      <c r="C29411" s="16"/>
      <c r="D29411" s="8"/>
    </row>
    <row r="29412" spans="1:4" x14ac:dyDescent="0.6">
      <c r="A29412" s="20"/>
      <c r="B29412" s="21"/>
      <c r="C29412" s="16"/>
      <c r="D29412" s="8"/>
    </row>
    <row r="29413" spans="1:4" x14ac:dyDescent="0.6">
      <c r="A29413" s="20"/>
      <c r="B29413" s="21"/>
      <c r="C29413" s="16"/>
      <c r="D29413" s="8"/>
    </row>
    <row r="29414" spans="1:4" x14ac:dyDescent="0.6">
      <c r="A29414" s="20"/>
      <c r="B29414" s="21"/>
      <c r="C29414" s="16"/>
      <c r="D29414" s="8"/>
    </row>
    <row r="29415" spans="1:4" x14ac:dyDescent="0.6">
      <c r="A29415" s="20"/>
      <c r="B29415" s="21"/>
      <c r="C29415" s="16"/>
      <c r="D29415" s="8"/>
    </row>
    <row r="29416" spans="1:4" x14ac:dyDescent="0.6">
      <c r="A29416" s="20"/>
      <c r="B29416" s="21"/>
      <c r="C29416" s="16"/>
      <c r="D29416" s="8"/>
    </row>
    <row r="29417" spans="1:4" x14ac:dyDescent="0.6">
      <c r="A29417" s="20"/>
      <c r="B29417" s="21"/>
      <c r="C29417" s="16"/>
      <c r="D29417" s="8"/>
    </row>
    <row r="29418" spans="1:4" x14ac:dyDescent="0.6">
      <c r="A29418" s="20"/>
      <c r="B29418" s="21"/>
      <c r="C29418" s="16"/>
      <c r="D29418" s="8"/>
    </row>
    <row r="29419" spans="1:4" x14ac:dyDescent="0.6">
      <c r="A29419" s="20"/>
      <c r="B29419" s="21"/>
      <c r="C29419" s="16"/>
      <c r="D29419" s="8"/>
    </row>
    <row r="29420" spans="1:4" x14ac:dyDescent="0.6">
      <c r="A29420" s="20"/>
      <c r="B29420" s="21"/>
      <c r="C29420" s="16"/>
      <c r="D29420" s="8"/>
    </row>
    <row r="29421" spans="1:4" x14ac:dyDescent="0.6">
      <c r="A29421" s="20"/>
      <c r="B29421" s="21"/>
      <c r="C29421" s="16"/>
      <c r="D29421" s="8"/>
    </row>
    <row r="29422" spans="1:4" x14ac:dyDescent="0.6">
      <c r="A29422" s="20"/>
      <c r="B29422" s="21"/>
      <c r="C29422" s="16"/>
      <c r="D29422" s="8"/>
    </row>
    <row r="29423" spans="1:4" x14ac:dyDescent="0.6">
      <c r="A29423" s="20"/>
      <c r="B29423" s="21"/>
      <c r="C29423" s="16"/>
      <c r="D29423" s="8"/>
    </row>
    <row r="29424" spans="1:4" x14ac:dyDescent="0.6">
      <c r="A29424" s="20"/>
      <c r="B29424" s="21"/>
      <c r="C29424" s="16"/>
      <c r="D29424" s="8"/>
    </row>
    <row r="29425" spans="1:4" x14ac:dyDescent="0.6">
      <c r="A29425" s="20"/>
      <c r="B29425" s="21"/>
      <c r="C29425" s="16"/>
      <c r="D29425" s="8"/>
    </row>
    <row r="29426" spans="1:4" x14ac:dyDescent="0.6">
      <c r="A29426" s="20"/>
      <c r="B29426" s="21"/>
      <c r="C29426" s="16"/>
      <c r="D29426" s="8"/>
    </row>
    <row r="29427" spans="1:4" x14ac:dyDescent="0.6">
      <c r="A29427" s="20"/>
      <c r="B29427" s="21"/>
      <c r="C29427" s="16"/>
      <c r="D29427" s="8"/>
    </row>
    <row r="29428" spans="1:4" x14ac:dyDescent="0.6">
      <c r="A29428" s="20"/>
      <c r="B29428" s="21"/>
      <c r="C29428" s="16"/>
      <c r="D29428" s="8"/>
    </row>
    <row r="29429" spans="1:4" x14ac:dyDescent="0.6">
      <c r="A29429" s="20"/>
      <c r="B29429" s="21"/>
      <c r="C29429" s="16"/>
      <c r="D29429" s="8"/>
    </row>
    <row r="29430" spans="1:4" x14ac:dyDescent="0.6">
      <c r="A29430" s="20"/>
      <c r="B29430" s="21"/>
      <c r="C29430" s="16"/>
      <c r="D29430" s="8"/>
    </row>
    <row r="29431" spans="1:4" x14ac:dyDescent="0.6">
      <c r="A29431" s="20"/>
      <c r="B29431" s="21"/>
      <c r="C29431" s="16"/>
      <c r="D29431" s="8"/>
    </row>
    <row r="29432" spans="1:4" x14ac:dyDescent="0.6">
      <c r="A29432" s="20"/>
      <c r="B29432" s="21"/>
      <c r="C29432" s="16"/>
      <c r="D29432" s="8"/>
    </row>
    <row r="29433" spans="1:4" x14ac:dyDescent="0.6">
      <c r="A29433" s="20"/>
      <c r="B29433" s="21"/>
      <c r="C29433" s="16"/>
      <c r="D29433" s="8"/>
    </row>
    <row r="29434" spans="1:4" x14ac:dyDescent="0.6">
      <c r="A29434" s="20"/>
      <c r="B29434" s="21"/>
      <c r="C29434" s="16"/>
      <c r="D29434" s="8"/>
    </row>
    <row r="29435" spans="1:4" x14ac:dyDescent="0.6">
      <c r="A29435" s="20"/>
      <c r="B29435" s="21"/>
      <c r="C29435" s="16"/>
      <c r="D29435" s="8"/>
    </row>
    <row r="29436" spans="1:4" x14ac:dyDescent="0.6">
      <c r="A29436" s="20"/>
      <c r="B29436" s="21"/>
      <c r="C29436" s="16"/>
      <c r="D29436" s="8"/>
    </row>
    <row r="29437" spans="1:4" x14ac:dyDescent="0.6">
      <c r="A29437" s="20"/>
      <c r="B29437" s="21"/>
      <c r="C29437" s="16"/>
      <c r="D29437" s="8"/>
    </row>
    <row r="29438" spans="1:4" x14ac:dyDescent="0.6">
      <c r="A29438" s="20"/>
      <c r="B29438" s="21"/>
      <c r="C29438" s="16"/>
      <c r="D29438" s="8"/>
    </row>
    <row r="29439" spans="1:4" x14ac:dyDescent="0.6">
      <c r="A29439" s="20"/>
      <c r="B29439" s="21"/>
      <c r="C29439" s="16"/>
      <c r="D29439" s="8"/>
    </row>
    <row r="29440" spans="1:4" x14ac:dyDescent="0.6">
      <c r="A29440" s="20"/>
      <c r="B29440" s="21"/>
      <c r="C29440" s="16"/>
      <c r="D29440" s="8"/>
    </row>
    <row r="29441" spans="1:4" x14ac:dyDescent="0.6">
      <c r="A29441" s="20"/>
      <c r="B29441" s="21"/>
      <c r="C29441" s="16"/>
      <c r="D29441" s="8"/>
    </row>
    <row r="29442" spans="1:4" x14ac:dyDescent="0.6">
      <c r="A29442" s="20"/>
      <c r="B29442" s="21"/>
      <c r="C29442" s="16"/>
      <c r="D29442" s="8"/>
    </row>
    <row r="29443" spans="1:4" x14ac:dyDescent="0.6">
      <c r="A29443" s="20"/>
      <c r="B29443" s="21"/>
      <c r="C29443" s="16"/>
      <c r="D29443" s="8"/>
    </row>
    <row r="29444" spans="1:4" x14ac:dyDescent="0.6">
      <c r="A29444" s="20"/>
      <c r="B29444" s="21"/>
      <c r="C29444" s="16"/>
      <c r="D29444" s="8"/>
    </row>
    <row r="29445" spans="1:4" x14ac:dyDescent="0.6">
      <c r="A29445" s="20"/>
      <c r="B29445" s="21"/>
      <c r="C29445" s="16"/>
      <c r="D29445" s="8"/>
    </row>
    <row r="29446" spans="1:4" x14ac:dyDescent="0.6">
      <c r="A29446" s="20"/>
      <c r="B29446" s="21"/>
      <c r="C29446" s="16"/>
      <c r="D29446" s="8"/>
    </row>
    <row r="29447" spans="1:4" x14ac:dyDescent="0.6">
      <c r="A29447" s="20"/>
      <c r="B29447" s="21"/>
      <c r="C29447" s="16"/>
      <c r="D29447" s="8"/>
    </row>
    <row r="29448" spans="1:4" x14ac:dyDescent="0.6">
      <c r="A29448" s="20"/>
      <c r="B29448" s="21"/>
      <c r="C29448" s="16"/>
      <c r="D29448" s="8"/>
    </row>
    <row r="29449" spans="1:4" x14ac:dyDescent="0.6">
      <c r="A29449" s="20"/>
      <c r="B29449" s="21"/>
      <c r="C29449" s="16"/>
      <c r="D29449" s="8"/>
    </row>
    <row r="29450" spans="1:4" x14ac:dyDescent="0.6">
      <c r="A29450" s="20"/>
      <c r="B29450" s="21"/>
      <c r="C29450" s="16"/>
      <c r="D29450" s="8"/>
    </row>
    <row r="29451" spans="1:4" x14ac:dyDescent="0.6">
      <c r="A29451" s="20"/>
      <c r="B29451" s="21"/>
      <c r="C29451" s="16"/>
      <c r="D29451" s="8"/>
    </row>
    <row r="29452" spans="1:4" x14ac:dyDescent="0.6">
      <c r="A29452" s="20"/>
      <c r="B29452" s="21"/>
      <c r="C29452" s="16"/>
      <c r="D29452" s="8"/>
    </row>
    <row r="29453" spans="1:4" x14ac:dyDescent="0.6">
      <c r="A29453" s="20"/>
      <c r="B29453" s="21"/>
      <c r="C29453" s="16"/>
      <c r="D29453" s="8"/>
    </row>
    <row r="29454" spans="1:4" x14ac:dyDescent="0.6">
      <c r="A29454" s="20"/>
      <c r="B29454" s="21"/>
      <c r="C29454" s="16"/>
      <c r="D29454" s="8"/>
    </row>
    <row r="29455" spans="1:4" x14ac:dyDescent="0.6">
      <c r="A29455" s="20"/>
      <c r="B29455" s="21"/>
      <c r="C29455" s="16"/>
      <c r="D29455" s="8"/>
    </row>
    <row r="29456" spans="1:4" x14ac:dyDescent="0.6">
      <c r="A29456" s="20"/>
      <c r="B29456" s="21"/>
      <c r="C29456" s="16"/>
      <c r="D29456" s="8"/>
    </row>
    <row r="29457" spans="1:4" x14ac:dyDescent="0.6">
      <c r="A29457" s="20"/>
      <c r="B29457" s="21"/>
      <c r="C29457" s="16"/>
      <c r="D29457" s="8"/>
    </row>
    <row r="29458" spans="1:4" x14ac:dyDescent="0.6">
      <c r="A29458" s="20"/>
      <c r="B29458" s="21"/>
      <c r="C29458" s="16"/>
      <c r="D29458" s="8"/>
    </row>
    <row r="29459" spans="1:4" x14ac:dyDescent="0.6">
      <c r="A29459" s="20"/>
      <c r="B29459" s="21"/>
      <c r="C29459" s="16"/>
      <c r="D29459" s="8"/>
    </row>
    <row r="29460" spans="1:4" x14ac:dyDescent="0.6">
      <c r="A29460" s="20"/>
      <c r="B29460" s="21"/>
      <c r="C29460" s="16"/>
      <c r="D29460" s="8"/>
    </row>
    <row r="29461" spans="1:4" x14ac:dyDescent="0.6">
      <c r="A29461" s="20"/>
      <c r="B29461" s="21"/>
      <c r="C29461" s="16"/>
      <c r="D29461" s="8"/>
    </row>
    <row r="29462" spans="1:4" x14ac:dyDescent="0.6">
      <c r="A29462" s="20"/>
      <c r="B29462" s="21"/>
      <c r="C29462" s="16"/>
      <c r="D29462" s="8"/>
    </row>
    <row r="29463" spans="1:4" x14ac:dyDescent="0.6">
      <c r="A29463" s="20"/>
      <c r="B29463" s="21"/>
      <c r="C29463" s="16"/>
      <c r="D29463" s="8"/>
    </row>
    <row r="29464" spans="1:4" x14ac:dyDescent="0.6">
      <c r="A29464" s="20"/>
      <c r="B29464" s="21"/>
      <c r="C29464" s="16"/>
      <c r="D29464" s="8"/>
    </row>
    <row r="29465" spans="1:4" x14ac:dyDescent="0.6">
      <c r="A29465" s="20"/>
      <c r="B29465" s="21"/>
      <c r="C29465" s="16"/>
      <c r="D29465" s="8"/>
    </row>
    <row r="29466" spans="1:4" x14ac:dyDescent="0.6">
      <c r="A29466" s="20"/>
      <c r="B29466" s="21"/>
      <c r="C29466" s="16"/>
      <c r="D29466" s="8"/>
    </row>
    <row r="29467" spans="1:4" x14ac:dyDescent="0.6">
      <c r="A29467" s="20"/>
      <c r="B29467" s="21"/>
      <c r="C29467" s="16"/>
      <c r="D29467" s="8"/>
    </row>
    <row r="29468" spans="1:4" x14ac:dyDescent="0.6">
      <c r="A29468" s="20"/>
      <c r="B29468" s="21"/>
      <c r="C29468" s="16"/>
      <c r="D29468" s="8"/>
    </row>
    <row r="29469" spans="1:4" x14ac:dyDescent="0.6">
      <c r="A29469" s="20"/>
      <c r="B29469" s="21"/>
      <c r="C29469" s="16"/>
      <c r="D29469" s="8"/>
    </row>
    <row r="29470" spans="1:4" x14ac:dyDescent="0.6">
      <c r="A29470" s="20"/>
      <c r="B29470" s="21"/>
      <c r="C29470" s="16"/>
      <c r="D29470" s="8"/>
    </row>
    <row r="29471" spans="1:4" x14ac:dyDescent="0.6">
      <c r="A29471" s="20"/>
      <c r="B29471" s="21"/>
      <c r="C29471" s="16"/>
      <c r="D29471" s="8"/>
    </row>
    <row r="29472" spans="1:4" x14ac:dyDescent="0.6">
      <c r="A29472" s="20"/>
      <c r="B29472" s="21"/>
      <c r="C29472" s="16"/>
      <c r="D29472" s="8"/>
    </row>
    <row r="29473" spans="1:4" x14ac:dyDescent="0.6">
      <c r="A29473" s="20"/>
      <c r="B29473" s="21"/>
      <c r="C29473" s="16"/>
      <c r="D29473" s="8"/>
    </row>
    <row r="29474" spans="1:4" x14ac:dyDescent="0.6">
      <c r="A29474" s="20"/>
      <c r="B29474" s="21"/>
      <c r="C29474" s="16"/>
      <c r="D29474" s="8"/>
    </row>
    <row r="29475" spans="1:4" x14ac:dyDescent="0.6">
      <c r="A29475" s="20"/>
      <c r="B29475" s="21"/>
      <c r="C29475" s="16"/>
      <c r="D29475" s="8"/>
    </row>
    <row r="29476" spans="1:4" x14ac:dyDescent="0.6">
      <c r="A29476" s="20"/>
      <c r="B29476" s="21"/>
      <c r="C29476" s="16"/>
      <c r="D29476" s="8"/>
    </row>
    <row r="29477" spans="1:4" x14ac:dyDescent="0.6">
      <c r="A29477" s="20"/>
      <c r="B29477" s="21"/>
      <c r="C29477" s="16"/>
      <c r="D29477" s="8"/>
    </row>
    <row r="29478" spans="1:4" x14ac:dyDescent="0.6">
      <c r="A29478" s="20"/>
      <c r="B29478" s="21"/>
      <c r="C29478" s="16"/>
      <c r="D29478" s="8"/>
    </row>
    <row r="29479" spans="1:4" x14ac:dyDescent="0.6">
      <c r="A29479" s="20"/>
      <c r="B29479" s="21"/>
      <c r="C29479" s="16"/>
      <c r="D29479" s="8"/>
    </row>
    <row r="29480" spans="1:4" x14ac:dyDescent="0.6">
      <c r="A29480" s="20"/>
      <c r="B29480" s="21"/>
      <c r="C29480" s="16"/>
      <c r="D29480" s="8"/>
    </row>
    <row r="29481" spans="1:4" x14ac:dyDescent="0.6">
      <c r="A29481" s="20"/>
      <c r="B29481" s="21"/>
      <c r="C29481" s="16"/>
      <c r="D29481" s="8"/>
    </row>
    <row r="29482" spans="1:4" x14ac:dyDescent="0.6">
      <c r="A29482" s="20"/>
      <c r="B29482" s="21"/>
      <c r="C29482" s="16"/>
      <c r="D29482" s="8"/>
    </row>
    <row r="29483" spans="1:4" x14ac:dyDescent="0.6">
      <c r="A29483" s="20"/>
      <c r="B29483" s="21"/>
      <c r="C29483" s="16"/>
      <c r="D29483" s="8"/>
    </row>
    <row r="29484" spans="1:4" x14ac:dyDescent="0.6">
      <c r="A29484" s="20"/>
      <c r="B29484" s="21"/>
      <c r="C29484" s="16"/>
      <c r="D29484" s="8"/>
    </row>
    <row r="29485" spans="1:4" x14ac:dyDescent="0.6">
      <c r="A29485" s="20"/>
      <c r="B29485" s="21"/>
      <c r="C29485" s="16"/>
      <c r="D29485" s="8"/>
    </row>
    <row r="29486" spans="1:4" x14ac:dyDescent="0.6">
      <c r="A29486" s="20"/>
      <c r="B29486" s="21"/>
      <c r="C29486" s="16"/>
      <c r="D29486" s="8"/>
    </row>
    <row r="29487" spans="1:4" x14ac:dyDescent="0.6">
      <c r="A29487" s="20"/>
      <c r="B29487" s="21"/>
      <c r="C29487" s="16"/>
      <c r="D29487" s="8"/>
    </row>
    <row r="29488" spans="1:4" x14ac:dyDescent="0.6">
      <c r="A29488" s="20"/>
      <c r="B29488" s="21"/>
      <c r="C29488" s="16"/>
      <c r="D29488" s="8"/>
    </row>
    <row r="29489" spans="1:4" x14ac:dyDescent="0.6">
      <c r="A29489" s="20"/>
      <c r="B29489" s="21"/>
      <c r="C29489" s="16"/>
      <c r="D29489" s="8"/>
    </row>
    <row r="29490" spans="1:4" x14ac:dyDescent="0.6">
      <c r="A29490" s="20"/>
      <c r="B29490" s="21"/>
      <c r="C29490" s="16"/>
      <c r="D29490" s="8"/>
    </row>
    <row r="29491" spans="1:4" x14ac:dyDescent="0.6">
      <c r="A29491" s="20"/>
      <c r="B29491" s="21"/>
      <c r="C29491" s="16"/>
      <c r="D29491" s="8"/>
    </row>
    <row r="29492" spans="1:4" x14ac:dyDescent="0.6">
      <c r="A29492" s="20"/>
      <c r="B29492" s="21"/>
      <c r="C29492" s="16"/>
      <c r="D29492" s="8"/>
    </row>
    <row r="29493" spans="1:4" x14ac:dyDescent="0.6">
      <c r="A29493" s="20"/>
      <c r="B29493" s="21"/>
      <c r="C29493" s="16"/>
      <c r="D29493" s="8"/>
    </row>
    <row r="29494" spans="1:4" x14ac:dyDescent="0.6">
      <c r="A29494" s="20"/>
      <c r="B29494" s="21"/>
      <c r="C29494" s="16"/>
      <c r="D29494" s="8"/>
    </row>
    <row r="29495" spans="1:4" x14ac:dyDescent="0.6">
      <c r="A29495" s="20"/>
      <c r="B29495" s="21"/>
      <c r="C29495" s="16"/>
      <c r="D29495" s="8"/>
    </row>
    <row r="29496" spans="1:4" x14ac:dyDescent="0.6">
      <c r="A29496" s="20"/>
      <c r="B29496" s="21"/>
      <c r="C29496" s="16"/>
      <c r="D29496" s="8"/>
    </row>
    <row r="29497" spans="1:4" x14ac:dyDescent="0.6">
      <c r="A29497" s="20"/>
      <c r="B29497" s="21"/>
      <c r="C29497" s="16"/>
      <c r="D29497" s="8"/>
    </row>
    <row r="29498" spans="1:4" x14ac:dyDescent="0.6">
      <c r="A29498" s="20"/>
      <c r="B29498" s="21"/>
      <c r="C29498" s="16"/>
      <c r="D29498" s="8"/>
    </row>
    <row r="29499" spans="1:4" x14ac:dyDescent="0.6">
      <c r="A29499" s="20"/>
      <c r="B29499" s="21"/>
      <c r="C29499" s="16"/>
      <c r="D29499" s="8"/>
    </row>
    <row r="29500" spans="1:4" x14ac:dyDescent="0.6">
      <c r="A29500" s="20"/>
      <c r="B29500" s="21"/>
      <c r="C29500" s="16"/>
      <c r="D29500" s="8"/>
    </row>
    <row r="29501" spans="1:4" x14ac:dyDescent="0.6">
      <c r="A29501" s="20"/>
      <c r="B29501" s="21"/>
      <c r="C29501" s="16"/>
      <c r="D29501" s="8"/>
    </row>
    <row r="29502" spans="1:4" x14ac:dyDescent="0.6">
      <c r="A29502" s="20"/>
      <c r="B29502" s="21"/>
      <c r="C29502" s="16"/>
      <c r="D29502" s="8"/>
    </row>
    <row r="29503" spans="1:4" x14ac:dyDescent="0.6">
      <c r="A29503" s="20"/>
      <c r="B29503" s="21"/>
      <c r="C29503" s="16"/>
      <c r="D29503" s="8"/>
    </row>
    <row r="29504" spans="1:4" x14ac:dyDescent="0.6">
      <c r="A29504" s="20"/>
      <c r="B29504" s="21"/>
      <c r="C29504" s="16"/>
      <c r="D29504" s="8"/>
    </row>
    <row r="29505" spans="1:4" x14ac:dyDescent="0.6">
      <c r="A29505" s="20"/>
      <c r="B29505" s="21"/>
      <c r="C29505" s="16"/>
      <c r="D29505" s="8"/>
    </row>
    <row r="29506" spans="1:4" x14ac:dyDescent="0.6">
      <c r="A29506" s="20"/>
      <c r="B29506" s="21"/>
      <c r="C29506" s="16"/>
      <c r="D29506" s="8"/>
    </row>
    <row r="29507" spans="1:4" x14ac:dyDescent="0.6">
      <c r="A29507" s="20"/>
      <c r="B29507" s="21"/>
      <c r="C29507" s="16"/>
      <c r="D29507" s="8"/>
    </row>
    <row r="29508" spans="1:4" x14ac:dyDescent="0.6">
      <c r="A29508" s="20"/>
      <c r="B29508" s="21"/>
      <c r="C29508" s="16"/>
      <c r="D29508" s="8"/>
    </row>
    <row r="29509" spans="1:4" x14ac:dyDescent="0.6">
      <c r="A29509" s="20"/>
      <c r="B29509" s="21"/>
      <c r="C29509" s="16"/>
      <c r="D29509" s="8"/>
    </row>
    <row r="29510" spans="1:4" x14ac:dyDescent="0.6">
      <c r="A29510" s="20"/>
      <c r="B29510" s="21"/>
      <c r="C29510" s="16"/>
      <c r="D29510" s="8"/>
    </row>
    <row r="29511" spans="1:4" x14ac:dyDescent="0.6">
      <c r="A29511" s="20"/>
      <c r="B29511" s="21"/>
      <c r="C29511" s="16"/>
      <c r="D29511" s="8"/>
    </row>
    <row r="29512" spans="1:4" x14ac:dyDescent="0.6">
      <c r="A29512" s="20"/>
      <c r="B29512" s="21"/>
      <c r="C29512" s="16"/>
      <c r="D29512" s="8"/>
    </row>
    <row r="29513" spans="1:4" x14ac:dyDescent="0.6">
      <c r="A29513" s="20"/>
      <c r="B29513" s="21"/>
      <c r="C29513" s="16"/>
      <c r="D29513" s="8"/>
    </row>
    <row r="29514" spans="1:4" x14ac:dyDescent="0.6">
      <c r="A29514" s="20"/>
      <c r="B29514" s="21"/>
      <c r="C29514" s="16"/>
      <c r="D29514" s="8"/>
    </row>
    <row r="29515" spans="1:4" x14ac:dyDescent="0.6">
      <c r="A29515" s="20"/>
      <c r="B29515" s="21"/>
      <c r="C29515" s="16"/>
      <c r="D29515" s="8"/>
    </row>
    <row r="29516" spans="1:4" x14ac:dyDescent="0.6">
      <c r="A29516" s="20"/>
      <c r="B29516" s="21"/>
      <c r="C29516" s="16"/>
      <c r="D29516" s="8"/>
    </row>
    <row r="29517" spans="1:4" x14ac:dyDescent="0.6">
      <c r="A29517" s="20"/>
      <c r="B29517" s="21"/>
      <c r="C29517" s="16"/>
      <c r="D29517" s="8"/>
    </row>
    <row r="29518" spans="1:4" x14ac:dyDescent="0.6">
      <c r="A29518" s="20"/>
      <c r="B29518" s="21"/>
      <c r="C29518" s="16"/>
      <c r="D29518" s="8"/>
    </row>
    <row r="29519" spans="1:4" x14ac:dyDescent="0.6">
      <c r="A29519" s="20"/>
      <c r="B29519" s="21"/>
      <c r="C29519" s="16"/>
      <c r="D29519" s="8"/>
    </row>
    <row r="29520" spans="1:4" x14ac:dyDescent="0.6">
      <c r="A29520" s="20"/>
      <c r="B29520" s="21"/>
      <c r="C29520" s="16"/>
      <c r="D29520" s="8"/>
    </row>
    <row r="29521" spans="1:4" x14ac:dyDescent="0.6">
      <c r="A29521" s="20"/>
      <c r="B29521" s="21"/>
      <c r="C29521" s="16"/>
      <c r="D29521" s="8"/>
    </row>
    <row r="29522" spans="1:4" x14ac:dyDescent="0.6">
      <c r="A29522" s="20"/>
      <c r="B29522" s="21"/>
      <c r="C29522" s="16"/>
      <c r="D29522" s="8"/>
    </row>
    <row r="29523" spans="1:4" x14ac:dyDescent="0.6">
      <c r="A29523" s="20"/>
      <c r="B29523" s="21"/>
      <c r="C29523" s="16"/>
      <c r="D29523" s="8"/>
    </row>
    <row r="29524" spans="1:4" x14ac:dyDescent="0.6">
      <c r="A29524" s="20"/>
      <c r="B29524" s="21"/>
      <c r="C29524" s="16"/>
      <c r="D29524" s="8"/>
    </row>
    <row r="29525" spans="1:4" x14ac:dyDescent="0.6">
      <c r="A29525" s="20"/>
      <c r="B29525" s="21"/>
      <c r="C29525" s="16"/>
      <c r="D29525" s="8"/>
    </row>
    <row r="29526" spans="1:4" x14ac:dyDescent="0.6">
      <c r="A29526" s="20"/>
      <c r="B29526" s="21"/>
      <c r="C29526" s="16"/>
      <c r="D29526" s="8"/>
    </row>
    <row r="29527" spans="1:4" x14ac:dyDescent="0.6">
      <c r="A29527" s="20"/>
      <c r="B29527" s="21"/>
      <c r="C29527" s="16"/>
      <c r="D29527" s="8"/>
    </row>
    <row r="29528" spans="1:4" x14ac:dyDescent="0.6">
      <c r="A29528" s="20"/>
      <c r="B29528" s="21"/>
      <c r="C29528" s="16"/>
      <c r="D29528" s="8"/>
    </row>
    <row r="29529" spans="1:4" x14ac:dyDescent="0.6">
      <c r="A29529" s="20"/>
      <c r="B29529" s="21"/>
      <c r="C29529" s="16"/>
      <c r="D29529" s="8"/>
    </row>
    <row r="29530" spans="1:4" x14ac:dyDescent="0.6">
      <c r="A29530" s="20"/>
      <c r="B29530" s="21"/>
      <c r="C29530" s="16"/>
      <c r="D29530" s="8"/>
    </row>
    <row r="29531" spans="1:4" x14ac:dyDescent="0.6">
      <c r="A29531" s="20"/>
      <c r="B29531" s="21"/>
      <c r="C29531" s="16"/>
      <c r="D29531" s="8"/>
    </row>
    <row r="29532" spans="1:4" x14ac:dyDescent="0.6">
      <c r="A29532" s="20"/>
      <c r="B29532" s="21"/>
      <c r="C29532" s="16"/>
      <c r="D29532" s="8"/>
    </row>
    <row r="29533" spans="1:4" x14ac:dyDescent="0.6">
      <c r="A29533" s="20"/>
      <c r="B29533" s="21"/>
      <c r="C29533" s="16"/>
      <c r="D29533" s="8"/>
    </row>
    <row r="29534" spans="1:4" x14ac:dyDescent="0.6">
      <c r="A29534" s="20"/>
      <c r="B29534" s="21"/>
      <c r="C29534" s="16"/>
      <c r="D29534" s="8"/>
    </row>
    <row r="29535" spans="1:4" x14ac:dyDescent="0.6">
      <c r="A29535" s="20"/>
      <c r="B29535" s="21"/>
      <c r="C29535" s="16"/>
      <c r="D29535" s="8"/>
    </row>
    <row r="29536" spans="1:4" x14ac:dyDescent="0.6">
      <c r="A29536" s="20"/>
      <c r="B29536" s="21"/>
      <c r="C29536" s="16"/>
      <c r="D29536" s="8"/>
    </row>
    <row r="29537" spans="1:4" x14ac:dyDescent="0.6">
      <c r="A29537" s="20"/>
      <c r="B29537" s="21"/>
      <c r="C29537" s="16"/>
      <c r="D29537" s="8"/>
    </row>
    <row r="29538" spans="1:4" x14ac:dyDescent="0.6">
      <c r="A29538" s="20"/>
      <c r="B29538" s="21"/>
      <c r="C29538" s="16"/>
      <c r="D29538" s="8"/>
    </row>
    <row r="29539" spans="1:4" x14ac:dyDescent="0.6">
      <c r="A29539" s="20"/>
      <c r="B29539" s="21"/>
      <c r="C29539" s="16"/>
      <c r="D29539" s="8"/>
    </row>
    <row r="29540" spans="1:4" x14ac:dyDescent="0.6">
      <c r="A29540" s="20"/>
      <c r="B29540" s="21"/>
      <c r="C29540" s="16"/>
      <c r="D29540" s="8"/>
    </row>
    <row r="29541" spans="1:4" x14ac:dyDescent="0.6">
      <c r="A29541" s="20"/>
      <c r="B29541" s="21"/>
      <c r="C29541" s="16"/>
      <c r="D29541" s="8"/>
    </row>
    <row r="29542" spans="1:4" x14ac:dyDescent="0.6">
      <c r="A29542" s="20"/>
      <c r="B29542" s="21"/>
      <c r="C29542" s="16"/>
      <c r="D29542" s="8"/>
    </row>
    <row r="29543" spans="1:4" x14ac:dyDescent="0.6">
      <c r="A29543" s="20"/>
      <c r="B29543" s="21"/>
      <c r="C29543" s="16"/>
      <c r="D29543" s="8"/>
    </row>
    <row r="29544" spans="1:4" x14ac:dyDescent="0.6">
      <c r="A29544" s="20"/>
      <c r="B29544" s="21"/>
      <c r="C29544" s="16"/>
      <c r="D29544" s="8"/>
    </row>
    <row r="29545" spans="1:4" x14ac:dyDescent="0.6">
      <c r="A29545" s="20"/>
      <c r="B29545" s="21"/>
      <c r="C29545" s="16"/>
      <c r="D29545" s="8"/>
    </row>
    <row r="29546" spans="1:4" x14ac:dyDescent="0.6">
      <c r="A29546" s="20"/>
      <c r="B29546" s="21"/>
      <c r="C29546" s="16"/>
      <c r="D29546" s="8"/>
    </row>
    <row r="29547" spans="1:4" x14ac:dyDescent="0.6">
      <c r="A29547" s="20"/>
      <c r="B29547" s="21"/>
      <c r="C29547" s="16"/>
      <c r="D29547" s="8"/>
    </row>
    <row r="29548" spans="1:4" x14ac:dyDescent="0.6">
      <c r="A29548" s="20"/>
      <c r="B29548" s="21"/>
      <c r="C29548" s="16"/>
      <c r="D29548" s="8"/>
    </row>
    <row r="29549" spans="1:4" x14ac:dyDescent="0.6">
      <c r="A29549" s="20"/>
      <c r="B29549" s="21"/>
      <c r="C29549" s="16"/>
      <c r="D29549" s="8"/>
    </row>
    <row r="29550" spans="1:4" x14ac:dyDescent="0.6">
      <c r="A29550" s="20"/>
      <c r="B29550" s="21"/>
      <c r="C29550" s="16"/>
      <c r="D29550" s="8"/>
    </row>
    <row r="29551" spans="1:4" x14ac:dyDescent="0.6">
      <c r="A29551" s="20"/>
      <c r="B29551" s="21"/>
      <c r="C29551" s="16"/>
      <c r="D29551" s="8"/>
    </row>
    <row r="29552" spans="1:4" x14ac:dyDescent="0.6">
      <c r="A29552" s="20"/>
      <c r="B29552" s="21"/>
      <c r="C29552" s="16"/>
      <c r="D29552" s="8"/>
    </row>
    <row r="29553" spans="1:4" x14ac:dyDescent="0.6">
      <c r="A29553" s="20"/>
      <c r="B29553" s="21"/>
      <c r="C29553" s="16"/>
      <c r="D29553" s="8"/>
    </row>
    <row r="29554" spans="1:4" x14ac:dyDescent="0.6">
      <c r="A29554" s="20"/>
      <c r="B29554" s="21"/>
      <c r="C29554" s="16"/>
      <c r="D29554" s="8"/>
    </row>
    <row r="29555" spans="1:4" x14ac:dyDescent="0.6">
      <c r="A29555" s="20"/>
      <c r="B29555" s="21"/>
      <c r="C29555" s="16"/>
      <c r="D29555" s="8"/>
    </row>
    <row r="29556" spans="1:4" x14ac:dyDescent="0.6">
      <c r="A29556" s="20"/>
      <c r="B29556" s="21"/>
      <c r="C29556" s="16"/>
      <c r="D29556" s="8"/>
    </row>
    <row r="29557" spans="1:4" x14ac:dyDescent="0.6">
      <c r="A29557" s="20"/>
      <c r="B29557" s="21"/>
      <c r="C29557" s="16"/>
      <c r="D29557" s="8"/>
    </row>
    <row r="29558" spans="1:4" x14ac:dyDescent="0.6">
      <c r="A29558" s="20"/>
      <c r="B29558" s="21"/>
      <c r="C29558" s="16"/>
      <c r="D29558" s="8"/>
    </row>
    <row r="29559" spans="1:4" x14ac:dyDescent="0.6">
      <c r="A29559" s="20"/>
      <c r="B29559" s="21"/>
      <c r="C29559" s="16"/>
      <c r="D29559" s="8"/>
    </row>
    <row r="29560" spans="1:4" x14ac:dyDescent="0.6">
      <c r="A29560" s="20"/>
      <c r="B29560" s="21"/>
      <c r="C29560" s="16"/>
      <c r="D29560" s="8"/>
    </row>
    <row r="29561" spans="1:4" x14ac:dyDescent="0.6">
      <c r="A29561" s="20"/>
      <c r="B29561" s="21"/>
      <c r="C29561" s="16"/>
      <c r="D29561" s="8"/>
    </row>
    <row r="29562" spans="1:4" x14ac:dyDescent="0.6">
      <c r="A29562" s="20"/>
      <c r="B29562" s="21"/>
      <c r="C29562" s="16"/>
      <c r="D29562" s="8"/>
    </row>
    <row r="29563" spans="1:4" x14ac:dyDescent="0.6">
      <c r="A29563" s="20"/>
      <c r="B29563" s="21"/>
      <c r="C29563" s="16"/>
      <c r="D29563" s="8"/>
    </row>
    <row r="29564" spans="1:4" x14ac:dyDescent="0.6">
      <c r="A29564" s="20"/>
      <c r="B29564" s="21"/>
      <c r="C29564" s="16"/>
      <c r="D29564" s="8"/>
    </row>
    <row r="29565" spans="1:4" x14ac:dyDescent="0.6">
      <c r="A29565" s="20"/>
      <c r="B29565" s="21"/>
      <c r="C29565" s="16"/>
      <c r="D29565" s="8"/>
    </row>
    <row r="29566" spans="1:4" x14ac:dyDescent="0.6">
      <c r="A29566" s="20"/>
      <c r="B29566" s="21"/>
      <c r="C29566" s="16"/>
      <c r="D29566" s="8"/>
    </row>
    <row r="29567" spans="1:4" x14ac:dyDescent="0.6">
      <c r="A29567" s="20"/>
      <c r="B29567" s="21"/>
      <c r="C29567" s="16"/>
      <c r="D29567" s="8"/>
    </row>
    <row r="29568" spans="1:4" x14ac:dyDescent="0.6">
      <c r="A29568" s="20"/>
      <c r="B29568" s="21"/>
      <c r="C29568" s="16"/>
      <c r="D29568" s="8"/>
    </row>
    <row r="29569" spans="1:4" x14ac:dyDescent="0.6">
      <c r="A29569" s="20"/>
      <c r="B29569" s="21"/>
      <c r="C29569" s="16"/>
      <c r="D29569" s="8"/>
    </row>
    <row r="29570" spans="1:4" x14ac:dyDescent="0.6">
      <c r="A29570" s="20"/>
      <c r="B29570" s="21"/>
      <c r="C29570" s="16"/>
      <c r="D29570" s="8"/>
    </row>
    <row r="29571" spans="1:4" x14ac:dyDescent="0.6">
      <c r="A29571" s="20"/>
      <c r="B29571" s="21"/>
      <c r="C29571" s="16"/>
      <c r="D29571" s="8"/>
    </row>
    <row r="29572" spans="1:4" x14ac:dyDescent="0.6">
      <c r="A29572" s="20"/>
      <c r="B29572" s="21"/>
      <c r="C29572" s="16"/>
      <c r="D29572" s="8"/>
    </row>
    <row r="29573" spans="1:4" x14ac:dyDescent="0.6">
      <c r="A29573" s="20"/>
      <c r="B29573" s="21"/>
      <c r="C29573" s="16"/>
      <c r="D29573" s="8"/>
    </row>
    <row r="29574" spans="1:4" x14ac:dyDescent="0.6">
      <c r="A29574" s="20"/>
      <c r="B29574" s="21"/>
      <c r="C29574" s="16"/>
      <c r="D29574" s="8"/>
    </row>
    <row r="29575" spans="1:4" x14ac:dyDescent="0.6">
      <c r="A29575" s="20"/>
      <c r="B29575" s="21"/>
      <c r="C29575" s="16"/>
      <c r="D29575" s="8"/>
    </row>
    <row r="29576" spans="1:4" x14ac:dyDescent="0.6">
      <c r="A29576" s="20"/>
      <c r="B29576" s="21"/>
      <c r="C29576" s="16"/>
      <c r="D29576" s="8"/>
    </row>
    <row r="29577" spans="1:4" x14ac:dyDescent="0.6">
      <c r="A29577" s="20"/>
      <c r="B29577" s="21"/>
      <c r="C29577" s="16"/>
      <c r="D29577" s="8"/>
    </row>
    <row r="29578" spans="1:4" x14ac:dyDescent="0.6">
      <c r="A29578" s="20"/>
      <c r="B29578" s="21"/>
      <c r="C29578" s="16"/>
      <c r="D29578" s="8"/>
    </row>
    <row r="29579" spans="1:4" x14ac:dyDescent="0.6">
      <c r="A29579" s="20"/>
      <c r="B29579" s="21"/>
      <c r="C29579" s="16"/>
      <c r="D29579" s="8"/>
    </row>
    <row r="29580" spans="1:4" x14ac:dyDescent="0.6">
      <c r="A29580" s="20"/>
      <c r="B29580" s="21"/>
      <c r="C29580" s="16"/>
      <c r="D29580" s="8"/>
    </row>
    <row r="29581" spans="1:4" x14ac:dyDescent="0.6">
      <c r="A29581" s="20"/>
      <c r="B29581" s="21"/>
      <c r="C29581" s="16"/>
      <c r="D29581" s="8"/>
    </row>
    <row r="29582" spans="1:4" x14ac:dyDescent="0.6">
      <c r="A29582" s="20"/>
      <c r="B29582" s="21"/>
      <c r="C29582" s="16"/>
      <c r="D29582" s="8"/>
    </row>
    <row r="29583" spans="1:4" x14ac:dyDescent="0.6">
      <c r="A29583" s="20"/>
      <c r="B29583" s="21"/>
      <c r="C29583" s="16"/>
      <c r="D29583" s="8"/>
    </row>
    <row r="29584" spans="1:4" x14ac:dyDescent="0.6">
      <c r="A29584" s="20"/>
      <c r="B29584" s="21"/>
      <c r="C29584" s="16"/>
      <c r="D29584" s="8"/>
    </row>
    <row r="29585" spans="1:4" x14ac:dyDescent="0.6">
      <c r="A29585" s="20"/>
      <c r="B29585" s="21"/>
      <c r="C29585" s="16"/>
      <c r="D29585" s="8"/>
    </row>
    <row r="29586" spans="1:4" x14ac:dyDescent="0.6">
      <c r="A29586" s="20"/>
      <c r="B29586" s="21"/>
      <c r="C29586" s="16"/>
      <c r="D29586" s="8"/>
    </row>
    <row r="29587" spans="1:4" x14ac:dyDescent="0.6">
      <c r="A29587" s="20"/>
      <c r="B29587" s="21"/>
      <c r="C29587" s="16"/>
      <c r="D29587" s="8"/>
    </row>
    <row r="29588" spans="1:4" x14ac:dyDescent="0.6">
      <c r="A29588" s="20"/>
      <c r="B29588" s="21"/>
      <c r="C29588" s="16"/>
      <c r="D29588" s="8"/>
    </row>
    <row r="29589" spans="1:4" x14ac:dyDescent="0.6">
      <c r="A29589" s="20"/>
      <c r="B29589" s="21"/>
      <c r="C29589" s="16"/>
      <c r="D29589" s="8"/>
    </row>
    <row r="29590" spans="1:4" x14ac:dyDescent="0.6">
      <c r="A29590" s="20"/>
      <c r="B29590" s="21"/>
      <c r="C29590" s="16"/>
      <c r="D29590" s="8"/>
    </row>
    <row r="29591" spans="1:4" x14ac:dyDescent="0.6">
      <c r="A29591" s="20"/>
      <c r="B29591" s="21"/>
      <c r="C29591" s="16"/>
      <c r="D29591" s="8"/>
    </row>
    <row r="29592" spans="1:4" x14ac:dyDescent="0.6">
      <c r="A29592" s="20"/>
      <c r="B29592" s="21"/>
      <c r="C29592" s="16"/>
      <c r="D29592" s="8"/>
    </row>
    <row r="29593" spans="1:4" x14ac:dyDescent="0.6">
      <c r="A29593" s="20"/>
      <c r="B29593" s="21"/>
      <c r="C29593" s="16"/>
      <c r="D29593" s="8"/>
    </row>
    <row r="29594" spans="1:4" x14ac:dyDescent="0.6">
      <c r="A29594" s="20"/>
      <c r="B29594" s="21"/>
      <c r="C29594" s="16"/>
      <c r="D29594" s="8"/>
    </row>
    <row r="29595" spans="1:4" x14ac:dyDescent="0.6">
      <c r="A29595" s="20"/>
      <c r="B29595" s="21"/>
      <c r="C29595" s="16"/>
      <c r="D29595" s="8"/>
    </row>
    <row r="29596" spans="1:4" x14ac:dyDescent="0.6">
      <c r="A29596" s="20"/>
      <c r="B29596" s="21"/>
      <c r="C29596" s="16"/>
      <c r="D29596" s="8"/>
    </row>
    <row r="29597" spans="1:4" x14ac:dyDescent="0.6">
      <c r="A29597" s="20"/>
      <c r="B29597" s="21"/>
      <c r="C29597" s="16"/>
      <c r="D29597" s="8"/>
    </row>
    <row r="29598" spans="1:4" x14ac:dyDescent="0.6">
      <c r="A29598" s="20"/>
      <c r="B29598" s="21"/>
      <c r="C29598" s="16"/>
      <c r="D29598" s="8"/>
    </row>
    <row r="29599" spans="1:4" x14ac:dyDescent="0.6">
      <c r="A29599" s="20"/>
      <c r="B29599" s="21"/>
      <c r="C29599" s="16"/>
      <c r="D29599" s="8"/>
    </row>
    <row r="29600" spans="1:4" x14ac:dyDescent="0.6">
      <c r="A29600" s="20"/>
      <c r="B29600" s="21"/>
      <c r="C29600" s="16"/>
      <c r="D29600" s="8"/>
    </row>
    <row r="29601" spans="1:4" x14ac:dyDescent="0.6">
      <c r="A29601" s="20"/>
      <c r="B29601" s="21"/>
      <c r="C29601" s="16"/>
      <c r="D29601" s="8"/>
    </row>
    <row r="29602" spans="1:4" x14ac:dyDescent="0.6">
      <c r="A29602" s="20"/>
      <c r="B29602" s="21"/>
      <c r="C29602" s="16"/>
      <c r="D29602" s="8"/>
    </row>
    <row r="29603" spans="1:4" x14ac:dyDescent="0.6">
      <c r="A29603" s="20"/>
      <c r="B29603" s="21"/>
      <c r="C29603" s="16"/>
      <c r="D29603" s="8"/>
    </row>
    <row r="29604" spans="1:4" x14ac:dyDescent="0.6">
      <c r="A29604" s="20"/>
      <c r="B29604" s="21"/>
      <c r="C29604" s="16"/>
      <c r="D29604" s="8"/>
    </row>
    <row r="29605" spans="1:4" x14ac:dyDescent="0.6">
      <c r="A29605" s="20"/>
      <c r="B29605" s="21"/>
      <c r="C29605" s="16"/>
      <c r="D29605" s="8"/>
    </row>
    <row r="29606" spans="1:4" x14ac:dyDescent="0.6">
      <c r="A29606" s="20"/>
      <c r="B29606" s="21"/>
      <c r="C29606" s="16"/>
      <c r="D29606" s="8"/>
    </row>
    <row r="29607" spans="1:4" x14ac:dyDescent="0.6">
      <c r="A29607" s="20"/>
      <c r="B29607" s="21"/>
      <c r="C29607" s="16"/>
      <c r="D29607" s="8"/>
    </row>
    <row r="29608" spans="1:4" x14ac:dyDescent="0.6">
      <c r="A29608" s="20"/>
      <c r="B29608" s="21"/>
      <c r="C29608" s="16"/>
      <c r="D29608" s="8"/>
    </row>
    <row r="29609" spans="1:4" x14ac:dyDescent="0.6">
      <c r="A29609" s="20"/>
      <c r="B29609" s="21"/>
      <c r="C29609" s="16"/>
      <c r="D29609" s="8"/>
    </row>
    <row r="29610" spans="1:4" x14ac:dyDescent="0.6">
      <c r="A29610" s="20"/>
      <c r="B29610" s="21"/>
      <c r="C29610" s="16"/>
      <c r="D29610" s="8"/>
    </row>
    <row r="29611" spans="1:4" x14ac:dyDescent="0.6">
      <c r="A29611" s="20"/>
      <c r="B29611" s="21"/>
      <c r="C29611" s="16"/>
      <c r="D29611" s="8"/>
    </row>
    <row r="29612" spans="1:4" x14ac:dyDescent="0.6">
      <c r="A29612" s="20"/>
      <c r="B29612" s="21"/>
      <c r="C29612" s="16"/>
      <c r="D29612" s="8"/>
    </row>
    <row r="29613" spans="1:4" x14ac:dyDescent="0.6">
      <c r="A29613" s="20"/>
      <c r="B29613" s="21"/>
      <c r="C29613" s="16"/>
      <c r="D29613" s="8"/>
    </row>
    <row r="29614" spans="1:4" x14ac:dyDescent="0.6">
      <c r="A29614" s="20"/>
      <c r="B29614" s="21"/>
      <c r="C29614" s="16"/>
      <c r="D29614" s="8"/>
    </row>
    <row r="29615" spans="1:4" x14ac:dyDescent="0.6">
      <c r="A29615" s="20"/>
      <c r="B29615" s="21"/>
      <c r="C29615" s="16"/>
      <c r="D29615" s="8"/>
    </row>
    <row r="29616" spans="1:4" x14ac:dyDescent="0.6">
      <c r="A29616" s="20"/>
      <c r="B29616" s="21"/>
      <c r="C29616" s="16"/>
      <c r="D29616" s="8"/>
    </row>
    <row r="29617" spans="1:4" x14ac:dyDescent="0.6">
      <c r="A29617" s="20"/>
      <c r="B29617" s="21"/>
      <c r="C29617" s="16"/>
      <c r="D29617" s="8"/>
    </row>
    <row r="29618" spans="1:4" x14ac:dyDescent="0.6">
      <c r="A29618" s="20"/>
      <c r="B29618" s="21"/>
      <c r="C29618" s="16"/>
      <c r="D29618" s="8"/>
    </row>
    <row r="29619" spans="1:4" x14ac:dyDescent="0.6">
      <c r="A29619" s="20"/>
      <c r="B29619" s="21"/>
      <c r="C29619" s="16"/>
      <c r="D29619" s="8"/>
    </row>
    <row r="29620" spans="1:4" x14ac:dyDescent="0.6">
      <c r="A29620" s="20"/>
      <c r="B29620" s="21"/>
      <c r="C29620" s="16"/>
      <c r="D29620" s="8"/>
    </row>
    <row r="29621" spans="1:4" x14ac:dyDescent="0.6">
      <c r="A29621" s="20"/>
      <c r="B29621" s="21"/>
      <c r="C29621" s="16"/>
      <c r="D29621" s="8"/>
    </row>
    <row r="29622" spans="1:4" x14ac:dyDescent="0.6">
      <c r="A29622" s="20"/>
      <c r="B29622" s="21"/>
      <c r="C29622" s="16"/>
      <c r="D29622" s="8"/>
    </row>
    <row r="29623" spans="1:4" x14ac:dyDescent="0.6">
      <c r="A29623" s="20"/>
      <c r="B29623" s="21"/>
      <c r="C29623" s="16"/>
      <c r="D29623" s="8"/>
    </row>
    <row r="29624" spans="1:4" x14ac:dyDescent="0.6">
      <c r="A29624" s="20"/>
      <c r="B29624" s="21"/>
      <c r="C29624" s="16"/>
      <c r="D29624" s="8"/>
    </row>
    <row r="29625" spans="1:4" x14ac:dyDescent="0.6">
      <c r="A29625" s="20"/>
      <c r="B29625" s="21"/>
      <c r="C29625" s="16"/>
      <c r="D29625" s="8"/>
    </row>
    <row r="29626" spans="1:4" x14ac:dyDescent="0.6">
      <c r="A29626" s="20"/>
      <c r="B29626" s="21"/>
      <c r="C29626" s="16"/>
      <c r="D29626" s="8"/>
    </row>
    <row r="29627" spans="1:4" x14ac:dyDescent="0.6">
      <c r="A29627" s="20"/>
      <c r="B29627" s="21"/>
      <c r="C29627" s="16"/>
      <c r="D29627" s="8"/>
    </row>
    <row r="29628" spans="1:4" x14ac:dyDescent="0.6">
      <c r="A29628" s="20"/>
      <c r="B29628" s="21"/>
      <c r="C29628" s="16"/>
      <c r="D29628" s="8"/>
    </row>
    <row r="29629" spans="1:4" x14ac:dyDescent="0.6">
      <c r="A29629" s="20"/>
      <c r="B29629" s="21"/>
      <c r="C29629" s="16"/>
      <c r="D29629" s="8"/>
    </row>
    <row r="29630" spans="1:4" x14ac:dyDescent="0.6">
      <c r="A29630" s="20"/>
      <c r="B29630" s="21"/>
      <c r="C29630" s="16"/>
      <c r="D29630" s="8"/>
    </row>
    <row r="29631" spans="1:4" x14ac:dyDescent="0.6">
      <c r="A29631" s="20"/>
      <c r="B29631" s="21"/>
      <c r="C29631" s="16"/>
      <c r="D29631" s="8"/>
    </row>
    <row r="29632" spans="1:4" x14ac:dyDescent="0.6">
      <c r="A29632" s="20"/>
      <c r="B29632" s="21"/>
      <c r="C29632" s="16"/>
      <c r="D29632" s="8"/>
    </row>
    <row r="29633" spans="1:4" x14ac:dyDescent="0.6">
      <c r="A29633" s="20"/>
      <c r="B29633" s="21"/>
      <c r="C29633" s="16"/>
      <c r="D29633" s="8"/>
    </row>
    <row r="29634" spans="1:4" x14ac:dyDescent="0.6">
      <c r="A29634" s="20"/>
      <c r="B29634" s="21"/>
      <c r="C29634" s="16"/>
      <c r="D29634" s="8"/>
    </row>
    <row r="29635" spans="1:4" x14ac:dyDescent="0.6">
      <c r="A29635" s="20"/>
      <c r="B29635" s="21"/>
      <c r="C29635" s="16"/>
      <c r="D29635" s="8"/>
    </row>
    <row r="29636" spans="1:4" x14ac:dyDescent="0.6">
      <c r="A29636" s="20"/>
      <c r="B29636" s="21"/>
      <c r="C29636" s="16"/>
      <c r="D29636" s="8"/>
    </row>
    <row r="29637" spans="1:4" x14ac:dyDescent="0.6">
      <c r="A29637" s="20"/>
      <c r="B29637" s="21"/>
      <c r="C29637" s="16"/>
      <c r="D29637" s="8"/>
    </row>
    <row r="29638" spans="1:4" x14ac:dyDescent="0.6">
      <c r="A29638" s="20"/>
      <c r="B29638" s="21"/>
      <c r="C29638" s="16"/>
      <c r="D29638" s="8"/>
    </row>
    <row r="29639" spans="1:4" x14ac:dyDescent="0.6">
      <c r="A29639" s="20"/>
      <c r="B29639" s="21"/>
      <c r="C29639" s="16"/>
      <c r="D29639" s="8"/>
    </row>
    <row r="29640" spans="1:4" x14ac:dyDescent="0.6">
      <c r="A29640" s="20"/>
      <c r="B29640" s="21"/>
      <c r="C29640" s="16"/>
      <c r="D29640" s="8"/>
    </row>
    <row r="29641" spans="1:4" x14ac:dyDescent="0.6">
      <c r="A29641" s="20"/>
      <c r="B29641" s="21"/>
      <c r="C29641" s="16"/>
      <c r="D29641" s="8"/>
    </row>
    <row r="29642" spans="1:4" x14ac:dyDescent="0.6">
      <c r="A29642" s="20"/>
      <c r="B29642" s="21"/>
      <c r="C29642" s="16"/>
      <c r="D29642" s="8"/>
    </row>
    <row r="29643" spans="1:4" x14ac:dyDescent="0.6">
      <c r="A29643" s="20"/>
      <c r="B29643" s="21"/>
      <c r="C29643" s="16"/>
      <c r="D29643" s="8"/>
    </row>
    <row r="29644" spans="1:4" x14ac:dyDescent="0.6">
      <c r="A29644" s="20"/>
      <c r="B29644" s="21"/>
      <c r="C29644" s="16"/>
      <c r="D29644" s="8"/>
    </row>
    <row r="29645" spans="1:4" x14ac:dyDescent="0.6">
      <c r="A29645" s="20"/>
      <c r="B29645" s="21"/>
      <c r="C29645" s="16"/>
      <c r="D29645" s="8"/>
    </row>
    <row r="29646" spans="1:4" x14ac:dyDescent="0.6">
      <c r="A29646" s="20"/>
      <c r="B29646" s="21"/>
      <c r="C29646" s="16"/>
      <c r="D29646" s="8"/>
    </row>
    <row r="29647" spans="1:4" x14ac:dyDescent="0.6">
      <c r="A29647" s="20"/>
      <c r="B29647" s="21"/>
      <c r="C29647" s="16"/>
      <c r="D29647" s="8"/>
    </row>
    <row r="29648" spans="1:4" x14ac:dyDescent="0.6">
      <c r="A29648" s="20"/>
      <c r="B29648" s="21"/>
      <c r="C29648" s="16"/>
      <c r="D29648" s="8"/>
    </row>
    <row r="29649" spans="1:4" x14ac:dyDescent="0.6">
      <c r="A29649" s="20"/>
      <c r="B29649" s="21"/>
      <c r="C29649" s="16"/>
      <c r="D29649" s="8"/>
    </row>
    <row r="29650" spans="1:4" x14ac:dyDescent="0.6">
      <c r="A29650" s="20"/>
      <c r="B29650" s="21"/>
      <c r="C29650" s="16"/>
      <c r="D29650" s="8"/>
    </row>
    <row r="29651" spans="1:4" x14ac:dyDescent="0.6">
      <c r="A29651" s="20"/>
      <c r="B29651" s="21"/>
      <c r="C29651" s="16"/>
      <c r="D29651" s="8"/>
    </row>
    <row r="29652" spans="1:4" x14ac:dyDescent="0.6">
      <c r="A29652" s="20"/>
      <c r="B29652" s="21"/>
      <c r="C29652" s="16"/>
      <c r="D29652" s="8"/>
    </row>
    <row r="29653" spans="1:4" x14ac:dyDescent="0.6">
      <c r="A29653" s="20"/>
      <c r="B29653" s="21"/>
      <c r="C29653" s="16"/>
      <c r="D29653" s="8"/>
    </row>
    <row r="29654" spans="1:4" x14ac:dyDescent="0.6">
      <c r="A29654" s="20"/>
      <c r="B29654" s="21"/>
      <c r="C29654" s="16"/>
      <c r="D29654" s="8"/>
    </row>
    <row r="29655" spans="1:4" x14ac:dyDescent="0.6">
      <c r="A29655" s="20"/>
      <c r="B29655" s="21"/>
      <c r="C29655" s="16"/>
      <c r="D29655" s="8"/>
    </row>
    <row r="29656" spans="1:4" x14ac:dyDescent="0.6">
      <c r="A29656" s="20"/>
      <c r="B29656" s="21"/>
      <c r="C29656" s="16"/>
      <c r="D29656" s="8"/>
    </row>
    <row r="29657" spans="1:4" x14ac:dyDescent="0.6">
      <c r="A29657" s="20"/>
      <c r="B29657" s="21"/>
      <c r="C29657" s="16"/>
      <c r="D29657" s="8"/>
    </row>
    <row r="29658" spans="1:4" x14ac:dyDescent="0.6">
      <c r="A29658" s="20"/>
      <c r="B29658" s="21"/>
      <c r="C29658" s="16"/>
      <c r="D29658" s="8"/>
    </row>
    <row r="29659" spans="1:4" x14ac:dyDescent="0.6">
      <c r="A29659" s="20"/>
      <c r="B29659" s="21"/>
      <c r="C29659" s="16"/>
      <c r="D29659" s="8"/>
    </row>
    <row r="29660" spans="1:4" x14ac:dyDescent="0.6">
      <c r="A29660" s="20"/>
      <c r="B29660" s="21"/>
      <c r="C29660" s="16"/>
      <c r="D29660" s="8"/>
    </row>
    <row r="29661" spans="1:4" x14ac:dyDescent="0.6">
      <c r="A29661" s="20"/>
      <c r="B29661" s="21"/>
      <c r="C29661" s="16"/>
      <c r="D29661" s="8"/>
    </row>
    <row r="29662" spans="1:4" x14ac:dyDescent="0.6">
      <c r="A29662" s="20"/>
      <c r="B29662" s="21"/>
      <c r="C29662" s="16"/>
      <c r="D29662" s="8"/>
    </row>
    <row r="29663" spans="1:4" x14ac:dyDescent="0.6">
      <c r="A29663" s="20"/>
      <c r="B29663" s="21"/>
      <c r="C29663" s="16"/>
      <c r="D29663" s="8"/>
    </row>
    <row r="29664" spans="1:4" x14ac:dyDescent="0.6">
      <c r="A29664" s="20"/>
      <c r="B29664" s="21"/>
      <c r="C29664" s="16"/>
      <c r="D29664" s="8"/>
    </row>
    <row r="29665" spans="1:4" x14ac:dyDescent="0.6">
      <c r="A29665" s="20"/>
      <c r="B29665" s="21"/>
      <c r="C29665" s="16"/>
      <c r="D29665" s="8"/>
    </row>
    <row r="29666" spans="1:4" x14ac:dyDescent="0.6">
      <c r="A29666" s="20"/>
      <c r="B29666" s="21"/>
      <c r="C29666" s="16"/>
      <c r="D29666" s="8"/>
    </row>
    <row r="29667" spans="1:4" x14ac:dyDescent="0.6">
      <c r="A29667" s="20"/>
      <c r="B29667" s="21"/>
      <c r="C29667" s="16"/>
      <c r="D29667" s="8"/>
    </row>
    <row r="29668" spans="1:4" x14ac:dyDescent="0.6">
      <c r="A29668" s="20"/>
      <c r="B29668" s="21"/>
      <c r="C29668" s="16"/>
      <c r="D29668" s="8"/>
    </row>
    <row r="29669" spans="1:4" x14ac:dyDescent="0.6">
      <c r="A29669" s="20"/>
      <c r="B29669" s="21"/>
      <c r="C29669" s="16"/>
      <c r="D29669" s="8"/>
    </row>
    <row r="29670" spans="1:4" x14ac:dyDescent="0.6">
      <c r="A29670" s="20"/>
      <c r="B29670" s="21"/>
      <c r="C29670" s="16"/>
      <c r="D29670" s="8"/>
    </row>
    <row r="29671" spans="1:4" x14ac:dyDescent="0.6">
      <c r="A29671" s="20"/>
      <c r="B29671" s="21"/>
      <c r="C29671" s="16"/>
      <c r="D29671" s="8"/>
    </row>
    <row r="29672" spans="1:4" x14ac:dyDescent="0.6">
      <c r="A29672" s="20"/>
      <c r="B29672" s="21"/>
      <c r="C29672" s="16"/>
      <c r="D29672" s="8"/>
    </row>
    <row r="29673" spans="1:4" x14ac:dyDescent="0.6">
      <c r="A29673" s="20"/>
      <c r="B29673" s="21"/>
      <c r="C29673" s="16"/>
      <c r="D29673" s="8"/>
    </row>
    <row r="29674" spans="1:4" x14ac:dyDescent="0.6">
      <c r="A29674" s="20"/>
      <c r="B29674" s="21"/>
      <c r="C29674" s="16"/>
      <c r="D29674" s="8"/>
    </row>
    <row r="29675" spans="1:4" x14ac:dyDescent="0.6">
      <c r="A29675" s="20"/>
      <c r="B29675" s="21"/>
      <c r="C29675" s="16"/>
      <c r="D29675" s="8"/>
    </row>
    <row r="29676" spans="1:4" x14ac:dyDescent="0.6">
      <c r="A29676" s="20"/>
      <c r="B29676" s="21"/>
      <c r="C29676" s="16"/>
      <c r="D29676" s="8"/>
    </row>
    <row r="29677" spans="1:4" x14ac:dyDescent="0.6">
      <c r="A29677" s="20"/>
      <c r="B29677" s="21"/>
      <c r="C29677" s="16"/>
      <c r="D29677" s="8"/>
    </row>
    <row r="29678" spans="1:4" x14ac:dyDescent="0.6">
      <c r="A29678" s="20"/>
      <c r="B29678" s="21"/>
      <c r="C29678" s="16"/>
      <c r="D29678" s="8"/>
    </row>
    <row r="29679" spans="1:4" x14ac:dyDescent="0.6">
      <c r="A29679" s="20"/>
      <c r="B29679" s="21"/>
      <c r="C29679" s="16"/>
      <c r="D29679" s="8"/>
    </row>
    <row r="29680" spans="1:4" x14ac:dyDescent="0.6">
      <c r="A29680" s="20"/>
      <c r="B29680" s="21"/>
      <c r="C29680" s="16"/>
      <c r="D29680" s="8"/>
    </row>
    <row r="29681" spans="1:4" x14ac:dyDescent="0.6">
      <c r="A29681" s="20"/>
      <c r="B29681" s="21"/>
      <c r="C29681" s="16"/>
      <c r="D29681" s="8"/>
    </row>
    <row r="29682" spans="1:4" x14ac:dyDescent="0.6">
      <c r="A29682" s="20"/>
      <c r="B29682" s="21"/>
      <c r="C29682" s="16"/>
      <c r="D29682" s="8"/>
    </row>
    <row r="29683" spans="1:4" x14ac:dyDescent="0.6">
      <c r="A29683" s="20"/>
      <c r="B29683" s="21"/>
      <c r="C29683" s="16"/>
      <c r="D29683" s="8"/>
    </row>
    <row r="29684" spans="1:4" x14ac:dyDescent="0.6">
      <c r="A29684" s="20"/>
      <c r="B29684" s="21"/>
      <c r="C29684" s="16"/>
      <c r="D29684" s="8"/>
    </row>
    <row r="29685" spans="1:4" x14ac:dyDescent="0.6">
      <c r="A29685" s="20"/>
      <c r="B29685" s="21"/>
      <c r="C29685" s="16"/>
      <c r="D29685" s="8"/>
    </row>
    <row r="29686" spans="1:4" x14ac:dyDescent="0.6">
      <c r="A29686" s="20"/>
      <c r="B29686" s="21"/>
      <c r="C29686" s="16"/>
      <c r="D29686" s="8"/>
    </row>
    <row r="29687" spans="1:4" x14ac:dyDescent="0.6">
      <c r="A29687" s="20"/>
      <c r="B29687" s="21"/>
      <c r="C29687" s="16"/>
      <c r="D29687" s="8"/>
    </row>
    <row r="29688" spans="1:4" x14ac:dyDescent="0.6">
      <c r="A29688" s="20"/>
      <c r="B29688" s="21"/>
      <c r="C29688" s="16"/>
      <c r="D29688" s="8"/>
    </row>
    <row r="29689" spans="1:4" x14ac:dyDescent="0.6">
      <c r="A29689" s="20"/>
      <c r="B29689" s="21"/>
      <c r="C29689" s="16"/>
      <c r="D29689" s="8"/>
    </row>
    <row r="29690" spans="1:4" x14ac:dyDescent="0.6">
      <c r="A29690" s="20"/>
      <c r="B29690" s="21"/>
      <c r="C29690" s="16"/>
      <c r="D29690" s="8"/>
    </row>
    <row r="29691" spans="1:4" x14ac:dyDescent="0.6">
      <c r="A29691" s="20"/>
      <c r="B29691" s="21"/>
      <c r="C29691" s="16"/>
      <c r="D29691" s="8"/>
    </row>
    <row r="29692" spans="1:4" x14ac:dyDescent="0.6">
      <c r="A29692" s="20"/>
      <c r="B29692" s="21"/>
      <c r="C29692" s="16"/>
      <c r="D29692" s="8"/>
    </row>
    <row r="29693" spans="1:4" x14ac:dyDescent="0.6">
      <c r="A29693" s="20"/>
      <c r="B29693" s="21"/>
      <c r="C29693" s="16"/>
      <c r="D29693" s="8"/>
    </row>
    <row r="29694" spans="1:4" x14ac:dyDescent="0.6">
      <c r="A29694" s="20"/>
      <c r="B29694" s="21"/>
      <c r="C29694" s="16"/>
      <c r="D29694" s="8"/>
    </row>
    <row r="29695" spans="1:4" x14ac:dyDescent="0.6">
      <c r="A29695" s="20"/>
      <c r="B29695" s="21"/>
      <c r="C29695" s="16"/>
      <c r="D29695" s="8"/>
    </row>
    <row r="29696" spans="1:4" x14ac:dyDescent="0.6">
      <c r="A29696" s="20"/>
      <c r="B29696" s="21"/>
      <c r="C29696" s="16"/>
      <c r="D29696" s="8"/>
    </row>
    <row r="29697" spans="1:4" x14ac:dyDescent="0.6">
      <c r="A29697" s="20"/>
      <c r="B29697" s="21"/>
      <c r="C29697" s="16"/>
      <c r="D29697" s="8"/>
    </row>
    <row r="29698" spans="1:4" x14ac:dyDescent="0.6">
      <c r="A29698" s="20"/>
      <c r="B29698" s="21"/>
      <c r="C29698" s="16"/>
      <c r="D29698" s="8"/>
    </row>
    <row r="29699" spans="1:4" x14ac:dyDescent="0.6">
      <c r="A29699" s="20"/>
      <c r="B29699" s="21"/>
      <c r="C29699" s="16"/>
      <c r="D29699" s="8"/>
    </row>
    <row r="29700" spans="1:4" x14ac:dyDescent="0.6">
      <c r="A29700" s="20"/>
      <c r="B29700" s="21"/>
      <c r="C29700" s="16"/>
      <c r="D29700" s="8"/>
    </row>
    <row r="29701" spans="1:4" x14ac:dyDescent="0.6">
      <c r="A29701" s="20"/>
      <c r="B29701" s="21"/>
      <c r="C29701" s="16"/>
      <c r="D29701" s="8"/>
    </row>
    <row r="29702" spans="1:4" x14ac:dyDescent="0.6">
      <c r="A29702" s="20"/>
      <c r="B29702" s="21"/>
      <c r="C29702" s="16"/>
      <c r="D29702" s="8"/>
    </row>
    <row r="29703" spans="1:4" x14ac:dyDescent="0.6">
      <c r="A29703" s="20"/>
      <c r="B29703" s="21"/>
      <c r="C29703" s="16"/>
      <c r="D29703" s="8"/>
    </row>
    <row r="29704" spans="1:4" x14ac:dyDescent="0.6">
      <c r="A29704" s="20"/>
      <c r="B29704" s="21"/>
      <c r="C29704" s="16"/>
      <c r="D29704" s="8"/>
    </row>
    <row r="29705" spans="1:4" x14ac:dyDescent="0.6">
      <c r="A29705" s="20"/>
      <c r="B29705" s="21"/>
      <c r="C29705" s="16"/>
      <c r="D29705" s="8"/>
    </row>
    <row r="29706" spans="1:4" x14ac:dyDescent="0.6">
      <c r="A29706" s="20"/>
      <c r="B29706" s="21"/>
      <c r="C29706" s="16"/>
      <c r="D29706" s="8"/>
    </row>
    <row r="29707" spans="1:4" x14ac:dyDescent="0.6">
      <c r="A29707" s="20"/>
      <c r="B29707" s="21"/>
      <c r="C29707" s="16"/>
      <c r="D29707" s="8"/>
    </row>
    <row r="29708" spans="1:4" x14ac:dyDescent="0.6">
      <c r="A29708" s="20"/>
      <c r="B29708" s="21"/>
      <c r="C29708" s="16"/>
      <c r="D29708" s="8"/>
    </row>
    <row r="29709" spans="1:4" x14ac:dyDescent="0.6">
      <c r="A29709" s="20"/>
      <c r="B29709" s="21"/>
      <c r="C29709" s="16"/>
      <c r="D29709" s="8"/>
    </row>
    <row r="29710" spans="1:4" x14ac:dyDescent="0.6">
      <c r="A29710" s="20"/>
      <c r="B29710" s="21"/>
      <c r="C29710" s="16"/>
      <c r="D29710" s="8"/>
    </row>
    <row r="29711" spans="1:4" x14ac:dyDescent="0.6">
      <c r="A29711" s="20"/>
      <c r="B29711" s="21"/>
      <c r="C29711" s="16"/>
      <c r="D29711" s="8"/>
    </row>
    <row r="29712" spans="1:4" x14ac:dyDescent="0.6">
      <c r="A29712" s="20"/>
      <c r="B29712" s="21"/>
      <c r="C29712" s="16"/>
      <c r="D29712" s="8"/>
    </row>
    <row r="29713" spans="1:4" x14ac:dyDescent="0.6">
      <c r="A29713" s="20"/>
      <c r="B29713" s="21"/>
      <c r="C29713" s="16"/>
      <c r="D29713" s="8"/>
    </row>
    <row r="29714" spans="1:4" x14ac:dyDescent="0.6">
      <c r="A29714" s="20"/>
      <c r="B29714" s="21"/>
      <c r="C29714" s="16"/>
      <c r="D29714" s="8"/>
    </row>
    <row r="29715" spans="1:4" x14ac:dyDescent="0.6">
      <c r="A29715" s="20"/>
      <c r="B29715" s="21"/>
      <c r="C29715" s="16"/>
      <c r="D29715" s="8"/>
    </row>
    <row r="29716" spans="1:4" x14ac:dyDescent="0.6">
      <c r="A29716" s="20"/>
      <c r="B29716" s="21"/>
      <c r="C29716" s="16"/>
      <c r="D29716" s="8"/>
    </row>
    <row r="29717" spans="1:4" x14ac:dyDescent="0.6">
      <c r="A29717" s="20"/>
      <c r="B29717" s="21"/>
      <c r="C29717" s="16"/>
      <c r="D29717" s="8"/>
    </row>
    <row r="29718" spans="1:4" x14ac:dyDescent="0.6">
      <c r="A29718" s="20"/>
      <c r="B29718" s="21"/>
      <c r="C29718" s="16"/>
      <c r="D29718" s="8"/>
    </row>
    <row r="29719" spans="1:4" x14ac:dyDescent="0.6">
      <c r="A29719" s="20"/>
      <c r="B29719" s="21"/>
      <c r="C29719" s="16"/>
      <c r="D29719" s="8"/>
    </row>
    <row r="29720" spans="1:4" x14ac:dyDescent="0.6">
      <c r="A29720" s="20"/>
      <c r="B29720" s="21"/>
      <c r="C29720" s="16"/>
      <c r="D29720" s="8"/>
    </row>
    <row r="29721" spans="1:4" x14ac:dyDescent="0.6">
      <c r="A29721" s="20"/>
      <c r="B29721" s="21"/>
      <c r="C29721" s="16"/>
      <c r="D29721" s="8"/>
    </row>
    <row r="29722" spans="1:4" x14ac:dyDescent="0.6">
      <c r="A29722" s="20"/>
      <c r="B29722" s="21"/>
      <c r="C29722" s="16"/>
      <c r="D29722" s="8"/>
    </row>
    <row r="29723" spans="1:4" x14ac:dyDescent="0.6">
      <c r="A29723" s="20"/>
      <c r="B29723" s="21"/>
      <c r="C29723" s="16"/>
      <c r="D29723" s="8"/>
    </row>
    <row r="29724" spans="1:4" x14ac:dyDescent="0.6">
      <c r="A29724" s="20"/>
      <c r="B29724" s="21"/>
      <c r="C29724" s="16"/>
      <c r="D29724" s="8"/>
    </row>
    <row r="29725" spans="1:4" x14ac:dyDescent="0.6">
      <c r="A29725" s="20"/>
      <c r="B29725" s="21"/>
      <c r="C29725" s="16"/>
      <c r="D29725" s="8"/>
    </row>
    <row r="29726" spans="1:4" x14ac:dyDescent="0.6">
      <c r="A29726" s="20"/>
      <c r="B29726" s="21"/>
      <c r="C29726" s="16"/>
      <c r="D29726" s="8"/>
    </row>
    <row r="29727" spans="1:4" x14ac:dyDescent="0.6">
      <c r="A29727" s="20"/>
      <c r="B29727" s="21"/>
      <c r="C29727" s="16"/>
      <c r="D29727" s="8"/>
    </row>
    <row r="29728" spans="1:4" x14ac:dyDescent="0.6">
      <c r="A29728" s="20"/>
      <c r="B29728" s="21"/>
      <c r="C29728" s="16"/>
      <c r="D29728" s="8"/>
    </row>
    <row r="29729" spans="1:4" x14ac:dyDescent="0.6">
      <c r="A29729" s="20"/>
      <c r="B29729" s="21"/>
      <c r="C29729" s="16"/>
      <c r="D29729" s="8"/>
    </row>
    <row r="29730" spans="1:4" x14ac:dyDescent="0.6">
      <c r="A29730" s="20"/>
      <c r="B29730" s="21"/>
      <c r="C29730" s="16"/>
      <c r="D29730" s="8"/>
    </row>
    <row r="29731" spans="1:4" x14ac:dyDescent="0.6">
      <c r="A29731" s="20"/>
      <c r="B29731" s="21"/>
      <c r="C29731" s="16"/>
      <c r="D29731" s="8"/>
    </row>
    <row r="29732" spans="1:4" x14ac:dyDescent="0.6">
      <c r="A29732" s="20"/>
      <c r="B29732" s="21"/>
      <c r="C29732" s="16"/>
      <c r="D29732" s="8"/>
    </row>
    <row r="29733" spans="1:4" x14ac:dyDescent="0.6">
      <c r="A29733" s="20"/>
      <c r="B29733" s="21"/>
      <c r="C29733" s="16"/>
      <c r="D29733" s="8"/>
    </row>
    <row r="29734" spans="1:4" x14ac:dyDescent="0.6">
      <c r="A29734" s="20"/>
      <c r="B29734" s="21"/>
      <c r="C29734" s="16"/>
      <c r="D29734" s="8"/>
    </row>
    <row r="29735" spans="1:4" x14ac:dyDescent="0.6">
      <c r="A29735" s="20"/>
      <c r="B29735" s="21"/>
      <c r="C29735" s="16"/>
      <c r="D29735" s="8"/>
    </row>
    <row r="29736" spans="1:4" x14ac:dyDescent="0.6">
      <c r="A29736" s="20"/>
      <c r="B29736" s="21"/>
      <c r="C29736" s="16"/>
      <c r="D29736" s="8"/>
    </row>
    <row r="29737" spans="1:4" x14ac:dyDescent="0.6">
      <c r="A29737" s="20"/>
      <c r="B29737" s="21"/>
      <c r="C29737" s="16"/>
      <c r="D29737" s="8"/>
    </row>
    <row r="29738" spans="1:4" x14ac:dyDescent="0.6">
      <c r="A29738" s="20"/>
      <c r="B29738" s="21"/>
      <c r="C29738" s="16"/>
      <c r="D29738" s="8"/>
    </row>
    <row r="29739" spans="1:4" x14ac:dyDescent="0.6">
      <c r="A29739" s="20"/>
      <c r="B29739" s="21"/>
      <c r="C29739" s="16"/>
      <c r="D29739" s="8"/>
    </row>
    <row r="29740" spans="1:4" x14ac:dyDescent="0.6">
      <c r="A29740" s="20"/>
      <c r="B29740" s="21"/>
      <c r="C29740" s="16"/>
      <c r="D29740" s="8"/>
    </row>
    <row r="29741" spans="1:4" x14ac:dyDescent="0.6">
      <c r="A29741" s="20"/>
      <c r="B29741" s="21"/>
      <c r="C29741" s="16"/>
      <c r="D29741" s="8"/>
    </row>
    <row r="29742" spans="1:4" x14ac:dyDescent="0.6">
      <c r="A29742" s="20"/>
      <c r="B29742" s="21"/>
      <c r="C29742" s="16"/>
      <c r="D29742" s="8"/>
    </row>
    <row r="29743" spans="1:4" x14ac:dyDescent="0.6">
      <c r="A29743" s="20"/>
      <c r="B29743" s="21"/>
      <c r="C29743" s="16"/>
      <c r="D29743" s="8"/>
    </row>
    <row r="29744" spans="1:4" x14ac:dyDescent="0.6">
      <c r="A29744" s="20"/>
      <c r="B29744" s="21"/>
      <c r="C29744" s="16"/>
      <c r="D29744" s="8"/>
    </row>
    <row r="29745" spans="1:4" x14ac:dyDescent="0.6">
      <c r="A29745" s="20"/>
      <c r="B29745" s="21"/>
      <c r="C29745" s="16"/>
      <c r="D29745" s="8"/>
    </row>
    <row r="29746" spans="1:4" x14ac:dyDescent="0.6">
      <c r="A29746" s="20"/>
      <c r="B29746" s="21"/>
      <c r="C29746" s="16"/>
      <c r="D29746" s="8"/>
    </row>
    <row r="29747" spans="1:4" x14ac:dyDescent="0.6">
      <c r="A29747" s="20"/>
      <c r="B29747" s="21"/>
      <c r="C29747" s="16"/>
      <c r="D29747" s="8"/>
    </row>
    <row r="29748" spans="1:4" x14ac:dyDescent="0.6">
      <c r="A29748" s="20"/>
      <c r="B29748" s="21"/>
      <c r="C29748" s="16"/>
      <c r="D29748" s="8"/>
    </row>
    <row r="29749" spans="1:4" x14ac:dyDescent="0.6">
      <c r="A29749" s="20"/>
      <c r="B29749" s="21"/>
      <c r="C29749" s="16"/>
      <c r="D29749" s="8"/>
    </row>
    <row r="29750" spans="1:4" x14ac:dyDescent="0.6">
      <c r="A29750" s="20"/>
      <c r="B29750" s="21"/>
      <c r="C29750" s="16"/>
      <c r="D29750" s="8"/>
    </row>
    <row r="29751" spans="1:4" x14ac:dyDescent="0.6">
      <c r="A29751" s="20"/>
      <c r="B29751" s="21"/>
      <c r="C29751" s="16"/>
      <c r="D29751" s="8"/>
    </row>
    <row r="29752" spans="1:4" x14ac:dyDescent="0.6">
      <c r="A29752" s="20"/>
      <c r="B29752" s="21"/>
      <c r="C29752" s="16"/>
      <c r="D29752" s="8"/>
    </row>
    <row r="29753" spans="1:4" x14ac:dyDescent="0.6">
      <c r="A29753" s="20"/>
      <c r="B29753" s="21"/>
      <c r="C29753" s="16"/>
      <c r="D29753" s="8"/>
    </row>
    <row r="29754" spans="1:4" x14ac:dyDescent="0.6">
      <c r="A29754" s="20"/>
      <c r="B29754" s="21"/>
      <c r="C29754" s="16"/>
      <c r="D29754" s="8"/>
    </row>
    <row r="29755" spans="1:4" x14ac:dyDescent="0.6">
      <c r="A29755" s="20"/>
      <c r="B29755" s="21"/>
      <c r="C29755" s="16"/>
      <c r="D29755" s="8"/>
    </row>
    <row r="29756" spans="1:4" x14ac:dyDescent="0.6">
      <c r="A29756" s="20"/>
      <c r="B29756" s="21"/>
      <c r="C29756" s="16"/>
      <c r="D29756" s="8"/>
    </row>
    <row r="29757" spans="1:4" x14ac:dyDescent="0.6">
      <c r="A29757" s="20"/>
      <c r="B29757" s="21"/>
      <c r="C29757" s="16"/>
      <c r="D29757" s="8"/>
    </row>
    <row r="29758" spans="1:4" x14ac:dyDescent="0.6">
      <c r="A29758" s="20"/>
      <c r="B29758" s="21"/>
      <c r="C29758" s="16"/>
      <c r="D29758" s="8"/>
    </row>
    <row r="29759" spans="1:4" x14ac:dyDescent="0.6">
      <c r="A29759" s="20"/>
      <c r="B29759" s="21"/>
      <c r="C29759" s="16"/>
      <c r="D29759" s="8"/>
    </row>
    <row r="29760" spans="1:4" x14ac:dyDescent="0.6">
      <c r="A29760" s="20"/>
      <c r="B29760" s="21"/>
      <c r="C29760" s="16"/>
      <c r="D29760" s="8"/>
    </row>
    <row r="29761" spans="1:4" x14ac:dyDescent="0.6">
      <c r="A29761" s="20"/>
      <c r="B29761" s="21"/>
      <c r="C29761" s="16"/>
      <c r="D29761" s="8"/>
    </row>
    <row r="29762" spans="1:4" x14ac:dyDescent="0.6">
      <c r="A29762" s="20"/>
      <c r="B29762" s="21"/>
      <c r="C29762" s="16"/>
      <c r="D29762" s="8"/>
    </row>
    <row r="29763" spans="1:4" x14ac:dyDescent="0.6">
      <c r="A29763" s="20"/>
      <c r="B29763" s="21"/>
      <c r="C29763" s="16"/>
      <c r="D29763" s="8"/>
    </row>
    <row r="29764" spans="1:4" x14ac:dyDescent="0.6">
      <c r="A29764" s="20"/>
      <c r="B29764" s="21"/>
      <c r="C29764" s="16"/>
      <c r="D29764" s="8"/>
    </row>
    <row r="29765" spans="1:4" x14ac:dyDescent="0.6">
      <c r="A29765" s="20"/>
      <c r="B29765" s="21"/>
      <c r="C29765" s="16"/>
      <c r="D29765" s="8"/>
    </row>
    <row r="29766" spans="1:4" x14ac:dyDescent="0.6">
      <c r="A29766" s="20"/>
      <c r="B29766" s="21"/>
      <c r="C29766" s="16"/>
      <c r="D29766" s="8"/>
    </row>
    <row r="29767" spans="1:4" x14ac:dyDescent="0.6">
      <c r="A29767" s="20"/>
      <c r="B29767" s="21"/>
      <c r="C29767" s="16"/>
      <c r="D29767" s="8"/>
    </row>
    <row r="29768" spans="1:4" x14ac:dyDescent="0.6">
      <c r="A29768" s="20"/>
      <c r="B29768" s="21"/>
      <c r="C29768" s="16"/>
      <c r="D29768" s="8"/>
    </row>
    <row r="29769" spans="1:4" x14ac:dyDescent="0.6">
      <c r="A29769" s="20"/>
      <c r="B29769" s="21"/>
      <c r="C29769" s="16"/>
      <c r="D29769" s="8"/>
    </row>
    <row r="29770" spans="1:4" x14ac:dyDescent="0.6">
      <c r="A29770" s="20"/>
      <c r="B29770" s="21"/>
      <c r="C29770" s="16"/>
      <c r="D29770" s="8"/>
    </row>
    <row r="29771" spans="1:4" x14ac:dyDescent="0.6">
      <c r="A29771" s="20"/>
      <c r="B29771" s="21"/>
      <c r="C29771" s="16"/>
      <c r="D29771" s="8"/>
    </row>
    <row r="29772" spans="1:4" x14ac:dyDescent="0.6">
      <c r="A29772" s="20"/>
      <c r="B29772" s="21"/>
      <c r="C29772" s="16"/>
      <c r="D29772" s="8"/>
    </row>
    <row r="29773" spans="1:4" x14ac:dyDescent="0.6">
      <c r="A29773" s="20"/>
      <c r="B29773" s="21"/>
      <c r="C29773" s="16"/>
      <c r="D29773" s="8"/>
    </row>
    <row r="29774" spans="1:4" x14ac:dyDescent="0.6">
      <c r="A29774" s="20"/>
      <c r="B29774" s="21"/>
      <c r="C29774" s="16"/>
      <c r="D29774" s="8"/>
    </row>
    <row r="29775" spans="1:4" x14ac:dyDescent="0.6">
      <c r="A29775" s="20"/>
      <c r="B29775" s="21"/>
      <c r="C29775" s="16"/>
      <c r="D29775" s="8"/>
    </row>
    <row r="29776" spans="1:4" x14ac:dyDescent="0.6">
      <c r="A29776" s="20"/>
      <c r="B29776" s="21"/>
      <c r="C29776" s="16"/>
      <c r="D29776" s="8"/>
    </row>
    <row r="29777" spans="1:4" x14ac:dyDescent="0.6">
      <c r="A29777" s="20"/>
      <c r="B29777" s="21"/>
      <c r="C29777" s="16"/>
      <c r="D29777" s="8"/>
    </row>
    <row r="29778" spans="1:4" x14ac:dyDescent="0.6">
      <c r="A29778" s="20"/>
      <c r="B29778" s="21"/>
      <c r="C29778" s="16"/>
      <c r="D29778" s="8"/>
    </row>
    <row r="29779" spans="1:4" x14ac:dyDescent="0.6">
      <c r="A29779" s="20"/>
      <c r="B29779" s="21"/>
      <c r="C29779" s="16"/>
      <c r="D29779" s="8"/>
    </row>
    <row r="29780" spans="1:4" x14ac:dyDescent="0.6">
      <c r="A29780" s="20"/>
      <c r="B29780" s="21"/>
      <c r="C29780" s="16"/>
      <c r="D29780" s="8"/>
    </row>
    <row r="29781" spans="1:4" x14ac:dyDescent="0.6">
      <c r="A29781" s="20"/>
      <c r="B29781" s="21"/>
      <c r="C29781" s="16"/>
      <c r="D29781" s="8"/>
    </row>
    <row r="29782" spans="1:4" x14ac:dyDescent="0.6">
      <c r="A29782" s="20"/>
      <c r="B29782" s="21"/>
      <c r="C29782" s="16"/>
      <c r="D29782" s="8"/>
    </row>
    <row r="29783" spans="1:4" x14ac:dyDescent="0.6">
      <c r="A29783" s="20"/>
      <c r="B29783" s="21"/>
      <c r="C29783" s="16"/>
      <c r="D29783" s="8"/>
    </row>
    <row r="29784" spans="1:4" x14ac:dyDescent="0.6">
      <c r="A29784" s="20"/>
      <c r="B29784" s="21"/>
      <c r="C29784" s="16"/>
      <c r="D29784" s="8"/>
    </row>
    <row r="29785" spans="1:4" x14ac:dyDescent="0.6">
      <c r="A29785" s="20"/>
      <c r="B29785" s="21"/>
      <c r="C29785" s="16"/>
      <c r="D29785" s="8"/>
    </row>
    <row r="29786" spans="1:4" x14ac:dyDescent="0.6">
      <c r="A29786" s="20"/>
      <c r="B29786" s="21"/>
      <c r="C29786" s="16"/>
      <c r="D29786" s="8"/>
    </row>
    <row r="29787" spans="1:4" x14ac:dyDescent="0.6">
      <c r="A29787" s="20"/>
      <c r="B29787" s="21"/>
      <c r="C29787" s="16"/>
      <c r="D29787" s="8"/>
    </row>
    <row r="29788" spans="1:4" x14ac:dyDescent="0.6">
      <c r="A29788" s="20"/>
      <c r="B29788" s="21"/>
      <c r="C29788" s="16"/>
      <c r="D29788" s="8"/>
    </row>
    <row r="29789" spans="1:4" x14ac:dyDescent="0.6">
      <c r="A29789" s="20"/>
      <c r="B29789" s="21"/>
      <c r="C29789" s="16"/>
      <c r="D29789" s="8"/>
    </row>
    <row r="29790" spans="1:4" x14ac:dyDescent="0.6">
      <c r="A29790" s="20"/>
      <c r="B29790" s="21"/>
      <c r="C29790" s="16"/>
      <c r="D29790" s="8"/>
    </row>
    <row r="29791" spans="1:4" x14ac:dyDescent="0.6">
      <c r="A29791" s="20"/>
      <c r="B29791" s="21"/>
      <c r="C29791" s="16"/>
      <c r="D29791" s="8"/>
    </row>
    <row r="29792" spans="1:4" x14ac:dyDescent="0.6">
      <c r="A29792" s="20"/>
      <c r="B29792" s="21"/>
      <c r="C29792" s="16"/>
      <c r="D29792" s="8"/>
    </row>
    <row r="29793" spans="1:4" x14ac:dyDescent="0.6">
      <c r="A29793" s="20"/>
      <c r="B29793" s="21"/>
      <c r="C29793" s="16"/>
      <c r="D29793" s="8"/>
    </row>
    <row r="29794" spans="1:4" x14ac:dyDescent="0.6">
      <c r="A29794" s="20"/>
      <c r="B29794" s="21"/>
      <c r="C29794" s="16"/>
      <c r="D29794" s="8"/>
    </row>
    <row r="29795" spans="1:4" x14ac:dyDescent="0.6">
      <c r="A29795" s="20"/>
      <c r="B29795" s="21"/>
      <c r="C29795" s="16"/>
      <c r="D29795" s="8"/>
    </row>
    <row r="29796" spans="1:4" x14ac:dyDescent="0.6">
      <c r="A29796" s="20"/>
      <c r="B29796" s="21"/>
      <c r="C29796" s="16"/>
      <c r="D29796" s="8"/>
    </row>
    <row r="29797" spans="1:4" x14ac:dyDescent="0.6">
      <c r="A29797" s="20"/>
      <c r="B29797" s="21"/>
      <c r="C29797" s="16"/>
      <c r="D29797" s="8"/>
    </row>
    <row r="29798" spans="1:4" x14ac:dyDescent="0.6">
      <c r="A29798" s="20"/>
      <c r="B29798" s="21"/>
      <c r="C29798" s="16"/>
      <c r="D29798" s="8"/>
    </row>
    <row r="29799" spans="1:4" x14ac:dyDescent="0.6">
      <c r="A29799" s="20"/>
      <c r="B29799" s="21"/>
      <c r="C29799" s="16"/>
      <c r="D29799" s="8"/>
    </row>
    <row r="29800" spans="1:4" x14ac:dyDescent="0.6">
      <c r="A29800" s="20"/>
      <c r="B29800" s="21"/>
      <c r="C29800" s="16"/>
      <c r="D29800" s="8"/>
    </row>
    <row r="29801" spans="1:4" x14ac:dyDescent="0.6">
      <c r="A29801" s="20"/>
      <c r="B29801" s="21"/>
      <c r="C29801" s="16"/>
      <c r="D29801" s="8"/>
    </row>
    <row r="29802" spans="1:4" x14ac:dyDescent="0.6">
      <c r="A29802" s="20"/>
      <c r="B29802" s="21"/>
      <c r="C29802" s="16"/>
      <c r="D29802" s="8"/>
    </row>
    <row r="29803" spans="1:4" x14ac:dyDescent="0.6">
      <c r="A29803" s="20"/>
      <c r="B29803" s="21"/>
      <c r="C29803" s="16"/>
      <c r="D29803" s="8"/>
    </row>
    <row r="29804" spans="1:4" x14ac:dyDescent="0.6">
      <c r="A29804" s="20"/>
      <c r="B29804" s="21"/>
      <c r="C29804" s="16"/>
      <c r="D29804" s="8"/>
    </row>
    <row r="29805" spans="1:4" x14ac:dyDescent="0.6">
      <c r="A29805" s="20"/>
      <c r="B29805" s="21"/>
      <c r="C29805" s="16"/>
      <c r="D29805" s="8"/>
    </row>
    <row r="29806" spans="1:4" x14ac:dyDescent="0.6">
      <c r="A29806" s="20"/>
      <c r="B29806" s="21"/>
      <c r="C29806" s="16"/>
      <c r="D29806" s="8"/>
    </row>
    <row r="29807" spans="1:4" x14ac:dyDescent="0.6">
      <c r="A29807" s="20"/>
      <c r="B29807" s="21"/>
      <c r="C29807" s="16"/>
      <c r="D29807" s="8"/>
    </row>
    <row r="29808" spans="1:4" x14ac:dyDescent="0.6">
      <c r="A29808" s="20"/>
      <c r="B29808" s="21"/>
      <c r="C29808" s="16"/>
      <c r="D29808" s="8"/>
    </row>
    <row r="29809" spans="1:4" x14ac:dyDescent="0.6">
      <c r="A29809" s="20"/>
      <c r="B29809" s="21"/>
      <c r="C29809" s="16"/>
      <c r="D29809" s="8"/>
    </row>
    <row r="29810" spans="1:4" x14ac:dyDescent="0.6">
      <c r="A29810" s="20"/>
      <c r="B29810" s="21"/>
      <c r="C29810" s="16"/>
      <c r="D29810" s="8"/>
    </row>
    <row r="29811" spans="1:4" x14ac:dyDescent="0.6">
      <c r="A29811" s="20"/>
      <c r="B29811" s="21"/>
      <c r="C29811" s="16"/>
      <c r="D29811" s="8"/>
    </row>
    <row r="29812" spans="1:4" x14ac:dyDescent="0.6">
      <c r="A29812" s="20"/>
      <c r="B29812" s="21"/>
      <c r="C29812" s="16"/>
      <c r="D29812" s="8"/>
    </row>
    <row r="29813" spans="1:4" x14ac:dyDescent="0.6">
      <c r="A29813" s="20"/>
      <c r="B29813" s="21"/>
      <c r="C29813" s="16"/>
      <c r="D29813" s="8"/>
    </row>
    <row r="29814" spans="1:4" x14ac:dyDescent="0.6">
      <c r="A29814" s="20"/>
      <c r="B29814" s="21"/>
      <c r="C29814" s="16"/>
      <c r="D29814" s="8"/>
    </row>
    <row r="29815" spans="1:4" x14ac:dyDescent="0.6">
      <c r="A29815" s="20"/>
      <c r="B29815" s="21"/>
      <c r="C29815" s="16"/>
      <c r="D29815" s="8"/>
    </row>
    <row r="29816" spans="1:4" x14ac:dyDescent="0.6">
      <c r="A29816" s="20"/>
      <c r="B29816" s="21"/>
      <c r="C29816" s="16"/>
      <c r="D29816" s="8"/>
    </row>
    <row r="29817" spans="1:4" x14ac:dyDescent="0.6">
      <c r="A29817" s="20"/>
      <c r="B29817" s="21"/>
      <c r="C29817" s="16"/>
      <c r="D29817" s="8"/>
    </row>
    <row r="29818" spans="1:4" x14ac:dyDescent="0.6">
      <c r="A29818" s="20"/>
      <c r="B29818" s="21"/>
      <c r="C29818" s="16"/>
      <c r="D29818" s="8"/>
    </row>
    <row r="29819" spans="1:4" x14ac:dyDescent="0.6">
      <c r="A29819" s="20"/>
      <c r="B29819" s="21"/>
      <c r="C29819" s="16"/>
      <c r="D29819" s="8"/>
    </row>
    <row r="29820" spans="1:4" x14ac:dyDescent="0.6">
      <c r="A29820" s="20"/>
      <c r="B29820" s="21"/>
      <c r="C29820" s="16"/>
      <c r="D29820" s="8"/>
    </row>
    <row r="29821" spans="1:4" x14ac:dyDescent="0.6">
      <c r="A29821" s="20"/>
      <c r="B29821" s="21"/>
      <c r="C29821" s="16"/>
      <c r="D29821" s="8"/>
    </row>
    <row r="29822" spans="1:4" x14ac:dyDescent="0.6">
      <c r="A29822" s="20"/>
      <c r="B29822" s="21"/>
      <c r="C29822" s="16"/>
      <c r="D29822" s="8"/>
    </row>
    <row r="29823" spans="1:4" x14ac:dyDescent="0.6">
      <c r="A29823" s="20"/>
      <c r="B29823" s="21"/>
      <c r="C29823" s="16"/>
      <c r="D29823" s="8"/>
    </row>
    <row r="29824" spans="1:4" x14ac:dyDescent="0.6">
      <c r="A29824" s="20"/>
      <c r="B29824" s="21"/>
      <c r="C29824" s="16"/>
      <c r="D29824" s="8"/>
    </row>
    <row r="29825" spans="1:4" x14ac:dyDescent="0.6">
      <c r="A29825" s="20"/>
      <c r="B29825" s="21"/>
      <c r="C29825" s="16"/>
      <c r="D29825" s="8"/>
    </row>
    <row r="29826" spans="1:4" x14ac:dyDescent="0.6">
      <c r="A29826" s="20"/>
      <c r="B29826" s="21"/>
      <c r="C29826" s="16"/>
      <c r="D29826" s="8"/>
    </row>
    <row r="29827" spans="1:4" x14ac:dyDescent="0.6">
      <c r="A29827" s="20"/>
      <c r="B29827" s="21"/>
      <c r="C29827" s="16"/>
      <c r="D29827" s="8"/>
    </row>
    <row r="29828" spans="1:4" x14ac:dyDescent="0.6">
      <c r="A29828" s="20"/>
      <c r="B29828" s="21"/>
      <c r="C29828" s="16"/>
      <c r="D29828" s="8"/>
    </row>
    <row r="29829" spans="1:4" x14ac:dyDescent="0.6">
      <c r="A29829" s="20"/>
      <c r="B29829" s="21"/>
      <c r="C29829" s="16"/>
      <c r="D29829" s="8"/>
    </row>
    <row r="29830" spans="1:4" x14ac:dyDescent="0.6">
      <c r="A29830" s="20"/>
      <c r="B29830" s="21"/>
      <c r="C29830" s="16"/>
      <c r="D29830" s="8"/>
    </row>
    <row r="29831" spans="1:4" x14ac:dyDescent="0.6">
      <c r="A29831" s="20"/>
      <c r="B29831" s="21"/>
      <c r="C29831" s="16"/>
      <c r="D29831" s="8"/>
    </row>
    <row r="29832" spans="1:4" x14ac:dyDescent="0.6">
      <c r="A29832" s="20"/>
      <c r="B29832" s="21"/>
      <c r="C29832" s="16"/>
      <c r="D29832" s="8"/>
    </row>
    <row r="29833" spans="1:4" x14ac:dyDescent="0.6">
      <c r="A29833" s="20"/>
      <c r="B29833" s="21"/>
      <c r="C29833" s="16"/>
      <c r="D29833" s="8"/>
    </row>
    <row r="29834" spans="1:4" x14ac:dyDescent="0.6">
      <c r="A29834" s="20"/>
      <c r="B29834" s="21"/>
      <c r="C29834" s="16"/>
      <c r="D29834" s="8"/>
    </row>
    <row r="29835" spans="1:4" x14ac:dyDescent="0.6">
      <c r="A29835" s="20"/>
      <c r="B29835" s="21"/>
      <c r="C29835" s="16"/>
      <c r="D29835" s="8"/>
    </row>
    <row r="29836" spans="1:4" x14ac:dyDescent="0.6">
      <c r="A29836" s="20"/>
      <c r="B29836" s="21"/>
      <c r="C29836" s="16"/>
      <c r="D29836" s="8"/>
    </row>
    <row r="29837" spans="1:4" x14ac:dyDescent="0.6">
      <c r="A29837" s="20"/>
      <c r="B29837" s="21"/>
      <c r="C29837" s="16"/>
      <c r="D29837" s="8"/>
    </row>
    <row r="29838" spans="1:4" x14ac:dyDescent="0.6">
      <c r="A29838" s="20"/>
      <c r="B29838" s="21"/>
      <c r="C29838" s="16"/>
      <c r="D29838" s="8"/>
    </row>
    <row r="29839" spans="1:4" x14ac:dyDescent="0.6">
      <c r="A29839" s="20"/>
      <c r="B29839" s="21"/>
      <c r="C29839" s="16"/>
      <c r="D29839" s="8"/>
    </row>
    <row r="29840" spans="1:4" x14ac:dyDescent="0.6">
      <c r="A29840" s="20"/>
      <c r="B29840" s="21"/>
      <c r="C29840" s="16"/>
      <c r="D29840" s="8"/>
    </row>
    <row r="29841" spans="1:4" x14ac:dyDescent="0.6">
      <c r="A29841" s="20"/>
      <c r="B29841" s="21"/>
      <c r="C29841" s="16"/>
      <c r="D29841" s="8"/>
    </row>
    <row r="29842" spans="1:4" x14ac:dyDescent="0.6">
      <c r="A29842" s="20"/>
      <c r="B29842" s="21"/>
      <c r="C29842" s="16"/>
      <c r="D29842" s="8"/>
    </row>
    <row r="29843" spans="1:4" x14ac:dyDescent="0.6">
      <c r="A29843" s="20"/>
      <c r="B29843" s="21"/>
      <c r="C29843" s="16"/>
      <c r="D29843" s="8"/>
    </row>
    <row r="29844" spans="1:4" x14ac:dyDescent="0.6">
      <c r="A29844" s="20"/>
      <c r="B29844" s="21"/>
      <c r="C29844" s="16"/>
      <c r="D29844" s="8"/>
    </row>
    <row r="29845" spans="1:4" x14ac:dyDescent="0.6">
      <c r="A29845" s="20"/>
      <c r="B29845" s="21"/>
      <c r="C29845" s="16"/>
      <c r="D29845" s="8"/>
    </row>
    <row r="29846" spans="1:4" x14ac:dyDescent="0.6">
      <c r="A29846" s="20"/>
      <c r="B29846" s="21"/>
      <c r="C29846" s="16"/>
      <c r="D29846" s="8"/>
    </row>
    <row r="29847" spans="1:4" x14ac:dyDescent="0.6">
      <c r="A29847" s="20"/>
      <c r="B29847" s="21"/>
      <c r="C29847" s="16"/>
      <c r="D29847" s="8"/>
    </row>
    <row r="29848" spans="1:4" x14ac:dyDescent="0.6">
      <c r="A29848" s="20"/>
      <c r="B29848" s="21"/>
      <c r="C29848" s="16"/>
      <c r="D29848" s="8"/>
    </row>
    <row r="29849" spans="1:4" x14ac:dyDescent="0.6">
      <c r="A29849" s="20"/>
      <c r="B29849" s="21"/>
      <c r="C29849" s="16"/>
      <c r="D29849" s="8"/>
    </row>
    <row r="29850" spans="1:4" x14ac:dyDescent="0.6">
      <c r="A29850" s="20"/>
      <c r="B29850" s="21"/>
      <c r="C29850" s="16"/>
      <c r="D29850" s="8"/>
    </row>
    <row r="29851" spans="1:4" x14ac:dyDescent="0.6">
      <c r="A29851" s="20"/>
      <c r="B29851" s="21"/>
      <c r="C29851" s="16"/>
      <c r="D29851" s="8"/>
    </row>
    <row r="29852" spans="1:4" x14ac:dyDescent="0.6">
      <c r="A29852" s="20"/>
      <c r="B29852" s="21"/>
      <c r="C29852" s="16"/>
      <c r="D29852" s="8"/>
    </row>
    <row r="29853" spans="1:4" x14ac:dyDescent="0.6">
      <c r="A29853" s="20"/>
      <c r="B29853" s="21"/>
      <c r="C29853" s="16"/>
      <c r="D29853" s="8"/>
    </row>
    <row r="29854" spans="1:4" x14ac:dyDescent="0.6">
      <c r="A29854" s="20"/>
      <c r="B29854" s="21"/>
      <c r="C29854" s="16"/>
      <c r="D29854" s="8"/>
    </row>
    <row r="29855" spans="1:4" x14ac:dyDescent="0.6">
      <c r="A29855" s="20"/>
      <c r="B29855" s="21"/>
      <c r="C29855" s="16"/>
      <c r="D29855" s="8"/>
    </row>
    <row r="29856" spans="1:4" x14ac:dyDescent="0.6">
      <c r="A29856" s="20"/>
      <c r="B29856" s="21"/>
      <c r="C29856" s="16"/>
      <c r="D29856" s="8"/>
    </row>
    <row r="29857" spans="1:4" x14ac:dyDescent="0.6">
      <c r="A29857" s="20"/>
      <c r="B29857" s="21"/>
      <c r="C29857" s="16"/>
      <c r="D29857" s="8"/>
    </row>
    <row r="29858" spans="1:4" x14ac:dyDescent="0.6">
      <c r="A29858" s="20"/>
      <c r="B29858" s="21"/>
      <c r="C29858" s="16"/>
      <c r="D29858" s="8"/>
    </row>
    <row r="29859" spans="1:4" x14ac:dyDescent="0.6">
      <c r="A29859" s="20"/>
      <c r="B29859" s="21"/>
      <c r="C29859" s="16"/>
      <c r="D29859" s="8"/>
    </row>
    <row r="29860" spans="1:4" x14ac:dyDescent="0.6">
      <c r="A29860" s="20"/>
      <c r="B29860" s="21"/>
      <c r="C29860" s="16"/>
      <c r="D29860" s="8"/>
    </row>
    <row r="29861" spans="1:4" x14ac:dyDescent="0.6">
      <c r="A29861" s="20"/>
      <c r="B29861" s="21"/>
      <c r="C29861" s="16"/>
      <c r="D29861" s="8"/>
    </row>
    <row r="29862" spans="1:4" x14ac:dyDescent="0.6">
      <c r="A29862" s="20"/>
      <c r="B29862" s="21"/>
      <c r="C29862" s="16"/>
      <c r="D29862" s="8"/>
    </row>
    <row r="29863" spans="1:4" x14ac:dyDescent="0.6">
      <c r="A29863" s="20"/>
      <c r="B29863" s="21"/>
      <c r="C29863" s="16"/>
      <c r="D29863" s="8"/>
    </row>
    <row r="29864" spans="1:4" x14ac:dyDescent="0.6">
      <c r="A29864" s="20"/>
      <c r="B29864" s="21"/>
      <c r="C29864" s="16"/>
      <c r="D29864" s="8"/>
    </row>
    <row r="29865" spans="1:4" x14ac:dyDescent="0.6">
      <c r="A29865" s="20"/>
      <c r="B29865" s="21"/>
      <c r="C29865" s="16"/>
      <c r="D29865" s="8"/>
    </row>
    <row r="29866" spans="1:4" x14ac:dyDescent="0.6">
      <c r="A29866" s="20"/>
      <c r="B29866" s="21"/>
      <c r="C29866" s="16"/>
      <c r="D29866" s="8"/>
    </row>
    <row r="29867" spans="1:4" x14ac:dyDescent="0.6">
      <c r="A29867" s="20"/>
      <c r="B29867" s="21"/>
      <c r="C29867" s="16"/>
      <c r="D29867" s="8"/>
    </row>
    <row r="29868" spans="1:4" x14ac:dyDescent="0.6">
      <c r="A29868" s="20"/>
      <c r="B29868" s="21"/>
      <c r="C29868" s="16"/>
      <c r="D29868" s="8"/>
    </row>
    <row r="29869" spans="1:4" x14ac:dyDescent="0.6">
      <c r="A29869" s="20"/>
      <c r="B29869" s="21"/>
      <c r="C29869" s="16"/>
      <c r="D29869" s="8"/>
    </row>
    <row r="29870" spans="1:4" x14ac:dyDescent="0.6">
      <c r="A29870" s="20"/>
      <c r="B29870" s="21"/>
      <c r="C29870" s="16"/>
      <c r="D29870" s="8"/>
    </row>
    <row r="29871" spans="1:4" x14ac:dyDescent="0.6">
      <c r="A29871" s="20"/>
      <c r="B29871" s="21"/>
      <c r="C29871" s="16"/>
      <c r="D29871" s="8"/>
    </row>
    <row r="29872" spans="1:4" x14ac:dyDescent="0.6">
      <c r="A29872" s="20"/>
      <c r="B29872" s="21"/>
      <c r="C29872" s="16"/>
      <c r="D29872" s="8"/>
    </row>
    <row r="29873" spans="1:4" x14ac:dyDescent="0.6">
      <c r="A29873" s="20"/>
      <c r="B29873" s="21"/>
      <c r="C29873" s="16"/>
      <c r="D29873" s="8"/>
    </row>
    <row r="29874" spans="1:4" x14ac:dyDescent="0.6">
      <c r="A29874" s="20"/>
      <c r="B29874" s="21"/>
      <c r="C29874" s="16"/>
      <c r="D29874" s="8"/>
    </row>
    <row r="29875" spans="1:4" x14ac:dyDescent="0.6">
      <c r="A29875" s="20"/>
      <c r="B29875" s="21"/>
      <c r="C29875" s="16"/>
      <c r="D29875" s="8"/>
    </row>
    <row r="29876" spans="1:4" x14ac:dyDescent="0.6">
      <c r="A29876" s="20"/>
      <c r="B29876" s="21"/>
      <c r="C29876" s="16"/>
      <c r="D29876" s="8"/>
    </row>
    <row r="29877" spans="1:4" x14ac:dyDescent="0.6">
      <c r="A29877" s="20"/>
      <c r="B29877" s="21"/>
      <c r="C29877" s="16"/>
      <c r="D29877" s="8"/>
    </row>
    <row r="29878" spans="1:4" x14ac:dyDescent="0.6">
      <c r="A29878" s="20"/>
      <c r="B29878" s="21"/>
      <c r="C29878" s="16"/>
      <c r="D29878" s="8"/>
    </row>
    <row r="29879" spans="1:4" x14ac:dyDescent="0.6">
      <c r="A29879" s="20"/>
      <c r="B29879" s="21"/>
      <c r="C29879" s="16"/>
      <c r="D29879" s="8"/>
    </row>
    <row r="29880" spans="1:4" x14ac:dyDescent="0.6">
      <c r="A29880" s="20"/>
      <c r="B29880" s="21"/>
      <c r="C29880" s="16"/>
      <c r="D29880" s="8"/>
    </row>
    <row r="29881" spans="1:4" x14ac:dyDescent="0.6">
      <c r="A29881" s="20"/>
      <c r="B29881" s="21"/>
      <c r="C29881" s="16"/>
      <c r="D29881" s="8"/>
    </row>
    <row r="29882" spans="1:4" x14ac:dyDescent="0.6">
      <c r="A29882" s="20"/>
      <c r="B29882" s="21"/>
      <c r="C29882" s="16"/>
      <c r="D29882" s="8"/>
    </row>
    <row r="29883" spans="1:4" x14ac:dyDescent="0.6">
      <c r="A29883" s="20"/>
      <c r="B29883" s="21"/>
      <c r="C29883" s="16"/>
      <c r="D29883" s="8"/>
    </row>
    <row r="29884" spans="1:4" x14ac:dyDescent="0.6">
      <c r="A29884" s="20"/>
      <c r="B29884" s="21"/>
      <c r="C29884" s="16"/>
      <c r="D29884" s="8"/>
    </row>
    <row r="29885" spans="1:4" x14ac:dyDescent="0.6">
      <c r="A29885" s="20"/>
      <c r="B29885" s="21"/>
      <c r="C29885" s="16"/>
      <c r="D29885" s="8"/>
    </row>
    <row r="29886" spans="1:4" x14ac:dyDescent="0.6">
      <c r="A29886" s="20"/>
      <c r="B29886" s="21"/>
      <c r="C29886" s="16"/>
      <c r="D29886" s="8"/>
    </row>
    <row r="29887" spans="1:4" x14ac:dyDescent="0.6">
      <c r="A29887" s="20"/>
      <c r="B29887" s="21"/>
      <c r="C29887" s="16"/>
      <c r="D29887" s="8"/>
    </row>
    <row r="29888" spans="1:4" x14ac:dyDescent="0.6">
      <c r="A29888" s="20"/>
      <c r="B29888" s="21"/>
      <c r="C29888" s="16"/>
      <c r="D29888" s="8"/>
    </row>
    <row r="29889" spans="1:4" x14ac:dyDescent="0.6">
      <c r="A29889" s="20"/>
      <c r="B29889" s="21"/>
      <c r="C29889" s="16"/>
      <c r="D29889" s="8"/>
    </row>
    <row r="29890" spans="1:4" x14ac:dyDescent="0.6">
      <c r="A29890" s="20"/>
      <c r="B29890" s="21"/>
      <c r="C29890" s="16"/>
      <c r="D29890" s="8"/>
    </row>
    <row r="29891" spans="1:4" x14ac:dyDescent="0.6">
      <c r="A29891" s="20"/>
      <c r="B29891" s="21"/>
      <c r="C29891" s="16"/>
      <c r="D29891" s="8"/>
    </row>
    <row r="29892" spans="1:4" x14ac:dyDescent="0.6">
      <c r="A29892" s="20"/>
      <c r="B29892" s="21"/>
      <c r="C29892" s="16"/>
      <c r="D29892" s="8"/>
    </row>
    <row r="29893" spans="1:4" x14ac:dyDescent="0.6">
      <c r="A29893" s="20"/>
      <c r="B29893" s="21"/>
      <c r="C29893" s="16"/>
      <c r="D29893" s="8"/>
    </row>
    <row r="29894" spans="1:4" x14ac:dyDescent="0.6">
      <c r="A29894" s="20"/>
      <c r="B29894" s="21"/>
      <c r="C29894" s="16"/>
      <c r="D29894" s="8"/>
    </row>
    <row r="29895" spans="1:4" x14ac:dyDescent="0.6">
      <c r="A29895" s="20"/>
      <c r="B29895" s="21"/>
      <c r="C29895" s="16"/>
      <c r="D29895" s="8"/>
    </row>
    <row r="29896" spans="1:4" x14ac:dyDescent="0.6">
      <c r="A29896" s="20"/>
      <c r="B29896" s="21"/>
      <c r="C29896" s="16"/>
      <c r="D29896" s="8"/>
    </row>
    <row r="29897" spans="1:4" x14ac:dyDescent="0.6">
      <c r="A29897" s="20"/>
      <c r="B29897" s="21"/>
      <c r="C29897" s="16"/>
      <c r="D29897" s="8"/>
    </row>
    <row r="29898" spans="1:4" x14ac:dyDescent="0.6">
      <c r="A29898" s="20"/>
      <c r="B29898" s="21"/>
      <c r="C29898" s="16"/>
      <c r="D29898" s="8"/>
    </row>
    <row r="29899" spans="1:4" x14ac:dyDescent="0.6">
      <c r="A29899" s="20"/>
      <c r="B29899" s="21"/>
      <c r="C29899" s="16"/>
      <c r="D29899" s="8"/>
    </row>
    <row r="29900" spans="1:4" x14ac:dyDescent="0.6">
      <c r="A29900" s="20"/>
      <c r="B29900" s="21"/>
      <c r="C29900" s="16"/>
      <c r="D29900" s="8"/>
    </row>
    <row r="29901" spans="1:4" x14ac:dyDescent="0.6">
      <c r="A29901" s="20"/>
      <c r="B29901" s="21"/>
      <c r="C29901" s="16"/>
      <c r="D29901" s="8"/>
    </row>
    <row r="29902" spans="1:4" x14ac:dyDescent="0.6">
      <c r="A29902" s="20"/>
      <c r="B29902" s="21"/>
      <c r="C29902" s="16"/>
      <c r="D29902" s="8"/>
    </row>
    <row r="29903" spans="1:4" x14ac:dyDescent="0.6">
      <c r="A29903" s="20"/>
      <c r="B29903" s="21"/>
      <c r="C29903" s="16"/>
      <c r="D29903" s="8"/>
    </row>
    <row r="29904" spans="1:4" x14ac:dyDescent="0.6">
      <c r="A29904" s="20"/>
      <c r="B29904" s="21"/>
      <c r="C29904" s="16"/>
      <c r="D29904" s="8"/>
    </row>
    <row r="29905" spans="1:4" x14ac:dyDescent="0.6">
      <c r="A29905" s="20"/>
      <c r="B29905" s="21"/>
      <c r="C29905" s="16"/>
      <c r="D29905" s="8"/>
    </row>
    <row r="29906" spans="1:4" x14ac:dyDescent="0.6">
      <c r="A29906" s="20"/>
      <c r="B29906" s="21"/>
      <c r="C29906" s="16"/>
      <c r="D29906" s="8"/>
    </row>
    <row r="29907" spans="1:4" x14ac:dyDescent="0.6">
      <c r="A29907" s="20"/>
      <c r="B29907" s="21"/>
      <c r="C29907" s="16"/>
      <c r="D29907" s="8"/>
    </row>
    <row r="29908" spans="1:4" x14ac:dyDescent="0.6">
      <c r="A29908" s="20"/>
      <c r="B29908" s="21"/>
      <c r="C29908" s="16"/>
      <c r="D29908" s="8"/>
    </row>
    <row r="29909" spans="1:4" x14ac:dyDescent="0.6">
      <c r="A29909" s="20"/>
      <c r="B29909" s="21"/>
      <c r="C29909" s="16"/>
      <c r="D29909" s="8"/>
    </row>
    <row r="29910" spans="1:4" x14ac:dyDescent="0.6">
      <c r="A29910" s="20"/>
      <c r="B29910" s="21"/>
      <c r="C29910" s="16"/>
      <c r="D29910" s="8"/>
    </row>
    <row r="29911" spans="1:4" x14ac:dyDescent="0.6">
      <c r="A29911" s="20"/>
      <c r="B29911" s="21"/>
      <c r="C29911" s="16"/>
      <c r="D29911" s="8"/>
    </row>
    <row r="29912" spans="1:4" x14ac:dyDescent="0.6">
      <c r="A29912" s="20"/>
      <c r="B29912" s="21"/>
      <c r="C29912" s="16"/>
      <c r="D29912" s="8"/>
    </row>
    <row r="29913" spans="1:4" x14ac:dyDescent="0.6">
      <c r="A29913" s="20"/>
      <c r="B29913" s="21"/>
      <c r="C29913" s="16"/>
      <c r="D29913" s="8"/>
    </row>
    <row r="29914" spans="1:4" x14ac:dyDescent="0.6">
      <c r="A29914" s="20"/>
      <c r="B29914" s="21"/>
      <c r="C29914" s="16"/>
      <c r="D29914" s="8"/>
    </row>
    <row r="29915" spans="1:4" x14ac:dyDescent="0.6">
      <c r="A29915" s="20"/>
      <c r="B29915" s="21"/>
      <c r="C29915" s="16"/>
      <c r="D29915" s="8"/>
    </row>
    <row r="29916" spans="1:4" x14ac:dyDescent="0.6">
      <c r="A29916" s="20"/>
      <c r="B29916" s="21"/>
      <c r="C29916" s="16"/>
      <c r="D29916" s="8"/>
    </row>
    <row r="29917" spans="1:4" x14ac:dyDescent="0.6">
      <c r="A29917" s="20"/>
      <c r="B29917" s="21"/>
      <c r="C29917" s="16"/>
      <c r="D29917" s="8"/>
    </row>
    <row r="29918" spans="1:4" x14ac:dyDescent="0.6">
      <c r="A29918" s="20"/>
      <c r="B29918" s="21"/>
      <c r="C29918" s="16"/>
      <c r="D29918" s="8"/>
    </row>
    <row r="29919" spans="1:4" x14ac:dyDescent="0.6">
      <c r="A29919" s="20"/>
      <c r="B29919" s="21"/>
      <c r="C29919" s="16"/>
      <c r="D29919" s="8"/>
    </row>
    <row r="29920" spans="1:4" x14ac:dyDescent="0.6">
      <c r="A29920" s="20"/>
      <c r="B29920" s="21"/>
      <c r="C29920" s="16"/>
      <c r="D29920" s="8"/>
    </row>
    <row r="29921" spans="1:4" x14ac:dyDescent="0.6">
      <c r="A29921" s="20"/>
      <c r="B29921" s="21"/>
      <c r="C29921" s="16"/>
      <c r="D29921" s="8"/>
    </row>
    <row r="29922" spans="1:4" x14ac:dyDescent="0.6">
      <c r="A29922" s="20"/>
      <c r="B29922" s="21"/>
      <c r="C29922" s="16"/>
      <c r="D29922" s="8"/>
    </row>
    <row r="29923" spans="1:4" x14ac:dyDescent="0.6">
      <c r="A29923" s="20"/>
      <c r="B29923" s="21"/>
      <c r="C29923" s="16"/>
      <c r="D29923" s="8"/>
    </row>
    <row r="29924" spans="1:4" x14ac:dyDescent="0.6">
      <c r="A29924" s="20"/>
      <c r="B29924" s="21"/>
      <c r="C29924" s="16"/>
      <c r="D29924" s="8"/>
    </row>
    <row r="29925" spans="1:4" x14ac:dyDescent="0.6">
      <c r="A29925" s="20"/>
      <c r="B29925" s="21"/>
      <c r="C29925" s="16"/>
      <c r="D29925" s="8"/>
    </row>
    <row r="29926" spans="1:4" x14ac:dyDescent="0.6">
      <c r="A29926" s="20"/>
      <c r="B29926" s="21"/>
      <c r="C29926" s="16"/>
      <c r="D29926" s="8"/>
    </row>
    <row r="29927" spans="1:4" x14ac:dyDescent="0.6">
      <c r="A29927" s="20"/>
      <c r="B29927" s="21"/>
      <c r="C29927" s="16"/>
      <c r="D29927" s="8"/>
    </row>
    <row r="29928" spans="1:4" x14ac:dyDescent="0.6">
      <c r="A29928" s="20"/>
      <c r="B29928" s="21"/>
      <c r="C29928" s="16"/>
      <c r="D29928" s="8"/>
    </row>
    <row r="29929" spans="1:4" x14ac:dyDescent="0.6">
      <c r="A29929" s="20"/>
      <c r="B29929" s="21"/>
      <c r="C29929" s="16"/>
      <c r="D29929" s="8"/>
    </row>
    <row r="29930" spans="1:4" x14ac:dyDescent="0.6">
      <c r="A29930" s="20"/>
      <c r="B29930" s="21"/>
      <c r="C29930" s="16"/>
      <c r="D29930" s="8"/>
    </row>
    <row r="29931" spans="1:4" x14ac:dyDescent="0.6">
      <c r="A29931" s="20"/>
      <c r="B29931" s="21"/>
      <c r="C29931" s="16"/>
      <c r="D29931" s="8"/>
    </row>
    <row r="29932" spans="1:4" x14ac:dyDescent="0.6">
      <c r="A29932" s="20"/>
      <c r="B29932" s="21"/>
      <c r="C29932" s="16"/>
      <c r="D29932" s="8"/>
    </row>
    <row r="29933" spans="1:4" x14ac:dyDescent="0.6">
      <c r="A29933" s="20"/>
      <c r="B29933" s="21"/>
      <c r="C29933" s="16"/>
      <c r="D29933" s="8"/>
    </row>
    <row r="29934" spans="1:4" x14ac:dyDescent="0.6">
      <c r="A29934" s="20"/>
      <c r="B29934" s="21"/>
      <c r="C29934" s="16"/>
      <c r="D29934" s="8"/>
    </row>
    <row r="29935" spans="1:4" x14ac:dyDescent="0.6">
      <c r="A29935" s="20"/>
      <c r="B29935" s="21"/>
      <c r="C29935" s="16"/>
      <c r="D29935" s="8"/>
    </row>
    <row r="29936" spans="1:4" x14ac:dyDescent="0.6">
      <c r="A29936" s="20"/>
      <c r="B29936" s="21"/>
      <c r="C29936" s="16"/>
      <c r="D29936" s="8"/>
    </row>
    <row r="29937" spans="1:4" x14ac:dyDescent="0.6">
      <c r="A29937" s="20"/>
      <c r="B29937" s="21"/>
      <c r="C29937" s="16"/>
      <c r="D29937" s="8"/>
    </row>
    <row r="29938" spans="1:4" x14ac:dyDescent="0.6">
      <c r="A29938" s="20"/>
      <c r="B29938" s="21"/>
      <c r="C29938" s="16"/>
      <c r="D29938" s="8"/>
    </row>
    <row r="29939" spans="1:4" x14ac:dyDescent="0.6">
      <c r="A29939" s="20"/>
      <c r="B29939" s="21"/>
      <c r="C29939" s="16"/>
      <c r="D29939" s="8"/>
    </row>
    <row r="29940" spans="1:4" x14ac:dyDescent="0.6">
      <c r="A29940" s="20"/>
      <c r="B29940" s="21"/>
      <c r="C29940" s="16"/>
      <c r="D29940" s="8"/>
    </row>
    <row r="29941" spans="1:4" x14ac:dyDescent="0.6">
      <c r="A29941" s="20"/>
      <c r="B29941" s="21"/>
      <c r="C29941" s="16"/>
      <c r="D29941" s="8"/>
    </row>
    <row r="29942" spans="1:4" x14ac:dyDescent="0.6">
      <c r="A29942" s="20"/>
      <c r="B29942" s="21"/>
      <c r="C29942" s="16"/>
      <c r="D29942" s="8"/>
    </row>
    <row r="29943" spans="1:4" x14ac:dyDescent="0.6">
      <c r="A29943" s="20"/>
      <c r="B29943" s="21"/>
      <c r="C29943" s="16"/>
      <c r="D29943" s="8"/>
    </row>
    <row r="29944" spans="1:4" x14ac:dyDescent="0.6">
      <c r="A29944" s="20"/>
      <c r="B29944" s="21"/>
      <c r="C29944" s="16"/>
      <c r="D29944" s="8"/>
    </row>
    <row r="29945" spans="1:4" x14ac:dyDescent="0.6">
      <c r="A29945" s="20"/>
      <c r="B29945" s="21"/>
      <c r="C29945" s="16"/>
      <c r="D29945" s="8"/>
    </row>
    <row r="29946" spans="1:4" x14ac:dyDescent="0.6">
      <c r="A29946" s="20"/>
      <c r="B29946" s="21"/>
      <c r="C29946" s="16"/>
      <c r="D29946" s="8"/>
    </row>
    <row r="29947" spans="1:4" x14ac:dyDescent="0.6">
      <c r="A29947" s="20"/>
      <c r="B29947" s="21"/>
      <c r="C29947" s="16"/>
      <c r="D29947" s="8"/>
    </row>
    <row r="29948" spans="1:4" x14ac:dyDescent="0.6">
      <c r="A29948" s="20"/>
      <c r="B29948" s="21"/>
      <c r="C29948" s="16"/>
      <c r="D29948" s="8"/>
    </row>
    <row r="29949" spans="1:4" x14ac:dyDescent="0.6">
      <c r="A29949" s="20"/>
      <c r="B29949" s="21"/>
      <c r="C29949" s="16"/>
      <c r="D29949" s="8"/>
    </row>
    <row r="29950" spans="1:4" x14ac:dyDescent="0.6">
      <c r="A29950" s="20"/>
      <c r="B29950" s="21"/>
      <c r="C29950" s="16"/>
      <c r="D29950" s="8"/>
    </row>
    <row r="29951" spans="1:4" x14ac:dyDescent="0.6">
      <c r="A29951" s="20"/>
      <c r="B29951" s="21"/>
      <c r="C29951" s="16"/>
      <c r="D29951" s="8"/>
    </row>
    <row r="29952" spans="1:4" x14ac:dyDescent="0.6">
      <c r="A29952" s="20"/>
      <c r="B29952" s="21"/>
      <c r="C29952" s="16"/>
      <c r="D29952" s="8"/>
    </row>
    <row r="29953" spans="1:4" x14ac:dyDescent="0.6">
      <c r="A29953" s="20"/>
      <c r="B29953" s="21"/>
      <c r="C29953" s="16"/>
      <c r="D29953" s="8"/>
    </row>
    <row r="29954" spans="1:4" x14ac:dyDescent="0.6">
      <c r="A29954" s="20"/>
      <c r="B29954" s="21"/>
      <c r="C29954" s="16"/>
      <c r="D29954" s="8"/>
    </row>
    <row r="29955" spans="1:4" x14ac:dyDescent="0.6">
      <c r="A29955" s="20"/>
      <c r="B29955" s="21"/>
      <c r="C29955" s="16"/>
      <c r="D29955" s="8"/>
    </row>
    <row r="29956" spans="1:4" x14ac:dyDescent="0.6">
      <c r="A29956" s="20"/>
      <c r="B29956" s="21"/>
      <c r="C29956" s="16"/>
      <c r="D29956" s="8"/>
    </row>
    <row r="29957" spans="1:4" x14ac:dyDescent="0.6">
      <c r="A29957" s="20"/>
      <c r="B29957" s="21"/>
      <c r="C29957" s="16"/>
      <c r="D29957" s="8"/>
    </row>
    <row r="29958" spans="1:4" x14ac:dyDescent="0.6">
      <c r="A29958" s="20"/>
      <c r="B29958" s="21"/>
      <c r="C29958" s="16"/>
      <c r="D29958" s="8"/>
    </row>
    <row r="29959" spans="1:4" x14ac:dyDescent="0.6">
      <c r="A29959" s="20"/>
      <c r="B29959" s="21"/>
      <c r="C29959" s="16"/>
      <c r="D29959" s="8"/>
    </row>
    <row r="29960" spans="1:4" x14ac:dyDescent="0.6">
      <c r="A29960" s="20"/>
      <c r="B29960" s="21"/>
      <c r="C29960" s="16"/>
      <c r="D29960" s="8"/>
    </row>
    <row r="29961" spans="1:4" x14ac:dyDescent="0.6">
      <c r="A29961" s="20"/>
      <c r="B29961" s="21"/>
      <c r="C29961" s="16"/>
      <c r="D29961" s="8"/>
    </row>
    <row r="29962" spans="1:4" x14ac:dyDescent="0.6">
      <c r="A29962" s="20"/>
      <c r="B29962" s="21"/>
      <c r="C29962" s="16"/>
      <c r="D29962" s="8"/>
    </row>
    <row r="29963" spans="1:4" x14ac:dyDescent="0.6">
      <c r="A29963" s="20"/>
      <c r="B29963" s="21"/>
      <c r="C29963" s="16"/>
      <c r="D29963" s="8"/>
    </row>
    <row r="29964" spans="1:4" x14ac:dyDescent="0.6">
      <c r="A29964" s="20"/>
      <c r="B29964" s="21"/>
      <c r="C29964" s="16"/>
      <c r="D29964" s="8"/>
    </row>
    <row r="29965" spans="1:4" x14ac:dyDescent="0.6">
      <c r="A29965" s="20"/>
      <c r="B29965" s="21"/>
      <c r="C29965" s="16"/>
      <c r="D29965" s="8"/>
    </row>
    <row r="29966" spans="1:4" x14ac:dyDescent="0.6">
      <c r="A29966" s="20"/>
      <c r="B29966" s="21"/>
      <c r="C29966" s="16"/>
      <c r="D29966" s="8"/>
    </row>
    <row r="29967" spans="1:4" x14ac:dyDescent="0.6">
      <c r="A29967" s="20"/>
      <c r="B29967" s="21"/>
      <c r="C29967" s="16"/>
      <c r="D29967" s="8"/>
    </row>
    <row r="29968" spans="1:4" x14ac:dyDescent="0.6">
      <c r="A29968" s="20"/>
      <c r="B29968" s="21"/>
      <c r="C29968" s="16"/>
      <c r="D29968" s="8"/>
    </row>
    <row r="29969" spans="1:4" x14ac:dyDescent="0.6">
      <c r="A29969" s="20"/>
      <c r="B29969" s="21"/>
      <c r="C29969" s="16"/>
      <c r="D29969" s="8"/>
    </row>
    <row r="29970" spans="1:4" x14ac:dyDescent="0.6">
      <c r="A29970" s="20"/>
      <c r="B29970" s="21"/>
      <c r="C29970" s="16"/>
      <c r="D29970" s="8"/>
    </row>
    <row r="29971" spans="1:4" x14ac:dyDescent="0.6">
      <c r="A29971" s="20"/>
      <c r="B29971" s="21"/>
      <c r="C29971" s="16"/>
      <c r="D29971" s="8"/>
    </row>
    <row r="29972" spans="1:4" x14ac:dyDescent="0.6">
      <c r="A29972" s="20"/>
      <c r="B29972" s="21"/>
      <c r="C29972" s="16"/>
      <c r="D29972" s="8"/>
    </row>
    <row r="29973" spans="1:4" x14ac:dyDescent="0.6">
      <c r="A29973" s="20"/>
      <c r="B29973" s="21"/>
      <c r="C29973" s="16"/>
      <c r="D29973" s="8"/>
    </row>
    <row r="29974" spans="1:4" x14ac:dyDescent="0.6">
      <c r="A29974" s="20"/>
      <c r="B29974" s="21"/>
      <c r="C29974" s="16"/>
      <c r="D29974" s="8"/>
    </row>
    <row r="29975" spans="1:4" x14ac:dyDescent="0.6">
      <c r="A29975" s="20"/>
      <c r="B29975" s="21"/>
      <c r="C29975" s="16"/>
      <c r="D29975" s="8"/>
    </row>
    <row r="29976" spans="1:4" x14ac:dyDescent="0.6">
      <c r="A29976" s="20"/>
      <c r="B29976" s="21"/>
      <c r="C29976" s="16"/>
      <c r="D29976" s="8"/>
    </row>
    <row r="29977" spans="1:4" x14ac:dyDescent="0.6">
      <c r="A29977" s="20"/>
      <c r="B29977" s="21"/>
      <c r="C29977" s="16"/>
      <c r="D29977" s="8"/>
    </row>
    <row r="29978" spans="1:4" x14ac:dyDescent="0.6">
      <c r="A29978" s="20"/>
      <c r="B29978" s="21"/>
      <c r="C29978" s="16"/>
      <c r="D29978" s="8"/>
    </row>
    <row r="29979" spans="1:4" x14ac:dyDescent="0.6">
      <c r="A29979" s="20"/>
      <c r="B29979" s="21"/>
      <c r="C29979" s="16"/>
      <c r="D29979" s="8"/>
    </row>
    <row r="29980" spans="1:4" x14ac:dyDescent="0.6">
      <c r="A29980" s="20"/>
      <c r="B29980" s="21"/>
      <c r="C29980" s="16"/>
      <c r="D29980" s="8"/>
    </row>
    <row r="29981" spans="1:4" x14ac:dyDescent="0.6">
      <c r="A29981" s="20"/>
      <c r="B29981" s="21"/>
      <c r="C29981" s="16"/>
      <c r="D29981" s="8"/>
    </row>
    <row r="29982" spans="1:4" x14ac:dyDescent="0.6">
      <c r="A29982" s="20"/>
      <c r="B29982" s="21"/>
      <c r="C29982" s="16"/>
      <c r="D29982" s="8"/>
    </row>
    <row r="29983" spans="1:4" x14ac:dyDescent="0.6">
      <c r="A29983" s="20"/>
      <c r="B29983" s="21"/>
      <c r="C29983" s="16"/>
      <c r="D29983" s="8"/>
    </row>
    <row r="29984" spans="1:4" x14ac:dyDescent="0.6">
      <c r="A29984" s="20"/>
      <c r="B29984" s="21"/>
      <c r="C29984" s="16"/>
      <c r="D29984" s="8"/>
    </row>
    <row r="29985" spans="1:4" x14ac:dyDescent="0.6">
      <c r="A29985" s="20"/>
      <c r="B29985" s="21"/>
      <c r="C29985" s="16"/>
      <c r="D29985" s="8"/>
    </row>
    <row r="29986" spans="1:4" x14ac:dyDescent="0.6">
      <c r="A29986" s="20"/>
      <c r="B29986" s="21"/>
      <c r="C29986" s="16"/>
      <c r="D29986" s="8"/>
    </row>
    <row r="29987" spans="1:4" x14ac:dyDescent="0.6">
      <c r="A29987" s="20"/>
      <c r="B29987" s="21"/>
      <c r="C29987" s="16"/>
      <c r="D29987" s="8"/>
    </row>
    <row r="29988" spans="1:4" x14ac:dyDescent="0.6">
      <c r="A29988" s="20"/>
      <c r="B29988" s="21"/>
      <c r="C29988" s="16"/>
      <c r="D29988" s="8"/>
    </row>
    <row r="29989" spans="1:4" x14ac:dyDescent="0.6">
      <c r="A29989" s="20"/>
      <c r="B29989" s="21"/>
      <c r="C29989" s="16"/>
      <c r="D29989" s="8"/>
    </row>
    <row r="29990" spans="1:4" x14ac:dyDescent="0.6">
      <c r="A29990" s="20"/>
      <c r="B29990" s="21"/>
      <c r="C29990" s="16"/>
      <c r="D29990" s="8"/>
    </row>
    <row r="29991" spans="1:4" x14ac:dyDescent="0.6">
      <c r="A29991" s="20"/>
      <c r="B29991" s="21"/>
      <c r="C29991" s="16"/>
      <c r="D29991" s="8"/>
    </row>
    <row r="29992" spans="1:4" x14ac:dyDescent="0.6">
      <c r="A29992" s="20"/>
      <c r="B29992" s="21"/>
      <c r="C29992" s="16"/>
      <c r="D29992" s="8"/>
    </row>
    <row r="29993" spans="1:4" x14ac:dyDescent="0.6">
      <c r="A29993" s="20"/>
      <c r="B29993" s="21"/>
      <c r="C29993" s="16"/>
      <c r="D29993" s="8"/>
    </row>
    <row r="29994" spans="1:4" x14ac:dyDescent="0.6">
      <c r="A29994" s="20"/>
      <c r="B29994" s="21"/>
      <c r="C29994" s="16"/>
      <c r="D29994" s="8"/>
    </row>
    <row r="29995" spans="1:4" x14ac:dyDescent="0.6">
      <c r="A29995" s="20"/>
      <c r="B29995" s="21"/>
      <c r="C29995" s="16"/>
      <c r="D29995" s="8"/>
    </row>
    <row r="29996" spans="1:4" x14ac:dyDescent="0.6">
      <c r="A29996" s="20"/>
      <c r="B29996" s="21"/>
      <c r="C29996" s="16"/>
      <c r="D29996" s="8"/>
    </row>
    <row r="29997" spans="1:4" x14ac:dyDescent="0.6">
      <c r="A29997" s="20"/>
      <c r="B29997" s="21"/>
      <c r="C29997" s="16"/>
      <c r="D29997" s="8"/>
    </row>
    <row r="29998" spans="1:4" x14ac:dyDescent="0.6">
      <c r="A29998" s="20"/>
      <c r="B29998" s="21"/>
      <c r="C29998" s="16"/>
      <c r="D29998" s="8"/>
    </row>
    <row r="29999" spans="1:4" x14ac:dyDescent="0.6">
      <c r="A29999" s="20"/>
      <c r="B29999" s="21"/>
      <c r="C29999" s="16"/>
      <c r="D29999" s="8"/>
    </row>
    <row r="30000" spans="1:4" x14ac:dyDescent="0.6">
      <c r="A30000" s="20"/>
      <c r="B30000" s="21"/>
      <c r="C30000" s="16"/>
      <c r="D30000" s="8"/>
    </row>
    <row r="30001" spans="1:4" x14ac:dyDescent="0.6">
      <c r="A30001" s="20"/>
      <c r="B30001" s="21"/>
      <c r="C30001" s="16"/>
      <c r="D30001" s="8"/>
    </row>
    <row r="30002" spans="1:4" x14ac:dyDescent="0.6">
      <c r="A30002" s="20"/>
      <c r="B30002" s="21"/>
      <c r="C30002" s="16"/>
      <c r="D30002" s="8"/>
    </row>
    <row r="30003" spans="1:4" x14ac:dyDescent="0.6">
      <c r="A30003" s="20"/>
      <c r="B30003" s="21"/>
      <c r="C30003" s="16"/>
      <c r="D30003" s="8"/>
    </row>
    <row r="30004" spans="1:4" x14ac:dyDescent="0.6">
      <c r="A30004" s="20"/>
      <c r="B30004" s="21"/>
      <c r="C30004" s="16"/>
      <c r="D30004" s="8"/>
    </row>
    <row r="30005" spans="1:4" x14ac:dyDescent="0.6">
      <c r="A30005" s="20"/>
      <c r="B30005" s="21"/>
      <c r="C30005" s="16"/>
      <c r="D30005" s="8"/>
    </row>
    <row r="30006" spans="1:4" x14ac:dyDescent="0.6">
      <c r="A30006" s="20"/>
      <c r="B30006" s="21"/>
      <c r="C30006" s="16"/>
      <c r="D30006" s="8"/>
    </row>
    <row r="30007" spans="1:4" x14ac:dyDescent="0.6">
      <c r="A30007" s="20"/>
      <c r="B30007" s="21"/>
      <c r="C30007" s="16"/>
      <c r="D30007" s="8"/>
    </row>
    <row r="30008" spans="1:4" x14ac:dyDescent="0.6">
      <c r="A30008" s="20"/>
      <c r="B30008" s="21"/>
      <c r="C30008" s="16"/>
      <c r="D30008" s="8"/>
    </row>
    <row r="30009" spans="1:4" x14ac:dyDescent="0.6">
      <c r="A30009" s="20"/>
      <c r="B30009" s="21"/>
      <c r="C30009" s="16"/>
      <c r="D30009" s="8"/>
    </row>
    <row r="30010" spans="1:4" x14ac:dyDescent="0.6">
      <c r="A30010" s="20"/>
      <c r="B30010" s="21"/>
      <c r="C30010" s="16"/>
      <c r="D30010" s="8"/>
    </row>
    <row r="30011" spans="1:4" x14ac:dyDescent="0.6">
      <c r="A30011" s="20"/>
      <c r="B30011" s="21"/>
      <c r="C30011" s="16"/>
      <c r="D30011" s="8"/>
    </row>
    <row r="30012" spans="1:4" x14ac:dyDescent="0.6">
      <c r="A30012" s="20"/>
      <c r="B30012" s="21"/>
      <c r="C30012" s="16"/>
      <c r="D30012" s="8"/>
    </row>
    <row r="30013" spans="1:4" x14ac:dyDescent="0.6">
      <c r="A30013" s="20"/>
      <c r="B30013" s="21"/>
      <c r="C30013" s="16"/>
      <c r="D30013" s="8"/>
    </row>
    <row r="30014" spans="1:4" x14ac:dyDescent="0.6">
      <c r="A30014" s="20"/>
      <c r="B30014" s="21"/>
      <c r="C30014" s="16"/>
      <c r="D30014" s="8"/>
    </row>
    <row r="30015" spans="1:4" x14ac:dyDescent="0.6">
      <c r="A30015" s="20"/>
      <c r="B30015" s="21"/>
      <c r="C30015" s="16"/>
      <c r="D30015" s="8"/>
    </row>
    <row r="30016" spans="1:4" x14ac:dyDescent="0.6">
      <c r="A30016" s="20"/>
      <c r="B30016" s="21"/>
      <c r="C30016" s="16"/>
      <c r="D30016" s="8"/>
    </row>
    <row r="30017" spans="1:4" x14ac:dyDescent="0.6">
      <c r="A30017" s="20"/>
      <c r="B30017" s="21"/>
      <c r="C30017" s="16"/>
      <c r="D30017" s="8"/>
    </row>
    <row r="30018" spans="1:4" x14ac:dyDescent="0.6">
      <c r="A30018" s="20"/>
      <c r="B30018" s="21"/>
      <c r="C30018" s="16"/>
      <c r="D30018" s="8"/>
    </row>
    <row r="30019" spans="1:4" x14ac:dyDescent="0.6">
      <c r="A30019" s="20"/>
      <c r="B30019" s="21"/>
      <c r="C30019" s="16"/>
      <c r="D30019" s="8"/>
    </row>
    <row r="30020" spans="1:4" x14ac:dyDescent="0.6">
      <c r="A30020" s="20"/>
      <c r="B30020" s="21"/>
      <c r="C30020" s="16"/>
      <c r="D30020" s="8"/>
    </row>
    <row r="30021" spans="1:4" x14ac:dyDescent="0.6">
      <c r="A30021" s="20"/>
      <c r="B30021" s="21"/>
      <c r="C30021" s="16"/>
      <c r="D30021" s="8"/>
    </row>
    <row r="30022" spans="1:4" x14ac:dyDescent="0.6">
      <c r="A30022" s="20"/>
      <c r="B30022" s="21"/>
      <c r="C30022" s="16"/>
      <c r="D30022" s="8"/>
    </row>
    <row r="30023" spans="1:4" x14ac:dyDescent="0.6">
      <c r="A30023" s="20"/>
      <c r="B30023" s="21"/>
      <c r="C30023" s="16"/>
      <c r="D30023" s="8"/>
    </row>
    <row r="30024" spans="1:4" x14ac:dyDescent="0.6">
      <c r="A30024" s="20"/>
      <c r="B30024" s="21"/>
      <c r="C30024" s="16"/>
      <c r="D30024" s="8"/>
    </row>
    <row r="30025" spans="1:4" x14ac:dyDescent="0.6">
      <c r="A30025" s="20"/>
      <c r="B30025" s="21"/>
      <c r="C30025" s="16"/>
      <c r="D30025" s="8"/>
    </row>
    <row r="30026" spans="1:4" x14ac:dyDescent="0.6">
      <c r="A30026" s="20"/>
      <c r="B30026" s="21"/>
      <c r="C30026" s="16"/>
      <c r="D30026" s="8"/>
    </row>
    <row r="30027" spans="1:4" x14ac:dyDescent="0.6">
      <c r="A30027" s="20"/>
      <c r="B30027" s="21"/>
      <c r="C30027" s="16"/>
      <c r="D30027" s="8"/>
    </row>
    <row r="30028" spans="1:4" x14ac:dyDescent="0.6">
      <c r="A30028" s="20"/>
      <c r="B30028" s="21"/>
      <c r="C30028" s="16"/>
      <c r="D30028" s="8"/>
    </row>
    <row r="30029" spans="1:4" x14ac:dyDescent="0.6">
      <c r="A30029" s="20"/>
      <c r="B30029" s="21"/>
      <c r="C30029" s="16"/>
      <c r="D30029" s="8"/>
    </row>
    <row r="30030" spans="1:4" x14ac:dyDescent="0.6">
      <c r="A30030" s="20"/>
      <c r="B30030" s="21"/>
      <c r="C30030" s="16"/>
      <c r="D30030" s="8"/>
    </row>
    <row r="30031" spans="1:4" x14ac:dyDescent="0.6">
      <c r="A30031" s="20"/>
      <c r="B30031" s="21"/>
      <c r="C30031" s="16"/>
      <c r="D30031" s="8"/>
    </row>
    <row r="30032" spans="1:4" x14ac:dyDescent="0.6">
      <c r="A30032" s="20"/>
      <c r="B30032" s="21"/>
      <c r="C30032" s="16"/>
      <c r="D30032" s="8"/>
    </row>
    <row r="30033" spans="1:4" x14ac:dyDescent="0.6">
      <c r="A30033" s="20"/>
      <c r="B30033" s="21"/>
      <c r="C30033" s="16"/>
      <c r="D30033" s="8"/>
    </row>
    <row r="30034" spans="1:4" x14ac:dyDescent="0.6">
      <c r="A30034" s="20"/>
      <c r="B30034" s="21"/>
      <c r="C30034" s="16"/>
      <c r="D30034" s="8"/>
    </row>
    <row r="30035" spans="1:4" x14ac:dyDescent="0.6">
      <c r="A30035" s="20"/>
      <c r="B30035" s="21"/>
      <c r="C30035" s="16"/>
      <c r="D30035" s="8"/>
    </row>
    <row r="30036" spans="1:4" x14ac:dyDescent="0.6">
      <c r="A30036" s="20"/>
      <c r="B30036" s="21"/>
      <c r="C30036" s="16"/>
      <c r="D30036" s="8"/>
    </row>
    <row r="30037" spans="1:4" x14ac:dyDescent="0.6">
      <c r="A30037" s="20"/>
      <c r="B30037" s="21"/>
      <c r="C30037" s="16"/>
      <c r="D30037" s="8"/>
    </row>
    <row r="30038" spans="1:4" x14ac:dyDescent="0.6">
      <c r="A30038" s="20"/>
      <c r="B30038" s="21"/>
      <c r="C30038" s="16"/>
      <c r="D30038" s="8"/>
    </row>
    <row r="30039" spans="1:4" x14ac:dyDescent="0.6">
      <c r="A30039" s="20"/>
      <c r="B30039" s="21"/>
      <c r="C30039" s="16"/>
      <c r="D30039" s="8"/>
    </row>
    <row r="30040" spans="1:4" x14ac:dyDescent="0.6">
      <c r="A30040" s="20"/>
      <c r="B30040" s="21"/>
      <c r="C30040" s="16"/>
      <c r="D30040" s="8"/>
    </row>
    <row r="30041" spans="1:4" x14ac:dyDescent="0.6">
      <c r="A30041" s="20"/>
      <c r="B30041" s="21"/>
      <c r="C30041" s="16"/>
      <c r="D30041" s="8"/>
    </row>
    <row r="30042" spans="1:4" x14ac:dyDescent="0.6">
      <c r="A30042" s="20"/>
      <c r="B30042" s="21"/>
      <c r="C30042" s="16"/>
      <c r="D30042" s="8"/>
    </row>
    <row r="30043" spans="1:4" x14ac:dyDescent="0.6">
      <c r="A30043" s="20"/>
      <c r="B30043" s="21"/>
      <c r="C30043" s="16"/>
      <c r="D30043" s="8"/>
    </row>
    <row r="30044" spans="1:4" x14ac:dyDescent="0.6">
      <c r="A30044" s="20"/>
      <c r="B30044" s="21"/>
      <c r="C30044" s="16"/>
      <c r="D30044" s="8"/>
    </row>
    <row r="30045" spans="1:4" x14ac:dyDescent="0.6">
      <c r="A30045" s="20"/>
      <c r="B30045" s="21"/>
      <c r="C30045" s="16"/>
      <c r="D30045" s="8"/>
    </row>
    <row r="30046" spans="1:4" x14ac:dyDescent="0.6">
      <c r="A30046" s="20"/>
      <c r="B30046" s="21"/>
      <c r="C30046" s="16"/>
      <c r="D30046" s="8"/>
    </row>
    <row r="30047" spans="1:4" x14ac:dyDescent="0.6">
      <c r="A30047" s="20"/>
      <c r="B30047" s="21"/>
      <c r="C30047" s="16"/>
      <c r="D30047" s="8"/>
    </row>
    <row r="30048" spans="1:4" x14ac:dyDescent="0.6">
      <c r="A30048" s="20"/>
      <c r="B30048" s="21"/>
      <c r="C30048" s="16"/>
      <c r="D30048" s="8"/>
    </row>
    <row r="30049" spans="1:4" x14ac:dyDescent="0.6">
      <c r="A30049" s="20"/>
      <c r="B30049" s="21"/>
      <c r="C30049" s="16"/>
      <c r="D30049" s="8"/>
    </row>
    <row r="30050" spans="1:4" x14ac:dyDescent="0.6">
      <c r="A30050" s="20"/>
      <c r="B30050" s="21"/>
      <c r="C30050" s="16"/>
      <c r="D30050" s="8"/>
    </row>
    <row r="30051" spans="1:4" x14ac:dyDescent="0.6">
      <c r="A30051" s="20"/>
      <c r="B30051" s="21"/>
      <c r="C30051" s="16"/>
      <c r="D30051" s="8"/>
    </row>
    <row r="30052" spans="1:4" x14ac:dyDescent="0.6">
      <c r="A30052" s="20"/>
      <c r="B30052" s="21"/>
      <c r="C30052" s="16"/>
      <c r="D30052" s="8"/>
    </row>
    <row r="30053" spans="1:4" x14ac:dyDescent="0.6">
      <c r="A30053" s="20"/>
      <c r="B30053" s="21"/>
      <c r="C30053" s="16"/>
      <c r="D30053" s="8"/>
    </row>
    <row r="30054" spans="1:4" x14ac:dyDescent="0.6">
      <c r="A30054" s="20"/>
      <c r="B30054" s="21"/>
      <c r="C30054" s="16"/>
      <c r="D30054" s="8"/>
    </row>
    <row r="30055" spans="1:4" x14ac:dyDescent="0.6">
      <c r="A30055" s="20"/>
      <c r="B30055" s="21"/>
      <c r="C30055" s="16"/>
      <c r="D30055" s="8"/>
    </row>
    <row r="30056" spans="1:4" x14ac:dyDescent="0.6">
      <c r="A30056" s="20"/>
      <c r="B30056" s="21"/>
      <c r="C30056" s="16"/>
      <c r="D30056" s="8"/>
    </row>
    <row r="30057" spans="1:4" x14ac:dyDescent="0.6">
      <c r="A30057" s="20"/>
      <c r="B30057" s="21"/>
      <c r="C30057" s="16"/>
      <c r="D30057" s="8"/>
    </row>
    <row r="30058" spans="1:4" x14ac:dyDescent="0.6">
      <c r="A30058" s="20"/>
      <c r="B30058" s="21"/>
      <c r="C30058" s="16"/>
      <c r="D30058" s="8"/>
    </row>
    <row r="30059" spans="1:4" x14ac:dyDescent="0.6">
      <c r="A30059" s="20"/>
      <c r="B30059" s="21"/>
      <c r="C30059" s="16"/>
      <c r="D30059" s="8"/>
    </row>
    <row r="30060" spans="1:4" x14ac:dyDescent="0.6">
      <c r="A30060" s="20"/>
      <c r="B30060" s="21"/>
      <c r="C30060" s="16"/>
      <c r="D30060" s="8"/>
    </row>
    <row r="30061" spans="1:4" x14ac:dyDescent="0.6">
      <c r="A30061" s="20"/>
      <c r="B30061" s="21"/>
      <c r="C30061" s="16"/>
      <c r="D30061" s="8"/>
    </row>
    <row r="30062" spans="1:4" x14ac:dyDescent="0.6">
      <c r="A30062" s="20"/>
      <c r="B30062" s="21"/>
      <c r="C30062" s="16"/>
      <c r="D30062" s="8"/>
    </row>
    <row r="30063" spans="1:4" x14ac:dyDescent="0.6">
      <c r="A30063" s="20"/>
      <c r="B30063" s="21"/>
      <c r="C30063" s="16"/>
      <c r="D30063" s="8"/>
    </row>
    <row r="30064" spans="1:4" x14ac:dyDescent="0.6">
      <c r="A30064" s="20"/>
      <c r="B30064" s="21"/>
      <c r="C30064" s="16"/>
      <c r="D30064" s="8"/>
    </row>
    <row r="30065" spans="1:4" x14ac:dyDescent="0.6">
      <c r="A30065" s="20"/>
      <c r="B30065" s="21"/>
      <c r="C30065" s="16"/>
      <c r="D30065" s="8"/>
    </row>
    <row r="30066" spans="1:4" x14ac:dyDescent="0.6">
      <c r="A30066" s="20"/>
      <c r="B30066" s="21"/>
      <c r="C30066" s="16"/>
      <c r="D30066" s="8"/>
    </row>
    <row r="30067" spans="1:4" x14ac:dyDescent="0.6">
      <c r="A30067" s="20"/>
      <c r="B30067" s="21"/>
      <c r="C30067" s="16"/>
      <c r="D30067" s="8"/>
    </row>
    <row r="30068" spans="1:4" x14ac:dyDescent="0.6">
      <c r="A30068" s="20"/>
      <c r="B30068" s="21"/>
      <c r="C30068" s="16"/>
      <c r="D30068" s="8"/>
    </row>
    <row r="30069" spans="1:4" x14ac:dyDescent="0.6">
      <c r="A30069" s="20"/>
      <c r="B30069" s="21"/>
      <c r="C30069" s="16"/>
      <c r="D30069" s="8"/>
    </row>
    <row r="30070" spans="1:4" x14ac:dyDescent="0.6">
      <c r="A30070" s="20"/>
      <c r="B30070" s="21"/>
      <c r="C30070" s="16"/>
      <c r="D30070" s="8"/>
    </row>
    <row r="30071" spans="1:4" x14ac:dyDescent="0.6">
      <c r="A30071" s="20"/>
      <c r="B30071" s="21"/>
      <c r="C30071" s="16"/>
      <c r="D30071" s="8"/>
    </row>
    <row r="30072" spans="1:4" x14ac:dyDescent="0.6">
      <c r="A30072" s="20"/>
      <c r="B30072" s="21"/>
      <c r="C30072" s="16"/>
      <c r="D30072" s="8"/>
    </row>
    <row r="30073" spans="1:4" x14ac:dyDescent="0.6">
      <c r="A30073" s="20"/>
      <c r="B30073" s="21"/>
      <c r="C30073" s="16"/>
      <c r="D30073" s="8"/>
    </row>
    <row r="30074" spans="1:4" x14ac:dyDescent="0.6">
      <c r="A30074" s="20"/>
      <c r="B30074" s="21"/>
      <c r="C30074" s="16"/>
      <c r="D30074" s="8"/>
    </row>
    <row r="30075" spans="1:4" x14ac:dyDescent="0.6">
      <c r="A30075" s="20"/>
      <c r="B30075" s="21"/>
      <c r="C30075" s="16"/>
      <c r="D30075" s="8"/>
    </row>
    <row r="30076" spans="1:4" x14ac:dyDescent="0.6">
      <c r="A30076" s="20"/>
      <c r="B30076" s="21"/>
      <c r="C30076" s="16"/>
      <c r="D30076" s="8"/>
    </row>
    <row r="30077" spans="1:4" x14ac:dyDescent="0.6">
      <c r="A30077" s="20"/>
      <c r="B30077" s="21"/>
      <c r="C30077" s="16"/>
      <c r="D30077" s="8"/>
    </row>
    <row r="30078" spans="1:4" x14ac:dyDescent="0.6">
      <c r="A30078" s="20"/>
      <c r="B30078" s="21"/>
      <c r="C30078" s="16"/>
      <c r="D30078" s="8"/>
    </row>
    <row r="30079" spans="1:4" x14ac:dyDescent="0.6">
      <c r="A30079" s="20"/>
      <c r="B30079" s="21"/>
      <c r="C30079" s="16"/>
      <c r="D30079" s="8"/>
    </row>
    <row r="30080" spans="1:4" x14ac:dyDescent="0.6">
      <c r="A30080" s="20"/>
      <c r="B30080" s="21"/>
      <c r="C30080" s="16"/>
      <c r="D30080" s="8"/>
    </row>
    <row r="30081" spans="1:4" x14ac:dyDescent="0.6">
      <c r="A30081" s="20"/>
      <c r="B30081" s="21"/>
      <c r="C30081" s="16"/>
      <c r="D30081" s="8"/>
    </row>
    <row r="30082" spans="1:4" x14ac:dyDescent="0.6">
      <c r="A30082" s="20"/>
      <c r="B30082" s="21"/>
      <c r="C30082" s="16"/>
      <c r="D30082" s="8"/>
    </row>
    <row r="30083" spans="1:4" x14ac:dyDescent="0.6">
      <c r="A30083" s="20"/>
      <c r="B30083" s="21"/>
      <c r="C30083" s="16"/>
      <c r="D30083" s="8"/>
    </row>
    <row r="30084" spans="1:4" x14ac:dyDescent="0.6">
      <c r="A30084" s="20"/>
      <c r="B30084" s="21"/>
      <c r="C30084" s="16"/>
      <c r="D30084" s="8"/>
    </row>
    <row r="30085" spans="1:4" x14ac:dyDescent="0.6">
      <c r="A30085" s="20"/>
      <c r="B30085" s="21"/>
      <c r="C30085" s="16"/>
      <c r="D30085" s="8"/>
    </row>
    <row r="30086" spans="1:4" x14ac:dyDescent="0.6">
      <c r="A30086" s="20"/>
      <c r="B30086" s="21"/>
      <c r="C30086" s="16"/>
      <c r="D30086" s="8"/>
    </row>
    <row r="30087" spans="1:4" x14ac:dyDescent="0.6">
      <c r="A30087" s="20"/>
      <c r="B30087" s="21"/>
      <c r="C30087" s="16"/>
      <c r="D30087" s="8"/>
    </row>
    <row r="30088" spans="1:4" x14ac:dyDescent="0.6">
      <c r="A30088" s="20"/>
      <c r="B30088" s="21"/>
      <c r="C30088" s="16"/>
      <c r="D30088" s="8"/>
    </row>
    <row r="30089" spans="1:4" x14ac:dyDescent="0.6">
      <c r="A30089" s="20"/>
      <c r="B30089" s="21"/>
      <c r="C30089" s="16"/>
      <c r="D30089" s="8"/>
    </row>
    <row r="30090" spans="1:4" x14ac:dyDescent="0.6">
      <c r="A30090" s="20"/>
      <c r="B30090" s="21"/>
      <c r="C30090" s="16"/>
      <c r="D30090" s="8"/>
    </row>
    <row r="30091" spans="1:4" x14ac:dyDescent="0.6">
      <c r="A30091" s="20"/>
      <c r="B30091" s="21"/>
      <c r="C30091" s="16"/>
      <c r="D30091" s="8"/>
    </row>
    <row r="30092" spans="1:4" x14ac:dyDescent="0.6">
      <c r="A30092" s="20"/>
      <c r="B30092" s="21"/>
      <c r="C30092" s="16"/>
      <c r="D30092" s="8"/>
    </row>
    <row r="30093" spans="1:4" x14ac:dyDescent="0.6">
      <c r="A30093" s="20"/>
      <c r="B30093" s="21"/>
      <c r="C30093" s="16"/>
      <c r="D30093" s="8"/>
    </row>
    <row r="30094" spans="1:4" x14ac:dyDescent="0.6">
      <c r="A30094" s="20"/>
      <c r="B30094" s="21"/>
      <c r="C30094" s="16"/>
      <c r="D30094" s="8"/>
    </row>
    <row r="30095" spans="1:4" x14ac:dyDescent="0.6">
      <c r="A30095" s="20"/>
      <c r="B30095" s="21"/>
      <c r="C30095" s="16"/>
      <c r="D30095" s="8"/>
    </row>
    <row r="30096" spans="1:4" x14ac:dyDescent="0.6">
      <c r="A30096" s="20"/>
      <c r="B30096" s="21"/>
      <c r="C30096" s="16"/>
      <c r="D30096" s="8"/>
    </row>
    <row r="30097" spans="1:4" x14ac:dyDescent="0.6">
      <c r="A30097" s="20"/>
      <c r="B30097" s="21"/>
      <c r="C30097" s="16"/>
      <c r="D30097" s="8"/>
    </row>
    <row r="30098" spans="1:4" x14ac:dyDescent="0.6">
      <c r="A30098" s="20"/>
      <c r="B30098" s="21"/>
      <c r="C30098" s="16"/>
      <c r="D30098" s="8"/>
    </row>
    <row r="30099" spans="1:4" x14ac:dyDescent="0.6">
      <c r="A30099" s="20"/>
      <c r="B30099" s="21"/>
      <c r="C30099" s="16"/>
      <c r="D30099" s="8"/>
    </row>
    <row r="30100" spans="1:4" x14ac:dyDescent="0.6">
      <c r="A30100" s="20"/>
      <c r="B30100" s="21"/>
      <c r="C30100" s="16"/>
      <c r="D30100" s="8"/>
    </row>
    <row r="30101" spans="1:4" x14ac:dyDescent="0.6">
      <c r="A30101" s="20"/>
      <c r="B30101" s="21"/>
      <c r="C30101" s="16"/>
      <c r="D30101" s="8"/>
    </row>
    <row r="30102" spans="1:4" x14ac:dyDescent="0.6">
      <c r="A30102" s="20"/>
      <c r="B30102" s="21"/>
      <c r="C30102" s="16"/>
      <c r="D30102" s="8"/>
    </row>
    <row r="30103" spans="1:4" x14ac:dyDescent="0.6">
      <c r="A30103" s="20"/>
      <c r="B30103" s="21"/>
      <c r="C30103" s="16"/>
      <c r="D30103" s="8"/>
    </row>
    <row r="30104" spans="1:4" x14ac:dyDescent="0.6">
      <c r="A30104" s="20"/>
      <c r="B30104" s="21"/>
      <c r="C30104" s="16"/>
      <c r="D30104" s="8"/>
    </row>
    <row r="30105" spans="1:4" x14ac:dyDescent="0.6">
      <c r="A30105" s="20"/>
      <c r="B30105" s="21"/>
      <c r="C30105" s="16"/>
      <c r="D30105" s="8"/>
    </row>
    <row r="30106" spans="1:4" x14ac:dyDescent="0.6">
      <c r="A30106" s="20"/>
      <c r="B30106" s="21"/>
      <c r="C30106" s="16"/>
      <c r="D30106" s="8"/>
    </row>
    <row r="30107" spans="1:4" x14ac:dyDescent="0.6">
      <c r="A30107" s="20"/>
      <c r="B30107" s="21"/>
      <c r="C30107" s="16"/>
      <c r="D30107" s="8"/>
    </row>
    <row r="30108" spans="1:4" x14ac:dyDescent="0.6">
      <c r="A30108" s="20"/>
      <c r="B30108" s="21"/>
      <c r="C30108" s="16"/>
      <c r="D30108" s="8"/>
    </row>
    <row r="30109" spans="1:4" x14ac:dyDescent="0.6">
      <c r="A30109" s="20"/>
      <c r="B30109" s="21"/>
      <c r="C30109" s="16"/>
      <c r="D30109" s="8"/>
    </row>
    <row r="30110" spans="1:4" x14ac:dyDescent="0.6">
      <c r="A30110" s="20"/>
      <c r="B30110" s="21"/>
      <c r="C30110" s="16"/>
      <c r="D30110" s="8"/>
    </row>
    <row r="30111" spans="1:4" x14ac:dyDescent="0.6">
      <c r="A30111" s="20"/>
      <c r="B30111" s="21"/>
      <c r="C30111" s="16"/>
      <c r="D30111" s="8"/>
    </row>
    <row r="30112" spans="1:4" x14ac:dyDescent="0.6">
      <c r="A30112" s="20"/>
      <c r="B30112" s="21"/>
      <c r="C30112" s="16"/>
      <c r="D30112" s="8"/>
    </row>
    <row r="30113" spans="1:4" x14ac:dyDescent="0.6">
      <c r="A30113" s="20"/>
      <c r="B30113" s="21"/>
      <c r="C30113" s="16"/>
      <c r="D30113" s="8"/>
    </row>
    <row r="30114" spans="1:4" x14ac:dyDescent="0.6">
      <c r="A30114" s="20"/>
      <c r="B30114" s="21"/>
      <c r="C30114" s="16"/>
      <c r="D30114" s="8"/>
    </row>
    <row r="30115" spans="1:4" x14ac:dyDescent="0.6">
      <c r="A30115" s="20"/>
      <c r="B30115" s="21"/>
      <c r="C30115" s="16"/>
      <c r="D30115" s="8"/>
    </row>
    <row r="30116" spans="1:4" x14ac:dyDescent="0.6">
      <c r="A30116" s="20"/>
      <c r="B30116" s="21"/>
      <c r="C30116" s="16"/>
      <c r="D30116" s="8"/>
    </row>
    <row r="30117" spans="1:4" x14ac:dyDescent="0.6">
      <c r="A30117" s="20"/>
      <c r="B30117" s="21"/>
      <c r="C30117" s="16"/>
      <c r="D30117" s="8"/>
    </row>
    <row r="30118" spans="1:4" x14ac:dyDescent="0.6">
      <c r="A30118" s="20"/>
      <c r="B30118" s="21"/>
      <c r="C30118" s="16"/>
      <c r="D30118" s="8"/>
    </row>
    <row r="30119" spans="1:4" x14ac:dyDescent="0.6">
      <c r="A30119" s="20"/>
      <c r="B30119" s="21"/>
      <c r="C30119" s="16"/>
      <c r="D30119" s="8"/>
    </row>
    <row r="30120" spans="1:4" x14ac:dyDescent="0.6">
      <c r="A30120" s="20"/>
      <c r="B30120" s="21"/>
      <c r="C30120" s="16"/>
      <c r="D30120" s="8"/>
    </row>
    <row r="30121" spans="1:4" x14ac:dyDescent="0.6">
      <c r="A30121" s="20"/>
      <c r="B30121" s="21"/>
      <c r="C30121" s="16"/>
      <c r="D30121" s="8"/>
    </row>
    <row r="30122" spans="1:4" x14ac:dyDescent="0.6">
      <c r="A30122" s="20"/>
      <c r="B30122" s="21"/>
      <c r="C30122" s="16"/>
      <c r="D30122" s="8"/>
    </row>
    <row r="30123" spans="1:4" x14ac:dyDescent="0.6">
      <c r="A30123" s="20"/>
      <c r="B30123" s="21"/>
      <c r="C30123" s="16"/>
      <c r="D30123" s="8"/>
    </row>
    <row r="30124" spans="1:4" x14ac:dyDescent="0.6">
      <c r="A30124" s="20"/>
      <c r="B30124" s="21"/>
      <c r="C30124" s="16"/>
      <c r="D30124" s="8"/>
    </row>
    <row r="30125" spans="1:4" x14ac:dyDescent="0.6">
      <c r="A30125" s="20"/>
      <c r="B30125" s="21"/>
      <c r="C30125" s="16"/>
      <c r="D30125" s="8"/>
    </row>
    <row r="30126" spans="1:4" x14ac:dyDescent="0.6">
      <c r="A30126" s="20"/>
      <c r="B30126" s="21"/>
      <c r="C30126" s="16"/>
      <c r="D30126" s="8"/>
    </row>
    <row r="30127" spans="1:4" x14ac:dyDescent="0.6">
      <c r="A30127" s="20"/>
      <c r="B30127" s="21"/>
      <c r="C30127" s="16"/>
      <c r="D30127" s="8"/>
    </row>
    <row r="30128" spans="1:4" x14ac:dyDescent="0.6">
      <c r="A30128" s="20"/>
      <c r="B30128" s="21"/>
      <c r="C30128" s="16"/>
      <c r="D30128" s="8"/>
    </row>
    <row r="30129" spans="1:4" x14ac:dyDescent="0.6">
      <c r="A30129" s="20"/>
      <c r="B30129" s="21"/>
      <c r="C30129" s="16"/>
      <c r="D30129" s="8"/>
    </row>
    <row r="30130" spans="1:4" x14ac:dyDescent="0.6">
      <c r="A30130" s="20"/>
      <c r="B30130" s="21"/>
      <c r="C30130" s="16"/>
      <c r="D30130" s="8"/>
    </row>
    <row r="30131" spans="1:4" x14ac:dyDescent="0.6">
      <c r="A30131" s="20"/>
      <c r="B30131" s="21"/>
      <c r="C30131" s="16"/>
      <c r="D30131" s="8"/>
    </row>
    <row r="30132" spans="1:4" x14ac:dyDescent="0.6">
      <c r="A30132" s="20"/>
      <c r="B30132" s="21"/>
      <c r="C30132" s="16"/>
      <c r="D30132" s="8"/>
    </row>
    <row r="30133" spans="1:4" x14ac:dyDescent="0.6">
      <c r="A30133" s="20"/>
      <c r="B30133" s="21"/>
      <c r="C30133" s="16"/>
      <c r="D30133" s="8"/>
    </row>
    <row r="30134" spans="1:4" x14ac:dyDescent="0.6">
      <c r="A30134" s="20"/>
      <c r="B30134" s="21"/>
      <c r="C30134" s="16"/>
      <c r="D30134" s="8"/>
    </row>
    <row r="30135" spans="1:4" x14ac:dyDescent="0.6">
      <c r="A30135" s="20"/>
      <c r="B30135" s="21"/>
      <c r="C30135" s="16"/>
      <c r="D30135" s="8"/>
    </row>
    <row r="30136" spans="1:4" x14ac:dyDescent="0.6">
      <c r="A30136" s="20"/>
      <c r="B30136" s="21"/>
      <c r="C30136" s="16"/>
      <c r="D30136" s="8"/>
    </row>
    <row r="30137" spans="1:4" x14ac:dyDescent="0.6">
      <c r="A30137" s="20"/>
      <c r="B30137" s="21"/>
      <c r="C30137" s="16"/>
      <c r="D30137" s="8"/>
    </row>
    <row r="30138" spans="1:4" x14ac:dyDescent="0.6">
      <c r="A30138" s="20"/>
      <c r="B30138" s="21"/>
      <c r="C30138" s="16"/>
      <c r="D30138" s="8"/>
    </row>
    <row r="30139" spans="1:4" x14ac:dyDescent="0.6">
      <c r="A30139" s="20"/>
      <c r="B30139" s="21"/>
      <c r="C30139" s="16"/>
      <c r="D30139" s="8"/>
    </row>
    <row r="30140" spans="1:4" x14ac:dyDescent="0.6">
      <c r="A30140" s="20"/>
      <c r="B30140" s="21"/>
      <c r="C30140" s="16"/>
      <c r="D30140" s="8"/>
    </row>
    <row r="30141" spans="1:4" x14ac:dyDescent="0.6">
      <c r="A30141" s="20"/>
      <c r="B30141" s="21"/>
      <c r="C30141" s="16"/>
      <c r="D30141" s="8"/>
    </row>
    <row r="30142" spans="1:4" x14ac:dyDescent="0.6">
      <c r="A30142" s="20"/>
      <c r="B30142" s="21"/>
      <c r="C30142" s="16"/>
      <c r="D30142" s="8"/>
    </row>
    <row r="30143" spans="1:4" x14ac:dyDescent="0.6">
      <c r="A30143" s="20"/>
      <c r="B30143" s="21"/>
      <c r="C30143" s="16"/>
      <c r="D30143" s="8"/>
    </row>
    <row r="30144" spans="1:4" x14ac:dyDescent="0.6">
      <c r="A30144" s="20"/>
      <c r="B30144" s="21"/>
      <c r="C30144" s="16"/>
      <c r="D30144" s="8"/>
    </row>
    <row r="30145" spans="1:4" x14ac:dyDescent="0.6">
      <c r="A30145" s="20"/>
      <c r="B30145" s="21"/>
      <c r="C30145" s="16"/>
      <c r="D30145" s="8"/>
    </row>
    <row r="30146" spans="1:4" x14ac:dyDescent="0.6">
      <c r="A30146" s="20"/>
      <c r="B30146" s="21"/>
      <c r="C30146" s="16"/>
      <c r="D30146" s="8"/>
    </row>
    <row r="30147" spans="1:4" x14ac:dyDescent="0.6">
      <c r="A30147" s="20"/>
      <c r="B30147" s="21"/>
      <c r="C30147" s="16"/>
      <c r="D30147" s="8"/>
    </row>
    <row r="30148" spans="1:4" x14ac:dyDescent="0.6">
      <c r="A30148" s="20"/>
      <c r="B30148" s="21"/>
      <c r="C30148" s="16"/>
      <c r="D30148" s="8"/>
    </row>
    <row r="30149" spans="1:4" x14ac:dyDescent="0.6">
      <c r="A30149" s="20"/>
      <c r="B30149" s="21"/>
      <c r="C30149" s="16"/>
      <c r="D30149" s="8"/>
    </row>
    <row r="30150" spans="1:4" x14ac:dyDescent="0.6">
      <c r="A30150" s="20"/>
      <c r="B30150" s="21"/>
      <c r="C30150" s="16"/>
      <c r="D30150" s="8"/>
    </row>
    <row r="30151" spans="1:4" x14ac:dyDescent="0.6">
      <c r="A30151" s="20"/>
      <c r="B30151" s="21"/>
      <c r="C30151" s="16"/>
      <c r="D30151" s="8"/>
    </row>
    <row r="30152" spans="1:4" x14ac:dyDescent="0.6">
      <c r="A30152" s="20"/>
      <c r="B30152" s="21"/>
      <c r="C30152" s="16"/>
      <c r="D30152" s="8"/>
    </row>
    <row r="30153" spans="1:4" x14ac:dyDescent="0.6">
      <c r="A30153" s="20"/>
      <c r="B30153" s="21"/>
      <c r="C30153" s="16"/>
      <c r="D30153" s="8"/>
    </row>
    <row r="30154" spans="1:4" x14ac:dyDescent="0.6">
      <c r="A30154" s="20"/>
      <c r="B30154" s="21"/>
      <c r="C30154" s="16"/>
      <c r="D30154" s="8"/>
    </row>
    <row r="30155" spans="1:4" x14ac:dyDescent="0.6">
      <c r="A30155" s="20"/>
      <c r="B30155" s="21"/>
      <c r="C30155" s="16"/>
      <c r="D30155" s="8"/>
    </row>
    <row r="30156" spans="1:4" x14ac:dyDescent="0.6">
      <c r="A30156" s="20"/>
      <c r="B30156" s="21"/>
      <c r="C30156" s="16"/>
      <c r="D30156" s="8"/>
    </row>
    <row r="30157" spans="1:4" x14ac:dyDescent="0.6">
      <c r="A30157" s="20"/>
      <c r="B30157" s="21"/>
      <c r="C30157" s="16"/>
      <c r="D30157" s="8"/>
    </row>
    <row r="30158" spans="1:4" x14ac:dyDescent="0.6">
      <c r="A30158" s="20"/>
      <c r="B30158" s="21"/>
      <c r="C30158" s="16"/>
      <c r="D30158" s="8"/>
    </row>
    <row r="30159" spans="1:4" x14ac:dyDescent="0.6">
      <c r="A30159" s="20"/>
      <c r="B30159" s="21"/>
      <c r="C30159" s="16"/>
      <c r="D30159" s="8"/>
    </row>
    <row r="30160" spans="1:4" x14ac:dyDescent="0.6">
      <c r="A30160" s="20"/>
      <c r="B30160" s="21"/>
      <c r="C30160" s="16"/>
      <c r="D30160" s="8"/>
    </row>
    <row r="30161" spans="1:4" x14ac:dyDescent="0.6">
      <c r="A30161" s="20"/>
      <c r="B30161" s="21"/>
      <c r="C30161" s="16"/>
      <c r="D30161" s="8"/>
    </row>
    <row r="30162" spans="1:4" x14ac:dyDescent="0.6">
      <c r="A30162" s="20"/>
      <c r="B30162" s="21"/>
      <c r="C30162" s="16"/>
      <c r="D30162" s="8"/>
    </row>
    <row r="30163" spans="1:4" x14ac:dyDescent="0.6">
      <c r="A30163" s="20"/>
      <c r="B30163" s="21"/>
      <c r="C30163" s="16"/>
      <c r="D30163" s="8"/>
    </row>
    <row r="30164" spans="1:4" x14ac:dyDescent="0.6">
      <c r="A30164" s="20"/>
      <c r="B30164" s="21"/>
      <c r="C30164" s="16"/>
      <c r="D30164" s="8"/>
    </row>
    <row r="30165" spans="1:4" x14ac:dyDescent="0.6">
      <c r="A30165" s="20"/>
      <c r="B30165" s="21"/>
      <c r="C30165" s="16"/>
      <c r="D30165" s="8"/>
    </row>
    <row r="30166" spans="1:4" x14ac:dyDescent="0.6">
      <c r="A30166" s="20"/>
      <c r="B30166" s="21"/>
      <c r="C30166" s="16"/>
      <c r="D30166" s="8"/>
    </row>
    <row r="30167" spans="1:4" x14ac:dyDescent="0.6">
      <c r="A30167" s="20"/>
      <c r="B30167" s="21"/>
      <c r="C30167" s="16"/>
      <c r="D30167" s="8"/>
    </row>
    <row r="30168" spans="1:4" x14ac:dyDescent="0.6">
      <c r="A30168" s="20"/>
      <c r="B30168" s="21"/>
      <c r="C30168" s="16"/>
      <c r="D30168" s="8"/>
    </row>
    <row r="30169" spans="1:4" x14ac:dyDescent="0.6">
      <c r="A30169" s="20"/>
      <c r="B30169" s="21"/>
      <c r="C30169" s="16"/>
      <c r="D30169" s="8"/>
    </row>
    <row r="30170" spans="1:4" x14ac:dyDescent="0.6">
      <c r="A30170" s="20"/>
      <c r="B30170" s="21"/>
      <c r="C30170" s="16"/>
      <c r="D30170" s="8"/>
    </row>
    <row r="30171" spans="1:4" x14ac:dyDescent="0.6">
      <c r="A30171" s="20"/>
      <c r="B30171" s="21"/>
      <c r="C30171" s="16"/>
      <c r="D30171" s="8"/>
    </row>
    <row r="30172" spans="1:4" x14ac:dyDescent="0.6">
      <c r="A30172" s="20"/>
      <c r="B30172" s="21"/>
      <c r="C30172" s="16"/>
      <c r="D30172" s="8"/>
    </row>
    <row r="30173" spans="1:4" x14ac:dyDescent="0.6">
      <c r="A30173" s="20"/>
      <c r="B30173" s="21"/>
      <c r="C30173" s="16"/>
      <c r="D30173" s="8"/>
    </row>
    <row r="30174" spans="1:4" x14ac:dyDescent="0.6">
      <c r="A30174" s="20"/>
      <c r="B30174" s="21"/>
      <c r="C30174" s="16"/>
      <c r="D30174" s="8"/>
    </row>
    <row r="30175" spans="1:4" x14ac:dyDescent="0.6">
      <c r="A30175" s="20"/>
      <c r="B30175" s="21"/>
      <c r="C30175" s="16"/>
      <c r="D30175" s="8"/>
    </row>
    <row r="30176" spans="1:4" x14ac:dyDescent="0.6">
      <c r="A30176" s="20"/>
      <c r="B30176" s="21"/>
      <c r="C30176" s="16"/>
      <c r="D30176" s="8"/>
    </row>
    <row r="30177" spans="1:4" x14ac:dyDescent="0.6">
      <c r="A30177" s="20"/>
      <c r="B30177" s="21"/>
      <c r="C30177" s="16"/>
      <c r="D30177" s="8"/>
    </row>
    <row r="30178" spans="1:4" x14ac:dyDescent="0.6">
      <c r="A30178" s="20"/>
      <c r="B30178" s="21"/>
      <c r="C30178" s="16"/>
      <c r="D30178" s="8"/>
    </row>
    <row r="30179" spans="1:4" x14ac:dyDescent="0.6">
      <c r="A30179" s="20"/>
      <c r="B30179" s="21"/>
      <c r="C30179" s="16"/>
      <c r="D30179" s="8"/>
    </row>
    <row r="30180" spans="1:4" x14ac:dyDescent="0.6">
      <c r="A30180" s="20"/>
      <c r="B30180" s="21"/>
      <c r="C30180" s="16"/>
      <c r="D30180" s="8"/>
    </row>
    <row r="30181" spans="1:4" x14ac:dyDescent="0.6">
      <c r="A30181" s="20"/>
      <c r="B30181" s="21"/>
      <c r="C30181" s="16"/>
      <c r="D30181" s="8"/>
    </row>
    <row r="30182" spans="1:4" x14ac:dyDescent="0.6">
      <c r="A30182" s="20"/>
      <c r="B30182" s="21"/>
      <c r="C30182" s="16"/>
      <c r="D30182" s="8"/>
    </row>
    <row r="30183" spans="1:4" x14ac:dyDescent="0.6">
      <c r="A30183" s="20"/>
      <c r="B30183" s="21"/>
      <c r="C30183" s="16"/>
      <c r="D30183" s="8"/>
    </row>
    <row r="30184" spans="1:4" x14ac:dyDescent="0.6">
      <c r="A30184" s="20"/>
      <c r="B30184" s="21"/>
      <c r="C30184" s="16"/>
      <c r="D30184" s="8"/>
    </row>
    <row r="30185" spans="1:4" x14ac:dyDescent="0.6">
      <c r="A30185" s="20"/>
      <c r="B30185" s="21"/>
      <c r="C30185" s="16"/>
      <c r="D30185" s="8"/>
    </row>
    <row r="30186" spans="1:4" x14ac:dyDescent="0.6">
      <c r="A30186" s="20"/>
      <c r="B30186" s="21"/>
      <c r="C30186" s="16"/>
      <c r="D30186" s="8"/>
    </row>
    <row r="30187" spans="1:4" x14ac:dyDescent="0.6">
      <c r="A30187" s="20"/>
      <c r="B30187" s="21"/>
      <c r="C30187" s="16"/>
      <c r="D30187" s="8"/>
    </row>
    <row r="30188" spans="1:4" x14ac:dyDescent="0.6">
      <c r="A30188" s="20"/>
      <c r="B30188" s="21"/>
      <c r="C30188" s="16"/>
      <c r="D30188" s="8"/>
    </row>
    <row r="30189" spans="1:4" x14ac:dyDescent="0.6">
      <c r="A30189" s="20"/>
      <c r="B30189" s="21"/>
      <c r="C30189" s="16"/>
      <c r="D30189" s="8"/>
    </row>
    <row r="30190" spans="1:4" x14ac:dyDescent="0.6">
      <c r="A30190" s="20"/>
      <c r="B30190" s="21"/>
      <c r="C30190" s="16"/>
      <c r="D30190" s="8"/>
    </row>
    <row r="30191" spans="1:4" x14ac:dyDescent="0.6">
      <c r="A30191" s="20"/>
      <c r="B30191" s="21"/>
      <c r="C30191" s="16"/>
      <c r="D30191" s="8"/>
    </row>
    <row r="30192" spans="1:4" x14ac:dyDescent="0.6">
      <c r="A30192" s="20"/>
      <c r="B30192" s="21"/>
      <c r="C30192" s="16"/>
      <c r="D30192" s="8"/>
    </row>
    <row r="30193" spans="1:4" x14ac:dyDescent="0.6">
      <c r="A30193" s="20"/>
      <c r="B30193" s="21"/>
      <c r="C30193" s="16"/>
      <c r="D30193" s="8"/>
    </row>
    <row r="30194" spans="1:4" x14ac:dyDescent="0.6">
      <c r="A30194" s="20"/>
      <c r="B30194" s="21"/>
      <c r="C30194" s="16"/>
      <c r="D30194" s="8"/>
    </row>
    <row r="30195" spans="1:4" x14ac:dyDescent="0.6">
      <c r="A30195" s="20"/>
      <c r="B30195" s="21"/>
      <c r="C30195" s="16"/>
      <c r="D30195" s="8"/>
    </row>
    <row r="30196" spans="1:4" x14ac:dyDescent="0.6">
      <c r="A30196" s="20"/>
      <c r="B30196" s="21"/>
      <c r="C30196" s="16"/>
      <c r="D30196" s="8"/>
    </row>
    <row r="30197" spans="1:4" x14ac:dyDescent="0.6">
      <c r="A30197" s="20"/>
      <c r="B30197" s="21"/>
      <c r="C30197" s="16"/>
      <c r="D30197" s="8"/>
    </row>
    <row r="30198" spans="1:4" x14ac:dyDescent="0.6">
      <c r="A30198" s="20"/>
      <c r="B30198" s="21"/>
      <c r="C30198" s="16"/>
      <c r="D30198" s="8"/>
    </row>
    <row r="30199" spans="1:4" x14ac:dyDescent="0.6">
      <c r="A30199" s="20"/>
      <c r="B30199" s="21"/>
      <c r="C30199" s="16"/>
      <c r="D30199" s="8"/>
    </row>
    <row r="30200" spans="1:4" x14ac:dyDescent="0.6">
      <c r="A30200" s="20"/>
      <c r="B30200" s="21"/>
      <c r="C30200" s="16"/>
      <c r="D30200" s="8"/>
    </row>
    <row r="30201" spans="1:4" x14ac:dyDescent="0.6">
      <c r="A30201" s="20"/>
      <c r="B30201" s="21"/>
      <c r="C30201" s="16"/>
      <c r="D30201" s="8"/>
    </row>
    <row r="30202" spans="1:4" x14ac:dyDescent="0.6">
      <c r="A30202" s="20"/>
      <c r="B30202" s="21"/>
      <c r="C30202" s="16"/>
      <c r="D30202" s="8"/>
    </row>
    <row r="30203" spans="1:4" x14ac:dyDescent="0.6">
      <c r="A30203" s="20"/>
      <c r="B30203" s="21"/>
      <c r="C30203" s="16"/>
      <c r="D30203" s="8"/>
    </row>
    <row r="30204" spans="1:4" x14ac:dyDescent="0.6">
      <c r="A30204" s="20"/>
      <c r="B30204" s="21"/>
      <c r="C30204" s="16"/>
      <c r="D30204" s="8"/>
    </row>
    <row r="30205" spans="1:4" x14ac:dyDescent="0.6">
      <c r="A30205" s="20"/>
      <c r="B30205" s="21"/>
      <c r="C30205" s="16"/>
      <c r="D30205" s="8"/>
    </row>
    <row r="30206" spans="1:4" x14ac:dyDescent="0.6">
      <c r="A30206" s="20"/>
      <c r="B30206" s="21"/>
      <c r="C30206" s="16"/>
      <c r="D30206" s="8"/>
    </row>
    <row r="30207" spans="1:4" x14ac:dyDescent="0.6">
      <c r="A30207" s="20"/>
      <c r="B30207" s="21"/>
      <c r="C30207" s="16"/>
      <c r="D30207" s="8"/>
    </row>
    <row r="30208" spans="1:4" x14ac:dyDescent="0.6">
      <c r="A30208" s="20"/>
      <c r="B30208" s="21"/>
      <c r="C30208" s="16"/>
      <c r="D30208" s="8"/>
    </row>
    <row r="30209" spans="1:4" x14ac:dyDescent="0.6">
      <c r="A30209" s="20"/>
      <c r="B30209" s="21"/>
      <c r="C30209" s="16"/>
      <c r="D30209" s="8"/>
    </row>
    <row r="30210" spans="1:4" x14ac:dyDescent="0.6">
      <c r="A30210" s="20"/>
      <c r="B30210" s="21"/>
      <c r="C30210" s="16"/>
      <c r="D30210" s="8"/>
    </row>
    <row r="30211" spans="1:4" x14ac:dyDescent="0.6">
      <c r="A30211" s="20"/>
      <c r="B30211" s="21"/>
      <c r="C30211" s="16"/>
      <c r="D30211" s="8"/>
    </row>
    <row r="30212" spans="1:4" x14ac:dyDescent="0.6">
      <c r="A30212" s="20"/>
      <c r="B30212" s="21"/>
      <c r="C30212" s="16"/>
      <c r="D30212" s="8"/>
    </row>
    <row r="30213" spans="1:4" x14ac:dyDescent="0.6">
      <c r="A30213" s="20"/>
      <c r="B30213" s="21"/>
      <c r="C30213" s="16"/>
      <c r="D30213" s="8"/>
    </row>
    <row r="30214" spans="1:4" x14ac:dyDescent="0.6">
      <c r="A30214" s="20"/>
      <c r="B30214" s="21"/>
      <c r="C30214" s="16"/>
      <c r="D30214" s="8"/>
    </row>
    <row r="30215" spans="1:4" x14ac:dyDescent="0.6">
      <c r="A30215" s="20"/>
      <c r="B30215" s="21"/>
      <c r="C30215" s="16"/>
      <c r="D30215" s="8"/>
    </row>
    <row r="30216" spans="1:4" x14ac:dyDescent="0.6">
      <c r="A30216" s="20"/>
      <c r="B30216" s="21"/>
      <c r="C30216" s="16"/>
      <c r="D30216" s="8"/>
    </row>
    <row r="30217" spans="1:4" x14ac:dyDescent="0.6">
      <c r="A30217" s="20"/>
      <c r="B30217" s="21"/>
      <c r="C30217" s="16"/>
      <c r="D30217" s="8"/>
    </row>
    <row r="30218" spans="1:4" x14ac:dyDescent="0.6">
      <c r="A30218" s="20"/>
      <c r="B30218" s="21"/>
      <c r="C30218" s="16"/>
      <c r="D30218" s="8"/>
    </row>
    <row r="30219" spans="1:4" x14ac:dyDescent="0.6">
      <c r="A30219" s="20"/>
      <c r="B30219" s="21"/>
      <c r="C30219" s="16"/>
      <c r="D30219" s="8"/>
    </row>
    <row r="30220" spans="1:4" x14ac:dyDescent="0.6">
      <c r="A30220" s="20"/>
      <c r="B30220" s="21"/>
      <c r="C30220" s="16"/>
      <c r="D30220" s="8"/>
    </row>
    <row r="30221" spans="1:4" x14ac:dyDescent="0.6">
      <c r="A30221" s="20"/>
      <c r="B30221" s="21"/>
      <c r="C30221" s="16"/>
      <c r="D30221" s="8"/>
    </row>
    <row r="30222" spans="1:4" x14ac:dyDescent="0.6">
      <c r="A30222" s="20"/>
      <c r="B30222" s="21"/>
      <c r="C30222" s="16"/>
      <c r="D30222" s="8"/>
    </row>
    <row r="30223" spans="1:4" x14ac:dyDescent="0.6">
      <c r="A30223" s="20"/>
      <c r="B30223" s="21"/>
      <c r="C30223" s="16"/>
      <c r="D30223" s="8"/>
    </row>
    <row r="30224" spans="1:4" x14ac:dyDescent="0.6">
      <c r="A30224" s="20"/>
      <c r="B30224" s="21"/>
      <c r="C30224" s="16"/>
      <c r="D30224" s="8"/>
    </row>
    <row r="30225" spans="1:4" x14ac:dyDescent="0.6">
      <c r="A30225" s="20"/>
      <c r="B30225" s="21"/>
      <c r="C30225" s="16"/>
      <c r="D30225" s="8"/>
    </row>
    <row r="30226" spans="1:4" x14ac:dyDescent="0.6">
      <c r="A30226" s="20"/>
      <c r="B30226" s="21"/>
      <c r="C30226" s="16"/>
      <c r="D30226" s="8"/>
    </row>
    <row r="30227" spans="1:4" x14ac:dyDescent="0.6">
      <c r="A30227" s="20"/>
      <c r="B30227" s="21"/>
      <c r="C30227" s="16"/>
      <c r="D30227" s="8"/>
    </row>
    <row r="30228" spans="1:4" x14ac:dyDescent="0.6">
      <c r="A30228" s="20"/>
      <c r="B30228" s="21"/>
      <c r="C30228" s="16"/>
      <c r="D30228" s="8"/>
    </row>
    <row r="30229" spans="1:4" x14ac:dyDescent="0.6">
      <c r="A30229" s="20"/>
      <c r="B30229" s="21"/>
      <c r="C30229" s="16"/>
      <c r="D30229" s="8"/>
    </row>
    <row r="30230" spans="1:4" x14ac:dyDescent="0.6">
      <c r="A30230" s="20"/>
      <c r="B30230" s="21"/>
      <c r="C30230" s="16"/>
      <c r="D30230" s="8"/>
    </row>
    <row r="30231" spans="1:4" x14ac:dyDescent="0.6">
      <c r="A30231" s="20"/>
      <c r="B30231" s="21"/>
      <c r="C30231" s="16"/>
      <c r="D30231" s="8"/>
    </row>
    <row r="30232" spans="1:4" x14ac:dyDescent="0.6">
      <c r="A30232" s="20"/>
      <c r="B30232" s="21"/>
      <c r="C30232" s="16"/>
      <c r="D30232" s="8"/>
    </row>
    <row r="30233" spans="1:4" x14ac:dyDescent="0.6">
      <c r="A30233" s="20"/>
      <c r="B30233" s="21"/>
      <c r="C30233" s="16"/>
      <c r="D30233" s="8"/>
    </row>
    <row r="30234" spans="1:4" x14ac:dyDescent="0.6">
      <c r="A30234" s="20"/>
      <c r="B30234" s="21"/>
      <c r="C30234" s="16"/>
      <c r="D30234" s="8"/>
    </row>
    <row r="30235" spans="1:4" x14ac:dyDescent="0.6">
      <c r="A30235" s="20"/>
      <c r="B30235" s="21"/>
      <c r="C30235" s="16"/>
      <c r="D30235" s="8"/>
    </row>
    <row r="30236" spans="1:4" x14ac:dyDescent="0.6">
      <c r="A30236" s="20"/>
      <c r="B30236" s="21"/>
      <c r="C30236" s="16"/>
      <c r="D30236" s="8"/>
    </row>
    <row r="30237" spans="1:4" x14ac:dyDescent="0.6">
      <c r="A30237" s="20"/>
      <c r="B30237" s="21"/>
      <c r="C30237" s="16"/>
      <c r="D30237" s="8"/>
    </row>
    <row r="30238" spans="1:4" x14ac:dyDescent="0.6">
      <c r="A30238" s="20"/>
      <c r="B30238" s="21"/>
      <c r="C30238" s="16"/>
      <c r="D30238" s="8"/>
    </row>
    <row r="30239" spans="1:4" x14ac:dyDescent="0.6">
      <c r="A30239" s="20"/>
      <c r="B30239" s="21"/>
      <c r="C30239" s="16"/>
      <c r="D30239" s="8"/>
    </row>
    <row r="30240" spans="1:4" x14ac:dyDescent="0.6">
      <c r="A30240" s="20"/>
      <c r="B30240" s="21"/>
      <c r="C30240" s="16"/>
      <c r="D30240" s="8"/>
    </row>
    <row r="30241" spans="1:4" x14ac:dyDescent="0.6">
      <c r="A30241" s="20"/>
      <c r="B30241" s="21"/>
      <c r="C30241" s="16"/>
      <c r="D30241" s="8"/>
    </row>
    <row r="30242" spans="1:4" x14ac:dyDescent="0.6">
      <c r="A30242" s="20"/>
      <c r="B30242" s="21"/>
      <c r="C30242" s="16"/>
      <c r="D30242" s="8"/>
    </row>
    <row r="30243" spans="1:4" x14ac:dyDescent="0.6">
      <c r="A30243" s="20"/>
      <c r="B30243" s="21"/>
      <c r="C30243" s="16"/>
      <c r="D30243" s="8"/>
    </row>
    <row r="30244" spans="1:4" x14ac:dyDescent="0.6">
      <c r="A30244" s="20"/>
      <c r="B30244" s="21"/>
      <c r="C30244" s="16"/>
      <c r="D30244" s="8"/>
    </row>
    <row r="30245" spans="1:4" x14ac:dyDescent="0.6">
      <c r="A30245" s="20"/>
      <c r="B30245" s="21"/>
      <c r="C30245" s="16"/>
      <c r="D30245" s="8"/>
    </row>
    <row r="30246" spans="1:4" x14ac:dyDescent="0.6">
      <c r="A30246" s="20"/>
      <c r="B30246" s="21"/>
      <c r="C30246" s="16"/>
      <c r="D30246" s="8"/>
    </row>
    <row r="30247" spans="1:4" x14ac:dyDescent="0.6">
      <c r="A30247" s="20"/>
      <c r="B30247" s="21"/>
      <c r="C30247" s="16"/>
      <c r="D30247" s="8"/>
    </row>
    <row r="30248" spans="1:4" x14ac:dyDescent="0.6">
      <c r="A30248" s="20"/>
      <c r="B30248" s="21"/>
      <c r="C30248" s="16"/>
      <c r="D30248" s="8"/>
    </row>
    <row r="30249" spans="1:4" x14ac:dyDescent="0.6">
      <c r="A30249" s="20"/>
      <c r="B30249" s="21"/>
      <c r="C30249" s="16"/>
      <c r="D30249" s="8"/>
    </row>
    <row r="30250" spans="1:4" x14ac:dyDescent="0.6">
      <c r="A30250" s="20"/>
      <c r="B30250" s="21"/>
      <c r="C30250" s="16"/>
      <c r="D30250" s="8"/>
    </row>
    <row r="30251" spans="1:4" x14ac:dyDescent="0.6">
      <c r="A30251" s="20"/>
      <c r="B30251" s="21"/>
      <c r="C30251" s="16"/>
      <c r="D30251" s="8"/>
    </row>
    <row r="30252" spans="1:4" x14ac:dyDescent="0.6">
      <c r="A30252" s="20"/>
      <c r="B30252" s="21"/>
      <c r="C30252" s="16"/>
      <c r="D30252" s="8"/>
    </row>
    <row r="30253" spans="1:4" x14ac:dyDescent="0.6">
      <c r="A30253" s="20"/>
      <c r="B30253" s="21"/>
      <c r="C30253" s="16"/>
      <c r="D30253" s="8"/>
    </row>
    <row r="30254" spans="1:4" x14ac:dyDescent="0.6">
      <c r="A30254" s="20"/>
      <c r="B30254" s="21"/>
      <c r="C30254" s="16"/>
      <c r="D30254" s="8"/>
    </row>
    <row r="30255" spans="1:4" x14ac:dyDescent="0.6">
      <c r="A30255" s="20"/>
      <c r="B30255" s="21"/>
      <c r="C30255" s="16"/>
      <c r="D30255" s="8"/>
    </row>
    <row r="30256" spans="1:4" x14ac:dyDescent="0.6">
      <c r="A30256" s="20"/>
      <c r="B30256" s="21"/>
      <c r="C30256" s="16"/>
      <c r="D30256" s="8"/>
    </row>
    <row r="30257" spans="1:4" x14ac:dyDescent="0.6">
      <c r="A30257" s="20"/>
      <c r="B30257" s="21"/>
      <c r="C30257" s="16"/>
      <c r="D30257" s="8"/>
    </row>
    <row r="30258" spans="1:4" x14ac:dyDescent="0.6">
      <c r="A30258" s="20"/>
      <c r="B30258" s="21"/>
      <c r="C30258" s="16"/>
      <c r="D30258" s="8"/>
    </row>
    <row r="30259" spans="1:4" x14ac:dyDescent="0.6">
      <c r="A30259" s="20"/>
      <c r="B30259" s="21"/>
      <c r="C30259" s="16"/>
      <c r="D30259" s="8"/>
    </row>
    <row r="30260" spans="1:4" x14ac:dyDescent="0.6">
      <c r="A30260" s="20"/>
      <c r="B30260" s="21"/>
      <c r="C30260" s="16"/>
      <c r="D30260" s="8"/>
    </row>
    <row r="30261" spans="1:4" x14ac:dyDescent="0.6">
      <c r="A30261" s="20"/>
      <c r="B30261" s="21"/>
      <c r="C30261" s="16"/>
      <c r="D30261" s="8"/>
    </row>
    <row r="30262" spans="1:4" x14ac:dyDescent="0.6">
      <c r="A30262" s="20"/>
      <c r="B30262" s="21"/>
      <c r="C30262" s="16"/>
      <c r="D30262" s="8"/>
    </row>
    <row r="30263" spans="1:4" x14ac:dyDescent="0.6">
      <c r="A30263" s="20"/>
      <c r="B30263" s="21"/>
      <c r="C30263" s="16"/>
      <c r="D30263" s="8"/>
    </row>
    <row r="30264" spans="1:4" x14ac:dyDescent="0.6">
      <c r="A30264" s="20"/>
      <c r="B30264" s="21"/>
      <c r="C30264" s="16"/>
      <c r="D30264" s="8"/>
    </row>
    <row r="30265" spans="1:4" x14ac:dyDescent="0.6">
      <c r="A30265" s="20"/>
      <c r="B30265" s="21"/>
      <c r="C30265" s="16"/>
      <c r="D30265" s="8"/>
    </row>
    <row r="30266" spans="1:4" x14ac:dyDescent="0.6">
      <c r="A30266" s="20"/>
      <c r="B30266" s="21"/>
      <c r="C30266" s="16"/>
      <c r="D30266" s="8"/>
    </row>
    <row r="30267" spans="1:4" x14ac:dyDescent="0.6">
      <c r="A30267" s="20"/>
      <c r="B30267" s="21"/>
      <c r="C30267" s="16"/>
      <c r="D30267" s="8"/>
    </row>
    <row r="30268" spans="1:4" x14ac:dyDescent="0.6">
      <c r="A30268" s="20"/>
      <c r="B30268" s="21"/>
      <c r="C30268" s="16"/>
      <c r="D30268" s="8"/>
    </row>
    <row r="30269" spans="1:4" x14ac:dyDescent="0.6">
      <c r="A30269" s="20"/>
      <c r="B30269" s="21"/>
      <c r="C30269" s="16"/>
      <c r="D30269" s="8"/>
    </row>
    <row r="30270" spans="1:4" x14ac:dyDescent="0.6">
      <c r="A30270" s="20"/>
      <c r="B30270" s="21"/>
      <c r="C30270" s="16"/>
      <c r="D30270" s="8"/>
    </row>
    <row r="30271" spans="1:4" x14ac:dyDescent="0.6">
      <c r="A30271" s="20"/>
      <c r="B30271" s="21"/>
      <c r="C30271" s="16"/>
      <c r="D30271" s="8"/>
    </row>
    <row r="30272" spans="1:4" x14ac:dyDescent="0.6">
      <c r="A30272" s="20"/>
      <c r="B30272" s="21"/>
      <c r="C30272" s="16"/>
      <c r="D30272" s="8"/>
    </row>
    <row r="30273" spans="1:4" x14ac:dyDescent="0.6">
      <c r="A30273" s="20"/>
      <c r="B30273" s="21"/>
      <c r="C30273" s="16"/>
      <c r="D30273" s="8"/>
    </row>
    <row r="30274" spans="1:4" x14ac:dyDescent="0.6">
      <c r="A30274" s="20"/>
      <c r="B30274" s="21"/>
      <c r="C30274" s="16"/>
      <c r="D30274" s="8"/>
    </row>
    <row r="30275" spans="1:4" x14ac:dyDescent="0.6">
      <c r="A30275" s="20"/>
      <c r="B30275" s="21"/>
      <c r="C30275" s="16"/>
      <c r="D30275" s="8"/>
    </row>
    <row r="30276" spans="1:4" x14ac:dyDescent="0.6">
      <c r="A30276" s="20"/>
      <c r="B30276" s="21"/>
      <c r="C30276" s="16"/>
      <c r="D30276" s="8"/>
    </row>
    <row r="30277" spans="1:4" x14ac:dyDescent="0.6">
      <c r="A30277" s="20"/>
      <c r="B30277" s="21"/>
      <c r="C30277" s="16"/>
      <c r="D30277" s="8"/>
    </row>
    <row r="30278" spans="1:4" x14ac:dyDescent="0.6">
      <c r="A30278" s="20"/>
      <c r="B30278" s="21"/>
      <c r="C30278" s="16"/>
      <c r="D30278" s="8"/>
    </row>
    <row r="30279" spans="1:4" x14ac:dyDescent="0.6">
      <c r="A30279" s="20"/>
      <c r="B30279" s="21"/>
      <c r="C30279" s="16"/>
      <c r="D30279" s="8"/>
    </row>
    <row r="30280" spans="1:4" x14ac:dyDescent="0.6">
      <c r="A30280" s="20"/>
      <c r="B30280" s="21"/>
      <c r="C30280" s="16"/>
      <c r="D30280" s="8"/>
    </row>
    <row r="30281" spans="1:4" x14ac:dyDescent="0.6">
      <c r="A30281" s="20"/>
      <c r="B30281" s="21"/>
      <c r="C30281" s="16"/>
      <c r="D30281" s="8"/>
    </row>
    <row r="30282" spans="1:4" x14ac:dyDescent="0.6">
      <c r="A30282" s="20"/>
      <c r="B30282" s="21"/>
      <c r="C30282" s="16"/>
      <c r="D30282" s="8"/>
    </row>
    <row r="30283" spans="1:4" x14ac:dyDescent="0.6">
      <c r="A30283" s="20"/>
      <c r="B30283" s="21"/>
      <c r="C30283" s="16"/>
      <c r="D30283" s="8"/>
    </row>
    <row r="30284" spans="1:4" x14ac:dyDescent="0.6">
      <c r="A30284" s="20"/>
      <c r="B30284" s="21"/>
      <c r="C30284" s="16"/>
      <c r="D30284" s="8"/>
    </row>
    <row r="30285" spans="1:4" x14ac:dyDescent="0.6">
      <c r="A30285" s="20"/>
      <c r="B30285" s="21"/>
      <c r="C30285" s="16"/>
      <c r="D30285" s="8"/>
    </row>
    <row r="30286" spans="1:4" x14ac:dyDescent="0.6">
      <c r="A30286" s="20"/>
      <c r="B30286" s="21"/>
      <c r="C30286" s="16"/>
      <c r="D30286" s="8"/>
    </row>
    <row r="30287" spans="1:4" x14ac:dyDescent="0.6">
      <c r="A30287" s="20"/>
      <c r="B30287" s="21"/>
      <c r="C30287" s="16"/>
      <c r="D30287" s="8"/>
    </row>
    <row r="30288" spans="1:4" x14ac:dyDescent="0.6">
      <c r="A30288" s="20"/>
      <c r="B30288" s="21"/>
      <c r="C30288" s="16"/>
      <c r="D30288" s="8"/>
    </row>
    <row r="30289" spans="1:4" x14ac:dyDescent="0.6">
      <c r="A30289" s="20"/>
      <c r="B30289" s="21"/>
      <c r="C30289" s="16"/>
      <c r="D30289" s="8"/>
    </row>
    <row r="30290" spans="1:4" x14ac:dyDescent="0.6">
      <c r="A30290" s="20"/>
      <c r="B30290" s="21"/>
      <c r="C30290" s="16"/>
      <c r="D30290" s="8"/>
    </row>
    <row r="30291" spans="1:4" x14ac:dyDescent="0.6">
      <c r="A30291" s="20"/>
      <c r="B30291" s="21"/>
      <c r="C30291" s="16"/>
      <c r="D30291" s="8"/>
    </row>
    <row r="30292" spans="1:4" x14ac:dyDescent="0.6">
      <c r="A30292" s="20"/>
      <c r="B30292" s="21"/>
      <c r="C30292" s="16"/>
      <c r="D30292" s="8"/>
    </row>
    <row r="30293" spans="1:4" x14ac:dyDescent="0.6">
      <c r="A30293" s="20"/>
      <c r="B30293" s="21"/>
      <c r="C30293" s="16"/>
      <c r="D30293" s="8"/>
    </row>
    <row r="30294" spans="1:4" x14ac:dyDescent="0.6">
      <c r="A30294" s="20"/>
      <c r="B30294" s="21"/>
      <c r="C30294" s="16"/>
      <c r="D30294" s="8"/>
    </row>
    <row r="30295" spans="1:4" x14ac:dyDescent="0.6">
      <c r="A30295" s="20"/>
      <c r="B30295" s="21"/>
      <c r="C30295" s="16"/>
      <c r="D30295" s="8"/>
    </row>
    <row r="30296" spans="1:4" x14ac:dyDescent="0.6">
      <c r="A30296" s="20"/>
      <c r="B30296" s="21"/>
      <c r="C30296" s="16"/>
      <c r="D30296" s="8"/>
    </row>
    <row r="30297" spans="1:4" x14ac:dyDescent="0.6">
      <c r="A30297" s="20"/>
      <c r="B30297" s="21"/>
      <c r="C30297" s="16"/>
      <c r="D30297" s="8"/>
    </row>
    <row r="30298" spans="1:4" x14ac:dyDescent="0.6">
      <c r="A30298" s="20"/>
      <c r="B30298" s="21"/>
      <c r="C30298" s="16"/>
      <c r="D30298" s="8"/>
    </row>
    <row r="30299" spans="1:4" x14ac:dyDescent="0.6">
      <c r="A30299" s="20"/>
      <c r="B30299" s="21"/>
      <c r="C30299" s="16"/>
      <c r="D30299" s="8"/>
    </row>
    <row r="30300" spans="1:4" x14ac:dyDescent="0.6">
      <c r="A30300" s="20"/>
      <c r="B30300" s="21"/>
      <c r="C30300" s="16"/>
      <c r="D30300" s="8"/>
    </row>
    <row r="30301" spans="1:4" x14ac:dyDescent="0.6">
      <c r="A30301" s="20"/>
      <c r="B30301" s="21"/>
      <c r="C30301" s="16"/>
      <c r="D30301" s="8"/>
    </row>
    <row r="30302" spans="1:4" x14ac:dyDescent="0.6">
      <c r="A30302" s="20"/>
      <c r="B30302" s="21"/>
      <c r="C30302" s="16"/>
      <c r="D30302" s="8"/>
    </row>
    <row r="30303" spans="1:4" x14ac:dyDescent="0.6">
      <c r="A30303" s="20"/>
      <c r="B30303" s="21"/>
      <c r="C30303" s="16"/>
      <c r="D30303" s="8"/>
    </row>
    <row r="30304" spans="1:4" x14ac:dyDescent="0.6">
      <c r="A30304" s="20"/>
      <c r="B30304" s="21"/>
      <c r="C30304" s="16"/>
      <c r="D30304" s="8"/>
    </row>
    <row r="30305" spans="1:4" x14ac:dyDescent="0.6">
      <c r="A30305" s="20"/>
      <c r="B30305" s="21"/>
      <c r="C30305" s="16"/>
      <c r="D30305" s="8"/>
    </row>
    <row r="30306" spans="1:4" x14ac:dyDescent="0.6">
      <c r="A30306" s="20"/>
      <c r="B30306" s="21"/>
      <c r="C30306" s="16"/>
      <c r="D30306" s="8"/>
    </row>
    <row r="30307" spans="1:4" x14ac:dyDescent="0.6">
      <c r="A30307" s="20"/>
      <c r="B30307" s="21"/>
      <c r="C30307" s="16"/>
      <c r="D30307" s="8"/>
    </row>
    <row r="30308" spans="1:4" x14ac:dyDescent="0.6">
      <c r="A30308" s="20"/>
      <c r="B30308" s="21"/>
      <c r="C30308" s="16"/>
      <c r="D30308" s="8"/>
    </row>
    <row r="30309" spans="1:4" x14ac:dyDescent="0.6">
      <c r="A30309" s="20"/>
      <c r="B30309" s="21"/>
      <c r="C30309" s="16"/>
      <c r="D30309" s="8"/>
    </row>
    <row r="30310" spans="1:4" x14ac:dyDescent="0.6">
      <c r="A30310" s="20"/>
      <c r="B30310" s="21"/>
      <c r="C30310" s="16"/>
      <c r="D30310" s="8"/>
    </row>
    <row r="30311" spans="1:4" x14ac:dyDescent="0.6">
      <c r="A30311" s="20"/>
      <c r="B30311" s="21"/>
      <c r="C30311" s="16"/>
      <c r="D30311" s="8"/>
    </row>
    <row r="30312" spans="1:4" x14ac:dyDescent="0.6">
      <c r="A30312" s="20"/>
      <c r="B30312" s="21"/>
      <c r="C30312" s="16"/>
      <c r="D30312" s="8"/>
    </row>
    <row r="30313" spans="1:4" x14ac:dyDescent="0.6">
      <c r="A30313" s="20"/>
      <c r="B30313" s="21"/>
      <c r="C30313" s="16"/>
      <c r="D30313" s="8"/>
    </row>
    <row r="30314" spans="1:4" x14ac:dyDescent="0.6">
      <c r="A30314" s="20"/>
      <c r="B30314" s="21"/>
      <c r="C30314" s="16"/>
      <c r="D30314" s="8"/>
    </row>
    <row r="30315" spans="1:4" x14ac:dyDescent="0.6">
      <c r="A30315" s="20"/>
      <c r="B30315" s="21"/>
      <c r="C30315" s="16"/>
      <c r="D30315" s="8"/>
    </row>
    <row r="30316" spans="1:4" x14ac:dyDescent="0.6">
      <c r="A30316" s="20"/>
      <c r="B30316" s="21"/>
      <c r="C30316" s="16"/>
      <c r="D30316" s="8"/>
    </row>
    <row r="30317" spans="1:4" x14ac:dyDescent="0.6">
      <c r="A30317" s="20"/>
      <c r="B30317" s="21"/>
      <c r="C30317" s="16"/>
      <c r="D30317" s="8"/>
    </row>
    <row r="30318" spans="1:4" x14ac:dyDescent="0.6">
      <c r="A30318" s="20"/>
      <c r="B30318" s="21"/>
      <c r="C30318" s="16"/>
      <c r="D30318" s="8"/>
    </row>
    <row r="30319" spans="1:4" x14ac:dyDescent="0.6">
      <c r="A30319" s="20"/>
      <c r="B30319" s="21"/>
      <c r="C30319" s="16"/>
      <c r="D30319" s="8"/>
    </row>
    <row r="30320" spans="1:4" x14ac:dyDescent="0.6">
      <c r="A30320" s="20"/>
      <c r="B30320" s="21"/>
      <c r="C30320" s="16"/>
      <c r="D30320" s="8"/>
    </row>
    <row r="30321" spans="1:4" x14ac:dyDescent="0.6">
      <c r="A30321" s="20"/>
      <c r="B30321" s="21"/>
      <c r="C30321" s="16"/>
      <c r="D30321" s="8"/>
    </row>
    <row r="30322" spans="1:4" x14ac:dyDescent="0.6">
      <c r="A30322" s="20"/>
      <c r="B30322" s="21"/>
      <c r="C30322" s="16"/>
      <c r="D30322" s="8"/>
    </row>
    <row r="30323" spans="1:4" x14ac:dyDescent="0.6">
      <c r="A30323" s="20"/>
      <c r="B30323" s="21"/>
      <c r="C30323" s="16"/>
      <c r="D30323" s="8"/>
    </row>
    <row r="30324" spans="1:4" x14ac:dyDescent="0.6">
      <c r="A30324" s="20"/>
      <c r="B30324" s="21"/>
      <c r="C30324" s="16"/>
      <c r="D30324" s="8"/>
    </row>
    <row r="30325" spans="1:4" x14ac:dyDescent="0.6">
      <c r="A30325" s="20"/>
      <c r="B30325" s="21"/>
      <c r="C30325" s="16"/>
      <c r="D30325" s="8"/>
    </row>
    <row r="30326" spans="1:4" x14ac:dyDescent="0.6">
      <c r="A30326" s="20"/>
      <c r="B30326" s="21"/>
      <c r="C30326" s="16"/>
      <c r="D30326" s="8"/>
    </row>
    <row r="30327" spans="1:4" x14ac:dyDescent="0.6">
      <c r="A30327" s="20"/>
      <c r="B30327" s="21"/>
      <c r="C30327" s="16"/>
      <c r="D30327" s="8"/>
    </row>
    <row r="30328" spans="1:4" x14ac:dyDescent="0.6">
      <c r="A30328" s="20"/>
      <c r="B30328" s="21"/>
      <c r="C30328" s="16"/>
      <c r="D30328" s="8"/>
    </row>
    <row r="30329" spans="1:4" x14ac:dyDescent="0.6">
      <c r="A30329" s="20"/>
      <c r="B30329" s="21"/>
      <c r="C30329" s="16"/>
      <c r="D30329" s="8"/>
    </row>
    <row r="30330" spans="1:4" x14ac:dyDescent="0.6">
      <c r="A30330" s="20"/>
      <c r="B30330" s="21"/>
      <c r="C30330" s="16"/>
      <c r="D30330" s="8"/>
    </row>
    <row r="30331" spans="1:4" x14ac:dyDescent="0.6">
      <c r="A30331" s="20"/>
      <c r="B30331" s="21"/>
      <c r="C30331" s="16"/>
      <c r="D30331" s="8"/>
    </row>
    <row r="30332" spans="1:4" x14ac:dyDescent="0.6">
      <c r="A30332" s="20"/>
      <c r="B30332" s="21"/>
      <c r="C30332" s="16"/>
      <c r="D30332" s="8"/>
    </row>
    <row r="30333" spans="1:4" x14ac:dyDescent="0.6">
      <c r="A30333" s="20"/>
      <c r="B30333" s="21"/>
      <c r="C30333" s="16"/>
      <c r="D30333" s="8"/>
    </row>
    <row r="30334" spans="1:4" x14ac:dyDescent="0.6">
      <c r="A30334" s="20"/>
      <c r="B30334" s="21"/>
      <c r="C30334" s="16"/>
      <c r="D30334" s="8"/>
    </row>
    <row r="30335" spans="1:4" x14ac:dyDescent="0.6">
      <c r="A30335" s="20"/>
      <c r="B30335" s="21"/>
      <c r="C30335" s="16"/>
      <c r="D30335" s="8"/>
    </row>
    <row r="30336" spans="1:4" x14ac:dyDescent="0.6">
      <c r="A30336" s="20"/>
      <c r="B30336" s="21"/>
      <c r="C30336" s="16"/>
      <c r="D30336" s="8"/>
    </row>
    <row r="30337" spans="1:4" x14ac:dyDescent="0.6">
      <c r="A30337" s="20"/>
      <c r="B30337" s="21"/>
      <c r="C30337" s="16"/>
      <c r="D30337" s="8"/>
    </row>
    <row r="30338" spans="1:4" x14ac:dyDescent="0.6">
      <c r="A30338" s="20"/>
      <c r="B30338" s="21"/>
      <c r="C30338" s="16"/>
      <c r="D30338" s="8"/>
    </row>
    <row r="30339" spans="1:4" x14ac:dyDescent="0.6">
      <c r="A30339" s="20"/>
      <c r="B30339" s="21"/>
      <c r="C30339" s="16"/>
      <c r="D30339" s="8"/>
    </row>
    <row r="30340" spans="1:4" x14ac:dyDescent="0.6">
      <c r="A30340" s="20"/>
      <c r="B30340" s="21"/>
      <c r="C30340" s="16"/>
      <c r="D30340" s="8"/>
    </row>
    <row r="30341" spans="1:4" x14ac:dyDescent="0.6">
      <c r="A30341" s="20"/>
      <c r="B30341" s="21"/>
      <c r="C30341" s="16"/>
      <c r="D30341" s="8"/>
    </row>
    <row r="30342" spans="1:4" x14ac:dyDescent="0.6">
      <c r="A30342" s="20"/>
      <c r="B30342" s="21"/>
      <c r="C30342" s="16"/>
      <c r="D30342" s="8"/>
    </row>
    <row r="30343" spans="1:4" x14ac:dyDescent="0.6">
      <c r="A30343" s="20"/>
      <c r="B30343" s="21"/>
      <c r="C30343" s="16"/>
      <c r="D30343" s="8"/>
    </row>
    <row r="30344" spans="1:4" x14ac:dyDescent="0.6">
      <c r="A30344" s="20"/>
      <c r="B30344" s="21"/>
      <c r="C30344" s="16"/>
      <c r="D30344" s="8"/>
    </row>
    <row r="30345" spans="1:4" x14ac:dyDescent="0.6">
      <c r="A30345" s="20"/>
      <c r="B30345" s="21"/>
      <c r="C30345" s="16"/>
      <c r="D30345" s="8"/>
    </row>
    <row r="30346" spans="1:4" x14ac:dyDescent="0.6">
      <c r="A30346" s="20"/>
      <c r="B30346" s="21"/>
      <c r="C30346" s="16"/>
      <c r="D30346" s="8"/>
    </row>
    <row r="30347" spans="1:4" x14ac:dyDescent="0.6">
      <c r="A30347" s="20"/>
      <c r="B30347" s="21"/>
      <c r="C30347" s="16"/>
      <c r="D30347" s="8"/>
    </row>
    <row r="30348" spans="1:4" x14ac:dyDescent="0.6">
      <c r="A30348" s="20"/>
      <c r="B30348" s="21"/>
      <c r="C30348" s="16"/>
      <c r="D30348" s="8"/>
    </row>
    <row r="30349" spans="1:4" x14ac:dyDescent="0.6">
      <c r="A30349" s="20"/>
      <c r="B30349" s="21"/>
      <c r="C30349" s="16"/>
      <c r="D30349" s="8"/>
    </row>
    <row r="30350" spans="1:4" x14ac:dyDescent="0.6">
      <c r="A30350" s="20"/>
      <c r="B30350" s="21"/>
      <c r="C30350" s="16"/>
      <c r="D30350" s="8"/>
    </row>
    <row r="30351" spans="1:4" x14ac:dyDescent="0.6">
      <c r="A30351" s="20"/>
      <c r="B30351" s="21"/>
      <c r="C30351" s="16"/>
      <c r="D30351" s="8"/>
    </row>
    <row r="30352" spans="1:4" x14ac:dyDescent="0.6">
      <c r="A30352" s="20"/>
      <c r="B30352" s="21"/>
      <c r="C30352" s="16"/>
      <c r="D30352" s="8"/>
    </row>
    <row r="30353" spans="1:4" x14ac:dyDescent="0.6">
      <c r="A30353" s="20"/>
      <c r="B30353" s="21"/>
      <c r="C30353" s="16"/>
      <c r="D30353" s="8"/>
    </row>
    <row r="30354" spans="1:4" x14ac:dyDescent="0.6">
      <c r="A30354" s="20"/>
      <c r="B30354" s="21"/>
      <c r="C30354" s="16"/>
      <c r="D30354" s="8"/>
    </row>
    <row r="30355" spans="1:4" x14ac:dyDescent="0.6">
      <c r="A30355" s="20"/>
      <c r="B30355" s="21"/>
      <c r="C30355" s="16"/>
      <c r="D30355" s="8"/>
    </row>
    <row r="30356" spans="1:4" x14ac:dyDescent="0.6">
      <c r="A30356" s="20"/>
      <c r="B30356" s="21"/>
      <c r="C30356" s="16"/>
      <c r="D30356" s="8"/>
    </row>
    <row r="30357" spans="1:4" x14ac:dyDescent="0.6">
      <c r="A30357" s="20"/>
      <c r="B30357" s="21"/>
      <c r="C30357" s="16"/>
      <c r="D30357" s="8"/>
    </row>
    <row r="30358" spans="1:4" x14ac:dyDescent="0.6">
      <c r="A30358" s="20"/>
      <c r="B30358" s="21"/>
      <c r="C30358" s="16"/>
      <c r="D30358" s="8"/>
    </row>
    <row r="30359" spans="1:4" x14ac:dyDescent="0.6">
      <c r="A30359" s="20"/>
      <c r="B30359" s="21"/>
      <c r="C30359" s="16"/>
      <c r="D30359" s="8"/>
    </row>
    <row r="30360" spans="1:4" x14ac:dyDescent="0.6">
      <c r="A30360" s="20"/>
      <c r="B30360" s="21"/>
      <c r="C30360" s="16"/>
      <c r="D30360" s="8"/>
    </row>
    <row r="30361" spans="1:4" x14ac:dyDescent="0.6">
      <c r="A30361" s="20"/>
      <c r="B30361" s="21"/>
      <c r="C30361" s="16"/>
      <c r="D30361" s="8"/>
    </row>
    <row r="30362" spans="1:4" x14ac:dyDescent="0.6">
      <c r="A30362" s="20"/>
      <c r="B30362" s="21"/>
      <c r="C30362" s="16"/>
      <c r="D30362" s="8"/>
    </row>
    <row r="30363" spans="1:4" x14ac:dyDescent="0.6">
      <c r="A30363" s="20"/>
      <c r="B30363" s="21"/>
      <c r="C30363" s="16"/>
      <c r="D30363" s="8"/>
    </row>
    <row r="30364" spans="1:4" x14ac:dyDescent="0.6">
      <c r="A30364" s="20"/>
      <c r="B30364" s="21"/>
      <c r="C30364" s="16"/>
      <c r="D30364" s="8"/>
    </row>
    <row r="30365" spans="1:4" x14ac:dyDescent="0.6">
      <c r="A30365" s="20"/>
      <c r="B30365" s="21"/>
      <c r="C30365" s="16"/>
      <c r="D30365" s="8"/>
    </row>
    <row r="30366" spans="1:4" x14ac:dyDescent="0.6">
      <c r="A30366" s="20"/>
      <c r="B30366" s="21"/>
      <c r="C30366" s="16"/>
      <c r="D30366" s="8"/>
    </row>
    <row r="30367" spans="1:4" x14ac:dyDescent="0.6">
      <c r="A30367" s="20"/>
      <c r="B30367" s="21"/>
      <c r="C30367" s="16"/>
      <c r="D30367" s="8"/>
    </row>
    <row r="30368" spans="1:4" x14ac:dyDescent="0.6">
      <c r="A30368" s="20"/>
      <c r="B30368" s="21"/>
      <c r="C30368" s="16"/>
      <c r="D30368" s="8"/>
    </row>
    <row r="30369" spans="1:4" x14ac:dyDescent="0.6">
      <c r="A30369" s="20"/>
      <c r="B30369" s="21"/>
      <c r="C30369" s="16"/>
      <c r="D30369" s="8"/>
    </row>
    <row r="30370" spans="1:4" x14ac:dyDescent="0.6">
      <c r="A30370" s="20"/>
      <c r="B30370" s="21"/>
      <c r="C30370" s="16"/>
      <c r="D30370" s="8"/>
    </row>
    <row r="30371" spans="1:4" x14ac:dyDescent="0.6">
      <c r="A30371" s="20"/>
      <c r="B30371" s="21"/>
      <c r="C30371" s="16"/>
      <c r="D30371" s="8"/>
    </row>
    <row r="30372" spans="1:4" x14ac:dyDescent="0.6">
      <c r="A30372" s="20"/>
      <c r="B30372" s="21"/>
      <c r="C30372" s="16"/>
      <c r="D30372" s="8"/>
    </row>
    <row r="30373" spans="1:4" x14ac:dyDescent="0.6">
      <c r="A30373" s="20"/>
      <c r="B30373" s="21"/>
      <c r="C30373" s="16"/>
      <c r="D30373" s="8"/>
    </row>
    <row r="30374" spans="1:4" x14ac:dyDescent="0.6">
      <c r="A30374" s="20"/>
      <c r="B30374" s="21"/>
      <c r="C30374" s="16"/>
      <c r="D30374" s="8"/>
    </row>
    <row r="30375" spans="1:4" x14ac:dyDescent="0.6">
      <c r="A30375" s="20"/>
      <c r="B30375" s="21"/>
      <c r="C30375" s="16"/>
      <c r="D30375" s="8"/>
    </row>
    <row r="30376" spans="1:4" x14ac:dyDescent="0.6">
      <c r="A30376" s="20"/>
      <c r="B30376" s="21"/>
      <c r="C30376" s="16"/>
      <c r="D30376" s="8"/>
    </row>
    <row r="30377" spans="1:4" x14ac:dyDescent="0.6">
      <c r="A30377" s="20"/>
      <c r="B30377" s="21"/>
      <c r="C30377" s="16"/>
      <c r="D30377" s="8"/>
    </row>
    <row r="30378" spans="1:4" x14ac:dyDescent="0.6">
      <c r="A30378" s="20"/>
      <c r="B30378" s="21"/>
      <c r="C30378" s="16"/>
      <c r="D30378" s="8"/>
    </row>
    <row r="30379" spans="1:4" x14ac:dyDescent="0.6">
      <c r="A30379" s="20"/>
      <c r="B30379" s="21"/>
      <c r="C30379" s="16"/>
      <c r="D30379" s="8"/>
    </row>
    <row r="30380" spans="1:4" x14ac:dyDescent="0.6">
      <c r="A30380" s="20"/>
      <c r="B30380" s="21"/>
      <c r="C30380" s="16"/>
      <c r="D30380" s="8"/>
    </row>
    <row r="30381" spans="1:4" x14ac:dyDescent="0.6">
      <c r="A30381" s="20"/>
      <c r="B30381" s="21"/>
      <c r="C30381" s="16"/>
      <c r="D30381" s="8"/>
    </row>
    <row r="30382" spans="1:4" x14ac:dyDescent="0.6">
      <c r="A30382" s="20"/>
      <c r="B30382" s="21"/>
      <c r="C30382" s="16"/>
      <c r="D30382" s="8"/>
    </row>
    <row r="30383" spans="1:4" x14ac:dyDescent="0.6">
      <c r="A30383" s="20"/>
      <c r="B30383" s="21"/>
      <c r="C30383" s="16"/>
      <c r="D30383" s="8"/>
    </row>
    <row r="30384" spans="1:4" x14ac:dyDescent="0.6">
      <c r="A30384" s="20"/>
      <c r="B30384" s="21"/>
      <c r="C30384" s="16"/>
      <c r="D30384" s="8"/>
    </row>
    <row r="30385" spans="1:4" x14ac:dyDescent="0.6">
      <c r="A30385" s="20"/>
      <c r="B30385" s="21"/>
      <c r="C30385" s="16"/>
      <c r="D30385" s="8"/>
    </row>
    <row r="30386" spans="1:4" x14ac:dyDescent="0.6">
      <c r="A30386" s="20"/>
      <c r="B30386" s="21"/>
      <c r="C30386" s="16"/>
      <c r="D30386" s="8"/>
    </row>
    <row r="30387" spans="1:4" x14ac:dyDescent="0.6">
      <c r="A30387" s="20"/>
      <c r="B30387" s="21"/>
      <c r="C30387" s="16"/>
      <c r="D30387" s="8"/>
    </row>
    <row r="30388" spans="1:4" x14ac:dyDescent="0.6">
      <c r="A30388" s="20"/>
      <c r="B30388" s="21"/>
      <c r="C30388" s="16"/>
      <c r="D30388" s="8"/>
    </row>
    <row r="30389" spans="1:4" x14ac:dyDescent="0.6">
      <c r="A30389" s="20"/>
      <c r="B30389" s="21"/>
      <c r="C30389" s="16"/>
      <c r="D30389" s="8"/>
    </row>
    <row r="30390" spans="1:4" x14ac:dyDescent="0.6">
      <c r="A30390" s="20"/>
      <c r="B30390" s="21"/>
      <c r="C30390" s="16"/>
      <c r="D30390" s="8"/>
    </row>
    <row r="30391" spans="1:4" x14ac:dyDescent="0.6">
      <c r="A30391" s="20"/>
      <c r="B30391" s="21"/>
      <c r="C30391" s="16"/>
      <c r="D30391" s="8"/>
    </row>
    <row r="30392" spans="1:4" x14ac:dyDescent="0.6">
      <c r="A30392" s="20"/>
      <c r="B30392" s="21"/>
      <c r="C30392" s="16"/>
      <c r="D30392" s="8"/>
    </row>
    <row r="30393" spans="1:4" x14ac:dyDescent="0.6">
      <c r="A30393" s="20"/>
      <c r="B30393" s="21"/>
      <c r="C30393" s="16"/>
      <c r="D30393" s="8"/>
    </row>
    <row r="30394" spans="1:4" x14ac:dyDescent="0.6">
      <c r="A30394" s="20"/>
      <c r="B30394" s="21"/>
      <c r="C30394" s="16"/>
      <c r="D30394" s="8"/>
    </row>
    <row r="30395" spans="1:4" x14ac:dyDescent="0.6">
      <c r="A30395" s="20"/>
      <c r="B30395" s="21"/>
      <c r="C30395" s="16"/>
      <c r="D30395" s="8"/>
    </row>
    <row r="30396" spans="1:4" x14ac:dyDescent="0.6">
      <c r="A30396" s="20"/>
      <c r="B30396" s="21"/>
      <c r="C30396" s="16"/>
      <c r="D30396" s="8"/>
    </row>
    <row r="30397" spans="1:4" x14ac:dyDescent="0.6">
      <c r="A30397" s="20"/>
      <c r="B30397" s="21"/>
      <c r="C30397" s="16"/>
      <c r="D30397" s="8"/>
    </row>
    <row r="30398" spans="1:4" x14ac:dyDescent="0.6">
      <c r="A30398" s="20"/>
      <c r="B30398" s="21"/>
      <c r="C30398" s="16"/>
      <c r="D30398" s="8"/>
    </row>
    <row r="30399" spans="1:4" x14ac:dyDescent="0.6">
      <c r="A30399" s="20"/>
      <c r="B30399" s="21"/>
      <c r="C30399" s="16"/>
      <c r="D30399" s="8"/>
    </row>
    <row r="30400" spans="1:4" x14ac:dyDescent="0.6">
      <c r="A30400" s="20"/>
      <c r="B30400" s="21"/>
      <c r="C30400" s="16"/>
      <c r="D30400" s="8"/>
    </row>
    <row r="30401" spans="1:4" x14ac:dyDescent="0.6">
      <c r="A30401" s="20"/>
      <c r="B30401" s="21"/>
      <c r="C30401" s="16"/>
      <c r="D30401" s="8"/>
    </row>
    <row r="30402" spans="1:4" x14ac:dyDescent="0.6">
      <c r="A30402" s="20"/>
      <c r="B30402" s="21"/>
      <c r="C30402" s="16"/>
      <c r="D30402" s="8"/>
    </row>
    <row r="30403" spans="1:4" x14ac:dyDescent="0.6">
      <c r="A30403" s="20"/>
      <c r="B30403" s="21"/>
      <c r="C30403" s="16"/>
      <c r="D30403" s="8"/>
    </row>
    <row r="30404" spans="1:4" x14ac:dyDescent="0.6">
      <c r="A30404" s="20"/>
      <c r="B30404" s="21"/>
      <c r="C30404" s="16"/>
      <c r="D30404" s="8"/>
    </row>
    <row r="30405" spans="1:4" x14ac:dyDescent="0.6">
      <c r="A30405" s="20"/>
      <c r="B30405" s="21"/>
      <c r="C30405" s="16"/>
      <c r="D30405" s="8"/>
    </row>
    <row r="30406" spans="1:4" x14ac:dyDescent="0.6">
      <c r="A30406" s="20"/>
      <c r="B30406" s="21"/>
      <c r="C30406" s="16"/>
      <c r="D30406" s="8"/>
    </row>
    <row r="30407" spans="1:4" x14ac:dyDescent="0.6">
      <c r="A30407" s="20"/>
      <c r="B30407" s="21"/>
      <c r="C30407" s="16"/>
      <c r="D30407" s="8"/>
    </row>
    <row r="30408" spans="1:4" x14ac:dyDescent="0.6">
      <c r="A30408" s="20"/>
      <c r="B30408" s="21"/>
      <c r="C30408" s="16"/>
      <c r="D30408" s="8"/>
    </row>
    <row r="30409" spans="1:4" x14ac:dyDescent="0.6">
      <c r="A30409" s="20"/>
      <c r="B30409" s="21"/>
      <c r="C30409" s="16"/>
      <c r="D30409" s="8"/>
    </row>
    <row r="30410" spans="1:4" x14ac:dyDescent="0.6">
      <c r="A30410" s="20"/>
      <c r="B30410" s="21"/>
      <c r="C30410" s="16"/>
      <c r="D30410" s="8"/>
    </row>
    <row r="30411" spans="1:4" x14ac:dyDescent="0.6">
      <c r="A30411" s="20"/>
      <c r="B30411" s="21"/>
      <c r="C30411" s="16"/>
      <c r="D30411" s="8"/>
    </row>
    <row r="30412" spans="1:4" x14ac:dyDescent="0.6">
      <c r="A30412" s="20"/>
      <c r="B30412" s="21"/>
      <c r="C30412" s="16"/>
      <c r="D30412" s="8"/>
    </row>
    <row r="30413" spans="1:4" x14ac:dyDescent="0.6">
      <c r="A30413" s="20"/>
      <c r="B30413" s="21"/>
      <c r="C30413" s="16"/>
      <c r="D30413" s="8"/>
    </row>
    <row r="30414" spans="1:4" x14ac:dyDescent="0.6">
      <c r="A30414" s="20"/>
      <c r="B30414" s="21"/>
      <c r="C30414" s="16"/>
      <c r="D30414" s="8"/>
    </row>
    <row r="30415" spans="1:4" x14ac:dyDescent="0.6">
      <c r="A30415" s="20"/>
      <c r="B30415" s="21"/>
      <c r="C30415" s="16"/>
      <c r="D30415" s="8"/>
    </row>
    <row r="30416" spans="1:4" x14ac:dyDescent="0.6">
      <c r="A30416" s="20"/>
      <c r="B30416" s="21"/>
      <c r="C30416" s="16"/>
      <c r="D30416" s="8"/>
    </row>
    <row r="30417" spans="1:4" x14ac:dyDescent="0.6">
      <c r="A30417" s="20"/>
      <c r="B30417" s="21"/>
      <c r="C30417" s="16"/>
      <c r="D30417" s="8"/>
    </row>
    <row r="30418" spans="1:4" x14ac:dyDescent="0.6">
      <c r="A30418" s="20"/>
      <c r="B30418" s="21"/>
      <c r="C30418" s="16"/>
      <c r="D30418" s="8"/>
    </row>
    <row r="30419" spans="1:4" x14ac:dyDescent="0.6">
      <c r="A30419" s="20"/>
      <c r="B30419" s="21"/>
      <c r="C30419" s="16"/>
      <c r="D30419" s="8"/>
    </row>
    <row r="30420" spans="1:4" x14ac:dyDescent="0.6">
      <c r="A30420" s="20"/>
      <c r="B30420" s="21"/>
      <c r="C30420" s="16"/>
      <c r="D30420" s="8"/>
    </row>
    <row r="30421" spans="1:4" x14ac:dyDescent="0.6">
      <c r="A30421" s="20"/>
      <c r="B30421" s="21"/>
      <c r="C30421" s="16"/>
      <c r="D30421" s="8"/>
    </row>
    <row r="30422" spans="1:4" x14ac:dyDescent="0.6">
      <c r="A30422" s="20"/>
      <c r="B30422" s="21"/>
      <c r="C30422" s="16"/>
      <c r="D30422" s="8"/>
    </row>
    <row r="30423" spans="1:4" x14ac:dyDescent="0.6">
      <c r="A30423" s="20"/>
      <c r="B30423" s="21"/>
      <c r="C30423" s="16"/>
      <c r="D30423" s="8"/>
    </row>
    <row r="30424" spans="1:4" x14ac:dyDescent="0.6">
      <c r="A30424" s="20"/>
      <c r="B30424" s="21"/>
      <c r="C30424" s="16"/>
      <c r="D30424" s="8"/>
    </row>
    <row r="30425" spans="1:4" x14ac:dyDescent="0.6">
      <c r="A30425" s="20"/>
      <c r="B30425" s="21"/>
      <c r="C30425" s="16"/>
      <c r="D30425" s="8"/>
    </row>
    <row r="30426" spans="1:4" x14ac:dyDescent="0.6">
      <c r="A30426" s="20"/>
      <c r="B30426" s="21"/>
      <c r="C30426" s="16"/>
      <c r="D30426" s="8"/>
    </row>
    <row r="30427" spans="1:4" x14ac:dyDescent="0.6">
      <c r="A30427" s="20"/>
      <c r="B30427" s="21"/>
      <c r="C30427" s="16"/>
      <c r="D30427" s="8"/>
    </row>
    <row r="30428" spans="1:4" x14ac:dyDescent="0.6">
      <c r="A30428" s="20"/>
      <c r="B30428" s="21"/>
      <c r="C30428" s="16"/>
      <c r="D30428" s="8"/>
    </row>
    <row r="30429" spans="1:4" x14ac:dyDescent="0.6">
      <c r="A30429" s="20"/>
      <c r="B30429" s="21"/>
      <c r="C30429" s="16"/>
      <c r="D30429" s="8"/>
    </row>
    <row r="30430" spans="1:4" x14ac:dyDescent="0.6">
      <c r="A30430" s="20"/>
      <c r="B30430" s="21"/>
      <c r="C30430" s="16"/>
      <c r="D30430" s="8"/>
    </row>
    <row r="30431" spans="1:4" x14ac:dyDescent="0.6">
      <c r="A30431" s="20"/>
      <c r="B30431" s="21"/>
      <c r="C30431" s="16"/>
      <c r="D30431" s="8"/>
    </row>
    <row r="30432" spans="1:4" x14ac:dyDescent="0.6">
      <c r="A30432" s="20"/>
      <c r="B30432" s="21"/>
      <c r="C30432" s="16"/>
      <c r="D30432" s="8"/>
    </row>
    <row r="30433" spans="1:4" x14ac:dyDescent="0.6">
      <c r="A30433" s="20"/>
      <c r="B30433" s="21"/>
      <c r="C30433" s="16"/>
      <c r="D30433" s="8"/>
    </row>
    <row r="30434" spans="1:4" x14ac:dyDescent="0.6">
      <c r="A30434" s="20"/>
      <c r="B30434" s="21"/>
      <c r="C30434" s="16"/>
      <c r="D30434" s="8"/>
    </row>
    <row r="30435" spans="1:4" x14ac:dyDescent="0.6">
      <c r="A30435" s="20"/>
      <c r="B30435" s="21"/>
      <c r="C30435" s="16"/>
      <c r="D30435" s="8"/>
    </row>
    <row r="30436" spans="1:4" x14ac:dyDescent="0.6">
      <c r="A30436" s="20"/>
      <c r="B30436" s="21"/>
      <c r="C30436" s="16"/>
      <c r="D30436" s="8"/>
    </row>
    <row r="30437" spans="1:4" x14ac:dyDescent="0.6">
      <c r="A30437" s="20"/>
      <c r="B30437" s="21"/>
      <c r="C30437" s="16"/>
      <c r="D30437" s="8"/>
    </row>
    <row r="30438" spans="1:4" x14ac:dyDescent="0.6">
      <c r="A30438" s="20"/>
      <c r="B30438" s="21"/>
      <c r="C30438" s="16"/>
      <c r="D30438" s="8"/>
    </row>
    <row r="30439" spans="1:4" x14ac:dyDescent="0.6">
      <c r="A30439" s="20"/>
      <c r="B30439" s="21"/>
      <c r="C30439" s="16"/>
      <c r="D30439" s="8"/>
    </row>
    <row r="30440" spans="1:4" x14ac:dyDescent="0.6">
      <c r="A30440" s="20"/>
      <c r="B30440" s="21"/>
      <c r="C30440" s="16"/>
      <c r="D30440" s="8"/>
    </row>
    <row r="30441" spans="1:4" x14ac:dyDescent="0.6">
      <c r="A30441" s="20"/>
      <c r="B30441" s="21"/>
      <c r="C30441" s="16"/>
      <c r="D30441" s="8"/>
    </row>
    <row r="30442" spans="1:4" x14ac:dyDescent="0.6">
      <c r="A30442" s="20"/>
      <c r="B30442" s="21"/>
      <c r="C30442" s="16"/>
      <c r="D30442" s="8"/>
    </row>
    <row r="30443" spans="1:4" x14ac:dyDescent="0.6">
      <c r="A30443" s="20"/>
      <c r="B30443" s="21"/>
      <c r="C30443" s="16"/>
      <c r="D30443" s="8"/>
    </row>
    <row r="30444" spans="1:4" x14ac:dyDescent="0.6">
      <c r="A30444" s="20"/>
      <c r="B30444" s="21"/>
      <c r="C30444" s="16"/>
      <c r="D30444" s="8"/>
    </row>
    <row r="30445" spans="1:4" x14ac:dyDescent="0.6">
      <c r="A30445" s="20"/>
      <c r="B30445" s="21"/>
      <c r="C30445" s="16"/>
      <c r="D30445" s="8"/>
    </row>
    <row r="30446" spans="1:4" x14ac:dyDescent="0.6">
      <c r="A30446" s="20"/>
      <c r="B30446" s="21"/>
      <c r="C30446" s="16"/>
      <c r="D30446" s="8"/>
    </row>
    <row r="30447" spans="1:4" x14ac:dyDescent="0.6">
      <c r="A30447" s="20"/>
      <c r="B30447" s="21"/>
      <c r="C30447" s="16"/>
      <c r="D30447" s="8"/>
    </row>
    <row r="30448" spans="1:4" x14ac:dyDescent="0.6">
      <c r="A30448" s="20"/>
      <c r="B30448" s="21"/>
      <c r="C30448" s="16"/>
      <c r="D30448" s="8"/>
    </row>
    <row r="30449" spans="1:4" x14ac:dyDescent="0.6">
      <c r="A30449" s="20"/>
      <c r="B30449" s="21"/>
      <c r="C30449" s="16"/>
      <c r="D30449" s="8"/>
    </row>
    <row r="30450" spans="1:4" x14ac:dyDescent="0.6">
      <c r="A30450" s="20"/>
      <c r="B30450" s="21"/>
      <c r="C30450" s="16"/>
      <c r="D30450" s="8"/>
    </row>
    <row r="30451" spans="1:4" x14ac:dyDescent="0.6">
      <c r="A30451" s="20"/>
      <c r="B30451" s="21"/>
      <c r="C30451" s="16"/>
      <c r="D30451" s="8"/>
    </row>
    <row r="30452" spans="1:4" x14ac:dyDescent="0.6">
      <c r="A30452" s="20"/>
      <c r="B30452" s="21"/>
      <c r="C30452" s="16"/>
      <c r="D30452" s="8"/>
    </row>
    <row r="30453" spans="1:4" x14ac:dyDescent="0.6">
      <c r="A30453" s="20"/>
      <c r="B30453" s="21"/>
      <c r="C30453" s="16"/>
      <c r="D30453" s="8"/>
    </row>
    <row r="30454" spans="1:4" x14ac:dyDescent="0.6">
      <c r="A30454" s="20"/>
      <c r="B30454" s="21"/>
      <c r="C30454" s="16"/>
      <c r="D30454" s="8"/>
    </row>
    <row r="30455" spans="1:4" x14ac:dyDescent="0.6">
      <c r="A30455" s="20"/>
      <c r="B30455" s="21"/>
      <c r="C30455" s="16"/>
      <c r="D30455" s="8"/>
    </row>
    <row r="30456" spans="1:4" x14ac:dyDescent="0.6">
      <c r="A30456" s="20"/>
      <c r="B30456" s="21"/>
      <c r="C30456" s="16"/>
      <c r="D30456" s="8"/>
    </row>
    <row r="30457" spans="1:4" x14ac:dyDescent="0.6">
      <c r="A30457" s="20"/>
      <c r="B30457" s="21"/>
      <c r="C30457" s="16"/>
      <c r="D30457" s="8"/>
    </row>
    <row r="30458" spans="1:4" x14ac:dyDescent="0.6">
      <c r="A30458" s="20"/>
      <c r="B30458" s="21"/>
      <c r="C30458" s="16"/>
      <c r="D30458" s="8"/>
    </row>
    <row r="30459" spans="1:4" x14ac:dyDescent="0.6">
      <c r="A30459" s="20"/>
      <c r="B30459" s="21"/>
      <c r="C30459" s="16"/>
      <c r="D30459" s="8"/>
    </row>
    <row r="30460" spans="1:4" x14ac:dyDescent="0.6">
      <c r="A30460" s="20"/>
      <c r="B30460" s="21"/>
      <c r="C30460" s="16"/>
      <c r="D30460" s="8"/>
    </row>
    <row r="30461" spans="1:4" x14ac:dyDescent="0.6">
      <c r="A30461" s="20"/>
      <c r="B30461" s="21"/>
      <c r="C30461" s="16"/>
      <c r="D30461" s="8"/>
    </row>
    <row r="30462" spans="1:4" x14ac:dyDescent="0.6">
      <c r="A30462" s="20"/>
      <c r="B30462" s="21"/>
      <c r="C30462" s="16"/>
      <c r="D30462" s="8"/>
    </row>
    <row r="30463" spans="1:4" x14ac:dyDescent="0.6">
      <c r="A30463" s="20"/>
      <c r="B30463" s="21"/>
      <c r="C30463" s="16"/>
      <c r="D30463" s="8"/>
    </row>
    <row r="30464" spans="1:4" x14ac:dyDescent="0.6">
      <c r="A30464" s="20"/>
      <c r="B30464" s="21"/>
      <c r="C30464" s="16"/>
      <c r="D30464" s="8"/>
    </row>
    <row r="30465" spans="1:4" x14ac:dyDescent="0.6">
      <c r="A30465" s="20"/>
      <c r="B30465" s="21"/>
      <c r="C30465" s="16"/>
      <c r="D30465" s="8"/>
    </row>
    <row r="30466" spans="1:4" x14ac:dyDescent="0.6">
      <c r="A30466" s="20"/>
      <c r="B30466" s="21"/>
      <c r="C30466" s="16"/>
      <c r="D30466" s="8"/>
    </row>
    <row r="30467" spans="1:4" x14ac:dyDescent="0.6">
      <c r="A30467" s="20"/>
      <c r="B30467" s="21"/>
      <c r="C30467" s="16"/>
      <c r="D30467" s="8"/>
    </row>
    <row r="30468" spans="1:4" x14ac:dyDescent="0.6">
      <c r="A30468" s="20"/>
      <c r="B30468" s="21"/>
      <c r="C30468" s="16"/>
      <c r="D30468" s="8"/>
    </row>
    <row r="30469" spans="1:4" x14ac:dyDescent="0.6">
      <c r="A30469" s="20"/>
      <c r="B30469" s="21"/>
      <c r="C30469" s="16"/>
      <c r="D30469" s="8"/>
    </row>
    <row r="30470" spans="1:4" x14ac:dyDescent="0.6">
      <c r="A30470" s="20"/>
      <c r="B30470" s="21"/>
      <c r="C30470" s="16"/>
      <c r="D30470" s="8"/>
    </row>
    <row r="30471" spans="1:4" x14ac:dyDescent="0.6">
      <c r="A30471" s="20"/>
      <c r="B30471" s="21"/>
      <c r="C30471" s="16"/>
      <c r="D30471" s="8"/>
    </row>
    <row r="30472" spans="1:4" x14ac:dyDescent="0.6">
      <c r="A30472" s="20"/>
      <c r="B30472" s="21"/>
      <c r="C30472" s="16"/>
      <c r="D30472" s="8"/>
    </row>
    <row r="30473" spans="1:4" x14ac:dyDescent="0.6">
      <c r="A30473" s="20"/>
      <c r="B30473" s="21"/>
      <c r="C30473" s="16"/>
      <c r="D30473" s="8"/>
    </row>
    <row r="30474" spans="1:4" x14ac:dyDescent="0.6">
      <c r="A30474" s="20"/>
      <c r="B30474" s="21"/>
      <c r="C30474" s="16"/>
      <c r="D30474" s="8"/>
    </row>
    <row r="30475" spans="1:4" x14ac:dyDescent="0.6">
      <c r="A30475" s="20"/>
      <c r="B30475" s="21"/>
      <c r="C30475" s="16"/>
      <c r="D30475" s="8"/>
    </row>
    <row r="30476" spans="1:4" x14ac:dyDescent="0.6">
      <c r="A30476" s="20"/>
      <c r="B30476" s="21"/>
      <c r="C30476" s="16"/>
      <c r="D30476" s="8"/>
    </row>
    <row r="30477" spans="1:4" x14ac:dyDescent="0.6">
      <c r="A30477" s="20"/>
      <c r="B30477" s="21"/>
      <c r="C30477" s="16"/>
      <c r="D30477" s="8"/>
    </row>
    <row r="30478" spans="1:4" x14ac:dyDescent="0.6">
      <c r="A30478" s="20"/>
      <c r="B30478" s="21"/>
      <c r="C30478" s="16"/>
      <c r="D30478" s="8"/>
    </row>
    <row r="30479" spans="1:4" x14ac:dyDescent="0.6">
      <c r="A30479" s="20"/>
      <c r="B30479" s="21"/>
      <c r="C30479" s="16"/>
      <c r="D30479" s="8"/>
    </row>
    <row r="30480" spans="1:4" x14ac:dyDescent="0.6">
      <c r="A30480" s="20"/>
      <c r="B30480" s="21"/>
      <c r="C30480" s="16"/>
      <c r="D30480" s="8"/>
    </row>
    <row r="30481" spans="1:4" x14ac:dyDescent="0.6">
      <c r="A30481" s="20"/>
      <c r="B30481" s="21"/>
      <c r="C30481" s="16"/>
      <c r="D30481" s="8"/>
    </row>
    <row r="30482" spans="1:4" x14ac:dyDescent="0.6">
      <c r="A30482" s="20"/>
      <c r="B30482" s="21"/>
      <c r="C30482" s="16"/>
      <c r="D30482" s="8"/>
    </row>
    <row r="30483" spans="1:4" x14ac:dyDescent="0.6">
      <c r="A30483" s="20"/>
      <c r="B30483" s="21"/>
      <c r="C30483" s="16"/>
      <c r="D30483" s="8"/>
    </row>
    <row r="30484" spans="1:4" x14ac:dyDescent="0.6">
      <c r="A30484" s="20"/>
      <c r="B30484" s="21"/>
      <c r="C30484" s="16"/>
      <c r="D30484" s="8"/>
    </row>
    <row r="30485" spans="1:4" x14ac:dyDescent="0.6">
      <c r="A30485" s="20"/>
      <c r="B30485" s="21"/>
      <c r="C30485" s="16"/>
      <c r="D30485" s="8"/>
    </row>
    <row r="30486" spans="1:4" x14ac:dyDescent="0.6">
      <c r="A30486" s="20"/>
      <c r="B30486" s="21"/>
      <c r="C30486" s="16"/>
      <c r="D30486" s="8"/>
    </row>
    <row r="30487" spans="1:4" x14ac:dyDescent="0.6">
      <c r="A30487" s="20"/>
      <c r="B30487" s="21"/>
      <c r="C30487" s="16"/>
      <c r="D30487" s="8"/>
    </row>
    <row r="30488" spans="1:4" x14ac:dyDescent="0.6">
      <c r="A30488" s="20"/>
      <c r="B30488" s="21"/>
      <c r="C30488" s="16"/>
      <c r="D30488" s="8"/>
    </row>
    <row r="30489" spans="1:4" x14ac:dyDescent="0.6">
      <c r="A30489" s="20"/>
      <c r="B30489" s="21"/>
      <c r="C30489" s="16"/>
      <c r="D30489" s="8"/>
    </row>
    <row r="30490" spans="1:4" x14ac:dyDescent="0.6">
      <c r="A30490" s="20"/>
      <c r="B30490" s="21"/>
      <c r="C30490" s="16"/>
      <c r="D30490" s="8"/>
    </row>
    <row r="30491" spans="1:4" x14ac:dyDescent="0.6">
      <c r="A30491" s="20"/>
      <c r="B30491" s="21"/>
      <c r="C30491" s="16"/>
      <c r="D30491" s="8"/>
    </row>
    <row r="30492" spans="1:4" x14ac:dyDescent="0.6">
      <c r="A30492" s="20"/>
      <c r="B30492" s="21"/>
      <c r="C30492" s="16"/>
      <c r="D30492" s="8"/>
    </row>
    <row r="30493" spans="1:4" x14ac:dyDescent="0.6">
      <c r="A30493" s="20"/>
      <c r="B30493" s="21"/>
      <c r="C30493" s="16"/>
      <c r="D30493" s="8"/>
    </row>
    <row r="30494" spans="1:4" x14ac:dyDescent="0.6">
      <c r="A30494" s="20"/>
      <c r="B30494" s="21"/>
      <c r="C30494" s="16"/>
      <c r="D30494" s="8"/>
    </row>
    <row r="30495" spans="1:4" x14ac:dyDescent="0.6">
      <c r="A30495" s="20"/>
      <c r="B30495" s="21"/>
      <c r="C30495" s="16"/>
      <c r="D30495" s="8"/>
    </row>
    <row r="30496" spans="1:4" x14ac:dyDescent="0.6">
      <c r="A30496" s="20"/>
      <c r="B30496" s="21"/>
      <c r="C30496" s="16"/>
      <c r="D30496" s="8"/>
    </row>
    <row r="30497" spans="1:4" x14ac:dyDescent="0.6">
      <c r="A30497" s="20"/>
      <c r="B30497" s="21"/>
      <c r="C30497" s="16"/>
      <c r="D30497" s="8"/>
    </row>
    <row r="30498" spans="1:4" x14ac:dyDescent="0.6">
      <c r="A30498" s="20"/>
      <c r="B30498" s="21"/>
      <c r="C30498" s="16"/>
      <c r="D30498" s="8"/>
    </row>
    <row r="30499" spans="1:4" x14ac:dyDescent="0.6">
      <c r="A30499" s="20"/>
      <c r="B30499" s="21"/>
      <c r="C30499" s="16"/>
      <c r="D30499" s="8"/>
    </row>
    <row r="30500" spans="1:4" x14ac:dyDescent="0.6">
      <c r="A30500" s="20"/>
      <c r="B30500" s="21"/>
      <c r="C30500" s="16"/>
      <c r="D30500" s="8"/>
    </row>
    <row r="30501" spans="1:4" x14ac:dyDescent="0.6">
      <c r="A30501" s="20"/>
      <c r="B30501" s="21"/>
      <c r="C30501" s="16"/>
      <c r="D30501" s="8"/>
    </row>
    <row r="30502" spans="1:4" x14ac:dyDescent="0.6">
      <c r="A30502" s="20"/>
      <c r="B30502" s="21"/>
      <c r="C30502" s="16"/>
      <c r="D30502" s="8"/>
    </row>
    <row r="30503" spans="1:4" x14ac:dyDescent="0.6">
      <c r="A30503" s="20"/>
      <c r="B30503" s="21"/>
      <c r="C30503" s="16"/>
      <c r="D30503" s="8"/>
    </row>
    <row r="30504" spans="1:4" x14ac:dyDescent="0.6">
      <c r="A30504" s="20"/>
      <c r="B30504" s="21"/>
      <c r="C30504" s="16"/>
      <c r="D30504" s="8"/>
    </row>
    <row r="30505" spans="1:4" x14ac:dyDescent="0.6">
      <c r="A30505" s="20"/>
      <c r="B30505" s="21"/>
      <c r="C30505" s="16"/>
      <c r="D30505" s="8"/>
    </row>
    <row r="30506" spans="1:4" x14ac:dyDescent="0.6">
      <c r="A30506" s="20"/>
      <c r="B30506" s="21"/>
      <c r="C30506" s="16"/>
      <c r="D30506" s="8"/>
    </row>
    <row r="30507" spans="1:4" x14ac:dyDescent="0.6">
      <c r="A30507" s="20"/>
      <c r="B30507" s="21"/>
      <c r="C30507" s="16"/>
      <c r="D30507" s="8"/>
    </row>
    <row r="30508" spans="1:4" x14ac:dyDescent="0.6">
      <c r="A30508" s="20"/>
      <c r="B30508" s="21"/>
      <c r="C30508" s="16"/>
      <c r="D30508" s="8"/>
    </row>
    <row r="30509" spans="1:4" x14ac:dyDescent="0.6">
      <c r="A30509" s="20"/>
      <c r="B30509" s="21"/>
      <c r="C30509" s="16"/>
      <c r="D30509" s="8"/>
    </row>
    <row r="30510" spans="1:4" x14ac:dyDescent="0.6">
      <c r="A30510" s="20"/>
      <c r="B30510" s="21"/>
      <c r="C30510" s="16"/>
      <c r="D30510" s="8"/>
    </row>
    <row r="30511" spans="1:4" x14ac:dyDescent="0.6">
      <c r="A30511" s="20"/>
      <c r="B30511" s="21"/>
      <c r="C30511" s="16"/>
      <c r="D30511" s="8"/>
    </row>
    <row r="30512" spans="1:4" x14ac:dyDescent="0.6">
      <c r="A30512" s="20"/>
      <c r="B30512" s="21"/>
      <c r="C30512" s="16"/>
      <c r="D30512" s="8"/>
    </row>
    <row r="30513" spans="1:4" x14ac:dyDescent="0.6">
      <c r="A30513" s="20"/>
      <c r="B30513" s="21"/>
      <c r="C30513" s="16"/>
      <c r="D30513" s="8"/>
    </row>
    <row r="30514" spans="1:4" x14ac:dyDescent="0.6">
      <c r="A30514" s="20"/>
      <c r="B30514" s="21"/>
      <c r="C30514" s="16"/>
      <c r="D30514" s="8"/>
    </row>
    <row r="30515" spans="1:4" x14ac:dyDescent="0.6">
      <c r="A30515" s="20"/>
      <c r="B30515" s="21"/>
      <c r="C30515" s="16"/>
      <c r="D30515" s="8"/>
    </row>
    <row r="30516" spans="1:4" x14ac:dyDescent="0.6">
      <c r="A30516" s="20"/>
      <c r="B30516" s="21"/>
      <c r="C30516" s="16"/>
      <c r="D30516" s="8"/>
    </row>
    <row r="30517" spans="1:4" x14ac:dyDescent="0.6">
      <c r="A30517" s="20"/>
      <c r="B30517" s="21"/>
      <c r="C30517" s="16"/>
      <c r="D30517" s="8"/>
    </row>
    <row r="30518" spans="1:4" x14ac:dyDescent="0.6">
      <c r="A30518" s="20"/>
      <c r="B30518" s="21"/>
      <c r="C30518" s="16"/>
      <c r="D30518" s="8"/>
    </row>
    <row r="30519" spans="1:4" x14ac:dyDescent="0.6">
      <c r="A30519" s="20"/>
      <c r="B30519" s="21"/>
      <c r="C30519" s="16"/>
      <c r="D30519" s="8"/>
    </row>
    <row r="30520" spans="1:4" x14ac:dyDescent="0.6">
      <c r="A30520" s="20"/>
      <c r="B30520" s="21"/>
      <c r="C30520" s="16"/>
      <c r="D30520" s="8"/>
    </row>
    <row r="30521" spans="1:4" x14ac:dyDescent="0.6">
      <c r="A30521" s="20"/>
      <c r="B30521" s="21"/>
      <c r="C30521" s="16"/>
      <c r="D30521" s="8"/>
    </row>
    <row r="30522" spans="1:4" x14ac:dyDescent="0.6">
      <c r="A30522" s="20"/>
      <c r="B30522" s="21"/>
      <c r="C30522" s="16"/>
      <c r="D30522" s="8"/>
    </row>
    <row r="30523" spans="1:4" x14ac:dyDescent="0.6">
      <c r="A30523" s="20"/>
      <c r="B30523" s="21"/>
      <c r="C30523" s="16"/>
      <c r="D30523" s="8"/>
    </row>
    <row r="30524" spans="1:4" x14ac:dyDescent="0.6">
      <c r="A30524" s="20"/>
      <c r="B30524" s="21"/>
      <c r="C30524" s="16"/>
      <c r="D30524" s="8"/>
    </row>
    <row r="30525" spans="1:4" x14ac:dyDescent="0.6">
      <c r="A30525" s="20"/>
      <c r="B30525" s="21"/>
      <c r="C30525" s="16"/>
      <c r="D30525" s="8"/>
    </row>
    <row r="30526" spans="1:4" x14ac:dyDescent="0.6">
      <c r="A30526" s="20"/>
      <c r="B30526" s="21"/>
      <c r="C30526" s="16"/>
      <c r="D30526" s="8"/>
    </row>
    <row r="30527" spans="1:4" x14ac:dyDescent="0.6">
      <c r="A30527" s="20"/>
      <c r="B30527" s="21"/>
      <c r="C30527" s="16"/>
      <c r="D30527" s="8"/>
    </row>
    <row r="30528" spans="1:4" x14ac:dyDescent="0.6">
      <c r="A30528" s="20"/>
      <c r="B30528" s="21"/>
      <c r="C30528" s="16"/>
      <c r="D30528" s="8"/>
    </row>
    <row r="30529" spans="1:4" x14ac:dyDescent="0.6">
      <c r="A30529" s="20"/>
      <c r="B30529" s="21"/>
      <c r="C30529" s="16"/>
      <c r="D30529" s="8"/>
    </row>
    <row r="30530" spans="1:4" x14ac:dyDescent="0.6">
      <c r="A30530" s="20"/>
      <c r="B30530" s="21"/>
      <c r="C30530" s="16"/>
      <c r="D30530" s="8"/>
    </row>
    <row r="30531" spans="1:4" x14ac:dyDescent="0.6">
      <c r="A30531" s="20"/>
      <c r="B30531" s="21"/>
      <c r="C30531" s="16"/>
      <c r="D30531" s="8"/>
    </row>
    <row r="30532" spans="1:4" x14ac:dyDescent="0.6">
      <c r="A30532" s="20"/>
      <c r="B30532" s="21"/>
      <c r="C30532" s="16"/>
      <c r="D30532" s="8"/>
    </row>
    <row r="30533" spans="1:4" x14ac:dyDescent="0.6">
      <c r="A30533" s="20"/>
      <c r="B30533" s="21"/>
      <c r="C30533" s="16"/>
      <c r="D30533" s="8"/>
    </row>
    <row r="30534" spans="1:4" x14ac:dyDescent="0.6">
      <c r="A30534" s="20"/>
      <c r="B30534" s="21"/>
      <c r="C30534" s="16"/>
      <c r="D30534" s="8"/>
    </row>
    <row r="30535" spans="1:4" x14ac:dyDescent="0.6">
      <c r="A30535" s="20"/>
      <c r="B30535" s="21"/>
      <c r="C30535" s="16"/>
      <c r="D30535" s="8"/>
    </row>
    <row r="30536" spans="1:4" x14ac:dyDescent="0.6">
      <c r="A30536" s="20"/>
      <c r="B30536" s="21"/>
      <c r="C30536" s="16"/>
      <c r="D30536" s="8"/>
    </row>
    <row r="30537" spans="1:4" x14ac:dyDescent="0.6">
      <c r="A30537" s="20"/>
      <c r="B30537" s="21"/>
      <c r="C30537" s="16"/>
      <c r="D30537" s="8"/>
    </row>
    <row r="30538" spans="1:4" x14ac:dyDescent="0.6">
      <c r="A30538" s="20"/>
      <c r="B30538" s="21"/>
      <c r="C30538" s="16"/>
      <c r="D30538" s="8"/>
    </row>
    <row r="30539" spans="1:4" x14ac:dyDescent="0.6">
      <c r="A30539" s="20"/>
      <c r="B30539" s="21"/>
      <c r="C30539" s="16"/>
      <c r="D30539" s="8"/>
    </row>
    <row r="30540" spans="1:4" x14ac:dyDescent="0.6">
      <c r="A30540" s="20"/>
      <c r="B30540" s="21"/>
      <c r="C30540" s="16"/>
      <c r="D30540" s="8"/>
    </row>
    <row r="30541" spans="1:4" x14ac:dyDescent="0.6">
      <c r="A30541" s="20"/>
      <c r="B30541" s="21"/>
      <c r="C30541" s="16"/>
      <c r="D30541" s="8"/>
    </row>
    <row r="30542" spans="1:4" x14ac:dyDescent="0.6">
      <c r="A30542" s="20"/>
      <c r="B30542" s="21"/>
      <c r="C30542" s="16"/>
      <c r="D30542" s="8"/>
    </row>
    <row r="30543" spans="1:4" x14ac:dyDescent="0.6">
      <c r="A30543" s="20"/>
      <c r="B30543" s="21"/>
      <c r="C30543" s="16"/>
      <c r="D30543" s="8"/>
    </row>
    <row r="30544" spans="1:4" x14ac:dyDescent="0.6">
      <c r="A30544" s="20"/>
      <c r="B30544" s="21"/>
      <c r="C30544" s="16"/>
      <c r="D30544" s="8"/>
    </row>
    <row r="30545" spans="1:4" x14ac:dyDescent="0.6">
      <c r="A30545" s="20"/>
      <c r="B30545" s="21"/>
      <c r="C30545" s="16"/>
      <c r="D30545" s="8"/>
    </row>
    <row r="30546" spans="1:4" x14ac:dyDescent="0.6">
      <c r="A30546" s="20"/>
      <c r="B30546" s="21"/>
      <c r="C30546" s="16"/>
      <c r="D30546" s="8"/>
    </row>
    <row r="30547" spans="1:4" x14ac:dyDescent="0.6">
      <c r="A30547" s="20"/>
      <c r="B30547" s="21"/>
      <c r="C30547" s="16"/>
      <c r="D30547" s="8"/>
    </row>
    <row r="30548" spans="1:4" x14ac:dyDescent="0.6">
      <c r="A30548" s="20"/>
      <c r="B30548" s="21"/>
      <c r="C30548" s="16"/>
      <c r="D30548" s="8"/>
    </row>
    <row r="30549" spans="1:4" x14ac:dyDescent="0.6">
      <c r="A30549" s="20"/>
      <c r="B30549" s="21"/>
      <c r="C30549" s="16"/>
      <c r="D30549" s="8"/>
    </row>
    <row r="30550" spans="1:4" x14ac:dyDescent="0.6">
      <c r="A30550" s="20"/>
      <c r="B30550" s="21"/>
      <c r="C30550" s="16"/>
      <c r="D30550" s="8"/>
    </row>
    <row r="30551" spans="1:4" x14ac:dyDescent="0.6">
      <c r="A30551" s="20"/>
      <c r="B30551" s="21"/>
      <c r="C30551" s="16"/>
      <c r="D30551" s="8"/>
    </row>
    <row r="30552" spans="1:4" x14ac:dyDescent="0.6">
      <c r="A30552" s="20"/>
      <c r="B30552" s="21"/>
      <c r="C30552" s="16"/>
      <c r="D30552" s="8"/>
    </row>
    <row r="30553" spans="1:4" x14ac:dyDescent="0.6">
      <c r="A30553" s="20"/>
      <c r="B30553" s="21"/>
      <c r="C30553" s="16"/>
      <c r="D30553" s="8"/>
    </row>
    <row r="30554" spans="1:4" x14ac:dyDescent="0.6">
      <c r="A30554" s="20"/>
      <c r="B30554" s="21"/>
      <c r="C30554" s="16"/>
      <c r="D30554" s="8"/>
    </row>
    <row r="30555" spans="1:4" x14ac:dyDescent="0.6">
      <c r="A30555" s="20"/>
      <c r="B30555" s="21"/>
      <c r="C30555" s="16"/>
      <c r="D30555" s="8"/>
    </row>
    <row r="30556" spans="1:4" x14ac:dyDescent="0.6">
      <c r="A30556" s="20"/>
      <c r="B30556" s="21"/>
      <c r="C30556" s="16"/>
      <c r="D30556" s="8"/>
    </row>
    <row r="30557" spans="1:4" x14ac:dyDescent="0.6">
      <c r="A30557" s="20"/>
      <c r="B30557" s="21"/>
      <c r="C30557" s="16"/>
      <c r="D30557" s="8"/>
    </row>
    <row r="30558" spans="1:4" x14ac:dyDescent="0.6">
      <c r="A30558" s="20"/>
      <c r="B30558" s="21"/>
      <c r="C30558" s="16"/>
      <c r="D30558" s="8"/>
    </row>
    <row r="30559" spans="1:4" x14ac:dyDescent="0.6">
      <c r="A30559" s="20"/>
      <c r="B30559" s="21"/>
      <c r="C30559" s="16"/>
      <c r="D30559" s="8"/>
    </row>
    <row r="30560" spans="1:4" x14ac:dyDescent="0.6">
      <c r="A30560" s="20"/>
      <c r="B30560" s="21"/>
      <c r="C30560" s="16"/>
      <c r="D30560" s="8"/>
    </row>
    <row r="30561" spans="1:4" x14ac:dyDescent="0.6">
      <c r="A30561" s="20"/>
      <c r="B30561" s="21"/>
      <c r="C30561" s="16"/>
      <c r="D30561" s="8"/>
    </row>
    <row r="30562" spans="1:4" x14ac:dyDescent="0.6">
      <c r="A30562" s="20"/>
      <c r="B30562" s="21"/>
      <c r="C30562" s="16"/>
      <c r="D30562" s="8"/>
    </row>
    <row r="30563" spans="1:4" x14ac:dyDescent="0.6">
      <c r="A30563" s="20"/>
      <c r="B30563" s="21"/>
      <c r="C30563" s="16"/>
      <c r="D30563" s="8"/>
    </row>
    <row r="30564" spans="1:4" x14ac:dyDescent="0.6">
      <c r="A30564" s="20"/>
      <c r="B30564" s="21"/>
      <c r="C30564" s="16"/>
      <c r="D30564" s="8"/>
    </row>
    <row r="30565" spans="1:4" x14ac:dyDescent="0.6">
      <c r="A30565" s="20"/>
      <c r="B30565" s="21"/>
      <c r="C30565" s="16"/>
      <c r="D30565" s="8"/>
    </row>
    <row r="30566" spans="1:4" x14ac:dyDescent="0.6">
      <c r="A30566" s="20"/>
      <c r="B30566" s="21"/>
      <c r="C30566" s="16"/>
      <c r="D30566" s="8"/>
    </row>
    <row r="30567" spans="1:4" x14ac:dyDescent="0.6">
      <c r="A30567" s="20"/>
      <c r="B30567" s="21"/>
      <c r="C30567" s="16"/>
      <c r="D30567" s="8"/>
    </row>
    <row r="30568" spans="1:4" x14ac:dyDescent="0.6">
      <c r="A30568" s="20"/>
      <c r="B30568" s="21"/>
      <c r="C30568" s="16"/>
      <c r="D30568" s="8"/>
    </row>
    <row r="30569" spans="1:4" x14ac:dyDescent="0.6">
      <c r="A30569" s="20"/>
      <c r="B30569" s="21"/>
      <c r="C30569" s="16"/>
      <c r="D30569" s="8"/>
    </row>
    <row r="30570" spans="1:4" x14ac:dyDescent="0.6">
      <c r="A30570" s="20"/>
      <c r="B30570" s="21"/>
      <c r="C30570" s="16"/>
      <c r="D30570" s="8"/>
    </row>
    <row r="30571" spans="1:4" x14ac:dyDescent="0.6">
      <c r="A30571" s="20"/>
      <c r="B30571" s="21"/>
      <c r="C30571" s="16"/>
      <c r="D30571" s="8"/>
    </row>
    <row r="30572" spans="1:4" x14ac:dyDescent="0.6">
      <c r="A30572" s="20"/>
      <c r="B30572" s="21"/>
      <c r="C30572" s="16"/>
      <c r="D30572" s="8"/>
    </row>
    <row r="30573" spans="1:4" x14ac:dyDescent="0.6">
      <c r="A30573" s="20"/>
      <c r="B30573" s="21"/>
      <c r="C30573" s="16"/>
      <c r="D30573" s="8"/>
    </row>
    <row r="30574" spans="1:4" x14ac:dyDescent="0.6">
      <c r="A30574" s="20"/>
      <c r="B30574" s="21"/>
      <c r="C30574" s="16"/>
      <c r="D30574" s="8"/>
    </row>
    <row r="30575" spans="1:4" x14ac:dyDescent="0.6">
      <c r="A30575" s="20"/>
      <c r="B30575" s="21"/>
      <c r="C30575" s="16"/>
      <c r="D30575" s="8"/>
    </row>
    <row r="30576" spans="1:4" x14ac:dyDescent="0.6">
      <c r="A30576" s="20"/>
      <c r="B30576" s="21"/>
      <c r="C30576" s="16"/>
      <c r="D30576" s="8"/>
    </row>
    <row r="30577" spans="1:4" x14ac:dyDescent="0.6">
      <c r="A30577" s="20"/>
      <c r="B30577" s="21"/>
      <c r="C30577" s="16"/>
      <c r="D30577" s="8"/>
    </row>
    <row r="30578" spans="1:4" x14ac:dyDescent="0.6">
      <c r="A30578" s="20"/>
      <c r="B30578" s="21"/>
      <c r="C30578" s="16"/>
      <c r="D30578" s="8"/>
    </row>
    <row r="30579" spans="1:4" x14ac:dyDescent="0.6">
      <c r="A30579" s="20"/>
      <c r="B30579" s="21"/>
      <c r="C30579" s="16"/>
      <c r="D30579" s="8"/>
    </row>
    <row r="30580" spans="1:4" x14ac:dyDescent="0.6">
      <c r="A30580" s="20"/>
      <c r="B30580" s="21"/>
      <c r="C30580" s="16"/>
      <c r="D30580" s="8"/>
    </row>
    <row r="30581" spans="1:4" x14ac:dyDescent="0.6">
      <c r="A30581" s="20"/>
      <c r="B30581" s="21"/>
      <c r="C30581" s="16"/>
      <c r="D30581" s="8"/>
    </row>
    <row r="30582" spans="1:4" x14ac:dyDescent="0.6">
      <c r="A30582" s="20"/>
      <c r="B30582" s="21"/>
      <c r="C30582" s="16"/>
      <c r="D30582" s="8"/>
    </row>
    <row r="30583" spans="1:4" x14ac:dyDescent="0.6">
      <c r="A30583" s="20"/>
      <c r="B30583" s="21"/>
      <c r="C30583" s="16"/>
      <c r="D30583" s="8"/>
    </row>
    <row r="30584" spans="1:4" x14ac:dyDescent="0.6">
      <c r="A30584" s="20"/>
      <c r="B30584" s="21"/>
      <c r="C30584" s="16"/>
      <c r="D30584" s="8"/>
    </row>
    <row r="30585" spans="1:4" x14ac:dyDescent="0.6">
      <c r="A30585" s="20"/>
      <c r="B30585" s="21"/>
      <c r="C30585" s="16"/>
      <c r="D30585" s="8"/>
    </row>
    <row r="30586" spans="1:4" x14ac:dyDescent="0.6">
      <c r="A30586" s="20"/>
      <c r="B30586" s="21"/>
      <c r="C30586" s="16"/>
      <c r="D30586" s="8"/>
    </row>
    <row r="30587" spans="1:4" x14ac:dyDescent="0.6">
      <c r="A30587" s="20"/>
      <c r="B30587" s="21"/>
      <c r="C30587" s="16"/>
      <c r="D30587" s="8"/>
    </row>
    <row r="30588" spans="1:4" x14ac:dyDescent="0.6">
      <c r="A30588" s="20"/>
      <c r="B30588" s="21"/>
      <c r="C30588" s="16"/>
      <c r="D30588" s="8"/>
    </row>
    <row r="30589" spans="1:4" x14ac:dyDescent="0.6">
      <c r="A30589" s="20"/>
      <c r="B30589" s="21"/>
      <c r="C30589" s="16"/>
      <c r="D30589" s="8"/>
    </row>
    <row r="30590" spans="1:4" x14ac:dyDescent="0.6">
      <c r="A30590" s="20"/>
      <c r="B30590" s="21"/>
      <c r="C30590" s="16"/>
      <c r="D30590" s="8"/>
    </row>
    <row r="30591" spans="1:4" x14ac:dyDescent="0.6">
      <c r="A30591" s="20"/>
      <c r="B30591" s="21"/>
      <c r="C30591" s="16"/>
      <c r="D30591" s="8"/>
    </row>
    <row r="30592" spans="1:4" x14ac:dyDescent="0.6">
      <c r="A30592" s="20"/>
      <c r="B30592" s="21"/>
      <c r="C30592" s="16"/>
      <c r="D30592" s="8"/>
    </row>
    <row r="30593" spans="1:4" x14ac:dyDescent="0.6">
      <c r="A30593" s="20"/>
      <c r="B30593" s="21"/>
      <c r="C30593" s="16"/>
      <c r="D30593" s="8"/>
    </row>
    <row r="30594" spans="1:4" x14ac:dyDescent="0.6">
      <c r="A30594" s="20"/>
      <c r="B30594" s="21"/>
      <c r="C30594" s="16"/>
      <c r="D30594" s="8"/>
    </row>
    <row r="30595" spans="1:4" x14ac:dyDescent="0.6">
      <c r="A30595" s="20"/>
      <c r="B30595" s="21"/>
      <c r="C30595" s="16"/>
      <c r="D30595" s="8"/>
    </row>
    <row r="30596" spans="1:4" x14ac:dyDescent="0.6">
      <c r="A30596" s="20"/>
      <c r="B30596" s="21"/>
      <c r="C30596" s="16"/>
      <c r="D30596" s="8"/>
    </row>
    <row r="30597" spans="1:4" x14ac:dyDescent="0.6">
      <c r="A30597" s="20"/>
      <c r="B30597" s="21"/>
      <c r="C30597" s="16"/>
      <c r="D30597" s="8"/>
    </row>
    <row r="30598" spans="1:4" x14ac:dyDescent="0.6">
      <c r="A30598" s="20"/>
      <c r="B30598" s="21"/>
      <c r="C30598" s="16"/>
      <c r="D30598" s="8"/>
    </row>
    <row r="30599" spans="1:4" x14ac:dyDescent="0.6">
      <c r="A30599" s="20"/>
      <c r="B30599" s="21"/>
      <c r="C30599" s="16"/>
      <c r="D30599" s="8"/>
    </row>
    <row r="30600" spans="1:4" x14ac:dyDescent="0.6">
      <c r="A30600" s="20"/>
      <c r="B30600" s="21"/>
      <c r="C30600" s="16"/>
      <c r="D30600" s="8"/>
    </row>
    <row r="30601" spans="1:4" x14ac:dyDescent="0.6">
      <c r="A30601" s="20"/>
      <c r="B30601" s="21"/>
      <c r="C30601" s="16"/>
      <c r="D30601" s="8"/>
    </row>
    <row r="30602" spans="1:4" x14ac:dyDescent="0.6">
      <c r="A30602" s="20"/>
      <c r="B30602" s="21"/>
      <c r="C30602" s="16"/>
      <c r="D30602" s="8"/>
    </row>
    <row r="30603" spans="1:4" x14ac:dyDescent="0.6">
      <c r="A30603" s="20"/>
      <c r="B30603" s="21"/>
      <c r="C30603" s="16"/>
      <c r="D30603" s="8"/>
    </row>
    <row r="30604" spans="1:4" x14ac:dyDescent="0.6">
      <c r="A30604" s="20"/>
      <c r="B30604" s="21"/>
      <c r="C30604" s="16"/>
      <c r="D30604" s="8"/>
    </row>
    <row r="30605" spans="1:4" x14ac:dyDescent="0.6">
      <c r="A30605" s="20"/>
      <c r="B30605" s="21"/>
      <c r="C30605" s="16"/>
      <c r="D30605" s="8"/>
    </row>
    <row r="30606" spans="1:4" x14ac:dyDescent="0.6">
      <c r="A30606" s="20"/>
      <c r="B30606" s="21"/>
      <c r="C30606" s="16"/>
      <c r="D30606" s="8"/>
    </row>
    <row r="30607" spans="1:4" x14ac:dyDescent="0.6">
      <c r="A30607" s="20"/>
      <c r="B30607" s="21"/>
      <c r="C30607" s="16"/>
      <c r="D30607" s="8"/>
    </row>
    <row r="30608" spans="1:4" x14ac:dyDescent="0.6">
      <c r="A30608" s="20"/>
      <c r="B30608" s="21"/>
      <c r="C30608" s="16"/>
      <c r="D30608" s="8"/>
    </row>
    <row r="30609" spans="1:4" x14ac:dyDescent="0.6">
      <c r="A30609" s="20"/>
      <c r="B30609" s="21"/>
      <c r="C30609" s="16"/>
      <c r="D30609" s="8"/>
    </row>
    <row r="30610" spans="1:4" x14ac:dyDescent="0.6">
      <c r="A30610" s="20"/>
      <c r="B30610" s="21"/>
      <c r="C30610" s="16"/>
      <c r="D30610" s="8"/>
    </row>
    <row r="30611" spans="1:4" x14ac:dyDescent="0.6">
      <c r="A30611" s="20"/>
      <c r="B30611" s="21"/>
      <c r="C30611" s="16"/>
      <c r="D30611" s="8"/>
    </row>
    <row r="30612" spans="1:4" x14ac:dyDescent="0.6">
      <c r="A30612" s="20"/>
      <c r="B30612" s="21"/>
      <c r="C30612" s="16"/>
      <c r="D30612" s="8"/>
    </row>
    <row r="30613" spans="1:4" x14ac:dyDescent="0.6">
      <c r="A30613" s="20"/>
      <c r="B30613" s="21"/>
      <c r="C30613" s="16"/>
      <c r="D30613" s="8"/>
    </row>
    <row r="30614" spans="1:4" x14ac:dyDescent="0.6">
      <c r="A30614" s="20"/>
      <c r="B30614" s="21"/>
      <c r="C30614" s="16"/>
      <c r="D30614" s="8"/>
    </row>
    <row r="30615" spans="1:4" x14ac:dyDescent="0.6">
      <c r="A30615" s="20"/>
      <c r="B30615" s="21"/>
      <c r="C30615" s="16"/>
      <c r="D30615" s="8"/>
    </row>
    <row r="30616" spans="1:4" x14ac:dyDescent="0.6">
      <c r="A30616" s="20"/>
      <c r="B30616" s="21"/>
      <c r="C30616" s="16"/>
      <c r="D30616" s="8"/>
    </row>
    <row r="30617" spans="1:4" x14ac:dyDescent="0.6">
      <c r="A30617" s="20"/>
      <c r="B30617" s="21"/>
      <c r="C30617" s="16"/>
      <c r="D30617" s="8"/>
    </row>
    <row r="30618" spans="1:4" x14ac:dyDescent="0.6">
      <c r="A30618" s="20"/>
      <c r="B30618" s="21"/>
      <c r="C30618" s="16"/>
      <c r="D30618" s="8"/>
    </row>
    <row r="30619" spans="1:4" x14ac:dyDescent="0.6">
      <c r="A30619" s="20"/>
      <c r="B30619" s="21"/>
      <c r="C30619" s="16"/>
      <c r="D30619" s="8"/>
    </row>
    <row r="30620" spans="1:4" x14ac:dyDescent="0.6">
      <c r="A30620" s="20"/>
      <c r="B30620" s="21"/>
      <c r="C30620" s="16"/>
      <c r="D30620" s="8"/>
    </row>
    <row r="30621" spans="1:4" x14ac:dyDescent="0.6">
      <c r="A30621" s="20"/>
      <c r="B30621" s="21"/>
      <c r="C30621" s="16"/>
      <c r="D30621" s="8"/>
    </row>
    <row r="30622" spans="1:4" x14ac:dyDescent="0.6">
      <c r="A30622" s="20"/>
      <c r="B30622" s="21"/>
      <c r="C30622" s="16"/>
      <c r="D30622" s="8"/>
    </row>
    <row r="30623" spans="1:4" x14ac:dyDescent="0.6">
      <c r="A30623" s="20"/>
      <c r="B30623" s="21"/>
      <c r="C30623" s="16"/>
      <c r="D30623" s="8"/>
    </row>
    <row r="30624" spans="1:4" x14ac:dyDescent="0.6">
      <c r="A30624" s="20"/>
      <c r="B30624" s="21"/>
      <c r="C30624" s="16"/>
      <c r="D30624" s="8"/>
    </row>
    <row r="30625" spans="1:4" x14ac:dyDescent="0.6">
      <c r="A30625" s="20"/>
      <c r="B30625" s="21"/>
      <c r="C30625" s="16"/>
      <c r="D30625" s="8"/>
    </row>
    <row r="30626" spans="1:4" x14ac:dyDescent="0.6">
      <c r="A30626" s="20"/>
      <c r="B30626" s="21"/>
      <c r="C30626" s="16"/>
      <c r="D30626" s="8"/>
    </row>
    <row r="30627" spans="1:4" x14ac:dyDescent="0.6">
      <c r="A30627" s="20"/>
      <c r="B30627" s="21"/>
      <c r="C30627" s="16"/>
      <c r="D30627" s="8"/>
    </row>
    <row r="30628" spans="1:4" x14ac:dyDescent="0.6">
      <c r="A30628" s="20"/>
      <c r="B30628" s="21"/>
      <c r="C30628" s="16"/>
      <c r="D30628" s="8"/>
    </row>
    <row r="30629" spans="1:4" x14ac:dyDescent="0.6">
      <c r="A30629" s="20"/>
      <c r="B30629" s="21"/>
      <c r="C30629" s="16"/>
      <c r="D30629" s="8"/>
    </row>
    <row r="30630" spans="1:4" x14ac:dyDescent="0.6">
      <c r="A30630" s="20"/>
      <c r="B30630" s="21"/>
      <c r="C30630" s="16"/>
      <c r="D30630" s="8"/>
    </row>
    <row r="30631" spans="1:4" x14ac:dyDescent="0.6">
      <c r="A30631" s="20"/>
      <c r="B30631" s="21"/>
      <c r="C30631" s="16"/>
      <c r="D30631" s="8"/>
    </row>
    <row r="30632" spans="1:4" x14ac:dyDescent="0.6">
      <c r="A30632" s="20"/>
      <c r="B30632" s="21"/>
      <c r="C30632" s="16"/>
      <c r="D30632" s="8"/>
    </row>
    <row r="30633" spans="1:4" x14ac:dyDescent="0.6">
      <c r="A30633" s="20"/>
      <c r="B30633" s="21"/>
      <c r="C30633" s="16"/>
      <c r="D30633" s="8"/>
    </row>
    <row r="30634" spans="1:4" x14ac:dyDescent="0.6">
      <c r="A30634" s="20"/>
      <c r="B30634" s="21"/>
      <c r="C30634" s="16"/>
      <c r="D30634" s="8"/>
    </row>
    <row r="30635" spans="1:4" x14ac:dyDescent="0.6">
      <c r="A30635" s="20"/>
      <c r="B30635" s="21"/>
      <c r="C30635" s="16"/>
      <c r="D30635" s="8"/>
    </row>
    <row r="30636" spans="1:4" x14ac:dyDescent="0.6">
      <c r="A30636" s="20"/>
      <c r="B30636" s="21"/>
      <c r="C30636" s="16"/>
      <c r="D30636" s="8"/>
    </row>
    <row r="30637" spans="1:4" x14ac:dyDescent="0.6">
      <c r="A30637" s="20"/>
      <c r="B30637" s="21"/>
      <c r="C30637" s="16"/>
      <c r="D30637" s="8"/>
    </row>
    <row r="30638" spans="1:4" x14ac:dyDescent="0.6">
      <c r="A30638" s="20"/>
      <c r="B30638" s="21"/>
      <c r="C30638" s="16"/>
      <c r="D30638" s="8"/>
    </row>
    <row r="30639" spans="1:4" x14ac:dyDescent="0.6">
      <c r="A30639" s="20"/>
      <c r="B30639" s="21"/>
      <c r="C30639" s="16"/>
      <c r="D30639" s="8"/>
    </row>
    <row r="30640" spans="1:4" x14ac:dyDescent="0.6">
      <c r="A30640" s="20"/>
      <c r="B30640" s="21"/>
      <c r="C30640" s="16"/>
      <c r="D30640" s="8"/>
    </row>
    <row r="30641" spans="1:4" x14ac:dyDescent="0.6">
      <c r="A30641" s="20"/>
      <c r="B30641" s="21"/>
      <c r="C30641" s="16"/>
      <c r="D30641" s="8"/>
    </row>
    <row r="30642" spans="1:4" x14ac:dyDescent="0.6">
      <c r="A30642" s="20"/>
      <c r="B30642" s="21"/>
      <c r="C30642" s="16"/>
      <c r="D30642" s="8"/>
    </row>
    <row r="30643" spans="1:4" x14ac:dyDescent="0.6">
      <c r="A30643" s="20"/>
      <c r="B30643" s="21"/>
      <c r="C30643" s="16"/>
      <c r="D30643" s="8"/>
    </row>
    <row r="30644" spans="1:4" x14ac:dyDescent="0.6">
      <c r="A30644" s="20"/>
      <c r="B30644" s="21"/>
      <c r="C30644" s="16"/>
      <c r="D30644" s="8"/>
    </row>
    <row r="30645" spans="1:4" x14ac:dyDescent="0.6">
      <c r="A30645" s="20"/>
      <c r="B30645" s="21"/>
      <c r="C30645" s="16"/>
      <c r="D30645" s="8"/>
    </row>
    <row r="30646" spans="1:4" x14ac:dyDescent="0.6">
      <c r="A30646" s="20"/>
      <c r="B30646" s="21"/>
      <c r="C30646" s="16"/>
      <c r="D30646" s="8"/>
    </row>
    <row r="30647" spans="1:4" x14ac:dyDescent="0.6">
      <c r="A30647" s="20"/>
      <c r="B30647" s="21"/>
      <c r="C30647" s="16"/>
      <c r="D30647" s="8"/>
    </row>
    <row r="30648" spans="1:4" x14ac:dyDescent="0.6">
      <c r="A30648" s="20"/>
      <c r="B30648" s="21"/>
      <c r="C30648" s="16"/>
      <c r="D30648" s="8"/>
    </row>
    <row r="30649" spans="1:4" x14ac:dyDescent="0.6">
      <c r="A30649" s="20"/>
      <c r="B30649" s="21"/>
      <c r="C30649" s="16"/>
      <c r="D30649" s="8"/>
    </row>
    <row r="30650" spans="1:4" x14ac:dyDescent="0.6">
      <c r="A30650" s="20"/>
      <c r="B30650" s="21"/>
      <c r="C30650" s="16"/>
      <c r="D30650" s="8"/>
    </row>
    <row r="30651" spans="1:4" x14ac:dyDescent="0.6">
      <c r="A30651" s="20"/>
      <c r="B30651" s="21"/>
      <c r="C30651" s="16"/>
      <c r="D30651" s="8"/>
    </row>
    <row r="30652" spans="1:4" x14ac:dyDescent="0.6">
      <c r="A30652" s="20"/>
      <c r="B30652" s="21"/>
      <c r="C30652" s="16"/>
      <c r="D30652" s="8"/>
    </row>
    <row r="30653" spans="1:4" x14ac:dyDescent="0.6">
      <c r="A30653" s="20"/>
      <c r="B30653" s="21"/>
      <c r="C30653" s="16"/>
      <c r="D30653" s="8"/>
    </row>
    <row r="30654" spans="1:4" x14ac:dyDescent="0.6">
      <c r="A30654" s="20"/>
      <c r="B30654" s="21"/>
      <c r="C30654" s="16"/>
      <c r="D30654" s="8"/>
    </row>
    <row r="30655" spans="1:4" x14ac:dyDescent="0.6">
      <c r="A30655" s="20"/>
      <c r="B30655" s="21"/>
      <c r="C30655" s="16"/>
      <c r="D30655" s="8"/>
    </row>
    <row r="30656" spans="1:4" x14ac:dyDescent="0.6">
      <c r="A30656" s="20"/>
      <c r="B30656" s="21"/>
      <c r="C30656" s="16"/>
      <c r="D30656" s="8"/>
    </row>
    <row r="30657" spans="1:4" x14ac:dyDescent="0.6">
      <c r="A30657" s="20"/>
      <c r="B30657" s="21"/>
      <c r="C30657" s="16"/>
      <c r="D30657" s="8"/>
    </row>
    <row r="30658" spans="1:4" x14ac:dyDescent="0.6">
      <c r="A30658" s="20"/>
      <c r="B30658" s="21"/>
      <c r="C30658" s="16"/>
      <c r="D30658" s="8"/>
    </row>
    <row r="30659" spans="1:4" x14ac:dyDescent="0.6">
      <c r="A30659" s="20"/>
      <c r="B30659" s="21"/>
      <c r="C30659" s="16"/>
      <c r="D30659" s="8"/>
    </row>
    <row r="30660" spans="1:4" x14ac:dyDescent="0.6">
      <c r="A30660" s="20"/>
      <c r="B30660" s="21"/>
      <c r="C30660" s="16"/>
      <c r="D30660" s="8"/>
    </row>
    <row r="30661" spans="1:4" x14ac:dyDescent="0.6">
      <c r="A30661" s="20"/>
      <c r="B30661" s="21"/>
      <c r="C30661" s="16"/>
      <c r="D30661" s="8"/>
    </row>
    <row r="30662" spans="1:4" x14ac:dyDescent="0.6">
      <c r="A30662" s="20"/>
      <c r="B30662" s="21"/>
      <c r="C30662" s="16"/>
      <c r="D30662" s="8"/>
    </row>
    <row r="30663" spans="1:4" x14ac:dyDescent="0.6">
      <c r="A30663" s="20"/>
      <c r="B30663" s="21"/>
      <c r="C30663" s="16"/>
      <c r="D30663" s="8"/>
    </row>
    <row r="30664" spans="1:4" x14ac:dyDescent="0.6">
      <c r="A30664" s="20"/>
      <c r="B30664" s="21"/>
      <c r="C30664" s="16"/>
      <c r="D30664" s="8"/>
    </row>
    <row r="30665" spans="1:4" x14ac:dyDescent="0.6">
      <c r="A30665" s="20"/>
      <c r="B30665" s="21"/>
      <c r="C30665" s="16"/>
      <c r="D30665" s="8"/>
    </row>
    <row r="30666" spans="1:4" x14ac:dyDescent="0.6">
      <c r="A30666" s="20"/>
      <c r="B30666" s="21"/>
      <c r="C30666" s="16"/>
      <c r="D30666" s="8"/>
    </row>
    <row r="30667" spans="1:4" x14ac:dyDescent="0.6">
      <c r="A30667" s="20"/>
      <c r="B30667" s="21"/>
      <c r="C30667" s="16"/>
      <c r="D30667" s="8"/>
    </row>
    <row r="30668" spans="1:4" x14ac:dyDescent="0.6">
      <c r="A30668" s="20"/>
      <c r="B30668" s="21"/>
      <c r="C30668" s="16"/>
      <c r="D30668" s="8"/>
    </row>
    <row r="30669" spans="1:4" x14ac:dyDescent="0.6">
      <c r="A30669" s="20"/>
      <c r="B30669" s="21"/>
      <c r="C30669" s="16"/>
      <c r="D30669" s="8"/>
    </row>
    <row r="30670" spans="1:4" x14ac:dyDescent="0.6">
      <c r="A30670" s="20"/>
      <c r="B30670" s="21"/>
      <c r="C30670" s="16"/>
      <c r="D30670" s="8"/>
    </row>
    <row r="30671" spans="1:4" x14ac:dyDescent="0.6">
      <c r="A30671" s="20"/>
      <c r="B30671" s="21"/>
      <c r="C30671" s="16"/>
      <c r="D30671" s="8"/>
    </row>
    <row r="30672" spans="1:4" x14ac:dyDescent="0.6">
      <c r="A30672" s="20"/>
      <c r="B30672" s="21"/>
      <c r="C30672" s="16"/>
      <c r="D30672" s="8"/>
    </row>
    <row r="30673" spans="1:4" x14ac:dyDescent="0.6">
      <c r="A30673" s="20"/>
      <c r="B30673" s="21"/>
      <c r="C30673" s="16"/>
      <c r="D30673" s="8"/>
    </row>
    <row r="30674" spans="1:4" x14ac:dyDescent="0.6">
      <c r="A30674" s="20"/>
      <c r="B30674" s="21"/>
      <c r="C30674" s="16"/>
      <c r="D30674" s="8"/>
    </row>
    <row r="30675" spans="1:4" x14ac:dyDescent="0.6">
      <c r="A30675" s="20"/>
      <c r="B30675" s="21"/>
      <c r="C30675" s="16"/>
      <c r="D30675" s="8"/>
    </row>
    <row r="30676" spans="1:4" x14ac:dyDescent="0.6">
      <c r="A30676" s="20"/>
      <c r="B30676" s="21"/>
      <c r="C30676" s="16"/>
      <c r="D30676" s="8"/>
    </row>
    <row r="30677" spans="1:4" x14ac:dyDescent="0.6">
      <c r="A30677" s="20"/>
      <c r="B30677" s="21"/>
      <c r="C30677" s="16"/>
      <c r="D30677" s="8"/>
    </row>
    <row r="30678" spans="1:4" x14ac:dyDescent="0.6">
      <c r="A30678" s="20"/>
      <c r="B30678" s="21"/>
      <c r="C30678" s="16"/>
      <c r="D30678" s="8"/>
    </row>
    <row r="30679" spans="1:4" x14ac:dyDescent="0.6">
      <c r="A30679" s="20"/>
      <c r="B30679" s="21"/>
      <c r="C30679" s="16"/>
      <c r="D30679" s="8"/>
    </row>
    <row r="30680" spans="1:4" x14ac:dyDescent="0.6">
      <c r="A30680" s="20"/>
      <c r="B30680" s="21"/>
      <c r="C30680" s="16"/>
      <c r="D30680" s="8"/>
    </row>
    <row r="30681" spans="1:4" x14ac:dyDescent="0.6">
      <c r="A30681" s="20"/>
      <c r="B30681" s="21"/>
      <c r="C30681" s="16"/>
      <c r="D30681" s="8"/>
    </row>
    <row r="30682" spans="1:4" x14ac:dyDescent="0.6">
      <c r="A30682" s="20"/>
      <c r="B30682" s="21"/>
      <c r="C30682" s="16"/>
      <c r="D30682" s="8"/>
    </row>
    <row r="30683" spans="1:4" x14ac:dyDescent="0.6">
      <c r="A30683" s="20"/>
      <c r="B30683" s="21"/>
      <c r="C30683" s="16"/>
      <c r="D30683" s="8"/>
    </row>
    <row r="30684" spans="1:4" x14ac:dyDescent="0.6">
      <c r="A30684" s="20"/>
      <c r="B30684" s="21"/>
      <c r="C30684" s="16"/>
      <c r="D30684" s="8"/>
    </row>
    <row r="30685" spans="1:4" x14ac:dyDescent="0.6">
      <c r="A30685" s="20"/>
      <c r="B30685" s="21"/>
      <c r="C30685" s="16"/>
      <c r="D30685" s="8"/>
    </row>
    <row r="30686" spans="1:4" x14ac:dyDescent="0.6">
      <c r="A30686" s="20"/>
      <c r="B30686" s="21"/>
      <c r="C30686" s="16"/>
      <c r="D30686" s="8"/>
    </row>
    <row r="30687" spans="1:4" x14ac:dyDescent="0.6">
      <c r="A30687" s="20"/>
      <c r="B30687" s="21"/>
      <c r="C30687" s="16"/>
      <c r="D30687" s="8"/>
    </row>
    <row r="30688" spans="1:4" x14ac:dyDescent="0.6">
      <c r="A30688" s="20"/>
      <c r="B30688" s="21"/>
      <c r="C30688" s="16"/>
      <c r="D30688" s="8"/>
    </row>
    <row r="30689" spans="1:4" x14ac:dyDescent="0.6">
      <c r="A30689" s="20"/>
      <c r="B30689" s="21"/>
      <c r="C30689" s="16"/>
      <c r="D30689" s="8"/>
    </row>
    <row r="30690" spans="1:4" x14ac:dyDescent="0.6">
      <c r="A30690" s="20"/>
      <c r="B30690" s="21"/>
      <c r="C30690" s="16"/>
      <c r="D30690" s="8"/>
    </row>
    <row r="30691" spans="1:4" x14ac:dyDescent="0.6">
      <c r="A30691" s="20"/>
      <c r="B30691" s="21"/>
      <c r="C30691" s="16"/>
      <c r="D30691" s="8"/>
    </row>
    <row r="30692" spans="1:4" x14ac:dyDescent="0.6">
      <c r="A30692" s="20"/>
      <c r="B30692" s="21"/>
      <c r="C30692" s="16"/>
      <c r="D30692" s="8"/>
    </row>
    <row r="30693" spans="1:4" x14ac:dyDescent="0.6">
      <c r="A30693" s="20"/>
      <c r="B30693" s="21"/>
      <c r="C30693" s="16"/>
      <c r="D30693" s="8"/>
    </row>
    <row r="30694" spans="1:4" x14ac:dyDescent="0.6">
      <c r="A30694" s="20"/>
      <c r="B30694" s="21"/>
      <c r="C30694" s="16"/>
      <c r="D30694" s="8"/>
    </row>
    <row r="30695" spans="1:4" x14ac:dyDescent="0.6">
      <c r="A30695" s="20"/>
      <c r="B30695" s="21"/>
      <c r="C30695" s="16"/>
      <c r="D30695" s="8"/>
    </row>
    <row r="30696" spans="1:4" x14ac:dyDescent="0.6">
      <c r="A30696" s="20"/>
      <c r="B30696" s="21"/>
      <c r="C30696" s="16"/>
      <c r="D30696" s="8"/>
    </row>
    <row r="30697" spans="1:4" x14ac:dyDescent="0.6">
      <c r="A30697" s="20"/>
      <c r="B30697" s="21"/>
      <c r="C30697" s="16"/>
      <c r="D30697" s="8"/>
    </row>
    <row r="30698" spans="1:4" x14ac:dyDescent="0.6">
      <c r="A30698" s="20"/>
      <c r="B30698" s="21"/>
      <c r="C30698" s="16"/>
      <c r="D30698" s="8"/>
    </row>
    <row r="30699" spans="1:4" x14ac:dyDescent="0.6">
      <c r="A30699" s="20"/>
      <c r="B30699" s="21"/>
      <c r="C30699" s="16"/>
      <c r="D30699" s="8"/>
    </row>
    <row r="30700" spans="1:4" x14ac:dyDescent="0.6">
      <c r="A30700" s="20"/>
      <c r="B30700" s="21"/>
      <c r="C30700" s="16"/>
      <c r="D30700" s="8"/>
    </row>
    <row r="30701" spans="1:4" x14ac:dyDescent="0.6">
      <c r="A30701" s="20"/>
      <c r="B30701" s="21"/>
      <c r="C30701" s="16"/>
      <c r="D30701" s="8"/>
    </row>
    <row r="30702" spans="1:4" x14ac:dyDescent="0.6">
      <c r="A30702" s="20"/>
      <c r="B30702" s="21"/>
      <c r="C30702" s="16"/>
      <c r="D30702" s="8"/>
    </row>
    <row r="30703" spans="1:4" x14ac:dyDescent="0.6">
      <c r="A30703" s="20"/>
      <c r="B30703" s="21"/>
      <c r="C30703" s="16"/>
      <c r="D30703" s="8"/>
    </row>
    <row r="30704" spans="1:4" x14ac:dyDescent="0.6">
      <c r="A30704" s="20"/>
      <c r="B30704" s="21"/>
      <c r="C30704" s="16"/>
      <c r="D30704" s="8"/>
    </row>
    <row r="30705" spans="1:4" x14ac:dyDescent="0.6">
      <c r="A30705" s="20"/>
      <c r="B30705" s="21"/>
      <c r="C30705" s="16"/>
      <c r="D30705" s="8"/>
    </row>
    <row r="30706" spans="1:4" x14ac:dyDescent="0.6">
      <c r="A30706" s="20"/>
      <c r="B30706" s="21"/>
      <c r="C30706" s="16"/>
      <c r="D30706" s="8"/>
    </row>
    <row r="30707" spans="1:4" x14ac:dyDescent="0.6">
      <c r="A30707" s="20"/>
      <c r="B30707" s="21"/>
      <c r="C30707" s="16"/>
      <c r="D30707" s="8"/>
    </row>
    <row r="30708" spans="1:4" x14ac:dyDescent="0.6">
      <c r="A30708" s="20"/>
      <c r="B30708" s="21"/>
      <c r="C30708" s="16"/>
      <c r="D30708" s="8"/>
    </row>
    <row r="30709" spans="1:4" x14ac:dyDescent="0.6">
      <c r="A30709" s="20"/>
      <c r="B30709" s="21"/>
      <c r="C30709" s="16"/>
      <c r="D30709" s="8"/>
    </row>
    <row r="30710" spans="1:4" x14ac:dyDescent="0.6">
      <c r="A30710" s="20"/>
      <c r="B30710" s="21"/>
      <c r="C30710" s="16"/>
      <c r="D30710" s="8"/>
    </row>
    <row r="30711" spans="1:4" x14ac:dyDescent="0.6">
      <c r="A30711" s="20"/>
      <c r="B30711" s="21"/>
      <c r="C30711" s="16"/>
      <c r="D30711" s="8"/>
    </row>
    <row r="30712" spans="1:4" x14ac:dyDescent="0.6">
      <c r="A30712" s="20"/>
      <c r="B30712" s="21"/>
      <c r="C30712" s="16"/>
      <c r="D30712" s="8"/>
    </row>
    <row r="30713" spans="1:4" x14ac:dyDescent="0.6">
      <c r="A30713" s="20"/>
      <c r="B30713" s="21"/>
      <c r="C30713" s="16"/>
      <c r="D30713" s="8"/>
    </row>
    <row r="30714" spans="1:4" x14ac:dyDescent="0.6">
      <c r="A30714" s="20"/>
      <c r="B30714" s="21"/>
      <c r="C30714" s="16"/>
      <c r="D30714" s="8"/>
    </row>
    <row r="30715" spans="1:4" x14ac:dyDescent="0.6">
      <c r="A30715" s="20"/>
      <c r="B30715" s="21"/>
      <c r="C30715" s="16"/>
      <c r="D30715" s="8"/>
    </row>
    <row r="30716" spans="1:4" x14ac:dyDescent="0.6">
      <c r="A30716" s="20"/>
      <c r="B30716" s="21"/>
      <c r="C30716" s="16"/>
      <c r="D30716" s="8"/>
    </row>
    <row r="30717" spans="1:4" x14ac:dyDescent="0.6">
      <c r="A30717" s="20"/>
      <c r="B30717" s="21"/>
      <c r="C30717" s="16"/>
      <c r="D30717" s="8"/>
    </row>
    <row r="30718" spans="1:4" x14ac:dyDescent="0.6">
      <c r="A30718" s="20"/>
      <c r="B30718" s="21"/>
      <c r="C30718" s="16"/>
      <c r="D30718" s="8"/>
    </row>
    <row r="30719" spans="1:4" x14ac:dyDescent="0.6">
      <c r="A30719" s="20"/>
      <c r="B30719" s="21"/>
      <c r="C30719" s="16"/>
      <c r="D30719" s="8"/>
    </row>
    <row r="30720" spans="1:4" x14ac:dyDescent="0.6">
      <c r="A30720" s="20"/>
      <c r="B30720" s="21"/>
      <c r="C30720" s="16"/>
      <c r="D30720" s="8"/>
    </row>
    <row r="30721" spans="1:4" x14ac:dyDescent="0.6">
      <c r="A30721" s="20"/>
      <c r="B30721" s="21"/>
      <c r="C30721" s="16"/>
      <c r="D30721" s="8"/>
    </row>
    <row r="30722" spans="1:4" x14ac:dyDescent="0.6">
      <c r="A30722" s="20"/>
      <c r="B30722" s="21"/>
      <c r="C30722" s="16"/>
      <c r="D30722" s="8"/>
    </row>
    <row r="30723" spans="1:4" x14ac:dyDescent="0.6">
      <c r="A30723" s="20"/>
      <c r="B30723" s="21"/>
      <c r="C30723" s="16"/>
      <c r="D30723" s="8"/>
    </row>
    <row r="30724" spans="1:4" x14ac:dyDescent="0.6">
      <c r="A30724" s="20"/>
      <c r="B30724" s="21"/>
      <c r="C30724" s="16"/>
      <c r="D30724" s="8"/>
    </row>
    <row r="30725" spans="1:4" x14ac:dyDescent="0.6">
      <c r="A30725" s="20"/>
      <c r="B30725" s="21"/>
      <c r="C30725" s="16"/>
      <c r="D30725" s="8"/>
    </row>
    <row r="30726" spans="1:4" x14ac:dyDescent="0.6">
      <c r="A30726" s="20"/>
      <c r="B30726" s="21"/>
      <c r="C30726" s="16"/>
      <c r="D30726" s="8"/>
    </row>
    <row r="30727" spans="1:4" x14ac:dyDescent="0.6">
      <c r="A30727" s="20"/>
      <c r="B30727" s="21"/>
      <c r="C30727" s="16"/>
      <c r="D30727" s="8"/>
    </row>
    <row r="30728" spans="1:4" x14ac:dyDescent="0.6">
      <c r="A30728" s="20"/>
      <c r="B30728" s="21"/>
      <c r="C30728" s="16"/>
      <c r="D30728" s="8"/>
    </row>
    <row r="30729" spans="1:4" x14ac:dyDescent="0.6">
      <c r="A30729" s="20"/>
      <c r="B30729" s="21"/>
      <c r="C30729" s="16"/>
      <c r="D30729" s="8"/>
    </row>
    <row r="30730" spans="1:4" x14ac:dyDescent="0.6">
      <c r="A30730" s="20"/>
      <c r="B30730" s="21"/>
      <c r="C30730" s="16"/>
      <c r="D30730" s="8"/>
    </row>
    <row r="30731" spans="1:4" x14ac:dyDescent="0.6">
      <c r="A30731" s="20"/>
      <c r="B30731" s="21"/>
      <c r="C30731" s="16"/>
      <c r="D30731" s="8"/>
    </row>
    <row r="30732" spans="1:4" x14ac:dyDescent="0.6">
      <c r="A30732" s="20"/>
      <c r="B30732" s="21"/>
      <c r="C30732" s="16"/>
      <c r="D30732" s="8"/>
    </row>
    <row r="30733" spans="1:4" x14ac:dyDescent="0.6">
      <c r="A30733" s="20"/>
      <c r="B30733" s="21"/>
      <c r="C30733" s="16"/>
      <c r="D30733" s="8"/>
    </row>
    <row r="30734" spans="1:4" x14ac:dyDescent="0.6">
      <c r="A30734" s="20"/>
      <c r="B30734" s="21"/>
      <c r="C30734" s="16"/>
      <c r="D30734" s="8"/>
    </row>
    <row r="30735" spans="1:4" x14ac:dyDescent="0.6">
      <c r="A30735" s="20"/>
      <c r="B30735" s="21"/>
      <c r="C30735" s="16"/>
      <c r="D30735" s="8"/>
    </row>
    <row r="30736" spans="1:4" x14ac:dyDescent="0.6">
      <c r="A30736" s="20"/>
      <c r="B30736" s="21"/>
      <c r="C30736" s="16"/>
      <c r="D30736" s="8"/>
    </row>
    <row r="30737" spans="1:4" x14ac:dyDescent="0.6">
      <c r="A30737" s="20"/>
      <c r="B30737" s="21"/>
      <c r="C30737" s="16"/>
      <c r="D30737" s="8"/>
    </row>
    <row r="30738" spans="1:4" x14ac:dyDescent="0.6">
      <c r="A30738" s="20"/>
      <c r="B30738" s="21"/>
      <c r="C30738" s="16"/>
      <c r="D30738" s="8"/>
    </row>
    <row r="30739" spans="1:4" x14ac:dyDescent="0.6">
      <c r="A30739" s="20"/>
      <c r="B30739" s="21"/>
      <c r="C30739" s="16"/>
      <c r="D30739" s="8"/>
    </row>
    <row r="30740" spans="1:4" x14ac:dyDescent="0.6">
      <c r="A30740" s="20"/>
      <c r="B30740" s="21"/>
      <c r="C30740" s="16"/>
      <c r="D30740" s="8"/>
    </row>
    <row r="30741" spans="1:4" x14ac:dyDescent="0.6">
      <c r="A30741" s="20"/>
      <c r="B30741" s="21"/>
      <c r="C30741" s="16"/>
      <c r="D30741" s="8"/>
    </row>
    <row r="30742" spans="1:4" x14ac:dyDescent="0.6">
      <c r="A30742" s="20"/>
      <c r="B30742" s="21"/>
      <c r="C30742" s="16"/>
      <c r="D30742" s="8"/>
    </row>
    <row r="30743" spans="1:4" x14ac:dyDescent="0.6">
      <c r="A30743" s="20"/>
      <c r="B30743" s="21"/>
      <c r="C30743" s="16"/>
      <c r="D30743" s="8"/>
    </row>
    <row r="30744" spans="1:4" x14ac:dyDescent="0.6">
      <c r="A30744" s="20"/>
      <c r="B30744" s="21"/>
      <c r="C30744" s="16"/>
      <c r="D30744" s="8"/>
    </row>
    <row r="30745" spans="1:4" x14ac:dyDescent="0.6">
      <c r="A30745" s="20"/>
      <c r="B30745" s="21"/>
      <c r="C30745" s="16"/>
      <c r="D30745" s="8"/>
    </row>
    <row r="30746" spans="1:4" x14ac:dyDescent="0.6">
      <c r="A30746" s="20"/>
      <c r="B30746" s="21"/>
      <c r="C30746" s="16"/>
      <c r="D30746" s="8"/>
    </row>
    <row r="30747" spans="1:4" x14ac:dyDescent="0.6">
      <c r="A30747" s="20"/>
      <c r="B30747" s="21"/>
      <c r="C30747" s="16"/>
      <c r="D30747" s="8"/>
    </row>
    <row r="30748" spans="1:4" x14ac:dyDescent="0.6">
      <c r="A30748" s="20"/>
      <c r="B30748" s="21"/>
      <c r="C30748" s="16"/>
      <c r="D30748" s="8"/>
    </row>
    <row r="30749" spans="1:4" x14ac:dyDescent="0.6">
      <c r="A30749" s="20"/>
      <c r="B30749" s="21"/>
      <c r="C30749" s="16"/>
      <c r="D30749" s="8"/>
    </row>
    <row r="30750" spans="1:4" x14ac:dyDescent="0.6">
      <c r="A30750" s="20"/>
      <c r="B30750" s="21"/>
      <c r="C30750" s="16"/>
      <c r="D30750" s="8"/>
    </row>
    <row r="30751" spans="1:4" x14ac:dyDescent="0.6">
      <c r="A30751" s="20"/>
      <c r="B30751" s="21"/>
      <c r="C30751" s="16"/>
      <c r="D30751" s="8"/>
    </row>
    <row r="30752" spans="1:4" x14ac:dyDescent="0.6">
      <c r="A30752" s="20"/>
      <c r="B30752" s="21"/>
      <c r="C30752" s="16"/>
      <c r="D30752" s="8"/>
    </row>
    <row r="30753" spans="1:4" x14ac:dyDescent="0.6">
      <c r="A30753" s="20"/>
      <c r="B30753" s="21"/>
      <c r="C30753" s="16"/>
      <c r="D30753" s="8"/>
    </row>
    <row r="30754" spans="1:4" x14ac:dyDescent="0.6">
      <c r="A30754" s="20"/>
      <c r="B30754" s="21"/>
      <c r="C30754" s="16"/>
      <c r="D30754" s="8"/>
    </row>
    <row r="30755" spans="1:4" x14ac:dyDescent="0.6">
      <c r="A30755" s="20"/>
      <c r="B30755" s="21"/>
      <c r="C30755" s="16"/>
      <c r="D30755" s="8"/>
    </row>
    <row r="30756" spans="1:4" x14ac:dyDescent="0.6">
      <c r="A30756" s="20"/>
      <c r="B30756" s="21"/>
      <c r="C30756" s="16"/>
      <c r="D30756" s="8"/>
    </row>
    <row r="30757" spans="1:4" x14ac:dyDescent="0.6">
      <c r="A30757" s="20"/>
      <c r="B30757" s="21"/>
      <c r="C30757" s="16"/>
      <c r="D30757" s="8"/>
    </row>
    <row r="30758" spans="1:4" x14ac:dyDescent="0.6">
      <c r="A30758" s="20"/>
      <c r="B30758" s="21"/>
      <c r="C30758" s="16"/>
      <c r="D30758" s="8"/>
    </row>
    <row r="30759" spans="1:4" x14ac:dyDescent="0.6">
      <c r="A30759" s="20"/>
      <c r="B30759" s="21"/>
      <c r="C30759" s="16"/>
      <c r="D30759" s="8"/>
    </row>
    <row r="30760" spans="1:4" x14ac:dyDescent="0.6">
      <c r="A30760" s="20"/>
      <c r="B30760" s="21"/>
      <c r="C30760" s="16"/>
      <c r="D30760" s="8"/>
    </row>
    <row r="30761" spans="1:4" x14ac:dyDescent="0.6">
      <c r="A30761" s="20"/>
      <c r="B30761" s="21"/>
      <c r="C30761" s="16"/>
      <c r="D30761" s="8"/>
    </row>
    <row r="30762" spans="1:4" x14ac:dyDescent="0.6">
      <c r="A30762" s="20"/>
      <c r="B30762" s="21"/>
      <c r="C30762" s="16"/>
      <c r="D30762" s="8"/>
    </row>
    <row r="30763" spans="1:4" x14ac:dyDescent="0.6">
      <c r="A30763" s="20"/>
      <c r="B30763" s="21"/>
      <c r="C30763" s="16"/>
      <c r="D30763" s="8"/>
    </row>
    <row r="30764" spans="1:4" x14ac:dyDescent="0.6">
      <c r="A30764" s="20"/>
      <c r="B30764" s="21"/>
      <c r="C30764" s="16"/>
      <c r="D30764" s="8"/>
    </row>
    <row r="30765" spans="1:4" x14ac:dyDescent="0.6">
      <c r="A30765" s="20"/>
      <c r="B30765" s="21"/>
      <c r="C30765" s="16"/>
      <c r="D30765" s="8"/>
    </row>
    <row r="30766" spans="1:4" x14ac:dyDescent="0.6">
      <c r="A30766" s="20"/>
      <c r="B30766" s="21"/>
      <c r="C30766" s="16"/>
      <c r="D30766" s="8"/>
    </row>
    <row r="30767" spans="1:4" x14ac:dyDescent="0.6">
      <c r="A30767" s="20"/>
      <c r="B30767" s="21"/>
      <c r="C30767" s="16"/>
      <c r="D30767" s="8"/>
    </row>
    <row r="30768" spans="1:4" x14ac:dyDescent="0.6">
      <c r="A30768" s="20"/>
      <c r="B30768" s="21"/>
      <c r="C30768" s="16"/>
      <c r="D30768" s="8"/>
    </row>
    <row r="30769" spans="1:4" x14ac:dyDescent="0.6">
      <c r="A30769" s="20"/>
      <c r="B30769" s="21"/>
      <c r="C30769" s="16"/>
      <c r="D30769" s="8"/>
    </row>
    <row r="30770" spans="1:4" x14ac:dyDescent="0.6">
      <c r="A30770" s="20"/>
      <c r="B30770" s="21"/>
      <c r="C30770" s="16"/>
      <c r="D30770" s="8"/>
    </row>
    <row r="30771" spans="1:4" x14ac:dyDescent="0.6">
      <c r="A30771" s="20"/>
      <c r="B30771" s="21"/>
      <c r="C30771" s="16"/>
      <c r="D30771" s="8"/>
    </row>
    <row r="30772" spans="1:4" x14ac:dyDescent="0.6">
      <c r="A30772" s="20"/>
      <c r="B30772" s="21"/>
      <c r="C30772" s="16"/>
      <c r="D30772" s="8"/>
    </row>
    <row r="30773" spans="1:4" x14ac:dyDescent="0.6">
      <c r="A30773" s="20"/>
      <c r="B30773" s="21"/>
      <c r="C30773" s="16"/>
      <c r="D30773" s="8"/>
    </row>
    <row r="30774" spans="1:4" x14ac:dyDescent="0.6">
      <c r="A30774" s="20"/>
      <c r="B30774" s="21"/>
      <c r="C30774" s="16"/>
      <c r="D30774" s="8"/>
    </row>
    <row r="30775" spans="1:4" x14ac:dyDescent="0.6">
      <c r="A30775" s="20"/>
      <c r="B30775" s="21"/>
      <c r="C30775" s="16"/>
      <c r="D30775" s="8"/>
    </row>
    <row r="30776" spans="1:4" x14ac:dyDescent="0.6">
      <c r="A30776" s="20"/>
      <c r="B30776" s="21"/>
      <c r="C30776" s="16"/>
      <c r="D30776" s="8"/>
    </row>
    <row r="30777" spans="1:4" x14ac:dyDescent="0.6">
      <c r="A30777" s="20"/>
      <c r="B30777" s="21"/>
      <c r="C30777" s="16"/>
      <c r="D30777" s="8"/>
    </row>
    <row r="30778" spans="1:4" x14ac:dyDescent="0.6">
      <c r="A30778" s="20"/>
      <c r="B30778" s="21"/>
      <c r="C30778" s="16"/>
      <c r="D30778" s="8"/>
    </row>
    <row r="30779" spans="1:4" x14ac:dyDescent="0.6">
      <c r="A30779" s="20"/>
      <c r="B30779" s="21"/>
      <c r="C30779" s="16"/>
      <c r="D30779" s="8"/>
    </row>
    <row r="30780" spans="1:4" x14ac:dyDescent="0.6">
      <c r="A30780" s="20"/>
      <c r="B30780" s="21"/>
      <c r="C30780" s="16"/>
      <c r="D30780" s="8"/>
    </row>
    <row r="30781" spans="1:4" x14ac:dyDescent="0.6">
      <c r="A30781" s="20"/>
      <c r="B30781" s="21"/>
      <c r="C30781" s="16"/>
      <c r="D30781" s="8"/>
    </row>
    <row r="30782" spans="1:4" x14ac:dyDescent="0.6">
      <c r="A30782" s="20"/>
      <c r="B30782" s="21"/>
      <c r="C30782" s="16"/>
      <c r="D30782" s="8"/>
    </row>
    <row r="30783" spans="1:4" x14ac:dyDescent="0.6">
      <c r="A30783" s="20"/>
      <c r="B30783" s="21"/>
      <c r="C30783" s="16"/>
      <c r="D30783" s="8"/>
    </row>
    <row r="30784" spans="1:4" x14ac:dyDescent="0.6">
      <c r="A30784" s="20"/>
      <c r="B30784" s="21"/>
      <c r="C30784" s="16"/>
      <c r="D30784" s="8"/>
    </row>
    <row r="30785" spans="1:4" x14ac:dyDescent="0.6">
      <c r="A30785" s="20"/>
      <c r="B30785" s="21"/>
      <c r="C30785" s="16"/>
      <c r="D30785" s="8"/>
    </row>
    <row r="30786" spans="1:4" x14ac:dyDescent="0.6">
      <c r="A30786" s="20"/>
      <c r="B30786" s="21"/>
      <c r="C30786" s="16"/>
      <c r="D30786" s="8"/>
    </row>
    <row r="30787" spans="1:4" x14ac:dyDescent="0.6">
      <c r="A30787" s="20"/>
      <c r="B30787" s="21"/>
      <c r="C30787" s="16"/>
      <c r="D30787" s="8"/>
    </row>
    <row r="30788" spans="1:4" x14ac:dyDescent="0.6">
      <c r="A30788" s="20"/>
      <c r="B30788" s="21"/>
      <c r="C30788" s="16"/>
      <c r="D30788" s="8"/>
    </row>
    <row r="30789" spans="1:4" x14ac:dyDescent="0.6">
      <c r="A30789" s="20"/>
      <c r="B30789" s="21"/>
      <c r="C30789" s="16"/>
      <c r="D30789" s="8"/>
    </row>
    <row r="30790" spans="1:4" x14ac:dyDescent="0.6">
      <c r="A30790" s="20"/>
      <c r="B30790" s="21"/>
      <c r="C30790" s="16"/>
      <c r="D30790" s="8"/>
    </row>
    <row r="30791" spans="1:4" x14ac:dyDescent="0.6">
      <c r="A30791" s="20"/>
      <c r="B30791" s="21"/>
      <c r="C30791" s="16"/>
      <c r="D30791" s="8"/>
    </row>
    <row r="30792" spans="1:4" x14ac:dyDescent="0.6">
      <c r="A30792" s="20"/>
      <c r="B30792" s="21"/>
      <c r="C30792" s="16"/>
      <c r="D30792" s="8"/>
    </row>
    <row r="30793" spans="1:4" x14ac:dyDescent="0.6">
      <c r="A30793" s="20"/>
      <c r="B30793" s="21"/>
      <c r="C30793" s="16"/>
      <c r="D30793" s="8"/>
    </row>
    <row r="30794" spans="1:4" x14ac:dyDescent="0.6">
      <c r="A30794" s="20"/>
      <c r="B30794" s="21"/>
      <c r="C30794" s="16"/>
      <c r="D30794" s="8"/>
    </row>
    <row r="30795" spans="1:4" x14ac:dyDescent="0.6">
      <c r="A30795" s="20"/>
      <c r="B30795" s="21"/>
      <c r="C30795" s="16"/>
      <c r="D30795" s="8"/>
    </row>
    <row r="30796" spans="1:4" x14ac:dyDescent="0.6">
      <c r="A30796" s="20"/>
      <c r="B30796" s="21"/>
      <c r="C30796" s="16"/>
      <c r="D30796" s="8"/>
    </row>
    <row r="30797" spans="1:4" x14ac:dyDescent="0.6">
      <c r="A30797" s="20"/>
      <c r="B30797" s="21"/>
      <c r="C30797" s="16"/>
      <c r="D30797" s="8"/>
    </row>
    <row r="30798" spans="1:4" x14ac:dyDescent="0.6">
      <c r="A30798" s="20"/>
      <c r="B30798" s="21"/>
      <c r="C30798" s="16"/>
      <c r="D30798" s="8"/>
    </row>
    <row r="30799" spans="1:4" x14ac:dyDescent="0.6">
      <c r="A30799" s="20"/>
      <c r="B30799" s="21"/>
      <c r="C30799" s="16"/>
      <c r="D30799" s="8"/>
    </row>
    <row r="30800" spans="1:4" x14ac:dyDescent="0.6">
      <c r="A30800" s="20"/>
      <c r="B30800" s="21"/>
      <c r="C30800" s="16"/>
      <c r="D30800" s="8"/>
    </row>
    <row r="30801" spans="1:4" x14ac:dyDescent="0.6">
      <c r="A30801" s="20"/>
      <c r="B30801" s="21"/>
      <c r="C30801" s="16"/>
      <c r="D30801" s="8"/>
    </row>
    <row r="30802" spans="1:4" x14ac:dyDescent="0.6">
      <c r="A30802" s="20"/>
      <c r="B30802" s="21"/>
      <c r="C30802" s="16"/>
      <c r="D30802" s="8"/>
    </row>
    <row r="30803" spans="1:4" x14ac:dyDescent="0.6">
      <c r="A30803" s="20"/>
      <c r="B30803" s="21"/>
      <c r="C30803" s="16"/>
      <c r="D30803" s="8"/>
    </row>
    <row r="30804" spans="1:4" x14ac:dyDescent="0.6">
      <c r="A30804" s="20"/>
      <c r="B30804" s="21"/>
      <c r="C30804" s="16"/>
      <c r="D30804" s="8"/>
    </row>
    <row r="30805" spans="1:4" x14ac:dyDescent="0.6">
      <c r="A30805" s="20"/>
      <c r="B30805" s="21"/>
      <c r="C30805" s="16"/>
      <c r="D30805" s="8"/>
    </row>
    <row r="30806" spans="1:4" x14ac:dyDescent="0.6">
      <c r="A30806" s="20"/>
      <c r="B30806" s="21"/>
      <c r="C30806" s="16"/>
      <c r="D30806" s="8"/>
    </row>
    <row r="30807" spans="1:4" x14ac:dyDescent="0.6">
      <c r="A30807" s="20"/>
      <c r="B30807" s="21"/>
      <c r="C30807" s="16"/>
      <c r="D30807" s="8"/>
    </row>
    <row r="30808" spans="1:4" x14ac:dyDescent="0.6">
      <c r="A30808" s="20"/>
      <c r="B30808" s="21"/>
      <c r="C30808" s="16"/>
      <c r="D30808" s="8"/>
    </row>
    <row r="30809" spans="1:4" x14ac:dyDescent="0.6">
      <c r="A30809" s="20"/>
      <c r="B30809" s="21"/>
      <c r="C30809" s="16"/>
      <c r="D30809" s="8"/>
    </row>
    <row r="30810" spans="1:4" x14ac:dyDescent="0.6">
      <c r="A30810" s="20"/>
      <c r="B30810" s="21"/>
      <c r="C30810" s="16"/>
      <c r="D30810" s="8"/>
    </row>
    <row r="30811" spans="1:4" x14ac:dyDescent="0.6">
      <c r="A30811" s="20"/>
      <c r="B30811" s="21"/>
      <c r="C30811" s="16"/>
      <c r="D30811" s="8"/>
    </row>
    <row r="30812" spans="1:4" x14ac:dyDescent="0.6">
      <c r="A30812" s="20"/>
      <c r="B30812" s="21"/>
      <c r="C30812" s="16"/>
      <c r="D30812" s="8"/>
    </row>
    <row r="30813" spans="1:4" x14ac:dyDescent="0.6">
      <c r="A30813" s="20"/>
      <c r="B30813" s="21"/>
      <c r="C30813" s="16"/>
      <c r="D30813" s="8"/>
    </row>
    <row r="30814" spans="1:4" x14ac:dyDescent="0.6">
      <c r="A30814" s="20"/>
      <c r="B30814" s="21"/>
      <c r="C30814" s="16"/>
      <c r="D30814" s="8"/>
    </row>
    <row r="30815" spans="1:4" x14ac:dyDescent="0.6">
      <c r="A30815" s="20"/>
      <c r="B30815" s="21"/>
      <c r="C30815" s="16"/>
      <c r="D30815" s="8"/>
    </row>
    <row r="30816" spans="1:4" x14ac:dyDescent="0.6">
      <c r="A30816" s="20"/>
      <c r="B30816" s="21"/>
      <c r="C30816" s="16"/>
      <c r="D30816" s="8"/>
    </row>
    <row r="30817" spans="1:4" x14ac:dyDescent="0.6">
      <c r="A30817" s="20"/>
      <c r="B30817" s="21"/>
      <c r="C30817" s="16"/>
      <c r="D30817" s="8"/>
    </row>
    <row r="30818" spans="1:4" x14ac:dyDescent="0.6">
      <c r="A30818" s="20"/>
      <c r="B30818" s="21"/>
      <c r="C30818" s="16"/>
      <c r="D30818" s="8"/>
    </row>
    <row r="30819" spans="1:4" x14ac:dyDescent="0.6">
      <c r="A30819" s="20"/>
      <c r="B30819" s="21"/>
      <c r="C30819" s="16"/>
      <c r="D30819" s="8"/>
    </row>
    <row r="30820" spans="1:4" x14ac:dyDescent="0.6">
      <c r="A30820" s="20"/>
      <c r="B30820" s="21"/>
      <c r="C30820" s="16"/>
      <c r="D30820" s="8"/>
    </row>
    <row r="30821" spans="1:4" x14ac:dyDescent="0.6">
      <c r="A30821" s="20"/>
      <c r="B30821" s="21"/>
      <c r="C30821" s="16"/>
      <c r="D30821" s="8"/>
    </row>
    <row r="30822" spans="1:4" x14ac:dyDescent="0.6">
      <c r="A30822" s="20"/>
      <c r="B30822" s="21"/>
      <c r="C30822" s="16"/>
      <c r="D30822" s="8"/>
    </row>
    <row r="30823" spans="1:4" x14ac:dyDescent="0.6">
      <c r="A30823" s="20"/>
      <c r="B30823" s="21"/>
      <c r="C30823" s="16"/>
      <c r="D30823" s="8"/>
    </row>
    <row r="30824" spans="1:4" x14ac:dyDescent="0.6">
      <c r="A30824" s="20"/>
      <c r="B30824" s="21"/>
      <c r="C30824" s="16"/>
      <c r="D30824" s="8"/>
    </row>
    <row r="30825" spans="1:4" x14ac:dyDescent="0.6">
      <c r="A30825" s="20"/>
      <c r="B30825" s="21"/>
      <c r="C30825" s="16"/>
      <c r="D30825" s="8"/>
    </row>
    <row r="30826" spans="1:4" x14ac:dyDescent="0.6">
      <c r="A30826" s="20"/>
      <c r="B30826" s="21"/>
      <c r="C30826" s="16"/>
      <c r="D30826" s="8"/>
    </row>
    <row r="30827" spans="1:4" x14ac:dyDescent="0.6">
      <c r="A30827" s="20"/>
      <c r="B30827" s="21"/>
      <c r="C30827" s="16"/>
      <c r="D30827" s="8"/>
    </row>
    <row r="30828" spans="1:4" x14ac:dyDescent="0.6">
      <c r="A30828" s="20"/>
      <c r="B30828" s="21"/>
      <c r="C30828" s="16"/>
      <c r="D30828" s="8"/>
    </row>
    <row r="30829" spans="1:4" x14ac:dyDescent="0.6">
      <c r="A30829" s="20"/>
      <c r="B30829" s="21"/>
      <c r="C30829" s="16"/>
      <c r="D30829" s="8"/>
    </row>
    <row r="30830" spans="1:4" x14ac:dyDescent="0.6">
      <c r="A30830" s="20"/>
      <c r="B30830" s="21"/>
      <c r="C30830" s="16"/>
      <c r="D30830" s="8"/>
    </row>
    <row r="30831" spans="1:4" x14ac:dyDescent="0.6">
      <c r="A30831" s="20"/>
      <c r="B30831" s="21"/>
      <c r="C30831" s="16"/>
      <c r="D30831" s="8"/>
    </row>
    <row r="30832" spans="1:4" x14ac:dyDescent="0.6">
      <c r="A30832" s="20"/>
      <c r="B30832" s="21"/>
      <c r="C30832" s="16"/>
      <c r="D30832" s="8"/>
    </row>
    <row r="30833" spans="1:4" x14ac:dyDescent="0.6">
      <c r="A30833" s="20"/>
      <c r="B30833" s="21"/>
      <c r="C30833" s="16"/>
      <c r="D30833" s="8"/>
    </row>
    <row r="30834" spans="1:4" x14ac:dyDescent="0.6">
      <c r="A30834" s="20"/>
      <c r="B30834" s="21"/>
      <c r="C30834" s="16"/>
      <c r="D30834" s="8"/>
    </row>
    <row r="30835" spans="1:4" x14ac:dyDescent="0.6">
      <c r="A30835" s="20"/>
      <c r="B30835" s="21"/>
      <c r="C30835" s="16"/>
      <c r="D30835" s="8"/>
    </row>
    <row r="30836" spans="1:4" x14ac:dyDescent="0.6">
      <c r="A30836" s="20"/>
      <c r="B30836" s="21"/>
      <c r="C30836" s="16"/>
      <c r="D30836" s="8"/>
    </row>
    <row r="30837" spans="1:4" x14ac:dyDescent="0.6">
      <c r="A30837" s="20"/>
      <c r="B30837" s="21"/>
      <c r="C30837" s="16"/>
      <c r="D30837" s="8"/>
    </row>
    <row r="30838" spans="1:4" x14ac:dyDescent="0.6">
      <c r="A30838" s="20"/>
      <c r="B30838" s="21"/>
      <c r="C30838" s="16"/>
      <c r="D30838" s="8"/>
    </row>
    <row r="30839" spans="1:4" x14ac:dyDescent="0.6">
      <c r="A30839" s="20"/>
      <c r="B30839" s="21"/>
      <c r="C30839" s="16"/>
      <c r="D30839" s="8"/>
    </row>
    <row r="30840" spans="1:4" x14ac:dyDescent="0.6">
      <c r="A30840" s="20"/>
      <c r="B30840" s="21"/>
      <c r="C30840" s="16"/>
      <c r="D30840" s="8"/>
    </row>
    <row r="30841" spans="1:4" x14ac:dyDescent="0.6">
      <c r="A30841" s="20"/>
      <c r="B30841" s="21"/>
      <c r="C30841" s="16"/>
      <c r="D30841" s="8"/>
    </row>
    <row r="30842" spans="1:4" x14ac:dyDescent="0.6">
      <c r="A30842" s="20"/>
      <c r="B30842" s="21"/>
      <c r="C30842" s="16"/>
      <c r="D30842" s="8"/>
    </row>
    <row r="30843" spans="1:4" x14ac:dyDescent="0.6">
      <c r="A30843" s="20"/>
      <c r="B30843" s="21"/>
      <c r="C30843" s="16"/>
      <c r="D30843" s="8"/>
    </row>
    <row r="30844" spans="1:4" x14ac:dyDescent="0.6">
      <c r="A30844" s="20"/>
      <c r="B30844" s="21"/>
      <c r="C30844" s="16"/>
      <c r="D30844" s="8"/>
    </row>
    <row r="30845" spans="1:4" x14ac:dyDescent="0.6">
      <c r="A30845" s="20"/>
      <c r="B30845" s="21"/>
      <c r="C30845" s="16"/>
      <c r="D30845" s="8"/>
    </row>
    <row r="30846" spans="1:4" x14ac:dyDescent="0.6">
      <c r="A30846" s="20"/>
      <c r="B30846" s="21"/>
      <c r="C30846" s="16"/>
      <c r="D30846" s="8"/>
    </row>
    <row r="30847" spans="1:4" x14ac:dyDescent="0.6">
      <c r="A30847" s="20"/>
      <c r="B30847" s="21"/>
      <c r="C30847" s="16"/>
      <c r="D30847" s="8"/>
    </row>
    <row r="30848" spans="1:4" x14ac:dyDescent="0.6">
      <c r="A30848" s="20"/>
      <c r="B30848" s="21"/>
      <c r="C30848" s="16"/>
      <c r="D30848" s="8"/>
    </row>
    <row r="30849" spans="1:4" x14ac:dyDescent="0.6">
      <c r="A30849" s="20"/>
      <c r="B30849" s="21"/>
      <c r="C30849" s="16"/>
      <c r="D30849" s="8"/>
    </row>
    <row r="30850" spans="1:4" x14ac:dyDescent="0.6">
      <c r="A30850" s="20"/>
      <c r="B30850" s="21"/>
      <c r="C30850" s="16"/>
      <c r="D30850" s="8"/>
    </row>
    <row r="30851" spans="1:4" x14ac:dyDescent="0.6">
      <c r="A30851" s="20"/>
      <c r="B30851" s="21"/>
      <c r="C30851" s="16"/>
      <c r="D30851" s="8"/>
    </row>
    <row r="30852" spans="1:4" x14ac:dyDescent="0.6">
      <c r="A30852" s="20"/>
      <c r="B30852" s="21"/>
      <c r="C30852" s="16"/>
      <c r="D30852" s="8"/>
    </row>
    <row r="30853" spans="1:4" x14ac:dyDescent="0.6">
      <c r="A30853" s="20"/>
      <c r="B30853" s="21"/>
      <c r="C30853" s="16"/>
      <c r="D30853" s="8"/>
    </row>
    <row r="30854" spans="1:4" x14ac:dyDescent="0.6">
      <c r="A30854" s="20"/>
      <c r="B30854" s="21"/>
      <c r="C30854" s="16"/>
      <c r="D30854" s="8"/>
    </row>
    <row r="30855" spans="1:4" x14ac:dyDescent="0.6">
      <c r="A30855" s="20"/>
      <c r="B30855" s="21"/>
      <c r="C30855" s="16"/>
      <c r="D30855" s="8"/>
    </row>
    <row r="30856" spans="1:4" x14ac:dyDescent="0.6">
      <c r="A30856" s="20"/>
      <c r="B30856" s="21"/>
      <c r="C30856" s="16"/>
      <c r="D30856" s="8"/>
    </row>
    <row r="30857" spans="1:4" x14ac:dyDescent="0.6">
      <c r="A30857" s="20"/>
      <c r="B30857" s="21"/>
      <c r="C30857" s="16"/>
      <c r="D30857" s="8"/>
    </row>
    <row r="30858" spans="1:4" x14ac:dyDescent="0.6">
      <c r="A30858" s="20"/>
      <c r="B30858" s="21"/>
      <c r="C30858" s="16"/>
      <c r="D30858" s="8"/>
    </row>
    <row r="30859" spans="1:4" x14ac:dyDescent="0.6">
      <c r="A30859" s="20"/>
      <c r="B30859" s="21"/>
      <c r="C30859" s="16"/>
      <c r="D30859" s="8"/>
    </row>
    <row r="30860" spans="1:4" x14ac:dyDescent="0.6">
      <c r="A30860" s="20"/>
      <c r="B30860" s="21"/>
      <c r="C30860" s="16"/>
      <c r="D30860" s="8"/>
    </row>
    <row r="30861" spans="1:4" x14ac:dyDescent="0.6">
      <c r="A30861" s="20"/>
      <c r="B30861" s="21"/>
      <c r="C30861" s="16"/>
      <c r="D30861" s="8"/>
    </row>
    <row r="30862" spans="1:4" x14ac:dyDescent="0.6">
      <c r="A30862" s="20"/>
      <c r="B30862" s="21"/>
      <c r="C30862" s="16"/>
      <c r="D30862" s="8"/>
    </row>
    <row r="30863" spans="1:4" x14ac:dyDescent="0.6">
      <c r="A30863" s="20"/>
      <c r="B30863" s="21"/>
      <c r="C30863" s="16"/>
      <c r="D30863" s="8"/>
    </row>
    <row r="30864" spans="1:4" x14ac:dyDescent="0.6">
      <c r="A30864" s="20"/>
      <c r="B30864" s="21"/>
      <c r="C30864" s="16"/>
      <c r="D30864" s="8"/>
    </row>
    <row r="30865" spans="1:4" x14ac:dyDescent="0.6">
      <c r="A30865" s="20"/>
      <c r="B30865" s="21"/>
      <c r="C30865" s="16"/>
      <c r="D30865" s="8"/>
    </row>
    <row r="30866" spans="1:4" x14ac:dyDescent="0.6">
      <c r="A30866" s="20"/>
      <c r="B30866" s="21"/>
      <c r="C30866" s="16"/>
      <c r="D30866" s="8"/>
    </row>
    <row r="30867" spans="1:4" x14ac:dyDescent="0.6">
      <c r="A30867" s="20"/>
      <c r="B30867" s="21"/>
      <c r="C30867" s="16"/>
      <c r="D30867" s="8"/>
    </row>
    <row r="30868" spans="1:4" x14ac:dyDescent="0.6">
      <c r="A30868" s="20"/>
      <c r="B30868" s="21"/>
      <c r="C30868" s="16"/>
      <c r="D30868" s="8"/>
    </row>
    <row r="30869" spans="1:4" x14ac:dyDescent="0.6">
      <c r="A30869" s="20"/>
      <c r="B30869" s="21"/>
      <c r="C30869" s="16"/>
      <c r="D30869" s="8"/>
    </row>
    <row r="30870" spans="1:4" x14ac:dyDescent="0.6">
      <c r="A30870" s="20"/>
      <c r="B30870" s="21"/>
      <c r="C30870" s="16"/>
      <c r="D30870" s="8"/>
    </row>
    <row r="30871" spans="1:4" x14ac:dyDescent="0.6">
      <c r="A30871" s="20"/>
      <c r="B30871" s="21"/>
      <c r="C30871" s="16"/>
      <c r="D30871" s="8"/>
    </row>
    <row r="30872" spans="1:4" x14ac:dyDescent="0.6">
      <c r="A30872" s="20"/>
      <c r="B30872" s="21"/>
      <c r="C30872" s="16"/>
      <c r="D30872" s="8"/>
    </row>
    <row r="30873" spans="1:4" x14ac:dyDescent="0.6">
      <c r="A30873" s="20"/>
      <c r="B30873" s="21"/>
      <c r="C30873" s="16"/>
      <c r="D30873" s="8"/>
    </row>
    <row r="30874" spans="1:4" x14ac:dyDescent="0.6">
      <c r="A30874" s="20"/>
      <c r="B30874" s="21"/>
      <c r="C30874" s="16"/>
      <c r="D30874" s="8"/>
    </row>
    <row r="30875" spans="1:4" x14ac:dyDescent="0.6">
      <c r="A30875" s="20"/>
      <c r="B30875" s="21"/>
      <c r="C30875" s="16"/>
      <c r="D30875" s="8"/>
    </row>
    <row r="30876" spans="1:4" x14ac:dyDescent="0.6">
      <c r="A30876" s="20"/>
      <c r="B30876" s="21"/>
      <c r="C30876" s="16"/>
      <c r="D30876" s="8"/>
    </row>
    <row r="30877" spans="1:4" x14ac:dyDescent="0.6">
      <c r="A30877" s="20"/>
      <c r="B30877" s="21"/>
      <c r="C30877" s="16"/>
      <c r="D30877" s="8"/>
    </row>
    <row r="30878" spans="1:4" x14ac:dyDescent="0.6">
      <c r="A30878" s="20"/>
      <c r="B30878" s="21"/>
      <c r="C30878" s="16"/>
      <c r="D30878" s="8"/>
    </row>
    <row r="30879" spans="1:4" x14ac:dyDescent="0.6">
      <c r="A30879" s="20"/>
      <c r="B30879" s="21"/>
      <c r="C30879" s="16"/>
      <c r="D30879" s="8"/>
    </row>
    <row r="30880" spans="1:4" x14ac:dyDescent="0.6">
      <c r="A30880" s="20"/>
      <c r="B30880" s="21"/>
      <c r="C30880" s="16"/>
      <c r="D30880" s="8"/>
    </row>
    <row r="30881" spans="1:4" x14ac:dyDescent="0.6">
      <c r="A30881" s="20"/>
      <c r="B30881" s="21"/>
      <c r="C30881" s="16"/>
      <c r="D30881" s="8"/>
    </row>
    <row r="30882" spans="1:4" x14ac:dyDescent="0.6">
      <c r="A30882" s="20"/>
      <c r="B30882" s="21"/>
      <c r="C30882" s="16"/>
      <c r="D30882" s="8"/>
    </row>
    <row r="30883" spans="1:4" x14ac:dyDescent="0.6">
      <c r="A30883" s="20"/>
      <c r="B30883" s="21"/>
      <c r="C30883" s="16"/>
      <c r="D30883" s="8"/>
    </row>
    <row r="30884" spans="1:4" x14ac:dyDescent="0.6">
      <c r="A30884" s="20"/>
      <c r="B30884" s="21"/>
      <c r="C30884" s="16"/>
      <c r="D30884" s="8"/>
    </row>
    <row r="30885" spans="1:4" x14ac:dyDescent="0.6">
      <c r="A30885" s="20"/>
      <c r="B30885" s="21"/>
      <c r="C30885" s="16"/>
      <c r="D30885" s="8"/>
    </row>
    <row r="30886" spans="1:4" x14ac:dyDescent="0.6">
      <c r="A30886" s="20"/>
      <c r="B30886" s="21"/>
      <c r="C30886" s="16"/>
      <c r="D30886" s="8"/>
    </row>
    <row r="30887" spans="1:4" x14ac:dyDescent="0.6">
      <c r="A30887" s="20"/>
      <c r="B30887" s="21"/>
      <c r="C30887" s="16"/>
      <c r="D30887" s="8"/>
    </row>
    <row r="30888" spans="1:4" x14ac:dyDescent="0.6">
      <c r="A30888" s="20"/>
      <c r="B30888" s="21"/>
      <c r="C30888" s="16"/>
      <c r="D30888" s="8"/>
    </row>
    <row r="30889" spans="1:4" x14ac:dyDescent="0.6">
      <c r="A30889" s="20"/>
      <c r="B30889" s="21"/>
      <c r="C30889" s="16"/>
      <c r="D30889" s="8"/>
    </row>
    <row r="30890" spans="1:4" x14ac:dyDescent="0.6">
      <c r="A30890" s="20"/>
      <c r="B30890" s="21"/>
      <c r="C30890" s="16"/>
      <c r="D30890" s="8"/>
    </row>
    <row r="30891" spans="1:4" x14ac:dyDescent="0.6">
      <c r="A30891" s="20"/>
      <c r="B30891" s="21"/>
      <c r="C30891" s="16"/>
      <c r="D30891" s="8"/>
    </row>
    <row r="30892" spans="1:4" x14ac:dyDescent="0.6">
      <c r="A30892" s="20"/>
      <c r="B30892" s="21"/>
      <c r="C30892" s="16"/>
      <c r="D30892" s="8"/>
    </row>
    <row r="30893" spans="1:4" x14ac:dyDescent="0.6">
      <c r="A30893" s="20"/>
      <c r="B30893" s="21"/>
      <c r="C30893" s="16"/>
      <c r="D30893" s="8"/>
    </row>
    <row r="30894" spans="1:4" x14ac:dyDescent="0.6">
      <c r="A30894" s="20"/>
      <c r="B30894" s="21"/>
      <c r="C30894" s="16"/>
      <c r="D30894" s="8"/>
    </row>
    <row r="30895" spans="1:4" x14ac:dyDescent="0.6">
      <c r="A30895" s="20"/>
      <c r="B30895" s="21"/>
      <c r="C30895" s="16"/>
      <c r="D30895" s="8"/>
    </row>
    <row r="30896" spans="1:4" x14ac:dyDescent="0.6">
      <c r="A30896" s="20"/>
      <c r="B30896" s="21"/>
      <c r="C30896" s="16"/>
      <c r="D30896" s="8"/>
    </row>
    <row r="30897" spans="1:4" x14ac:dyDescent="0.6">
      <c r="A30897" s="20"/>
      <c r="B30897" s="21"/>
      <c r="C30897" s="16"/>
      <c r="D30897" s="8"/>
    </row>
    <row r="30898" spans="1:4" x14ac:dyDescent="0.6">
      <c r="A30898" s="20"/>
      <c r="B30898" s="21"/>
      <c r="C30898" s="16"/>
      <c r="D30898" s="8"/>
    </row>
    <row r="30899" spans="1:4" x14ac:dyDescent="0.6">
      <c r="A30899" s="20"/>
      <c r="B30899" s="21"/>
      <c r="C30899" s="16"/>
      <c r="D30899" s="8"/>
    </row>
    <row r="30900" spans="1:4" x14ac:dyDescent="0.6">
      <c r="A30900" s="20"/>
      <c r="B30900" s="21"/>
      <c r="C30900" s="16"/>
      <c r="D30900" s="8"/>
    </row>
    <row r="30901" spans="1:4" x14ac:dyDescent="0.6">
      <c r="A30901" s="20"/>
      <c r="B30901" s="21"/>
      <c r="C30901" s="16"/>
      <c r="D30901" s="8"/>
    </row>
    <row r="30902" spans="1:4" x14ac:dyDescent="0.6">
      <c r="A30902" s="20"/>
      <c r="B30902" s="21"/>
      <c r="C30902" s="16"/>
      <c r="D30902" s="8"/>
    </row>
    <row r="30903" spans="1:4" x14ac:dyDescent="0.6">
      <c r="A30903" s="20"/>
      <c r="B30903" s="21"/>
      <c r="C30903" s="16"/>
      <c r="D30903" s="8"/>
    </row>
    <row r="30904" spans="1:4" x14ac:dyDescent="0.6">
      <c r="A30904" s="20"/>
      <c r="B30904" s="21"/>
      <c r="C30904" s="16"/>
      <c r="D30904" s="8"/>
    </row>
    <row r="30905" spans="1:4" x14ac:dyDescent="0.6">
      <c r="A30905" s="20"/>
      <c r="B30905" s="21"/>
      <c r="C30905" s="16"/>
      <c r="D30905" s="8"/>
    </row>
    <row r="30906" spans="1:4" x14ac:dyDescent="0.6">
      <c r="A30906" s="20"/>
      <c r="B30906" s="21"/>
      <c r="C30906" s="16"/>
      <c r="D30906" s="8"/>
    </row>
    <row r="30907" spans="1:4" x14ac:dyDescent="0.6">
      <c r="A30907" s="20"/>
      <c r="B30907" s="21"/>
      <c r="C30907" s="16"/>
      <c r="D30907" s="8"/>
    </row>
    <row r="30908" spans="1:4" x14ac:dyDescent="0.6">
      <c r="A30908" s="20"/>
      <c r="B30908" s="21"/>
      <c r="C30908" s="16"/>
      <c r="D30908" s="8"/>
    </row>
    <row r="30909" spans="1:4" x14ac:dyDescent="0.6">
      <c r="A30909" s="20"/>
      <c r="B30909" s="21"/>
      <c r="C30909" s="16"/>
      <c r="D30909" s="8"/>
    </row>
    <row r="30910" spans="1:4" x14ac:dyDescent="0.6">
      <c r="A30910" s="20"/>
      <c r="B30910" s="21"/>
      <c r="C30910" s="16"/>
      <c r="D30910" s="8"/>
    </row>
    <row r="30911" spans="1:4" x14ac:dyDescent="0.6">
      <c r="A30911" s="20"/>
      <c r="B30911" s="21"/>
      <c r="C30911" s="16"/>
      <c r="D30911" s="8"/>
    </row>
    <row r="30912" spans="1:4" x14ac:dyDescent="0.6">
      <c r="A30912" s="20"/>
      <c r="B30912" s="21"/>
      <c r="C30912" s="16"/>
      <c r="D30912" s="8"/>
    </row>
    <row r="30913" spans="1:4" x14ac:dyDescent="0.6">
      <c r="A30913" s="20"/>
      <c r="B30913" s="21"/>
      <c r="C30913" s="16"/>
      <c r="D30913" s="8"/>
    </row>
    <row r="30914" spans="1:4" x14ac:dyDescent="0.6">
      <c r="A30914" s="20"/>
      <c r="B30914" s="21"/>
      <c r="C30914" s="16"/>
      <c r="D30914" s="8"/>
    </row>
    <row r="30915" spans="1:4" x14ac:dyDescent="0.6">
      <c r="A30915" s="20"/>
      <c r="B30915" s="21"/>
      <c r="C30915" s="16"/>
      <c r="D30915" s="8"/>
    </row>
    <row r="30916" spans="1:4" x14ac:dyDescent="0.6">
      <c r="A30916" s="20"/>
      <c r="B30916" s="21"/>
      <c r="C30916" s="16"/>
      <c r="D30916" s="8"/>
    </row>
    <row r="30917" spans="1:4" x14ac:dyDescent="0.6">
      <c r="A30917" s="20"/>
      <c r="B30917" s="21"/>
      <c r="C30917" s="16"/>
      <c r="D30917" s="8"/>
    </row>
    <row r="30918" spans="1:4" x14ac:dyDescent="0.6">
      <c r="A30918" s="20"/>
      <c r="B30918" s="21"/>
      <c r="C30918" s="16"/>
      <c r="D30918" s="8"/>
    </row>
    <row r="30919" spans="1:4" x14ac:dyDescent="0.6">
      <c r="A30919" s="20"/>
      <c r="B30919" s="21"/>
      <c r="C30919" s="16"/>
      <c r="D30919" s="8"/>
    </row>
    <row r="30920" spans="1:4" x14ac:dyDescent="0.6">
      <c r="A30920" s="20"/>
      <c r="B30920" s="21"/>
      <c r="C30920" s="16"/>
      <c r="D30920" s="8"/>
    </row>
    <row r="30921" spans="1:4" x14ac:dyDescent="0.6">
      <c r="A30921" s="20"/>
      <c r="B30921" s="21"/>
      <c r="C30921" s="16"/>
      <c r="D30921" s="8"/>
    </row>
    <row r="30922" spans="1:4" x14ac:dyDescent="0.6">
      <c r="A30922" s="20"/>
      <c r="B30922" s="21"/>
      <c r="C30922" s="16"/>
      <c r="D30922" s="8"/>
    </row>
    <row r="30923" spans="1:4" x14ac:dyDescent="0.6">
      <c r="A30923" s="20"/>
      <c r="B30923" s="21"/>
      <c r="C30923" s="16"/>
      <c r="D30923" s="8"/>
    </row>
    <row r="30924" spans="1:4" x14ac:dyDescent="0.6">
      <c r="A30924" s="20"/>
      <c r="B30924" s="21"/>
      <c r="C30924" s="16"/>
      <c r="D30924" s="8"/>
    </row>
    <row r="30925" spans="1:4" x14ac:dyDescent="0.6">
      <c r="A30925" s="20"/>
      <c r="B30925" s="21"/>
      <c r="C30925" s="16"/>
      <c r="D30925" s="8"/>
    </row>
    <row r="30926" spans="1:4" x14ac:dyDescent="0.6">
      <c r="A30926" s="20"/>
      <c r="B30926" s="21"/>
      <c r="C30926" s="16"/>
      <c r="D30926" s="8"/>
    </row>
    <row r="30927" spans="1:4" x14ac:dyDescent="0.6">
      <c r="A30927" s="20"/>
      <c r="B30927" s="21"/>
      <c r="C30927" s="16"/>
      <c r="D30927" s="8"/>
    </row>
    <row r="30928" spans="1:4" x14ac:dyDescent="0.6">
      <c r="A30928" s="20"/>
      <c r="B30928" s="21"/>
      <c r="C30928" s="16"/>
      <c r="D30928" s="8"/>
    </row>
    <row r="30929" spans="1:4" x14ac:dyDescent="0.6">
      <c r="A30929" s="20"/>
      <c r="B30929" s="21"/>
      <c r="C30929" s="16"/>
      <c r="D30929" s="8"/>
    </row>
    <row r="30930" spans="1:4" x14ac:dyDescent="0.6">
      <c r="A30930" s="20"/>
      <c r="B30930" s="21"/>
      <c r="C30930" s="16"/>
      <c r="D30930" s="8"/>
    </row>
    <row r="30931" spans="1:4" x14ac:dyDescent="0.6">
      <c r="A30931" s="20"/>
      <c r="B30931" s="21"/>
      <c r="C30931" s="16"/>
      <c r="D30931" s="8"/>
    </row>
    <row r="30932" spans="1:4" x14ac:dyDescent="0.6">
      <c r="A30932" s="20"/>
      <c r="B30932" s="21"/>
      <c r="C30932" s="16"/>
      <c r="D30932" s="8"/>
    </row>
    <row r="30933" spans="1:4" x14ac:dyDescent="0.6">
      <c r="A30933" s="20"/>
      <c r="B30933" s="21"/>
      <c r="C30933" s="16"/>
      <c r="D30933" s="8"/>
    </row>
    <row r="30934" spans="1:4" x14ac:dyDescent="0.6">
      <c r="A30934" s="20"/>
      <c r="B30934" s="21"/>
      <c r="C30934" s="16"/>
      <c r="D30934" s="8"/>
    </row>
    <row r="30935" spans="1:4" x14ac:dyDescent="0.6">
      <c r="A30935" s="20"/>
      <c r="B30935" s="21"/>
      <c r="C30935" s="16"/>
      <c r="D30935" s="8"/>
    </row>
    <row r="30936" spans="1:4" x14ac:dyDescent="0.6">
      <c r="A30936" s="20"/>
      <c r="B30936" s="21"/>
      <c r="C30936" s="16"/>
      <c r="D30936" s="8"/>
    </row>
    <row r="30937" spans="1:4" x14ac:dyDescent="0.6">
      <c r="A30937" s="20"/>
      <c r="B30937" s="21"/>
      <c r="C30937" s="16"/>
      <c r="D30937" s="8"/>
    </row>
    <row r="30938" spans="1:4" x14ac:dyDescent="0.6">
      <c r="A30938" s="20"/>
      <c r="B30938" s="21"/>
      <c r="C30938" s="16"/>
      <c r="D30938" s="8"/>
    </row>
    <row r="30939" spans="1:4" x14ac:dyDescent="0.6">
      <c r="A30939" s="20"/>
      <c r="B30939" s="21"/>
      <c r="C30939" s="16"/>
      <c r="D30939" s="8"/>
    </row>
    <row r="30940" spans="1:4" x14ac:dyDescent="0.6">
      <c r="A30940" s="20"/>
      <c r="B30940" s="21"/>
      <c r="C30940" s="16"/>
      <c r="D30940" s="8"/>
    </row>
    <row r="30941" spans="1:4" x14ac:dyDescent="0.6">
      <c r="A30941" s="20"/>
      <c r="B30941" s="21"/>
      <c r="C30941" s="16"/>
      <c r="D30941" s="8"/>
    </row>
    <row r="30942" spans="1:4" x14ac:dyDescent="0.6">
      <c r="A30942" s="20"/>
      <c r="B30942" s="21"/>
      <c r="C30942" s="16"/>
      <c r="D30942" s="8"/>
    </row>
    <row r="30943" spans="1:4" x14ac:dyDescent="0.6">
      <c r="A30943" s="20"/>
      <c r="B30943" s="21"/>
      <c r="C30943" s="16"/>
      <c r="D30943" s="8"/>
    </row>
    <row r="30944" spans="1:4" x14ac:dyDescent="0.6">
      <c r="A30944" s="20"/>
      <c r="B30944" s="21"/>
      <c r="C30944" s="16"/>
      <c r="D30944" s="8"/>
    </row>
    <row r="30945" spans="1:4" x14ac:dyDescent="0.6">
      <c r="A30945" s="20"/>
      <c r="B30945" s="21"/>
      <c r="C30945" s="16"/>
      <c r="D30945" s="8"/>
    </row>
    <row r="30946" spans="1:4" x14ac:dyDescent="0.6">
      <c r="A30946" s="20"/>
      <c r="B30946" s="21"/>
      <c r="C30946" s="16"/>
      <c r="D30946" s="8"/>
    </row>
    <row r="30947" spans="1:4" x14ac:dyDescent="0.6">
      <c r="A30947" s="20"/>
      <c r="B30947" s="21"/>
      <c r="C30947" s="16"/>
      <c r="D30947" s="8"/>
    </row>
    <row r="30948" spans="1:4" x14ac:dyDescent="0.6">
      <c r="A30948" s="20"/>
      <c r="B30948" s="21"/>
      <c r="C30948" s="16"/>
      <c r="D30948" s="8"/>
    </row>
    <row r="30949" spans="1:4" x14ac:dyDescent="0.6">
      <c r="A30949" s="20"/>
      <c r="B30949" s="21"/>
      <c r="C30949" s="16"/>
      <c r="D30949" s="8"/>
    </row>
    <row r="30950" spans="1:4" x14ac:dyDescent="0.6">
      <c r="A30950" s="20"/>
      <c r="B30950" s="21"/>
      <c r="C30950" s="16"/>
      <c r="D30950" s="8"/>
    </row>
    <row r="30951" spans="1:4" x14ac:dyDescent="0.6">
      <c r="A30951" s="20"/>
      <c r="B30951" s="21"/>
      <c r="C30951" s="16"/>
      <c r="D30951" s="8"/>
    </row>
    <row r="30952" spans="1:4" x14ac:dyDescent="0.6">
      <c r="A30952" s="20"/>
      <c r="B30952" s="21"/>
      <c r="C30952" s="16"/>
      <c r="D30952" s="8"/>
    </row>
    <row r="30953" spans="1:4" x14ac:dyDescent="0.6">
      <c r="A30953" s="20"/>
      <c r="B30953" s="21"/>
      <c r="C30953" s="16"/>
      <c r="D30953" s="8"/>
    </row>
    <row r="30954" spans="1:4" x14ac:dyDescent="0.6">
      <c r="A30954" s="20"/>
      <c r="B30954" s="21"/>
      <c r="C30954" s="16"/>
      <c r="D30954" s="8"/>
    </row>
    <row r="30955" spans="1:4" x14ac:dyDescent="0.6">
      <c r="A30955" s="20"/>
      <c r="B30955" s="21"/>
      <c r="C30955" s="16"/>
      <c r="D30955" s="8"/>
    </row>
    <row r="30956" spans="1:4" x14ac:dyDescent="0.6">
      <c r="A30956" s="20"/>
      <c r="B30956" s="21"/>
      <c r="C30956" s="16"/>
      <c r="D30956" s="8"/>
    </row>
    <row r="30957" spans="1:4" x14ac:dyDescent="0.6">
      <c r="A30957" s="20"/>
      <c r="B30957" s="21"/>
      <c r="C30957" s="16"/>
      <c r="D30957" s="8"/>
    </row>
    <row r="30958" spans="1:4" x14ac:dyDescent="0.6">
      <c r="A30958" s="20"/>
      <c r="B30958" s="21"/>
      <c r="C30958" s="16"/>
      <c r="D30958" s="8"/>
    </row>
    <row r="30959" spans="1:4" x14ac:dyDescent="0.6">
      <c r="A30959" s="20"/>
      <c r="B30959" s="21"/>
      <c r="C30959" s="16"/>
      <c r="D30959" s="8"/>
    </row>
    <row r="30960" spans="1:4" x14ac:dyDescent="0.6">
      <c r="A30960" s="20"/>
      <c r="B30960" s="21"/>
      <c r="C30960" s="16"/>
      <c r="D30960" s="8"/>
    </row>
    <row r="30961" spans="1:4" x14ac:dyDescent="0.6">
      <c r="A30961" s="20"/>
      <c r="B30961" s="21"/>
      <c r="C30961" s="16"/>
      <c r="D30961" s="8"/>
    </row>
    <row r="30962" spans="1:4" x14ac:dyDescent="0.6">
      <c r="A30962" s="20"/>
      <c r="B30962" s="21"/>
      <c r="C30962" s="16"/>
      <c r="D30962" s="8"/>
    </row>
    <row r="30963" spans="1:4" x14ac:dyDescent="0.6">
      <c r="A30963" s="20"/>
      <c r="B30963" s="21"/>
      <c r="C30963" s="16"/>
      <c r="D30963" s="8"/>
    </row>
    <row r="30964" spans="1:4" x14ac:dyDescent="0.6">
      <c r="A30964" s="20"/>
      <c r="B30964" s="21"/>
      <c r="C30964" s="16"/>
      <c r="D30964" s="8"/>
    </row>
    <row r="30965" spans="1:4" x14ac:dyDescent="0.6">
      <c r="A30965" s="20"/>
      <c r="B30965" s="21"/>
      <c r="C30965" s="16"/>
      <c r="D30965" s="8"/>
    </row>
    <row r="30966" spans="1:4" x14ac:dyDescent="0.6">
      <c r="A30966" s="20"/>
      <c r="B30966" s="21"/>
      <c r="C30966" s="16"/>
      <c r="D30966" s="8"/>
    </row>
    <row r="30967" spans="1:4" x14ac:dyDescent="0.6">
      <c r="A30967" s="20"/>
      <c r="B30967" s="21"/>
      <c r="C30967" s="16"/>
      <c r="D30967" s="8"/>
    </row>
    <row r="30968" spans="1:4" x14ac:dyDescent="0.6">
      <c r="A30968" s="20"/>
      <c r="B30968" s="21"/>
      <c r="C30968" s="16"/>
      <c r="D30968" s="8"/>
    </row>
    <row r="30969" spans="1:4" x14ac:dyDescent="0.6">
      <c r="A30969" s="20"/>
      <c r="B30969" s="21"/>
      <c r="C30969" s="16"/>
      <c r="D30969" s="8"/>
    </row>
    <row r="30970" spans="1:4" x14ac:dyDescent="0.6">
      <c r="A30970" s="20"/>
      <c r="B30970" s="21"/>
      <c r="C30970" s="16"/>
      <c r="D30970" s="8"/>
    </row>
    <row r="30971" spans="1:4" x14ac:dyDescent="0.6">
      <c r="A30971" s="20"/>
      <c r="B30971" s="21"/>
      <c r="C30971" s="16"/>
      <c r="D30971" s="8"/>
    </row>
    <row r="30972" spans="1:4" x14ac:dyDescent="0.6">
      <c r="A30972" s="20"/>
      <c r="B30972" s="21"/>
      <c r="C30972" s="16"/>
      <c r="D30972" s="8"/>
    </row>
    <row r="30973" spans="1:4" x14ac:dyDescent="0.6">
      <c r="A30973" s="20"/>
      <c r="B30973" s="21"/>
      <c r="C30973" s="16"/>
      <c r="D30973" s="8"/>
    </row>
    <row r="30974" spans="1:4" x14ac:dyDescent="0.6">
      <c r="A30974" s="20"/>
      <c r="B30974" s="21"/>
      <c r="C30974" s="16"/>
      <c r="D30974" s="8"/>
    </row>
    <row r="30975" spans="1:4" x14ac:dyDescent="0.6">
      <c r="A30975" s="20"/>
      <c r="B30975" s="21"/>
      <c r="C30975" s="16"/>
      <c r="D30975" s="8"/>
    </row>
    <row r="30976" spans="1:4" x14ac:dyDescent="0.6">
      <c r="A30976" s="20"/>
      <c r="B30976" s="21"/>
      <c r="C30976" s="16"/>
      <c r="D30976" s="8"/>
    </row>
    <row r="30977" spans="1:4" x14ac:dyDescent="0.6">
      <c r="A30977" s="20"/>
      <c r="B30977" s="21"/>
      <c r="C30977" s="16"/>
      <c r="D30977" s="8"/>
    </row>
    <row r="30978" spans="1:4" x14ac:dyDescent="0.6">
      <c r="A30978" s="20"/>
      <c r="B30978" s="21"/>
      <c r="C30978" s="16"/>
      <c r="D30978" s="8"/>
    </row>
    <row r="30979" spans="1:4" x14ac:dyDescent="0.6">
      <c r="A30979" s="20"/>
      <c r="B30979" s="21"/>
      <c r="C30979" s="16"/>
      <c r="D30979" s="8"/>
    </row>
    <row r="30980" spans="1:4" x14ac:dyDescent="0.6">
      <c r="A30980" s="20"/>
      <c r="B30980" s="21"/>
      <c r="C30980" s="16"/>
      <c r="D30980" s="8"/>
    </row>
    <row r="30981" spans="1:4" x14ac:dyDescent="0.6">
      <c r="A30981" s="20"/>
      <c r="B30981" s="21"/>
      <c r="C30981" s="16"/>
      <c r="D30981" s="8"/>
    </row>
    <row r="30982" spans="1:4" x14ac:dyDescent="0.6">
      <c r="A30982" s="20"/>
      <c r="B30982" s="21"/>
      <c r="C30982" s="16"/>
      <c r="D30982" s="8"/>
    </row>
    <row r="30983" spans="1:4" x14ac:dyDescent="0.6">
      <c r="A30983" s="20"/>
      <c r="B30983" s="21"/>
      <c r="C30983" s="16"/>
      <c r="D30983" s="8"/>
    </row>
    <row r="30984" spans="1:4" x14ac:dyDescent="0.6">
      <c r="A30984" s="20"/>
      <c r="B30984" s="21"/>
      <c r="C30984" s="16"/>
      <c r="D30984" s="8"/>
    </row>
    <row r="30985" spans="1:4" x14ac:dyDescent="0.6">
      <c r="A30985" s="20"/>
      <c r="B30985" s="21"/>
      <c r="C30985" s="16"/>
      <c r="D30985" s="8"/>
    </row>
    <row r="30986" spans="1:4" x14ac:dyDescent="0.6">
      <c r="A30986" s="20"/>
      <c r="B30986" s="21"/>
      <c r="C30986" s="16"/>
      <c r="D30986" s="8"/>
    </row>
    <row r="30987" spans="1:4" x14ac:dyDescent="0.6">
      <c r="A30987" s="20"/>
      <c r="B30987" s="21"/>
      <c r="C30987" s="16"/>
      <c r="D30987" s="8"/>
    </row>
    <row r="30988" spans="1:4" x14ac:dyDescent="0.6">
      <c r="A30988" s="20"/>
      <c r="B30988" s="21"/>
      <c r="C30988" s="16"/>
      <c r="D30988" s="8"/>
    </row>
    <row r="30989" spans="1:4" x14ac:dyDescent="0.6">
      <c r="A30989" s="20"/>
      <c r="B30989" s="21"/>
      <c r="C30989" s="16"/>
      <c r="D30989" s="8"/>
    </row>
    <row r="30990" spans="1:4" x14ac:dyDescent="0.6">
      <c r="A30990" s="20"/>
      <c r="B30990" s="21"/>
      <c r="C30990" s="16"/>
      <c r="D30990" s="8"/>
    </row>
    <row r="30991" spans="1:4" x14ac:dyDescent="0.6">
      <c r="A30991" s="20"/>
      <c r="B30991" s="21"/>
      <c r="C30991" s="16"/>
      <c r="D30991" s="8"/>
    </row>
    <row r="30992" spans="1:4" x14ac:dyDescent="0.6">
      <c r="A30992" s="20"/>
      <c r="B30992" s="21"/>
      <c r="C30992" s="16"/>
      <c r="D30992" s="8"/>
    </row>
    <row r="30993" spans="1:4" x14ac:dyDescent="0.6">
      <c r="A30993" s="20"/>
      <c r="B30993" s="21"/>
      <c r="C30993" s="16"/>
      <c r="D30993" s="8"/>
    </row>
    <row r="30994" spans="1:4" x14ac:dyDescent="0.6">
      <c r="A30994" s="20"/>
      <c r="B30994" s="21"/>
      <c r="C30994" s="16"/>
      <c r="D30994" s="8"/>
    </row>
    <row r="30995" spans="1:4" x14ac:dyDescent="0.6">
      <c r="A30995" s="20"/>
      <c r="B30995" s="21"/>
      <c r="C30995" s="16"/>
      <c r="D30995" s="8"/>
    </row>
    <row r="30996" spans="1:4" x14ac:dyDescent="0.6">
      <c r="A30996" s="20"/>
      <c r="B30996" s="21"/>
      <c r="C30996" s="16"/>
      <c r="D30996" s="8"/>
    </row>
    <row r="30997" spans="1:4" x14ac:dyDescent="0.6">
      <c r="A30997" s="20"/>
      <c r="B30997" s="21"/>
      <c r="C30997" s="16"/>
      <c r="D30997" s="8"/>
    </row>
    <row r="30998" spans="1:4" x14ac:dyDescent="0.6">
      <c r="A30998" s="20"/>
      <c r="B30998" s="21"/>
      <c r="C30998" s="16"/>
      <c r="D30998" s="8"/>
    </row>
    <row r="30999" spans="1:4" x14ac:dyDescent="0.6">
      <c r="A30999" s="20"/>
      <c r="B30999" s="21"/>
      <c r="C30999" s="16"/>
      <c r="D30999" s="8"/>
    </row>
    <row r="31000" spans="1:4" x14ac:dyDescent="0.6">
      <c r="A31000" s="20"/>
      <c r="B31000" s="21"/>
      <c r="C31000" s="16"/>
      <c r="D31000" s="8"/>
    </row>
    <row r="31001" spans="1:4" x14ac:dyDescent="0.6">
      <c r="A31001" s="20"/>
      <c r="B31001" s="21"/>
      <c r="C31001" s="16"/>
      <c r="D31001" s="8"/>
    </row>
    <row r="31002" spans="1:4" x14ac:dyDescent="0.6">
      <c r="A31002" s="20"/>
      <c r="B31002" s="21"/>
      <c r="C31002" s="16"/>
      <c r="D31002" s="8"/>
    </row>
    <row r="31003" spans="1:4" x14ac:dyDescent="0.6">
      <c r="A31003" s="20"/>
      <c r="B31003" s="21"/>
      <c r="C31003" s="16"/>
      <c r="D31003" s="8"/>
    </row>
    <row r="31004" spans="1:4" x14ac:dyDescent="0.6">
      <c r="A31004" s="20"/>
      <c r="B31004" s="21"/>
      <c r="C31004" s="16"/>
      <c r="D31004" s="8"/>
    </row>
    <row r="31005" spans="1:4" x14ac:dyDescent="0.6">
      <c r="A31005" s="20"/>
      <c r="B31005" s="21"/>
      <c r="C31005" s="16"/>
      <c r="D31005" s="8"/>
    </row>
    <row r="31006" spans="1:4" x14ac:dyDescent="0.6">
      <c r="A31006" s="20"/>
      <c r="B31006" s="21"/>
      <c r="C31006" s="16"/>
      <c r="D31006" s="8"/>
    </row>
    <row r="31007" spans="1:4" x14ac:dyDescent="0.6">
      <c r="A31007" s="20"/>
      <c r="B31007" s="21"/>
      <c r="C31007" s="16"/>
      <c r="D31007" s="8"/>
    </row>
    <row r="31008" spans="1:4" x14ac:dyDescent="0.6">
      <c r="A31008" s="20"/>
      <c r="B31008" s="21"/>
      <c r="C31008" s="16"/>
      <c r="D31008" s="8"/>
    </row>
    <row r="31009" spans="1:4" x14ac:dyDescent="0.6">
      <c r="A31009" s="20"/>
      <c r="B31009" s="21"/>
      <c r="C31009" s="16"/>
      <c r="D31009" s="8"/>
    </row>
    <row r="31010" spans="1:4" x14ac:dyDescent="0.6">
      <c r="A31010" s="20"/>
      <c r="B31010" s="21"/>
      <c r="C31010" s="16"/>
      <c r="D31010" s="8"/>
    </row>
    <row r="31011" spans="1:4" x14ac:dyDescent="0.6">
      <c r="A31011" s="20"/>
      <c r="B31011" s="21"/>
      <c r="C31011" s="16"/>
      <c r="D31011" s="8"/>
    </row>
    <row r="31012" spans="1:4" x14ac:dyDescent="0.6">
      <c r="A31012" s="20"/>
      <c r="B31012" s="21"/>
      <c r="C31012" s="16"/>
      <c r="D31012" s="8"/>
    </row>
    <row r="31013" spans="1:4" x14ac:dyDescent="0.6">
      <c r="A31013" s="20"/>
      <c r="B31013" s="21"/>
      <c r="C31013" s="16"/>
      <c r="D31013" s="8"/>
    </row>
    <row r="31014" spans="1:4" x14ac:dyDescent="0.6">
      <c r="A31014" s="20"/>
      <c r="B31014" s="21"/>
      <c r="C31014" s="16"/>
      <c r="D31014" s="8"/>
    </row>
    <row r="31015" spans="1:4" x14ac:dyDescent="0.6">
      <c r="A31015" s="20"/>
      <c r="B31015" s="21"/>
      <c r="C31015" s="16"/>
      <c r="D31015" s="8"/>
    </row>
    <row r="31016" spans="1:4" x14ac:dyDescent="0.6">
      <c r="A31016" s="20"/>
      <c r="B31016" s="21"/>
      <c r="C31016" s="16"/>
      <c r="D31016" s="8"/>
    </row>
    <row r="31017" spans="1:4" x14ac:dyDescent="0.6">
      <c r="A31017" s="20"/>
      <c r="B31017" s="21"/>
      <c r="C31017" s="16"/>
      <c r="D31017" s="8"/>
    </row>
    <row r="31018" spans="1:4" x14ac:dyDescent="0.6">
      <c r="A31018" s="20"/>
      <c r="B31018" s="21"/>
      <c r="C31018" s="16"/>
      <c r="D31018" s="8"/>
    </row>
    <row r="31019" spans="1:4" x14ac:dyDescent="0.6">
      <c r="A31019" s="20"/>
      <c r="B31019" s="21"/>
      <c r="C31019" s="16"/>
      <c r="D31019" s="8"/>
    </row>
    <row r="31020" spans="1:4" x14ac:dyDescent="0.6">
      <c r="A31020" s="20"/>
      <c r="B31020" s="21"/>
      <c r="C31020" s="16"/>
      <c r="D31020" s="8"/>
    </row>
    <row r="31021" spans="1:4" x14ac:dyDescent="0.6">
      <c r="A31021" s="20"/>
      <c r="B31021" s="21"/>
      <c r="C31021" s="16"/>
      <c r="D31021" s="8"/>
    </row>
    <row r="31022" spans="1:4" x14ac:dyDescent="0.6">
      <c r="A31022" s="20"/>
      <c r="B31022" s="21"/>
      <c r="C31022" s="16"/>
      <c r="D31022" s="8"/>
    </row>
    <row r="31023" spans="1:4" x14ac:dyDescent="0.6">
      <c r="A31023" s="20"/>
      <c r="B31023" s="21"/>
      <c r="C31023" s="16"/>
      <c r="D31023" s="8"/>
    </row>
    <row r="31024" spans="1:4" x14ac:dyDescent="0.6">
      <c r="A31024" s="20"/>
      <c r="B31024" s="21"/>
      <c r="C31024" s="16"/>
      <c r="D31024" s="8"/>
    </row>
    <row r="31025" spans="1:4" x14ac:dyDescent="0.6">
      <c r="A31025" s="20"/>
      <c r="B31025" s="21"/>
      <c r="C31025" s="16"/>
      <c r="D31025" s="8"/>
    </row>
    <row r="31026" spans="1:4" x14ac:dyDescent="0.6">
      <c r="A31026" s="20"/>
      <c r="B31026" s="21"/>
      <c r="C31026" s="16"/>
      <c r="D31026" s="8"/>
    </row>
    <row r="31027" spans="1:4" x14ac:dyDescent="0.6">
      <c r="A31027" s="20"/>
      <c r="B31027" s="21"/>
      <c r="C31027" s="16"/>
      <c r="D31027" s="8"/>
    </row>
    <row r="31028" spans="1:4" x14ac:dyDescent="0.6">
      <c r="A31028" s="20"/>
      <c r="B31028" s="21"/>
      <c r="C31028" s="16"/>
      <c r="D31028" s="8"/>
    </row>
    <row r="31029" spans="1:4" x14ac:dyDescent="0.6">
      <c r="A31029" s="20"/>
      <c r="B31029" s="21"/>
      <c r="C31029" s="16"/>
      <c r="D31029" s="8"/>
    </row>
    <row r="31030" spans="1:4" x14ac:dyDescent="0.6">
      <c r="A31030" s="20"/>
      <c r="B31030" s="21"/>
      <c r="C31030" s="16"/>
      <c r="D31030" s="8"/>
    </row>
    <row r="31031" spans="1:4" x14ac:dyDescent="0.6">
      <c r="A31031" s="20"/>
      <c r="B31031" s="21"/>
      <c r="C31031" s="16"/>
      <c r="D31031" s="8"/>
    </row>
    <row r="31032" spans="1:4" x14ac:dyDescent="0.6">
      <c r="A31032" s="20"/>
      <c r="B31032" s="21"/>
      <c r="C31032" s="16"/>
      <c r="D31032" s="8"/>
    </row>
    <row r="31033" spans="1:4" x14ac:dyDescent="0.6">
      <c r="A31033" s="20"/>
      <c r="B31033" s="21"/>
      <c r="C31033" s="16"/>
      <c r="D31033" s="8"/>
    </row>
    <row r="31034" spans="1:4" x14ac:dyDescent="0.6">
      <c r="A31034" s="20"/>
      <c r="B31034" s="21"/>
      <c r="C31034" s="16"/>
      <c r="D31034" s="8"/>
    </row>
    <row r="31035" spans="1:4" x14ac:dyDescent="0.6">
      <c r="A31035" s="20"/>
      <c r="B31035" s="21"/>
      <c r="C31035" s="16"/>
      <c r="D31035" s="8"/>
    </row>
    <row r="31036" spans="1:4" x14ac:dyDescent="0.6">
      <c r="A31036" s="20"/>
      <c r="B31036" s="21"/>
      <c r="C31036" s="16"/>
      <c r="D31036" s="8"/>
    </row>
    <row r="31037" spans="1:4" x14ac:dyDescent="0.6">
      <c r="A31037" s="20"/>
      <c r="B31037" s="21"/>
      <c r="C31037" s="16"/>
      <c r="D31037" s="8"/>
    </row>
    <row r="31038" spans="1:4" x14ac:dyDescent="0.6">
      <c r="A31038" s="20"/>
      <c r="B31038" s="21"/>
      <c r="C31038" s="16"/>
      <c r="D31038" s="8"/>
    </row>
    <row r="31039" spans="1:4" x14ac:dyDescent="0.6">
      <c r="A31039" s="20"/>
      <c r="B31039" s="21"/>
      <c r="C31039" s="16"/>
      <c r="D31039" s="8"/>
    </row>
    <row r="31040" spans="1:4" x14ac:dyDescent="0.6">
      <c r="A31040" s="20"/>
      <c r="B31040" s="21"/>
      <c r="C31040" s="16"/>
      <c r="D31040" s="8"/>
    </row>
    <row r="31041" spans="1:4" x14ac:dyDescent="0.6">
      <c r="A31041" s="20"/>
      <c r="B31041" s="21"/>
      <c r="C31041" s="16"/>
      <c r="D31041" s="8"/>
    </row>
    <row r="31042" spans="1:4" x14ac:dyDescent="0.6">
      <c r="A31042" s="20"/>
      <c r="B31042" s="21"/>
      <c r="C31042" s="16"/>
      <c r="D31042" s="8"/>
    </row>
    <row r="31043" spans="1:4" x14ac:dyDescent="0.6">
      <c r="A31043" s="20"/>
      <c r="B31043" s="21"/>
      <c r="C31043" s="16"/>
      <c r="D31043" s="8"/>
    </row>
    <row r="31044" spans="1:4" x14ac:dyDescent="0.6">
      <c r="A31044" s="20"/>
      <c r="B31044" s="21"/>
      <c r="C31044" s="16"/>
      <c r="D31044" s="8"/>
    </row>
    <row r="31045" spans="1:4" x14ac:dyDescent="0.6">
      <c r="A31045" s="20"/>
      <c r="B31045" s="21"/>
      <c r="C31045" s="16"/>
      <c r="D31045" s="8"/>
    </row>
    <row r="31046" spans="1:4" x14ac:dyDescent="0.6">
      <c r="A31046" s="20"/>
      <c r="B31046" s="21"/>
      <c r="C31046" s="16"/>
      <c r="D31046" s="8"/>
    </row>
    <row r="31047" spans="1:4" x14ac:dyDescent="0.6">
      <c r="A31047" s="20"/>
      <c r="B31047" s="21"/>
      <c r="C31047" s="16"/>
      <c r="D31047" s="8"/>
    </row>
    <row r="31048" spans="1:4" x14ac:dyDescent="0.6">
      <c r="A31048" s="20"/>
      <c r="B31048" s="21"/>
      <c r="C31048" s="16"/>
      <c r="D31048" s="8"/>
    </row>
    <row r="31049" spans="1:4" x14ac:dyDescent="0.6">
      <c r="A31049" s="20"/>
      <c r="B31049" s="21"/>
      <c r="C31049" s="16"/>
      <c r="D31049" s="8"/>
    </row>
    <row r="31050" spans="1:4" x14ac:dyDescent="0.6">
      <c r="A31050" s="20"/>
      <c r="B31050" s="21"/>
      <c r="C31050" s="16"/>
      <c r="D31050" s="8"/>
    </row>
    <row r="31051" spans="1:4" x14ac:dyDescent="0.6">
      <c r="A31051" s="20"/>
      <c r="B31051" s="21"/>
      <c r="C31051" s="16"/>
      <c r="D31051" s="8"/>
    </row>
    <row r="31052" spans="1:4" x14ac:dyDescent="0.6">
      <c r="A31052" s="20"/>
      <c r="B31052" s="21"/>
      <c r="C31052" s="16"/>
      <c r="D31052" s="8"/>
    </row>
    <row r="31053" spans="1:4" x14ac:dyDescent="0.6">
      <c r="A31053" s="20"/>
      <c r="B31053" s="21"/>
      <c r="C31053" s="16"/>
      <c r="D31053" s="8"/>
    </row>
    <row r="31054" spans="1:4" x14ac:dyDescent="0.6">
      <c r="A31054" s="20"/>
      <c r="B31054" s="21"/>
      <c r="C31054" s="16"/>
      <c r="D31054" s="8"/>
    </row>
    <row r="31055" spans="1:4" x14ac:dyDescent="0.6">
      <c r="A31055" s="20"/>
      <c r="B31055" s="21"/>
      <c r="C31055" s="16"/>
      <c r="D31055" s="8"/>
    </row>
    <row r="31056" spans="1:4" x14ac:dyDescent="0.6">
      <c r="A31056" s="20"/>
      <c r="B31056" s="21"/>
      <c r="C31056" s="16"/>
      <c r="D31056" s="8"/>
    </row>
    <row r="31057" spans="1:4" x14ac:dyDescent="0.6">
      <c r="A31057" s="20"/>
      <c r="B31057" s="21"/>
      <c r="C31057" s="16"/>
      <c r="D31057" s="8"/>
    </row>
    <row r="31058" spans="1:4" x14ac:dyDescent="0.6">
      <c r="A31058" s="20"/>
      <c r="B31058" s="21"/>
      <c r="C31058" s="16"/>
      <c r="D31058" s="8"/>
    </row>
    <row r="31059" spans="1:4" x14ac:dyDescent="0.6">
      <c r="A31059" s="20"/>
      <c r="B31059" s="21"/>
      <c r="C31059" s="16"/>
      <c r="D31059" s="8"/>
    </row>
    <row r="31060" spans="1:4" x14ac:dyDescent="0.6">
      <c r="A31060" s="20"/>
      <c r="B31060" s="21"/>
      <c r="C31060" s="16"/>
      <c r="D31060" s="8"/>
    </row>
    <row r="31061" spans="1:4" x14ac:dyDescent="0.6">
      <c r="A31061" s="20"/>
      <c r="B31061" s="21"/>
      <c r="C31061" s="16"/>
      <c r="D31061" s="8"/>
    </row>
    <row r="31062" spans="1:4" x14ac:dyDescent="0.6">
      <c r="A31062" s="20"/>
      <c r="B31062" s="21"/>
      <c r="C31062" s="16"/>
      <c r="D31062" s="8"/>
    </row>
    <row r="31063" spans="1:4" x14ac:dyDescent="0.6">
      <c r="A31063" s="20"/>
      <c r="B31063" s="21"/>
      <c r="C31063" s="16"/>
      <c r="D31063" s="8"/>
    </row>
    <row r="31064" spans="1:4" x14ac:dyDescent="0.6">
      <c r="A31064" s="20"/>
      <c r="B31064" s="21"/>
      <c r="C31064" s="16"/>
      <c r="D31064" s="8"/>
    </row>
    <row r="31065" spans="1:4" x14ac:dyDescent="0.6">
      <c r="A31065" s="20"/>
      <c r="B31065" s="21"/>
      <c r="C31065" s="16"/>
      <c r="D31065" s="8"/>
    </row>
    <row r="31066" spans="1:4" x14ac:dyDescent="0.6">
      <c r="A31066" s="20"/>
      <c r="B31066" s="21"/>
      <c r="C31066" s="16"/>
      <c r="D31066" s="8"/>
    </row>
    <row r="31067" spans="1:4" x14ac:dyDescent="0.6">
      <c r="A31067" s="20"/>
      <c r="B31067" s="21"/>
      <c r="C31067" s="16"/>
      <c r="D31067" s="8"/>
    </row>
    <row r="31068" spans="1:4" x14ac:dyDescent="0.6">
      <c r="A31068" s="20"/>
      <c r="B31068" s="21"/>
      <c r="C31068" s="16"/>
      <c r="D31068" s="8"/>
    </row>
    <row r="31069" spans="1:4" x14ac:dyDescent="0.6">
      <c r="A31069" s="20"/>
      <c r="B31069" s="21"/>
      <c r="C31069" s="16"/>
      <c r="D31069" s="8"/>
    </row>
    <row r="31070" spans="1:4" x14ac:dyDescent="0.6">
      <c r="A31070" s="20"/>
      <c r="B31070" s="21"/>
      <c r="C31070" s="16"/>
      <c r="D31070" s="8"/>
    </row>
    <row r="31071" spans="1:4" x14ac:dyDescent="0.6">
      <c r="A31071" s="20"/>
      <c r="B31071" s="21"/>
      <c r="C31071" s="16"/>
      <c r="D31071" s="8"/>
    </row>
    <row r="31072" spans="1:4" x14ac:dyDescent="0.6">
      <c r="A31072" s="20"/>
      <c r="B31072" s="21"/>
      <c r="C31072" s="16"/>
      <c r="D31072" s="8"/>
    </row>
    <row r="31073" spans="1:4" x14ac:dyDescent="0.6">
      <c r="A31073" s="20"/>
      <c r="B31073" s="21"/>
      <c r="C31073" s="16"/>
      <c r="D31073" s="8"/>
    </row>
    <row r="31074" spans="1:4" x14ac:dyDescent="0.6">
      <c r="A31074" s="20"/>
      <c r="B31074" s="21"/>
      <c r="C31074" s="16"/>
      <c r="D31074" s="8"/>
    </row>
    <row r="31075" spans="1:4" x14ac:dyDescent="0.6">
      <c r="A31075" s="20"/>
      <c r="B31075" s="21"/>
      <c r="C31075" s="16"/>
      <c r="D31075" s="8"/>
    </row>
    <row r="31076" spans="1:4" x14ac:dyDescent="0.6">
      <c r="A31076" s="20"/>
      <c r="B31076" s="21"/>
      <c r="C31076" s="16"/>
      <c r="D31076" s="8"/>
    </row>
    <row r="31077" spans="1:4" x14ac:dyDescent="0.6">
      <c r="A31077" s="20"/>
      <c r="B31077" s="21"/>
      <c r="C31077" s="16"/>
      <c r="D31077" s="8"/>
    </row>
    <row r="31078" spans="1:4" x14ac:dyDescent="0.6">
      <c r="A31078" s="20"/>
      <c r="B31078" s="21"/>
      <c r="C31078" s="16"/>
      <c r="D31078" s="8"/>
    </row>
    <row r="31079" spans="1:4" x14ac:dyDescent="0.6">
      <c r="A31079" s="20"/>
      <c r="B31079" s="21"/>
      <c r="C31079" s="16"/>
      <c r="D31079" s="8"/>
    </row>
    <row r="31080" spans="1:4" x14ac:dyDescent="0.6">
      <c r="A31080" s="20"/>
      <c r="B31080" s="21"/>
      <c r="C31080" s="16"/>
      <c r="D31080" s="8"/>
    </row>
    <row r="31081" spans="1:4" x14ac:dyDescent="0.6">
      <c r="A31081" s="20"/>
      <c r="B31081" s="21"/>
      <c r="C31081" s="16"/>
      <c r="D31081" s="8"/>
    </row>
    <row r="31082" spans="1:4" x14ac:dyDescent="0.6">
      <c r="A31082" s="20"/>
      <c r="B31082" s="21"/>
      <c r="C31082" s="16"/>
      <c r="D31082" s="8"/>
    </row>
    <row r="31083" spans="1:4" x14ac:dyDescent="0.6">
      <c r="A31083" s="20"/>
      <c r="B31083" s="21"/>
      <c r="C31083" s="16"/>
      <c r="D31083" s="8"/>
    </row>
    <row r="31084" spans="1:4" x14ac:dyDescent="0.6">
      <c r="A31084" s="20"/>
      <c r="B31084" s="21"/>
      <c r="C31084" s="16"/>
      <c r="D31084" s="8"/>
    </row>
    <row r="31085" spans="1:4" x14ac:dyDescent="0.6">
      <c r="A31085" s="20"/>
      <c r="B31085" s="21"/>
      <c r="C31085" s="16"/>
      <c r="D31085" s="8"/>
    </row>
    <row r="31086" spans="1:4" x14ac:dyDescent="0.6">
      <c r="A31086" s="20"/>
      <c r="B31086" s="21"/>
      <c r="C31086" s="16"/>
      <c r="D31086" s="8"/>
    </row>
    <row r="31087" spans="1:4" x14ac:dyDescent="0.6">
      <c r="A31087" s="20"/>
      <c r="B31087" s="21"/>
      <c r="C31087" s="16"/>
      <c r="D31087" s="8"/>
    </row>
    <row r="31088" spans="1:4" x14ac:dyDescent="0.6">
      <c r="A31088" s="20"/>
      <c r="B31088" s="21"/>
      <c r="C31088" s="16"/>
      <c r="D31088" s="8"/>
    </row>
    <row r="31089" spans="1:4" x14ac:dyDescent="0.6">
      <c r="A31089" s="20"/>
      <c r="B31089" s="21"/>
      <c r="C31089" s="16"/>
      <c r="D31089" s="8"/>
    </row>
    <row r="31090" spans="1:4" x14ac:dyDescent="0.6">
      <c r="A31090" s="20"/>
      <c r="B31090" s="21"/>
      <c r="C31090" s="16"/>
      <c r="D31090" s="8"/>
    </row>
    <row r="31091" spans="1:4" x14ac:dyDescent="0.6">
      <c r="A31091" s="20"/>
      <c r="B31091" s="21"/>
      <c r="C31091" s="16"/>
      <c r="D31091" s="8"/>
    </row>
    <row r="31092" spans="1:4" x14ac:dyDescent="0.6">
      <c r="A31092" s="20"/>
      <c r="B31092" s="21"/>
      <c r="C31092" s="16"/>
      <c r="D31092" s="8"/>
    </row>
    <row r="31093" spans="1:4" x14ac:dyDescent="0.6">
      <c r="A31093" s="20"/>
      <c r="B31093" s="21"/>
      <c r="C31093" s="16"/>
      <c r="D31093" s="8"/>
    </row>
    <row r="31094" spans="1:4" x14ac:dyDescent="0.6">
      <c r="A31094" s="20"/>
      <c r="B31094" s="21"/>
      <c r="C31094" s="16"/>
      <c r="D31094" s="8"/>
    </row>
    <row r="31095" spans="1:4" x14ac:dyDescent="0.6">
      <c r="A31095" s="20"/>
      <c r="B31095" s="21"/>
      <c r="C31095" s="16"/>
      <c r="D31095" s="8"/>
    </row>
    <row r="31096" spans="1:4" x14ac:dyDescent="0.6">
      <c r="A31096" s="20"/>
      <c r="B31096" s="21"/>
      <c r="C31096" s="16"/>
      <c r="D31096" s="8"/>
    </row>
    <row r="31097" spans="1:4" x14ac:dyDescent="0.6">
      <c r="A31097" s="20"/>
      <c r="B31097" s="21"/>
      <c r="C31097" s="16"/>
      <c r="D31097" s="8"/>
    </row>
    <row r="31098" spans="1:4" x14ac:dyDescent="0.6">
      <c r="A31098" s="20"/>
      <c r="B31098" s="21"/>
      <c r="C31098" s="16"/>
      <c r="D31098" s="8"/>
    </row>
    <row r="31099" spans="1:4" x14ac:dyDescent="0.6">
      <c r="A31099" s="20"/>
      <c r="B31099" s="21"/>
      <c r="C31099" s="16"/>
      <c r="D31099" s="8"/>
    </row>
    <row r="31100" spans="1:4" x14ac:dyDescent="0.6">
      <c r="A31100" s="20"/>
      <c r="B31100" s="21"/>
      <c r="C31100" s="16"/>
      <c r="D31100" s="8"/>
    </row>
    <row r="31101" spans="1:4" x14ac:dyDescent="0.6">
      <c r="A31101" s="20"/>
      <c r="B31101" s="21"/>
      <c r="C31101" s="16"/>
      <c r="D31101" s="8"/>
    </row>
    <row r="31102" spans="1:4" x14ac:dyDescent="0.6">
      <c r="A31102" s="20"/>
      <c r="B31102" s="21"/>
      <c r="C31102" s="16"/>
      <c r="D31102" s="8"/>
    </row>
    <row r="31103" spans="1:4" x14ac:dyDescent="0.6">
      <c r="A31103" s="20"/>
      <c r="B31103" s="21"/>
      <c r="C31103" s="16"/>
      <c r="D31103" s="8"/>
    </row>
    <row r="31104" spans="1:4" x14ac:dyDescent="0.6">
      <c r="A31104" s="20"/>
      <c r="B31104" s="21"/>
      <c r="C31104" s="16"/>
      <c r="D31104" s="8"/>
    </row>
    <row r="31105" spans="1:4" x14ac:dyDescent="0.6">
      <c r="A31105" s="20"/>
      <c r="B31105" s="21"/>
      <c r="C31105" s="16"/>
      <c r="D31105" s="8"/>
    </row>
    <row r="31106" spans="1:4" x14ac:dyDescent="0.6">
      <c r="A31106" s="20"/>
      <c r="B31106" s="21"/>
      <c r="C31106" s="16"/>
      <c r="D31106" s="8"/>
    </row>
    <row r="31107" spans="1:4" x14ac:dyDescent="0.6">
      <c r="A31107" s="20"/>
      <c r="B31107" s="21"/>
      <c r="C31107" s="16"/>
      <c r="D31107" s="8"/>
    </row>
    <row r="31108" spans="1:4" x14ac:dyDescent="0.6">
      <c r="A31108" s="20"/>
      <c r="B31108" s="21"/>
      <c r="C31108" s="16"/>
      <c r="D31108" s="8"/>
    </row>
    <row r="31109" spans="1:4" x14ac:dyDescent="0.6">
      <c r="A31109" s="20"/>
      <c r="B31109" s="21"/>
      <c r="C31109" s="16"/>
      <c r="D31109" s="8"/>
    </row>
    <row r="31110" spans="1:4" x14ac:dyDescent="0.6">
      <c r="A31110" s="20"/>
      <c r="B31110" s="21"/>
      <c r="C31110" s="16"/>
      <c r="D31110" s="8"/>
    </row>
    <row r="31111" spans="1:4" x14ac:dyDescent="0.6">
      <c r="A31111" s="20"/>
      <c r="B31111" s="21"/>
      <c r="C31111" s="16"/>
      <c r="D31111" s="8"/>
    </row>
    <row r="31112" spans="1:4" x14ac:dyDescent="0.6">
      <c r="A31112" s="20"/>
      <c r="B31112" s="21"/>
      <c r="C31112" s="16"/>
      <c r="D31112" s="8"/>
    </row>
    <row r="31113" spans="1:4" x14ac:dyDescent="0.6">
      <c r="A31113" s="20"/>
      <c r="B31113" s="21"/>
      <c r="C31113" s="16"/>
      <c r="D31113" s="8"/>
    </row>
    <row r="31114" spans="1:4" x14ac:dyDescent="0.6">
      <c r="A31114" s="20"/>
      <c r="B31114" s="21"/>
      <c r="C31114" s="16"/>
      <c r="D31114" s="8"/>
    </row>
    <row r="31115" spans="1:4" x14ac:dyDescent="0.6">
      <c r="A31115" s="20"/>
      <c r="B31115" s="21"/>
      <c r="C31115" s="16"/>
      <c r="D31115" s="8"/>
    </row>
    <row r="31116" spans="1:4" x14ac:dyDescent="0.6">
      <c r="A31116" s="20"/>
      <c r="B31116" s="21"/>
      <c r="C31116" s="16"/>
      <c r="D31116" s="8"/>
    </row>
    <row r="31117" spans="1:4" x14ac:dyDescent="0.6">
      <c r="A31117" s="20"/>
      <c r="B31117" s="21"/>
      <c r="C31117" s="16"/>
      <c r="D31117" s="8"/>
    </row>
    <row r="31118" spans="1:4" x14ac:dyDescent="0.6">
      <c r="A31118" s="20"/>
      <c r="B31118" s="21"/>
      <c r="C31118" s="16"/>
      <c r="D31118" s="8"/>
    </row>
    <row r="31119" spans="1:4" x14ac:dyDescent="0.6">
      <c r="A31119" s="20"/>
      <c r="B31119" s="21"/>
      <c r="C31119" s="16"/>
      <c r="D31119" s="8"/>
    </row>
    <row r="31120" spans="1:4" x14ac:dyDescent="0.6">
      <c r="A31120" s="20"/>
      <c r="B31120" s="21"/>
      <c r="C31120" s="16"/>
      <c r="D31120" s="8"/>
    </row>
    <row r="31121" spans="1:4" x14ac:dyDescent="0.6">
      <c r="A31121" s="20"/>
      <c r="B31121" s="21"/>
      <c r="C31121" s="16"/>
      <c r="D31121" s="8"/>
    </row>
    <row r="31122" spans="1:4" x14ac:dyDescent="0.6">
      <c r="A31122" s="20"/>
      <c r="B31122" s="21"/>
      <c r="C31122" s="16"/>
      <c r="D31122" s="8"/>
    </row>
    <row r="31123" spans="1:4" x14ac:dyDescent="0.6">
      <c r="A31123" s="20"/>
      <c r="B31123" s="21"/>
      <c r="C31123" s="16"/>
      <c r="D31123" s="8"/>
    </row>
    <row r="31124" spans="1:4" x14ac:dyDescent="0.6">
      <c r="A31124" s="20"/>
      <c r="B31124" s="21"/>
      <c r="C31124" s="16"/>
      <c r="D31124" s="8"/>
    </row>
    <row r="31125" spans="1:4" x14ac:dyDescent="0.6">
      <c r="A31125" s="20"/>
      <c r="B31125" s="21"/>
      <c r="C31125" s="16"/>
      <c r="D31125" s="8"/>
    </row>
    <row r="31126" spans="1:4" x14ac:dyDescent="0.6">
      <c r="A31126" s="20"/>
      <c r="B31126" s="21"/>
      <c r="C31126" s="16"/>
      <c r="D31126" s="8"/>
    </row>
    <row r="31127" spans="1:4" x14ac:dyDescent="0.6">
      <c r="A31127" s="20"/>
      <c r="B31127" s="21"/>
      <c r="C31127" s="16"/>
      <c r="D31127" s="8"/>
    </row>
    <row r="31128" spans="1:4" x14ac:dyDescent="0.6">
      <c r="A31128" s="20"/>
      <c r="B31128" s="21"/>
      <c r="C31128" s="16"/>
      <c r="D31128" s="8"/>
    </row>
    <row r="31129" spans="1:4" x14ac:dyDescent="0.6">
      <c r="A31129" s="20"/>
      <c r="B31129" s="21"/>
      <c r="C31129" s="16"/>
      <c r="D31129" s="8"/>
    </row>
    <row r="31130" spans="1:4" x14ac:dyDescent="0.6">
      <c r="A31130" s="20"/>
      <c r="B31130" s="21"/>
      <c r="C31130" s="16"/>
      <c r="D31130" s="8"/>
    </row>
    <row r="31131" spans="1:4" x14ac:dyDescent="0.6">
      <c r="A31131" s="20"/>
      <c r="B31131" s="21"/>
      <c r="C31131" s="16"/>
      <c r="D31131" s="8"/>
    </row>
    <row r="31132" spans="1:4" x14ac:dyDescent="0.6">
      <c r="A31132" s="20"/>
      <c r="B31132" s="21"/>
      <c r="C31132" s="16"/>
      <c r="D31132" s="8"/>
    </row>
    <row r="31133" spans="1:4" x14ac:dyDescent="0.6">
      <c r="A31133" s="20"/>
      <c r="B31133" s="21"/>
      <c r="C31133" s="16"/>
      <c r="D31133" s="8"/>
    </row>
    <row r="31134" spans="1:4" x14ac:dyDescent="0.6">
      <c r="A31134" s="20"/>
      <c r="B31134" s="21"/>
      <c r="C31134" s="16"/>
      <c r="D31134" s="8"/>
    </row>
    <row r="31135" spans="1:4" x14ac:dyDescent="0.6">
      <c r="A31135" s="20"/>
      <c r="B31135" s="21"/>
      <c r="C31135" s="16"/>
      <c r="D31135" s="8"/>
    </row>
    <row r="31136" spans="1:4" x14ac:dyDescent="0.6">
      <c r="A31136" s="20"/>
      <c r="B31136" s="21"/>
      <c r="C31136" s="16"/>
      <c r="D31136" s="8"/>
    </row>
    <row r="31137" spans="1:4" x14ac:dyDescent="0.6">
      <c r="A31137" s="20"/>
      <c r="B31137" s="21"/>
      <c r="C31137" s="16"/>
      <c r="D31137" s="8"/>
    </row>
    <row r="31138" spans="1:4" x14ac:dyDescent="0.6">
      <c r="A31138" s="20"/>
      <c r="B31138" s="21"/>
      <c r="C31138" s="16"/>
      <c r="D31138" s="8"/>
    </row>
    <row r="31139" spans="1:4" x14ac:dyDescent="0.6">
      <c r="A31139" s="20"/>
      <c r="B31139" s="21"/>
      <c r="C31139" s="16"/>
      <c r="D31139" s="8"/>
    </row>
    <row r="31140" spans="1:4" x14ac:dyDescent="0.6">
      <c r="A31140" s="20"/>
      <c r="B31140" s="21"/>
      <c r="C31140" s="16"/>
      <c r="D31140" s="8"/>
    </row>
    <row r="31141" spans="1:4" x14ac:dyDescent="0.6">
      <c r="A31141" s="20"/>
      <c r="B31141" s="21"/>
      <c r="C31141" s="16"/>
      <c r="D31141" s="8"/>
    </row>
    <row r="31142" spans="1:4" x14ac:dyDescent="0.6">
      <c r="A31142" s="20"/>
      <c r="B31142" s="21"/>
      <c r="C31142" s="16"/>
      <c r="D31142" s="8"/>
    </row>
    <row r="31143" spans="1:4" x14ac:dyDescent="0.6">
      <c r="A31143" s="20"/>
      <c r="B31143" s="21"/>
      <c r="C31143" s="16"/>
      <c r="D31143" s="8"/>
    </row>
    <row r="31144" spans="1:4" x14ac:dyDescent="0.6">
      <c r="A31144" s="20"/>
      <c r="B31144" s="21"/>
      <c r="C31144" s="16"/>
      <c r="D31144" s="8"/>
    </row>
    <row r="31145" spans="1:4" x14ac:dyDescent="0.6">
      <c r="A31145" s="20"/>
      <c r="B31145" s="21"/>
      <c r="C31145" s="16"/>
      <c r="D31145" s="8"/>
    </row>
    <row r="31146" spans="1:4" x14ac:dyDescent="0.6">
      <c r="A31146" s="20"/>
      <c r="B31146" s="21"/>
      <c r="C31146" s="16"/>
      <c r="D31146" s="8"/>
    </row>
    <row r="31147" spans="1:4" x14ac:dyDescent="0.6">
      <c r="A31147" s="20"/>
      <c r="B31147" s="21"/>
      <c r="C31147" s="16"/>
      <c r="D31147" s="8"/>
    </row>
    <row r="31148" spans="1:4" x14ac:dyDescent="0.6">
      <c r="A31148" s="20"/>
      <c r="B31148" s="21"/>
      <c r="C31148" s="16"/>
      <c r="D31148" s="8"/>
    </row>
    <row r="31149" spans="1:4" x14ac:dyDescent="0.6">
      <c r="A31149" s="20"/>
      <c r="B31149" s="21"/>
      <c r="C31149" s="16"/>
      <c r="D31149" s="8"/>
    </row>
    <row r="31150" spans="1:4" x14ac:dyDescent="0.6">
      <c r="A31150" s="20"/>
      <c r="B31150" s="21"/>
      <c r="C31150" s="16"/>
      <c r="D31150" s="8"/>
    </row>
    <row r="31151" spans="1:4" x14ac:dyDescent="0.6">
      <c r="A31151" s="20"/>
      <c r="B31151" s="21"/>
      <c r="C31151" s="16"/>
      <c r="D31151" s="8"/>
    </row>
    <row r="31152" spans="1:4" x14ac:dyDescent="0.6">
      <c r="A31152" s="20"/>
      <c r="B31152" s="21"/>
      <c r="C31152" s="16"/>
      <c r="D31152" s="8"/>
    </row>
    <row r="31153" spans="1:4" x14ac:dyDescent="0.6">
      <c r="A31153" s="20"/>
      <c r="B31153" s="21"/>
      <c r="C31153" s="16"/>
      <c r="D31153" s="8"/>
    </row>
    <row r="31154" spans="1:4" x14ac:dyDescent="0.6">
      <c r="A31154" s="20"/>
      <c r="B31154" s="21"/>
      <c r="C31154" s="16"/>
      <c r="D31154" s="8"/>
    </row>
    <row r="31155" spans="1:4" x14ac:dyDescent="0.6">
      <c r="A31155" s="20"/>
      <c r="B31155" s="21"/>
      <c r="C31155" s="16"/>
      <c r="D31155" s="8"/>
    </row>
    <row r="31156" spans="1:4" x14ac:dyDescent="0.6">
      <c r="A31156" s="20"/>
      <c r="B31156" s="21"/>
      <c r="C31156" s="16"/>
      <c r="D31156" s="8"/>
    </row>
    <row r="31157" spans="1:4" x14ac:dyDescent="0.6">
      <c r="A31157" s="20"/>
      <c r="B31157" s="21"/>
      <c r="C31157" s="16"/>
      <c r="D31157" s="8"/>
    </row>
    <row r="31158" spans="1:4" x14ac:dyDescent="0.6">
      <c r="A31158" s="20"/>
      <c r="B31158" s="21"/>
      <c r="C31158" s="16"/>
      <c r="D31158" s="8"/>
    </row>
    <row r="31159" spans="1:4" x14ac:dyDescent="0.6">
      <c r="A31159" s="20"/>
      <c r="B31159" s="21"/>
      <c r="C31159" s="16"/>
      <c r="D31159" s="8"/>
    </row>
    <row r="31160" spans="1:4" x14ac:dyDescent="0.6">
      <c r="A31160" s="20"/>
      <c r="B31160" s="21"/>
      <c r="C31160" s="16"/>
      <c r="D31160" s="8"/>
    </row>
    <row r="31161" spans="1:4" x14ac:dyDescent="0.6">
      <c r="A31161" s="20"/>
      <c r="B31161" s="21"/>
      <c r="C31161" s="16"/>
      <c r="D31161" s="8"/>
    </row>
    <row r="31162" spans="1:4" x14ac:dyDescent="0.6">
      <c r="A31162" s="20"/>
      <c r="B31162" s="21"/>
      <c r="C31162" s="16"/>
      <c r="D31162" s="8"/>
    </row>
    <row r="31163" spans="1:4" x14ac:dyDescent="0.6">
      <c r="A31163" s="20"/>
      <c r="B31163" s="21"/>
      <c r="C31163" s="16"/>
      <c r="D31163" s="8"/>
    </row>
    <row r="31164" spans="1:4" x14ac:dyDescent="0.6">
      <c r="A31164" s="20"/>
      <c r="B31164" s="21"/>
      <c r="C31164" s="16"/>
      <c r="D31164" s="8"/>
    </row>
    <row r="31165" spans="1:4" x14ac:dyDescent="0.6">
      <c r="A31165" s="20"/>
      <c r="B31165" s="21"/>
      <c r="C31165" s="16"/>
      <c r="D31165" s="8"/>
    </row>
    <row r="31166" spans="1:4" x14ac:dyDescent="0.6">
      <c r="A31166" s="20"/>
      <c r="B31166" s="21"/>
      <c r="C31166" s="16"/>
      <c r="D31166" s="8"/>
    </row>
    <row r="31167" spans="1:4" x14ac:dyDescent="0.6">
      <c r="A31167" s="20"/>
      <c r="B31167" s="21"/>
      <c r="C31167" s="16"/>
      <c r="D31167" s="8"/>
    </row>
    <row r="31168" spans="1:4" x14ac:dyDescent="0.6">
      <c r="A31168" s="20"/>
      <c r="B31168" s="21"/>
      <c r="C31168" s="16"/>
      <c r="D31168" s="8"/>
    </row>
    <row r="31169" spans="1:4" x14ac:dyDescent="0.6">
      <c r="A31169" s="20"/>
      <c r="B31169" s="21"/>
      <c r="C31169" s="16"/>
      <c r="D31169" s="8"/>
    </row>
    <row r="31170" spans="1:4" x14ac:dyDescent="0.6">
      <c r="A31170" s="20"/>
      <c r="B31170" s="21"/>
      <c r="C31170" s="16"/>
      <c r="D31170" s="8"/>
    </row>
    <row r="31171" spans="1:4" x14ac:dyDescent="0.6">
      <c r="A31171" s="20"/>
      <c r="B31171" s="21"/>
      <c r="C31171" s="16"/>
      <c r="D31171" s="8"/>
    </row>
    <row r="31172" spans="1:4" x14ac:dyDescent="0.6">
      <c r="A31172" s="20"/>
      <c r="B31172" s="21"/>
      <c r="C31172" s="16"/>
      <c r="D31172" s="8"/>
    </row>
    <row r="31173" spans="1:4" x14ac:dyDescent="0.6">
      <c r="A31173" s="20"/>
      <c r="B31173" s="21"/>
      <c r="C31173" s="16"/>
      <c r="D31173" s="8"/>
    </row>
    <row r="31174" spans="1:4" x14ac:dyDescent="0.6">
      <c r="A31174" s="20"/>
      <c r="B31174" s="21"/>
      <c r="C31174" s="16"/>
      <c r="D31174" s="8"/>
    </row>
    <row r="31175" spans="1:4" x14ac:dyDescent="0.6">
      <c r="A31175" s="20"/>
      <c r="B31175" s="21"/>
      <c r="C31175" s="16"/>
      <c r="D31175" s="8"/>
    </row>
    <row r="31176" spans="1:4" x14ac:dyDescent="0.6">
      <c r="A31176" s="20"/>
      <c r="B31176" s="21"/>
      <c r="C31176" s="16"/>
      <c r="D31176" s="8"/>
    </row>
    <row r="31177" spans="1:4" x14ac:dyDescent="0.6">
      <c r="A31177" s="20"/>
      <c r="B31177" s="21"/>
      <c r="C31177" s="16"/>
      <c r="D31177" s="8"/>
    </row>
    <row r="31178" spans="1:4" x14ac:dyDescent="0.6">
      <c r="A31178" s="20"/>
      <c r="B31178" s="21"/>
      <c r="C31178" s="16"/>
      <c r="D31178" s="8"/>
    </row>
    <row r="31179" spans="1:4" x14ac:dyDescent="0.6">
      <c r="A31179" s="20"/>
      <c r="B31179" s="21"/>
      <c r="C31179" s="16"/>
      <c r="D31179" s="8"/>
    </row>
    <row r="31180" spans="1:4" x14ac:dyDescent="0.6">
      <c r="A31180" s="20"/>
      <c r="B31180" s="21"/>
      <c r="C31180" s="16"/>
      <c r="D31180" s="8"/>
    </row>
    <row r="31181" spans="1:4" x14ac:dyDescent="0.6">
      <c r="A31181" s="20"/>
      <c r="B31181" s="21"/>
      <c r="C31181" s="16"/>
      <c r="D31181" s="8"/>
    </row>
    <row r="31182" spans="1:4" x14ac:dyDescent="0.6">
      <c r="A31182" s="20"/>
      <c r="B31182" s="21"/>
      <c r="C31182" s="16"/>
      <c r="D31182" s="8"/>
    </row>
    <row r="31183" spans="1:4" x14ac:dyDescent="0.6">
      <c r="A31183" s="20"/>
      <c r="B31183" s="21"/>
      <c r="C31183" s="16"/>
      <c r="D31183" s="8"/>
    </row>
    <row r="31184" spans="1:4" x14ac:dyDescent="0.6">
      <c r="A31184" s="20"/>
      <c r="B31184" s="21"/>
      <c r="C31184" s="16"/>
      <c r="D31184" s="8"/>
    </row>
    <row r="31185" spans="1:4" x14ac:dyDescent="0.6">
      <c r="A31185" s="20"/>
      <c r="B31185" s="21"/>
      <c r="C31185" s="16"/>
      <c r="D31185" s="8"/>
    </row>
    <row r="31186" spans="1:4" x14ac:dyDescent="0.6">
      <c r="A31186" s="20"/>
      <c r="B31186" s="21"/>
      <c r="C31186" s="16"/>
      <c r="D31186" s="8"/>
    </row>
    <row r="31187" spans="1:4" x14ac:dyDescent="0.6">
      <c r="A31187" s="20"/>
      <c r="B31187" s="21"/>
      <c r="C31187" s="16"/>
      <c r="D31187" s="8"/>
    </row>
    <row r="31188" spans="1:4" x14ac:dyDescent="0.6">
      <c r="A31188" s="20"/>
      <c r="B31188" s="21"/>
      <c r="C31188" s="16"/>
      <c r="D31188" s="8"/>
    </row>
    <row r="31189" spans="1:4" x14ac:dyDescent="0.6">
      <c r="A31189" s="20"/>
      <c r="B31189" s="21"/>
      <c r="C31189" s="16"/>
      <c r="D31189" s="8"/>
    </row>
    <row r="31190" spans="1:4" x14ac:dyDescent="0.6">
      <c r="A31190" s="20"/>
      <c r="B31190" s="21"/>
      <c r="C31190" s="16"/>
      <c r="D31190" s="8"/>
    </row>
    <row r="31191" spans="1:4" x14ac:dyDescent="0.6">
      <c r="A31191" s="20"/>
      <c r="B31191" s="21"/>
      <c r="C31191" s="16"/>
      <c r="D31191" s="8"/>
    </row>
    <row r="31192" spans="1:4" x14ac:dyDescent="0.6">
      <c r="A31192" s="20"/>
      <c r="B31192" s="21"/>
      <c r="C31192" s="16"/>
      <c r="D31192" s="8"/>
    </row>
    <row r="31193" spans="1:4" x14ac:dyDescent="0.6">
      <c r="A31193" s="20"/>
      <c r="B31193" s="21"/>
      <c r="C31193" s="16"/>
      <c r="D31193" s="8"/>
    </row>
    <row r="31194" spans="1:4" x14ac:dyDescent="0.6">
      <c r="A31194" s="20"/>
      <c r="B31194" s="21"/>
      <c r="C31194" s="16"/>
      <c r="D31194" s="8"/>
    </row>
    <row r="31195" spans="1:4" x14ac:dyDescent="0.6">
      <c r="A31195" s="20"/>
      <c r="B31195" s="21"/>
      <c r="C31195" s="16"/>
      <c r="D31195" s="8"/>
    </row>
    <row r="31196" spans="1:4" x14ac:dyDescent="0.6">
      <c r="A31196" s="20"/>
      <c r="B31196" s="21"/>
      <c r="C31196" s="16"/>
      <c r="D31196" s="8"/>
    </row>
    <row r="31197" spans="1:4" x14ac:dyDescent="0.6">
      <c r="A31197" s="20"/>
      <c r="B31197" s="21"/>
      <c r="C31197" s="16"/>
      <c r="D31197" s="8"/>
    </row>
    <row r="31198" spans="1:4" x14ac:dyDescent="0.6">
      <c r="A31198" s="20"/>
      <c r="B31198" s="21"/>
      <c r="C31198" s="16"/>
      <c r="D31198" s="8"/>
    </row>
    <row r="31199" spans="1:4" x14ac:dyDescent="0.6">
      <c r="A31199" s="20"/>
      <c r="B31199" s="21"/>
      <c r="C31199" s="16"/>
      <c r="D31199" s="8"/>
    </row>
    <row r="31200" spans="1:4" x14ac:dyDescent="0.6">
      <c r="A31200" s="20"/>
      <c r="B31200" s="21"/>
      <c r="C31200" s="16"/>
      <c r="D31200" s="8"/>
    </row>
    <row r="31201" spans="1:4" x14ac:dyDescent="0.6">
      <c r="A31201" s="20"/>
      <c r="B31201" s="21"/>
      <c r="C31201" s="16"/>
      <c r="D31201" s="8"/>
    </row>
    <row r="31202" spans="1:4" x14ac:dyDescent="0.6">
      <c r="A31202" s="20"/>
      <c r="B31202" s="21"/>
      <c r="C31202" s="16"/>
      <c r="D31202" s="8"/>
    </row>
    <row r="31203" spans="1:4" x14ac:dyDescent="0.6">
      <c r="A31203" s="20"/>
      <c r="B31203" s="21"/>
      <c r="C31203" s="16"/>
      <c r="D31203" s="8"/>
    </row>
    <row r="31204" spans="1:4" x14ac:dyDescent="0.6">
      <c r="A31204" s="20"/>
      <c r="B31204" s="21"/>
      <c r="C31204" s="16"/>
      <c r="D31204" s="8"/>
    </row>
    <row r="31205" spans="1:4" x14ac:dyDescent="0.6">
      <c r="A31205" s="20"/>
      <c r="B31205" s="21"/>
      <c r="C31205" s="16"/>
      <c r="D31205" s="8"/>
    </row>
    <row r="31206" spans="1:4" x14ac:dyDescent="0.6">
      <c r="A31206" s="20"/>
      <c r="B31206" s="21"/>
      <c r="C31206" s="16"/>
      <c r="D31206" s="8"/>
    </row>
    <row r="31207" spans="1:4" x14ac:dyDescent="0.6">
      <c r="A31207" s="20"/>
      <c r="B31207" s="21"/>
      <c r="C31207" s="16"/>
      <c r="D31207" s="8"/>
    </row>
    <row r="31208" spans="1:4" x14ac:dyDescent="0.6">
      <c r="A31208" s="20"/>
      <c r="B31208" s="21"/>
      <c r="C31208" s="16"/>
      <c r="D31208" s="8"/>
    </row>
    <row r="31209" spans="1:4" x14ac:dyDescent="0.6">
      <c r="A31209" s="20"/>
      <c r="B31209" s="21"/>
      <c r="C31209" s="16"/>
      <c r="D31209" s="8"/>
    </row>
    <row r="31210" spans="1:4" x14ac:dyDescent="0.6">
      <c r="A31210" s="20"/>
      <c r="B31210" s="21"/>
      <c r="C31210" s="16"/>
      <c r="D31210" s="8"/>
    </row>
    <row r="31211" spans="1:4" x14ac:dyDescent="0.6">
      <c r="A31211" s="20"/>
      <c r="B31211" s="21"/>
      <c r="C31211" s="16"/>
      <c r="D31211" s="8"/>
    </row>
    <row r="31212" spans="1:4" x14ac:dyDescent="0.6">
      <c r="A31212" s="20"/>
      <c r="B31212" s="21"/>
      <c r="C31212" s="16"/>
      <c r="D31212" s="8"/>
    </row>
    <row r="31213" spans="1:4" x14ac:dyDescent="0.6">
      <c r="A31213" s="20"/>
      <c r="B31213" s="21"/>
      <c r="C31213" s="16"/>
      <c r="D31213" s="8"/>
    </row>
    <row r="31214" spans="1:4" x14ac:dyDescent="0.6">
      <c r="A31214" s="20"/>
      <c r="B31214" s="21"/>
      <c r="C31214" s="16"/>
      <c r="D31214" s="8"/>
    </row>
    <row r="31215" spans="1:4" x14ac:dyDescent="0.6">
      <c r="A31215" s="20"/>
      <c r="B31215" s="21"/>
      <c r="C31215" s="16"/>
      <c r="D31215" s="8"/>
    </row>
    <row r="31216" spans="1:4" x14ac:dyDescent="0.6">
      <c r="A31216" s="20"/>
      <c r="B31216" s="21"/>
      <c r="C31216" s="16"/>
      <c r="D31216" s="8"/>
    </row>
    <row r="31217" spans="1:4" x14ac:dyDescent="0.6">
      <c r="A31217" s="20"/>
      <c r="B31217" s="21"/>
      <c r="C31217" s="16"/>
      <c r="D31217" s="8"/>
    </row>
    <row r="31218" spans="1:4" x14ac:dyDescent="0.6">
      <c r="A31218" s="20"/>
      <c r="B31218" s="21"/>
      <c r="C31218" s="16"/>
      <c r="D31218" s="8"/>
    </row>
    <row r="31219" spans="1:4" x14ac:dyDescent="0.6">
      <c r="A31219" s="20"/>
      <c r="B31219" s="21"/>
      <c r="C31219" s="16"/>
      <c r="D31219" s="8"/>
    </row>
    <row r="31220" spans="1:4" x14ac:dyDescent="0.6">
      <c r="A31220" s="20"/>
      <c r="B31220" s="21"/>
      <c r="C31220" s="16"/>
      <c r="D31220" s="8"/>
    </row>
    <row r="31221" spans="1:4" x14ac:dyDescent="0.6">
      <c r="A31221" s="20"/>
      <c r="B31221" s="21"/>
      <c r="C31221" s="16"/>
      <c r="D31221" s="8"/>
    </row>
    <row r="31222" spans="1:4" x14ac:dyDescent="0.6">
      <c r="A31222" s="20"/>
      <c r="B31222" s="21"/>
      <c r="C31222" s="16"/>
      <c r="D31222" s="8"/>
    </row>
    <row r="31223" spans="1:4" x14ac:dyDescent="0.6">
      <c r="A31223" s="20"/>
      <c r="B31223" s="21"/>
      <c r="C31223" s="16"/>
      <c r="D31223" s="8"/>
    </row>
    <row r="31224" spans="1:4" x14ac:dyDescent="0.6">
      <c r="A31224" s="20"/>
      <c r="B31224" s="21"/>
      <c r="C31224" s="16"/>
      <c r="D31224" s="8"/>
    </row>
    <row r="31225" spans="1:4" x14ac:dyDescent="0.6">
      <c r="A31225" s="20"/>
      <c r="B31225" s="21"/>
      <c r="C31225" s="16"/>
      <c r="D31225" s="8"/>
    </row>
    <row r="31226" spans="1:4" x14ac:dyDescent="0.6">
      <c r="A31226" s="20"/>
      <c r="B31226" s="21"/>
      <c r="C31226" s="16"/>
      <c r="D31226" s="8"/>
    </row>
    <row r="31227" spans="1:4" x14ac:dyDescent="0.6">
      <c r="A31227" s="20"/>
      <c r="B31227" s="21"/>
      <c r="C31227" s="16"/>
      <c r="D31227" s="8"/>
    </row>
    <row r="31228" spans="1:4" x14ac:dyDescent="0.6">
      <c r="A31228" s="20"/>
      <c r="B31228" s="21"/>
      <c r="C31228" s="16"/>
      <c r="D31228" s="8"/>
    </row>
    <row r="31229" spans="1:4" x14ac:dyDescent="0.6">
      <c r="A31229" s="20"/>
      <c r="B31229" s="21"/>
      <c r="C31229" s="16"/>
      <c r="D31229" s="8"/>
    </row>
    <row r="31230" spans="1:4" x14ac:dyDescent="0.6">
      <c r="A31230" s="20"/>
      <c r="B31230" s="21"/>
      <c r="C31230" s="16"/>
      <c r="D31230" s="8"/>
    </row>
    <row r="31231" spans="1:4" x14ac:dyDescent="0.6">
      <c r="A31231" s="20"/>
      <c r="B31231" s="21"/>
      <c r="C31231" s="16"/>
      <c r="D31231" s="8"/>
    </row>
    <row r="31232" spans="1:4" x14ac:dyDescent="0.6">
      <c r="A31232" s="20"/>
      <c r="B31232" s="21"/>
      <c r="C31232" s="16"/>
      <c r="D31232" s="8"/>
    </row>
    <row r="31233" spans="1:4" x14ac:dyDescent="0.6">
      <c r="A31233" s="20"/>
      <c r="B31233" s="21"/>
      <c r="C31233" s="16"/>
      <c r="D31233" s="8"/>
    </row>
    <row r="31234" spans="1:4" x14ac:dyDescent="0.6">
      <c r="A31234" s="20"/>
      <c r="B31234" s="21"/>
      <c r="C31234" s="16"/>
      <c r="D31234" s="8"/>
    </row>
    <row r="31235" spans="1:4" x14ac:dyDescent="0.6">
      <c r="A31235" s="20"/>
      <c r="B31235" s="21"/>
      <c r="C31235" s="16"/>
      <c r="D31235" s="8"/>
    </row>
    <row r="31236" spans="1:4" x14ac:dyDescent="0.6">
      <c r="A31236" s="20"/>
      <c r="B31236" s="21"/>
      <c r="C31236" s="16"/>
      <c r="D31236" s="8"/>
    </row>
    <row r="31237" spans="1:4" x14ac:dyDescent="0.6">
      <c r="A31237" s="20"/>
      <c r="B31237" s="21"/>
      <c r="C31237" s="16"/>
      <c r="D31237" s="8"/>
    </row>
    <row r="31238" spans="1:4" x14ac:dyDescent="0.6">
      <c r="A31238" s="20"/>
      <c r="B31238" s="21"/>
      <c r="C31238" s="16"/>
      <c r="D31238" s="8"/>
    </row>
    <row r="31239" spans="1:4" x14ac:dyDescent="0.6">
      <c r="A31239" s="20"/>
      <c r="B31239" s="21"/>
      <c r="C31239" s="16"/>
      <c r="D31239" s="8"/>
    </row>
    <row r="31240" spans="1:4" x14ac:dyDescent="0.6">
      <c r="A31240" s="20"/>
      <c r="B31240" s="21"/>
      <c r="C31240" s="16"/>
      <c r="D31240" s="8"/>
    </row>
    <row r="31241" spans="1:4" x14ac:dyDescent="0.6">
      <c r="A31241" s="20"/>
      <c r="B31241" s="21"/>
      <c r="C31241" s="16"/>
      <c r="D31241" s="8"/>
    </row>
    <row r="31242" spans="1:4" x14ac:dyDescent="0.6">
      <c r="A31242" s="20"/>
      <c r="B31242" s="21"/>
      <c r="C31242" s="16"/>
      <c r="D31242" s="8"/>
    </row>
    <row r="31243" spans="1:4" x14ac:dyDescent="0.6">
      <c r="A31243" s="20"/>
      <c r="B31243" s="21"/>
      <c r="C31243" s="16"/>
      <c r="D31243" s="8"/>
    </row>
    <row r="31244" spans="1:4" x14ac:dyDescent="0.6">
      <c r="A31244" s="20"/>
      <c r="B31244" s="21"/>
      <c r="C31244" s="16"/>
      <c r="D31244" s="8"/>
    </row>
    <row r="31245" spans="1:4" x14ac:dyDescent="0.6">
      <c r="A31245" s="20"/>
      <c r="B31245" s="21"/>
      <c r="C31245" s="16"/>
      <c r="D31245" s="8"/>
    </row>
    <row r="31246" spans="1:4" x14ac:dyDescent="0.6">
      <c r="A31246" s="20"/>
      <c r="B31246" s="21"/>
      <c r="C31246" s="16"/>
      <c r="D31246" s="8"/>
    </row>
    <row r="31247" spans="1:4" x14ac:dyDescent="0.6">
      <c r="A31247" s="20"/>
      <c r="B31247" s="21"/>
      <c r="C31247" s="16"/>
      <c r="D31247" s="8"/>
    </row>
    <row r="31248" spans="1:4" x14ac:dyDescent="0.6">
      <c r="A31248" s="20"/>
      <c r="B31248" s="21"/>
      <c r="C31248" s="16"/>
      <c r="D31248" s="8"/>
    </row>
    <row r="31249" spans="1:4" x14ac:dyDescent="0.6">
      <c r="A31249" s="20"/>
      <c r="B31249" s="21"/>
      <c r="C31249" s="16"/>
      <c r="D31249" s="8"/>
    </row>
    <row r="31250" spans="1:4" x14ac:dyDescent="0.6">
      <c r="A31250" s="20"/>
      <c r="B31250" s="21"/>
      <c r="C31250" s="16"/>
      <c r="D31250" s="8"/>
    </row>
    <row r="31251" spans="1:4" x14ac:dyDescent="0.6">
      <c r="A31251" s="20"/>
      <c r="B31251" s="21"/>
      <c r="C31251" s="16"/>
      <c r="D31251" s="8"/>
    </row>
    <row r="31252" spans="1:4" x14ac:dyDescent="0.6">
      <c r="A31252" s="20"/>
      <c r="B31252" s="21"/>
      <c r="C31252" s="16"/>
      <c r="D31252" s="8"/>
    </row>
    <row r="31253" spans="1:4" x14ac:dyDescent="0.6">
      <c r="A31253" s="20"/>
      <c r="B31253" s="21"/>
      <c r="C31253" s="16"/>
      <c r="D31253" s="8"/>
    </row>
    <row r="31254" spans="1:4" x14ac:dyDescent="0.6">
      <c r="A31254" s="20"/>
      <c r="B31254" s="21"/>
      <c r="C31254" s="16"/>
      <c r="D31254" s="8"/>
    </row>
    <row r="31255" spans="1:4" x14ac:dyDescent="0.6">
      <c r="A31255" s="20"/>
      <c r="B31255" s="21"/>
      <c r="C31255" s="16"/>
      <c r="D31255" s="8"/>
    </row>
    <row r="31256" spans="1:4" x14ac:dyDescent="0.6">
      <c r="A31256" s="20"/>
      <c r="B31256" s="21"/>
      <c r="C31256" s="16"/>
      <c r="D31256" s="8"/>
    </row>
    <row r="31257" spans="1:4" x14ac:dyDescent="0.6">
      <c r="A31257" s="20"/>
      <c r="B31257" s="21"/>
      <c r="C31257" s="16"/>
      <c r="D31257" s="8"/>
    </row>
    <row r="31258" spans="1:4" x14ac:dyDescent="0.6">
      <c r="A31258" s="20"/>
      <c r="B31258" s="21"/>
      <c r="C31258" s="16"/>
      <c r="D31258" s="8"/>
    </row>
    <row r="31259" spans="1:4" x14ac:dyDescent="0.6">
      <c r="A31259" s="20"/>
      <c r="B31259" s="21"/>
      <c r="C31259" s="16"/>
      <c r="D31259" s="8"/>
    </row>
    <row r="31260" spans="1:4" x14ac:dyDescent="0.6">
      <c r="A31260" s="20"/>
      <c r="B31260" s="21"/>
      <c r="C31260" s="16"/>
      <c r="D31260" s="8"/>
    </row>
    <row r="31261" spans="1:4" x14ac:dyDescent="0.6">
      <c r="A31261" s="20"/>
      <c r="B31261" s="21"/>
      <c r="C31261" s="16"/>
      <c r="D31261" s="8"/>
    </row>
    <row r="31262" spans="1:4" x14ac:dyDescent="0.6">
      <c r="A31262" s="20"/>
      <c r="B31262" s="21"/>
      <c r="C31262" s="16"/>
      <c r="D31262" s="8"/>
    </row>
    <row r="31263" spans="1:4" x14ac:dyDescent="0.6">
      <c r="A31263" s="20"/>
      <c r="B31263" s="21"/>
      <c r="C31263" s="16"/>
      <c r="D31263" s="8"/>
    </row>
    <row r="31264" spans="1:4" x14ac:dyDescent="0.6">
      <c r="A31264" s="20"/>
      <c r="B31264" s="21"/>
      <c r="C31264" s="16"/>
      <c r="D31264" s="8"/>
    </row>
    <row r="31265" spans="1:4" x14ac:dyDescent="0.6">
      <c r="A31265" s="20"/>
      <c r="B31265" s="21"/>
      <c r="C31265" s="16"/>
      <c r="D31265" s="8"/>
    </row>
    <row r="31266" spans="1:4" x14ac:dyDescent="0.6">
      <c r="A31266" s="20"/>
      <c r="B31266" s="21"/>
      <c r="C31266" s="16"/>
      <c r="D31266" s="8"/>
    </row>
    <row r="31267" spans="1:4" x14ac:dyDescent="0.6">
      <c r="A31267" s="20"/>
      <c r="B31267" s="21"/>
      <c r="C31267" s="16"/>
      <c r="D31267" s="8"/>
    </row>
    <row r="31268" spans="1:4" x14ac:dyDescent="0.6">
      <c r="A31268" s="20"/>
      <c r="B31268" s="21"/>
      <c r="C31268" s="16"/>
      <c r="D31268" s="8"/>
    </row>
    <row r="31269" spans="1:4" x14ac:dyDescent="0.6">
      <c r="A31269" s="20"/>
      <c r="B31269" s="21"/>
      <c r="C31269" s="16"/>
      <c r="D31269" s="8"/>
    </row>
    <row r="31270" spans="1:4" x14ac:dyDescent="0.6">
      <c r="A31270" s="20"/>
      <c r="B31270" s="21"/>
      <c r="C31270" s="16"/>
      <c r="D31270" s="8"/>
    </row>
    <row r="31271" spans="1:4" x14ac:dyDescent="0.6">
      <c r="A31271" s="20"/>
      <c r="B31271" s="21"/>
      <c r="C31271" s="16"/>
      <c r="D31271" s="8"/>
    </row>
    <row r="31272" spans="1:4" x14ac:dyDescent="0.6">
      <c r="A31272" s="20"/>
      <c r="B31272" s="21"/>
      <c r="C31272" s="16"/>
      <c r="D31272" s="8"/>
    </row>
    <row r="31273" spans="1:4" x14ac:dyDescent="0.6">
      <c r="A31273" s="20"/>
      <c r="B31273" s="21"/>
      <c r="C31273" s="16"/>
      <c r="D31273" s="8"/>
    </row>
    <row r="31274" spans="1:4" x14ac:dyDescent="0.6">
      <c r="A31274" s="20"/>
      <c r="B31274" s="21"/>
      <c r="C31274" s="16"/>
      <c r="D31274" s="8"/>
    </row>
    <row r="31275" spans="1:4" x14ac:dyDescent="0.6">
      <c r="A31275" s="20"/>
      <c r="B31275" s="21"/>
      <c r="C31275" s="16"/>
      <c r="D31275" s="8"/>
    </row>
    <row r="31276" spans="1:4" x14ac:dyDescent="0.6">
      <c r="A31276" s="20"/>
      <c r="B31276" s="21"/>
      <c r="C31276" s="16"/>
      <c r="D31276" s="8"/>
    </row>
    <row r="31277" spans="1:4" x14ac:dyDescent="0.6">
      <c r="A31277" s="20"/>
      <c r="B31277" s="21"/>
      <c r="C31277" s="16"/>
      <c r="D31277" s="8"/>
    </row>
    <row r="31278" spans="1:4" x14ac:dyDescent="0.6">
      <c r="A31278" s="20"/>
      <c r="B31278" s="21"/>
      <c r="C31278" s="16"/>
      <c r="D31278" s="8"/>
    </row>
    <row r="31279" spans="1:4" x14ac:dyDescent="0.6">
      <c r="A31279" s="20"/>
      <c r="B31279" s="21"/>
      <c r="C31279" s="16"/>
      <c r="D31279" s="8"/>
    </row>
    <row r="31280" spans="1:4" x14ac:dyDescent="0.6">
      <c r="A31280" s="20"/>
      <c r="B31280" s="21"/>
      <c r="C31280" s="16"/>
      <c r="D31280" s="8"/>
    </row>
    <row r="31281" spans="1:4" x14ac:dyDescent="0.6">
      <c r="A31281" s="20"/>
      <c r="B31281" s="21"/>
      <c r="C31281" s="16"/>
      <c r="D31281" s="8"/>
    </row>
    <row r="31282" spans="1:4" x14ac:dyDescent="0.6">
      <c r="A31282" s="20"/>
      <c r="B31282" s="21"/>
      <c r="C31282" s="16"/>
      <c r="D31282" s="8"/>
    </row>
    <row r="31283" spans="1:4" x14ac:dyDescent="0.6">
      <c r="A31283" s="20"/>
      <c r="B31283" s="21"/>
      <c r="C31283" s="16"/>
      <c r="D31283" s="8"/>
    </row>
    <row r="31284" spans="1:4" x14ac:dyDescent="0.6">
      <c r="A31284" s="20"/>
      <c r="B31284" s="21"/>
      <c r="C31284" s="16"/>
      <c r="D31284" s="8"/>
    </row>
    <row r="31285" spans="1:4" x14ac:dyDescent="0.6">
      <c r="A31285" s="20"/>
      <c r="B31285" s="21"/>
      <c r="C31285" s="16"/>
      <c r="D31285" s="8"/>
    </row>
    <row r="31286" spans="1:4" x14ac:dyDescent="0.6">
      <c r="A31286" s="20"/>
      <c r="B31286" s="21"/>
      <c r="C31286" s="16"/>
      <c r="D31286" s="8"/>
    </row>
    <row r="31287" spans="1:4" x14ac:dyDescent="0.6">
      <c r="A31287" s="20"/>
      <c r="B31287" s="21"/>
      <c r="C31287" s="16"/>
      <c r="D31287" s="8"/>
    </row>
    <row r="31288" spans="1:4" x14ac:dyDescent="0.6">
      <c r="A31288" s="20"/>
      <c r="B31288" s="21"/>
      <c r="C31288" s="16"/>
      <c r="D31288" s="8"/>
    </row>
    <row r="31289" spans="1:4" x14ac:dyDescent="0.6">
      <c r="A31289" s="20"/>
      <c r="B31289" s="21"/>
      <c r="C31289" s="16"/>
      <c r="D31289" s="8"/>
    </row>
    <row r="31290" spans="1:4" x14ac:dyDescent="0.6">
      <c r="A31290" s="20"/>
      <c r="B31290" s="21"/>
      <c r="C31290" s="16"/>
      <c r="D31290" s="8"/>
    </row>
    <row r="31291" spans="1:4" x14ac:dyDescent="0.6">
      <c r="A31291" s="20"/>
      <c r="B31291" s="21"/>
      <c r="C31291" s="16"/>
      <c r="D31291" s="8"/>
    </row>
    <row r="31292" spans="1:4" x14ac:dyDescent="0.6">
      <c r="A31292" s="20"/>
      <c r="B31292" s="21"/>
      <c r="C31292" s="16"/>
      <c r="D31292" s="8"/>
    </row>
    <row r="31293" spans="1:4" x14ac:dyDescent="0.6">
      <c r="A31293" s="20"/>
      <c r="B31293" s="21"/>
      <c r="C31293" s="16"/>
      <c r="D31293" s="8"/>
    </row>
    <row r="31294" spans="1:4" x14ac:dyDescent="0.6">
      <c r="A31294" s="20"/>
      <c r="B31294" s="21"/>
      <c r="C31294" s="16"/>
      <c r="D31294" s="8"/>
    </row>
    <row r="31295" spans="1:4" x14ac:dyDescent="0.6">
      <c r="A31295" s="20"/>
      <c r="B31295" s="21"/>
      <c r="C31295" s="16"/>
      <c r="D31295" s="8"/>
    </row>
    <row r="31296" spans="1:4" x14ac:dyDescent="0.6">
      <c r="A31296" s="20"/>
      <c r="B31296" s="21"/>
      <c r="C31296" s="16"/>
      <c r="D31296" s="8"/>
    </row>
    <row r="31297" spans="1:4" x14ac:dyDescent="0.6">
      <c r="A31297" s="20"/>
      <c r="B31297" s="21"/>
      <c r="C31297" s="16"/>
      <c r="D31297" s="8"/>
    </row>
    <row r="31298" spans="1:4" x14ac:dyDescent="0.6">
      <c r="A31298" s="20"/>
      <c r="B31298" s="21"/>
      <c r="C31298" s="16"/>
      <c r="D31298" s="8"/>
    </row>
    <row r="31299" spans="1:4" x14ac:dyDescent="0.6">
      <c r="A31299" s="20"/>
      <c r="B31299" s="21"/>
      <c r="C31299" s="16"/>
      <c r="D31299" s="8"/>
    </row>
    <row r="31300" spans="1:4" x14ac:dyDescent="0.6">
      <c r="A31300" s="20"/>
      <c r="B31300" s="21"/>
      <c r="C31300" s="16"/>
      <c r="D31300" s="8"/>
    </row>
    <row r="31301" spans="1:4" x14ac:dyDescent="0.6">
      <c r="A31301" s="20"/>
      <c r="B31301" s="21"/>
      <c r="C31301" s="16"/>
      <c r="D31301" s="8"/>
    </row>
    <row r="31302" spans="1:4" x14ac:dyDescent="0.6">
      <c r="A31302" s="20"/>
      <c r="B31302" s="21"/>
      <c r="C31302" s="16"/>
      <c r="D31302" s="8"/>
    </row>
    <row r="31303" spans="1:4" x14ac:dyDescent="0.6">
      <c r="A31303" s="20"/>
      <c r="B31303" s="21"/>
      <c r="C31303" s="16"/>
      <c r="D31303" s="8"/>
    </row>
    <row r="31304" spans="1:4" x14ac:dyDescent="0.6">
      <c r="A31304" s="20"/>
      <c r="B31304" s="21"/>
      <c r="C31304" s="16"/>
      <c r="D31304" s="8"/>
    </row>
    <row r="31305" spans="1:4" x14ac:dyDescent="0.6">
      <c r="A31305" s="20"/>
      <c r="B31305" s="21"/>
      <c r="C31305" s="16"/>
      <c r="D31305" s="8"/>
    </row>
    <row r="31306" spans="1:4" x14ac:dyDescent="0.6">
      <c r="A31306" s="20"/>
      <c r="B31306" s="21"/>
      <c r="C31306" s="16"/>
      <c r="D31306" s="8"/>
    </row>
    <row r="31307" spans="1:4" x14ac:dyDescent="0.6">
      <c r="A31307" s="20"/>
      <c r="B31307" s="21"/>
      <c r="C31307" s="16"/>
      <c r="D31307" s="8"/>
    </row>
    <row r="31308" spans="1:4" x14ac:dyDescent="0.6">
      <c r="A31308" s="20"/>
      <c r="B31308" s="21"/>
      <c r="C31308" s="16"/>
      <c r="D31308" s="8"/>
    </row>
    <row r="31309" spans="1:4" x14ac:dyDescent="0.6">
      <c r="A31309" s="20"/>
      <c r="B31309" s="21"/>
      <c r="C31309" s="16"/>
      <c r="D31309" s="8"/>
    </row>
    <row r="31310" spans="1:4" x14ac:dyDescent="0.6">
      <c r="A31310" s="20"/>
      <c r="B31310" s="21"/>
      <c r="C31310" s="16"/>
      <c r="D31310" s="8"/>
    </row>
    <row r="31311" spans="1:4" x14ac:dyDescent="0.6">
      <c r="A31311" s="20"/>
      <c r="B31311" s="21"/>
      <c r="C31311" s="16"/>
      <c r="D31311" s="8"/>
    </row>
    <row r="31312" spans="1:4" x14ac:dyDescent="0.6">
      <c r="A31312" s="20"/>
      <c r="B31312" s="21"/>
      <c r="C31312" s="16"/>
      <c r="D31312" s="8"/>
    </row>
    <row r="31313" spans="1:4" x14ac:dyDescent="0.6">
      <c r="A31313" s="20"/>
      <c r="B31313" s="21"/>
      <c r="C31313" s="16"/>
      <c r="D31313" s="8"/>
    </row>
    <row r="31314" spans="1:4" x14ac:dyDescent="0.6">
      <c r="A31314" s="20"/>
      <c r="B31314" s="21"/>
      <c r="C31314" s="16"/>
      <c r="D31314" s="8"/>
    </row>
    <row r="31315" spans="1:4" x14ac:dyDescent="0.6">
      <c r="A31315" s="20"/>
      <c r="B31315" s="21"/>
      <c r="C31315" s="16"/>
      <c r="D31315" s="8"/>
    </row>
    <row r="31316" spans="1:4" x14ac:dyDescent="0.6">
      <c r="A31316" s="20"/>
      <c r="B31316" s="21"/>
      <c r="C31316" s="16"/>
      <c r="D31316" s="8"/>
    </row>
    <row r="31317" spans="1:4" x14ac:dyDescent="0.6">
      <c r="A31317" s="20"/>
      <c r="B31317" s="21"/>
      <c r="C31317" s="16"/>
      <c r="D31317" s="8"/>
    </row>
    <row r="31318" spans="1:4" x14ac:dyDescent="0.6">
      <c r="A31318" s="20"/>
      <c r="B31318" s="21"/>
      <c r="C31318" s="16"/>
      <c r="D31318" s="8"/>
    </row>
    <row r="31319" spans="1:4" x14ac:dyDescent="0.6">
      <c r="A31319" s="20"/>
      <c r="B31319" s="21"/>
      <c r="C31319" s="16"/>
      <c r="D31319" s="8"/>
    </row>
    <row r="31320" spans="1:4" x14ac:dyDescent="0.6">
      <c r="A31320" s="20"/>
      <c r="B31320" s="21"/>
      <c r="C31320" s="16"/>
      <c r="D31320" s="8"/>
    </row>
    <row r="31321" spans="1:4" x14ac:dyDescent="0.6">
      <c r="A31321" s="20"/>
      <c r="B31321" s="21"/>
      <c r="C31321" s="16"/>
      <c r="D31321" s="8"/>
    </row>
    <row r="31322" spans="1:4" x14ac:dyDescent="0.6">
      <c r="A31322" s="20"/>
      <c r="B31322" s="21"/>
      <c r="C31322" s="16"/>
      <c r="D31322" s="8"/>
    </row>
    <row r="31323" spans="1:4" x14ac:dyDescent="0.6">
      <c r="A31323" s="20"/>
      <c r="B31323" s="21"/>
      <c r="C31323" s="16"/>
      <c r="D31323" s="8"/>
    </row>
    <row r="31324" spans="1:4" x14ac:dyDescent="0.6">
      <c r="A31324" s="20"/>
      <c r="B31324" s="21"/>
      <c r="C31324" s="16"/>
      <c r="D31324" s="8"/>
    </row>
    <row r="31325" spans="1:4" x14ac:dyDescent="0.6">
      <c r="A31325" s="20"/>
      <c r="B31325" s="21"/>
      <c r="C31325" s="16"/>
      <c r="D31325" s="8"/>
    </row>
    <row r="31326" spans="1:4" x14ac:dyDescent="0.6">
      <c r="A31326" s="20"/>
      <c r="B31326" s="21"/>
      <c r="C31326" s="16"/>
      <c r="D31326" s="8"/>
    </row>
    <row r="31327" spans="1:4" x14ac:dyDescent="0.6">
      <c r="A31327" s="20"/>
      <c r="B31327" s="21"/>
      <c r="C31327" s="16"/>
      <c r="D31327" s="8"/>
    </row>
    <row r="31328" spans="1:4" x14ac:dyDescent="0.6">
      <c r="A31328" s="20"/>
      <c r="B31328" s="21"/>
      <c r="C31328" s="16"/>
      <c r="D31328" s="8"/>
    </row>
    <row r="31329" spans="1:4" x14ac:dyDescent="0.6">
      <c r="A31329" s="20"/>
      <c r="B31329" s="21"/>
      <c r="C31329" s="16"/>
      <c r="D31329" s="8"/>
    </row>
    <row r="31330" spans="1:4" x14ac:dyDescent="0.6">
      <c r="A31330" s="20"/>
      <c r="B31330" s="21"/>
      <c r="C31330" s="16"/>
      <c r="D31330" s="8"/>
    </row>
    <row r="31331" spans="1:4" x14ac:dyDescent="0.6">
      <c r="A31331" s="20"/>
      <c r="B31331" s="21"/>
      <c r="C31331" s="16"/>
      <c r="D31331" s="8"/>
    </row>
    <row r="31332" spans="1:4" x14ac:dyDescent="0.6">
      <c r="A31332" s="20"/>
      <c r="B31332" s="21"/>
      <c r="C31332" s="16"/>
      <c r="D31332" s="8"/>
    </row>
    <row r="31333" spans="1:4" x14ac:dyDescent="0.6">
      <c r="A31333" s="20"/>
      <c r="B31333" s="21"/>
      <c r="C31333" s="16"/>
      <c r="D31333" s="8"/>
    </row>
    <row r="31334" spans="1:4" x14ac:dyDescent="0.6">
      <c r="A31334" s="20"/>
      <c r="B31334" s="21"/>
      <c r="C31334" s="16"/>
      <c r="D31334" s="8"/>
    </row>
    <row r="31335" spans="1:4" x14ac:dyDescent="0.6">
      <c r="A31335" s="20"/>
      <c r="B31335" s="21"/>
      <c r="C31335" s="16"/>
      <c r="D31335" s="8"/>
    </row>
    <row r="31336" spans="1:4" x14ac:dyDescent="0.6">
      <c r="A31336" s="20"/>
      <c r="B31336" s="21"/>
      <c r="C31336" s="16"/>
      <c r="D31336" s="8"/>
    </row>
    <row r="31337" spans="1:4" x14ac:dyDescent="0.6">
      <c r="A31337" s="20"/>
      <c r="B31337" s="21"/>
      <c r="C31337" s="16"/>
      <c r="D31337" s="8"/>
    </row>
    <row r="31338" spans="1:4" x14ac:dyDescent="0.6">
      <c r="A31338" s="20"/>
      <c r="B31338" s="21"/>
      <c r="C31338" s="16"/>
      <c r="D31338" s="8"/>
    </row>
    <row r="31339" spans="1:4" x14ac:dyDescent="0.6">
      <c r="A31339" s="20"/>
      <c r="B31339" s="21"/>
      <c r="C31339" s="16"/>
      <c r="D31339" s="8"/>
    </row>
    <row r="31340" spans="1:4" x14ac:dyDescent="0.6">
      <c r="A31340" s="20"/>
      <c r="B31340" s="21"/>
      <c r="C31340" s="16"/>
      <c r="D31340" s="8"/>
    </row>
    <row r="31341" spans="1:4" x14ac:dyDescent="0.6">
      <c r="A31341" s="20"/>
      <c r="B31341" s="21"/>
      <c r="C31341" s="16"/>
      <c r="D31341" s="8"/>
    </row>
    <row r="31342" spans="1:4" x14ac:dyDescent="0.6">
      <c r="A31342" s="20"/>
      <c r="B31342" s="21"/>
      <c r="C31342" s="16"/>
      <c r="D31342" s="8"/>
    </row>
    <row r="31343" spans="1:4" x14ac:dyDescent="0.6">
      <c r="A31343" s="20"/>
      <c r="B31343" s="21"/>
      <c r="C31343" s="16"/>
      <c r="D31343" s="8"/>
    </row>
    <row r="31344" spans="1:4" x14ac:dyDescent="0.6">
      <c r="A31344" s="20"/>
      <c r="B31344" s="21"/>
      <c r="C31344" s="16"/>
      <c r="D31344" s="8"/>
    </row>
    <row r="31345" spans="1:4" x14ac:dyDescent="0.6">
      <c r="A31345" s="20"/>
      <c r="B31345" s="21"/>
      <c r="C31345" s="16"/>
      <c r="D31345" s="8"/>
    </row>
    <row r="31346" spans="1:4" x14ac:dyDescent="0.6">
      <c r="A31346" s="20"/>
      <c r="B31346" s="21"/>
      <c r="C31346" s="16"/>
      <c r="D31346" s="8"/>
    </row>
    <row r="31347" spans="1:4" x14ac:dyDescent="0.6">
      <c r="A31347" s="20"/>
      <c r="B31347" s="21"/>
      <c r="C31347" s="16"/>
      <c r="D31347" s="8"/>
    </row>
    <row r="31348" spans="1:4" x14ac:dyDescent="0.6">
      <c r="A31348" s="20"/>
      <c r="B31348" s="21"/>
      <c r="C31348" s="16"/>
      <c r="D31348" s="8"/>
    </row>
    <row r="31349" spans="1:4" x14ac:dyDescent="0.6">
      <c r="A31349" s="20"/>
      <c r="B31349" s="21"/>
      <c r="C31349" s="16"/>
      <c r="D31349" s="8"/>
    </row>
    <row r="31350" spans="1:4" x14ac:dyDescent="0.6">
      <c r="A31350" s="20"/>
      <c r="B31350" s="21"/>
      <c r="C31350" s="16"/>
      <c r="D31350" s="8"/>
    </row>
    <row r="31351" spans="1:4" x14ac:dyDescent="0.6">
      <c r="A31351" s="20"/>
      <c r="B31351" s="21"/>
      <c r="C31351" s="16"/>
      <c r="D31351" s="8"/>
    </row>
    <row r="31352" spans="1:4" x14ac:dyDescent="0.6">
      <c r="A31352" s="20"/>
      <c r="B31352" s="21"/>
      <c r="C31352" s="16"/>
      <c r="D31352" s="8"/>
    </row>
    <row r="31353" spans="1:4" x14ac:dyDescent="0.6">
      <c r="A31353" s="20"/>
      <c r="B31353" s="21"/>
      <c r="C31353" s="16"/>
      <c r="D31353" s="8"/>
    </row>
    <row r="31354" spans="1:4" x14ac:dyDescent="0.6">
      <c r="A31354" s="20"/>
      <c r="B31354" s="21"/>
      <c r="C31354" s="16"/>
      <c r="D31354" s="8"/>
    </row>
    <row r="31355" spans="1:4" x14ac:dyDescent="0.6">
      <c r="A31355" s="20"/>
      <c r="B31355" s="21"/>
      <c r="C31355" s="16"/>
      <c r="D31355" s="8"/>
    </row>
    <row r="31356" spans="1:4" x14ac:dyDescent="0.6">
      <c r="A31356" s="20"/>
      <c r="B31356" s="21"/>
      <c r="C31356" s="16"/>
      <c r="D31356" s="8"/>
    </row>
    <row r="31357" spans="1:4" x14ac:dyDescent="0.6">
      <c r="A31357" s="20"/>
      <c r="B31357" s="21"/>
      <c r="C31357" s="16"/>
      <c r="D31357" s="8"/>
    </row>
    <row r="31358" spans="1:4" x14ac:dyDescent="0.6">
      <c r="A31358" s="20"/>
      <c r="B31358" s="21"/>
      <c r="C31358" s="16"/>
      <c r="D31358" s="8"/>
    </row>
    <row r="31359" spans="1:4" x14ac:dyDescent="0.6">
      <c r="A31359" s="20"/>
      <c r="B31359" s="21"/>
      <c r="C31359" s="16"/>
      <c r="D31359" s="8"/>
    </row>
    <row r="31360" spans="1:4" x14ac:dyDescent="0.6">
      <c r="A31360" s="20"/>
      <c r="B31360" s="21"/>
      <c r="C31360" s="16"/>
      <c r="D31360" s="8"/>
    </row>
    <row r="31361" spans="1:4" x14ac:dyDescent="0.6">
      <c r="A31361" s="20"/>
      <c r="B31361" s="21"/>
      <c r="C31361" s="16"/>
      <c r="D31361" s="8"/>
    </row>
    <row r="31362" spans="1:4" x14ac:dyDescent="0.6">
      <c r="A31362" s="20"/>
      <c r="B31362" s="21"/>
      <c r="C31362" s="16"/>
      <c r="D31362" s="8"/>
    </row>
    <row r="31363" spans="1:4" x14ac:dyDescent="0.6">
      <c r="A31363" s="20"/>
      <c r="B31363" s="21"/>
      <c r="C31363" s="16"/>
      <c r="D31363" s="8"/>
    </row>
    <row r="31364" spans="1:4" x14ac:dyDescent="0.6">
      <c r="A31364" s="20"/>
      <c r="B31364" s="21"/>
      <c r="C31364" s="16"/>
      <c r="D31364" s="8"/>
    </row>
    <row r="31365" spans="1:4" x14ac:dyDescent="0.6">
      <c r="A31365" s="20"/>
      <c r="B31365" s="21"/>
      <c r="C31365" s="16"/>
      <c r="D31365" s="8"/>
    </row>
    <row r="31366" spans="1:4" x14ac:dyDescent="0.6">
      <c r="A31366" s="20"/>
      <c r="B31366" s="21"/>
      <c r="C31366" s="16"/>
      <c r="D31366" s="8"/>
    </row>
    <row r="31367" spans="1:4" x14ac:dyDescent="0.6">
      <c r="A31367" s="20"/>
      <c r="B31367" s="21"/>
      <c r="C31367" s="16"/>
      <c r="D31367" s="8"/>
    </row>
    <row r="31368" spans="1:4" x14ac:dyDescent="0.6">
      <c r="A31368" s="20"/>
      <c r="B31368" s="21"/>
      <c r="C31368" s="16"/>
      <c r="D31368" s="8"/>
    </row>
    <row r="31369" spans="1:4" x14ac:dyDescent="0.6">
      <c r="A31369" s="20"/>
      <c r="B31369" s="21"/>
      <c r="C31369" s="16"/>
      <c r="D31369" s="8"/>
    </row>
    <row r="31370" spans="1:4" x14ac:dyDescent="0.6">
      <c r="A31370" s="20"/>
      <c r="B31370" s="21"/>
      <c r="C31370" s="16"/>
      <c r="D31370" s="8"/>
    </row>
    <row r="31371" spans="1:4" x14ac:dyDescent="0.6">
      <c r="A31371" s="20"/>
      <c r="B31371" s="21"/>
      <c r="C31371" s="16"/>
      <c r="D31371" s="8"/>
    </row>
    <row r="31372" spans="1:4" x14ac:dyDescent="0.6">
      <c r="A31372" s="20"/>
      <c r="B31372" s="21"/>
      <c r="C31372" s="16"/>
      <c r="D31372" s="8"/>
    </row>
    <row r="31373" spans="1:4" x14ac:dyDescent="0.6">
      <c r="A31373" s="20"/>
      <c r="B31373" s="21"/>
      <c r="C31373" s="16"/>
      <c r="D31373" s="8"/>
    </row>
    <row r="31374" spans="1:4" x14ac:dyDescent="0.6">
      <c r="A31374" s="20"/>
      <c r="B31374" s="21"/>
      <c r="C31374" s="16"/>
      <c r="D31374" s="8"/>
    </row>
    <row r="31375" spans="1:4" x14ac:dyDescent="0.6">
      <c r="A31375" s="20"/>
      <c r="B31375" s="21"/>
      <c r="C31375" s="16"/>
      <c r="D31375" s="8"/>
    </row>
    <row r="31376" spans="1:4" x14ac:dyDescent="0.6">
      <c r="A31376" s="20"/>
      <c r="B31376" s="21"/>
      <c r="C31376" s="16"/>
      <c r="D31376" s="8"/>
    </row>
    <row r="31377" spans="1:4" x14ac:dyDescent="0.6">
      <c r="A31377" s="20"/>
      <c r="B31377" s="21"/>
      <c r="C31377" s="16"/>
      <c r="D31377" s="8"/>
    </row>
    <row r="31378" spans="1:4" x14ac:dyDescent="0.6">
      <c r="A31378" s="20"/>
      <c r="B31378" s="21"/>
      <c r="C31378" s="16"/>
      <c r="D31378" s="8"/>
    </row>
    <row r="31379" spans="1:4" x14ac:dyDescent="0.6">
      <c r="A31379" s="20"/>
      <c r="B31379" s="21"/>
      <c r="C31379" s="16"/>
      <c r="D31379" s="8"/>
    </row>
    <row r="31380" spans="1:4" x14ac:dyDescent="0.6">
      <c r="A31380" s="20"/>
      <c r="B31380" s="21"/>
      <c r="C31380" s="16"/>
      <c r="D31380" s="8"/>
    </row>
    <row r="31381" spans="1:4" x14ac:dyDescent="0.6">
      <c r="A31381" s="20"/>
      <c r="B31381" s="21"/>
      <c r="C31381" s="16"/>
      <c r="D31381" s="8"/>
    </row>
    <row r="31382" spans="1:4" x14ac:dyDescent="0.6">
      <c r="A31382" s="20"/>
      <c r="B31382" s="21"/>
      <c r="C31382" s="16"/>
      <c r="D31382" s="8"/>
    </row>
    <row r="31383" spans="1:4" x14ac:dyDescent="0.6">
      <c r="A31383" s="20"/>
      <c r="B31383" s="21"/>
      <c r="C31383" s="16"/>
      <c r="D31383" s="8"/>
    </row>
    <row r="31384" spans="1:4" x14ac:dyDescent="0.6">
      <c r="A31384" s="20"/>
      <c r="B31384" s="21"/>
      <c r="C31384" s="16"/>
      <c r="D31384" s="8"/>
    </row>
    <row r="31385" spans="1:4" x14ac:dyDescent="0.6">
      <c r="A31385" s="20"/>
      <c r="B31385" s="21"/>
      <c r="C31385" s="16"/>
      <c r="D31385" s="8"/>
    </row>
    <row r="31386" spans="1:4" x14ac:dyDescent="0.6">
      <c r="A31386" s="20"/>
      <c r="B31386" s="21"/>
      <c r="C31386" s="16"/>
      <c r="D31386" s="8"/>
    </row>
    <row r="31387" spans="1:4" x14ac:dyDescent="0.6">
      <c r="A31387" s="20"/>
      <c r="B31387" s="21"/>
      <c r="C31387" s="16"/>
      <c r="D31387" s="8"/>
    </row>
    <row r="31388" spans="1:4" x14ac:dyDescent="0.6">
      <c r="A31388" s="20"/>
      <c r="B31388" s="21"/>
      <c r="C31388" s="16"/>
      <c r="D31388" s="8"/>
    </row>
    <row r="31389" spans="1:4" x14ac:dyDescent="0.6">
      <c r="A31389" s="20"/>
      <c r="B31389" s="21"/>
      <c r="C31389" s="16"/>
      <c r="D31389" s="8"/>
    </row>
    <row r="31390" spans="1:4" x14ac:dyDescent="0.6">
      <c r="A31390" s="20"/>
      <c r="B31390" s="21"/>
      <c r="C31390" s="16"/>
      <c r="D31390" s="8"/>
    </row>
    <row r="31391" spans="1:4" x14ac:dyDescent="0.6">
      <c r="A31391" s="20"/>
      <c r="B31391" s="21"/>
      <c r="C31391" s="16"/>
      <c r="D31391" s="8"/>
    </row>
    <row r="31392" spans="1:4" x14ac:dyDescent="0.6">
      <c r="A31392" s="20"/>
      <c r="B31392" s="21"/>
      <c r="C31392" s="16"/>
      <c r="D31392" s="8"/>
    </row>
    <row r="31393" spans="1:4" x14ac:dyDescent="0.6">
      <c r="A31393" s="20"/>
      <c r="B31393" s="21"/>
      <c r="C31393" s="16"/>
      <c r="D31393" s="8"/>
    </row>
    <row r="31394" spans="1:4" x14ac:dyDescent="0.6">
      <c r="A31394" s="20"/>
      <c r="B31394" s="21"/>
      <c r="C31394" s="16"/>
      <c r="D31394" s="8"/>
    </row>
    <row r="31395" spans="1:4" x14ac:dyDescent="0.6">
      <c r="A31395" s="20"/>
      <c r="B31395" s="21"/>
      <c r="C31395" s="16"/>
      <c r="D31395" s="8"/>
    </row>
    <row r="31396" spans="1:4" x14ac:dyDescent="0.6">
      <c r="A31396" s="20"/>
      <c r="B31396" s="21"/>
      <c r="C31396" s="16"/>
      <c r="D31396" s="8"/>
    </row>
    <row r="31397" spans="1:4" x14ac:dyDescent="0.6">
      <c r="A31397" s="20"/>
      <c r="B31397" s="21"/>
      <c r="C31397" s="16"/>
      <c r="D31397" s="8"/>
    </row>
    <row r="31398" spans="1:4" x14ac:dyDescent="0.6">
      <c r="A31398" s="20"/>
      <c r="B31398" s="21"/>
      <c r="C31398" s="16"/>
      <c r="D31398" s="8"/>
    </row>
    <row r="31399" spans="1:4" x14ac:dyDescent="0.6">
      <c r="A31399" s="20"/>
      <c r="B31399" s="21"/>
      <c r="C31399" s="16"/>
      <c r="D31399" s="8"/>
    </row>
    <row r="31400" spans="1:4" x14ac:dyDescent="0.6">
      <c r="A31400" s="20"/>
      <c r="B31400" s="21"/>
      <c r="C31400" s="16"/>
      <c r="D31400" s="8"/>
    </row>
    <row r="31401" spans="1:4" x14ac:dyDescent="0.6">
      <c r="A31401" s="20"/>
      <c r="B31401" s="21"/>
      <c r="C31401" s="16"/>
      <c r="D31401" s="8"/>
    </row>
    <row r="31402" spans="1:4" x14ac:dyDescent="0.6">
      <c r="A31402" s="20"/>
      <c r="B31402" s="21"/>
      <c r="C31402" s="16"/>
      <c r="D31402" s="8"/>
    </row>
    <row r="31403" spans="1:4" x14ac:dyDescent="0.6">
      <c r="A31403" s="20"/>
      <c r="B31403" s="21"/>
      <c r="C31403" s="16"/>
      <c r="D31403" s="8"/>
    </row>
    <row r="31404" spans="1:4" x14ac:dyDescent="0.6">
      <c r="A31404" s="20"/>
      <c r="B31404" s="21"/>
      <c r="C31404" s="16"/>
      <c r="D31404" s="8"/>
    </row>
    <row r="31405" spans="1:4" x14ac:dyDescent="0.6">
      <c r="A31405" s="20"/>
      <c r="B31405" s="21"/>
      <c r="C31405" s="16"/>
      <c r="D31405" s="8"/>
    </row>
    <row r="31406" spans="1:4" x14ac:dyDescent="0.6">
      <c r="A31406" s="20"/>
      <c r="B31406" s="21"/>
      <c r="C31406" s="16"/>
      <c r="D31406" s="8"/>
    </row>
    <row r="31407" spans="1:4" x14ac:dyDescent="0.6">
      <c r="A31407" s="20"/>
      <c r="B31407" s="21"/>
      <c r="C31407" s="16"/>
      <c r="D31407" s="8"/>
    </row>
    <row r="31408" spans="1:4" x14ac:dyDescent="0.6">
      <c r="A31408" s="20"/>
      <c r="B31408" s="21"/>
      <c r="C31408" s="16"/>
      <c r="D31408" s="8"/>
    </row>
    <row r="31409" spans="1:4" x14ac:dyDescent="0.6">
      <c r="A31409" s="20"/>
      <c r="B31409" s="21"/>
      <c r="C31409" s="16"/>
      <c r="D31409" s="8"/>
    </row>
    <row r="31410" spans="1:4" x14ac:dyDescent="0.6">
      <c r="A31410" s="20"/>
      <c r="B31410" s="21"/>
      <c r="C31410" s="16"/>
      <c r="D31410" s="8"/>
    </row>
    <row r="31411" spans="1:4" x14ac:dyDescent="0.6">
      <c r="A31411" s="20"/>
      <c r="B31411" s="21"/>
      <c r="C31411" s="16"/>
      <c r="D31411" s="8"/>
    </row>
    <row r="31412" spans="1:4" x14ac:dyDescent="0.6">
      <c r="A31412" s="20"/>
      <c r="B31412" s="21"/>
      <c r="C31412" s="16"/>
      <c r="D31412" s="8"/>
    </row>
    <row r="31413" spans="1:4" x14ac:dyDescent="0.6">
      <c r="A31413" s="20"/>
      <c r="B31413" s="21"/>
      <c r="C31413" s="16"/>
      <c r="D31413" s="8"/>
    </row>
    <row r="31414" spans="1:4" x14ac:dyDescent="0.6">
      <c r="A31414" s="20"/>
      <c r="B31414" s="21"/>
      <c r="C31414" s="16"/>
      <c r="D31414" s="8"/>
    </row>
    <row r="31415" spans="1:4" x14ac:dyDescent="0.6">
      <c r="A31415" s="20"/>
      <c r="B31415" s="21"/>
      <c r="C31415" s="16"/>
      <c r="D31415" s="8"/>
    </row>
    <row r="31416" spans="1:4" x14ac:dyDescent="0.6">
      <c r="A31416" s="20"/>
      <c r="B31416" s="21"/>
      <c r="C31416" s="16"/>
      <c r="D31416" s="8"/>
    </row>
    <row r="31417" spans="1:4" x14ac:dyDescent="0.6">
      <c r="A31417" s="20"/>
      <c r="B31417" s="21"/>
      <c r="C31417" s="16"/>
      <c r="D31417" s="8"/>
    </row>
    <row r="31418" spans="1:4" x14ac:dyDescent="0.6">
      <c r="A31418" s="20"/>
      <c r="B31418" s="21"/>
      <c r="C31418" s="16"/>
      <c r="D31418" s="8"/>
    </row>
    <row r="31419" spans="1:4" x14ac:dyDescent="0.6">
      <c r="A31419" s="20"/>
      <c r="B31419" s="21"/>
      <c r="C31419" s="16"/>
      <c r="D31419" s="8"/>
    </row>
    <row r="31420" spans="1:4" x14ac:dyDescent="0.6">
      <c r="A31420" s="20"/>
      <c r="B31420" s="21"/>
      <c r="C31420" s="16"/>
      <c r="D31420" s="8"/>
    </row>
    <row r="31421" spans="1:4" x14ac:dyDescent="0.6">
      <c r="A31421" s="20"/>
      <c r="B31421" s="21"/>
      <c r="C31421" s="16"/>
      <c r="D31421" s="8"/>
    </row>
    <row r="31422" spans="1:4" x14ac:dyDescent="0.6">
      <c r="A31422" s="20"/>
      <c r="B31422" s="21"/>
      <c r="C31422" s="16"/>
      <c r="D31422" s="8"/>
    </row>
    <row r="31423" spans="1:4" x14ac:dyDescent="0.6">
      <c r="A31423" s="20"/>
      <c r="B31423" s="21"/>
      <c r="C31423" s="16"/>
      <c r="D31423" s="8"/>
    </row>
    <row r="31424" spans="1:4" x14ac:dyDescent="0.6">
      <c r="A31424" s="20"/>
      <c r="B31424" s="21"/>
      <c r="C31424" s="16"/>
      <c r="D31424" s="8"/>
    </row>
    <row r="31425" spans="1:4" x14ac:dyDescent="0.6">
      <c r="A31425" s="20"/>
      <c r="B31425" s="21"/>
      <c r="C31425" s="16"/>
      <c r="D31425" s="8"/>
    </row>
    <row r="31426" spans="1:4" x14ac:dyDescent="0.6">
      <c r="A31426" s="20"/>
      <c r="B31426" s="21"/>
      <c r="C31426" s="16"/>
      <c r="D31426" s="8"/>
    </row>
    <row r="31427" spans="1:4" x14ac:dyDescent="0.6">
      <c r="A31427" s="20"/>
      <c r="B31427" s="21"/>
      <c r="C31427" s="16"/>
      <c r="D31427" s="8"/>
    </row>
    <row r="31428" spans="1:4" x14ac:dyDescent="0.6">
      <c r="A31428" s="20"/>
      <c r="B31428" s="21"/>
      <c r="C31428" s="16"/>
      <c r="D31428" s="8"/>
    </row>
    <row r="31429" spans="1:4" x14ac:dyDescent="0.6">
      <c r="A31429" s="20"/>
      <c r="B31429" s="21"/>
      <c r="C31429" s="16"/>
      <c r="D31429" s="8"/>
    </row>
    <row r="31430" spans="1:4" x14ac:dyDescent="0.6">
      <c r="A31430" s="20"/>
      <c r="B31430" s="21"/>
      <c r="C31430" s="16"/>
      <c r="D31430" s="8"/>
    </row>
    <row r="31431" spans="1:4" x14ac:dyDescent="0.6">
      <c r="A31431" s="20"/>
      <c r="B31431" s="21"/>
      <c r="C31431" s="16"/>
      <c r="D31431" s="8"/>
    </row>
    <row r="31432" spans="1:4" x14ac:dyDescent="0.6">
      <c r="A31432" s="20"/>
      <c r="B31432" s="21"/>
      <c r="C31432" s="16"/>
      <c r="D31432" s="8"/>
    </row>
    <row r="31433" spans="1:4" x14ac:dyDescent="0.6">
      <c r="A31433" s="20"/>
      <c r="B31433" s="21"/>
      <c r="C31433" s="16"/>
      <c r="D31433" s="8"/>
    </row>
    <row r="31434" spans="1:4" x14ac:dyDescent="0.6">
      <c r="A31434" s="20"/>
      <c r="B31434" s="21"/>
      <c r="C31434" s="16"/>
      <c r="D31434" s="8"/>
    </row>
    <row r="31435" spans="1:4" x14ac:dyDescent="0.6">
      <c r="A31435" s="20"/>
      <c r="B31435" s="21"/>
      <c r="C31435" s="16"/>
      <c r="D31435" s="8"/>
    </row>
    <row r="31436" spans="1:4" x14ac:dyDescent="0.6">
      <c r="A31436" s="20"/>
      <c r="B31436" s="21"/>
      <c r="C31436" s="16"/>
      <c r="D31436" s="8"/>
    </row>
    <row r="31437" spans="1:4" x14ac:dyDescent="0.6">
      <c r="A31437" s="20"/>
      <c r="B31437" s="21"/>
      <c r="C31437" s="16"/>
      <c r="D31437" s="8"/>
    </row>
    <row r="31438" spans="1:4" x14ac:dyDescent="0.6">
      <c r="A31438" s="20"/>
      <c r="B31438" s="21"/>
      <c r="C31438" s="16"/>
      <c r="D31438" s="8"/>
    </row>
    <row r="31439" spans="1:4" x14ac:dyDescent="0.6">
      <c r="A31439" s="20"/>
      <c r="B31439" s="21"/>
      <c r="C31439" s="16"/>
      <c r="D31439" s="8"/>
    </row>
    <row r="31440" spans="1:4" x14ac:dyDescent="0.6">
      <c r="A31440" s="20"/>
      <c r="B31440" s="21"/>
      <c r="C31440" s="16"/>
      <c r="D31440" s="8"/>
    </row>
    <row r="31441" spans="1:4" x14ac:dyDescent="0.6">
      <c r="A31441" s="20"/>
      <c r="B31441" s="21"/>
      <c r="C31441" s="16"/>
      <c r="D31441" s="8"/>
    </row>
    <row r="31442" spans="1:4" x14ac:dyDescent="0.6">
      <c r="A31442" s="20"/>
      <c r="B31442" s="21"/>
      <c r="C31442" s="16"/>
      <c r="D31442" s="8"/>
    </row>
    <row r="31443" spans="1:4" x14ac:dyDescent="0.6">
      <c r="A31443" s="20"/>
      <c r="B31443" s="21"/>
      <c r="C31443" s="16"/>
      <c r="D31443" s="8"/>
    </row>
    <row r="31444" spans="1:4" x14ac:dyDescent="0.6">
      <c r="A31444" s="20"/>
      <c r="B31444" s="21"/>
      <c r="C31444" s="16"/>
      <c r="D31444" s="8"/>
    </row>
    <row r="31445" spans="1:4" x14ac:dyDescent="0.6">
      <c r="A31445" s="20"/>
      <c r="B31445" s="21"/>
      <c r="C31445" s="16"/>
      <c r="D31445" s="8"/>
    </row>
    <row r="31446" spans="1:4" x14ac:dyDescent="0.6">
      <c r="A31446" s="20"/>
      <c r="B31446" s="21"/>
      <c r="C31446" s="16"/>
      <c r="D31446" s="8"/>
    </row>
    <row r="31447" spans="1:4" x14ac:dyDescent="0.6">
      <c r="A31447" s="20"/>
      <c r="B31447" s="21"/>
      <c r="C31447" s="16"/>
      <c r="D31447" s="8"/>
    </row>
    <row r="31448" spans="1:4" x14ac:dyDescent="0.6">
      <c r="A31448" s="20"/>
      <c r="B31448" s="21"/>
      <c r="C31448" s="16"/>
      <c r="D31448" s="8"/>
    </row>
    <row r="31449" spans="1:4" x14ac:dyDescent="0.6">
      <c r="A31449" s="20"/>
      <c r="B31449" s="21"/>
      <c r="C31449" s="16"/>
      <c r="D31449" s="8"/>
    </row>
    <row r="31450" spans="1:4" x14ac:dyDescent="0.6">
      <c r="A31450" s="20"/>
      <c r="B31450" s="21"/>
      <c r="C31450" s="16"/>
      <c r="D31450" s="8"/>
    </row>
    <row r="31451" spans="1:4" x14ac:dyDescent="0.6">
      <c r="A31451" s="20"/>
      <c r="B31451" s="21"/>
      <c r="C31451" s="16"/>
      <c r="D31451" s="8"/>
    </row>
    <row r="31452" spans="1:4" x14ac:dyDescent="0.6">
      <c r="A31452" s="20"/>
      <c r="B31452" s="21"/>
      <c r="C31452" s="16"/>
      <c r="D31452" s="8"/>
    </row>
    <row r="31453" spans="1:4" x14ac:dyDescent="0.6">
      <c r="A31453" s="20"/>
      <c r="B31453" s="21"/>
      <c r="C31453" s="16"/>
      <c r="D31453" s="8"/>
    </row>
    <row r="31454" spans="1:4" x14ac:dyDescent="0.6">
      <c r="A31454" s="20"/>
      <c r="B31454" s="21"/>
      <c r="C31454" s="16"/>
      <c r="D31454" s="8"/>
    </row>
    <row r="31455" spans="1:4" x14ac:dyDescent="0.6">
      <c r="A31455" s="20"/>
      <c r="B31455" s="21"/>
      <c r="C31455" s="16"/>
      <c r="D31455" s="8"/>
    </row>
    <row r="31456" spans="1:4" x14ac:dyDescent="0.6">
      <c r="A31456" s="20"/>
      <c r="B31456" s="21"/>
      <c r="C31456" s="16"/>
      <c r="D31456" s="8"/>
    </row>
    <row r="31457" spans="1:4" x14ac:dyDescent="0.6">
      <c r="A31457" s="20"/>
      <c r="B31457" s="21"/>
      <c r="C31457" s="16"/>
      <c r="D31457" s="8"/>
    </row>
    <row r="31458" spans="1:4" x14ac:dyDescent="0.6">
      <c r="A31458" s="20"/>
      <c r="B31458" s="21"/>
      <c r="C31458" s="16"/>
      <c r="D31458" s="8"/>
    </row>
    <row r="31459" spans="1:4" x14ac:dyDescent="0.6">
      <c r="A31459" s="20"/>
      <c r="B31459" s="21"/>
      <c r="C31459" s="16"/>
      <c r="D31459" s="8"/>
    </row>
    <row r="31460" spans="1:4" x14ac:dyDescent="0.6">
      <c r="A31460" s="20"/>
      <c r="B31460" s="21"/>
      <c r="C31460" s="16"/>
      <c r="D31460" s="8"/>
    </row>
    <row r="31461" spans="1:4" x14ac:dyDescent="0.6">
      <c r="A31461" s="20"/>
      <c r="B31461" s="21"/>
      <c r="C31461" s="16"/>
      <c r="D31461" s="8"/>
    </row>
    <row r="31462" spans="1:4" x14ac:dyDescent="0.6">
      <c r="A31462" s="20"/>
      <c r="B31462" s="21"/>
      <c r="C31462" s="16"/>
      <c r="D31462" s="8"/>
    </row>
    <row r="31463" spans="1:4" x14ac:dyDescent="0.6">
      <c r="A31463" s="20"/>
      <c r="B31463" s="21"/>
      <c r="C31463" s="16"/>
      <c r="D31463" s="8"/>
    </row>
    <row r="31464" spans="1:4" x14ac:dyDescent="0.6">
      <c r="A31464" s="20"/>
      <c r="B31464" s="21"/>
      <c r="C31464" s="16"/>
      <c r="D31464" s="8"/>
    </row>
    <row r="31465" spans="1:4" x14ac:dyDescent="0.6">
      <c r="A31465" s="20"/>
      <c r="B31465" s="21"/>
      <c r="C31465" s="16"/>
      <c r="D31465" s="8"/>
    </row>
    <row r="31466" spans="1:4" x14ac:dyDescent="0.6">
      <c r="A31466" s="20"/>
      <c r="B31466" s="21"/>
      <c r="C31466" s="16"/>
      <c r="D31466" s="8"/>
    </row>
    <row r="31467" spans="1:4" x14ac:dyDescent="0.6">
      <c r="A31467" s="20"/>
      <c r="B31467" s="21"/>
      <c r="C31467" s="16"/>
      <c r="D31467" s="8"/>
    </row>
    <row r="31468" spans="1:4" x14ac:dyDescent="0.6">
      <c r="A31468" s="20"/>
      <c r="B31468" s="21"/>
      <c r="C31468" s="16"/>
      <c r="D31468" s="8"/>
    </row>
    <row r="31469" spans="1:4" x14ac:dyDescent="0.6">
      <c r="A31469" s="20"/>
      <c r="B31469" s="21"/>
      <c r="C31469" s="16"/>
      <c r="D31469" s="8"/>
    </row>
    <row r="31470" spans="1:4" x14ac:dyDescent="0.6">
      <c r="A31470" s="20"/>
      <c r="B31470" s="21"/>
      <c r="C31470" s="16"/>
      <c r="D31470" s="8"/>
    </row>
    <row r="31471" spans="1:4" x14ac:dyDescent="0.6">
      <c r="A31471" s="20"/>
      <c r="B31471" s="21"/>
      <c r="C31471" s="16"/>
      <c r="D31471" s="8"/>
    </row>
    <row r="31472" spans="1:4" x14ac:dyDescent="0.6">
      <c r="A31472" s="20"/>
      <c r="B31472" s="21"/>
      <c r="C31472" s="16"/>
      <c r="D31472" s="8"/>
    </row>
    <row r="31473" spans="1:4" x14ac:dyDescent="0.6">
      <c r="A31473" s="20"/>
      <c r="B31473" s="21"/>
      <c r="C31473" s="16"/>
      <c r="D31473" s="8"/>
    </row>
    <row r="31474" spans="1:4" x14ac:dyDescent="0.6">
      <c r="A31474" s="20"/>
      <c r="B31474" s="21"/>
      <c r="C31474" s="16"/>
      <c r="D31474" s="8"/>
    </row>
    <row r="31475" spans="1:4" x14ac:dyDescent="0.6">
      <c r="A31475" s="20"/>
      <c r="B31475" s="21"/>
      <c r="C31475" s="16"/>
      <c r="D31475" s="8"/>
    </row>
    <row r="31476" spans="1:4" x14ac:dyDescent="0.6">
      <c r="A31476" s="20"/>
      <c r="B31476" s="21"/>
      <c r="C31476" s="16"/>
      <c r="D31476" s="8"/>
    </row>
    <row r="31477" spans="1:4" x14ac:dyDescent="0.6">
      <c r="A31477" s="20"/>
      <c r="B31477" s="21"/>
      <c r="C31477" s="16"/>
      <c r="D31477" s="8"/>
    </row>
    <row r="31478" spans="1:4" x14ac:dyDescent="0.6">
      <c r="A31478" s="20"/>
      <c r="B31478" s="21"/>
      <c r="C31478" s="16"/>
      <c r="D31478" s="8"/>
    </row>
    <row r="31479" spans="1:4" x14ac:dyDescent="0.6">
      <c r="A31479" s="20"/>
      <c r="B31479" s="21"/>
      <c r="C31479" s="16"/>
      <c r="D31479" s="8"/>
    </row>
    <row r="31480" spans="1:4" x14ac:dyDescent="0.6">
      <c r="A31480" s="20"/>
      <c r="B31480" s="21"/>
      <c r="C31480" s="16"/>
      <c r="D31480" s="8"/>
    </row>
    <row r="31481" spans="1:4" x14ac:dyDescent="0.6">
      <c r="A31481" s="20"/>
      <c r="B31481" s="21"/>
      <c r="C31481" s="16"/>
      <c r="D31481" s="8"/>
    </row>
    <row r="31482" spans="1:4" x14ac:dyDescent="0.6">
      <c r="A31482" s="20"/>
      <c r="B31482" s="21"/>
      <c r="C31482" s="16"/>
      <c r="D31482" s="8"/>
    </row>
    <row r="31483" spans="1:4" x14ac:dyDescent="0.6">
      <c r="A31483" s="20"/>
      <c r="B31483" s="21"/>
      <c r="C31483" s="16"/>
      <c r="D31483" s="8"/>
    </row>
    <row r="31484" spans="1:4" x14ac:dyDescent="0.6">
      <c r="A31484" s="20"/>
      <c r="B31484" s="21"/>
      <c r="C31484" s="16"/>
      <c r="D31484" s="8"/>
    </row>
    <row r="31485" spans="1:4" x14ac:dyDescent="0.6">
      <c r="A31485" s="20"/>
      <c r="B31485" s="21"/>
      <c r="C31485" s="16"/>
      <c r="D31485" s="8"/>
    </row>
    <row r="31486" spans="1:4" x14ac:dyDescent="0.6">
      <c r="A31486" s="20"/>
      <c r="B31486" s="21"/>
      <c r="C31486" s="16"/>
      <c r="D31486" s="8"/>
    </row>
    <row r="31487" spans="1:4" x14ac:dyDescent="0.6">
      <c r="A31487" s="20"/>
      <c r="B31487" s="21"/>
      <c r="C31487" s="16"/>
      <c r="D31487" s="8"/>
    </row>
    <row r="31488" spans="1:4" x14ac:dyDescent="0.6">
      <c r="A31488" s="20"/>
      <c r="B31488" s="21"/>
      <c r="C31488" s="16"/>
      <c r="D31488" s="8"/>
    </row>
    <row r="31489" spans="1:4" x14ac:dyDescent="0.6">
      <c r="A31489" s="20"/>
      <c r="B31489" s="21"/>
      <c r="C31489" s="16"/>
      <c r="D31489" s="8"/>
    </row>
    <row r="31490" spans="1:4" x14ac:dyDescent="0.6">
      <c r="A31490" s="20"/>
      <c r="B31490" s="21"/>
      <c r="C31490" s="16"/>
      <c r="D31490" s="8"/>
    </row>
    <row r="31491" spans="1:4" x14ac:dyDescent="0.6">
      <c r="A31491" s="20"/>
      <c r="B31491" s="21"/>
      <c r="C31491" s="16"/>
      <c r="D31491" s="8"/>
    </row>
    <row r="31492" spans="1:4" x14ac:dyDescent="0.6">
      <c r="A31492" s="20"/>
      <c r="B31492" s="21"/>
      <c r="C31492" s="16"/>
      <c r="D31492" s="8"/>
    </row>
    <row r="31493" spans="1:4" x14ac:dyDescent="0.6">
      <c r="A31493" s="20"/>
      <c r="B31493" s="21"/>
      <c r="C31493" s="16"/>
      <c r="D31493" s="8"/>
    </row>
    <row r="31494" spans="1:4" x14ac:dyDescent="0.6">
      <c r="A31494" s="20"/>
      <c r="B31494" s="21"/>
      <c r="C31494" s="16"/>
      <c r="D31494" s="8"/>
    </row>
    <row r="31495" spans="1:4" x14ac:dyDescent="0.6">
      <c r="A31495" s="20"/>
      <c r="B31495" s="21"/>
      <c r="C31495" s="16"/>
      <c r="D31495" s="8"/>
    </row>
    <row r="31496" spans="1:4" x14ac:dyDescent="0.6">
      <c r="A31496" s="20"/>
      <c r="B31496" s="21"/>
      <c r="C31496" s="16"/>
      <c r="D31496" s="8"/>
    </row>
    <row r="31497" spans="1:4" x14ac:dyDescent="0.6">
      <c r="A31497" s="20"/>
      <c r="B31497" s="21"/>
      <c r="C31497" s="16"/>
      <c r="D31497" s="8"/>
    </row>
    <row r="31498" spans="1:4" x14ac:dyDescent="0.6">
      <c r="A31498" s="20"/>
      <c r="B31498" s="21"/>
      <c r="C31498" s="16"/>
      <c r="D31498" s="8"/>
    </row>
    <row r="31499" spans="1:4" x14ac:dyDescent="0.6">
      <c r="A31499" s="20"/>
      <c r="B31499" s="21"/>
      <c r="C31499" s="16"/>
      <c r="D31499" s="8"/>
    </row>
    <row r="31500" spans="1:4" x14ac:dyDescent="0.6">
      <c r="A31500" s="20"/>
      <c r="B31500" s="21"/>
      <c r="C31500" s="16"/>
      <c r="D31500" s="8"/>
    </row>
    <row r="31501" spans="1:4" x14ac:dyDescent="0.6">
      <c r="A31501" s="20"/>
      <c r="B31501" s="21"/>
      <c r="C31501" s="16"/>
      <c r="D31501" s="8"/>
    </row>
    <row r="31502" spans="1:4" x14ac:dyDescent="0.6">
      <c r="A31502" s="20"/>
      <c r="B31502" s="21"/>
      <c r="C31502" s="16"/>
      <c r="D31502" s="8"/>
    </row>
    <row r="31503" spans="1:4" x14ac:dyDescent="0.6">
      <c r="A31503" s="20"/>
      <c r="B31503" s="21"/>
      <c r="C31503" s="16"/>
      <c r="D31503" s="8"/>
    </row>
    <row r="31504" spans="1:4" x14ac:dyDescent="0.6">
      <c r="A31504" s="20"/>
      <c r="B31504" s="21"/>
      <c r="C31504" s="16"/>
      <c r="D31504" s="8"/>
    </row>
    <row r="31505" spans="1:4" x14ac:dyDescent="0.6">
      <c r="A31505" s="20"/>
      <c r="B31505" s="21"/>
      <c r="C31505" s="16"/>
      <c r="D31505" s="8"/>
    </row>
    <row r="31506" spans="1:4" x14ac:dyDescent="0.6">
      <c r="A31506" s="20"/>
      <c r="B31506" s="21"/>
      <c r="C31506" s="16"/>
      <c r="D31506" s="8"/>
    </row>
    <row r="31507" spans="1:4" x14ac:dyDescent="0.6">
      <c r="A31507" s="20"/>
      <c r="B31507" s="21"/>
      <c r="C31507" s="16"/>
      <c r="D31507" s="8"/>
    </row>
    <row r="31508" spans="1:4" x14ac:dyDescent="0.6">
      <c r="A31508" s="20"/>
      <c r="B31508" s="21"/>
      <c r="C31508" s="16"/>
      <c r="D31508" s="8"/>
    </row>
    <row r="31509" spans="1:4" x14ac:dyDescent="0.6">
      <c r="A31509" s="20"/>
      <c r="B31509" s="21"/>
      <c r="C31509" s="16"/>
      <c r="D31509" s="8"/>
    </row>
    <row r="31510" spans="1:4" x14ac:dyDescent="0.6">
      <c r="A31510" s="20"/>
      <c r="B31510" s="21"/>
      <c r="C31510" s="16"/>
      <c r="D31510" s="8"/>
    </row>
    <row r="31511" spans="1:4" x14ac:dyDescent="0.6">
      <c r="A31511" s="20"/>
      <c r="B31511" s="21"/>
      <c r="C31511" s="16"/>
      <c r="D31511" s="8"/>
    </row>
    <row r="31512" spans="1:4" x14ac:dyDescent="0.6">
      <c r="A31512" s="20"/>
      <c r="B31512" s="21"/>
      <c r="C31512" s="16"/>
      <c r="D31512" s="8"/>
    </row>
    <row r="31513" spans="1:4" x14ac:dyDescent="0.6">
      <c r="A31513" s="20"/>
      <c r="B31513" s="21"/>
      <c r="C31513" s="16"/>
      <c r="D31513" s="8"/>
    </row>
    <row r="31514" spans="1:4" x14ac:dyDescent="0.6">
      <c r="A31514" s="20"/>
      <c r="B31514" s="21"/>
      <c r="C31514" s="16"/>
      <c r="D31514" s="8"/>
    </row>
    <row r="31515" spans="1:4" x14ac:dyDescent="0.6">
      <c r="A31515" s="20"/>
      <c r="B31515" s="21"/>
      <c r="C31515" s="16"/>
      <c r="D31515" s="8"/>
    </row>
    <row r="31516" spans="1:4" x14ac:dyDescent="0.6">
      <c r="A31516" s="20"/>
      <c r="B31516" s="21"/>
      <c r="C31516" s="16"/>
      <c r="D31516" s="8"/>
    </row>
    <row r="31517" spans="1:4" x14ac:dyDescent="0.6">
      <c r="A31517" s="20"/>
      <c r="B31517" s="21"/>
      <c r="C31517" s="16"/>
      <c r="D31517" s="8"/>
    </row>
    <row r="31518" spans="1:4" x14ac:dyDescent="0.6">
      <c r="A31518" s="20"/>
      <c r="B31518" s="21"/>
      <c r="C31518" s="16"/>
      <c r="D31518" s="8"/>
    </row>
    <row r="31519" spans="1:4" x14ac:dyDescent="0.6">
      <c r="A31519" s="20"/>
      <c r="B31519" s="21"/>
      <c r="C31519" s="16"/>
      <c r="D31519" s="8"/>
    </row>
    <row r="31520" spans="1:4" x14ac:dyDescent="0.6">
      <c r="A31520" s="20"/>
      <c r="B31520" s="21"/>
      <c r="C31520" s="16"/>
      <c r="D31520" s="8"/>
    </row>
    <row r="31521" spans="1:4" x14ac:dyDescent="0.6">
      <c r="A31521" s="20"/>
      <c r="B31521" s="21"/>
      <c r="C31521" s="16"/>
      <c r="D31521" s="8"/>
    </row>
    <row r="31522" spans="1:4" x14ac:dyDescent="0.6">
      <c r="A31522" s="20"/>
      <c r="B31522" s="21"/>
      <c r="C31522" s="16"/>
      <c r="D31522" s="8"/>
    </row>
    <row r="31523" spans="1:4" x14ac:dyDescent="0.6">
      <c r="A31523" s="20"/>
      <c r="B31523" s="21"/>
      <c r="C31523" s="16"/>
      <c r="D31523" s="8"/>
    </row>
    <row r="31524" spans="1:4" x14ac:dyDescent="0.6">
      <c r="A31524" s="20"/>
      <c r="B31524" s="21"/>
      <c r="C31524" s="16"/>
      <c r="D31524" s="8"/>
    </row>
    <row r="31525" spans="1:4" x14ac:dyDescent="0.6">
      <c r="A31525" s="20"/>
      <c r="B31525" s="21"/>
      <c r="C31525" s="16"/>
      <c r="D31525" s="8"/>
    </row>
    <row r="31526" spans="1:4" x14ac:dyDescent="0.6">
      <c r="A31526" s="20"/>
      <c r="B31526" s="21"/>
      <c r="C31526" s="16"/>
      <c r="D31526" s="8"/>
    </row>
    <row r="31527" spans="1:4" x14ac:dyDescent="0.6">
      <c r="A31527" s="20"/>
      <c r="B31527" s="21"/>
      <c r="C31527" s="16"/>
      <c r="D31527" s="8"/>
    </row>
    <row r="31528" spans="1:4" x14ac:dyDescent="0.6">
      <c r="A31528" s="20"/>
      <c r="B31528" s="21"/>
      <c r="C31528" s="16"/>
      <c r="D31528" s="8"/>
    </row>
    <row r="31529" spans="1:4" x14ac:dyDescent="0.6">
      <c r="A31529" s="20"/>
      <c r="B31529" s="21"/>
      <c r="C31529" s="16"/>
      <c r="D31529" s="8"/>
    </row>
    <row r="31530" spans="1:4" x14ac:dyDescent="0.6">
      <c r="A31530" s="20"/>
      <c r="B31530" s="21"/>
      <c r="C31530" s="16"/>
      <c r="D31530" s="8"/>
    </row>
    <row r="31531" spans="1:4" x14ac:dyDescent="0.6">
      <c r="A31531" s="20"/>
      <c r="B31531" s="21"/>
      <c r="C31531" s="16"/>
      <c r="D31531" s="8"/>
    </row>
    <row r="31532" spans="1:4" x14ac:dyDescent="0.6">
      <c r="A31532" s="20"/>
      <c r="B31532" s="21"/>
      <c r="C31532" s="16"/>
      <c r="D31532" s="8"/>
    </row>
    <row r="31533" spans="1:4" x14ac:dyDescent="0.6">
      <c r="A31533" s="20"/>
      <c r="B31533" s="21"/>
      <c r="C31533" s="16"/>
      <c r="D31533" s="8"/>
    </row>
    <row r="31534" spans="1:4" x14ac:dyDescent="0.6">
      <c r="A31534" s="20"/>
      <c r="B31534" s="21"/>
      <c r="C31534" s="16"/>
      <c r="D31534" s="8"/>
    </row>
    <row r="31535" spans="1:4" x14ac:dyDescent="0.6">
      <c r="A31535" s="20"/>
      <c r="B31535" s="21"/>
      <c r="C31535" s="16"/>
      <c r="D31535" s="8"/>
    </row>
    <row r="31536" spans="1:4" x14ac:dyDescent="0.6">
      <c r="A31536" s="20"/>
      <c r="B31536" s="21"/>
      <c r="C31536" s="16"/>
      <c r="D31536" s="8"/>
    </row>
    <row r="31537" spans="1:4" x14ac:dyDescent="0.6">
      <c r="A31537" s="20"/>
      <c r="B31537" s="21"/>
      <c r="C31537" s="16"/>
      <c r="D31537" s="8"/>
    </row>
    <row r="31538" spans="1:4" x14ac:dyDescent="0.6">
      <c r="A31538" s="20"/>
      <c r="B31538" s="21"/>
      <c r="C31538" s="16"/>
      <c r="D31538" s="8"/>
    </row>
    <row r="31539" spans="1:4" x14ac:dyDescent="0.6">
      <c r="A31539" s="20"/>
      <c r="B31539" s="21"/>
      <c r="C31539" s="16"/>
      <c r="D31539" s="8"/>
    </row>
    <row r="31540" spans="1:4" x14ac:dyDescent="0.6">
      <c r="A31540" s="20"/>
      <c r="B31540" s="21"/>
      <c r="C31540" s="16"/>
      <c r="D31540" s="8"/>
    </row>
    <row r="31541" spans="1:4" x14ac:dyDescent="0.6">
      <c r="A31541" s="20"/>
      <c r="B31541" s="21"/>
      <c r="C31541" s="16"/>
      <c r="D31541" s="8"/>
    </row>
    <row r="31542" spans="1:4" x14ac:dyDescent="0.6">
      <c r="A31542" s="20"/>
      <c r="B31542" s="21"/>
      <c r="C31542" s="16"/>
      <c r="D31542" s="8"/>
    </row>
    <row r="31543" spans="1:4" x14ac:dyDescent="0.6">
      <c r="A31543" s="20"/>
      <c r="B31543" s="21"/>
      <c r="C31543" s="16"/>
      <c r="D31543" s="8"/>
    </row>
    <row r="31544" spans="1:4" x14ac:dyDescent="0.6">
      <c r="A31544" s="20"/>
      <c r="B31544" s="21"/>
      <c r="C31544" s="16"/>
      <c r="D31544" s="8"/>
    </row>
    <row r="31545" spans="1:4" x14ac:dyDescent="0.6">
      <c r="A31545" s="20"/>
      <c r="B31545" s="21"/>
      <c r="C31545" s="16"/>
      <c r="D31545" s="8"/>
    </row>
    <row r="31546" spans="1:4" x14ac:dyDescent="0.6">
      <c r="A31546" s="20"/>
      <c r="B31546" s="21"/>
      <c r="C31546" s="16"/>
      <c r="D31546" s="8"/>
    </row>
    <row r="31547" spans="1:4" x14ac:dyDescent="0.6">
      <c r="A31547" s="20"/>
      <c r="B31547" s="21"/>
      <c r="C31547" s="16"/>
      <c r="D31547" s="8"/>
    </row>
    <row r="31548" spans="1:4" x14ac:dyDescent="0.6">
      <c r="A31548" s="20"/>
      <c r="B31548" s="21"/>
      <c r="C31548" s="16"/>
      <c r="D31548" s="8"/>
    </row>
    <row r="31549" spans="1:4" x14ac:dyDescent="0.6">
      <c r="A31549" s="20"/>
      <c r="B31549" s="21"/>
      <c r="C31549" s="16"/>
      <c r="D31549" s="8"/>
    </row>
    <row r="31550" spans="1:4" x14ac:dyDescent="0.6">
      <c r="A31550" s="20"/>
      <c r="B31550" s="21"/>
      <c r="C31550" s="16"/>
      <c r="D31550" s="8"/>
    </row>
    <row r="31551" spans="1:4" x14ac:dyDescent="0.6">
      <c r="A31551" s="20"/>
      <c r="B31551" s="21"/>
      <c r="C31551" s="16"/>
      <c r="D31551" s="8"/>
    </row>
    <row r="31552" spans="1:4" x14ac:dyDescent="0.6">
      <c r="A31552" s="20"/>
      <c r="B31552" s="21"/>
      <c r="C31552" s="16"/>
      <c r="D31552" s="8"/>
    </row>
    <row r="31553" spans="1:4" x14ac:dyDescent="0.6">
      <c r="A31553" s="20"/>
      <c r="B31553" s="21"/>
      <c r="C31553" s="16"/>
      <c r="D31553" s="8"/>
    </row>
    <row r="31554" spans="1:4" x14ac:dyDescent="0.6">
      <c r="A31554" s="20"/>
      <c r="B31554" s="21"/>
      <c r="C31554" s="16"/>
      <c r="D31554" s="8"/>
    </row>
    <row r="31555" spans="1:4" x14ac:dyDescent="0.6">
      <c r="A31555" s="20"/>
      <c r="B31555" s="21"/>
      <c r="C31555" s="16"/>
      <c r="D31555" s="8"/>
    </row>
    <row r="31556" spans="1:4" x14ac:dyDescent="0.6">
      <c r="A31556" s="20"/>
      <c r="B31556" s="21"/>
      <c r="C31556" s="16"/>
      <c r="D31556" s="8"/>
    </row>
    <row r="31557" spans="1:4" x14ac:dyDescent="0.6">
      <c r="A31557" s="20"/>
      <c r="B31557" s="21"/>
      <c r="C31557" s="16"/>
      <c r="D31557" s="8"/>
    </row>
    <row r="31558" spans="1:4" x14ac:dyDescent="0.6">
      <c r="A31558" s="20"/>
      <c r="B31558" s="21"/>
      <c r="C31558" s="16"/>
      <c r="D31558" s="8"/>
    </row>
    <row r="31559" spans="1:4" x14ac:dyDescent="0.6">
      <c r="A31559" s="20"/>
      <c r="B31559" s="21"/>
      <c r="C31559" s="16"/>
      <c r="D31559" s="8"/>
    </row>
    <row r="31560" spans="1:4" x14ac:dyDescent="0.6">
      <c r="A31560" s="20"/>
      <c r="B31560" s="21"/>
      <c r="C31560" s="16"/>
      <c r="D31560" s="8"/>
    </row>
    <row r="31561" spans="1:4" x14ac:dyDescent="0.6">
      <c r="A31561" s="20"/>
      <c r="B31561" s="21"/>
      <c r="C31561" s="16"/>
      <c r="D31561" s="8"/>
    </row>
    <row r="31562" spans="1:4" x14ac:dyDescent="0.6">
      <c r="A31562" s="20"/>
      <c r="B31562" s="21"/>
      <c r="C31562" s="16"/>
      <c r="D31562" s="8"/>
    </row>
    <row r="31563" spans="1:4" x14ac:dyDescent="0.6">
      <c r="A31563" s="20"/>
      <c r="B31563" s="21"/>
      <c r="C31563" s="16"/>
      <c r="D31563" s="8"/>
    </row>
    <row r="31564" spans="1:4" x14ac:dyDescent="0.6">
      <c r="A31564" s="20"/>
      <c r="B31564" s="21"/>
      <c r="C31564" s="16"/>
      <c r="D31564" s="8"/>
    </row>
    <row r="31565" spans="1:4" x14ac:dyDescent="0.6">
      <c r="A31565" s="20"/>
      <c r="B31565" s="21"/>
      <c r="C31565" s="16"/>
      <c r="D31565" s="8"/>
    </row>
    <row r="31566" spans="1:4" x14ac:dyDescent="0.6">
      <c r="A31566" s="20"/>
      <c r="B31566" s="21"/>
      <c r="C31566" s="16"/>
      <c r="D31566" s="8"/>
    </row>
    <row r="31567" spans="1:4" x14ac:dyDescent="0.6">
      <c r="A31567" s="20"/>
      <c r="B31567" s="21"/>
      <c r="C31567" s="16"/>
      <c r="D31567" s="8"/>
    </row>
    <row r="31568" spans="1:4" x14ac:dyDescent="0.6">
      <c r="A31568" s="20"/>
      <c r="B31568" s="21"/>
      <c r="C31568" s="16"/>
      <c r="D31568" s="8"/>
    </row>
    <row r="31569" spans="1:4" x14ac:dyDescent="0.6">
      <c r="A31569" s="20"/>
      <c r="B31569" s="21"/>
      <c r="C31569" s="16"/>
      <c r="D31569" s="8"/>
    </row>
    <row r="31570" spans="1:4" x14ac:dyDescent="0.6">
      <c r="A31570" s="20"/>
      <c r="B31570" s="21"/>
      <c r="C31570" s="16"/>
      <c r="D31570" s="8"/>
    </row>
    <row r="31571" spans="1:4" x14ac:dyDescent="0.6">
      <c r="A31571" s="20"/>
      <c r="B31571" s="21"/>
      <c r="C31571" s="16"/>
      <c r="D31571" s="8"/>
    </row>
    <row r="31572" spans="1:4" x14ac:dyDescent="0.6">
      <c r="A31572" s="20"/>
      <c r="B31572" s="21"/>
      <c r="C31572" s="16"/>
      <c r="D31572" s="8"/>
    </row>
    <row r="31573" spans="1:4" x14ac:dyDescent="0.6">
      <c r="A31573" s="20"/>
      <c r="B31573" s="21"/>
      <c r="C31573" s="16"/>
      <c r="D31573" s="8"/>
    </row>
    <row r="31574" spans="1:4" x14ac:dyDescent="0.6">
      <c r="A31574" s="20"/>
      <c r="B31574" s="21"/>
      <c r="C31574" s="16"/>
      <c r="D31574" s="8"/>
    </row>
    <row r="31575" spans="1:4" x14ac:dyDescent="0.6">
      <c r="A31575" s="20"/>
      <c r="B31575" s="21"/>
      <c r="C31575" s="16"/>
      <c r="D31575" s="8"/>
    </row>
    <row r="31576" spans="1:4" x14ac:dyDescent="0.6">
      <c r="A31576" s="20"/>
      <c r="B31576" s="21"/>
      <c r="C31576" s="16"/>
      <c r="D31576" s="8"/>
    </row>
    <row r="31577" spans="1:4" x14ac:dyDescent="0.6">
      <c r="A31577" s="20"/>
      <c r="B31577" s="21"/>
      <c r="C31577" s="16"/>
      <c r="D31577" s="8"/>
    </row>
    <row r="31578" spans="1:4" x14ac:dyDescent="0.6">
      <c r="A31578" s="20"/>
      <c r="B31578" s="21"/>
      <c r="C31578" s="16"/>
      <c r="D31578" s="8"/>
    </row>
    <row r="31579" spans="1:4" x14ac:dyDescent="0.6">
      <c r="A31579" s="20"/>
      <c r="B31579" s="21"/>
      <c r="C31579" s="16"/>
      <c r="D31579" s="8"/>
    </row>
    <row r="31580" spans="1:4" x14ac:dyDescent="0.6">
      <c r="A31580" s="20"/>
      <c r="B31580" s="21"/>
      <c r="C31580" s="16"/>
      <c r="D31580" s="8"/>
    </row>
    <row r="31581" spans="1:4" x14ac:dyDescent="0.6">
      <c r="A31581" s="20"/>
      <c r="B31581" s="21"/>
      <c r="C31581" s="16"/>
      <c r="D31581" s="8"/>
    </row>
    <row r="31582" spans="1:4" x14ac:dyDescent="0.6">
      <c r="A31582" s="20"/>
      <c r="B31582" s="21"/>
      <c r="C31582" s="16"/>
      <c r="D31582" s="8"/>
    </row>
    <row r="31583" spans="1:4" x14ac:dyDescent="0.6">
      <c r="A31583" s="20"/>
      <c r="B31583" s="21"/>
      <c r="C31583" s="16"/>
      <c r="D31583" s="8"/>
    </row>
    <row r="31584" spans="1:4" x14ac:dyDescent="0.6">
      <c r="A31584" s="20"/>
      <c r="B31584" s="21"/>
      <c r="C31584" s="16"/>
      <c r="D31584" s="8"/>
    </row>
    <row r="31585" spans="1:4" x14ac:dyDescent="0.6">
      <c r="A31585" s="20"/>
      <c r="B31585" s="21"/>
      <c r="C31585" s="16"/>
      <c r="D31585" s="8"/>
    </row>
    <row r="31586" spans="1:4" x14ac:dyDescent="0.6">
      <c r="A31586" s="20"/>
      <c r="B31586" s="21"/>
      <c r="C31586" s="16"/>
      <c r="D31586" s="8"/>
    </row>
    <row r="31587" spans="1:4" x14ac:dyDescent="0.6">
      <c r="A31587" s="20"/>
      <c r="B31587" s="21"/>
      <c r="C31587" s="16"/>
      <c r="D31587" s="8"/>
    </row>
    <row r="31588" spans="1:4" x14ac:dyDescent="0.6">
      <c r="A31588" s="20"/>
      <c r="B31588" s="21"/>
      <c r="C31588" s="16"/>
      <c r="D31588" s="8"/>
    </row>
    <row r="31589" spans="1:4" x14ac:dyDescent="0.6">
      <c r="A31589" s="20"/>
      <c r="B31589" s="21"/>
      <c r="C31589" s="16"/>
      <c r="D31589" s="8"/>
    </row>
    <row r="31590" spans="1:4" x14ac:dyDescent="0.6">
      <c r="A31590" s="20"/>
      <c r="B31590" s="21"/>
      <c r="C31590" s="16"/>
      <c r="D31590" s="8"/>
    </row>
    <row r="31591" spans="1:4" x14ac:dyDescent="0.6">
      <c r="A31591" s="20"/>
      <c r="B31591" s="21"/>
      <c r="C31591" s="16"/>
      <c r="D31591" s="8"/>
    </row>
    <row r="31592" spans="1:4" x14ac:dyDescent="0.6">
      <c r="A31592" s="20"/>
      <c r="B31592" s="21"/>
      <c r="C31592" s="16"/>
      <c r="D31592" s="8"/>
    </row>
    <row r="31593" spans="1:4" x14ac:dyDescent="0.6">
      <c r="A31593" s="20"/>
      <c r="B31593" s="21"/>
      <c r="C31593" s="16"/>
      <c r="D31593" s="8"/>
    </row>
    <row r="31594" spans="1:4" x14ac:dyDescent="0.6">
      <c r="A31594" s="20"/>
      <c r="B31594" s="21"/>
      <c r="C31594" s="16"/>
      <c r="D31594" s="8"/>
    </row>
    <row r="31595" spans="1:4" x14ac:dyDescent="0.6">
      <c r="A31595" s="20"/>
      <c r="B31595" s="21"/>
      <c r="C31595" s="16"/>
      <c r="D31595" s="8"/>
    </row>
    <row r="31596" spans="1:4" x14ac:dyDescent="0.6">
      <c r="A31596" s="20"/>
      <c r="B31596" s="21"/>
      <c r="C31596" s="16"/>
      <c r="D31596" s="8"/>
    </row>
    <row r="31597" spans="1:4" x14ac:dyDescent="0.6">
      <c r="A31597" s="20"/>
      <c r="B31597" s="21"/>
      <c r="C31597" s="16"/>
      <c r="D31597" s="8"/>
    </row>
    <row r="31598" spans="1:4" x14ac:dyDescent="0.6">
      <c r="A31598" s="20"/>
      <c r="B31598" s="21"/>
      <c r="C31598" s="16"/>
      <c r="D31598" s="8"/>
    </row>
    <row r="31599" spans="1:4" x14ac:dyDescent="0.6">
      <c r="A31599" s="20"/>
      <c r="B31599" s="21"/>
      <c r="C31599" s="16"/>
      <c r="D31599" s="8"/>
    </row>
    <row r="31600" spans="1:4" x14ac:dyDescent="0.6">
      <c r="A31600" s="20"/>
      <c r="B31600" s="21"/>
      <c r="C31600" s="16"/>
      <c r="D31600" s="8"/>
    </row>
    <row r="31601" spans="1:4" x14ac:dyDescent="0.6">
      <c r="A31601" s="20"/>
      <c r="B31601" s="21"/>
      <c r="C31601" s="16"/>
      <c r="D31601" s="8"/>
    </row>
    <row r="31602" spans="1:4" x14ac:dyDescent="0.6">
      <c r="A31602" s="20"/>
      <c r="B31602" s="21"/>
      <c r="C31602" s="16"/>
      <c r="D31602" s="8"/>
    </row>
    <row r="31603" spans="1:4" x14ac:dyDescent="0.6">
      <c r="A31603" s="20"/>
      <c r="B31603" s="21"/>
      <c r="C31603" s="16"/>
      <c r="D31603" s="8"/>
    </row>
    <row r="31604" spans="1:4" x14ac:dyDescent="0.6">
      <c r="A31604" s="20"/>
      <c r="B31604" s="21"/>
      <c r="C31604" s="16"/>
      <c r="D31604" s="8"/>
    </row>
    <row r="31605" spans="1:4" x14ac:dyDescent="0.6">
      <c r="A31605" s="20"/>
      <c r="B31605" s="21"/>
      <c r="C31605" s="16"/>
      <c r="D31605" s="8"/>
    </row>
    <row r="31606" spans="1:4" x14ac:dyDescent="0.6">
      <c r="A31606" s="20"/>
      <c r="B31606" s="21"/>
      <c r="C31606" s="16"/>
      <c r="D31606" s="8"/>
    </row>
    <row r="31607" spans="1:4" x14ac:dyDescent="0.6">
      <c r="A31607" s="20"/>
      <c r="B31607" s="21"/>
      <c r="C31607" s="16"/>
      <c r="D31607" s="8"/>
    </row>
    <row r="31608" spans="1:4" x14ac:dyDescent="0.6">
      <c r="A31608" s="20"/>
      <c r="B31608" s="21"/>
      <c r="C31608" s="16"/>
      <c r="D31608" s="8"/>
    </row>
    <row r="31609" spans="1:4" x14ac:dyDescent="0.6">
      <c r="A31609" s="20"/>
      <c r="B31609" s="21"/>
      <c r="C31609" s="16"/>
      <c r="D31609" s="8"/>
    </row>
    <row r="31610" spans="1:4" x14ac:dyDescent="0.6">
      <c r="A31610" s="20"/>
      <c r="B31610" s="21"/>
      <c r="C31610" s="16"/>
      <c r="D31610" s="8"/>
    </row>
    <row r="31611" spans="1:4" x14ac:dyDescent="0.6">
      <c r="A31611" s="20"/>
      <c r="B31611" s="21"/>
      <c r="C31611" s="16"/>
      <c r="D31611" s="8"/>
    </row>
    <row r="31612" spans="1:4" x14ac:dyDescent="0.6">
      <c r="A31612" s="20"/>
      <c r="B31612" s="21"/>
      <c r="C31612" s="16"/>
      <c r="D31612" s="8"/>
    </row>
    <row r="31613" spans="1:4" x14ac:dyDescent="0.6">
      <c r="A31613" s="20"/>
      <c r="B31613" s="21"/>
      <c r="C31613" s="16"/>
      <c r="D31613" s="8"/>
    </row>
    <row r="31614" spans="1:4" x14ac:dyDescent="0.6">
      <c r="A31614" s="20"/>
      <c r="B31614" s="21"/>
      <c r="C31614" s="16"/>
      <c r="D31614" s="8"/>
    </row>
    <row r="31615" spans="1:4" x14ac:dyDescent="0.6">
      <c r="A31615" s="20"/>
      <c r="B31615" s="21"/>
      <c r="C31615" s="16"/>
      <c r="D31615" s="8"/>
    </row>
    <row r="31616" spans="1:4" x14ac:dyDescent="0.6">
      <c r="A31616" s="20"/>
      <c r="B31616" s="21"/>
      <c r="C31616" s="16"/>
      <c r="D31616" s="8"/>
    </row>
    <row r="31617" spans="1:4" x14ac:dyDescent="0.6">
      <c r="A31617" s="20"/>
      <c r="B31617" s="21"/>
      <c r="C31617" s="16"/>
      <c r="D31617" s="8"/>
    </row>
    <row r="31618" spans="1:4" x14ac:dyDescent="0.6">
      <c r="A31618" s="20"/>
      <c r="B31618" s="21"/>
      <c r="C31618" s="16"/>
      <c r="D31618" s="8"/>
    </row>
    <row r="31619" spans="1:4" x14ac:dyDescent="0.6">
      <c r="A31619" s="20"/>
      <c r="B31619" s="21"/>
      <c r="C31619" s="16"/>
      <c r="D31619" s="8"/>
    </row>
    <row r="31620" spans="1:4" x14ac:dyDescent="0.6">
      <c r="A31620" s="20"/>
      <c r="B31620" s="21"/>
      <c r="C31620" s="16"/>
      <c r="D31620" s="8"/>
    </row>
    <row r="31621" spans="1:4" x14ac:dyDescent="0.6">
      <c r="A31621" s="20"/>
      <c r="B31621" s="21"/>
      <c r="C31621" s="16"/>
      <c r="D31621" s="8"/>
    </row>
    <row r="31622" spans="1:4" x14ac:dyDescent="0.6">
      <c r="A31622" s="20"/>
      <c r="B31622" s="21"/>
      <c r="C31622" s="16"/>
      <c r="D31622" s="8"/>
    </row>
    <row r="31623" spans="1:4" x14ac:dyDescent="0.6">
      <c r="A31623" s="20"/>
      <c r="B31623" s="21"/>
      <c r="C31623" s="16"/>
      <c r="D31623" s="8"/>
    </row>
    <row r="31624" spans="1:4" x14ac:dyDescent="0.6">
      <c r="A31624" s="20"/>
      <c r="B31624" s="21"/>
      <c r="C31624" s="16"/>
      <c r="D31624" s="8"/>
    </row>
    <row r="31625" spans="1:4" x14ac:dyDescent="0.6">
      <c r="A31625" s="20"/>
      <c r="B31625" s="21"/>
      <c r="C31625" s="16"/>
      <c r="D31625" s="8"/>
    </row>
    <row r="31626" spans="1:4" x14ac:dyDescent="0.6">
      <c r="A31626" s="20"/>
      <c r="B31626" s="21"/>
      <c r="C31626" s="16"/>
      <c r="D31626" s="8"/>
    </row>
    <row r="31627" spans="1:4" x14ac:dyDescent="0.6">
      <c r="A31627" s="20"/>
      <c r="B31627" s="21"/>
      <c r="C31627" s="16"/>
      <c r="D31627" s="8"/>
    </row>
    <row r="31628" spans="1:4" x14ac:dyDescent="0.6">
      <c r="A31628" s="20"/>
      <c r="B31628" s="21"/>
      <c r="C31628" s="16"/>
      <c r="D31628" s="8"/>
    </row>
    <row r="31629" spans="1:4" x14ac:dyDescent="0.6">
      <c r="A31629" s="20"/>
      <c r="B31629" s="21"/>
      <c r="C31629" s="16"/>
      <c r="D31629" s="8"/>
    </row>
    <row r="31630" spans="1:4" x14ac:dyDescent="0.6">
      <c r="A31630" s="20"/>
      <c r="B31630" s="21"/>
      <c r="C31630" s="16"/>
      <c r="D31630" s="8"/>
    </row>
    <row r="31631" spans="1:4" x14ac:dyDescent="0.6">
      <c r="A31631" s="20"/>
      <c r="B31631" s="21"/>
      <c r="C31631" s="16"/>
      <c r="D31631" s="8"/>
    </row>
    <row r="31632" spans="1:4" x14ac:dyDescent="0.6">
      <c r="A31632" s="20"/>
      <c r="B31632" s="21"/>
      <c r="C31632" s="16"/>
      <c r="D31632" s="8"/>
    </row>
    <row r="31633" spans="1:4" x14ac:dyDescent="0.6">
      <c r="A31633" s="20"/>
      <c r="B31633" s="21"/>
      <c r="C31633" s="16"/>
      <c r="D31633" s="8"/>
    </row>
    <row r="31634" spans="1:4" x14ac:dyDescent="0.6">
      <c r="A31634" s="20"/>
      <c r="B31634" s="21"/>
      <c r="C31634" s="16"/>
      <c r="D31634" s="8"/>
    </row>
    <row r="31635" spans="1:4" x14ac:dyDescent="0.6">
      <c r="A31635" s="20"/>
      <c r="B31635" s="21"/>
      <c r="C31635" s="16"/>
      <c r="D31635" s="8"/>
    </row>
    <row r="31636" spans="1:4" x14ac:dyDescent="0.6">
      <c r="A31636" s="20"/>
      <c r="B31636" s="21"/>
      <c r="C31636" s="16"/>
      <c r="D31636" s="8"/>
    </row>
    <row r="31637" spans="1:4" x14ac:dyDescent="0.6">
      <c r="A31637" s="20"/>
      <c r="B31637" s="21"/>
      <c r="C31637" s="16"/>
      <c r="D31637" s="8"/>
    </row>
    <row r="31638" spans="1:4" x14ac:dyDescent="0.6">
      <c r="A31638" s="20"/>
      <c r="B31638" s="21"/>
      <c r="C31638" s="16"/>
      <c r="D31638" s="8"/>
    </row>
    <row r="31639" spans="1:4" x14ac:dyDescent="0.6">
      <c r="A31639" s="20"/>
      <c r="B31639" s="21"/>
      <c r="C31639" s="16"/>
      <c r="D31639" s="8"/>
    </row>
    <row r="31640" spans="1:4" x14ac:dyDescent="0.6">
      <c r="A31640" s="20"/>
      <c r="B31640" s="21"/>
      <c r="C31640" s="16"/>
      <c r="D31640" s="8"/>
    </row>
    <row r="31641" spans="1:4" x14ac:dyDescent="0.6">
      <c r="A31641" s="20"/>
      <c r="B31641" s="21"/>
      <c r="C31641" s="16"/>
      <c r="D31641" s="8"/>
    </row>
    <row r="31642" spans="1:4" x14ac:dyDescent="0.6">
      <c r="A31642" s="20"/>
      <c r="B31642" s="21"/>
      <c r="C31642" s="16"/>
      <c r="D31642" s="8"/>
    </row>
    <row r="31643" spans="1:4" x14ac:dyDescent="0.6">
      <c r="A31643" s="20"/>
      <c r="B31643" s="21"/>
      <c r="C31643" s="16"/>
      <c r="D31643" s="8"/>
    </row>
    <row r="31644" spans="1:4" x14ac:dyDescent="0.6">
      <c r="A31644" s="20"/>
      <c r="B31644" s="21"/>
      <c r="C31644" s="16"/>
      <c r="D31644" s="8"/>
    </row>
    <row r="31645" spans="1:4" x14ac:dyDescent="0.6">
      <c r="A31645" s="20"/>
      <c r="B31645" s="21"/>
      <c r="C31645" s="16"/>
      <c r="D31645" s="8"/>
    </row>
    <row r="31646" spans="1:4" x14ac:dyDescent="0.6">
      <c r="A31646" s="20"/>
      <c r="B31646" s="21"/>
      <c r="C31646" s="16"/>
      <c r="D31646" s="8"/>
    </row>
    <row r="31647" spans="1:4" x14ac:dyDescent="0.6">
      <c r="A31647" s="20"/>
      <c r="B31647" s="21"/>
      <c r="C31647" s="16"/>
      <c r="D31647" s="8"/>
    </row>
    <row r="31648" spans="1:4" x14ac:dyDescent="0.6">
      <c r="A31648" s="20"/>
      <c r="B31648" s="21"/>
      <c r="C31648" s="16"/>
      <c r="D31648" s="8"/>
    </row>
    <row r="31649" spans="1:4" x14ac:dyDescent="0.6">
      <c r="A31649" s="20"/>
      <c r="B31649" s="21"/>
      <c r="C31649" s="16"/>
      <c r="D31649" s="8"/>
    </row>
    <row r="31650" spans="1:4" x14ac:dyDescent="0.6">
      <c r="A31650" s="20"/>
      <c r="B31650" s="21"/>
      <c r="C31650" s="16"/>
      <c r="D31650" s="8"/>
    </row>
    <row r="31651" spans="1:4" x14ac:dyDescent="0.6">
      <c r="A31651" s="20"/>
      <c r="B31651" s="21"/>
      <c r="C31651" s="16"/>
      <c r="D31651" s="8"/>
    </row>
    <row r="31652" spans="1:4" x14ac:dyDescent="0.6">
      <c r="A31652" s="20"/>
      <c r="B31652" s="21"/>
      <c r="C31652" s="16"/>
      <c r="D31652" s="8"/>
    </row>
    <row r="31653" spans="1:4" x14ac:dyDescent="0.6">
      <c r="A31653" s="20"/>
      <c r="B31653" s="21"/>
      <c r="C31653" s="16"/>
      <c r="D31653" s="8"/>
    </row>
    <row r="31654" spans="1:4" x14ac:dyDescent="0.6">
      <c r="A31654" s="20"/>
      <c r="B31654" s="21"/>
      <c r="C31654" s="16"/>
      <c r="D31654" s="8"/>
    </row>
    <row r="31655" spans="1:4" x14ac:dyDescent="0.6">
      <c r="A31655" s="20"/>
      <c r="B31655" s="21"/>
      <c r="C31655" s="16"/>
      <c r="D31655" s="8"/>
    </row>
    <row r="31656" spans="1:4" x14ac:dyDescent="0.6">
      <c r="A31656" s="20"/>
      <c r="B31656" s="21"/>
      <c r="C31656" s="16"/>
      <c r="D31656" s="8"/>
    </row>
    <row r="31657" spans="1:4" x14ac:dyDescent="0.6">
      <c r="A31657" s="20"/>
      <c r="B31657" s="21"/>
      <c r="C31657" s="16"/>
      <c r="D31657" s="8"/>
    </row>
    <row r="31658" spans="1:4" x14ac:dyDescent="0.6">
      <c r="A31658" s="20"/>
      <c r="B31658" s="21"/>
      <c r="C31658" s="16"/>
      <c r="D31658" s="8"/>
    </row>
    <row r="31659" spans="1:4" x14ac:dyDescent="0.6">
      <c r="A31659" s="20"/>
      <c r="B31659" s="21"/>
      <c r="C31659" s="16"/>
      <c r="D31659" s="8"/>
    </row>
    <row r="31660" spans="1:4" x14ac:dyDescent="0.6">
      <c r="A31660" s="20"/>
      <c r="B31660" s="21"/>
      <c r="C31660" s="16"/>
      <c r="D31660" s="8"/>
    </row>
    <row r="31661" spans="1:4" x14ac:dyDescent="0.6">
      <c r="A31661" s="20"/>
      <c r="B31661" s="21"/>
      <c r="C31661" s="16"/>
      <c r="D31661" s="8"/>
    </row>
    <row r="31662" spans="1:4" x14ac:dyDescent="0.6">
      <c r="A31662" s="20"/>
      <c r="B31662" s="21"/>
      <c r="C31662" s="16"/>
      <c r="D31662" s="8"/>
    </row>
    <row r="31663" spans="1:4" x14ac:dyDescent="0.6">
      <c r="A31663" s="20"/>
      <c r="B31663" s="21"/>
      <c r="C31663" s="16"/>
      <c r="D31663" s="8"/>
    </row>
    <row r="31664" spans="1:4" x14ac:dyDescent="0.6">
      <c r="A31664" s="20"/>
      <c r="B31664" s="21"/>
      <c r="C31664" s="16"/>
      <c r="D31664" s="8"/>
    </row>
    <row r="31665" spans="1:4" x14ac:dyDescent="0.6">
      <c r="A31665" s="20"/>
      <c r="B31665" s="21"/>
      <c r="C31665" s="16"/>
      <c r="D31665" s="8"/>
    </row>
    <row r="31666" spans="1:4" x14ac:dyDescent="0.6">
      <c r="A31666" s="20"/>
      <c r="B31666" s="21"/>
      <c r="C31666" s="16"/>
      <c r="D31666" s="8"/>
    </row>
    <row r="31667" spans="1:4" x14ac:dyDescent="0.6">
      <c r="A31667" s="20"/>
      <c r="B31667" s="21"/>
      <c r="C31667" s="16"/>
      <c r="D31667" s="8"/>
    </row>
    <row r="31668" spans="1:4" x14ac:dyDescent="0.6">
      <c r="A31668" s="20"/>
      <c r="B31668" s="21"/>
      <c r="C31668" s="16"/>
      <c r="D31668" s="8"/>
    </row>
    <row r="31669" spans="1:4" x14ac:dyDescent="0.6">
      <c r="A31669" s="20"/>
      <c r="B31669" s="21"/>
      <c r="C31669" s="16"/>
      <c r="D31669" s="8"/>
    </row>
    <row r="31670" spans="1:4" x14ac:dyDescent="0.6">
      <c r="A31670" s="20"/>
      <c r="B31670" s="21"/>
      <c r="C31670" s="16"/>
      <c r="D31670" s="8"/>
    </row>
    <row r="31671" spans="1:4" x14ac:dyDescent="0.6">
      <c r="A31671" s="20"/>
      <c r="B31671" s="21"/>
      <c r="C31671" s="16"/>
      <c r="D31671" s="8"/>
    </row>
    <row r="31672" spans="1:4" x14ac:dyDescent="0.6">
      <c r="A31672" s="20"/>
      <c r="B31672" s="21"/>
      <c r="C31672" s="16"/>
      <c r="D31672" s="8"/>
    </row>
    <row r="31673" spans="1:4" x14ac:dyDescent="0.6">
      <c r="A31673" s="20"/>
      <c r="B31673" s="21"/>
      <c r="C31673" s="16"/>
      <c r="D31673" s="8"/>
    </row>
    <row r="31674" spans="1:4" x14ac:dyDescent="0.6">
      <c r="A31674" s="20"/>
      <c r="B31674" s="21"/>
      <c r="C31674" s="16"/>
      <c r="D31674" s="8"/>
    </row>
    <row r="31675" spans="1:4" x14ac:dyDescent="0.6">
      <c r="A31675" s="20"/>
      <c r="B31675" s="21"/>
      <c r="C31675" s="16"/>
      <c r="D31675" s="8"/>
    </row>
    <row r="31676" spans="1:4" x14ac:dyDescent="0.6">
      <c r="A31676" s="20"/>
      <c r="B31676" s="21"/>
      <c r="C31676" s="16"/>
      <c r="D31676" s="8"/>
    </row>
    <row r="31677" spans="1:4" x14ac:dyDescent="0.6">
      <c r="A31677" s="20"/>
      <c r="B31677" s="21"/>
      <c r="C31677" s="16"/>
      <c r="D31677" s="8"/>
    </row>
    <row r="31678" spans="1:4" x14ac:dyDescent="0.6">
      <c r="A31678" s="20"/>
      <c r="B31678" s="21"/>
      <c r="C31678" s="16"/>
      <c r="D31678" s="8"/>
    </row>
    <row r="31679" spans="1:4" x14ac:dyDescent="0.6">
      <c r="A31679" s="20"/>
      <c r="B31679" s="21"/>
      <c r="C31679" s="16"/>
      <c r="D31679" s="8"/>
    </row>
    <row r="31680" spans="1:4" x14ac:dyDescent="0.6">
      <c r="A31680" s="20"/>
      <c r="B31680" s="21"/>
      <c r="C31680" s="16"/>
      <c r="D31680" s="8"/>
    </row>
    <row r="31681" spans="1:4" x14ac:dyDescent="0.6">
      <c r="A31681" s="20"/>
      <c r="B31681" s="21"/>
      <c r="C31681" s="16"/>
      <c r="D31681" s="8"/>
    </row>
    <row r="31682" spans="1:4" x14ac:dyDescent="0.6">
      <c r="A31682" s="20"/>
      <c r="B31682" s="21"/>
      <c r="C31682" s="16"/>
      <c r="D31682" s="8"/>
    </row>
    <row r="31683" spans="1:4" x14ac:dyDescent="0.6">
      <c r="A31683" s="20"/>
      <c r="B31683" s="21"/>
      <c r="C31683" s="16"/>
      <c r="D31683" s="8"/>
    </row>
    <row r="31684" spans="1:4" x14ac:dyDescent="0.6">
      <c r="A31684" s="20"/>
      <c r="B31684" s="21"/>
      <c r="C31684" s="16"/>
      <c r="D31684" s="8"/>
    </row>
    <row r="31685" spans="1:4" x14ac:dyDescent="0.6">
      <c r="A31685" s="20"/>
      <c r="B31685" s="21"/>
      <c r="C31685" s="16"/>
      <c r="D31685" s="8"/>
    </row>
    <row r="31686" spans="1:4" x14ac:dyDescent="0.6">
      <c r="A31686" s="20"/>
      <c r="B31686" s="21"/>
      <c r="C31686" s="16"/>
      <c r="D31686" s="8"/>
    </row>
    <row r="31687" spans="1:4" x14ac:dyDescent="0.6">
      <c r="A31687" s="20"/>
      <c r="B31687" s="21"/>
      <c r="C31687" s="16"/>
      <c r="D31687" s="8"/>
    </row>
    <row r="31688" spans="1:4" x14ac:dyDescent="0.6">
      <c r="A31688" s="20"/>
      <c r="B31688" s="21"/>
      <c r="C31688" s="16"/>
      <c r="D31688" s="8"/>
    </row>
    <row r="31689" spans="1:4" x14ac:dyDescent="0.6">
      <c r="A31689" s="20"/>
      <c r="B31689" s="21"/>
      <c r="C31689" s="16"/>
      <c r="D31689" s="8"/>
    </row>
    <row r="31690" spans="1:4" x14ac:dyDescent="0.6">
      <c r="A31690" s="20"/>
      <c r="B31690" s="21"/>
      <c r="C31690" s="16"/>
      <c r="D31690" s="8"/>
    </row>
    <row r="31691" spans="1:4" x14ac:dyDescent="0.6">
      <c r="A31691" s="20"/>
      <c r="B31691" s="21"/>
      <c r="C31691" s="16"/>
      <c r="D31691" s="8"/>
    </row>
    <row r="31692" spans="1:4" x14ac:dyDescent="0.6">
      <c r="A31692" s="20"/>
      <c r="B31692" s="21"/>
      <c r="C31692" s="16"/>
      <c r="D31692" s="8"/>
    </row>
    <row r="31693" spans="1:4" x14ac:dyDescent="0.6">
      <c r="A31693" s="20"/>
      <c r="B31693" s="21"/>
      <c r="C31693" s="16"/>
      <c r="D31693" s="8"/>
    </row>
    <row r="31694" spans="1:4" x14ac:dyDescent="0.6">
      <c r="A31694" s="20"/>
      <c r="B31694" s="21"/>
      <c r="C31694" s="16"/>
      <c r="D31694" s="8"/>
    </row>
    <row r="31695" spans="1:4" x14ac:dyDescent="0.6">
      <c r="A31695" s="20"/>
      <c r="B31695" s="21"/>
      <c r="C31695" s="16"/>
      <c r="D31695" s="8"/>
    </row>
    <row r="31696" spans="1:4" x14ac:dyDescent="0.6">
      <c r="A31696" s="20"/>
      <c r="B31696" s="21"/>
      <c r="C31696" s="16"/>
      <c r="D31696" s="8"/>
    </row>
    <row r="31697" spans="1:4" x14ac:dyDescent="0.6">
      <c r="A31697" s="20"/>
      <c r="B31697" s="21"/>
      <c r="C31697" s="16"/>
      <c r="D31697" s="8"/>
    </row>
    <row r="31698" spans="1:4" x14ac:dyDescent="0.6">
      <c r="A31698" s="20"/>
      <c r="B31698" s="21"/>
      <c r="C31698" s="16"/>
      <c r="D31698" s="8"/>
    </row>
    <row r="31699" spans="1:4" x14ac:dyDescent="0.6">
      <c r="A31699" s="20"/>
      <c r="B31699" s="21"/>
      <c r="C31699" s="16"/>
      <c r="D31699" s="8"/>
    </row>
    <row r="31700" spans="1:4" x14ac:dyDescent="0.6">
      <c r="A31700" s="20"/>
      <c r="B31700" s="21"/>
      <c r="C31700" s="16"/>
      <c r="D31700" s="8"/>
    </row>
    <row r="31701" spans="1:4" x14ac:dyDescent="0.6">
      <c r="A31701" s="20"/>
      <c r="B31701" s="21"/>
      <c r="C31701" s="16"/>
      <c r="D31701" s="8"/>
    </row>
    <row r="31702" spans="1:4" x14ac:dyDescent="0.6">
      <c r="A31702" s="20"/>
      <c r="B31702" s="21"/>
      <c r="C31702" s="16"/>
      <c r="D31702" s="8"/>
    </row>
    <row r="31703" spans="1:4" x14ac:dyDescent="0.6">
      <c r="A31703" s="20"/>
      <c r="B31703" s="21"/>
      <c r="C31703" s="16"/>
      <c r="D31703" s="8"/>
    </row>
    <row r="31704" spans="1:4" x14ac:dyDescent="0.6">
      <c r="A31704" s="20"/>
      <c r="B31704" s="21"/>
      <c r="C31704" s="16"/>
      <c r="D31704" s="8"/>
    </row>
    <row r="31705" spans="1:4" x14ac:dyDescent="0.6">
      <c r="A31705" s="20"/>
      <c r="B31705" s="21"/>
      <c r="C31705" s="16"/>
      <c r="D31705" s="8"/>
    </row>
    <row r="31706" spans="1:4" x14ac:dyDescent="0.6">
      <c r="A31706" s="20"/>
      <c r="B31706" s="21"/>
      <c r="C31706" s="16"/>
      <c r="D31706" s="8"/>
    </row>
    <row r="31707" spans="1:4" x14ac:dyDescent="0.6">
      <c r="A31707" s="20"/>
      <c r="B31707" s="21"/>
      <c r="C31707" s="16"/>
      <c r="D31707" s="8"/>
    </row>
    <row r="31708" spans="1:4" x14ac:dyDescent="0.6">
      <c r="A31708" s="20"/>
      <c r="B31708" s="21"/>
      <c r="C31708" s="16"/>
      <c r="D31708" s="8"/>
    </row>
    <row r="31709" spans="1:4" x14ac:dyDescent="0.6">
      <c r="A31709" s="20"/>
      <c r="B31709" s="21"/>
      <c r="C31709" s="16"/>
      <c r="D31709" s="8"/>
    </row>
    <row r="31710" spans="1:4" x14ac:dyDescent="0.6">
      <c r="A31710" s="20"/>
      <c r="B31710" s="21"/>
      <c r="C31710" s="16"/>
      <c r="D31710" s="8"/>
    </row>
    <row r="31711" spans="1:4" x14ac:dyDescent="0.6">
      <c r="A31711" s="20"/>
      <c r="B31711" s="21"/>
      <c r="C31711" s="16"/>
      <c r="D31711" s="8"/>
    </row>
    <row r="31712" spans="1:4" x14ac:dyDescent="0.6">
      <c r="A31712" s="20"/>
      <c r="B31712" s="21"/>
      <c r="C31712" s="16"/>
      <c r="D31712" s="8"/>
    </row>
    <row r="31713" spans="1:4" x14ac:dyDescent="0.6">
      <c r="A31713" s="20"/>
      <c r="B31713" s="21"/>
      <c r="C31713" s="16"/>
      <c r="D31713" s="8"/>
    </row>
    <row r="31714" spans="1:4" x14ac:dyDescent="0.6">
      <c r="A31714" s="20"/>
      <c r="B31714" s="21"/>
      <c r="C31714" s="16"/>
      <c r="D31714" s="8"/>
    </row>
    <row r="31715" spans="1:4" x14ac:dyDescent="0.6">
      <c r="A31715" s="20"/>
      <c r="B31715" s="21"/>
      <c r="C31715" s="16"/>
      <c r="D31715" s="8"/>
    </row>
    <row r="31716" spans="1:4" x14ac:dyDescent="0.6">
      <c r="A31716" s="20"/>
      <c r="B31716" s="21"/>
      <c r="C31716" s="16"/>
      <c r="D31716" s="8"/>
    </row>
    <row r="31717" spans="1:4" x14ac:dyDescent="0.6">
      <c r="A31717" s="20"/>
      <c r="B31717" s="21"/>
      <c r="C31717" s="16"/>
      <c r="D31717" s="8"/>
    </row>
    <row r="31718" spans="1:4" x14ac:dyDescent="0.6">
      <c r="A31718" s="20"/>
      <c r="B31718" s="21"/>
      <c r="C31718" s="16"/>
      <c r="D31718" s="8"/>
    </row>
    <row r="31719" spans="1:4" x14ac:dyDescent="0.6">
      <c r="A31719" s="20"/>
      <c r="B31719" s="21"/>
      <c r="C31719" s="16"/>
      <c r="D31719" s="8"/>
    </row>
    <row r="31720" spans="1:4" x14ac:dyDescent="0.6">
      <c r="A31720" s="20"/>
      <c r="B31720" s="21"/>
      <c r="C31720" s="16"/>
      <c r="D31720" s="8"/>
    </row>
    <row r="31721" spans="1:4" x14ac:dyDescent="0.6">
      <c r="A31721" s="20"/>
      <c r="B31721" s="21"/>
      <c r="C31721" s="16"/>
      <c r="D31721" s="8"/>
    </row>
    <row r="31722" spans="1:4" x14ac:dyDescent="0.6">
      <c r="A31722" s="20"/>
      <c r="B31722" s="21"/>
      <c r="C31722" s="16"/>
      <c r="D31722" s="8"/>
    </row>
    <row r="31723" spans="1:4" x14ac:dyDescent="0.6">
      <c r="A31723" s="20"/>
      <c r="B31723" s="21"/>
      <c r="C31723" s="16"/>
      <c r="D31723" s="8"/>
    </row>
    <row r="31724" spans="1:4" x14ac:dyDescent="0.6">
      <c r="A31724" s="20"/>
      <c r="B31724" s="21"/>
      <c r="C31724" s="16"/>
      <c r="D31724" s="8"/>
    </row>
    <row r="31725" spans="1:4" x14ac:dyDescent="0.6">
      <c r="A31725" s="20"/>
      <c r="B31725" s="21"/>
      <c r="C31725" s="16"/>
      <c r="D31725" s="8"/>
    </row>
    <row r="31726" spans="1:4" x14ac:dyDescent="0.6">
      <c r="A31726" s="20"/>
      <c r="B31726" s="21"/>
      <c r="C31726" s="16"/>
      <c r="D31726" s="8"/>
    </row>
    <row r="31727" spans="1:4" x14ac:dyDescent="0.6">
      <c r="A31727" s="20"/>
      <c r="B31727" s="21"/>
      <c r="C31727" s="16"/>
      <c r="D31727" s="8"/>
    </row>
    <row r="31728" spans="1:4" x14ac:dyDescent="0.6">
      <c r="A31728" s="20"/>
      <c r="B31728" s="21"/>
      <c r="C31728" s="16"/>
      <c r="D31728" s="8"/>
    </row>
    <row r="31729" spans="1:4" x14ac:dyDescent="0.6">
      <c r="A31729" s="20"/>
      <c r="B31729" s="21"/>
      <c r="C31729" s="16"/>
      <c r="D31729" s="8"/>
    </row>
    <row r="31730" spans="1:4" x14ac:dyDescent="0.6">
      <c r="A31730" s="20"/>
      <c r="B31730" s="21"/>
      <c r="C31730" s="16"/>
      <c r="D31730" s="8"/>
    </row>
    <row r="31731" spans="1:4" x14ac:dyDescent="0.6">
      <c r="A31731" s="20"/>
      <c r="B31731" s="21"/>
      <c r="C31731" s="16"/>
      <c r="D31731" s="8"/>
    </row>
    <row r="31732" spans="1:4" x14ac:dyDescent="0.6">
      <c r="A31732" s="20"/>
      <c r="B31732" s="21"/>
      <c r="C31732" s="16"/>
      <c r="D31732" s="8"/>
    </row>
    <row r="31733" spans="1:4" x14ac:dyDescent="0.6">
      <c r="A31733" s="20"/>
      <c r="B31733" s="21"/>
      <c r="C31733" s="16"/>
      <c r="D31733" s="8"/>
    </row>
    <row r="31734" spans="1:4" x14ac:dyDescent="0.6">
      <c r="A31734" s="20"/>
      <c r="B31734" s="21"/>
      <c r="C31734" s="16"/>
      <c r="D31734" s="8"/>
    </row>
    <row r="31735" spans="1:4" x14ac:dyDescent="0.6">
      <c r="A31735" s="20"/>
      <c r="B31735" s="21"/>
      <c r="C31735" s="16"/>
      <c r="D31735" s="8"/>
    </row>
    <row r="31736" spans="1:4" x14ac:dyDescent="0.6">
      <c r="A31736" s="20"/>
      <c r="B31736" s="21"/>
      <c r="C31736" s="16"/>
      <c r="D31736" s="8"/>
    </row>
    <row r="31737" spans="1:4" x14ac:dyDescent="0.6">
      <c r="A31737" s="20"/>
      <c r="B31737" s="21"/>
      <c r="C31737" s="16"/>
      <c r="D31737" s="8"/>
    </row>
    <row r="31738" spans="1:4" x14ac:dyDescent="0.6">
      <c r="A31738" s="20"/>
      <c r="B31738" s="21"/>
      <c r="C31738" s="16"/>
      <c r="D31738" s="8"/>
    </row>
    <row r="31739" spans="1:4" x14ac:dyDescent="0.6">
      <c r="A31739" s="20"/>
      <c r="B31739" s="21"/>
      <c r="C31739" s="16"/>
      <c r="D31739" s="8"/>
    </row>
    <row r="31740" spans="1:4" x14ac:dyDescent="0.6">
      <c r="A31740" s="20"/>
      <c r="B31740" s="21"/>
      <c r="C31740" s="16"/>
      <c r="D31740" s="8"/>
    </row>
    <row r="31741" spans="1:4" x14ac:dyDescent="0.6">
      <c r="A31741" s="20"/>
      <c r="B31741" s="21"/>
      <c r="C31741" s="16"/>
      <c r="D31741" s="8"/>
    </row>
    <row r="31742" spans="1:4" x14ac:dyDescent="0.6">
      <c r="A31742" s="20"/>
      <c r="B31742" s="21"/>
      <c r="C31742" s="16"/>
      <c r="D31742" s="8"/>
    </row>
    <row r="31743" spans="1:4" x14ac:dyDescent="0.6">
      <c r="A31743" s="20"/>
      <c r="B31743" s="21"/>
      <c r="C31743" s="16"/>
      <c r="D31743" s="8"/>
    </row>
    <row r="31744" spans="1:4" x14ac:dyDescent="0.6">
      <c r="A31744" s="20"/>
      <c r="B31744" s="21"/>
      <c r="C31744" s="16"/>
      <c r="D31744" s="8"/>
    </row>
    <row r="31745" spans="1:4" x14ac:dyDescent="0.6">
      <c r="A31745" s="20"/>
      <c r="B31745" s="21"/>
      <c r="C31745" s="16"/>
      <c r="D31745" s="8"/>
    </row>
    <row r="31746" spans="1:4" x14ac:dyDescent="0.6">
      <c r="A31746" s="20"/>
      <c r="B31746" s="21"/>
      <c r="C31746" s="16"/>
      <c r="D31746" s="8"/>
    </row>
    <row r="31747" spans="1:4" x14ac:dyDescent="0.6">
      <c r="A31747" s="20"/>
      <c r="B31747" s="21"/>
      <c r="C31747" s="16"/>
      <c r="D31747" s="8"/>
    </row>
    <row r="31748" spans="1:4" x14ac:dyDescent="0.6">
      <c r="A31748" s="20"/>
      <c r="B31748" s="21"/>
      <c r="C31748" s="16"/>
      <c r="D31748" s="8"/>
    </row>
    <row r="31749" spans="1:4" x14ac:dyDescent="0.6">
      <c r="A31749" s="20"/>
      <c r="B31749" s="21"/>
      <c r="C31749" s="16"/>
      <c r="D31749" s="8"/>
    </row>
    <row r="31750" spans="1:4" x14ac:dyDescent="0.6">
      <c r="A31750" s="20"/>
      <c r="B31750" s="21"/>
      <c r="C31750" s="16"/>
      <c r="D31750" s="8"/>
    </row>
    <row r="31751" spans="1:4" x14ac:dyDescent="0.6">
      <c r="A31751" s="20"/>
      <c r="B31751" s="21"/>
      <c r="C31751" s="16"/>
      <c r="D31751" s="8"/>
    </row>
    <row r="31752" spans="1:4" x14ac:dyDescent="0.6">
      <c r="A31752" s="20"/>
      <c r="B31752" s="21"/>
      <c r="C31752" s="16"/>
      <c r="D31752" s="8"/>
    </row>
    <row r="31753" spans="1:4" x14ac:dyDescent="0.6">
      <c r="A31753" s="20"/>
      <c r="B31753" s="21"/>
      <c r="C31753" s="16"/>
      <c r="D31753" s="8"/>
    </row>
    <row r="31754" spans="1:4" x14ac:dyDescent="0.6">
      <c r="A31754" s="20"/>
      <c r="B31754" s="21"/>
      <c r="C31754" s="16"/>
      <c r="D31754" s="8"/>
    </row>
    <row r="31755" spans="1:4" x14ac:dyDescent="0.6">
      <c r="A31755" s="20"/>
      <c r="B31755" s="21"/>
      <c r="C31755" s="16"/>
      <c r="D31755" s="8"/>
    </row>
    <row r="31756" spans="1:4" x14ac:dyDescent="0.6">
      <c r="A31756" s="20"/>
      <c r="B31756" s="21"/>
      <c r="C31756" s="16"/>
      <c r="D31756" s="8"/>
    </row>
    <row r="31757" spans="1:4" x14ac:dyDescent="0.6">
      <c r="A31757" s="20"/>
      <c r="B31757" s="21"/>
      <c r="C31757" s="16"/>
      <c r="D31757" s="8"/>
    </row>
    <row r="31758" spans="1:4" x14ac:dyDescent="0.6">
      <c r="A31758" s="20"/>
      <c r="B31758" s="21"/>
      <c r="C31758" s="16"/>
      <c r="D31758" s="8"/>
    </row>
    <row r="31759" spans="1:4" x14ac:dyDescent="0.6">
      <c r="A31759" s="20"/>
      <c r="B31759" s="21"/>
      <c r="C31759" s="16"/>
      <c r="D31759" s="8"/>
    </row>
    <row r="31760" spans="1:4" x14ac:dyDescent="0.6">
      <c r="A31760" s="20"/>
      <c r="B31760" s="21"/>
      <c r="C31760" s="16"/>
      <c r="D31760" s="8"/>
    </row>
    <row r="31761" spans="1:4" x14ac:dyDescent="0.6">
      <c r="A31761" s="20"/>
      <c r="B31761" s="21"/>
      <c r="C31761" s="16"/>
      <c r="D31761" s="8"/>
    </row>
    <row r="31762" spans="1:4" x14ac:dyDescent="0.6">
      <c r="A31762" s="20"/>
      <c r="B31762" s="21"/>
      <c r="C31762" s="16"/>
      <c r="D31762" s="8"/>
    </row>
    <row r="31763" spans="1:4" x14ac:dyDescent="0.6">
      <c r="A31763" s="20"/>
      <c r="B31763" s="21"/>
      <c r="C31763" s="16"/>
      <c r="D31763" s="8"/>
    </row>
    <row r="31764" spans="1:4" x14ac:dyDescent="0.6">
      <c r="A31764" s="20"/>
      <c r="B31764" s="21"/>
      <c r="C31764" s="16"/>
      <c r="D31764" s="8"/>
    </row>
    <row r="31765" spans="1:4" x14ac:dyDescent="0.6">
      <c r="A31765" s="20"/>
      <c r="B31765" s="21"/>
      <c r="C31765" s="16"/>
      <c r="D31765" s="8"/>
    </row>
    <row r="31766" spans="1:4" x14ac:dyDescent="0.6">
      <c r="A31766" s="20"/>
      <c r="B31766" s="21"/>
      <c r="C31766" s="16"/>
      <c r="D31766" s="8"/>
    </row>
    <row r="31767" spans="1:4" x14ac:dyDescent="0.6">
      <c r="A31767" s="20"/>
      <c r="B31767" s="21"/>
      <c r="C31767" s="16"/>
      <c r="D31767" s="8"/>
    </row>
    <row r="31768" spans="1:4" x14ac:dyDescent="0.6">
      <c r="A31768" s="20"/>
      <c r="B31768" s="21"/>
      <c r="C31768" s="16"/>
      <c r="D31768" s="8"/>
    </row>
    <row r="31769" spans="1:4" x14ac:dyDescent="0.6">
      <c r="A31769" s="20"/>
      <c r="B31769" s="21"/>
      <c r="C31769" s="16"/>
      <c r="D31769" s="8"/>
    </row>
    <row r="31770" spans="1:4" x14ac:dyDescent="0.6">
      <c r="A31770" s="20"/>
      <c r="B31770" s="21"/>
      <c r="C31770" s="16"/>
      <c r="D31770" s="8"/>
    </row>
    <row r="31771" spans="1:4" x14ac:dyDescent="0.6">
      <c r="A31771" s="20"/>
      <c r="B31771" s="21"/>
      <c r="C31771" s="16"/>
      <c r="D31771" s="8"/>
    </row>
    <row r="31772" spans="1:4" x14ac:dyDescent="0.6">
      <c r="A31772" s="20"/>
      <c r="B31772" s="21"/>
      <c r="C31772" s="16"/>
      <c r="D31772" s="8"/>
    </row>
    <row r="31773" spans="1:4" x14ac:dyDescent="0.6">
      <c r="A31773" s="20"/>
      <c r="B31773" s="21"/>
      <c r="C31773" s="16"/>
      <c r="D31773" s="8"/>
    </row>
    <row r="31774" spans="1:4" x14ac:dyDescent="0.6">
      <c r="A31774" s="20"/>
      <c r="B31774" s="21"/>
      <c r="C31774" s="16"/>
      <c r="D31774" s="8"/>
    </row>
    <row r="31775" spans="1:4" x14ac:dyDescent="0.6">
      <c r="A31775" s="20"/>
      <c r="B31775" s="21"/>
      <c r="C31775" s="16"/>
      <c r="D31775" s="8"/>
    </row>
    <row r="31776" spans="1:4" x14ac:dyDescent="0.6">
      <c r="A31776" s="20"/>
      <c r="B31776" s="21"/>
      <c r="C31776" s="16"/>
      <c r="D31776" s="8"/>
    </row>
    <row r="31777" spans="1:4" x14ac:dyDescent="0.6">
      <c r="A31777" s="20"/>
      <c r="B31777" s="21"/>
      <c r="C31777" s="16"/>
      <c r="D31777" s="8"/>
    </row>
    <row r="31778" spans="1:4" x14ac:dyDescent="0.6">
      <c r="A31778" s="20"/>
      <c r="B31778" s="21"/>
      <c r="C31778" s="16"/>
      <c r="D31778" s="8"/>
    </row>
    <row r="31779" spans="1:4" x14ac:dyDescent="0.6">
      <c r="A31779" s="20"/>
      <c r="B31779" s="21"/>
      <c r="C31779" s="16"/>
      <c r="D31779" s="8"/>
    </row>
    <row r="31780" spans="1:4" x14ac:dyDescent="0.6">
      <c r="A31780" s="20"/>
      <c r="B31780" s="21"/>
      <c r="C31780" s="16"/>
      <c r="D31780" s="8"/>
    </row>
    <row r="31781" spans="1:4" x14ac:dyDescent="0.6">
      <c r="A31781" s="20"/>
      <c r="B31781" s="21"/>
      <c r="C31781" s="16"/>
      <c r="D31781" s="8"/>
    </row>
    <row r="31782" spans="1:4" x14ac:dyDescent="0.6">
      <c r="A31782" s="20"/>
      <c r="B31782" s="21"/>
      <c r="C31782" s="16"/>
      <c r="D31782" s="8"/>
    </row>
    <row r="31783" spans="1:4" x14ac:dyDescent="0.6">
      <c r="A31783" s="20"/>
      <c r="B31783" s="21"/>
      <c r="C31783" s="16"/>
      <c r="D31783" s="8"/>
    </row>
    <row r="31784" spans="1:4" x14ac:dyDescent="0.6">
      <c r="A31784" s="20"/>
      <c r="B31784" s="21"/>
      <c r="C31784" s="16"/>
      <c r="D31784" s="8"/>
    </row>
    <row r="31785" spans="1:4" x14ac:dyDescent="0.6">
      <c r="A31785" s="20"/>
      <c r="B31785" s="21"/>
      <c r="C31785" s="16"/>
      <c r="D31785" s="8"/>
    </row>
    <row r="31786" spans="1:4" x14ac:dyDescent="0.6">
      <c r="A31786" s="20"/>
      <c r="B31786" s="21"/>
      <c r="C31786" s="16"/>
      <c r="D31786" s="8"/>
    </row>
    <row r="31787" spans="1:4" x14ac:dyDescent="0.6">
      <c r="A31787" s="20"/>
      <c r="B31787" s="21"/>
      <c r="C31787" s="16"/>
      <c r="D31787" s="8"/>
    </row>
    <row r="31788" spans="1:4" x14ac:dyDescent="0.6">
      <c r="A31788" s="20"/>
      <c r="B31788" s="21"/>
      <c r="C31788" s="16"/>
      <c r="D31788" s="8"/>
    </row>
    <row r="31789" spans="1:4" x14ac:dyDescent="0.6">
      <c r="A31789" s="20"/>
      <c r="B31789" s="21"/>
      <c r="C31789" s="16"/>
      <c r="D31789" s="8"/>
    </row>
    <row r="31790" spans="1:4" x14ac:dyDescent="0.6">
      <c r="A31790" s="20"/>
      <c r="B31790" s="21"/>
      <c r="C31790" s="16"/>
      <c r="D31790" s="8"/>
    </row>
    <row r="31791" spans="1:4" x14ac:dyDescent="0.6">
      <c r="A31791" s="20"/>
      <c r="B31791" s="21"/>
      <c r="C31791" s="16"/>
      <c r="D31791" s="8"/>
    </row>
    <row r="31792" spans="1:4" x14ac:dyDescent="0.6">
      <c r="A31792" s="20"/>
      <c r="B31792" s="21"/>
      <c r="C31792" s="16"/>
      <c r="D31792" s="8"/>
    </row>
    <row r="31793" spans="1:4" x14ac:dyDescent="0.6">
      <c r="A31793" s="20"/>
      <c r="B31793" s="21"/>
      <c r="C31793" s="16"/>
      <c r="D31793" s="8"/>
    </row>
    <row r="31794" spans="1:4" x14ac:dyDescent="0.6">
      <c r="A31794" s="20"/>
      <c r="B31794" s="21"/>
      <c r="C31794" s="16"/>
      <c r="D31794" s="8"/>
    </row>
    <row r="31795" spans="1:4" x14ac:dyDescent="0.6">
      <c r="A31795" s="20"/>
      <c r="B31795" s="21"/>
      <c r="C31795" s="16"/>
      <c r="D31795" s="8"/>
    </row>
    <row r="31796" spans="1:4" x14ac:dyDescent="0.6">
      <c r="A31796" s="20"/>
      <c r="B31796" s="21"/>
      <c r="C31796" s="16"/>
      <c r="D31796" s="8"/>
    </row>
    <row r="31797" spans="1:4" x14ac:dyDescent="0.6">
      <c r="A31797" s="20"/>
      <c r="B31797" s="21"/>
      <c r="C31797" s="16"/>
      <c r="D31797" s="8"/>
    </row>
    <row r="31798" spans="1:4" x14ac:dyDescent="0.6">
      <c r="A31798" s="20"/>
      <c r="B31798" s="21"/>
      <c r="C31798" s="16"/>
      <c r="D31798" s="8"/>
    </row>
    <row r="31799" spans="1:4" x14ac:dyDescent="0.6">
      <c r="A31799" s="20"/>
      <c r="B31799" s="21"/>
      <c r="C31799" s="16"/>
      <c r="D31799" s="8"/>
    </row>
    <row r="31800" spans="1:4" x14ac:dyDescent="0.6">
      <c r="A31800" s="20"/>
      <c r="B31800" s="21"/>
      <c r="C31800" s="16"/>
      <c r="D31800" s="8"/>
    </row>
    <row r="31801" spans="1:4" x14ac:dyDescent="0.6">
      <c r="A31801" s="20"/>
      <c r="B31801" s="21"/>
      <c r="C31801" s="16"/>
      <c r="D31801" s="8"/>
    </row>
    <row r="31802" spans="1:4" x14ac:dyDescent="0.6">
      <c r="A31802" s="20"/>
      <c r="B31802" s="21"/>
      <c r="C31802" s="16"/>
      <c r="D31802" s="8"/>
    </row>
    <row r="31803" spans="1:4" x14ac:dyDescent="0.6">
      <c r="A31803" s="20"/>
      <c r="B31803" s="21"/>
      <c r="C31803" s="16"/>
      <c r="D31803" s="8"/>
    </row>
    <row r="31804" spans="1:4" x14ac:dyDescent="0.6">
      <c r="A31804" s="20"/>
      <c r="B31804" s="21"/>
      <c r="C31804" s="16"/>
      <c r="D31804" s="8"/>
    </row>
    <row r="31805" spans="1:4" x14ac:dyDescent="0.6">
      <c r="A31805" s="20"/>
      <c r="B31805" s="21"/>
      <c r="C31805" s="16"/>
      <c r="D31805" s="8"/>
    </row>
    <row r="31806" spans="1:4" x14ac:dyDescent="0.6">
      <c r="A31806" s="20"/>
      <c r="B31806" s="21"/>
      <c r="C31806" s="16"/>
      <c r="D31806" s="8"/>
    </row>
    <row r="31807" spans="1:4" x14ac:dyDescent="0.6">
      <c r="A31807" s="20"/>
      <c r="B31807" s="21"/>
      <c r="C31807" s="16"/>
      <c r="D31807" s="8"/>
    </row>
    <row r="31808" spans="1:4" x14ac:dyDescent="0.6">
      <c r="A31808" s="20"/>
      <c r="B31808" s="21"/>
      <c r="C31808" s="16"/>
      <c r="D31808" s="8"/>
    </row>
    <row r="31809" spans="1:4" x14ac:dyDescent="0.6">
      <c r="A31809" s="20"/>
      <c r="B31809" s="21"/>
      <c r="C31809" s="16"/>
      <c r="D31809" s="8"/>
    </row>
    <row r="31810" spans="1:4" x14ac:dyDescent="0.6">
      <c r="A31810" s="20"/>
      <c r="B31810" s="21"/>
      <c r="C31810" s="16"/>
      <c r="D31810" s="8"/>
    </row>
    <row r="31811" spans="1:4" x14ac:dyDescent="0.6">
      <c r="A31811" s="20"/>
      <c r="B31811" s="21"/>
      <c r="C31811" s="16"/>
      <c r="D31811" s="8"/>
    </row>
    <row r="31812" spans="1:4" x14ac:dyDescent="0.6">
      <c r="A31812" s="20"/>
      <c r="B31812" s="21"/>
      <c r="C31812" s="16"/>
      <c r="D31812" s="8"/>
    </row>
    <row r="31813" spans="1:4" x14ac:dyDescent="0.6">
      <c r="A31813" s="20"/>
      <c r="B31813" s="21"/>
      <c r="C31813" s="16"/>
      <c r="D31813" s="8"/>
    </row>
    <row r="31814" spans="1:4" x14ac:dyDescent="0.6">
      <c r="A31814" s="20"/>
      <c r="B31814" s="21"/>
      <c r="C31814" s="16"/>
      <c r="D31814" s="8"/>
    </row>
    <row r="31815" spans="1:4" x14ac:dyDescent="0.6">
      <c r="A31815" s="20"/>
      <c r="B31815" s="21"/>
      <c r="C31815" s="16"/>
      <c r="D31815" s="8"/>
    </row>
    <row r="31816" spans="1:4" x14ac:dyDescent="0.6">
      <c r="A31816" s="20"/>
      <c r="B31816" s="21"/>
      <c r="C31816" s="16"/>
      <c r="D31816" s="8"/>
    </row>
    <row r="31817" spans="1:4" x14ac:dyDescent="0.6">
      <c r="A31817" s="20"/>
      <c r="B31817" s="21"/>
      <c r="C31817" s="16"/>
      <c r="D31817" s="8"/>
    </row>
    <row r="31818" spans="1:4" x14ac:dyDescent="0.6">
      <c r="A31818" s="20"/>
      <c r="B31818" s="21"/>
      <c r="C31818" s="16"/>
      <c r="D31818" s="8"/>
    </row>
    <row r="31819" spans="1:4" x14ac:dyDescent="0.6">
      <c r="A31819" s="20"/>
      <c r="B31819" s="21"/>
      <c r="C31819" s="16"/>
      <c r="D31819" s="8"/>
    </row>
    <row r="31820" spans="1:4" x14ac:dyDescent="0.6">
      <c r="A31820" s="20"/>
      <c r="B31820" s="21"/>
      <c r="C31820" s="16"/>
      <c r="D31820" s="8"/>
    </row>
    <row r="31821" spans="1:4" x14ac:dyDescent="0.6">
      <c r="A31821" s="20"/>
      <c r="B31821" s="21"/>
      <c r="C31821" s="16"/>
      <c r="D31821" s="8"/>
    </row>
    <row r="31822" spans="1:4" x14ac:dyDescent="0.6">
      <c r="A31822" s="20"/>
      <c r="B31822" s="21"/>
      <c r="C31822" s="16"/>
      <c r="D31822" s="8"/>
    </row>
    <row r="31823" spans="1:4" x14ac:dyDescent="0.6">
      <c r="A31823" s="20"/>
      <c r="B31823" s="21"/>
      <c r="C31823" s="16"/>
      <c r="D31823" s="8"/>
    </row>
    <row r="31824" spans="1:4" x14ac:dyDescent="0.6">
      <c r="A31824" s="20"/>
      <c r="B31824" s="21"/>
      <c r="C31824" s="16"/>
      <c r="D31824" s="8"/>
    </row>
    <row r="31825" spans="1:4" x14ac:dyDescent="0.6">
      <c r="A31825" s="20"/>
      <c r="B31825" s="21"/>
      <c r="C31825" s="16"/>
      <c r="D31825" s="8"/>
    </row>
    <row r="31826" spans="1:4" x14ac:dyDescent="0.6">
      <c r="A31826" s="20"/>
      <c r="B31826" s="21"/>
      <c r="C31826" s="16"/>
      <c r="D31826" s="8"/>
    </row>
    <row r="31827" spans="1:4" x14ac:dyDescent="0.6">
      <c r="A31827" s="20"/>
      <c r="B31827" s="21"/>
      <c r="C31827" s="16"/>
      <c r="D31827" s="8"/>
    </row>
    <row r="31828" spans="1:4" x14ac:dyDescent="0.6">
      <c r="A31828" s="20"/>
      <c r="B31828" s="21"/>
      <c r="C31828" s="16"/>
      <c r="D31828" s="8"/>
    </row>
    <row r="31829" spans="1:4" x14ac:dyDescent="0.6">
      <c r="A31829" s="20"/>
      <c r="B31829" s="21"/>
      <c r="C31829" s="16"/>
      <c r="D31829" s="8"/>
    </row>
    <row r="31830" spans="1:4" x14ac:dyDescent="0.6">
      <c r="A31830" s="20"/>
      <c r="B31830" s="21"/>
      <c r="C31830" s="16"/>
      <c r="D31830" s="8"/>
    </row>
    <row r="31831" spans="1:4" x14ac:dyDescent="0.6">
      <c r="A31831" s="20"/>
      <c r="B31831" s="21"/>
      <c r="C31831" s="16"/>
      <c r="D31831" s="8"/>
    </row>
    <row r="31832" spans="1:4" x14ac:dyDescent="0.6">
      <c r="A31832" s="20"/>
      <c r="B31832" s="21"/>
      <c r="C31832" s="16"/>
      <c r="D31832" s="8"/>
    </row>
    <row r="31833" spans="1:4" x14ac:dyDescent="0.6">
      <c r="A31833" s="20"/>
      <c r="B31833" s="21"/>
      <c r="C31833" s="16"/>
      <c r="D31833" s="8"/>
    </row>
    <row r="31834" spans="1:4" x14ac:dyDescent="0.6">
      <c r="A31834" s="20"/>
      <c r="B31834" s="21"/>
      <c r="C31834" s="16"/>
      <c r="D31834" s="8"/>
    </row>
    <row r="31835" spans="1:4" x14ac:dyDescent="0.6">
      <c r="A31835" s="20"/>
      <c r="B31835" s="21"/>
      <c r="C31835" s="16"/>
      <c r="D31835" s="8"/>
    </row>
    <row r="31836" spans="1:4" x14ac:dyDescent="0.6">
      <c r="A31836" s="20"/>
      <c r="B31836" s="21"/>
      <c r="C31836" s="16"/>
      <c r="D31836" s="8"/>
    </row>
    <row r="31837" spans="1:4" x14ac:dyDescent="0.6">
      <c r="A31837" s="20"/>
      <c r="B31837" s="21"/>
      <c r="C31837" s="16"/>
      <c r="D31837" s="8"/>
    </row>
    <row r="31838" spans="1:4" x14ac:dyDescent="0.6">
      <c r="A31838" s="20"/>
      <c r="B31838" s="21"/>
      <c r="C31838" s="16"/>
      <c r="D31838" s="8"/>
    </row>
    <row r="31839" spans="1:4" x14ac:dyDescent="0.6">
      <c r="A31839" s="20"/>
      <c r="B31839" s="21"/>
      <c r="C31839" s="16"/>
      <c r="D31839" s="8"/>
    </row>
    <row r="31840" spans="1:4" x14ac:dyDescent="0.6">
      <c r="A31840" s="20"/>
      <c r="B31840" s="21"/>
      <c r="C31840" s="16"/>
      <c r="D31840" s="8"/>
    </row>
    <row r="31841" spans="1:4" x14ac:dyDescent="0.6">
      <c r="A31841" s="20"/>
      <c r="B31841" s="21"/>
      <c r="C31841" s="16"/>
      <c r="D31841" s="8"/>
    </row>
    <row r="31842" spans="1:4" x14ac:dyDescent="0.6">
      <c r="A31842" s="20"/>
      <c r="B31842" s="21"/>
      <c r="C31842" s="16"/>
      <c r="D31842" s="8"/>
    </row>
    <row r="31843" spans="1:4" x14ac:dyDescent="0.6">
      <c r="A31843" s="20"/>
      <c r="B31843" s="21"/>
      <c r="C31843" s="16"/>
      <c r="D31843" s="8"/>
    </row>
    <row r="31844" spans="1:4" x14ac:dyDescent="0.6">
      <c r="A31844" s="20"/>
      <c r="B31844" s="21"/>
      <c r="C31844" s="16"/>
      <c r="D31844" s="8"/>
    </row>
    <row r="31845" spans="1:4" x14ac:dyDescent="0.6">
      <c r="A31845" s="20"/>
      <c r="B31845" s="21"/>
      <c r="C31845" s="16"/>
      <c r="D31845" s="8"/>
    </row>
    <row r="31846" spans="1:4" x14ac:dyDescent="0.6">
      <c r="A31846" s="20"/>
      <c r="B31846" s="21"/>
      <c r="C31846" s="16"/>
      <c r="D31846" s="8"/>
    </row>
    <row r="31847" spans="1:4" x14ac:dyDescent="0.6">
      <c r="A31847" s="20"/>
      <c r="B31847" s="21"/>
      <c r="C31847" s="16"/>
      <c r="D31847" s="8"/>
    </row>
    <row r="31848" spans="1:4" x14ac:dyDescent="0.6">
      <c r="A31848" s="20"/>
      <c r="B31848" s="21"/>
      <c r="C31848" s="16"/>
      <c r="D31848" s="8"/>
    </row>
    <row r="31849" spans="1:4" x14ac:dyDescent="0.6">
      <c r="A31849" s="20"/>
      <c r="B31849" s="21"/>
      <c r="C31849" s="16"/>
      <c r="D31849" s="8"/>
    </row>
    <row r="31850" spans="1:4" x14ac:dyDescent="0.6">
      <c r="A31850" s="20"/>
      <c r="B31850" s="21"/>
      <c r="C31850" s="16"/>
      <c r="D31850" s="8"/>
    </row>
    <row r="31851" spans="1:4" x14ac:dyDescent="0.6">
      <c r="A31851" s="20"/>
      <c r="B31851" s="21"/>
      <c r="C31851" s="16"/>
      <c r="D31851" s="8"/>
    </row>
    <row r="31852" spans="1:4" x14ac:dyDescent="0.6">
      <c r="A31852" s="20"/>
      <c r="B31852" s="21"/>
      <c r="C31852" s="16"/>
      <c r="D31852" s="8"/>
    </row>
    <row r="31853" spans="1:4" x14ac:dyDescent="0.6">
      <c r="A31853" s="20"/>
      <c r="B31853" s="21"/>
      <c r="C31853" s="16"/>
      <c r="D31853" s="8"/>
    </row>
    <row r="31854" spans="1:4" x14ac:dyDescent="0.6">
      <c r="A31854" s="20"/>
      <c r="B31854" s="21"/>
      <c r="C31854" s="16"/>
      <c r="D31854" s="8"/>
    </row>
    <row r="31855" spans="1:4" x14ac:dyDescent="0.6">
      <c r="A31855" s="20"/>
      <c r="B31855" s="21"/>
      <c r="C31855" s="16"/>
      <c r="D31855" s="8"/>
    </row>
    <row r="31856" spans="1:4" x14ac:dyDescent="0.6">
      <c r="A31856" s="20"/>
      <c r="B31856" s="21"/>
      <c r="C31856" s="16"/>
      <c r="D31856" s="8"/>
    </row>
    <row r="31857" spans="1:4" x14ac:dyDescent="0.6">
      <c r="A31857" s="20"/>
      <c r="B31857" s="21"/>
      <c r="C31857" s="16"/>
      <c r="D31857" s="8"/>
    </row>
    <row r="31858" spans="1:4" x14ac:dyDescent="0.6">
      <c r="A31858" s="20"/>
      <c r="B31858" s="21"/>
      <c r="C31858" s="16"/>
      <c r="D31858" s="8"/>
    </row>
    <row r="31859" spans="1:4" x14ac:dyDescent="0.6">
      <c r="A31859" s="20"/>
      <c r="B31859" s="21"/>
      <c r="C31859" s="16"/>
      <c r="D31859" s="8"/>
    </row>
    <row r="31860" spans="1:4" x14ac:dyDescent="0.6">
      <c r="A31860" s="20"/>
      <c r="B31860" s="21"/>
      <c r="C31860" s="16"/>
      <c r="D31860" s="8"/>
    </row>
    <row r="31861" spans="1:4" x14ac:dyDescent="0.6">
      <c r="A31861" s="20"/>
      <c r="B31861" s="21"/>
      <c r="C31861" s="16"/>
      <c r="D31861" s="8"/>
    </row>
    <row r="31862" spans="1:4" x14ac:dyDescent="0.6">
      <c r="A31862" s="20"/>
      <c r="B31862" s="21"/>
      <c r="C31862" s="16"/>
      <c r="D31862" s="8"/>
    </row>
    <row r="31863" spans="1:4" x14ac:dyDescent="0.6">
      <c r="A31863" s="20"/>
      <c r="B31863" s="21"/>
      <c r="C31863" s="16"/>
      <c r="D31863" s="8"/>
    </row>
    <row r="31864" spans="1:4" x14ac:dyDescent="0.6">
      <c r="A31864" s="20"/>
      <c r="B31864" s="21"/>
      <c r="C31864" s="16"/>
      <c r="D31864" s="8"/>
    </row>
    <row r="31865" spans="1:4" x14ac:dyDescent="0.6">
      <c r="A31865" s="20"/>
      <c r="B31865" s="21"/>
      <c r="C31865" s="16"/>
      <c r="D31865" s="8"/>
    </row>
    <row r="31866" spans="1:4" x14ac:dyDescent="0.6">
      <c r="A31866" s="20"/>
      <c r="B31866" s="21"/>
      <c r="C31866" s="16"/>
      <c r="D31866" s="8"/>
    </row>
    <row r="31867" spans="1:4" x14ac:dyDescent="0.6">
      <c r="A31867" s="20"/>
      <c r="B31867" s="21"/>
      <c r="C31867" s="16"/>
      <c r="D31867" s="8"/>
    </row>
    <row r="31868" spans="1:4" x14ac:dyDescent="0.6">
      <c r="A31868" s="20"/>
      <c r="B31868" s="21"/>
      <c r="C31868" s="16"/>
      <c r="D31868" s="8"/>
    </row>
    <row r="31869" spans="1:4" x14ac:dyDescent="0.6">
      <c r="A31869" s="20"/>
      <c r="B31869" s="21"/>
      <c r="C31869" s="16"/>
      <c r="D31869" s="8"/>
    </row>
    <row r="31870" spans="1:4" x14ac:dyDescent="0.6">
      <c r="A31870" s="20"/>
      <c r="B31870" s="21"/>
      <c r="C31870" s="16"/>
      <c r="D31870" s="8"/>
    </row>
    <row r="31871" spans="1:4" x14ac:dyDescent="0.6">
      <c r="A31871" s="20"/>
      <c r="B31871" s="21"/>
      <c r="C31871" s="16"/>
      <c r="D31871" s="8"/>
    </row>
    <row r="31872" spans="1:4" x14ac:dyDescent="0.6">
      <c r="A31872" s="20"/>
      <c r="B31872" s="21"/>
      <c r="C31872" s="16"/>
      <c r="D31872" s="8"/>
    </row>
    <row r="31873" spans="1:4" x14ac:dyDescent="0.6">
      <c r="A31873" s="20"/>
      <c r="B31873" s="21"/>
      <c r="C31873" s="16"/>
      <c r="D31873" s="8"/>
    </row>
    <row r="31874" spans="1:4" x14ac:dyDescent="0.6">
      <c r="A31874" s="20"/>
      <c r="B31874" s="21"/>
      <c r="C31874" s="16"/>
      <c r="D31874" s="8"/>
    </row>
    <row r="31875" spans="1:4" x14ac:dyDescent="0.6">
      <c r="A31875" s="20"/>
      <c r="B31875" s="21"/>
      <c r="C31875" s="16"/>
      <c r="D31875" s="8"/>
    </row>
    <row r="31876" spans="1:4" x14ac:dyDescent="0.6">
      <c r="A31876" s="20"/>
      <c r="B31876" s="21"/>
      <c r="C31876" s="16"/>
      <c r="D31876" s="8"/>
    </row>
    <row r="31877" spans="1:4" x14ac:dyDescent="0.6">
      <c r="A31877" s="20"/>
      <c r="B31877" s="21"/>
      <c r="C31877" s="16"/>
      <c r="D31877" s="8"/>
    </row>
    <row r="31878" spans="1:4" x14ac:dyDescent="0.6">
      <c r="A31878" s="20"/>
      <c r="B31878" s="21"/>
      <c r="C31878" s="16"/>
      <c r="D31878" s="8"/>
    </row>
    <row r="31879" spans="1:4" x14ac:dyDescent="0.6">
      <c r="A31879" s="20"/>
      <c r="B31879" s="21"/>
      <c r="C31879" s="16"/>
      <c r="D31879" s="8"/>
    </row>
    <row r="31880" spans="1:4" x14ac:dyDescent="0.6">
      <c r="A31880" s="20"/>
      <c r="B31880" s="21"/>
      <c r="C31880" s="16"/>
      <c r="D31880" s="8"/>
    </row>
    <row r="31881" spans="1:4" x14ac:dyDescent="0.6">
      <c r="A31881" s="20"/>
      <c r="B31881" s="21"/>
      <c r="C31881" s="16"/>
      <c r="D31881" s="8"/>
    </row>
    <row r="31882" spans="1:4" x14ac:dyDescent="0.6">
      <c r="A31882" s="20"/>
      <c r="B31882" s="21"/>
      <c r="C31882" s="16"/>
      <c r="D31882" s="8"/>
    </row>
    <row r="31883" spans="1:4" x14ac:dyDescent="0.6">
      <c r="A31883" s="20"/>
      <c r="B31883" s="21"/>
      <c r="C31883" s="16"/>
      <c r="D31883" s="8"/>
    </row>
    <row r="31884" spans="1:4" x14ac:dyDescent="0.6">
      <c r="A31884" s="20"/>
      <c r="B31884" s="21"/>
      <c r="C31884" s="16"/>
      <c r="D31884" s="8"/>
    </row>
    <row r="31885" spans="1:4" x14ac:dyDescent="0.6">
      <c r="A31885" s="20"/>
      <c r="B31885" s="21"/>
      <c r="C31885" s="16"/>
      <c r="D31885" s="8"/>
    </row>
    <row r="31886" spans="1:4" x14ac:dyDescent="0.6">
      <c r="A31886" s="20"/>
      <c r="B31886" s="21"/>
      <c r="C31886" s="16"/>
      <c r="D31886" s="8"/>
    </row>
    <row r="31887" spans="1:4" x14ac:dyDescent="0.6">
      <c r="A31887" s="20"/>
      <c r="B31887" s="21"/>
      <c r="C31887" s="16"/>
      <c r="D31887" s="8"/>
    </row>
    <row r="31888" spans="1:4" x14ac:dyDescent="0.6">
      <c r="A31888" s="20"/>
      <c r="B31888" s="21"/>
      <c r="C31888" s="16"/>
      <c r="D31888" s="8"/>
    </row>
    <row r="31889" spans="1:4" x14ac:dyDescent="0.6">
      <c r="A31889" s="20"/>
      <c r="B31889" s="21"/>
      <c r="C31889" s="16"/>
      <c r="D31889" s="8"/>
    </row>
    <row r="31890" spans="1:4" x14ac:dyDescent="0.6">
      <c r="A31890" s="20"/>
      <c r="B31890" s="21"/>
      <c r="C31890" s="16"/>
      <c r="D31890" s="8"/>
    </row>
    <row r="31891" spans="1:4" x14ac:dyDescent="0.6">
      <c r="A31891" s="20"/>
      <c r="B31891" s="21"/>
      <c r="C31891" s="16"/>
      <c r="D31891" s="8"/>
    </row>
    <row r="31892" spans="1:4" x14ac:dyDescent="0.6">
      <c r="A31892" s="20"/>
      <c r="B31892" s="21"/>
      <c r="C31892" s="16"/>
      <c r="D31892" s="8"/>
    </row>
    <row r="31893" spans="1:4" x14ac:dyDescent="0.6">
      <c r="A31893" s="20"/>
      <c r="B31893" s="21"/>
      <c r="C31893" s="16"/>
      <c r="D31893" s="8"/>
    </row>
    <row r="31894" spans="1:4" x14ac:dyDescent="0.6">
      <c r="A31894" s="20"/>
      <c r="B31894" s="21"/>
      <c r="C31894" s="16"/>
      <c r="D31894" s="8"/>
    </row>
    <row r="31895" spans="1:4" x14ac:dyDescent="0.6">
      <c r="A31895" s="20"/>
      <c r="B31895" s="21"/>
      <c r="C31895" s="16"/>
      <c r="D31895" s="8"/>
    </row>
    <row r="31896" spans="1:4" x14ac:dyDescent="0.6">
      <c r="A31896" s="20"/>
      <c r="B31896" s="21"/>
      <c r="C31896" s="16"/>
      <c r="D31896" s="8"/>
    </row>
    <row r="31897" spans="1:4" x14ac:dyDescent="0.6">
      <c r="A31897" s="20"/>
      <c r="B31897" s="21"/>
      <c r="C31897" s="16"/>
      <c r="D31897" s="8"/>
    </row>
    <row r="31898" spans="1:4" x14ac:dyDescent="0.6">
      <c r="A31898" s="20"/>
      <c r="B31898" s="21"/>
      <c r="C31898" s="16"/>
      <c r="D31898" s="8"/>
    </row>
    <row r="31899" spans="1:4" x14ac:dyDescent="0.6">
      <c r="A31899" s="20"/>
      <c r="B31899" s="21"/>
      <c r="C31899" s="16"/>
      <c r="D31899" s="8"/>
    </row>
    <row r="31900" spans="1:4" x14ac:dyDescent="0.6">
      <c r="A31900" s="20"/>
      <c r="B31900" s="21"/>
      <c r="C31900" s="16"/>
      <c r="D31900" s="8"/>
    </row>
    <row r="31901" spans="1:4" x14ac:dyDescent="0.6">
      <c r="A31901" s="20"/>
      <c r="B31901" s="21"/>
      <c r="C31901" s="16"/>
      <c r="D31901" s="8"/>
    </row>
    <row r="31902" spans="1:4" x14ac:dyDescent="0.6">
      <c r="A31902" s="20"/>
      <c r="B31902" s="21"/>
      <c r="C31902" s="16"/>
      <c r="D31902" s="8"/>
    </row>
    <row r="31903" spans="1:4" x14ac:dyDescent="0.6">
      <c r="A31903" s="20"/>
      <c r="B31903" s="21"/>
      <c r="C31903" s="16"/>
      <c r="D31903" s="8"/>
    </row>
    <row r="31904" spans="1:4" x14ac:dyDescent="0.6">
      <c r="A31904" s="20"/>
      <c r="B31904" s="21"/>
      <c r="C31904" s="16"/>
      <c r="D31904" s="8"/>
    </row>
    <row r="31905" spans="1:4" x14ac:dyDescent="0.6">
      <c r="A31905" s="20"/>
      <c r="B31905" s="21"/>
      <c r="C31905" s="16"/>
      <c r="D31905" s="8"/>
    </row>
    <row r="31906" spans="1:4" x14ac:dyDescent="0.6">
      <c r="A31906" s="20"/>
      <c r="B31906" s="21"/>
      <c r="C31906" s="16"/>
      <c r="D31906" s="8"/>
    </row>
    <row r="31907" spans="1:4" x14ac:dyDescent="0.6">
      <c r="A31907" s="20"/>
      <c r="B31907" s="21"/>
      <c r="C31907" s="16"/>
      <c r="D31907" s="8"/>
    </row>
    <row r="31908" spans="1:4" x14ac:dyDescent="0.6">
      <c r="A31908" s="20"/>
      <c r="B31908" s="21"/>
      <c r="C31908" s="16"/>
      <c r="D31908" s="8"/>
    </row>
    <row r="31909" spans="1:4" x14ac:dyDescent="0.6">
      <c r="A31909" s="20"/>
      <c r="B31909" s="21"/>
      <c r="C31909" s="16"/>
      <c r="D31909" s="8"/>
    </row>
    <row r="31910" spans="1:4" x14ac:dyDescent="0.6">
      <c r="A31910" s="20"/>
      <c r="B31910" s="21"/>
      <c r="C31910" s="16"/>
      <c r="D31910" s="8"/>
    </row>
    <row r="31911" spans="1:4" x14ac:dyDescent="0.6">
      <c r="A31911" s="20"/>
      <c r="B31911" s="21"/>
      <c r="C31911" s="16"/>
      <c r="D31911" s="8"/>
    </row>
    <row r="31912" spans="1:4" x14ac:dyDescent="0.6">
      <c r="A31912" s="20"/>
      <c r="B31912" s="21"/>
      <c r="C31912" s="16"/>
      <c r="D31912" s="8"/>
    </row>
    <row r="31913" spans="1:4" x14ac:dyDescent="0.6">
      <c r="A31913" s="20"/>
      <c r="B31913" s="21"/>
      <c r="C31913" s="16"/>
      <c r="D31913" s="8"/>
    </row>
    <row r="31914" spans="1:4" x14ac:dyDescent="0.6">
      <c r="A31914" s="20"/>
      <c r="B31914" s="21"/>
      <c r="C31914" s="16"/>
      <c r="D31914" s="8"/>
    </row>
    <row r="31915" spans="1:4" x14ac:dyDescent="0.6">
      <c r="A31915" s="20"/>
      <c r="B31915" s="21"/>
      <c r="C31915" s="16"/>
      <c r="D31915" s="8"/>
    </row>
    <row r="31916" spans="1:4" x14ac:dyDescent="0.6">
      <c r="A31916" s="20"/>
      <c r="B31916" s="21"/>
      <c r="C31916" s="16"/>
      <c r="D31916" s="8"/>
    </row>
    <row r="31917" spans="1:4" x14ac:dyDescent="0.6">
      <c r="A31917" s="20"/>
      <c r="B31917" s="21"/>
      <c r="C31917" s="16"/>
      <c r="D31917" s="8"/>
    </row>
    <row r="31918" spans="1:4" x14ac:dyDescent="0.6">
      <c r="A31918" s="20"/>
      <c r="B31918" s="21"/>
      <c r="C31918" s="16"/>
      <c r="D31918" s="8"/>
    </row>
    <row r="31919" spans="1:4" x14ac:dyDescent="0.6">
      <c r="A31919" s="20"/>
      <c r="B31919" s="21"/>
      <c r="C31919" s="16"/>
      <c r="D31919" s="8"/>
    </row>
    <row r="31920" spans="1:4" x14ac:dyDescent="0.6">
      <c r="A31920" s="20"/>
      <c r="B31920" s="21"/>
      <c r="C31920" s="16"/>
      <c r="D31920" s="8"/>
    </row>
    <row r="31921" spans="1:4" x14ac:dyDescent="0.6">
      <c r="A31921" s="20"/>
      <c r="B31921" s="21"/>
      <c r="C31921" s="16"/>
      <c r="D31921" s="8"/>
    </row>
    <row r="31922" spans="1:4" x14ac:dyDescent="0.6">
      <c r="A31922" s="20"/>
      <c r="B31922" s="21"/>
      <c r="C31922" s="16"/>
      <c r="D31922" s="8"/>
    </row>
    <row r="31923" spans="1:4" x14ac:dyDescent="0.6">
      <c r="A31923" s="20"/>
      <c r="B31923" s="21"/>
      <c r="C31923" s="16"/>
      <c r="D31923" s="8"/>
    </row>
    <row r="31924" spans="1:4" x14ac:dyDescent="0.6">
      <c r="A31924" s="20"/>
      <c r="B31924" s="21"/>
      <c r="C31924" s="16"/>
      <c r="D31924" s="8"/>
    </row>
    <row r="31925" spans="1:4" x14ac:dyDescent="0.6">
      <c r="A31925" s="20"/>
      <c r="B31925" s="21"/>
      <c r="C31925" s="16"/>
      <c r="D31925" s="8"/>
    </row>
    <row r="31926" spans="1:4" x14ac:dyDescent="0.6">
      <c r="A31926" s="20"/>
      <c r="B31926" s="21"/>
      <c r="C31926" s="16"/>
      <c r="D31926" s="8"/>
    </row>
    <row r="31927" spans="1:4" x14ac:dyDescent="0.6">
      <c r="A31927" s="20"/>
      <c r="B31927" s="21"/>
      <c r="C31927" s="16"/>
      <c r="D31927" s="8"/>
    </row>
    <row r="31928" spans="1:4" x14ac:dyDescent="0.6">
      <c r="A31928" s="20"/>
      <c r="B31928" s="21"/>
      <c r="C31928" s="16"/>
      <c r="D31928" s="8"/>
    </row>
    <row r="31929" spans="1:4" x14ac:dyDescent="0.6">
      <c r="A31929" s="20"/>
      <c r="B31929" s="21"/>
      <c r="C31929" s="16"/>
      <c r="D31929" s="8"/>
    </row>
    <row r="31930" spans="1:4" x14ac:dyDescent="0.6">
      <c r="A31930" s="20"/>
      <c r="B31930" s="21"/>
      <c r="C31930" s="16"/>
      <c r="D31930" s="8"/>
    </row>
    <row r="31931" spans="1:4" x14ac:dyDescent="0.6">
      <c r="A31931" s="20"/>
      <c r="B31931" s="21"/>
      <c r="C31931" s="16"/>
      <c r="D31931" s="8"/>
    </row>
    <row r="31932" spans="1:4" x14ac:dyDescent="0.6">
      <c r="A31932" s="20"/>
      <c r="B31932" s="21"/>
      <c r="C31932" s="16"/>
      <c r="D31932" s="8"/>
    </row>
    <row r="31933" spans="1:4" x14ac:dyDescent="0.6">
      <c r="A31933" s="20"/>
      <c r="B31933" s="21"/>
      <c r="C31933" s="16"/>
      <c r="D31933" s="8"/>
    </row>
    <row r="31934" spans="1:4" x14ac:dyDescent="0.6">
      <c r="A31934" s="20"/>
      <c r="B31934" s="21"/>
      <c r="C31934" s="16"/>
      <c r="D31934" s="8"/>
    </row>
    <row r="31935" spans="1:4" x14ac:dyDescent="0.6">
      <c r="A31935" s="20"/>
      <c r="B31935" s="21"/>
      <c r="C31935" s="16"/>
      <c r="D31935" s="8"/>
    </row>
    <row r="31936" spans="1:4" x14ac:dyDescent="0.6">
      <c r="A31936" s="20"/>
      <c r="B31936" s="21"/>
      <c r="C31936" s="16"/>
      <c r="D31936" s="8"/>
    </row>
    <row r="31937" spans="1:4" x14ac:dyDescent="0.6">
      <c r="A31937" s="20"/>
      <c r="B31937" s="21"/>
      <c r="C31937" s="16"/>
      <c r="D31937" s="8"/>
    </row>
    <row r="31938" spans="1:4" x14ac:dyDescent="0.6">
      <c r="A31938" s="20"/>
      <c r="B31938" s="21"/>
      <c r="C31938" s="16"/>
      <c r="D31938" s="8"/>
    </row>
    <row r="31939" spans="1:4" x14ac:dyDescent="0.6">
      <c r="A31939" s="20"/>
      <c r="B31939" s="21"/>
      <c r="C31939" s="16"/>
      <c r="D31939" s="8"/>
    </row>
    <row r="31940" spans="1:4" x14ac:dyDescent="0.6">
      <c r="A31940" s="20"/>
      <c r="B31940" s="21"/>
      <c r="C31940" s="16"/>
      <c r="D31940" s="8"/>
    </row>
    <row r="31941" spans="1:4" x14ac:dyDescent="0.6">
      <c r="A31941" s="20"/>
      <c r="B31941" s="21"/>
      <c r="C31941" s="16"/>
      <c r="D31941" s="8"/>
    </row>
    <row r="31942" spans="1:4" x14ac:dyDescent="0.6">
      <c r="A31942" s="20"/>
      <c r="B31942" s="21"/>
      <c r="C31942" s="16"/>
      <c r="D31942" s="8"/>
    </row>
    <row r="31943" spans="1:4" x14ac:dyDescent="0.6">
      <c r="A31943" s="20"/>
      <c r="B31943" s="21"/>
      <c r="C31943" s="16"/>
      <c r="D31943" s="8"/>
    </row>
    <row r="31944" spans="1:4" x14ac:dyDescent="0.6">
      <c r="A31944" s="20"/>
      <c r="B31944" s="21"/>
      <c r="C31944" s="16"/>
      <c r="D31944" s="8"/>
    </row>
    <row r="31945" spans="1:4" x14ac:dyDescent="0.6">
      <c r="A31945" s="20"/>
      <c r="B31945" s="21"/>
      <c r="C31945" s="16"/>
      <c r="D31945" s="8"/>
    </row>
    <row r="31946" spans="1:4" x14ac:dyDescent="0.6">
      <c r="A31946" s="20"/>
      <c r="B31946" s="21"/>
      <c r="C31946" s="16"/>
      <c r="D31946" s="8"/>
    </row>
    <row r="31947" spans="1:4" x14ac:dyDescent="0.6">
      <c r="A31947" s="20"/>
      <c r="B31947" s="21"/>
      <c r="C31947" s="16"/>
      <c r="D31947" s="8"/>
    </row>
    <row r="31948" spans="1:4" x14ac:dyDescent="0.6">
      <c r="A31948" s="20"/>
      <c r="B31948" s="21"/>
      <c r="C31948" s="16"/>
      <c r="D31948" s="8"/>
    </row>
    <row r="31949" spans="1:4" x14ac:dyDescent="0.6">
      <c r="A31949" s="20"/>
      <c r="B31949" s="21"/>
      <c r="C31949" s="16"/>
      <c r="D31949" s="8"/>
    </row>
    <row r="31950" spans="1:4" x14ac:dyDescent="0.6">
      <c r="A31950" s="20"/>
      <c r="B31950" s="21"/>
      <c r="C31950" s="16"/>
      <c r="D31950" s="8"/>
    </row>
    <row r="31951" spans="1:4" x14ac:dyDescent="0.6">
      <c r="A31951" s="20"/>
      <c r="B31951" s="21"/>
      <c r="C31951" s="16"/>
      <c r="D31951" s="8"/>
    </row>
    <row r="31952" spans="1:4" x14ac:dyDescent="0.6">
      <c r="A31952" s="20"/>
      <c r="B31952" s="21"/>
      <c r="C31952" s="16"/>
      <c r="D31952" s="8"/>
    </row>
    <row r="31953" spans="1:4" x14ac:dyDescent="0.6">
      <c r="A31953" s="20"/>
      <c r="B31953" s="21"/>
      <c r="C31953" s="16"/>
      <c r="D31953" s="8"/>
    </row>
    <row r="31954" spans="1:4" x14ac:dyDescent="0.6">
      <c r="A31954" s="20"/>
      <c r="B31954" s="21"/>
      <c r="C31954" s="16"/>
      <c r="D31954" s="8"/>
    </row>
    <row r="31955" spans="1:4" x14ac:dyDescent="0.6">
      <c r="A31955" s="20"/>
      <c r="B31955" s="21"/>
      <c r="C31955" s="16"/>
      <c r="D31955" s="8"/>
    </row>
    <row r="31956" spans="1:4" x14ac:dyDescent="0.6">
      <c r="A31956" s="20"/>
      <c r="B31956" s="21"/>
      <c r="C31956" s="16"/>
      <c r="D31956" s="8"/>
    </row>
    <row r="31957" spans="1:4" x14ac:dyDescent="0.6">
      <c r="A31957" s="20"/>
      <c r="B31957" s="21"/>
      <c r="C31957" s="16"/>
      <c r="D31957" s="8"/>
    </row>
    <row r="31958" spans="1:4" x14ac:dyDescent="0.6">
      <c r="A31958" s="20"/>
      <c r="B31958" s="21"/>
      <c r="C31958" s="16"/>
      <c r="D31958" s="8"/>
    </row>
    <row r="31959" spans="1:4" x14ac:dyDescent="0.6">
      <c r="A31959" s="20"/>
      <c r="B31959" s="21"/>
      <c r="C31959" s="16"/>
      <c r="D31959" s="8"/>
    </row>
    <row r="31960" spans="1:4" x14ac:dyDescent="0.6">
      <c r="A31960" s="20"/>
      <c r="B31960" s="21"/>
      <c r="C31960" s="16"/>
      <c r="D31960" s="8"/>
    </row>
    <row r="31961" spans="1:4" x14ac:dyDescent="0.6">
      <c r="A31961" s="20"/>
      <c r="B31961" s="21"/>
      <c r="C31961" s="16"/>
      <c r="D31961" s="8"/>
    </row>
    <row r="31962" spans="1:4" x14ac:dyDescent="0.6">
      <c r="A31962" s="20"/>
      <c r="B31962" s="21"/>
      <c r="C31962" s="16"/>
      <c r="D31962" s="8"/>
    </row>
    <row r="31963" spans="1:4" x14ac:dyDescent="0.6">
      <c r="A31963" s="20"/>
      <c r="B31963" s="21"/>
      <c r="C31963" s="16"/>
      <c r="D31963" s="8"/>
    </row>
    <row r="31964" spans="1:4" x14ac:dyDescent="0.6">
      <c r="A31964" s="20"/>
      <c r="B31964" s="21"/>
      <c r="C31964" s="16"/>
      <c r="D31964" s="8"/>
    </row>
    <row r="31965" spans="1:4" x14ac:dyDescent="0.6">
      <c r="A31965" s="20"/>
      <c r="B31965" s="21"/>
      <c r="C31965" s="16"/>
      <c r="D31965" s="8"/>
    </row>
    <row r="31966" spans="1:4" x14ac:dyDescent="0.6">
      <c r="A31966" s="20"/>
      <c r="B31966" s="21"/>
      <c r="C31966" s="16"/>
      <c r="D31966" s="8"/>
    </row>
    <row r="31967" spans="1:4" x14ac:dyDescent="0.6">
      <c r="A31967" s="20"/>
      <c r="B31967" s="21"/>
      <c r="C31967" s="16"/>
      <c r="D31967" s="8"/>
    </row>
    <row r="31968" spans="1:4" x14ac:dyDescent="0.6">
      <c r="A31968" s="20"/>
      <c r="B31968" s="21"/>
      <c r="C31968" s="16"/>
      <c r="D31968" s="8"/>
    </row>
    <row r="31969" spans="1:4" x14ac:dyDescent="0.6">
      <c r="A31969" s="20"/>
      <c r="B31969" s="21"/>
      <c r="C31969" s="16"/>
      <c r="D31969" s="8"/>
    </row>
    <row r="31970" spans="1:4" x14ac:dyDescent="0.6">
      <c r="A31970" s="20"/>
      <c r="B31970" s="21"/>
      <c r="C31970" s="16"/>
      <c r="D31970" s="8"/>
    </row>
    <row r="31971" spans="1:4" x14ac:dyDescent="0.6">
      <c r="A31971" s="20"/>
      <c r="B31971" s="21"/>
      <c r="C31971" s="16"/>
      <c r="D31971" s="8"/>
    </row>
    <row r="31972" spans="1:4" x14ac:dyDescent="0.6">
      <c r="A31972" s="20"/>
      <c r="B31972" s="21"/>
      <c r="C31972" s="16"/>
      <c r="D31972" s="8"/>
    </row>
    <row r="31973" spans="1:4" x14ac:dyDescent="0.6">
      <c r="A31973" s="20"/>
      <c r="B31973" s="21"/>
      <c r="C31973" s="16"/>
      <c r="D31973" s="8"/>
    </row>
    <row r="31974" spans="1:4" x14ac:dyDescent="0.6">
      <c r="A31974" s="20"/>
      <c r="B31974" s="21"/>
      <c r="C31974" s="16"/>
      <c r="D31974" s="8"/>
    </row>
    <row r="31975" spans="1:4" x14ac:dyDescent="0.6">
      <c r="A31975" s="20"/>
      <c r="B31975" s="21"/>
      <c r="C31975" s="16"/>
      <c r="D31975" s="8"/>
    </row>
    <row r="31976" spans="1:4" x14ac:dyDescent="0.6">
      <c r="A31976" s="20"/>
      <c r="B31976" s="21"/>
      <c r="C31976" s="16"/>
      <c r="D31976" s="8"/>
    </row>
    <row r="31977" spans="1:4" x14ac:dyDescent="0.6">
      <c r="A31977" s="20"/>
      <c r="B31977" s="21"/>
      <c r="C31977" s="16"/>
      <c r="D31977" s="8"/>
    </row>
    <row r="31978" spans="1:4" x14ac:dyDescent="0.6">
      <c r="A31978" s="20"/>
      <c r="B31978" s="21"/>
      <c r="C31978" s="16"/>
      <c r="D31978" s="8"/>
    </row>
    <row r="31979" spans="1:4" x14ac:dyDescent="0.6">
      <c r="A31979" s="20"/>
      <c r="B31979" s="21"/>
      <c r="C31979" s="16"/>
      <c r="D31979" s="8"/>
    </row>
    <row r="31980" spans="1:4" x14ac:dyDescent="0.6">
      <c r="A31980" s="20"/>
      <c r="B31980" s="21"/>
      <c r="C31980" s="16"/>
      <c r="D31980" s="8"/>
    </row>
    <row r="31981" spans="1:4" x14ac:dyDescent="0.6">
      <c r="A31981" s="20"/>
      <c r="B31981" s="21"/>
      <c r="C31981" s="16"/>
      <c r="D31981" s="8"/>
    </row>
    <row r="31982" spans="1:4" x14ac:dyDescent="0.6">
      <c r="A31982" s="20"/>
      <c r="B31982" s="21"/>
      <c r="C31982" s="16"/>
      <c r="D31982" s="8"/>
    </row>
    <row r="31983" spans="1:4" x14ac:dyDescent="0.6">
      <c r="A31983" s="20"/>
      <c r="B31983" s="21"/>
      <c r="C31983" s="16"/>
      <c r="D31983" s="8"/>
    </row>
    <row r="31984" spans="1:4" x14ac:dyDescent="0.6">
      <c r="A31984" s="20"/>
      <c r="B31984" s="21"/>
      <c r="C31984" s="16"/>
      <c r="D31984" s="8"/>
    </row>
    <row r="31985" spans="1:4" x14ac:dyDescent="0.6">
      <c r="A31985" s="20"/>
      <c r="B31985" s="21"/>
      <c r="C31985" s="16"/>
      <c r="D31985" s="8"/>
    </row>
    <row r="31986" spans="1:4" x14ac:dyDescent="0.6">
      <c r="A31986" s="20"/>
      <c r="B31986" s="21"/>
      <c r="C31986" s="16"/>
      <c r="D31986" s="8"/>
    </row>
    <row r="31987" spans="1:4" x14ac:dyDescent="0.6">
      <c r="A31987" s="20"/>
      <c r="B31987" s="21"/>
      <c r="C31987" s="16"/>
      <c r="D31987" s="8"/>
    </row>
    <row r="31988" spans="1:4" x14ac:dyDescent="0.6">
      <c r="A31988" s="20"/>
      <c r="B31988" s="21"/>
      <c r="C31988" s="16"/>
      <c r="D31988" s="8"/>
    </row>
    <row r="31989" spans="1:4" x14ac:dyDescent="0.6">
      <c r="A31989" s="20"/>
      <c r="B31989" s="21"/>
      <c r="C31989" s="16"/>
      <c r="D31989" s="8"/>
    </row>
    <row r="31990" spans="1:4" x14ac:dyDescent="0.6">
      <c r="A31990" s="20"/>
      <c r="B31990" s="21"/>
      <c r="C31990" s="16"/>
      <c r="D31990" s="8"/>
    </row>
    <row r="31991" spans="1:4" x14ac:dyDescent="0.6">
      <c r="A31991" s="20"/>
      <c r="B31991" s="21"/>
      <c r="C31991" s="16"/>
      <c r="D31991" s="8"/>
    </row>
    <row r="31992" spans="1:4" x14ac:dyDescent="0.6">
      <c r="A31992" s="20"/>
      <c r="B31992" s="21"/>
      <c r="C31992" s="16"/>
      <c r="D31992" s="8"/>
    </row>
    <row r="31993" spans="1:4" x14ac:dyDescent="0.6">
      <c r="A31993" s="20"/>
      <c r="B31993" s="21"/>
      <c r="C31993" s="16"/>
      <c r="D31993" s="8"/>
    </row>
    <row r="31994" spans="1:4" x14ac:dyDescent="0.6">
      <c r="A31994" s="20"/>
      <c r="B31994" s="21"/>
      <c r="C31994" s="16"/>
      <c r="D31994" s="8"/>
    </row>
    <row r="31995" spans="1:4" x14ac:dyDescent="0.6">
      <c r="A31995" s="20"/>
      <c r="B31995" s="21"/>
      <c r="C31995" s="16"/>
      <c r="D31995" s="8"/>
    </row>
    <row r="31996" spans="1:4" x14ac:dyDescent="0.6">
      <c r="A31996" s="20"/>
      <c r="B31996" s="21"/>
      <c r="C31996" s="16"/>
      <c r="D31996" s="8"/>
    </row>
    <row r="31997" spans="1:4" x14ac:dyDescent="0.6">
      <c r="A31997" s="20"/>
      <c r="B31997" s="21"/>
      <c r="C31997" s="16"/>
      <c r="D31997" s="8"/>
    </row>
    <row r="31998" spans="1:4" x14ac:dyDescent="0.6">
      <c r="A31998" s="20"/>
      <c r="B31998" s="21"/>
      <c r="C31998" s="16"/>
      <c r="D31998" s="8"/>
    </row>
    <row r="31999" spans="1:4" x14ac:dyDescent="0.6">
      <c r="A31999" s="20"/>
      <c r="B31999" s="21"/>
      <c r="C31999" s="16"/>
      <c r="D31999" s="8"/>
    </row>
    <row r="32000" spans="1:4" x14ac:dyDescent="0.6">
      <c r="A32000" s="20"/>
      <c r="B32000" s="21"/>
      <c r="C32000" s="16"/>
      <c r="D32000" s="8"/>
    </row>
    <row r="32001" spans="1:4" x14ac:dyDescent="0.6">
      <c r="A32001" s="20"/>
      <c r="B32001" s="21"/>
      <c r="C32001" s="16"/>
      <c r="D32001" s="8"/>
    </row>
    <row r="32002" spans="1:4" x14ac:dyDescent="0.6">
      <c r="A32002" s="20"/>
      <c r="B32002" s="21"/>
      <c r="C32002" s="16"/>
      <c r="D32002" s="8"/>
    </row>
    <row r="32003" spans="1:4" x14ac:dyDescent="0.6">
      <c r="A32003" s="20"/>
      <c r="B32003" s="21"/>
      <c r="C32003" s="16"/>
      <c r="D32003" s="8"/>
    </row>
    <row r="32004" spans="1:4" x14ac:dyDescent="0.6">
      <c r="A32004" s="20"/>
      <c r="B32004" s="21"/>
      <c r="C32004" s="16"/>
      <c r="D32004" s="8"/>
    </row>
    <row r="32005" spans="1:4" x14ac:dyDescent="0.6">
      <c r="A32005" s="20"/>
      <c r="B32005" s="21"/>
      <c r="C32005" s="16"/>
      <c r="D32005" s="8"/>
    </row>
    <row r="32006" spans="1:4" x14ac:dyDescent="0.6">
      <c r="A32006" s="20"/>
      <c r="B32006" s="21"/>
      <c r="C32006" s="16"/>
      <c r="D32006" s="8"/>
    </row>
    <row r="32007" spans="1:4" x14ac:dyDescent="0.6">
      <c r="A32007" s="20"/>
      <c r="B32007" s="21"/>
      <c r="C32007" s="16"/>
      <c r="D32007" s="8"/>
    </row>
    <row r="32008" spans="1:4" x14ac:dyDescent="0.6">
      <c r="A32008" s="20"/>
      <c r="B32008" s="21"/>
      <c r="C32008" s="16"/>
      <c r="D32008" s="8"/>
    </row>
    <row r="32009" spans="1:4" x14ac:dyDescent="0.6">
      <c r="A32009" s="20"/>
      <c r="B32009" s="21"/>
      <c r="C32009" s="16"/>
      <c r="D32009" s="8"/>
    </row>
    <row r="32010" spans="1:4" x14ac:dyDescent="0.6">
      <c r="A32010" s="20"/>
      <c r="B32010" s="21"/>
      <c r="C32010" s="16"/>
      <c r="D32010" s="8"/>
    </row>
    <row r="32011" spans="1:4" x14ac:dyDescent="0.6">
      <c r="A32011" s="20"/>
      <c r="B32011" s="21"/>
      <c r="C32011" s="16"/>
      <c r="D32011" s="8"/>
    </row>
    <row r="32012" spans="1:4" x14ac:dyDescent="0.6">
      <c r="A32012" s="20"/>
      <c r="B32012" s="21"/>
      <c r="C32012" s="16"/>
      <c r="D32012" s="8"/>
    </row>
    <row r="32013" spans="1:4" x14ac:dyDescent="0.6">
      <c r="A32013" s="20"/>
      <c r="B32013" s="21"/>
      <c r="C32013" s="16"/>
      <c r="D32013" s="8"/>
    </row>
    <row r="32014" spans="1:4" x14ac:dyDescent="0.6">
      <c r="A32014" s="20"/>
      <c r="B32014" s="21"/>
      <c r="C32014" s="16"/>
      <c r="D32014" s="8"/>
    </row>
    <row r="32015" spans="1:4" x14ac:dyDescent="0.6">
      <c r="A32015" s="20"/>
      <c r="B32015" s="21"/>
      <c r="C32015" s="16"/>
      <c r="D32015" s="8"/>
    </row>
    <row r="32016" spans="1:4" x14ac:dyDescent="0.6">
      <c r="A32016" s="20"/>
      <c r="B32016" s="21"/>
      <c r="C32016" s="16"/>
      <c r="D32016" s="8"/>
    </row>
    <row r="32017" spans="1:4" x14ac:dyDescent="0.6">
      <c r="A32017" s="20"/>
      <c r="B32017" s="21"/>
      <c r="C32017" s="16"/>
      <c r="D32017" s="8"/>
    </row>
    <row r="32018" spans="1:4" x14ac:dyDescent="0.6">
      <c r="A32018" s="20"/>
      <c r="B32018" s="21"/>
      <c r="C32018" s="16"/>
      <c r="D32018" s="8"/>
    </row>
    <row r="32019" spans="1:4" x14ac:dyDescent="0.6">
      <c r="A32019" s="20"/>
      <c r="B32019" s="21"/>
      <c r="C32019" s="16"/>
      <c r="D32019" s="8"/>
    </row>
    <row r="32020" spans="1:4" x14ac:dyDescent="0.6">
      <c r="A32020" s="20"/>
      <c r="B32020" s="21"/>
      <c r="C32020" s="16"/>
      <c r="D32020" s="8"/>
    </row>
    <row r="32021" spans="1:4" x14ac:dyDescent="0.6">
      <c r="A32021" s="20"/>
      <c r="B32021" s="21"/>
      <c r="C32021" s="16"/>
      <c r="D32021" s="8"/>
    </row>
    <row r="32022" spans="1:4" x14ac:dyDescent="0.6">
      <c r="A32022" s="20"/>
      <c r="B32022" s="21"/>
      <c r="C32022" s="16"/>
      <c r="D32022" s="8"/>
    </row>
    <row r="32023" spans="1:4" x14ac:dyDescent="0.6">
      <c r="A32023" s="20"/>
      <c r="B32023" s="21"/>
      <c r="C32023" s="16"/>
      <c r="D32023" s="8"/>
    </row>
    <row r="32024" spans="1:4" x14ac:dyDescent="0.6">
      <c r="A32024" s="20"/>
      <c r="B32024" s="21"/>
      <c r="C32024" s="16"/>
      <c r="D32024" s="8"/>
    </row>
    <row r="32025" spans="1:4" x14ac:dyDescent="0.6">
      <c r="A32025" s="20"/>
      <c r="B32025" s="21"/>
      <c r="C32025" s="16"/>
      <c r="D32025" s="8"/>
    </row>
    <row r="32026" spans="1:4" x14ac:dyDescent="0.6">
      <c r="A32026" s="20"/>
      <c r="B32026" s="21"/>
      <c r="C32026" s="16"/>
      <c r="D32026" s="8"/>
    </row>
    <row r="32027" spans="1:4" x14ac:dyDescent="0.6">
      <c r="A32027" s="20"/>
      <c r="B32027" s="21"/>
      <c r="C32027" s="16"/>
      <c r="D32027" s="8"/>
    </row>
    <row r="32028" spans="1:4" x14ac:dyDescent="0.6">
      <c r="A32028" s="20"/>
      <c r="B32028" s="21"/>
      <c r="C32028" s="16"/>
      <c r="D32028" s="8"/>
    </row>
    <row r="32029" spans="1:4" x14ac:dyDescent="0.6">
      <c r="A32029" s="20"/>
      <c r="B32029" s="21"/>
      <c r="C32029" s="16"/>
      <c r="D32029" s="8"/>
    </row>
    <row r="32030" spans="1:4" x14ac:dyDescent="0.6">
      <c r="A32030" s="20"/>
      <c r="B32030" s="21"/>
      <c r="C32030" s="16"/>
      <c r="D32030" s="8"/>
    </row>
    <row r="32031" spans="1:4" x14ac:dyDescent="0.6">
      <c r="A32031" s="20"/>
      <c r="B32031" s="21"/>
      <c r="C32031" s="16"/>
      <c r="D32031" s="8"/>
    </row>
    <row r="32032" spans="1:4" x14ac:dyDescent="0.6">
      <c r="A32032" s="20"/>
      <c r="B32032" s="21"/>
      <c r="C32032" s="16"/>
      <c r="D32032" s="8"/>
    </row>
    <row r="32033" spans="1:4" x14ac:dyDescent="0.6">
      <c r="A32033" s="20"/>
      <c r="B32033" s="21"/>
      <c r="C32033" s="16"/>
      <c r="D32033" s="8"/>
    </row>
    <row r="32034" spans="1:4" x14ac:dyDescent="0.6">
      <c r="A32034" s="20"/>
      <c r="B32034" s="21"/>
      <c r="C32034" s="16"/>
      <c r="D32034" s="8"/>
    </row>
    <row r="32035" spans="1:4" x14ac:dyDescent="0.6">
      <c r="A32035" s="20"/>
      <c r="B32035" s="21"/>
      <c r="C32035" s="16"/>
      <c r="D32035" s="8"/>
    </row>
    <row r="32036" spans="1:4" x14ac:dyDescent="0.6">
      <c r="A32036" s="20"/>
      <c r="B32036" s="21"/>
      <c r="C32036" s="16"/>
      <c r="D32036" s="8"/>
    </row>
    <row r="32037" spans="1:4" x14ac:dyDescent="0.6">
      <c r="A32037" s="20"/>
      <c r="B32037" s="21"/>
      <c r="C32037" s="16"/>
      <c r="D32037" s="8"/>
    </row>
    <row r="32038" spans="1:4" x14ac:dyDescent="0.6">
      <c r="A32038" s="20"/>
      <c r="B32038" s="21"/>
      <c r="C32038" s="16"/>
      <c r="D32038" s="8"/>
    </row>
    <row r="32039" spans="1:4" x14ac:dyDescent="0.6">
      <c r="A32039" s="20"/>
      <c r="B32039" s="21"/>
      <c r="C32039" s="16"/>
      <c r="D32039" s="8"/>
    </row>
    <row r="32040" spans="1:4" x14ac:dyDescent="0.6">
      <c r="A32040" s="20"/>
      <c r="B32040" s="21"/>
      <c r="C32040" s="16"/>
      <c r="D32040" s="8"/>
    </row>
    <row r="32041" spans="1:4" x14ac:dyDescent="0.6">
      <c r="A32041" s="20"/>
      <c r="B32041" s="21"/>
      <c r="C32041" s="16"/>
      <c r="D32041" s="8"/>
    </row>
    <row r="32042" spans="1:4" x14ac:dyDescent="0.6">
      <c r="A32042" s="20"/>
      <c r="B32042" s="21"/>
      <c r="C32042" s="16"/>
      <c r="D32042" s="8"/>
    </row>
    <row r="32043" spans="1:4" x14ac:dyDescent="0.6">
      <c r="A32043" s="20"/>
      <c r="B32043" s="21"/>
      <c r="C32043" s="16"/>
      <c r="D32043" s="8"/>
    </row>
    <row r="32044" spans="1:4" x14ac:dyDescent="0.6">
      <c r="A32044" s="20"/>
      <c r="B32044" s="21"/>
      <c r="C32044" s="16"/>
      <c r="D32044" s="8"/>
    </row>
    <row r="32045" spans="1:4" x14ac:dyDescent="0.6">
      <c r="A32045" s="20"/>
      <c r="B32045" s="21"/>
      <c r="C32045" s="16"/>
      <c r="D32045" s="8"/>
    </row>
    <row r="32046" spans="1:4" x14ac:dyDescent="0.6">
      <c r="A32046" s="20"/>
      <c r="B32046" s="21"/>
      <c r="C32046" s="16"/>
      <c r="D32046" s="8"/>
    </row>
    <row r="32047" spans="1:4" x14ac:dyDescent="0.6">
      <c r="A32047" s="20"/>
      <c r="B32047" s="21"/>
      <c r="C32047" s="16"/>
      <c r="D32047" s="8"/>
    </row>
    <row r="32048" spans="1:4" x14ac:dyDescent="0.6">
      <c r="A32048" s="20"/>
      <c r="B32048" s="21"/>
      <c r="C32048" s="16"/>
      <c r="D32048" s="8"/>
    </row>
    <row r="32049" spans="1:4" x14ac:dyDescent="0.6">
      <c r="A32049" s="20"/>
      <c r="B32049" s="21"/>
      <c r="C32049" s="16"/>
      <c r="D32049" s="8"/>
    </row>
    <row r="32050" spans="1:4" x14ac:dyDescent="0.6">
      <c r="A32050" s="20"/>
      <c r="B32050" s="21"/>
      <c r="C32050" s="16"/>
      <c r="D32050" s="8"/>
    </row>
    <row r="32051" spans="1:4" x14ac:dyDescent="0.6">
      <c r="A32051" s="20"/>
      <c r="B32051" s="21"/>
      <c r="C32051" s="16"/>
      <c r="D32051" s="8"/>
    </row>
    <row r="32052" spans="1:4" x14ac:dyDescent="0.6">
      <c r="A32052" s="20"/>
      <c r="B32052" s="21"/>
      <c r="C32052" s="16"/>
      <c r="D32052" s="8"/>
    </row>
    <row r="32053" spans="1:4" x14ac:dyDescent="0.6">
      <c r="A32053" s="20"/>
      <c r="B32053" s="21"/>
      <c r="C32053" s="16"/>
      <c r="D32053" s="8"/>
    </row>
    <row r="32054" spans="1:4" x14ac:dyDescent="0.6">
      <c r="A32054" s="20"/>
      <c r="B32054" s="21"/>
      <c r="C32054" s="16"/>
      <c r="D32054" s="8"/>
    </row>
    <row r="32055" spans="1:4" x14ac:dyDescent="0.6">
      <c r="A32055" s="20"/>
      <c r="B32055" s="21"/>
      <c r="C32055" s="16"/>
      <c r="D32055" s="8"/>
    </row>
    <row r="32056" spans="1:4" x14ac:dyDescent="0.6">
      <c r="A32056" s="20"/>
      <c r="B32056" s="21"/>
      <c r="C32056" s="16"/>
      <c r="D32056" s="8"/>
    </row>
    <row r="32057" spans="1:4" x14ac:dyDescent="0.6">
      <c r="A32057" s="20"/>
      <c r="B32057" s="21"/>
      <c r="C32057" s="16"/>
      <c r="D32057" s="8"/>
    </row>
    <row r="32058" spans="1:4" x14ac:dyDescent="0.6">
      <c r="A32058" s="20"/>
      <c r="B32058" s="21"/>
      <c r="C32058" s="16"/>
      <c r="D32058" s="8"/>
    </row>
    <row r="32059" spans="1:4" x14ac:dyDescent="0.6">
      <c r="A32059" s="20"/>
      <c r="B32059" s="21"/>
      <c r="C32059" s="16"/>
      <c r="D32059" s="8"/>
    </row>
    <row r="32060" spans="1:4" x14ac:dyDescent="0.6">
      <c r="A32060" s="20"/>
      <c r="B32060" s="21"/>
      <c r="C32060" s="16"/>
      <c r="D32060" s="8"/>
    </row>
    <row r="32061" spans="1:4" x14ac:dyDescent="0.6">
      <c r="A32061" s="20"/>
      <c r="B32061" s="21"/>
      <c r="C32061" s="16"/>
      <c r="D32061" s="8"/>
    </row>
    <row r="32062" spans="1:4" x14ac:dyDescent="0.6">
      <c r="A32062" s="20"/>
      <c r="B32062" s="21"/>
      <c r="C32062" s="16"/>
      <c r="D32062" s="8"/>
    </row>
    <row r="32063" spans="1:4" x14ac:dyDescent="0.6">
      <c r="A32063" s="20"/>
      <c r="B32063" s="21"/>
      <c r="C32063" s="16"/>
      <c r="D32063" s="8"/>
    </row>
    <row r="32064" spans="1:4" x14ac:dyDescent="0.6">
      <c r="A32064" s="20"/>
      <c r="B32064" s="21"/>
      <c r="C32064" s="16"/>
      <c r="D32064" s="8"/>
    </row>
    <row r="32065" spans="1:4" x14ac:dyDescent="0.6">
      <c r="A32065" s="20"/>
      <c r="B32065" s="21"/>
      <c r="C32065" s="16"/>
      <c r="D32065" s="8"/>
    </row>
    <row r="32066" spans="1:4" x14ac:dyDescent="0.6">
      <c r="A32066" s="20"/>
      <c r="B32066" s="21"/>
      <c r="C32066" s="16"/>
      <c r="D32066" s="8"/>
    </row>
    <row r="32067" spans="1:4" x14ac:dyDescent="0.6">
      <c r="A32067" s="20"/>
      <c r="B32067" s="21"/>
      <c r="C32067" s="16"/>
      <c r="D32067" s="8"/>
    </row>
    <row r="32068" spans="1:4" x14ac:dyDescent="0.6">
      <c r="A32068" s="20"/>
      <c r="B32068" s="21"/>
      <c r="C32068" s="16"/>
      <c r="D32068" s="8"/>
    </row>
    <row r="32069" spans="1:4" x14ac:dyDescent="0.6">
      <c r="A32069" s="20"/>
      <c r="B32069" s="21"/>
      <c r="C32069" s="16"/>
      <c r="D32069" s="8"/>
    </row>
    <row r="32070" spans="1:4" x14ac:dyDescent="0.6">
      <c r="A32070" s="20"/>
      <c r="B32070" s="21"/>
      <c r="C32070" s="16"/>
      <c r="D32070" s="8"/>
    </row>
    <row r="32071" spans="1:4" x14ac:dyDescent="0.6">
      <c r="A32071" s="20"/>
      <c r="B32071" s="21"/>
      <c r="C32071" s="16"/>
      <c r="D32071" s="8"/>
    </row>
    <row r="32072" spans="1:4" x14ac:dyDescent="0.6">
      <c r="A32072" s="20"/>
      <c r="B32072" s="21"/>
      <c r="C32072" s="16"/>
      <c r="D32072" s="8"/>
    </row>
    <row r="32073" spans="1:4" x14ac:dyDescent="0.6">
      <c r="A32073" s="20"/>
      <c r="B32073" s="21"/>
      <c r="C32073" s="16"/>
      <c r="D32073" s="8"/>
    </row>
    <row r="32074" spans="1:4" x14ac:dyDescent="0.6">
      <c r="A32074" s="20"/>
      <c r="B32074" s="21"/>
      <c r="C32074" s="16"/>
      <c r="D32074" s="8"/>
    </row>
    <row r="32075" spans="1:4" x14ac:dyDescent="0.6">
      <c r="A32075" s="20"/>
      <c r="B32075" s="21"/>
      <c r="C32075" s="16"/>
      <c r="D32075" s="8"/>
    </row>
    <row r="32076" spans="1:4" x14ac:dyDescent="0.6">
      <c r="A32076" s="20"/>
      <c r="B32076" s="21"/>
      <c r="C32076" s="16"/>
      <c r="D32076" s="8"/>
    </row>
    <row r="32077" spans="1:4" x14ac:dyDescent="0.6">
      <c r="A32077" s="20"/>
      <c r="B32077" s="21"/>
      <c r="C32077" s="16"/>
      <c r="D32077" s="8"/>
    </row>
    <row r="32078" spans="1:4" x14ac:dyDescent="0.6">
      <c r="A32078" s="20"/>
      <c r="B32078" s="21"/>
      <c r="C32078" s="16"/>
      <c r="D32078" s="8"/>
    </row>
    <row r="32079" spans="1:4" x14ac:dyDescent="0.6">
      <c r="A32079" s="20"/>
      <c r="B32079" s="21"/>
      <c r="C32079" s="16"/>
      <c r="D32079" s="8"/>
    </row>
    <row r="32080" spans="1:4" x14ac:dyDescent="0.6">
      <c r="A32080" s="20"/>
      <c r="B32080" s="21"/>
      <c r="C32080" s="16"/>
      <c r="D32080" s="8"/>
    </row>
    <row r="32081" spans="1:4" x14ac:dyDescent="0.6">
      <c r="A32081" s="20"/>
      <c r="B32081" s="21"/>
      <c r="C32081" s="16"/>
      <c r="D32081" s="8"/>
    </row>
    <row r="32082" spans="1:4" x14ac:dyDescent="0.6">
      <c r="A32082" s="20"/>
      <c r="B32082" s="21"/>
      <c r="C32082" s="16"/>
      <c r="D32082" s="8"/>
    </row>
    <row r="32083" spans="1:4" x14ac:dyDescent="0.6">
      <c r="A32083" s="20"/>
      <c r="B32083" s="21"/>
      <c r="C32083" s="16"/>
      <c r="D32083" s="8"/>
    </row>
    <row r="32084" spans="1:4" x14ac:dyDescent="0.6">
      <c r="A32084" s="20"/>
      <c r="B32084" s="21"/>
      <c r="C32084" s="16"/>
      <c r="D32084" s="8"/>
    </row>
    <row r="32085" spans="1:4" x14ac:dyDescent="0.6">
      <c r="A32085" s="20"/>
      <c r="B32085" s="21"/>
      <c r="C32085" s="16"/>
      <c r="D32085" s="8"/>
    </row>
    <row r="32086" spans="1:4" x14ac:dyDescent="0.6">
      <c r="A32086" s="20"/>
      <c r="B32086" s="21"/>
      <c r="C32086" s="16"/>
      <c r="D32086" s="8"/>
    </row>
    <row r="32087" spans="1:4" x14ac:dyDescent="0.6">
      <c r="A32087" s="20"/>
      <c r="B32087" s="21"/>
      <c r="C32087" s="16"/>
      <c r="D32087" s="8"/>
    </row>
    <row r="32088" spans="1:4" x14ac:dyDescent="0.6">
      <c r="A32088" s="20"/>
      <c r="B32088" s="21"/>
      <c r="C32088" s="16"/>
      <c r="D32088" s="8"/>
    </row>
    <row r="32089" spans="1:4" x14ac:dyDescent="0.6">
      <c r="A32089" s="20"/>
      <c r="B32089" s="21"/>
      <c r="C32089" s="16"/>
      <c r="D32089" s="8"/>
    </row>
    <row r="32090" spans="1:4" x14ac:dyDescent="0.6">
      <c r="A32090" s="20"/>
      <c r="B32090" s="21"/>
      <c r="C32090" s="16"/>
      <c r="D32090" s="8"/>
    </row>
    <row r="32091" spans="1:4" x14ac:dyDescent="0.6">
      <c r="A32091" s="20"/>
      <c r="B32091" s="21"/>
      <c r="C32091" s="16"/>
      <c r="D32091" s="8"/>
    </row>
    <row r="32092" spans="1:4" x14ac:dyDescent="0.6">
      <c r="A32092" s="20"/>
      <c r="B32092" s="21"/>
      <c r="C32092" s="16"/>
      <c r="D32092" s="8"/>
    </row>
    <row r="32093" spans="1:4" x14ac:dyDescent="0.6">
      <c r="A32093" s="20"/>
      <c r="B32093" s="21"/>
      <c r="C32093" s="16"/>
      <c r="D32093" s="8"/>
    </row>
    <row r="32094" spans="1:4" x14ac:dyDescent="0.6">
      <c r="A32094" s="20"/>
      <c r="B32094" s="21"/>
      <c r="C32094" s="16"/>
      <c r="D32094" s="8"/>
    </row>
    <row r="32095" spans="1:4" x14ac:dyDescent="0.6">
      <c r="A32095" s="20"/>
      <c r="B32095" s="21"/>
      <c r="C32095" s="16"/>
      <c r="D32095" s="8"/>
    </row>
    <row r="32096" spans="1:4" x14ac:dyDescent="0.6">
      <c r="A32096" s="20"/>
      <c r="B32096" s="21"/>
      <c r="C32096" s="16"/>
      <c r="D32096" s="8"/>
    </row>
    <row r="32097" spans="1:4" x14ac:dyDescent="0.6">
      <c r="A32097" s="20"/>
      <c r="B32097" s="21"/>
      <c r="C32097" s="16"/>
      <c r="D32097" s="8"/>
    </row>
    <row r="32098" spans="1:4" x14ac:dyDescent="0.6">
      <c r="A32098" s="20"/>
      <c r="B32098" s="21"/>
      <c r="C32098" s="16"/>
      <c r="D32098" s="8"/>
    </row>
    <row r="32099" spans="1:4" x14ac:dyDescent="0.6">
      <c r="A32099" s="20"/>
      <c r="B32099" s="21"/>
      <c r="C32099" s="16"/>
      <c r="D32099" s="8"/>
    </row>
    <row r="32100" spans="1:4" x14ac:dyDescent="0.6">
      <c r="A32100" s="20"/>
      <c r="B32100" s="21"/>
      <c r="C32100" s="16"/>
      <c r="D32100" s="8"/>
    </row>
    <row r="32101" spans="1:4" x14ac:dyDescent="0.6">
      <c r="A32101" s="20"/>
      <c r="B32101" s="21"/>
      <c r="C32101" s="16"/>
      <c r="D32101" s="8"/>
    </row>
    <row r="32102" spans="1:4" x14ac:dyDescent="0.6">
      <c r="A32102" s="20"/>
      <c r="B32102" s="21"/>
      <c r="C32102" s="16"/>
      <c r="D32102" s="8"/>
    </row>
    <row r="32103" spans="1:4" x14ac:dyDescent="0.6">
      <c r="A32103" s="20"/>
      <c r="B32103" s="21"/>
      <c r="C32103" s="16"/>
      <c r="D32103" s="8"/>
    </row>
    <row r="32104" spans="1:4" x14ac:dyDescent="0.6">
      <c r="A32104" s="20"/>
      <c r="B32104" s="21"/>
      <c r="C32104" s="16"/>
      <c r="D32104" s="8"/>
    </row>
    <row r="32105" spans="1:4" x14ac:dyDescent="0.6">
      <c r="A32105" s="20"/>
      <c r="B32105" s="21"/>
      <c r="C32105" s="16"/>
      <c r="D32105" s="8"/>
    </row>
    <row r="32106" spans="1:4" x14ac:dyDescent="0.6">
      <c r="A32106" s="20"/>
      <c r="B32106" s="21"/>
      <c r="C32106" s="16"/>
      <c r="D32106" s="8"/>
    </row>
    <row r="32107" spans="1:4" x14ac:dyDescent="0.6">
      <c r="A32107" s="20"/>
      <c r="B32107" s="21"/>
      <c r="C32107" s="16"/>
      <c r="D32107" s="8"/>
    </row>
    <row r="32108" spans="1:4" x14ac:dyDescent="0.6">
      <c r="A32108" s="20"/>
      <c r="B32108" s="21"/>
      <c r="C32108" s="16"/>
      <c r="D32108" s="8"/>
    </row>
    <row r="32109" spans="1:4" x14ac:dyDescent="0.6">
      <c r="A32109" s="20"/>
      <c r="B32109" s="21"/>
      <c r="C32109" s="16"/>
      <c r="D32109" s="8"/>
    </row>
    <row r="32110" spans="1:4" x14ac:dyDescent="0.6">
      <c r="A32110" s="20"/>
      <c r="B32110" s="21"/>
      <c r="C32110" s="16"/>
      <c r="D32110" s="8"/>
    </row>
    <row r="32111" spans="1:4" x14ac:dyDescent="0.6">
      <c r="A32111" s="20"/>
      <c r="B32111" s="21"/>
      <c r="C32111" s="16"/>
      <c r="D32111" s="8"/>
    </row>
    <row r="32112" spans="1:4" x14ac:dyDescent="0.6">
      <c r="A32112" s="20"/>
      <c r="B32112" s="21"/>
      <c r="C32112" s="16"/>
      <c r="D32112" s="8"/>
    </row>
    <row r="32113" spans="1:4" x14ac:dyDescent="0.6">
      <c r="A32113" s="20"/>
      <c r="B32113" s="21"/>
      <c r="C32113" s="16"/>
      <c r="D32113" s="8"/>
    </row>
    <row r="32114" spans="1:4" x14ac:dyDescent="0.6">
      <c r="A32114" s="20"/>
      <c r="B32114" s="21"/>
      <c r="C32114" s="16"/>
      <c r="D32114" s="8"/>
    </row>
    <row r="32115" spans="1:4" x14ac:dyDescent="0.6">
      <c r="A32115" s="20"/>
      <c r="B32115" s="21"/>
      <c r="C32115" s="16"/>
      <c r="D32115" s="8"/>
    </row>
    <row r="32116" spans="1:4" x14ac:dyDescent="0.6">
      <c r="A32116" s="20"/>
      <c r="B32116" s="21"/>
      <c r="C32116" s="16"/>
      <c r="D32116" s="8"/>
    </row>
    <row r="32117" spans="1:4" x14ac:dyDescent="0.6">
      <c r="A32117" s="20"/>
      <c r="B32117" s="21"/>
      <c r="C32117" s="16"/>
      <c r="D32117" s="8"/>
    </row>
    <row r="32118" spans="1:4" x14ac:dyDescent="0.6">
      <c r="A32118" s="20"/>
      <c r="B32118" s="21"/>
      <c r="C32118" s="16"/>
      <c r="D32118" s="8"/>
    </row>
    <row r="32119" spans="1:4" x14ac:dyDescent="0.6">
      <c r="A32119" s="20"/>
      <c r="B32119" s="21"/>
      <c r="C32119" s="16"/>
      <c r="D32119" s="8"/>
    </row>
    <row r="32120" spans="1:4" x14ac:dyDescent="0.6">
      <c r="A32120" s="20"/>
      <c r="B32120" s="21"/>
      <c r="C32120" s="16"/>
      <c r="D32120" s="8"/>
    </row>
    <row r="32121" spans="1:4" x14ac:dyDescent="0.6">
      <c r="A32121" s="20"/>
      <c r="B32121" s="21"/>
      <c r="C32121" s="16"/>
      <c r="D32121" s="8"/>
    </row>
    <row r="32122" spans="1:4" x14ac:dyDescent="0.6">
      <c r="A32122" s="20"/>
      <c r="B32122" s="21"/>
      <c r="C32122" s="16"/>
      <c r="D32122" s="8"/>
    </row>
    <row r="32123" spans="1:4" x14ac:dyDescent="0.6">
      <c r="A32123" s="20"/>
      <c r="B32123" s="21"/>
      <c r="C32123" s="16"/>
      <c r="D32123" s="8"/>
    </row>
    <row r="32124" spans="1:4" x14ac:dyDescent="0.6">
      <c r="A32124" s="20"/>
      <c r="B32124" s="21"/>
      <c r="C32124" s="16"/>
      <c r="D32124" s="8"/>
    </row>
    <row r="32125" spans="1:4" x14ac:dyDescent="0.6">
      <c r="A32125" s="20"/>
      <c r="B32125" s="21"/>
      <c r="C32125" s="16"/>
      <c r="D32125" s="8"/>
    </row>
    <row r="32126" spans="1:4" x14ac:dyDescent="0.6">
      <c r="A32126" s="20"/>
      <c r="B32126" s="21"/>
      <c r="C32126" s="16"/>
      <c r="D32126" s="8"/>
    </row>
    <row r="32127" spans="1:4" x14ac:dyDescent="0.6">
      <c r="A32127" s="20"/>
      <c r="B32127" s="21"/>
      <c r="C32127" s="16"/>
      <c r="D32127" s="8"/>
    </row>
    <row r="32128" spans="1:4" x14ac:dyDescent="0.6">
      <c r="A32128" s="20"/>
      <c r="B32128" s="21"/>
      <c r="C32128" s="16"/>
      <c r="D32128" s="8"/>
    </row>
    <row r="32129" spans="1:4" x14ac:dyDescent="0.6">
      <c r="A32129" s="20"/>
      <c r="B32129" s="21"/>
      <c r="C32129" s="16"/>
      <c r="D32129" s="8"/>
    </row>
    <row r="32130" spans="1:4" x14ac:dyDescent="0.6">
      <c r="A32130" s="20"/>
      <c r="B32130" s="21"/>
      <c r="C32130" s="16"/>
      <c r="D32130" s="8"/>
    </row>
    <row r="32131" spans="1:4" x14ac:dyDescent="0.6">
      <c r="A32131" s="20"/>
      <c r="B32131" s="21"/>
      <c r="C32131" s="16"/>
      <c r="D32131" s="8"/>
    </row>
    <row r="32132" spans="1:4" x14ac:dyDescent="0.6">
      <c r="A32132" s="20"/>
      <c r="B32132" s="21"/>
      <c r="C32132" s="16"/>
      <c r="D32132" s="8"/>
    </row>
    <row r="32133" spans="1:4" x14ac:dyDescent="0.6">
      <c r="A32133" s="20"/>
      <c r="B32133" s="21"/>
      <c r="C32133" s="16"/>
      <c r="D32133" s="8"/>
    </row>
    <row r="32134" spans="1:4" x14ac:dyDescent="0.6">
      <c r="A32134" s="20"/>
      <c r="B32134" s="21"/>
      <c r="C32134" s="16"/>
      <c r="D32134" s="8"/>
    </row>
    <row r="32135" spans="1:4" x14ac:dyDescent="0.6">
      <c r="A32135" s="20"/>
      <c r="B32135" s="21"/>
      <c r="C32135" s="16"/>
      <c r="D32135" s="8"/>
    </row>
    <row r="32136" spans="1:4" x14ac:dyDescent="0.6">
      <c r="A32136" s="20"/>
      <c r="B32136" s="21"/>
      <c r="C32136" s="16"/>
      <c r="D32136" s="8"/>
    </row>
    <row r="32137" spans="1:4" x14ac:dyDescent="0.6">
      <c r="A32137" s="20"/>
      <c r="B32137" s="21"/>
      <c r="C32137" s="16"/>
      <c r="D32137" s="8"/>
    </row>
    <row r="32138" spans="1:4" x14ac:dyDescent="0.6">
      <c r="A32138" s="20"/>
      <c r="B32138" s="21"/>
      <c r="C32138" s="16"/>
      <c r="D32138" s="8"/>
    </row>
    <row r="32139" spans="1:4" x14ac:dyDescent="0.6">
      <c r="A32139" s="20"/>
      <c r="B32139" s="21"/>
      <c r="C32139" s="16"/>
      <c r="D32139" s="8"/>
    </row>
    <row r="32140" spans="1:4" x14ac:dyDescent="0.6">
      <c r="A32140" s="20"/>
      <c r="B32140" s="21"/>
      <c r="C32140" s="16"/>
      <c r="D32140" s="8"/>
    </row>
    <row r="32141" spans="1:4" x14ac:dyDescent="0.6">
      <c r="A32141" s="20"/>
      <c r="B32141" s="21"/>
      <c r="C32141" s="16"/>
      <c r="D32141" s="8"/>
    </row>
    <row r="32142" spans="1:4" x14ac:dyDescent="0.6">
      <c r="A32142" s="20"/>
      <c r="B32142" s="21"/>
      <c r="C32142" s="16"/>
      <c r="D32142" s="8"/>
    </row>
    <row r="32143" spans="1:4" x14ac:dyDescent="0.6">
      <c r="A32143" s="20"/>
      <c r="B32143" s="21"/>
      <c r="C32143" s="16"/>
      <c r="D32143" s="8"/>
    </row>
    <row r="32144" spans="1:4" x14ac:dyDescent="0.6">
      <c r="A32144" s="20"/>
      <c r="B32144" s="21"/>
      <c r="C32144" s="16"/>
      <c r="D32144" s="8"/>
    </row>
    <row r="32145" spans="1:4" x14ac:dyDescent="0.6">
      <c r="A32145" s="20"/>
      <c r="B32145" s="21"/>
      <c r="C32145" s="16"/>
      <c r="D32145" s="8"/>
    </row>
    <row r="32146" spans="1:4" x14ac:dyDescent="0.6">
      <c r="A32146" s="20"/>
      <c r="B32146" s="21"/>
      <c r="C32146" s="16"/>
      <c r="D32146" s="8"/>
    </row>
    <row r="32147" spans="1:4" x14ac:dyDescent="0.6">
      <c r="A32147" s="20"/>
      <c r="B32147" s="21"/>
      <c r="C32147" s="16"/>
      <c r="D32147" s="8"/>
    </row>
    <row r="32148" spans="1:4" x14ac:dyDescent="0.6">
      <c r="A32148" s="20"/>
      <c r="B32148" s="21"/>
      <c r="C32148" s="16"/>
      <c r="D32148" s="8"/>
    </row>
    <row r="32149" spans="1:4" x14ac:dyDescent="0.6">
      <c r="A32149" s="20"/>
      <c r="B32149" s="21"/>
      <c r="C32149" s="16"/>
      <c r="D32149" s="8"/>
    </row>
    <row r="32150" spans="1:4" x14ac:dyDescent="0.6">
      <c r="A32150" s="20"/>
      <c r="B32150" s="21"/>
      <c r="C32150" s="16"/>
      <c r="D32150" s="8"/>
    </row>
    <row r="32151" spans="1:4" x14ac:dyDescent="0.6">
      <c r="A32151" s="20"/>
      <c r="B32151" s="21"/>
      <c r="C32151" s="16"/>
      <c r="D32151" s="8"/>
    </row>
    <row r="32152" spans="1:4" x14ac:dyDescent="0.6">
      <c r="A32152" s="20"/>
      <c r="B32152" s="21"/>
      <c r="C32152" s="16"/>
      <c r="D32152" s="8"/>
    </row>
    <row r="32153" spans="1:4" x14ac:dyDescent="0.6">
      <c r="A32153" s="20"/>
      <c r="B32153" s="21"/>
      <c r="C32153" s="16"/>
      <c r="D32153" s="8"/>
    </row>
    <row r="32154" spans="1:4" x14ac:dyDescent="0.6">
      <c r="A32154" s="20"/>
      <c r="B32154" s="21"/>
      <c r="C32154" s="16"/>
      <c r="D32154" s="8"/>
    </row>
    <row r="32155" spans="1:4" x14ac:dyDescent="0.6">
      <c r="A32155" s="20"/>
      <c r="B32155" s="21"/>
      <c r="C32155" s="16"/>
      <c r="D32155" s="8"/>
    </row>
    <row r="32156" spans="1:4" x14ac:dyDescent="0.6">
      <c r="A32156" s="20"/>
      <c r="B32156" s="21"/>
      <c r="C32156" s="16"/>
      <c r="D32156" s="8"/>
    </row>
    <row r="32157" spans="1:4" x14ac:dyDescent="0.6">
      <c r="A32157" s="20"/>
      <c r="B32157" s="21"/>
      <c r="C32157" s="16"/>
      <c r="D32157" s="8"/>
    </row>
    <row r="32158" spans="1:4" x14ac:dyDescent="0.6">
      <c r="A32158" s="20"/>
      <c r="B32158" s="21"/>
      <c r="C32158" s="16"/>
      <c r="D32158" s="8"/>
    </row>
    <row r="32159" spans="1:4" x14ac:dyDescent="0.6">
      <c r="A32159" s="20"/>
      <c r="B32159" s="21"/>
      <c r="C32159" s="16"/>
      <c r="D32159" s="8"/>
    </row>
    <row r="32160" spans="1:4" x14ac:dyDescent="0.6">
      <c r="A32160" s="20"/>
      <c r="B32160" s="21"/>
      <c r="C32160" s="16"/>
      <c r="D32160" s="8"/>
    </row>
    <row r="32161" spans="1:4" x14ac:dyDescent="0.6">
      <c r="A32161" s="20"/>
      <c r="B32161" s="21"/>
      <c r="C32161" s="16"/>
      <c r="D32161" s="8"/>
    </row>
    <row r="32162" spans="1:4" x14ac:dyDescent="0.6">
      <c r="A32162" s="20"/>
      <c r="B32162" s="21"/>
      <c r="C32162" s="16"/>
      <c r="D32162" s="8"/>
    </row>
    <row r="32163" spans="1:4" x14ac:dyDescent="0.6">
      <c r="A32163" s="20"/>
      <c r="B32163" s="21"/>
      <c r="C32163" s="16"/>
      <c r="D32163" s="8"/>
    </row>
    <row r="32164" spans="1:4" x14ac:dyDescent="0.6">
      <c r="A32164" s="20"/>
      <c r="B32164" s="21"/>
      <c r="C32164" s="16"/>
      <c r="D32164" s="8"/>
    </row>
    <row r="32165" spans="1:4" x14ac:dyDescent="0.6">
      <c r="A32165" s="20"/>
      <c r="B32165" s="21"/>
      <c r="C32165" s="16"/>
      <c r="D32165" s="8"/>
    </row>
    <row r="32166" spans="1:4" x14ac:dyDescent="0.6">
      <c r="A32166" s="20"/>
      <c r="B32166" s="21"/>
      <c r="C32166" s="16"/>
      <c r="D32166" s="8"/>
    </row>
    <row r="32167" spans="1:4" x14ac:dyDescent="0.6">
      <c r="A32167" s="20"/>
      <c r="B32167" s="21"/>
      <c r="C32167" s="16"/>
      <c r="D32167" s="8"/>
    </row>
    <row r="32168" spans="1:4" x14ac:dyDescent="0.6">
      <c r="A32168" s="20"/>
      <c r="B32168" s="21"/>
      <c r="C32168" s="16"/>
      <c r="D32168" s="8"/>
    </row>
    <row r="32169" spans="1:4" x14ac:dyDescent="0.6">
      <c r="A32169" s="20"/>
      <c r="B32169" s="21"/>
      <c r="C32169" s="16"/>
      <c r="D32169" s="8"/>
    </row>
    <row r="32170" spans="1:4" x14ac:dyDescent="0.6">
      <c r="A32170" s="20"/>
      <c r="B32170" s="21"/>
      <c r="C32170" s="16"/>
      <c r="D32170" s="8"/>
    </row>
    <row r="32171" spans="1:4" x14ac:dyDescent="0.6">
      <c r="A32171" s="20"/>
      <c r="B32171" s="21"/>
      <c r="C32171" s="16"/>
      <c r="D32171" s="8"/>
    </row>
    <row r="32172" spans="1:4" x14ac:dyDescent="0.6">
      <c r="A32172" s="20"/>
      <c r="B32172" s="21"/>
      <c r="C32172" s="16"/>
      <c r="D32172" s="8"/>
    </row>
    <row r="32173" spans="1:4" x14ac:dyDescent="0.6">
      <c r="A32173" s="20"/>
      <c r="B32173" s="21"/>
      <c r="C32173" s="16"/>
      <c r="D32173" s="8"/>
    </row>
    <row r="32174" spans="1:4" x14ac:dyDescent="0.6">
      <c r="A32174" s="20"/>
      <c r="B32174" s="21"/>
      <c r="C32174" s="16"/>
      <c r="D32174" s="8"/>
    </row>
    <row r="32175" spans="1:4" x14ac:dyDescent="0.6">
      <c r="A32175" s="20"/>
      <c r="B32175" s="21"/>
      <c r="C32175" s="16"/>
      <c r="D32175" s="8"/>
    </row>
    <row r="32176" spans="1:4" x14ac:dyDescent="0.6">
      <c r="A32176" s="20"/>
      <c r="B32176" s="21"/>
      <c r="C32176" s="16"/>
      <c r="D32176" s="8"/>
    </row>
    <row r="32177" spans="1:4" x14ac:dyDescent="0.6">
      <c r="A32177" s="20"/>
      <c r="B32177" s="21"/>
      <c r="C32177" s="16"/>
      <c r="D32177" s="8"/>
    </row>
    <row r="32178" spans="1:4" x14ac:dyDescent="0.6">
      <c r="A32178" s="20"/>
      <c r="B32178" s="21"/>
      <c r="C32178" s="16"/>
      <c r="D32178" s="8"/>
    </row>
    <row r="32179" spans="1:4" x14ac:dyDescent="0.6">
      <c r="A32179" s="20"/>
      <c r="B32179" s="21"/>
      <c r="C32179" s="16"/>
      <c r="D32179" s="8"/>
    </row>
    <row r="32180" spans="1:4" x14ac:dyDescent="0.6">
      <c r="A32180" s="20"/>
      <c r="B32180" s="21"/>
      <c r="C32180" s="16"/>
      <c r="D32180" s="8"/>
    </row>
    <row r="32181" spans="1:4" x14ac:dyDescent="0.6">
      <c r="A32181" s="20"/>
      <c r="B32181" s="21"/>
      <c r="C32181" s="16"/>
      <c r="D32181" s="8"/>
    </row>
    <row r="32182" spans="1:4" x14ac:dyDescent="0.6">
      <c r="A32182" s="20"/>
      <c r="B32182" s="21"/>
      <c r="C32182" s="16"/>
      <c r="D32182" s="8"/>
    </row>
    <row r="32183" spans="1:4" x14ac:dyDescent="0.6">
      <c r="A32183" s="20"/>
      <c r="B32183" s="21"/>
      <c r="C32183" s="16"/>
      <c r="D32183" s="8"/>
    </row>
    <row r="32184" spans="1:4" x14ac:dyDescent="0.6">
      <c r="A32184" s="20"/>
      <c r="B32184" s="21"/>
      <c r="C32184" s="16"/>
      <c r="D32184" s="8"/>
    </row>
    <row r="32185" spans="1:4" x14ac:dyDescent="0.6">
      <c r="A32185" s="20"/>
      <c r="B32185" s="21"/>
      <c r="C32185" s="16"/>
      <c r="D32185" s="8"/>
    </row>
    <row r="32186" spans="1:4" x14ac:dyDescent="0.6">
      <c r="A32186" s="20"/>
      <c r="B32186" s="21"/>
      <c r="C32186" s="16"/>
      <c r="D32186" s="8"/>
    </row>
    <row r="32187" spans="1:4" x14ac:dyDescent="0.6">
      <c r="A32187" s="20"/>
      <c r="B32187" s="21"/>
      <c r="C32187" s="16"/>
      <c r="D32187" s="8"/>
    </row>
    <row r="32188" spans="1:4" x14ac:dyDescent="0.6">
      <c r="A32188" s="20"/>
      <c r="B32188" s="21"/>
      <c r="C32188" s="16"/>
      <c r="D32188" s="8"/>
    </row>
    <row r="32189" spans="1:4" x14ac:dyDescent="0.6">
      <c r="A32189" s="20"/>
      <c r="B32189" s="21"/>
      <c r="C32189" s="16"/>
      <c r="D32189" s="8"/>
    </row>
    <row r="32190" spans="1:4" x14ac:dyDescent="0.6">
      <c r="A32190" s="20"/>
      <c r="B32190" s="21"/>
      <c r="C32190" s="16"/>
      <c r="D32190" s="8"/>
    </row>
    <row r="32191" spans="1:4" x14ac:dyDescent="0.6">
      <c r="A32191" s="20"/>
      <c r="B32191" s="21"/>
      <c r="C32191" s="16"/>
      <c r="D32191" s="8"/>
    </row>
    <row r="32192" spans="1:4" x14ac:dyDescent="0.6">
      <c r="A32192" s="20"/>
      <c r="B32192" s="21"/>
      <c r="C32192" s="16"/>
      <c r="D32192" s="8"/>
    </row>
    <row r="32193" spans="1:4" x14ac:dyDescent="0.6">
      <c r="A32193" s="20"/>
      <c r="B32193" s="21"/>
      <c r="C32193" s="16"/>
      <c r="D32193" s="8"/>
    </row>
    <row r="32194" spans="1:4" x14ac:dyDescent="0.6">
      <c r="A32194" s="20"/>
      <c r="B32194" s="21"/>
      <c r="C32194" s="16"/>
      <c r="D32194" s="8"/>
    </row>
    <row r="32195" spans="1:4" x14ac:dyDescent="0.6">
      <c r="A32195" s="20"/>
      <c r="B32195" s="21"/>
      <c r="C32195" s="16"/>
      <c r="D32195" s="8"/>
    </row>
    <row r="32196" spans="1:4" x14ac:dyDescent="0.6">
      <c r="A32196" s="20"/>
      <c r="B32196" s="21"/>
      <c r="C32196" s="16"/>
      <c r="D32196" s="8"/>
    </row>
    <row r="32197" spans="1:4" x14ac:dyDescent="0.6">
      <c r="A32197" s="20"/>
      <c r="B32197" s="21"/>
      <c r="C32197" s="16"/>
      <c r="D32197" s="8"/>
    </row>
    <row r="32198" spans="1:4" x14ac:dyDescent="0.6">
      <c r="A32198" s="20"/>
      <c r="B32198" s="21"/>
      <c r="C32198" s="16"/>
      <c r="D32198" s="8"/>
    </row>
    <row r="32199" spans="1:4" x14ac:dyDescent="0.6">
      <c r="A32199" s="20"/>
      <c r="B32199" s="21"/>
      <c r="C32199" s="16"/>
      <c r="D32199" s="8"/>
    </row>
    <row r="32200" spans="1:4" x14ac:dyDescent="0.6">
      <c r="A32200" s="20"/>
      <c r="B32200" s="21"/>
      <c r="C32200" s="16"/>
      <c r="D32200" s="8"/>
    </row>
    <row r="32201" spans="1:4" x14ac:dyDescent="0.6">
      <c r="A32201" s="20"/>
      <c r="B32201" s="21"/>
      <c r="C32201" s="16"/>
      <c r="D32201" s="8"/>
    </row>
    <row r="32202" spans="1:4" x14ac:dyDescent="0.6">
      <c r="A32202" s="20"/>
      <c r="B32202" s="21"/>
      <c r="C32202" s="16"/>
      <c r="D32202" s="8"/>
    </row>
    <row r="32203" spans="1:4" x14ac:dyDescent="0.6">
      <c r="A32203" s="20"/>
      <c r="B32203" s="21"/>
      <c r="C32203" s="16"/>
      <c r="D32203" s="8"/>
    </row>
    <row r="32204" spans="1:4" x14ac:dyDescent="0.6">
      <c r="A32204" s="20"/>
      <c r="B32204" s="21"/>
      <c r="C32204" s="16"/>
      <c r="D32204" s="8"/>
    </row>
    <row r="32205" spans="1:4" x14ac:dyDescent="0.6">
      <c r="A32205" s="20"/>
      <c r="B32205" s="21"/>
      <c r="C32205" s="16"/>
      <c r="D32205" s="8"/>
    </row>
    <row r="32206" spans="1:4" x14ac:dyDescent="0.6">
      <c r="A32206" s="20"/>
      <c r="B32206" s="21"/>
      <c r="C32206" s="16"/>
      <c r="D32206" s="8"/>
    </row>
    <row r="32207" spans="1:4" x14ac:dyDescent="0.6">
      <c r="A32207" s="20"/>
      <c r="B32207" s="21"/>
      <c r="C32207" s="16"/>
      <c r="D32207" s="8"/>
    </row>
    <row r="32208" spans="1:4" x14ac:dyDescent="0.6">
      <c r="A32208" s="20"/>
      <c r="B32208" s="21"/>
      <c r="C32208" s="16"/>
      <c r="D32208" s="8"/>
    </row>
    <row r="32209" spans="1:4" x14ac:dyDescent="0.6">
      <c r="A32209" s="20"/>
      <c r="B32209" s="21"/>
      <c r="C32209" s="16"/>
      <c r="D32209" s="8"/>
    </row>
    <row r="32210" spans="1:4" x14ac:dyDescent="0.6">
      <c r="A32210" s="20"/>
      <c r="B32210" s="21"/>
      <c r="C32210" s="16"/>
      <c r="D32210" s="8"/>
    </row>
    <row r="32211" spans="1:4" x14ac:dyDescent="0.6">
      <c r="A32211" s="20"/>
      <c r="B32211" s="21"/>
      <c r="C32211" s="16"/>
      <c r="D32211" s="8"/>
    </row>
    <row r="32212" spans="1:4" x14ac:dyDescent="0.6">
      <c r="A32212" s="20"/>
      <c r="B32212" s="21"/>
      <c r="C32212" s="16"/>
      <c r="D32212" s="8"/>
    </row>
    <row r="32213" spans="1:4" x14ac:dyDescent="0.6">
      <c r="A32213" s="20"/>
      <c r="B32213" s="21"/>
      <c r="C32213" s="16"/>
      <c r="D32213" s="8"/>
    </row>
    <row r="32214" spans="1:4" x14ac:dyDescent="0.6">
      <c r="A32214" s="20"/>
      <c r="B32214" s="21"/>
      <c r="C32214" s="16"/>
      <c r="D32214" s="8"/>
    </row>
    <row r="32215" spans="1:4" x14ac:dyDescent="0.6">
      <c r="A32215" s="20"/>
      <c r="B32215" s="21"/>
      <c r="C32215" s="16"/>
      <c r="D32215" s="8"/>
    </row>
    <row r="32216" spans="1:4" x14ac:dyDescent="0.6">
      <c r="A32216" s="20"/>
      <c r="B32216" s="21"/>
      <c r="C32216" s="16"/>
      <c r="D32216" s="8"/>
    </row>
    <row r="32217" spans="1:4" x14ac:dyDescent="0.6">
      <c r="A32217" s="20"/>
      <c r="B32217" s="21"/>
      <c r="C32217" s="16"/>
      <c r="D32217" s="8"/>
    </row>
    <row r="32218" spans="1:4" x14ac:dyDescent="0.6">
      <c r="A32218" s="20"/>
      <c r="B32218" s="21"/>
      <c r="C32218" s="16"/>
      <c r="D32218" s="8"/>
    </row>
    <row r="32219" spans="1:4" x14ac:dyDescent="0.6">
      <c r="A32219" s="20"/>
      <c r="B32219" s="21"/>
      <c r="C32219" s="16"/>
      <c r="D32219" s="8"/>
    </row>
    <row r="32220" spans="1:4" x14ac:dyDescent="0.6">
      <c r="A32220" s="20"/>
      <c r="B32220" s="21"/>
      <c r="C32220" s="16"/>
      <c r="D32220" s="8"/>
    </row>
    <row r="32221" spans="1:4" x14ac:dyDescent="0.6">
      <c r="A32221" s="20"/>
      <c r="B32221" s="21"/>
      <c r="C32221" s="16"/>
      <c r="D32221" s="8"/>
    </row>
    <row r="32222" spans="1:4" x14ac:dyDescent="0.6">
      <c r="A32222" s="20"/>
      <c r="B32222" s="21"/>
      <c r="C32222" s="16"/>
      <c r="D32222" s="8"/>
    </row>
    <row r="32223" spans="1:4" x14ac:dyDescent="0.6">
      <c r="A32223" s="20"/>
      <c r="B32223" s="21"/>
      <c r="C32223" s="16"/>
      <c r="D32223" s="8"/>
    </row>
    <row r="32224" spans="1:4" x14ac:dyDescent="0.6">
      <c r="A32224" s="20"/>
      <c r="B32224" s="21"/>
      <c r="C32224" s="16"/>
      <c r="D32224" s="8"/>
    </row>
    <row r="32225" spans="1:4" x14ac:dyDescent="0.6">
      <c r="A32225" s="20"/>
      <c r="B32225" s="21"/>
      <c r="C32225" s="16"/>
      <c r="D32225" s="8"/>
    </row>
    <row r="32226" spans="1:4" x14ac:dyDescent="0.6">
      <c r="A32226" s="20"/>
      <c r="B32226" s="21"/>
      <c r="C32226" s="16"/>
      <c r="D32226" s="8"/>
    </row>
    <row r="32227" spans="1:4" x14ac:dyDescent="0.6">
      <c r="A32227" s="20"/>
      <c r="B32227" s="21"/>
      <c r="C32227" s="16"/>
      <c r="D32227" s="8"/>
    </row>
    <row r="32228" spans="1:4" x14ac:dyDescent="0.6">
      <c r="A32228" s="20"/>
      <c r="B32228" s="21"/>
      <c r="C32228" s="16"/>
      <c r="D32228" s="8"/>
    </row>
    <row r="32229" spans="1:4" x14ac:dyDescent="0.6">
      <c r="A32229" s="20"/>
      <c r="B32229" s="21"/>
      <c r="C32229" s="16"/>
      <c r="D32229" s="8"/>
    </row>
    <row r="32230" spans="1:4" x14ac:dyDescent="0.6">
      <c r="A32230" s="20"/>
      <c r="B32230" s="21"/>
      <c r="C32230" s="16"/>
      <c r="D32230" s="8"/>
    </row>
    <row r="32231" spans="1:4" x14ac:dyDescent="0.6">
      <c r="A32231" s="20"/>
      <c r="B32231" s="21"/>
      <c r="C32231" s="16"/>
      <c r="D32231" s="8"/>
    </row>
    <row r="32232" spans="1:4" x14ac:dyDescent="0.6">
      <c r="A32232" s="20"/>
      <c r="B32232" s="21"/>
      <c r="C32232" s="16"/>
      <c r="D32232" s="8"/>
    </row>
    <row r="32233" spans="1:4" x14ac:dyDescent="0.6">
      <c r="A32233" s="20"/>
      <c r="B32233" s="21"/>
      <c r="C32233" s="16"/>
      <c r="D32233" s="8"/>
    </row>
    <row r="32234" spans="1:4" x14ac:dyDescent="0.6">
      <c r="A32234" s="20"/>
      <c r="B32234" s="21"/>
      <c r="C32234" s="16"/>
      <c r="D32234" s="8"/>
    </row>
    <row r="32235" spans="1:4" x14ac:dyDescent="0.6">
      <c r="A32235" s="20"/>
      <c r="B32235" s="21"/>
      <c r="C32235" s="16"/>
      <c r="D32235" s="8"/>
    </row>
    <row r="32236" spans="1:4" x14ac:dyDescent="0.6">
      <c r="A32236" s="20"/>
      <c r="B32236" s="21"/>
      <c r="C32236" s="16"/>
      <c r="D32236" s="8"/>
    </row>
    <row r="32237" spans="1:4" x14ac:dyDescent="0.6">
      <c r="A32237" s="20"/>
      <c r="B32237" s="21"/>
      <c r="C32237" s="16"/>
      <c r="D32237" s="8"/>
    </row>
    <row r="32238" spans="1:4" x14ac:dyDescent="0.6">
      <c r="A32238" s="20"/>
      <c r="B32238" s="21"/>
      <c r="C32238" s="16"/>
      <c r="D32238" s="8"/>
    </row>
    <row r="32239" spans="1:4" x14ac:dyDescent="0.6">
      <c r="A32239" s="20"/>
      <c r="B32239" s="21"/>
      <c r="C32239" s="16"/>
      <c r="D32239" s="8"/>
    </row>
    <row r="32240" spans="1:4" x14ac:dyDescent="0.6">
      <c r="A32240" s="20"/>
      <c r="B32240" s="21"/>
      <c r="C32240" s="16"/>
      <c r="D32240" s="8"/>
    </row>
    <row r="32241" spans="1:4" x14ac:dyDescent="0.6">
      <c r="A32241" s="20"/>
      <c r="B32241" s="21"/>
      <c r="C32241" s="16"/>
      <c r="D32241" s="8"/>
    </row>
    <row r="32242" spans="1:4" x14ac:dyDescent="0.6">
      <c r="A32242" s="20"/>
      <c r="B32242" s="21"/>
      <c r="C32242" s="16"/>
      <c r="D32242" s="8"/>
    </row>
    <row r="32243" spans="1:4" x14ac:dyDescent="0.6">
      <c r="A32243" s="20"/>
      <c r="B32243" s="21"/>
      <c r="C32243" s="16"/>
      <c r="D32243" s="8"/>
    </row>
    <row r="32244" spans="1:4" x14ac:dyDescent="0.6">
      <c r="A32244" s="20"/>
      <c r="B32244" s="21"/>
      <c r="C32244" s="16"/>
      <c r="D32244" s="8"/>
    </row>
    <row r="32245" spans="1:4" x14ac:dyDescent="0.6">
      <c r="A32245" s="20"/>
      <c r="B32245" s="21"/>
      <c r="C32245" s="16"/>
      <c r="D32245" s="8"/>
    </row>
    <row r="32246" spans="1:4" x14ac:dyDescent="0.6">
      <c r="A32246" s="20"/>
      <c r="B32246" s="21"/>
      <c r="C32246" s="16"/>
      <c r="D32246" s="8"/>
    </row>
    <row r="32247" spans="1:4" x14ac:dyDescent="0.6">
      <c r="A32247" s="20"/>
      <c r="B32247" s="21"/>
      <c r="C32247" s="16"/>
      <c r="D32247" s="8"/>
    </row>
    <row r="32248" spans="1:4" x14ac:dyDescent="0.6">
      <c r="A32248" s="20"/>
      <c r="B32248" s="21"/>
      <c r="C32248" s="16"/>
      <c r="D32248" s="8"/>
    </row>
    <row r="32249" spans="1:4" x14ac:dyDescent="0.6">
      <c r="A32249" s="20"/>
      <c r="B32249" s="21"/>
      <c r="C32249" s="16"/>
      <c r="D32249" s="8"/>
    </row>
    <row r="32250" spans="1:4" x14ac:dyDescent="0.6">
      <c r="A32250" s="20"/>
      <c r="B32250" s="21"/>
      <c r="C32250" s="16"/>
      <c r="D32250" s="8"/>
    </row>
    <row r="32251" spans="1:4" x14ac:dyDescent="0.6">
      <c r="A32251" s="20"/>
      <c r="B32251" s="21"/>
      <c r="C32251" s="16"/>
      <c r="D32251" s="8"/>
    </row>
    <row r="32252" spans="1:4" x14ac:dyDescent="0.6">
      <c r="A32252" s="20"/>
      <c r="B32252" s="21"/>
      <c r="C32252" s="16"/>
      <c r="D32252" s="8"/>
    </row>
    <row r="32253" spans="1:4" x14ac:dyDescent="0.6">
      <c r="A32253" s="20"/>
      <c r="B32253" s="21"/>
      <c r="C32253" s="16"/>
      <c r="D32253" s="8"/>
    </row>
    <row r="32254" spans="1:4" x14ac:dyDescent="0.6">
      <c r="A32254" s="20"/>
      <c r="B32254" s="21"/>
      <c r="C32254" s="16"/>
      <c r="D32254" s="8"/>
    </row>
    <row r="32255" spans="1:4" x14ac:dyDescent="0.6">
      <c r="A32255" s="20"/>
      <c r="B32255" s="21"/>
      <c r="C32255" s="16"/>
      <c r="D32255" s="8"/>
    </row>
    <row r="32256" spans="1:4" x14ac:dyDescent="0.6">
      <c r="A32256" s="20"/>
      <c r="B32256" s="21"/>
      <c r="C32256" s="16"/>
      <c r="D32256" s="8"/>
    </row>
    <row r="32257" spans="1:4" x14ac:dyDescent="0.6">
      <c r="A32257" s="20"/>
      <c r="B32257" s="21"/>
      <c r="C32257" s="16"/>
      <c r="D32257" s="8"/>
    </row>
    <row r="32258" spans="1:4" x14ac:dyDescent="0.6">
      <c r="A32258" s="20"/>
      <c r="B32258" s="21"/>
      <c r="C32258" s="16"/>
      <c r="D32258" s="8"/>
    </row>
    <row r="32259" spans="1:4" x14ac:dyDescent="0.6">
      <c r="A32259" s="20"/>
      <c r="B32259" s="21"/>
      <c r="C32259" s="16"/>
      <c r="D32259" s="8"/>
    </row>
    <row r="32260" spans="1:4" x14ac:dyDescent="0.6">
      <c r="A32260" s="20"/>
      <c r="B32260" s="21"/>
      <c r="C32260" s="16"/>
      <c r="D32260" s="8"/>
    </row>
    <row r="32261" spans="1:4" x14ac:dyDescent="0.6">
      <c r="A32261" s="20"/>
      <c r="B32261" s="21"/>
      <c r="C32261" s="16"/>
      <c r="D32261" s="8"/>
    </row>
    <row r="32262" spans="1:4" x14ac:dyDescent="0.6">
      <c r="A32262" s="20"/>
      <c r="B32262" s="21"/>
      <c r="C32262" s="16"/>
      <c r="D32262" s="8"/>
    </row>
    <row r="32263" spans="1:4" x14ac:dyDescent="0.6">
      <c r="A32263" s="20"/>
      <c r="B32263" s="21"/>
      <c r="C32263" s="16"/>
      <c r="D32263" s="8"/>
    </row>
    <row r="32264" spans="1:4" x14ac:dyDescent="0.6">
      <c r="A32264" s="20"/>
      <c r="B32264" s="21"/>
      <c r="C32264" s="16"/>
      <c r="D32264" s="8"/>
    </row>
    <row r="32265" spans="1:4" x14ac:dyDescent="0.6">
      <c r="A32265" s="20"/>
      <c r="B32265" s="21"/>
      <c r="C32265" s="16"/>
      <c r="D32265" s="8"/>
    </row>
    <row r="32266" spans="1:4" x14ac:dyDescent="0.6">
      <c r="A32266" s="20"/>
      <c r="B32266" s="21"/>
      <c r="C32266" s="16"/>
      <c r="D32266" s="8"/>
    </row>
    <row r="32267" spans="1:4" x14ac:dyDescent="0.6">
      <c r="A32267" s="20"/>
      <c r="B32267" s="21"/>
      <c r="C32267" s="16"/>
      <c r="D32267" s="8"/>
    </row>
    <row r="32268" spans="1:4" x14ac:dyDescent="0.6">
      <c r="A32268" s="20"/>
      <c r="B32268" s="21"/>
      <c r="C32268" s="16"/>
      <c r="D32268" s="8"/>
    </row>
    <row r="32269" spans="1:4" x14ac:dyDescent="0.6">
      <c r="A32269" s="20"/>
      <c r="B32269" s="21"/>
      <c r="C32269" s="16"/>
      <c r="D32269" s="8"/>
    </row>
    <row r="32270" spans="1:4" x14ac:dyDescent="0.6">
      <c r="A32270" s="20"/>
      <c r="B32270" s="21"/>
      <c r="C32270" s="16"/>
      <c r="D32270" s="8"/>
    </row>
    <row r="32271" spans="1:4" x14ac:dyDescent="0.6">
      <c r="A32271" s="20"/>
      <c r="B32271" s="21"/>
      <c r="C32271" s="16"/>
      <c r="D32271" s="8"/>
    </row>
    <row r="32272" spans="1:4" x14ac:dyDescent="0.6">
      <c r="A32272" s="20"/>
      <c r="B32272" s="21"/>
      <c r="C32272" s="16"/>
      <c r="D32272" s="8"/>
    </row>
    <row r="32273" spans="1:4" x14ac:dyDescent="0.6">
      <c r="A32273" s="20"/>
      <c r="B32273" s="21"/>
      <c r="C32273" s="16"/>
      <c r="D32273" s="8"/>
    </row>
    <row r="32274" spans="1:4" x14ac:dyDescent="0.6">
      <c r="A32274" s="20"/>
      <c r="B32274" s="21"/>
      <c r="C32274" s="16"/>
      <c r="D32274" s="8"/>
    </row>
    <row r="32275" spans="1:4" x14ac:dyDescent="0.6">
      <c r="A32275" s="20"/>
      <c r="B32275" s="21"/>
      <c r="C32275" s="16"/>
      <c r="D32275" s="8"/>
    </row>
    <row r="32276" spans="1:4" x14ac:dyDescent="0.6">
      <c r="A32276" s="20"/>
      <c r="B32276" s="21"/>
      <c r="C32276" s="16"/>
      <c r="D32276" s="8"/>
    </row>
    <row r="32277" spans="1:4" x14ac:dyDescent="0.6">
      <c r="A32277" s="20"/>
      <c r="B32277" s="21"/>
      <c r="C32277" s="16"/>
      <c r="D32277" s="8"/>
    </row>
    <row r="32278" spans="1:4" x14ac:dyDescent="0.6">
      <c r="A32278" s="20"/>
      <c r="B32278" s="21"/>
      <c r="C32278" s="16"/>
      <c r="D32278" s="8"/>
    </row>
    <row r="32279" spans="1:4" x14ac:dyDescent="0.6">
      <c r="A32279" s="20"/>
      <c r="B32279" s="21"/>
      <c r="C32279" s="16"/>
      <c r="D32279" s="8"/>
    </row>
    <row r="32280" spans="1:4" x14ac:dyDescent="0.6">
      <c r="A32280" s="20"/>
      <c r="B32280" s="21"/>
      <c r="C32280" s="16"/>
      <c r="D32280" s="8"/>
    </row>
    <row r="32281" spans="1:4" x14ac:dyDescent="0.6">
      <c r="A32281" s="20"/>
      <c r="B32281" s="21"/>
      <c r="C32281" s="16"/>
      <c r="D32281" s="8"/>
    </row>
    <row r="32282" spans="1:4" x14ac:dyDescent="0.6">
      <c r="A32282" s="20"/>
      <c r="B32282" s="21"/>
      <c r="C32282" s="16"/>
      <c r="D32282" s="8"/>
    </row>
    <row r="32283" spans="1:4" x14ac:dyDescent="0.6">
      <c r="A32283" s="20"/>
      <c r="B32283" s="21"/>
      <c r="C32283" s="16"/>
      <c r="D32283" s="8"/>
    </row>
    <row r="32284" spans="1:4" x14ac:dyDescent="0.6">
      <c r="A32284" s="20"/>
      <c r="B32284" s="21"/>
      <c r="C32284" s="16"/>
      <c r="D32284" s="8"/>
    </row>
    <row r="32285" spans="1:4" x14ac:dyDescent="0.6">
      <c r="A32285" s="20"/>
      <c r="B32285" s="21"/>
      <c r="C32285" s="16"/>
      <c r="D32285" s="8"/>
    </row>
    <row r="32286" spans="1:4" x14ac:dyDescent="0.6">
      <c r="A32286" s="20"/>
      <c r="B32286" s="21"/>
      <c r="C32286" s="16"/>
      <c r="D32286" s="8"/>
    </row>
    <row r="32287" spans="1:4" x14ac:dyDescent="0.6">
      <c r="A32287" s="20"/>
      <c r="B32287" s="21"/>
      <c r="C32287" s="16"/>
      <c r="D32287" s="8"/>
    </row>
    <row r="32288" spans="1:4" x14ac:dyDescent="0.6">
      <c r="A32288" s="20"/>
      <c r="B32288" s="21"/>
      <c r="C32288" s="16"/>
      <c r="D32288" s="8"/>
    </row>
    <row r="32289" spans="1:4" x14ac:dyDescent="0.6">
      <c r="A32289" s="20"/>
      <c r="B32289" s="21"/>
      <c r="C32289" s="16"/>
      <c r="D32289" s="8"/>
    </row>
    <row r="32290" spans="1:4" x14ac:dyDescent="0.6">
      <c r="A32290" s="20"/>
      <c r="B32290" s="21"/>
      <c r="C32290" s="16"/>
      <c r="D32290" s="8"/>
    </row>
    <row r="32291" spans="1:4" x14ac:dyDescent="0.6">
      <c r="A32291" s="20"/>
      <c r="B32291" s="21"/>
      <c r="C32291" s="16"/>
      <c r="D32291" s="8"/>
    </row>
    <row r="32292" spans="1:4" x14ac:dyDescent="0.6">
      <c r="A32292" s="20"/>
      <c r="B32292" s="21"/>
      <c r="C32292" s="16"/>
      <c r="D32292" s="8"/>
    </row>
    <row r="32293" spans="1:4" x14ac:dyDescent="0.6">
      <c r="A32293" s="20"/>
      <c r="B32293" s="21"/>
      <c r="C32293" s="16"/>
      <c r="D32293" s="8"/>
    </row>
    <row r="32294" spans="1:4" x14ac:dyDescent="0.6">
      <c r="A32294" s="20"/>
      <c r="B32294" s="21"/>
      <c r="C32294" s="16"/>
      <c r="D32294" s="8"/>
    </row>
    <row r="32295" spans="1:4" x14ac:dyDescent="0.6">
      <c r="A32295" s="20"/>
      <c r="B32295" s="21"/>
      <c r="C32295" s="16"/>
      <c r="D32295" s="8"/>
    </row>
    <row r="32296" spans="1:4" x14ac:dyDescent="0.6">
      <c r="A32296" s="20"/>
      <c r="B32296" s="21"/>
      <c r="C32296" s="16"/>
      <c r="D32296" s="8"/>
    </row>
    <row r="32297" spans="1:4" x14ac:dyDescent="0.6">
      <c r="A32297" s="20"/>
      <c r="B32297" s="21"/>
      <c r="C32297" s="16"/>
      <c r="D32297" s="8"/>
    </row>
    <row r="32298" spans="1:4" x14ac:dyDescent="0.6">
      <c r="A32298" s="20"/>
      <c r="B32298" s="21"/>
      <c r="C32298" s="16"/>
      <c r="D32298" s="8"/>
    </row>
    <row r="32299" spans="1:4" x14ac:dyDescent="0.6">
      <c r="A32299" s="20"/>
      <c r="B32299" s="21"/>
      <c r="C32299" s="16"/>
      <c r="D32299" s="8"/>
    </row>
    <row r="32300" spans="1:4" x14ac:dyDescent="0.6">
      <c r="A32300" s="20"/>
      <c r="B32300" s="21"/>
      <c r="C32300" s="16"/>
      <c r="D32300" s="8"/>
    </row>
    <row r="32301" spans="1:4" x14ac:dyDescent="0.6">
      <c r="A32301" s="20"/>
      <c r="B32301" s="21"/>
      <c r="C32301" s="16"/>
      <c r="D32301" s="8"/>
    </row>
    <row r="32302" spans="1:4" x14ac:dyDescent="0.6">
      <c r="A32302" s="20"/>
      <c r="B32302" s="21"/>
      <c r="C32302" s="16"/>
      <c r="D32302" s="8"/>
    </row>
    <row r="32303" spans="1:4" x14ac:dyDescent="0.6">
      <c r="A32303" s="20"/>
      <c r="B32303" s="21"/>
      <c r="C32303" s="16"/>
      <c r="D32303" s="8"/>
    </row>
    <row r="32304" spans="1:4" x14ac:dyDescent="0.6">
      <c r="A32304" s="20"/>
      <c r="B32304" s="21"/>
      <c r="C32304" s="16"/>
      <c r="D32304" s="8"/>
    </row>
    <row r="32305" spans="1:4" x14ac:dyDescent="0.6">
      <c r="A32305" s="20"/>
      <c r="B32305" s="21"/>
      <c r="C32305" s="16"/>
      <c r="D32305" s="8"/>
    </row>
    <row r="32306" spans="1:4" x14ac:dyDescent="0.6">
      <c r="A32306" s="20"/>
      <c r="B32306" s="21"/>
      <c r="C32306" s="16"/>
      <c r="D32306" s="8"/>
    </row>
    <row r="32307" spans="1:4" x14ac:dyDescent="0.6">
      <c r="A32307" s="20"/>
      <c r="B32307" s="21"/>
      <c r="C32307" s="16"/>
      <c r="D32307" s="8"/>
    </row>
    <row r="32308" spans="1:4" x14ac:dyDescent="0.6">
      <c r="A32308" s="20"/>
      <c r="B32308" s="21"/>
      <c r="C32308" s="16"/>
      <c r="D32308" s="8"/>
    </row>
    <row r="32309" spans="1:4" x14ac:dyDescent="0.6">
      <c r="A32309" s="20"/>
      <c r="B32309" s="21"/>
      <c r="C32309" s="16"/>
      <c r="D32309" s="8"/>
    </row>
    <row r="32310" spans="1:4" x14ac:dyDescent="0.6">
      <c r="A32310" s="20"/>
      <c r="B32310" s="21"/>
      <c r="C32310" s="16"/>
      <c r="D32310" s="8"/>
    </row>
    <row r="32311" spans="1:4" x14ac:dyDescent="0.6">
      <c r="A32311" s="20"/>
      <c r="B32311" s="21"/>
      <c r="C32311" s="16"/>
      <c r="D32311" s="8"/>
    </row>
    <row r="32312" spans="1:4" x14ac:dyDescent="0.6">
      <c r="A32312" s="20"/>
      <c r="B32312" s="21"/>
      <c r="C32312" s="16"/>
      <c r="D32312" s="8"/>
    </row>
    <row r="32313" spans="1:4" x14ac:dyDescent="0.6">
      <c r="A32313" s="20"/>
      <c r="B32313" s="21"/>
      <c r="C32313" s="16"/>
      <c r="D32313" s="8"/>
    </row>
    <row r="32314" spans="1:4" x14ac:dyDescent="0.6">
      <c r="A32314" s="20"/>
      <c r="B32314" s="21"/>
      <c r="C32314" s="16"/>
      <c r="D32314" s="8"/>
    </row>
    <row r="32315" spans="1:4" x14ac:dyDescent="0.6">
      <c r="A32315" s="20"/>
      <c r="B32315" s="21"/>
      <c r="C32315" s="16"/>
      <c r="D32315" s="8"/>
    </row>
    <row r="32316" spans="1:4" x14ac:dyDescent="0.6">
      <c r="A32316" s="20"/>
      <c r="B32316" s="21"/>
      <c r="C32316" s="16"/>
      <c r="D32316" s="8"/>
    </row>
    <row r="32317" spans="1:4" x14ac:dyDescent="0.6">
      <c r="A32317" s="20"/>
      <c r="B32317" s="21"/>
      <c r="C32317" s="16"/>
      <c r="D32317" s="8"/>
    </row>
    <row r="32318" spans="1:4" x14ac:dyDescent="0.6">
      <c r="A32318" s="20"/>
      <c r="B32318" s="21"/>
      <c r="C32318" s="16"/>
      <c r="D32318" s="8"/>
    </row>
    <row r="32319" spans="1:4" x14ac:dyDescent="0.6">
      <c r="A32319" s="20"/>
      <c r="B32319" s="21"/>
      <c r="C32319" s="16"/>
      <c r="D32319" s="8"/>
    </row>
    <row r="32320" spans="1:4" x14ac:dyDescent="0.6">
      <c r="A32320" s="20"/>
      <c r="B32320" s="21"/>
      <c r="C32320" s="16"/>
      <c r="D32320" s="8"/>
    </row>
    <row r="32321" spans="1:4" x14ac:dyDescent="0.6">
      <c r="A32321" s="20"/>
      <c r="B32321" s="21"/>
      <c r="C32321" s="16"/>
      <c r="D32321" s="8"/>
    </row>
    <row r="32322" spans="1:4" x14ac:dyDescent="0.6">
      <c r="A32322" s="20"/>
      <c r="B32322" s="21"/>
      <c r="C32322" s="16"/>
      <c r="D32322" s="8"/>
    </row>
    <row r="32323" spans="1:4" x14ac:dyDescent="0.6">
      <c r="A32323" s="20"/>
      <c r="B32323" s="21"/>
      <c r="C32323" s="16"/>
      <c r="D32323" s="8"/>
    </row>
    <row r="32324" spans="1:4" x14ac:dyDescent="0.6">
      <c r="A32324" s="20"/>
      <c r="B32324" s="21"/>
      <c r="C32324" s="16"/>
      <c r="D32324" s="8"/>
    </row>
    <row r="32325" spans="1:4" x14ac:dyDescent="0.6">
      <c r="A32325" s="20"/>
      <c r="B32325" s="21"/>
      <c r="C32325" s="16"/>
      <c r="D32325" s="8"/>
    </row>
    <row r="32326" spans="1:4" x14ac:dyDescent="0.6">
      <c r="A32326" s="20"/>
      <c r="B32326" s="21"/>
      <c r="C32326" s="16"/>
      <c r="D32326" s="8"/>
    </row>
    <row r="32327" spans="1:4" x14ac:dyDescent="0.6">
      <c r="A32327" s="20"/>
      <c r="B32327" s="21"/>
      <c r="C32327" s="16"/>
      <c r="D32327" s="8"/>
    </row>
    <row r="32328" spans="1:4" x14ac:dyDescent="0.6">
      <c r="A32328" s="20"/>
      <c r="B32328" s="21"/>
      <c r="C32328" s="16"/>
      <c r="D32328" s="8"/>
    </row>
    <row r="32329" spans="1:4" x14ac:dyDescent="0.6">
      <c r="A32329" s="20"/>
      <c r="B32329" s="21"/>
      <c r="C32329" s="16"/>
      <c r="D32329" s="8"/>
    </row>
    <row r="32330" spans="1:4" x14ac:dyDescent="0.6">
      <c r="A32330" s="20"/>
      <c r="B32330" s="21"/>
      <c r="C32330" s="16"/>
      <c r="D32330" s="8"/>
    </row>
    <row r="32331" spans="1:4" x14ac:dyDescent="0.6">
      <c r="A32331" s="20"/>
      <c r="B32331" s="21"/>
      <c r="C32331" s="16"/>
      <c r="D32331" s="8"/>
    </row>
    <row r="32332" spans="1:4" x14ac:dyDescent="0.6">
      <c r="A32332" s="20"/>
      <c r="B32332" s="21"/>
      <c r="C32332" s="16"/>
      <c r="D32332" s="8"/>
    </row>
    <row r="32333" spans="1:4" x14ac:dyDescent="0.6">
      <c r="A32333" s="20"/>
      <c r="B32333" s="21"/>
      <c r="C32333" s="16"/>
      <c r="D32333" s="8"/>
    </row>
    <row r="32334" spans="1:4" x14ac:dyDescent="0.6">
      <c r="A32334" s="20"/>
      <c r="B32334" s="21"/>
      <c r="C32334" s="16"/>
      <c r="D32334" s="8"/>
    </row>
    <row r="32335" spans="1:4" x14ac:dyDescent="0.6">
      <c r="A32335" s="20"/>
      <c r="B32335" s="21"/>
      <c r="C32335" s="16"/>
      <c r="D32335" s="8"/>
    </row>
    <row r="32336" spans="1:4" x14ac:dyDescent="0.6">
      <c r="A32336" s="20"/>
      <c r="B32336" s="21"/>
      <c r="C32336" s="16"/>
      <c r="D32336" s="8"/>
    </row>
    <row r="32337" spans="1:4" x14ac:dyDescent="0.6">
      <c r="A32337" s="20"/>
      <c r="B32337" s="21"/>
      <c r="C32337" s="16"/>
      <c r="D32337" s="8"/>
    </row>
    <row r="32338" spans="1:4" x14ac:dyDescent="0.6">
      <c r="A32338" s="20"/>
      <c r="B32338" s="21"/>
      <c r="C32338" s="16"/>
      <c r="D32338" s="8"/>
    </row>
    <row r="32339" spans="1:4" x14ac:dyDescent="0.6">
      <c r="A32339" s="20"/>
      <c r="B32339" s="21"/>
      <c r="C32339" s="16"/>
      <c r="D32339" s="8"/>
    </row>
    <row r="32340" spans="1:4" x14ac:dyDescent="0.6">
      <c r="A32340" s="20"/>
      <c r="B32340" s="21"/>
      <c r="C32340" s="16"/>
      <c r="D32340" s="8"/>
    </row>
    <row r="32341" spans="1:4" x14ac:dyDescent="0.6">
      <c r="A32341" s="20"/>
      <c r="B32341" s="21"/>
      <c r="C32341" s="16"/>
      <c r="D32341" s="8"/>
    </row>
    <row r="32342" spans="1:4" x14ac:dyDescent="0.6">
      <c r="A32342" s="20"/>
      <c r="B32342" s="21"/>
      <c r="C32342" s="16"/>
      <c r="D32342" s="8"/>
    </row>
    <row r="32343" spans="1:4" x14ac:dyDescent="0.6">
      <c r="A32343" s="20"/>
      <c r="B32343" s="21"/>
      <c r="C32343" s="16"/>
      <c r="D32343" s="8"/>
    </row>
    <row r="32344" spans="1:4" x14ac:dyDescent="0.6">
      <c r="A32344" s="20"/>
      <c r="B32344" s="21"/>
      <c r="C32344" s="16"/>
      <c r="D32344" s="8"/>
    </row>
    <row r="32345" spans="1:4" x14ac:dyDescent="0.6">
      <c r="A32345" s="20"/>
      <c r="B32345" s="21"/>
      <c r="C32345" s="16"/>
      <c r="D32345" s="8"/>
    </row>
    <row r="32346" spans="1:4" x14ac:dyDescent="0.6">
      <c r="A32346" s="20"/>
      <c r="B32346" s="21"/>
      <c r="C32346" s="16"/>
      <c r="D32346" s="8"/>
    </row>
    <row r="32347" spans="1:4" x14ac:dyDescent="0.6">
      <c r="A32347" s="20"/>
      <c r="B32347" s="21"/>
      <c r="C32347" s="16"/>
      <c r="D32347" s="8"/>
    </row>
    <row r="32348" spans="1:4" x14ac:dyDescent="0.6">
      <c r="A32348" s="20"/>
      <c r="B32348" s="21"/>
      <c r="C32348" s="16"/>
      <c r="D32348" s="8"/>
    </row>
    <row r="32349" spans="1:4" x14ac:dyDescent="0.6">
      <c r="A32349" s="20"/>
      <c r="B32349" s="21"/>
      <c r="C32349" s="16"/>
      <c r="D32349" s="8"/>
    </row>
    <row r="32350" spans="1:4" x14ac:dyDescent="0.6">
      <c r="A32350" s="20"/>
      <c r="B32350" s="21"/>
      <c r="C32350" s="16"/>
      <c r="D32350" s="8"/>
    </row>
    <row r="32351" spans="1:4" x14ac:dyDescent="0.6">
      <c r="A32351" s="20"/>
      <c r="B32351" s="21"/>
      <c r="C32351" s="16"/>
      <c r="D32351" s="8"/>
    </row>
    <row r="32352" spans="1:4" x14ac:dyDescent="0.6">
      <c r="A32352" s="20"/>
      <c r="B32352" s="21"/>
      <c r="C32352" s="16"/>
      <c r="D32352" s="8"/>
    </row>
    <row r="32353" spans="1:4" x14ac:dyDescent="0.6">
      <c r="A32353" s="20"/>
      <c r="B32353" s="21"/>
      <c r="C32353" s="16"/>
      <c r="D32353" s="8"/>
    </row>
    <row r="32354" spans="1:4" x14ac:dyDescent="0.6">
      <c r="A32354" s="20"/>
      <c r="B32354" s="21"/>
      <c r="C32354" s="16"/>
      <c r="D32354" s="8"/>
    </row>
    <row r="32355" spans="1:4" x14ac:dyDescent="0.6">
      <c r="A32355" s="20"/>
      <c r="B32355" s="21"/>
      <c r="C32355" s="16"/>
      <c r="D32355" s="8"/>
    </row>
    <row r="32356" spans="1:4" x14ac:dyDescent="0.6">
      <c r="A32356" s="20"/>
      <c r="B32356" s="21"/>
      <c r="C32356" s="16"/>
      <c r="D32356" s="8"/>
    </row>
    <row r="32357" spans="1:4" x14ac:dyDescent="0.6">
      <c r="A32357" s="20"/>
      <c r="B32357" s="21"/>
      <c r="C32357" s="16"/>
      <c r="D32357" s="8"/>
    </row>
    <row r="32358" spans="1:4" x14ac:dyDescent="0.6">
      <c r="A32358" s="20"/>
      <c r="B32358" s="21"/>
      <c r="C32358" s="16"/>
      <c r="D32358" s="8"/>
    </row>
    <row r="32359" spans="1:4" x14ac:dyDescent="0.6">
      <c r="A32359" s="20"/>
      <c r="B32359" s="21"/>
      <c r="C32359" s="16"/>
      <c r="D32359" s="8"/>
    </row>
    <row r="32360" spans="1:4" x14ac:dyDescent="0.6">
      <c r="A32360" s="20"/>
      <c r="B32360" s="21"/>
      <c r="C32360" s="16"/>
      <c r="D32360" s="8"/>
    </row>
    <row r="32361" spans="1:4" x14ac:dyDescent="0.6">
      <c r="A32361" s="20"/>
      <c r="B32361" s="21"/>
      <c r="C32361" s="16"/>
      <c r="D32361" s="8"/>
    </row>
    <row r="32362" spans="1:4" x14ac:dyDescent="0.6">
      <c r="A32362" s="20"/>
      <c r="B32362" s="21"/>
      <c r="C32362" s="16"/>
      <c r="D32362" s="8"/>
    </row>
    <row r="32363" spans="1:4" x14ac:dyDescent="0.6">
      <c r="A32363" s="20"/>
      <c r="B32363" s="21"/>
      <c r="C32363" s="16"/>
      <c r="D32363" s="8"/>
    </row>
    <row r="32364" spans="1:4" x14ac:dyDescent="0.6">
      <c r="A32364" s="20"/>
      <c r="B32364" s="21"/>
      <c r="C32364" s="16"/>
      <c r="D32364" s="8"/>
    </row>
    <row r="32365" spans="1:4" x14ac:dyDescent="0.6">
      <c r="A32365" s="20"/>
      <c r="B32365" s="21"/>
      <c r="C32365" s="16"/>
      <c r="D32365" s="8"/>
    </row>
    <row r="32366" spans="1:4" x14ac:dyDescent="0.6">
      <c r="A32366" s="20"/>
      <c r="B32366" s="21"/>
      <c r="C32366" s="16"/>
      <c r="D32366" s="8"/>
    </row>
    <row r="32367" spans="1:4" x14ac:dyDescent="0.6">
      <c r="A32367" s="20"/>
      <c r="B32367" s="21"/>
      <c r="C32367" s="16"/>
      <c r="D32367" s="8"/>
    </row>
    <row r="32368" spans="1:4" x14ac:dyDescent="0.6">
      <c r="A32368" s="20"/>
      <c r="B32368" s="21"/>
      <c r="C32368" s="16"/>
      <c r="D32368" s="8"/>
    </row>
    <row r="32369" spans="1:4" x14ac:dyDescent="0.6">
      <c r="A32369" s="20"/>
      <c r="B32369" s="21"/>
      <c r="C32369" s="16"/>
      <c r="D32369" s="8"/>
    </row>
    <row r="32370" spans="1:4" x14ac:dyDescent="0.6">
      <c r="A32370" s="20"/>
      <c r="B32370" s="21"/>
      <c r="C32370" s="16"/>
      <c r="D32370" s="8"/>
    </row>
    <row r="32371" spans="1:4" x14ac:dyDescent="0.6">
      <c r="A32371" s="20"/>
      <c r="B32371" s="21"/>
      <c r="C32371" s="16"/>
      <c r="D32371" s="8"/>
    </row>
    <row r="32372" spans="1:4" x14ac:dyDescent="0.6">
      <c r="A32372" s="20"/>
      <c r="B32372" s="21"/>
      <c r="C32372" s="16"/>
      <c r="D32372" s="8"/>
    </row>
    <row r="32373" spans="1:4" x14ac:dyDescent="0.6">
      <c r="A32373" s="20"/>
      <c r="B32373" s="21"/>
      <c r="C32373" s="16"/>
      <c r="D32373" s="8"/>
    </row>
    <row r="32374" spans="1:4" x14ac:dyDescent="0.6">
      <c r="A32374" s="20"/>
      <c r="B32374" s="21"/>
      <c r="C32374" s="16"/>
      <c r="D32374" s="8"/>
    </row>
    <row r="32375" spans="1:4" x14ac:dyDescent="0.6">
      <c r="A32375" s="20"/>
      <c r="B32375" s="21"/>
      <c r="C32375" s="16"/>
      <c r="D32375" s="8"/>
    </row>
    <row r="32376" spans="1:4" x14ac:dyDescent="0.6">
      <c r="A32376" s="20"/>
      <c r="B32376" s="21"/>
      <c r="C32376" s="16"/>
      <c r="D32376" s="8"/>
    </row>
    <row r="32377" spans="1:4" x14ac:dyDescent="0.6">
      <c r="A32377" s="20"/>
      <c r="B32377" s="21"/>
      <c r="C32377" s="16"/>
      <c r="D32377" s="8"/>
    </row>
    <row r="32378" spans="1:4" x14ac:dyDescent="0.6">
      <c r="A32378" s="20"/>
      <c r="B32378" s="21"/>
      <c r="C32378" s="16"/>
      <c r="D32378" s="8"/>
    </row>
    <row r="32379" spans="1:4" x14ac:dyDescent="0.6">
      <c r="A32379" s="20"/>
      <c r="B32379" s="21"/>
      <c r="C32379" s="16"/>
      <c r="D32379" s="8"/>
    </row>
    <row r="32380" spans="1:4" x14ac:dyDescent="0.6">
      <c r="A32380" s="20"/>
      <c r="B32380" s="21"/>
      <c r="C32380" s="16"/>
      <c r="D32380" s="8"/>
    </row>
    <row r="32381" spans="1:4" x14ac:dyDescent="0.6">
      <c r="A32381" s="20"/>
      <c r="B32381" s="21"/>
      <c r="C32381" s="16"/>
      <c r="D32381" s="8"/>
    </row>
    <row r="32382" spans="1:4" x14ac:dyDescent="0.6">
      <c r="A32382" s="20"/>
      <c r="B32382" s="21"/>
      <c r="C32382" s="16"/>
      <c r="D32382" s="8"/>
    </row>
    <row r="32383" spans="1:4" x14ac:dyDescent="0.6">
      <c r="A32383" s="20"/>
      <c r="B32383" s="21"/>
      <c r="C32383" s="16"/>
      <c r="D32383" s="8"/>
    </row>
    <row r="32384" spans="1:4" x14ac:dyDescent="0.6">
      <c r="A32384" s="20"/>
      <c r="B32384" s="21"/>
      <c r="C32384" s="16"/>
      <c r="D32384" s="8"/>
    </row>
    <row r="32385" spans="1:4" x14ac:dyDescent="0.6">
      <c r="A32385" s="20"/>
      <c r="B32385" s="21"/>
      <c r="C32385" s="16"/>
      <c r="D32385" s="8"/>
    </row>
    <row r="32386" spans="1:4" x14ac:dyDescent="0.6">
      <c r="A32386" s="20"/>
      <c r="B32386" s="21"/>
      <c r="C32386" s="16"/>
      <c r="D32386" s="8"/>
    </row>
    <row r="32387" spans="1:4" x14ac:dyDescent="0.6">
      <c r="A32387" s="20"/>
      <c r="B32387" s="21"/>
      <c r="C32387" s="16"/>
      <c r="D32387" s="8"/>
    </row>
    <row r="32388" spans="1:4" x14ac:dyDescent="0.6">
      <c r="A32388" s="20"/>
      <c r="B32388" s="21"/>
      <c r="C32388" s="16"/>
      <c r="D32388" s="8"/>
    </row>
    <row r="32389" spans="1:4" x14ac:dyDescent="0.6">
      <c r="A32389" s="20"/>
      <c r="B32389" s="21"/>
      <c r="C32389" s="16"/>
      <c r="D32389" s="8"/>
    </row>
    <row r="32390" spans="1:4" x14ac:dyDescent="0.6">
      <c r="A32390" s="20"/>
      <c r="B32390" s="21"/>
      <c r="C32390" s="16"/>
      <c r="D32390" s="8"/>
    </row>
    <row r="32391" spans="1:4" x14ac:dyDescent="0.6">
      <c r="A32391" s="20"/>
      <c r="B32391" s="21"/>
      <c r="C32391" s="16"/>
      <c r="D32391" s="8"/>
    </row>
    <row r="32392" spans="1:4" x14ac:dyDescent="0.6">
      <c r="A32392" s="20"/>
      <c r="B32392" s="21"/>
      <c r="C32392" s="16"/>
      <c r="D32392" s="8"/>
    </row>
    <row r="32393" spans="1:4" x14ac:dyDescent="0.6">
      <c r="A32393" s="20"/>
      <c r="B32393" s="21"/>
      <c r="C32393" s="16"/>
      <c r="D32393" s="8"/>
    </row>
    <row r="32394" spans="1:4" x14ac:dyDescent="0.6">
      <c r="A32394" s="20"/>
      <c r="B32394" s="21"/>
      <c r="C32394" s="16"/>
      <c r="D32394" s="8"/>
    </row>
    <row r="32395" spans="1:4" x14ac:dyDescent="0.6">
      <c r="A32395" s="20"/>
      <c r="B32395" s="21"/>
      <c r="C32395" s="16"/>
      <c r="D32395" s="8"/>
    </row>
    <row r="32396" spans="1:4" x14ac:dyDescent="0.6">
      <c r="A32396" s="20"/>
      <c r="B32396" s="21"/>
      <c r="C32396" s="16"/>
      <c r="D32396" s="8"/>
    </row>
    <row r="32397" spans="1:4" x14ac:dyDescent="0.6">
      <c r="A32397" s="20"/>
      <c r="B32397" s="21"/>
      <c r="C32397" s="16"/>
      <c r="D32397" s="8"/>
    </row>
    <row r="32398" spans="1:4" x14ac:dyDescent="0.6">
      <c r="A32398" s="20"/>
      <c r="B32398" s="21"/>
      <c r="C32398" s="16"/>
      <c r="D32398" s="8"/>
    </row>
    <row r="32399" spans="1:4" x14ac:dyDescent="0.6">
      <c r="A32399" s="20"/>
      <c r="B32399" s="21"/>
      <c r="C32399" s="16"/>
      <c r="D32399" s="8"/>
    </row>
    <row r="32400" spans="1:4" x14ac:dyDescent="0.6">
      <c r="A32400" s="20"/>
      <c r="B32400" s="21"/>
      <c r="C32400" s="16"/>
      <c r="D32400" s="8"/>
    </row>
    <row r="32401" spans="1:4" x14ac:dyDescent="0.6">
      <c r="A32401" s="20"/>
      <c r="B32401" s="21"/>
      <c r="C32401" s="16"/>
      <c r="D32401" s="8"/>
    </row>
    <row r="32402" spans="1:4" x14ac:dyDescent="0.6">
      <c r="A32402" s="20"/>
      <c r="B32402" s="21"/>
      <c r="C32402" s="16"/>
      <c r="D32402" s="8"/>
    </row>
    <row r="32403" spans="1:4" x14ac:dyDescent="0.6">
      <c r="A32403" s="20"/>
      <c r="B32403" s="21"/>
      <c r="C32403" s="16"/>
      <c r="D32403" s="8"/>
    </row>
    <row r="32404" spans="1:4" x14ac:dyDescent="0.6">
      <c r="A32404" s="20"/>
      <c r="B32404" s="21"/>
      <c r="C32404" s="16"/>
      <c r="D32404" s="8"/>
    </row>
    <row r="32405" spans="1:4" x14ac:dyDescent="0.6">
      <c r="A32405" s="20"/>
      <c r="B32405" s="21"/>
      <c r="C32405" s="16"/>
      <c r="D32405" s="8"/>
    </row>
    <row r="32406" spans="1:4" x14ac:dyDescent="0.6">
      <c r="A32406" s="20"/>
      <c r="B32406" s="21"/>
      <c r="C32406" s="16"/>
      <c r="D32406" s="8"/>
    </row>
    <row r="32407" spans="1:4" x14ac:dyDescent="0.6">
      <c r="A32407" s="20"/>
      <c r="B32407" s="21"/>
      <c r="C32407" s="16"/>
      <c r="D32407" s="8"/>
    </row>
    <row r="32408" spans="1:4" x14ac:dyDescent="0.6">
      <c r="A32408" s="20"/>
      <c r="B32408" s="21"/>
      <c r="C32408" s="16"/>
      <c r="D32408" s="8"/>
    </row>
    <row r="32409" spans="1:4" x14ac:dyDescent="0.6">
      <c r="A32409" s="20"/>
      <c r="B32409" s="21"/>
      <c r="C32409" s="16"/>
      <c r="D32409" s="8"/>
    </row>
    <row r="32410" spans="1:4" x14ac:dyDescent="0.6">
      <c r="A32410" s="20"/>
      <c r="B32410" s="21"/>
      <c r="C32410" s="16"/>
      <c r="D32410" s="8"/>
    </row>
    <row r="32411" spans="1:4" x14ac:dyDescent="0.6">
      <c r="A32411" s="20"/>
      <c r="B32411" s="21"/>
      <c r="C32411" s="16"/>
      <c r="D32411" s="8"/>
    </row>
    <row r="32412" spans="1:4" x14ac:dyDescent="0.6">
      <c r="A32412" s="20"/>
      <c r="B32412" s="21"/>
      <c r="C32412" s="16"/>
      <c r="D32412" s="8"/>
    </row>
    <row r="32413" spans="1:4" x14ac:dyDescent="0.6">
      <c r="A32413" s="20"/>
      <c r="B32413" s="21"/>
      <c r="C32413" s="16"/>
      <c r="D32413" s="8"/>
    </row>
    <row r="32414" spans="1:4" x14ac:dyDescent="0.6">
      <c r="A32414" s="20"/>
      <c r="B32414" s="21"/>
      <c r="C32414" s="16"/>
      <c r="D32414" s="8"/>
    </row>
    <row r="32415" spans="1:4" x14ac:dyDescent="0.6">
      <c r="A32415" s="20"/>
      <c r="B32415" s="21"/>
      <c r="C32415" s="16"/>
      <c r="D32415" s="8"/>
    </row>
    <row r="32416" spans="1:4" x14ac:dyDescent="0.6">
      <c r="A32416" s="20"/>
      <c r="B32416" s="21"/>
      <c r="C32416" s="16"/>
      <c r="D32416" s="8"/>
    </row>
    <row r="32417" spans="1:4" x14ac:dyDescent="0.6">
      <c r="A32417" s="20"/>
      <c r="B32417" s="21"/>
      <c r="C32417" s="16"/>
      <c r="D32417" s="8"/>
    </row>
    <row r="32418" spans="1:4" x14ac:dyDescent="0.6">
      <c r="A32418" s="20"/>
      <c r="B32418" s="21"/>
      <c r="C32418" s="16"/>
      <c r="D32418" s="8"/>
    </row>
    <row r="32419" spans="1:4" x14ac:dyDescent="0.6">
      <c r="A32419" s="20"/>
      <c r="B32419" s="21"/>
      <c r="C32419" s="16"/>
      <c r="D32419" s="8"/>
    </row>
    <row r="32420" spans="1:4" x14ac:dyDescent="0.6">
      <c r="A32420" s="20"/>
      <c r="B32420" s="21"/>
      <c r="C32420" s="16"/>
      <c r="D32420" s="8"/>
    </row>
    <row r="32421" spans="1:4" x14ac:dyDescent="0.6">
      <c r="A32421" s="20"/>
      <c r="B32421" s="21"/>
      <c r="C32421" s="16"/>
      <c r="D32421" s="8"/>
    </row>
    <row r="32422" spans="1:4" x14ac:dyDescent="0.6">
      <c r="A32422" s="20"/>
      <c r="B32422" s="21"/>
      <c r="C32422" s="16"/>
      <c r="D32422" s="8"/>
    </row>
    <row r="32423" spans="1:4" x14ac:dyDescent="0.6">
      <c r="A32423" s="20"/>
      <c r="B32423" s="21"/>
      <c r="C32423" s="16"/>
      <c r="D32423" s="8"/>
    </row>
    <row r="32424" spans="1:4" x14ac:dyDescent="0.6">
      <c r="A32424" s="20"/>
      <c r="B32424" s="21"/>
      <c r="C32424" s="16"/>
      <c r="D32424" s="8"/>
    </row>
    <row r="32425" spans="1:4" x14ac:dyDescent="0.6">
      <c r="A32425" s="20"/>
      <c r="B32425" s="21"/>
      <c r="C32425" s="16"/>
      <c r="D32425" s="8"/>
    </row>
    <row r="32426" spans="1:4" x14ac:dyDescent="0.6">
      <c r="A32426" s="20"/>
      <c r="B32426" s="21"/>
      <c r="C32426" s="16"/>
      <c r="D32426" s="8"/>
    </row>
    <row r="32427" spans="1:4" x14ac:dyDescent="0.6">
      <c r="A32427" s="20"/>
      <c r="B32427" s="21"/>
      <c r="C32427" s="16"/>
      <c r="D32427" s="8"/>
    </row>
    <row r="32428" spans="1:4" x14ac:dyDescent="0.6">
      <c r="A32428" s="20"/>
      <c r="B32428" s="21"/>
      <c r="C32428" s="16"/>
      <c r="D32428" s="8"/>
    </row>
    <row r="32429" spans="1:4" x14ac:dyDescent="0.6">
      <c r="A32429" s="20"/>
      <c r="B32429" s="21"/>
      <c r="C32429" s="16"/>
      <c r="D32429" s="8"/>
    </row>
    <row r="32430" spans="1:4" x14ac:dyDescent="0.6">
      <c r="A32430" s="20"/>
      <c r="B32430" s="21"/>
      <c r="C32430" s="16"/>
      <c r="D32430" s="8"/>
    </row>
    <row r="32431" spans="1:4" x14ac:dyDescent="0.6">
      <c r="A32431" s="20"/>
      <c r="B32431" s="21"/>
      <c r="C32431" s="16"/>
      <c r="D32431" s="8"/>
    </row>
    <row r="32432" spans="1:4" x14ac:dyDescent="0.6">
      <c r="A32432" s="20"/>
      <c r="B32432" s="21"/>
      <c r="C32432" s="16"/>
      <c r="D32432" s="8"/>
    </row>
    <row r="32433" spans="1:4" x14ac:dyDescent="0.6">
      <c r="A32433" s="20"/>
      <c r="B32433" s="21"/>
      <c r="C32433" s="16"/>
      <c r="D32433" s="8"/>
    </row>
    <row r="32434" spans="1:4" x14ac:dyDescent="0.6">
      <c r="A32434" s="20"/>
      <c r="B32434" s="21"/>
      <c r="C32434" s="16"/>
      <c r="D32434" s="8"/>
    </row>
    <row r="32435" spans="1:4" x14ac:dyDescent="0.6">
      <c r="A32435" s="20"/>
      <c r="B32435" s="21"/>
      <c r="C32435" s="16"/>
      <c r="D32435" s="8"/>
    </row>
    <row r="32436" spans="1:4" x14ac:dyDescent="0.6">
      <c r="A32436" s="20"/>
      <c r="B32436" s="21"/>
      <c r="C32436" s="16"/>
      <c r="D32436" s="8"/>
    </row>
    <row r="32437" spans="1:4" x14ac:dyDescent="0.6">
      <c r="A32437" s="20"/>
      <c r="B32437" s="21"/>
      <c r="C32437" s="16"/>
      <c r="D32437" s="8"/>
    </row>
    <row r="32438" spans="1:4" x14ac:dyDescent="0.6">
      <c r="A32438" s="20"/>
      <c r="B32438" s="21"/>
      <c r="C32438" s="16"/>
      <c r="D32438" s="8"/>
    </row>
    <row r="32439" spans="1:4" x14ac:dyDescent="0.6">
      <c r="A32439" s="20"/>
      <c r="B32439" s="21"/>
      <c r="C32439" s="16"/>
      <c r="D32439" s="8"/>
    </row>
    <row r="32440" spans="1:4" x14ac:dyDescent="0.6">
      <c r="A32440" s="20"/>
      <c r="B32440" s="21"/>
      <c r="C32440" s="16"/>
      <c r="D32440" s="8"/>
    </row>
    <row r="32441" spans="1:4" x14ac:dyDescent="0.6">
      <c r="A32441" s="20"/>
      <c r="B32441" s="21"/>
      <c r="C32441" s="16"/>
      <c r="D32441" s="8"/>
    </row>
    <row r="32442" spans="1:4" x14ac:dyDescent="0.6">
      <c r="A32442" s="20"/>
      <c r="B32442" s="21"/>
      <c r="C32442" s="16"/>
      <c r="D32442" s="8"/>
    </row>
    <row r="32443" spans="1:4" x14ac:dyDescent="0.6">
      <c r="A32443" s="20"/>
      <c r="B32443" s="21"/>
      <c r="C32443" s="16"/>
      <c r="D32443" s="8"/>
    </row>
    <row r="32444" spans="1:4" x14ac:dyDescent="0.6">
      <c r="A32444" s="20"/>
      <c r="B32444" s="21"/>
      <c r="C32444" s="16"/>
      <c r="D32444" s="8"/>
    </row>
    <row r="32445" spans="1:4" x14ac:dyDescent="0.6">
      <c r="A32445" s="20"/>
      <c r="B32445" s="21"/>
      <c r="C32445" s="16"/>
      <c r="D32445" s="8"/>
    </row>
    <row r="32446" spans="1:4" x14ac:dyDescent="0.6">
      <c r="A32446" s="20"/>
      <c r="B32446" s="21"/>
      <c r="C32446" s="16"/>
      <c r="D32446" s="8"/>
    </row>
    <row r="32447" spans="1:4" x14ac:dyDescent="0.6">
      <c r="A32447" s="20"/>
      <c r="B32447" s="21"/>
      <c r="C32447" s="16"/>
      <c r="D32447" s="8"/>
    </row>
    <row r="32448" spans="1:4" x14ac:dyDescent="0.6">
      <c r="A32448" s="20"/>
      <c r="B32448" s="21"/>
      <c r="C32448" s="16"/>
      <c r="D32448" s="8"/>
    </row>
    <row r="32449" spans="1:4" x14ac:dyDescent="0.6">
      <c r="A32449" s="20"/>
      <c r="B32449" s="21"/>
      <c r="C32449" s="16"/>
      <c r="D32449" s="8"/>
    </row>
    <row r="32450" spans="1:4" x14ac:dyDescent="0.6">
      <c r="A32450" s="20"/>
      <c r="B32450" s="21"/>
      <c r="C32450" s="16"/>
      <c r="D32450" s="8"/>
    </row>
    <row r="32451" spans="1:4" x14ac:dyDescent="0.6">
      <c r="A32451" s="20"/>
      <c r="B32451" s="21"/>
      <c r="C32451" s="16"/>
      <c r="D32451" s="8"/>
    </row>
    <row r="32452" spans="1:4" x14ac:dyDescent="0.6">
      <c r="A32452" s="20"/>
      <c r="B32452" s="21"/>
      <c r="C32452" s="16"/>
      <c r="D32452" s="8"/>
    </row>
    <row r="32453" spans="1:4" x14ac:dyDescent="0.6">
      <c r="A32453" s="20"/>
      <c r="B32453" s="21"/>
      <c r="C32453" s="16"/>
      <c r="D32453" s="8"/>
    </row>
    <row r="32454" spans="1:4" x14ac:dyDescent="0.6">
      <c r="A32454" s="20"/>
      <c r="B32454" s="21"/>
      <c r="C32454" s="16"/>
      <c r="D32454" s="8"/>
    </row>
    <row r="32455" spans="1:4" x14ac:dyDescent="0.6">
      <c r="A32455" s="20"/>
      <c r="B32455" s="21"/>
      <c r="C32455" s="16"/>
      <c r="D32455" s="8"/>
    </row>
    <row r="32456" spans="1:4" x14ac:dyDescent="0.6">
      <c r="A32456" s="20"/>
      <c r="B32456" s="21"/>
      <c r="C32456" s="16"/>
      <c r="D32456" s="8"/>
    </row>
    <row r="32457" spans="1:4" x14ac:dyDescent="0.6">
      <c r="A32457" s="20"/>
      <c r="B32457" s="21"/>
      <c r="C32457" s="16"/>
      <c r="D32457" s="8"/>
    </row>
    <row r="32458" spans="1:4" x14ac:dyDescent="0.6">
      <c r="A32458" s="20"/>
      <c r="B32458" s="21"/>
      <c r="C32458" s="16"/>
      <c r="D32458" s="8"/>
    </row>
    <row r="32459" spans="1:4" x14ac:dyDescent="0.6">
      <c r="A32459" s="20"/>
      <c r="B32459" s="21"/>
      <c r="C32459" s="16"/>
      <c r="D32459" s="8"/>
    </row>
    <row r="32460" spans="1:4" x14ac:dyDescent="0.6">
      <c r="A32460" s="20"/>
      <c r="B32460" s="21"/>
      <c r="C32460" s="16"/>
      <c r="D32460" s="8"/>
    </row>
    <row r="32461" spans="1:4" x14ac:dyDescent="0.6">
      <c r="A32461" s="20"/>
      <c r="B32461" s="21"/>
      <c r="C32461" s="16"/>
      <c r="D32461" s="8"/>
    </row>
    <row r="32462" spans="1:4" x14ac:dyDescent="0.6">
      <c r="A32462" s="20"/>
      <c r="B32462" s="21"/>
      <c r="C32462" s="16"/>
      <c r="D32462" s="8"/>
    </row>
    <row r="32463" spans="1:4" x14ac:dyDescent="0.6">
      <c r="A32463" s="20"/>
      <c r="B32463" s="21"/>
      <c r="C32463" s="16"/>
      <c r="D32463" s="8"/>
    </row>
    <row r="32464" spans="1:4" x14ac:dyDescent="0.6">
      <c r="A32464" s="20"/>
      <c r="B32464" s="21"/>
      <c r="C32464" s="16"/>
      <c r="D32464" s="8"/>
    </row>
    <row r="32465" spans="1:4" x14ac:dyDescent="0.6">
      <c r="A32465" s="20"/>
      <c r="B32465" s="21"/>
      <c r="C32465" s="16"/>
      <c r="D32465" s="8"/>
    </row>
    <row r="32466" spans="1:4" x14ac:dyDescent="0.6">
      <c r="A32466" s="20"/>
      <c r="B32466" s="21"/>
      <c r="C32466" s="16"/>
      <c r="D32466" s="8"/>
    </row>
    <row r="32467" spans="1:4" x14ac:dyDescent="0.6">
      <c r="A32467" s="20"/>
      <c r="B32467" s="21"/>
      <c r="C32467" s="16"/>
      <c r="D32467" s="8"/>
    </row>
    <row r="32468" spans="1:4" x14ac:dyDescent="0.6">
      <c r="A32468" s="20"/>
      <c r="B32468" s="21"/>
      <c r="C32468" s="16"/>
      <c r="D32468" s="8"/>
    </row>
    <row r="32469" spans="1:4" x14ac:dyDescent="0.6">
      <c r="A32469" s="20"/>
      <c r="B32469" s="21"/>
      <c r="C32469" s="16"/>
      <c r="D32469" s="8"/>
    </row>
    <row r="32470" spans="1:4" x14ac:dyDescent="0.6">
      <c r="A32470" s="20"/>
      <c r="B32470" s="21"/>
      <c r="C32470" s="16"/>
      <c r="D32470" s="8"/>
    </row>
    <row r="32471" spans="1:4" x14ac:dyDescent="0.6">
      <c r="A32471" s="20"/>
      <c r="B32471" s="21"/>
      <c r="C32471" s="16"/>
      <c r="D32471" s="8"/>
    </row>
    <row r="32472" spans="1:4" x14ac:dyDescent="0.6">
      <c r="A32472" s="20"/>
      <c r="B32472" s="21"/>
      <c r="C32472" s="16"/>
      <c r="D32472" s="8"/>
    </row>
    <row r="32473" spans="1:4" x14ac:dyDescent="0.6">
      <c r="A32473" s="20"/>
      <c r="B32473" s="21"/>
      <c r="C32473" s="16"/>
      <c r="D32473" s="8"/>
    </row>
    <row r="32474" spans="1:4" x14ac:dyDescent="0.6">
      <c r="A32474" s="20"/>
      <c r="B32474" s="21"/>
      <c r="C32474" s="16"/>
      <c r="D32474" s="8"/>
    </row>
    <row r="32475" spans="1:4" x14ac:dyDescent="0.6">
      <c r="A32475" s="20"/>
      <c r="B32475" s="21"/>
      <c r="C32475" s="16"/>
      <c r="D32475" s="8"/>
    </row>
    <row r="32476" spans="1:4" x14ac:dyDescent="0.6">
      <c r="A32476" s="20"/>
      <c r="B32476" s="21"/>
      <c r="C32476" s="16"/>
      <c r="D32476" s="8"/>
    </row>
    <row r="32477" spans="1:4" x14ac:dyDescent="0.6">
      <c r="A32477" s="20"/>
      <c r="B32477" s="21"/>
      <c r="C32477" s="16"/>
      <c r="D32477" s="8"/>
    </row>
    <row r="32478" spans="1:4" x14ac:dyDescent="0.6">
      <c r="A32478" s="20"/>
      <c r="B32478" s="21"/>
      <c r="C32478" s="16"/>
      <c r="D32478" s="8"/>
    </row>
    <row r="32479" spans="1:4" x14ac:dyDescent="0.6">
      <c r="A32479" s="20"/>
      <c r="B32479" s="21"/>
      <c r="C32479" s="16"/>
      <c r="D32479" s="8"/>
    </row>
    <row r="32480" spans="1:4" x14ac:dyDescent="0.6">
      <c r="A32480" s="20"/>
      <c r="B32480" s="21"/>
      <c r="C32480" s="16"/>
      <c r="D32480" s="8"/>
    </row>
    <row r="32481" spans="1:4" x14ac:dyDescent="0.6">
      <c r="A32481" s="20"/>
      <c r="B32481" s="21"/>
      <c r="C32481" s="16"/>
      <c r="D32481" s="8"/>
    </row>
    <row r="32482" spans="1:4" x14ac:dyDescent="0.6">
      <c r="A32482" s="20"/>
      <c r="B32482" s="21"/>
      <c r="C32482" s="16"/>
      <c r="D32482" s="8"/>
    </row>
    <row r="32483" spans="1:4" x14ac:dyDescent="0.6">
      <c r="A32483" s="20"/>
      <c r="B32483" s="21"/>
      <c r="C32483" s="16"/>
      <c r="D32483" s="8"/>
    </row>
    <row r="32484" spans="1:4" x14ac:dyDescent="0.6">
      <c r="A32484" s="20"/>
      <c r="B32484" s="21"/>
      <c r="C32484" s="16"/>
      <c r="D32484" s="8"/>
    </row>
    <row r="32485" spans="1:4" x14ac:dyDescent="0.6">
      <c r="A32485" s="20"/>
      <c r="B32485" s="21"/>
      <c r="C32485" s="16"/>
      <c r="D32485" s="8"/>
    </row>
    <row r="32486" spans="1:4" x14ac:dyDescent="0.6">
      <c r="A32486" s="20"/>
      <c r="B32486" s="21"/>
      <c r="C32486" s="16"/>
      <c r="D32486" s="8"/>
    </row>
    <row r="32487" spans="1:4" x14ac:dyDescent="0.6">
      <c r="A32487" s="20"/>
      <c r="B32487" s="21"/>
      <c r="C32487" s="16"/>
      <c r="D32487" s="8"/>
    </row>
    <row r="32488" spans="1:4" x14ac:dyDescent="0.6">
      <c r="A32488" s="20"/>
      <c r="B32488" s="21"/>
      <c r="C32488" s="16"/>
      <c r="D32488" s="8"/>
    </row>
    <row r="32489" spans="1:4" x14ac:dyDescent="0.6">
      <c r="A32489" s="20"/>
      <c r="B32489" s="21"/>
      <c r="C32489" s="16"/>
      <c r="D32489" s="8"/>
    </row>
    <row r="32490" spans="1:4" x14ac:dyDescent="0.6">
      <c r="A32490" s="20"/>
      <c r="B32490" s="21"/>
      <c r="C32490" s="16"/>
      <c r="D32490" s="8"/>
    </row>
    <row r="32491" spans="1:4" x14ac:dyDescent="0.6">
      <c r="A32491" s="20"/>
      <c r="B32491" s="21"/>
      <c r="C32491" s="16"/>
      <c r="D32491" s="8"/>
    </row>
    <row r="32492" spans="1:4" x14ac:dyDescent="0.6">
      <c r="A32492" s="20"/>
      <c r="B32492" s="21"/>
      <c r="C32492" s="16"/>
      <c r="D32492" s="8"/>
    </row>
    <row r="32493" spans="1:4" x14ac:dyDescent="0.6">
      <c r="A32493" s="20"/>
      <c r="B32493" s="21"/>
      <c r="C32493" s="16"/>
      <c r="D32493" s="8"/>
    </row>
    <row r="32494" spans="1:4" x14ac:dyDescent="0.6">
      <c r="A32494" s="20"/>
      <c r="B32494" s="21"/>
      <c r="C32494" s="16"/>
      <c r="D32494" s="8"/>
    </row>
    <row r="32495" spans="1:4" x14ac:dyDescent="0.6">
      <c r="A32495" s="20"/>
      <c r="B32495" s="21"/>
      <c r="C32495" s="16"/>
      <c r="D32495" s="8"/>
    </row>
    <row r="32496" spans="1:4" x14ac:dyDescent="0.6">
      <c r="A32496" s="20"/>
      <c r="B32496" s="21"/>
      <c r="C32496" s="16"/>
      <c r="D32496" s="8"/>
    </row>
    <row r="32497" spans="1:4" x14ac:dyDescent="0.6">
      <c r="A32497" s="20"/>
      <c r="B32497" s="21"/>
      <c r="C32497" s="16"/>
      <c r="D32497" s="8"/>
    </row>
    <row r="32498" spans="1:4" x14ac:dyDescent="0.6">
      <c r="A32498" s="20"/>
      <c r="B32498" s="21"/>
      <c r="C32498" s="16"/>
      <c r="D32498" s="8"/>
    </row>
    <row r="32499" spans="1:4" x14ac:dyDescent="0.6">
      <c r="A32499" s="20"/>
      <c r="B32499" s="21"/>
      <c r="C32499" s="16"/>
      <c r="D32499" s="8"/>
    </row>
    <row r="32500" spans="1:4" x14ac:dyDescent="0.6">
      <c r="A32500" s="20"/>
      <c r="B32500" s="21"/>
      <c r="C32500" s="16"/>
      <c r="D32500" s="8"/>
    </row>
    <row r="32501" spans="1:4" x14ac:dyDescent="0.6">
      <c r="A32501" s="20"/>
      <c r="B32501" s="21"/>
      <c r="C32501" s="16"/>
      <c r="D32501" s="8"/>
    </row>
    <row r="32502" spans="1:4" x14ac:dyDescent="0.6">
      <c r="A32502" s="20"/>
      <c r="B32502" s="21"/>
      <c r="C32502" s="16"/>
      <c r="D32502" s="8"/>
    </row>
    <row r="32503" spans="1:4" x14ac:dyDescent="0.6">
      <c r="A32503" s="20"/>
      <c r="B32503" s="21"/>
      <c r="C32503" s="16"/>
      <c r="D32503" s="8"/>
    </row>
    <row r="32504" spans="1:4" x14ac:dyDescent="0.6">
      <c r="A32504" s="20"/>
      <c r="B32504" s="21"/>
      <c r="C32504" s="16"/>
      <c r="D32504" s="8"/>
    </row>
    <row r="32505" spans="1:4" x14ac:dyDescent="0.6">
      <c r="A32505" s="20"/>
      <c r="B32505" s="21"/>
      <c r="C32505" s="16"/>
      <c r="D32505" s="8"/>
    </row>
    <row r="32506" spans="1:4" x14ac:dyDescent="0.6">
      <c r="A32506" s="20"/>
      <c r="B32506" s="21"/>
      <c r="C32506" s="16"/>
      <c r="D32506" s="8"/>
    </row>
    <row r="32507" spans="1:4" x14ac:dyDescent="0.6">
      <c r="A32507" s="20"/>
      <c r="B32507" s="21"/>
      <c r="C32507" s="16"/>
      <c r="D32507" s="8"/>
    </row>
    <row r="32508" spans="1:4" x14ac:dyDescent="0.6">
      <c r="A32508" s="20"/>
      <c r="B32508" s="21"/>
      <c r="C32508" s="16"/>
      <c r="D32508" s="8"/>
    </row>
    <row r="32509" spans="1:4" x14ac:dyDescent="0.6">
      <c r="A32509" s="20"/>
      <c r="B32509" s="21"/>
      <c r="C32509" s="16"/>
      <c r="D32509" s="8"/>
    </row>
    <row r="32510" spans="1:4" x14ac:dyDescent="0.6">
      <c r="A32510" s="20"/>
      <c r="B32510" s="21"/>
      <c r="C32510" s="16"/>
      <c r="D32510" s="8"/>
    </row>
    <row r="32511" spans="1:4" x14ac:dyDescent="0.6">
      <c r="A32511" s="20"/>
      <c r="B32511" s="21"/>
      <c r="C32511" s="16"/>
      <c r="D32511" s="8"/>
    </row>
    <row r="32512" spans="1:4" x14ac:dyDescent="0.6">
      <c r="A32512" s="20"/>
      <c r="B32512" s="21"/>
      <c r="C32512" s="16"/>
      <c r="D32512" s="8"/>
    </row>
    <row r="32513" spans="1:4" x14ac:dyDescent="0.6">
      <c r="A32513" s="20"/>
      <c r="B32513" s="21"/>
      <c r="C32513" s="16"/>
      <c r="D32513" s="8"/>
    </row>
    <row r="32514" spans="1:4" x14ac:dyDescent="0.6">
      <c r="A32514" s="20"/>
      <c r="B32514" s="21"/>
      <c r="C32514" s="16"/>
      <c r="D32514" s="8"/>
    </row>
    <row r="32515" spans="1:4" x14ac:dyDescent="0.6">
      <c r="A32515" s="20"/>
      <c r="B32515" s="21"/>
      <c r="C32515" s="16"/>
      <c r="D32515" s="8"/>
    </row>
    <row r="32516" spans="1:4" x14ac:dyDescent="0.6">
      <c r="A32516" s="20"/>
      <c r="B32516" s="21"/>
      <c r="C32516" s="16"/>
      <c r="D32516" s="8"/>
    </row>
    <row r="32517" spans="1:4" x14ac:dyDescent="0.6">
      <c r="A32517" s="20"/>
      <c r="B32517" s="21"/>
      <c r="C32517" s="16"/>
      <c r="D32517" s="8"/>
    </row>
    <row r="32518" spans="1:4" x14ac:dyDescent="0.6">
      <c r="A32518" s="20"/>
      <c r="B32518" s="21"/>
      <c r="C32518" s="16"/>
      <c r="D32518" s="8"/>
    </row>
    <row r="32519" spans="1:4" x14ac:dyDescent="0.6">
      <c r="A32519" s="20"/>
      <c r="B32519" s="21"/>
      <c r="C32519" s="16"/>
      <c r="D32519" s="8"/>
    </row>
    <row r="32520" spans="1:4" x14ac:dyDescent="0.6">
      <c r="A32520" s="20"/>
      <c r="B32520" s="21"/>
      <c r="C32520" s="16"/>
      <c r="D32520" s="8"/>
    </row>
    <row r="32521" spans="1:4" x14ac:dyDescent="0.6">
      <c r="A32521" s="20"/>
      <c r="B32521" s="21"/>
      <c r="C32521" s="16"/>
      <c r="D32521" s="8"/>
    </row>
    <row r="32522" spans="1:4" x14ac:dyDescent="0.6">
      <c r="A32522" s="20"/>
      <c r="B32522" s="21"/>
      <c r="C32522" s="16"/>
      <c r="D32522" s="8"/>
    </row>
    <row r="32523" spans="1:4" x14ac:dyDescent="0.6">
      <c r="A32523" s="20"/>
      <c r="B32523" s="21"/>
      <c r="C32523" s="16"/>
      <c r="D32523" s="8"/>
    </row>
    <row r="32524" spans="1:4" x14ac:dyDescent="0.6">
      <c r="A32524" s="20"/>
      <c r="B32524" s="21"/>
      <c r="C32524" s="16"/>
      <c r="D32524" s="8"/>
    </row>
    <row r="32525" spans="1:4" x14ac:dyDescent="0.6">
      <c r="A32525" s="20"/>
      <c r="B32525" s="21"/>
      <c r="C32525" s="16"/>
      <c r="D32525" s="8"/>
    </row>
    <row r="32526" spans="1:4" x14ac:dyDescent="0.6">
      <c r="A32526" s="20"/>
      <c r="B32526" s="21"/>
      <c r="C32526" s="16"/>
      <c r="D32526" s="8"/>
    </row>
    <row r="32527" spans="1:4" x14ac:dyDescent="0.6">
      <c r="A32527" s="20"/>
      <c r="B32527" s="21"/>
      <c r="C32527" s="16"/>
      <c r="D32527" s="8"/>
    </row>
    <row r="32528" spans="1:4" x14ac:dyDescent="0.6">
      <c r="A32528" s="20"/>
      <c r="B32528" s="21"/>
      <c r="C32528" s="16"/>
      <c r="D32528" s="8"/>
    </row>
    <row r="32529" spans="1:4" x14ac:dyDescent="0.6">
      <c r="A32529" s="20"/>
      <c r="B32529" s="21"/>
      <c r="C32529" s="16"/>
      <c r="D32529" s="8"/>
    </row>
    <row r="32530" spans="1:4" x14ac:dyDescent="0.6">
      <c r="A32530" s="20"/>
      <c r="B32530" s="21"/>
      <c r="C32530" s="16"/>
      <c r="D32530" s="8"/>
    </row>
    <row r="32531" spans="1:4" x14ac:dyDescent="0.6">
      <c r="A32531" s="20"/>
      <c r="B32531" s="21"/>
      <c r="C32531" s="16"/>
      <c r="D32531" s="8"/>
    </row>
    <row r="32532" spans="1:4" x14ac:dyDescent="0.6">
      <c r="A32532" s="20"/>
      <c r="B32532" s="21"/>
      <c r="C32532" s="16"/>
      <c r="D32532" s="8"/>
    </row>
    <row r="32533" spans="1:4" x14ac:dyDescent="0.6">
      <c r="A32533" s="20"/>
      <c r="B32533" s="21"/>
      <c r="C32533" s="16"/>
      <c r="D32533" s="8"/>
    </row>
    <row r="32534" spans="1:4" x14ac:dyDescent="0.6">
      <c r="A32534" s="20"/>
      <c r="B32534" s="21"/>
      <c r="C32534" s="16"/>
      <c r="D32534" s="8"/>
    </row>
    <row r="32535" spans="1:4" x14ac:dyDescent="0.6">
      <c r="A32535" s="20"/>
      <c r="B32535" s="21"/>
      <c r="C32535" s="16"/>
      <c r="D32535" s="8"/>
    </row>
    <row r="32536" spans="1:4" x14ac:dyDescent="0.6">
      <c r="A32536" s="20"/>
      <c r="B32536" s="21"/>
      <c r="C32536" s="16"/>
      <c r="D32536" s="8"/>
    </row>
    <row r="32537" spans="1:4" x14ac:dyDescent="0.6">
      <c r="A32537" s="20"/>
      <c r="B32537" s="21"/>
      <c r="C32537" s="16"/>
      <c r="D32537" s="8"/>
    </row>
    <row r="32538" spans="1:4" x14ac:dyDescent="0.6">
      <c r="A32538" s="20"/>
      <c r="B32538" s="21"/>
      <c r="C32538" s="16"/>
      <c r="D32538" s="8"/>
    </row>
    <row r="32539" spans="1:4" x14ac:dyDescent="0.6">
      <c r="A32539" s="20"/>
      <c r="B32539" s="21"/>
      <c r="C32539" s="16"/>
      <c r="D32539" s="8"/>
    </row>
    <row r="32540" spans="1:4" x14ac:dyDescent="0.6">
      <c r="A32540" s="20"/>
      <c r="B32540" s="21"/>
      <c r="C32540" s="16"/>
      <c r="D32540" s="8"/>
    </row>
    <row r="32541" spans="1:4" x14ac:dyDescent="0.6">
      <c r="A32541" s="20"/>
      <c r="B32541" s="21"/>
      <c r="C32541" s="16"/>
      <c r="D32541" s="8"/>
    </row>
    <row r="32542" spans="1:4" x14ac:dyDescent="0.6">
      <c r="A32542" s="20"/>
      <c r="B32542" s="21"/>
      <c r="C32542" s="16"/>
      <c r="D32542" s="8"/>
    </row>
    <row r="32543" spans="1:4" x14ac:dyDescent="0.6">
      <c r="A32543" s="20"/>
      <c r="B32543" s="21"/>
      <c r="C32543" s="16"/>
      <c r="D32543" s="8"/>
    </row>
    <row r="32544" spans="1:4" x14ac:dyDescent="0.6">
      <c r="A32544" s="20"/>
      <c r="B32544" s="21"/>
      <c r="C32544" s="16"/>
      <c r="D32544" s="8"/>
    </row>
    <row r="32545" spans="1:4" x14ac:dyDescent="0.6">
      <c r="A32545" s="20"/>
      <c r="B32545" s="21"/>
      <c r="C32545" s="16"/>
      <c r="D32545" s="8"/>
    </row>
    <row r="32546" spans="1:4" x14ac:dyDescent="0.6">
      <c r="A32546" s="20"/>
      <c r="B32546" s="21"/>
      <c r="C32546" s="16"/>
      <c r="D32546" s="8"/>
    </row>
    <row r="32547" spans="1:4" x14ac:dyDescent="0.6">
      <c r="A32547" s="20"/>
      <c r="B32547" s="21"/>
      <c r="C32547" s="16"/>
      <c r="D32547" s="8"/>
    </row>
    <row r="32548" spans="1:4" x14ac:dyDescent="0.6">
      <c r="A32548" s="20"/>
      <c r="B32548" s="21"/>
      <c r="C32548" s="16"/>
      <c r="D32548" s="8"/>
    </row>
    <row r="32549" spans="1:4" x14ac:dyDescent="0.6">
      <c r="A32549" s="20"/>
      <c r="B32549" s="21"/>
      <c r="C32549" s="16"/>
      <c r="D32549" s="8"/>
    </row>
    <row r="32550" spans="1:4" x14ac:dyDescent="0.6">
      <c r="A32550" s="20"/>
      <c r="B32550" s="21"/>
      <c r="C32550" s="16"/>
      <c r="D32550" s="8"/>
    </row>
    <row r="32551" spans="1:4" x14ac:dyDescent="0.6">
      <c r="A32551" s="20"/>
      <c r="B32551" s="21"/>
      <c r="C32551" s="16"/>
      <c r="D32551" s="8"/>
    </row>
    <row r="32552" spans="1:4" x14ac:dyDescent="0.6">
      <c r="A32552" s="20"/>
      <c r="B32552" s="21"/>
      <c r="C32552" s="16"/>
      <c r="D32552" s="8"/>
    </row>
    <row r="32553" spans="1:4" x14ac:dyDescent="0.6">
      <c r="A32553" s="20"/>
      <c r="B32553" s="21"/>
      <c r="C32553" s="16"/>
      <c r="D32553" s="8"/>
    </row>
    <row r="32554" spans="1:4" x14ac:dyDescent="0.6">
      <c r="A32554" s="20"/>
      <c r="B32554" s="21"/>
      <c r="C32554" s="16"/>
      <c r="D32554" s="8"/>
    </row>
    <row r="32555" spans="1:4" x14ac:dyDescent="0.6">
      <c r="A32555" s="20"/>
      <c r="B32555" s="21"/>
      <c r="C32555" s="16"/>
      <c r="D32555" s="8"/>
    </row>
    <row r="32556" spans="1:4" x14ac:dyDescent="0.6">
      <c r="A32556" s="20"/>
      <c r="B32556" s="21"/>
      <c r="C32556" s="16"/>
      <c r="D32556" s="8"/>
    </row>
    <row r="32557" spans="1:4" x14ac:dyDescent="0.6">
      <c r="A32557" s="20"/>
      <c r="B32557" s="21"/>
      <c r="C32557" s="16"/>
      <c r="D32557" s="8"/>
    </row>
    <row r="32558" spans="1:4" x14ac:dyDescent="0.6">
      <c r="A32558" s="20"/>
      <c r="B32558" s="21"/>
      <c r="C32558" s="16"/>
      <c r="D32558" s="8"/>
    </row>
    <row r="32559" spans="1:4" x14ac:dyDescent="0.6">
      <c r="A32559" s="20"/>
      <c r="B32559" s="21"/>
      <c r="C32559" s="16"/>
      <c r="D32559" s="8"/>
    </row>
    <row r="32560" spans="1:4" x14ac:dyDescent="0.6">
      <c r="A32560" s="20"/>
      <c r="B32560" s="21"/>
      <c r="C32560" s="16"/>
      <c r="D32560" s="8"/>
    </row>
    <row r="32561" spans="1:4" x14ac:dyDescent="0.6">
      <c r="A32561" s="20"/>
      <c r="B32561" s="21"/>
      <c r="C32561" s="16"/>
      <c r="D32561" s="8"/>
    </row>
    <row r="32562" spans="1:4" x14ac:dyDescent="0.6">
      <c r="A32562" s="20"/>
      <c r="B32562" s="21"/>
      <c r="C32562" s="16"/>
      <c r="D32562" s="8"/>
    </row>
    <row r="32563" spans="1:4" x14ac:dyDescent="0.6">
      <c r="A32563" s="20"/>
      <c r="B32563" s="21"/>
      <c r="C32563" s="16"/>
      <c r="D32563" s="8"/>
    </row>
    <row r="32564" spans="1:4" x14ac:dyDescent="0.6">
      <c r="A32564" s="20"/>
      <c r="B32564" s="21"/>
      <c r="C32564" s="16"/>
      <c r="D32564" s="8"/>
    </row>
    <row r="32565" spans="1:4" x14ac:dyDescent="0.6">
      <c r="A32565" s="20"/>
      <c r="B32565" s="21"/>
      <c r="C32565" s="16"/>
      <c r="D32565" s="8"/>
    </row>
    <row r="32566" spans="1:4" x14ac:dyDescent="0.6">
      <c r="A32566" s="20"/>
      <c r="B32566" s="21"/>
      <c r="C32566" s="16"/>
      <c r="D32566" s="8"/>
    </row>
    <row r="32567" spans="1:4" x14ac:dyDescent="0.6">
      <c r="A32567" s="20"/>
      <c r="B32567" s="21"/>
      <c r="C32567" s="16"/>
      <c r="D32567" s="8"/>
    </row>
    <row r="32568" spans="1:4" x14ac:dyDescent="0.6">
      <c r="A32568" s="20"/>
      <c r="B32568" s="21"/>
      <c r="C32568" s="16"/>
      <c r="D32568" s="8"/>
    </row>
    <row r="32569" spans="1:4" x14ac:dyDescent="0.6">
      <c r="A32569" s="20"/>
      <c r="B32569" s="21"/>
      <c r="C32569" s="16"/>
      <c r="D32569" s="8"/>
    </row>
    <row r="32570" spans="1:4" x14ac:dyDescent="0.6">
      <c r="A32570" s="20"/>
      <c r="B32570" s="21"/>
      <c r="C32570" s="16"/>
      <c r="D32570" s="8"/>
    </row>
    <row r="32571" spans="1:4" x14ac:dyDescent="0.6">
      <c r="A32571" s="20"/>
      <c r="B32571" s="21"/>
      <c r="C32571" s="16"/>
      <c r="D32571" s="8"/>
    </row>
    <row r="32572" spans="1:4" x14ac:dyDescent="0.6">
      <c r="A32572" s="20"/>
      <c r="B32572" s="21"/>
      <c r="C32572" s="16"/>
      <c r="D32572" s="8"/>
    </row>
    <row r="32573" spans="1:4" x14ac:dyDescent="0.6">
      <c r="A32573" s="20"/>
      <c r="B32573" s="21"/>
      <c r="C32573" s="16"/>
      <c r="D32573" s="8"/>
    </row>
    <row r="32574" spans="1:4" x14ac:dyDescent="0.6">
      <c r="A32574" s="20"/>
      <c r="B32574" s="21"/>
      <c r="C32574" s="16"/>
      <c r="D32574" s="8"/>
    </row>
    <row r="32575" spans="1:4" x14ac:dyDescent="0.6">
      <c r="A32575" s="20"/>
      <c r="B32575" s="21"/>
      <c r="C32575" s="16"/>
      <c r="D32575" s="8"/>
    </row>
    <row r="32576" spans="1:4" x14ac:dyDescent="0.6">
      <c r="A32576" s="20"/>
      <c r="B32576" s="21"/>
      <c r="C32576" s="16"/>
      <c r="D32576" s="8"/>
    </row>
    <row r="32577" spans="1:4" x14ac:dyDescent="0.6">
      <c r="A32577" s="20"/>
      <c r="B32577" s="21"/>
      <c r="C32577" s="16"/>
      <c r="D32577" s="8"/>
    </row>
    <row r="32578" spans="1:4" x14ac:dyDescent="0.6">
      <c r="A32578" s="20"/>
      <c r="B32578" s="21"/>
      <c r="C32578" s="16"/>
      <c r="D32578" s="8"/>
    </row>
    <row r="32579" spans="1:4" x14ac:dyDescent="0.6">
      <c r="A32579" s="20"/>
      <c r="B32579" s="21"/>
      <c r="C32579" s="16"/>
      <c r="D32579" s="8"/>
    </row>
    <row r="32580" spans="1:4" x14ac:dyDescent="0.6">
      <c r="A32580" s="20"/>
      <c r="B32580" s="21"/>
      <c r="C32580" s="16"/>
      <c r="D32580" s="8"/>
    </row>
    <row r="32581" spans="1:4" x14ac:dyDescent="0.6">
      <c r="A32581" s="20"/>
      <c r="B32581" s="21"/>
      <c r="C32581" s="16"/>
      <c r="D32581" s="8"/>
    </row>
    <row r="32582" spans="1:4" x14ac:dyDescent="0.6">
      <c r="A32582" s="20"/>
      <c r="B32582" s="21"/>
      <c r="C32582" s="16"/>
      <c r="D32582" s="8"/>
    </row>
    <row r="32583" spans="1:4" x14ac:dyDescent="0.6">
      <c r="A32583" s="20"/>
      <c r="B32583" s="21"/>
      <c r="C32583" s="16"/>
      <c r="D32583" s="8"/>
    </row>
    <row r="32584" spans="1:4" x14ac:dyDescent="0.6">
      <c r="A32584" s="20"/>
      <c r="B32584" s="21"/>
      <c r="C32584" s="16"/>
      <c r="D32584" s="8"/>
    </row>
    <row r="32585" spans="1:4" x14ac:dyDescent="0.6">
      <c r="A32585" s="20"/>
      <c r="B32585" s="21"/>
      <c r="C32585" s="16"/>
      <c r="D32585" s="8"/>
    </row>
    <row r="32586" spans="1:4" x14ac:dyDescent="0.6">
      <c r="A32586" s="20"/>
      <c r="B32586" s="21"/>
      <c r="C32586" s="16"/>
      <c r="D32586" s="8"/>
    </row>
    <row r="32587" spans="1:4" x14ac:dyDescent="0.6">
      <c r="A32587" s="20"/>
      <c r="B32587" s="21"/>
      <c r="C32587" s="16"/>
      <c r="D32587" s="8"/>
    </row>
    <row r="32588" spans="1:4" x14ac:dyDescent="0.6">
      <c r="A32588" s="20"/>
      <c r="B32588" s="21"/>
      <c r="C32588" s="16"/>
      <c r="D32588" s="8"/>
    </row>
    <row r="32589" spans="1:4" x14ac:dyDescent="0.6">
      <c r="A32589" s="20"/>
      <c r="B32589" s="21"/>
      <c r="C32589" s="16"/>
      <c r="D32589" s="8"/>
    </row>
    <row r="32590" spans="1:4" x14ac:dyDescent="0.6">
      <c r="A32590" s="20"/>
      <c r="B32590" s="21"/>
      <c r="C32590" s="16"/>
      <c r="D32590" s="8"/>
    </row>
    <row r="32591" spans="1:4" x14ac:dyDescent="0.6">
      <c r="A32591" s="20"/>
      <c r="B32591" s="21"/>
      <c r="C32591" s="16"/>
      <c r="D32591" s="8"/>
    </row>
    <row r="32592" spans="1:4" x14ac:dyDescent="0.6">
      <c r="A32592" s="20"/>
      <c r="B32592" s="21"/>
      <c r="C32592" s="16"/>
      <c r="D32592" s="8"/>
    </row>
    <row r="32593" spans="1:4" x14ac:dyDescent="0.6">
      <c r="A32593" s="20"/>
      <c r="B32593" s="21"/>
      <c r="C32593" s="16"/>
      <c r="D32593" s="8"/>
    </row>
    <row r="32594" spans="1:4" x14ac:dyDescent="0.6">
      <c r="A32594" s="20"/>
      <c r="B32594" s="21"/>
      <c r="C32594" s="16"/>
      <c r="D32594" s="8"/>
    </row>
    <row r="32595" spans="1:4" x14ac:dyDescent="0.6">
      <c r="A32595" s="20"/>
      <c r="B32595" s="21"/>
      <c r="C32595" s="16"/>
      <c r="D32595" s="8"/>
    </row>
    <row r="32596" spans="1:4" x14ac:dyDescent="0.6">
      <c r="A32596" s="20"/>
      <c r="B32596" s="21"/>
      <c r="C32596" s="16"/>
      <c r="D32596" s="8"/>
    </row>
    <row r="32597" spans="1:4" x14ac:dyDescent="0.6">
      <c r="A32597" s="20"/>
      <c r="B32597" s="21"/>
      <c r="C32597" s="16"/>
      <c r="D32597" s="8"/>
    </row>
    <row r="32598" spans="1:4" x14ac:dyDescent="0.6">
      <c r="A32598" s="20"/>
      <c r="B32598" s="21"/>
      <c r="C32598" s="16"/>
      <c r="D32598" s="8"/>
    </row>
    <row r="32599" spans="1:4" x14ac:dyDescent="0.6">
      <c r="A32599" s="20"/>
      <c r="B32599" s="21"/>
      <c r="C32599" s="16"/>
      <c r="D32599" s="8"/>
    </row>
    <row r="32600" spans="1:4" x14ac:dyDescent="0.6">
      <c r="A32600" s="20"/>
      <c r="B32600" s="21"/>
      <c r="C32600" s="16"/>
      <c r="D32600" s="8"/>
    </row>
    <row r="32601" spans="1:4" x14ac:dyDescent="0.6">
      <c r="A32601" s="20"/>
      <c r="B32601" s="21"/>
      <c r="C32601" s="16"/>
      <c r="D32601" s="8"/>
    </row>
    <row r="32602" spans="1:4" x14ac:dyDescent="0.6">
      <c r="A32602" s="20"/>
      <c r="B32602" s="21"/>
      <c r="C32602" s="16"/>
      <c r="D32602" s="8"/>
    </row>
    <row r="32603" spans="1:4" x14ac:dyDescent="0.6">
      <c r="A32603" s="20"/>
      <c r="B32603" s="21"/>
      <c r="C32603" s="16"/>
      <c r="D32603" s="8"/>
    </row>
    <row r="32604" spans="1:4" x14ac:dyDescent="0.6">
      <c r="A32604" s="20"/>
      <c r="B32604" s="21"/>
      <c r="C32604" s="16"/>
      <c r="D32604" s="8"/>
    </row>
    <row r="32605" spans="1:4" x14ac:dyDescent="0.6">
      <c r="A32605" s="20"/>
      <c r="B32605" s="21"/>
      <c r="C32605" s="16"/>
      <c r="D32605" s="8"/>
    </row>
    <row r="32606" spans="1:4" x14ac:dyDescent="0.6">
      <c r="A32606" s="20"/>
      <c r="B32606" s="21"/>
      <c r="C32606" s="16"/>
      <c r="D32606" s="8"/>
    </row>
    <row r="32607" spans="1:4" x14ac:dyDescent="0.6">
      <c r="A32607" s="20"/>
      <c r="B32607" s="21"/>
      <c r="C32607" s="16"/>
      <c r="D32607" s="8"/>
    </row>
    <row r="32608" spans="1:4" x14ac:dyDescent="0.6">
      <c r="A32608" s="20"/>
      <c r="B32608" s="21"/>
      <c r="C32608" s="16"/>
      <c r="D32608" s="8"/>
    </row>
    <row r="32609" spans="1:4" x14ac:dyDescent="0.6">
      <c r="A32609" s="20"/>
      <c r="B32609" s="21"/>
      <c r="C32609" s="16"/>
      <c r="D32609" s="8"/>
    </row>
    <row r="32610" spans="1:4" x14ac:dyDescent="0.6">
      <c r="A32610" s="20"/>
      <c r="B32610" s="21"/>
      <c r="C32610" s="16"/>
      <c r="D32610" s="8"/>
    </row>
    <row r="32611" spans="1:4" x14ac:dyDescent="0.6">
      <c r="A32611" s="20"/>
      <c r="B32611" s="21"/>
      <c r="C32611" s="16"/>
      <c r="D32611" s="8"/>
    </row>
    <row r="32612" spans="1:4" x14ac:dyDescent="0.6">
      <c r="A32612" s="20"/>
      <c r="B32612" s="21"/>
      <c r="C32612" s="16"/>
      <c r="D32612" s="8"/>
    </row>
    <row r="32613" spans="1:4" x14ac:dyDescent="0.6">
      <c r="A32613" s="20"/>
      <c r="B32613" s="21"/>
      <c r="C32613" s="16"/>
      <c r="D32613" s="8"/>
    </row>
    <row r="32614" spans="1:4" x14ac:dyDescent="0.6">
      <c r="A32614" s="20"/>
      <c r="B32614" s="21"/>
      <c r="C32614" s="16"/>
      <c r="D32614" s="8"/>
    </row>
    <row r="32615" spans="1:4" x14ac:dyDescent="0.6">
      <c r="A32615" s="20"/>
      <c r="B32615" s="21"/>
      <c r="C32615" s="16"/>
      <c r="D32615" s="8"/>
    </row>
    <row r="32616" spans="1:4" x14ac:dyDescent="0.6">
      <c r="A32616" s="20"/>
      <c r="B32616" s="21"/>
      <c r="C32616" s="16"/>
      <c r="D32616" s="8"/>
    </row>
    <row r="32617" spans="1:4" x14ac:dyDescent="0.6">
      <c r="A32617" s="20"/>
      <c r="B32617" s="21"/>
      <c r="C32617" s="16"/>
      <c r="D32617" s="8"/>
    </row>
    <row r="32618" spans="1:4" x14ac:dyDescent="0.6">
      <c r="A32618" s="20"/>
      <c r="B32618" s="21"/>
      <c r="C32618" s="16"/>
      <c r="D32618" s="8"/>
    </row>
    <row r="32619" spans="1:4" x14ac:dyDescent="0.6">
      <c r="A32619" s="20"/>
      <c r="B32619" s="21"/>
      <c r="C32619" s="16"/>
      <c r="D32619" s="8"/>
    </row>
    <row r="32620" spans="1:4" x14ac:dyDescent="0.6">
      <c r="A32620" s="20"/>
      <c r="B32620" s="21"/>
      <c r="C32620" s="16"/>
      <c r="D32620" s="8"/>
    </row>
    <row r="32621" spans="1:4" x14ac:dyDescent="0.6">
      <c r="A32621" s="20"/>
      <c r="B32621" s="21"/>
      <c r="C32621" s="16"/>
      <c r="D32621" s="8"/>
    </row>
    <row r="32622" spans="1:4" x14ac:dyDescent="0.6">
      <c r="A32622" s="20"/>
      <c r="B32622" s="21"/>
      <c r="C32622" s="16"/>
      <c r="D32622" s="8"/>
    </row>
    <row r="32623" spans="1:4" x14ac:dyDescent="0.6">
      <c r="A32623" s="20"/>
      <c r="B32623" s="21"/>
      <c r="C32623" s="16"/>
      <c r="D32623" s="8"/>
    </row>
    <row r="32624" spans="1:4" x14ac:dyDescent="0.6">
      <c r="A32624" s="20"/>
      <c r="B32624" s="21"/>
      <c r="C32624" s="16"/>
      <c r="D32624" s="8"/>
    </row>
    <row r="32625" spans="1:4" x14ac:dyDescent="0.6">
      <c r="A32625" s="20"/>
      <c r="B32625" s="21"/>
      <c r="C32625" s="16"/>
      <c r="D32625" s="8"/>
    </row>
    <row r="32626" spans="1:4" x14ac:dyDescent="0.6">
      <c r="A32626" s="20"/>
      <c r="B32626" s="21"/>
      <c r="C32626" s="16"/>
      <c r="D32626" s="8"/>
    </row>
    <row r="32627" spans="1:4" x14ac:dyDescent="0.6">
      <c r="A32627" s="20"/>
      <c r="B32627" s="21"/>
      <c r="C32627" s="16"/>
      <c r="D32627" s="8"/>
    </row>
    <row r="32628" spans="1:4" x14ac:dyDescent="0.6">
      <c r="A32628" s="20"/>
      <c r="B32628" s="21"/>
      <c r="C32628" s="16"/>
      <c r="D32628" s="8"/>
    </row>
    <row r="32629" spans="1:4" x14ac:dyDescent="0.6">
      <c r="A32629" s="20"/>
      <c r="B32629" s="21"/>
      <c r="C32629" s="16"/>
      <c r="D32629" s="8"/>
    </row>
    <row r="32630" spans="1:4" x14ac:dyDescent="0.6">
      <c r="A32630" s="20"/>
      <c r="B32630" s="21"/>
      <c r="C32630" s="16"/>
      <c r="D32630" s="8"/>
    </row>
    <row r="32631" spans="1:4" x14ac:dyDescent="0.6">
      <c r="A32631" s="20"/>
      <c r="B32631" s="21"/>
      <c r="C32631" s="16"/>
      <c r="D32631" s="8"/>
    </row>
    <row r="32632" spans="1:4" x14ac:dyDescent="0.6">
      <c r="A32632" s="20"/>
      <c r="B32632" s="21"/>
      <c r="C32632" s="16"/>
      <c r="D32632" s="8"/>
    </row>
    <row r="32633" spans="1:4" x14ac:dyDescent="0.6">
      <c r="A32633" s="20"/>
      <c r="B32633" s="21"/>
      <c r="C32633" s="16"/>
      <c r="D32633" s="8"/>
    </row>
    <row r="32634" spans="1:4" x14ac:dyDescent="0.6">
      <c r="A32634" s="20"/>
      <c r="B32634" s="21"/>
      <c r="C32634" s="16"/>
      <c r="D32634" s="8"/>
    </row>
    <row r="32635" spans="1:4" x14ac:dyDescent="0.6">
      <c r="A32635" s="20"/>
      <c r="B32635" s="21"/>
      <c r="C32635" s="16"/>
      <c r="D32635" s="8"/>
    </row>
    <row r="32636" spans="1:4" x14ac:dyDescent="0.6">
      <c r="A32636" s="20"/>
      <c r="B32636" s="21"/>
      <c r="C32636" s="16"/>
      <c r="D32636" s="8"/>
    </row>
    <row r="32637" spans="1:4" x14ac:dyDescent="0.6">
      <c r="A32637" s="20"/>
      <c r="B32637" s="21"/>
      <c r="C32637" s="16"/>
      <c r="D32637" s="8"/>
    </row>
    <row r="32638" spans="1:4" x14ac:dyDescent="0.6">
      <c r="A32638" s="20"/>
      <c r="B32638" s="21"/>
      <c r="C32638" s="16"/>
      <c r="D32638" s="8"/>
    </row>
    <row r="32639" spans="1:4" x14ac:dyDescent="0.6">
      <c r="A32639" s="20"/>
      <c r="B32639" s="21"/>
      <c r="C32639" s="16"/>
      <c r="D32639" s="8"/>
    </row>
    <row r="32640" spans="1:4" x14ac:dyDescent="0.6">
      <c r="A32640" s="20"/>
      <c r="B32640" s="21"/>
      <c r="C32640" s="16"/>
      <c r="D32640" s="8"/>
    </row>
    <row r="32641" spans="1:4" x14ac:dyDescent="0.6">
      <c r="A32641" s="20"/>
      <c r="B32641" s="21"/>
      <c r="C32641" s="16"/>
      <c r="D32641" s="8"/>
    </row>
    <row r="32642" spans="1:4" x14ac:dyDescent="0.6">
      <c r="A32642" s="20"/>
      <c r="B32642" s="21"/>
      <c r="C32642" s="16"/>
      <c r="D32642" s="8"/>
    </row>
    <row r="32643" spans="1:4" x14ac:dyDescent="0.6">
      <c r="A32643" s="20"/>
      <c r="B32643" s="21"/>
      <c r="C32643" s="16"/>
      <c r="D32643" s="8"/>
    </row>
    <row r="32644" spans="1:4" x14ac:dyDescent="0.6">
      <c r="A32644" s="20"/>
      <c r="B32644" s="21"/>
      <c r="C32644" s="16"/>
      <c r="D32644" s="8"/>
    </row>
    <row r="32645" spans="1:4" x14ac:dyDescent="0.6">
      <c r="A32645" s="20"/>
      <c r="B32645" s="21"/>
      <c r="C32645" s="16"/>
      <c r="D32645" s="8"/>
    </row>
    <row r="32646" spans="1:4" x14ac:dyDescent="0.6">
      <c r="A32646" s="20"/>
      <c r="B32646" s="21"/>
      <c r="C32646" s="16"/>
      <c r="D32646" s="8"/>
    </row>
    <row r="32647" spans="1:4" x14ac:dyDescent="0.6">
      <c r="A32647" s="20"/>
      <c r="B32647" s="21"/>
      <c r="C32647" s="16"/>
      <c r="D32647" s="8"/>
    </row>
    <row r="32648" spans="1:4" x14ac:dyDescent="0.6">
      <c r="A32648" s="20"/>
      <c r="B32648" s="21"/>
      <c r="C32648" s="16"/>
      <c r="D32648" s="8"/>
    </row>
    <row r="32649" spans="1:4" x14ac:dyDescent="0.6">
      <c r="A32649" s="20"/>
      <c r="B32649" s="21"/>
      <c r="C32649" s="16"/>
      <c r="D32649" s="8"/>
    </row>
    <row r="32650" spans="1:4" x14ac:dyDescent="0.6">
      <c r="A32650" s="20"/>
      <c r="B32650" s="21"/>
      <c r="C32650" s="16"/>
      <c r="D32650" s="8"/>
    </row>
    <row r="32651" spans="1:4" x14ac:dyDescent="0.6">
      <c r="A32651" s="20"/>
      <c r="B32651" s="21"/>
      <c r="C32651" s="16"/>
      <c r="D32651" s="8"/>
    </row>
    <row r="32652" spans="1:4" x14ac:dyDescent="0.6">
      <c r="A32652" s="20"/>
      <c r="B32652" s="21"/>
      <c r="C32652" s="16"/>
      <c r="D32652" s="8"/>
    </row>
    <row r="32653" spans="1:4" x14ac:dyDescent="0.6">
      <c r="A32653" s="20"/>
      <c r="B32653" s="21"/>
      <c r="C32653" s="16"/>
      <c r="D32653" s="8"/>
    </row>
    <row r="32654" spans="1:4" x14ac:dyDescent="0.6">
      <c r="A32654" s="20"/>
      <c r="B32654" s="21"/>
      <c r="C32654" s="16"/>
      <c r="D32654" s="8"/>
    </row>
    <row r="32655" spans="1:4" x14ac:dyDescent="0.6">
      <c r="A32655" s="20"/>
      <c r="B32655" s="21"/>
      <c r="C32655" s="16"/>
      <c r="D32655" s="8"/>
    </row>
    <row r="32656" spans="1:4" x14ac:dyDescent="0.6">
      <c r="A32656" s="20"/>
      <c r="B32656" s="21"/>
      <c r="C32656" s="16"/>
      <c r="D32656" s="8"/>
    </row>
    <row r="32657" spans="1:4" x14ac:dyDescent="0.6">
      <c r="A32657" s="20"/>
      <c r="B32657" s="21"/>
      <c r="C32657" s="16"/>
      <c r="D32657" s="8"/>
    </row>
    <row r="32658" spans="1:4" x14ac:dyDescent="0.6">
      <c r="A32658" s="20"/>
      <c r="B32658" s="21"/>
      <c r="C32658" s="16"/>
      <c r="D32658" s="8"/>
    </row>
    <row r="32659" spans="1:4" x14ac:dyDescent="0.6">
      <c r="A32659" s="20"/>
      <c r="B32659" s="21"/>
      <c r="C32659" s="16"/>
      <c r="D32659" s="8"/>
    </row>
    <row r="32660" spans="1:4" x14ac:dyDescent="0.6">
      <c r="A32660" s="20"/>
      <c r="B32660" s="21"/>
      <c r="C32660" s="16"/>
      <c r="D32660" s="8"/>
    </row>
    <row r="32661" spans="1:4" x14ac:dyDescent="0.6">
      <c r="A32661" s="20"/>
      <c r="B32661" s="21"/>
      <c r="C32661" s="16"/>
      <c r="D32661" s="8"/>
    </row>
    <row r="32662" spans="1:4" x14ac:dyDescent="0.6">
      <c r="A32662" s="20"/>
      <c r="B32662" s="21"/>
      <c r="C32662" s="16"/>
      <c r="D32662" s="8"/>
    </row>
    <row r="32663" spans="1:4" x14ac:dyDescent="0.6">
      <c r="A32663" s="20"/>
      <c r="B32663" s="21"/>
      <c r="C32663" s="16"/>
      <c r="D32663" s="8"/>
    </row>
    <row r="32664" spans="1:4" x14ac:dyDescent="0.6">
      <c r="A32664" s="20"/>
      <c r="B32664" s="21"/>
      <c r="C32664" s="16"/>
      <c r="D32664" s="8"/>
    </row>
    <row r="32665" spans="1:4" x14ac:dyDescent="0.6">
      <c r="A32665" s="20"/>
      <c r="B32665" s="21"/>
      <c r="C32665" s="16"/>
      <c r="D32665" s="8"/>
    </row>
    <row r="32666" spans="1:4" x14ac:dyDescent="0.6">
      <c r="A32666" s="20"/>
      <c r="B32666" s="21"/>
      <c r="C32666" s="16"/>
      <c r="D32666" s="8"/>
    </row>
    <row r="32667" spans="1:4" x14ac:dyDescent="0.6">
      <c r="A32667" s="20"/>
      <c r="B32667" s="21"/>
      <c r="C32667" s="16"/>
      <c r="D32667" s="8"/>
    </row>
    <row r="32668" spans="1:4" x14ac:dyDescent="0.6">
      <c r="A32668" s="20"/>
      <c r="B32668" s="21"/>
      <c r="C32668" s="16"/>
      <c r="D32668" s="8"/>
    </row>
    <row r="32669" spans="1:4" x14ac:dyDescent="0.6">
      <c r="A32669" s="20"/>
      <c r="B32669" s="21"/>
      <c r="C32669" s="16"/>
      <c r="D32669" s="8"/>
    </row>
    <row r="32670" spans="1:4" x14ac:dyDescent="0.6">
      <c r="A32670" s="20"/>
      <c r="B32670" s="21"/>
      <c r="C32670" s="16"/>
      <c r="D32670" s="8"/>
    </row>
    <row r="32671" spans="1:4" x14ac:dyDescent="0.6">
      <c r="A32671" s="20"/>
      <c r="B32671" s="21"/>
      <c r="C32671" s="16"/>
      <c r="D32671" s="8"/>
    </row>
    <row r="32672" spans="1:4" x14ac:dyDescent="0.6">
      <c r="A32672" s="20"/>
      <c r="B32672" s="21"/>
      <c r="C32672" s="16"/>
      <c r="D32672" s="8"/>
    </row>
    <row r="32673" spans="1:4" x14ac:dyDescent="0.6">
      <c r="A32673" s="20"/>
      <c r="B32673" s="21"/>
      <c r="C32673" s="16"/>
      <c r="D32673" s="8"/>
    </row>
    <row r="32674" spans="1:4" x14ac:dyDescent="0.6">
      <c r="A32674" s="20"/>
      <c r="B32674" s="21"/>
      <c r="C32674" s="16"/>
      <c r="D32674" s="8"/>
    </row>
    <row r="32675" spans="1:4" x14ac:dyDescent="0.6">
      <c r="A32675" s="20"/>
      <c r="B32675" s="21"/>
      <c r="C32675" s="16"/>
      <c r="D32675" s="8"/>
    </row>
    <row r="32676" spans="1:4" x14ac:dyDescent="0.6">
      <c r="A32676" s="20"/>
      <c r="B32676" s="21"/>
      <c r="C32676" s="16"/>
      <c r="D32676" s="8"/>
    </row>
    <row r="32677" spans="1:4" x14ac:dyDescent="0.6">
      <c r="A32677" s="20"/>
      <c r="B32677" s="21"/>
      <c r="C32677" s="16"/>
      <c r="D32677" s="8"/>
    </row>
    <row r="32678" spans="1:4" x14ac:dyDescent="0.6">
      <c r="A32678" s="20"/>
      <c r="B32678" s="21"/>
      <c r="C32678" s="16"/>
      <c r="D32678" s="8"/>
    </row>
    <row r="32679" spans="1:4" x14ac:dyDescent="0.6">
      <c r="A32679" s="20"/>
      <c r="B32679" s="21"/>
      <c r="C32679" s="16"/>
      <c r="D32679" s="8"/>
    </row>
    <row r="32680" spans="1:4" x14ac:dyDescent="0.6">
      <c r="A32680" s="20"/>
      <c r="B32680" s="21"/>
      <c r="C32680" s="16"/>
      <c r="D32680" s="8"/>
    </row>
    <row r="32681" spans="1:4" x14ac:dyDescent="0.6">
      <c r="A32681" s="20"/>
      <c r="B32681" s="21"/>
      <c r="C32681" s="16"/>
      <c r="D32681" s="8"/>
    </row>
    <row r="32682" spans="1:4" x14ac:dyDescent="0.6">
      <c r="A32682" s="20"/>
      <c r="B32682" s="21"/>
      <c r="C32682" s="16"/>
      <c r="D32682" s="8"/>
    </row>
    <row r="32683" spans="1:4" x14ac:dyDescent="0.6">
      <c r="A32683" s="20"/>
      <c r="B32683" s="21"/>
      <c r="C32683" s="16"/>
      <c r="D32683" s="8"/>
    </row>
    <row r="32684" spans="1:4" x14ac:dyDescent="0.6">
      <c r="A32684" s="20"/>
      <c r="B32684" s="21"/>
      <c r="C32684" s="16"/>
      <c r="D32684" s="8"/>
    </row>
    <row r="32685" spans="1:4" x14ac:dyDescent="0.6">
      <c r="A32685" s="20"/>
      <c r="B32685" s="21"/>
      <c r="C32685" s="16"/>
      <c r="D32685" s="8"/>
    </row>
    <row r="32686" spans="1:4" x14ac:dyDescent="0.6">
      <c r="A32686" s="20"/>
      <c r="B32686" s="21"/>
      <c r="C32686" s="16"/>
      <c r="D32686" s="8"/>
    </row>
    <row r="32687" spans="1:4" x14ac:dyDescent="0.6">
      <c r="A32687" s="20"/>
      <c r="B32687" s="21"/>
      <c r="C32687" s="16"/>
      <c r="D32687" s="8"/>
    </row>
    <row r="32688" spans="1:4" x14ac:dyDescent="0.6">
      <c r="A32688" s="20"/>
      <c r="B32688" s="21"/>
      <c r="C32688" s="16"/>
      <c r="D32688" s="8"/>
    </row>
    <row r="32689" spans="1:4" x14ac:dyDescent="0.6">
      <c r="A32689" s="20"/>
      <c r="B32689" s="21"/>
      <c r="C32689" s="16"/>
      <c r="D32689" s="8"/>
    </row>
    <row r="32690" spans="1:4" x14ac:dyDescent="0.6">
      <c r="A32690" s="20"/>
      <c r="B32690" s="21"/>
      <c r="C32690" s="16"/>
      <c r="D32690" s="8"/>
    </row>
    <row r="32691" spans="1:4" x14ac:dyDescent="0.6">
      <c r="A32691" s="20"/>
      <c r="B32691" s="21"/>
      <c r="C32691" s="16"/>
      <c r="D32691" s="8"/>
    </row>
    <row r="32692" spans="1:4" x14ac:dyDescent="0.6">
      <c r="A32692" s="20"/>
      <c r="B32692" s="21"/>
      <c r="C32692" s="16"/>
      <c r="D32692" s="8"/>
    </row>
    <row r="32693" spans="1:4" x14ac:dyDescent="0.6">
      <c r="A32693" s="20"/>
      <c r="B32693" s="21"/>
      <c r="C32693" s="16"/>
      <c r="D32693" s="8"/>
    </row>
    <row r="32694" spans="1:4" x14ac:dyDescent="0.6">
      <c r="A32694" s="20"/>
      <c r="B32694" s="21"/>
      <c r="C32694" s="16"/>
      <c r="D32694" s="8"/>
    </row>
    <row r="32695" spans="1:4" x14ac:dyDescent="0.6">
      <c r="A32695" s="20"/>
      <c r="B32695" s="21"/>
      <c r="C32695" s="16"/>
      <c r="D32695" s="8"/>
    </row>
    <row r="32696" spans="1:4" x14ac:dyDescent="0.6">
      <c r="A32696" s="20"/>
      <c r="B32696" s="21"/>
      <c r="C32696" s="16"/>
      <c r="D32696" s="8"/>
    </row>
    <row r="32697" spans="1:4" x14ac:dyDescent="0.6">
      <c r="A32697" s="20"/>
      <c r="B32697" s="21"/>
      <c r="C32697" s="16"/>
      <c r="D32697" s="8"/>
    </row>
    <row r="32698" spans="1:4" x14ac:dyDescent="0.6">
      <c r="A32698" s="20"/>
      <c r="B32698" s="21"/>
      <c r="C32698" s="16"/>
      <c r="D32698" s="8"/>
    </row>
    <row r="32699" spans="1:4" x14ac:dyDescent="0.6">
      <c r="A32699" s="20"/>
      <c r="B32699" s="21"/>
      <c r="C32699" s="16"/>
      <c r="D32699" s="8"/>
    </row>
    <row r="32700" spans="1:4" x14ac:dyDescent="0.6">
      <c r="A32700" s="20"/>
      <c r="B32700" s="21"/>
      <c r="C32700" s="16"/>
      <c r="D32700" s="8"/>
    </row>
    <row r="32701" spans="1:4" x14ac:dyDescent="0.6">
      <c r="A32701" s="20"/>
      <c r="B32701" s="21"/>
      <c r="C32701" s="16"/>
      <c r="D32701" s="8"/>
    </row>
    <row r="32702" spans="1:4" x14ac:dyDescent="0.6">
      <c r="A32702" s="20"/>
      <c r="B32702" s="21"/>
      <c r="C32702" s="16"/>
      <c r="D32702" s="8"/>
    </row>
    <row r="32703" spans="1:4" x14ac:dyDescent="0.6">
      <c r="A32703" s="20"/>
      <c r="B32703" s="21"/>
      <c r="C32703" s="16"/>
      <c r="D32703" s="8"/>
    </row>
    <row r="32704" spans="1:4" x14ac:dyDescent="0.6">
      <c r="A32704" s="20"/>
      <c r="B32704" s="21"/>
      <c r="C32704" s="16"/>
      <c r="D32704" s="8"/>
    </row>
    <row r="32705" spans="1:4" x14ac:dyDescent="0.6">
      <c r="A32705" s="20"/>
      <c r="B32705" s="21"/>
      <c r="C32705" s="16"/>
      <c r="D32705" s="8"/>
    </row>
    <row r="32706" spans="1:4" x14ac:dyDescent="0.6">
      <c r="A32706" s="20"/>
      <c r="B32706" s="21"/>
      <c r="C32706" s="16"/>
      <c r="D32706" s="8"/>
    </row>
    <row r="32707" spans="1:4" x14ac:dyDescent="0.6">
      <c r="A32707" s="20"/>
      <c r="B32707" s="21"/>
      <c r="C32707" s="16"/>
      <c r="D32707" s="8"/>
    </row>
    <row r="32708" spans="1:4" x14ac:dyDescent="0.6">
      <c r="A32708" s="20"/>
      <c r="B32708" s="21"/>
      <c r="C32708" s="16"/>
      <c r="D32708" s="8"/>
    </row>
    <row r="32709" spans="1:4" x14ac:dyDescent="0.6">
      <c r="A32709" s="20"/>
      <c r="B32709" s="21"/>
      <c r="C32709" s="16"/>
      <c r="D32709" s="8"/>
    </row>
    <row r="32710" spans="1:4" x14ac:dyDescent="0.6">
      <c r="A32710" s="20"/>
      <c r="B32710" s="21"/>
      <c r="C32710" s="16"/>
      <c r="D32710" s="8"/>
    </row>
    <row r="32711" spans="1:4" x14ac:dyDescent="0.6">
      <c r="A32711" s="20"/>
      <c r="B32711" s="21"/>
      <c r="C32711" s="16"/>
      <c r="D32711" s="8"/>
    </row>
    <row r="32712" spans="1:4" x14ac:dyDescent="0.6">
      <c r="A32712" s="20"/>
      <c r="B32712" s="21"/>
      <c r="C32712" s="16"/>
      <c r="D32712" s="8"/>
    </row>
    <row r="32713" spans="1:4" x14ac:dyDescent="0.6">
      <c r="A32713" s="20"/>
      <c r="B32713" s="21"/>
      <c r="C32713" s="16"/>
      <c r="D32713" s="8"/>
    </row>
    <row r="32714" spans="1:4" x14ac:dyDescent="0.6">
      <c r="A32714" s="20"/>
      <c r="B32714" s="21"/>
      <c r="C32714" s="16"/>
      <c r="D32714" s="8"/>
    </row>
    <row r="32715" spans="1:4" x14ac:dyDescent="0.6">
      <c r="A32715" s="20"/>
      <c r="B32715" s="21"/>
      <c r="C32715" s="16"/>
      <c r="D32715" s="8"/>
    </row>
    <row r="32716" spans="1:4" x14ac:dyDescent="0.6">
      <c r="A32716" s="20"/>
      <c r="B32716" s="21"/>
      <c r="C32716" s="16"/>
      <c r="D32716" s="8"/>
    </row>
    <row r="32717" spans="1:4" x14ac:dyDescent="0.6">
      <c r="A32717" s="20"/>
      <c r="B32717" s="21"/>
      <c r="C32717" s="16"/>
      <c r="D32717" s="8"/>
    </row>
    <row r="32718" spans="1:4" x14ac:dyDescent="0.6">
      <c r="A32718" s="20"/>
      <c r="B32718" s="21"/>
      <c r="C32718" s="16"/>
      <c r="D32718" s="8"/>
    </row>
    <row r="32719" spans="1:4" x14ac:dyDescent="0.6">
      <c r="A32719" s="20"/>
      <c r="B32719" s="21"/>
      <c r="C32719" s="16"/>
      <c r="D32719" s="8"/>
    </row>
    <row r="32720" spans="1:4" x14ac:dyDescent="0.6">
      <c r="A32720" s="20"/>
      <c r="B32720" s="21"/>
      <c r="C32720" s="16"/>
      <c r="D32720" s="8"/>
    </row>
    <row r="32721" spans="1:4" x14ac:dyDescent="0.6">
      <c r="A32721" s="20"/>
      <c r="B32721" s="21"/>
      <c r="C32721" s="16"/>
      <c r="D32721" s="8"/>
    </row>
    <row r="32722" spans="1:4" x14ac:dyDescent="0.6">
      <c r="A32722" s="20"/>
      <c r="B32722" s="21"/>
      <c r="C32722" s="16"/>
      <c r="D32722" s="8"/>
    </row>
    <row r="32723" spans="1:4" x14ac:dyDescent="0.6">
      <c r="A32723" s="20"/>
      <c r="B32723" s="21"/>
      <c r="C32723" s="16"/>
      <c r="D32723" s="8"/>
    </row>
    <row r="32724" spans="1:4" x14ac:dyDescent="0.6">
      <c r="A32724" s="20"/>
      <c r="B32724" s="21"/>
      <c r="C32724" s="16"/>
      <c r="D32724" s="8"/>
    </row>
    <row r="32725" spans="1:4" x14ac:dyDescent="0.6">
      <c r="A32725" s="20"/>
      <c r="B32725" s="21"/>
      <c r="C32725" s="16"/>
      <c r="D32725" s="8"/>
    </row>
    <row r="32726" spans="1:4" x14ac:dyDescent="0.6">
      <c r="A32726" s="20"/>
      <c r="B32726" s="21"/>
      <c r="C32726" s="16"/>
      <c r="D32726" s="8"/>
    </row>
    <row r="32727" spans="1:4" x14ac:dyDescent="0.6">
      <c r="A32727" s="20"/>
      <c r="B32727" s="21"/>
      <c r="C32727" s="16"/>
      <c r="D32727" s="8"/>
    </row>
    <row r="32728" spans="1:4" x14ac:dyDescent="0.6">
      <c r="A32728" s="20"/>
      <c r="B32728" s="21"/>
      <c r="C32728" s="16"/>
      <c r="D32728" s="8"/>
    </row>
    <row r="32729" spans="1:4" x14ac:dyDescent="0.6">
      <c r="A32729" s="20"/>
      <c r="B32729" s="21"/>
      <c r="C32729" s="16"/>
      <c r="D32729" s="8"/>
    </row>
    <row r="32730" spans="1:4" x14ac:dyDescent="0.6">
      <c r="A32730" s="20"/>
      <c r="B32730" s="21"/>
      <c r="C32730" s="16"/>
      <c r="D32730" s="8"/>
    </row>
    <row r="32731" spans="1:4" x14ac:dyDescent="0.6">
      <c r="A32731" s="20"/>
      <c r="B32731" s="21"/>
      <c r="C32731" s="16"/>
      <c r="D32731" s="8"/>
    </row>
    <row r="32732" spans="1:4" x14ac:dyDescent="0.6">
      <c r="A32732" s="20"/>
      <c r="B32732" s="21"/>
      <c r="C32732" s="16"/>
      <c r="D32732" s="8"/>
    </row>
    <row r="32733" spans="1:4" x14ac:dyDescent="0.6">
      <c r="A32733" s="20"/>
      <c r="B32733" s="21"/>
      <c r="C32733" s="16"/>
      <c r="D32733" s="8"/>
    </row>
    <row r="32734" spans="1:4" x14ac:dyDescent="0.6">
      <c r="A32734" s="20"/>
      <c r="B32734" s="21"/>
      <c r="C32734" s="16"/>
      <c r="D32734" s="8"/>
    </row>
    <row r="32735" spans="1:4" x14ac:dyDescent="0.6">
      <c r="A32735" s="20"/>
      <c r="B32735" s="21"/>
      <c r="C32735" s="16"/>
      <c r="D32735" s="8"/>
    </row>
    <row r="32736" spans="1:4" x14ac:dyDescent="0.6">
      <c r="A32736" s="20"/>
      <c r="B32736" s="21"/>
      <c r="C32736" s="16"/>
      <c r="D32736" s="8"/>
    </row>
    <row r="32737" spans="1:4" x14ac:dyDescent="0.6">
      <c r="A32737" s="20"/>
      <c r="B32737" s="21"/>
      <c r="C32737" s="16"/>
      <c r="D32737" s="8"/>
    </row>
    <row r="32738" spans="1:4" x14ac:dyDescent="0.6">
      <c r="A32738" s="20"/>
      <c r="B32738" s="21"/>
      <c r="C32738" s="16"/>
      <c r="D32738" s="8"/>
    </row>
    <row r="32739" spans="1:4" x14ac:dyDescent="0.6">
      <c r="A32739" s="20"/>
      <c r="B32739" s="21"/>
      <c r="C32739" s="16"/>
      <c r="D32739" s="8"/>
    </row>
    <row r="32740" spans="1:4" x14ac:dyDescent="0.6">
      <c r="A32740" s="20"/>
      <c r="B32740" s="21"/>
      <c r="C32740" s="16"/>
      <c r="D32740" s="8"/>
    </row>
    <row r="32741" spans="1:4" x14ac:dyDescent="0.6">
      <c r="A32741" s="20"/>
      <c r="B32741" s="21"/>
      <c r="C32741" s="16"/>
      <c r="D32741" s="8"/>
    </row>
    <row r="32742" spans="1:4" x14ac:dyDescent="0.6">
      <c r="A32742" s="20"/>
      <c r="B32742" s="21"/>
      <c r="C32742" s="16"/>
      <c r="D32742" s="8"/>
    </row>
    <row r="32743" spans="1:4" x14ac:dyDescent="0.6">
      <c r="A32743" s="20"/>
      <c r="B32743" s="21"/>
      <c r="C32743" s="16"/>
      <c r="D32743" s="8"/>
    </row>
    <row r="32744" spans="1:4" x14ac:dyDescent="0.6">
      <c r="A32744" s="20"/>
      <c r="B32744" s="21"/>
      <c r="C32744" s="16"/>
      <c r="D32744" s="8"/>
    </row>
    <row r="32745" spans="1:4" x14ac:dyDescent="0.6">
      <c r="A32745" s="20"/>
      <c r="B32745" s="21"/>
      <c r="C32745" s="16"/>
      <c r="D32745" s="8"/>
    </row>
    <row r="32746" spans="1:4" x14ac:dyDescent="0.6">
      <c r="A32746" s="20"/>
      <c r="B32746" s="21"/>
      <c r="C32746" s="16"/>
      <c r="D32746" s="8"/>
    </row>
    <row r="32747" spans="1:4" x14ac:dyDescent="0.6">
      <c r="A32747" s="20"/>
      <c r="B32747" s="21"/>
      <c r="C32747" s="16"/>
      <c r="D32747" s="8"/>
    </row>
    <row r="32748" spans="1:4" x14ac:dyDescent="0.6">
      <c r="A32748" s="20"/>
      <c r="B32748" s="21"/>
      <c r="C32748" s="16"/>
      <c r="D32748" s="8"/>
    </row>
    <row r="32749" spans="1:4" x14ac:dyDescent="0.6">
      <c r="A32749" s="20"/>
      <c r="B32749" s="21"/>
      <c r="C32749" s="16"/>
      <c r="D32749" s="8"/>
    </row>
    <row r="32750" spans="1:4" x14ac:dyDescent="0.6">
      <c r="A32750" s="20"/>
      <c r="B32750" s="21"/>
      <c r="C32750" s="16"/>
      <c r="D32750" s="8"/>
    </row>
    <row r="32751" spans="1:4" x14ac:dyDescent="0.6">
      <c r="A32751" s="20"/>
      <c r="B32751" s="21"/>
      <c r="C32751" s="16"/>
      <c r="D32751" s="8"/>
    </row>
    <row r="32752" spans="1:4" x14ac:dyDescent="0.6">
      <c r="A32752" s="20"/>
      <c r="B32752" s="21"/>
      <c r="C32752" s="16"/>
      <c r="D32752" s="8"/>
    </row>
    <row r="32753" spans="1:4" x14ac:dyDescent="0.6">
      <c r="A32753" s="20"/>
      <c r="B32753" s="21"/>
      <c r="C32753" s="16"/>
      <c r="D32753" s="8"/>
    </row>
    <row r="32754" spans="1:4" x14ac:dyDescent="0.6">
      <c r="A32754" s="20"/>
      <c r="B32754" s="21"/>
      <c r="C32754" s="16"/>
      <c r="D32754" s="8"/>
    </row>
    <row r="32755" spans="1:4" x14ac:dyDescent="0.6">
      <c r="A32755" s="20"/>
      <c r="B32755" s="21"/>
      <c r="C32755" s="16"/>
      <c r="D32755" s="8"/>
    </row>
    <row r="32756" spans="1:4" x14ac:dyDescent="0.6">
      <c r="A32756" s="20"/>
      <c r="B32756" s="21"/>
      <c r="C32756" s="16"/>
      <c r="D32756" s="8"/>
    </row>
    <row r="32757" spans="1:4" x14ac:dyDescent="0.6">
      <c r="A32757" s="20"/>
      <c r="B32757" s="21"/>
      <c r="C32757" s="16"/>
      <c r="D32757" s="8"/>
    </row>
    <row r="32758" spans="1:4" x14ac:dyDescent="0.6">
      <c r="A32758" s="20"/>
      <c r="B32758" s="21"/>
      <c r="C32758" s="16"/>
      <c r="D32758" s="8"/>
    </row>
    <row r="32759" spans="1:4" x14ac:dyDescent="0.6">
      <c r="A32759" s="20"/>
      <c r="B32759" s="21"/>
      <c r="C32759" s="16"/>
      <c r="D32759" s="8"/>
    </row>
    <row r="32760" spans="1:4" x14ac:dyDescent="0.6">
      <c r="A32760" s="20"/>
      <c r="B32760" s="21"/>
      <c r="C32760" s="16"/>
      <c r="D32760" s="8"/>
    </row>
    <row r="32761" spans="1:4" x14ac:dyDescent="0.6">
      <c r="A32761" s="20"/>
      <c r="B32761" s="21"/>
      <c r="C32761" s="16"/>
      <c r="D32761" s="8"/>
    </row>
    <row r="32762" spans="1:4" x14ac:dyDescent="0.6">
      <c r="A32762" s="20"/>
      <c r="B32762" s="21"/>
      <c r="C32762" s="16"/>
      <c r="D32762" s="8"/>
    </row>
    <row r="32763" spans="1:4" x14ac:dyDescent="0.6">
      <c r="A32763" s="20"/>
      <c r="B32763" s="21"/>
      <c r="C32763" s="16"/>
      <c r="D32763" s="8"/>
    </row>
    <row r="32764" spans="1:4" x14ac:dyDescent="0.6">
      <c r="A32764" s="20"/>
      <c r="B32764" s="21"/>
      <c r="C32764" s="16"/>
      <c r="D32764" s="8"/>
    </row>
    <row r="32765" spans="1:4" x14ac:dyDescent="0.6">
      <c r="A32765" s="20"/>
      <c r="B32765" s="21"/>
      <c r="C32765" s="16"/>
      <c r="D32765" s="8"/>
    </row>
    <row r="32766" spans="1:4" x14ac:dyDescent="0.6">
      <c r="A32766" s="20"/>
      <c r="B32766" s="21"/>
      <c r="C32766" s="16"/>
      <c r="D32766" s="8"/>
    </row>
    <row r="32767" spans="1:4" x14ac:dyDescent="0.6">
      <c r="A32767" s="20"/>
      <c r="B32767" s="21"/>
      <c r="C32767" s="16"/>
      <c r="D32767" s="8"/>
    </row>
    <row r="32768" spans="1:4" x14ac:dyDescent="0.6">
      <c r="A32768" s="20"/>
      <c r="B32768" s="21"/>
      <c r="C32768" s="16"/>
      <c r="D32768" s="8"/>
    </row>
    <row r="32769" spans="1:4" x14ac:dyDescent="0.6">
      <c r="A32769" s="20"/>
      <c r="B32769" s="21"/>
      <c r="C32769" s="16"/>
      <c r="D32769" s="8"/>
    </row>
    <row r="32770" spans="1:4" x14ac:dyDescent="0.6">
      <c r="A32770" s="20"/>
      <c r="B32770" s="21"/>
      <c r="C32770" s="16"/>
      <c r="D32770" s="8"/>
    </row>
    <row r="32771" spans="1:4" x14ac:dyDescent="0.6">
      <c r="A32771" s="20"/>
      <c r="B32771" s="21"/>
      <c r="C32771" s="16"/>
      <c r="D32771" s="8"/>
    </row>
    <row r="32772" spans="1:4" x14ac:dyDescent="0.6">
      <c r="A32772" s="20"/>
      <c r="B32772" s="21"/>
      <c r="C32772" s="16"/>
      <c r="D32772" s="8"/>
    </row>
    <row r="32773" spans="1:4" x14ac:dyDescent="0.6">
      <c r="A32773" s="20"/>
      <c r="B32773" s="21"/>
      <c r="C32773" s="16"/>
      <c r="D32773" s="8"/>
    </row>
    <row r="32774" spans="1:4" x14ac:dyDescent="0.6">
      <c r="A32774" s="20"/>
      <c r="B32774" s="21"/>
      <c r="C32774" s="16"/>
      <c r="D32774" s="8"/>
    </row>
    <row r="32775" spans="1:4" x14ac:dyDescent="0.6">
      <c r="A32775" s="20"/>
      <c r="B32775" s="21"/>
      <c r="C32775" s="16"/>
      <c r="D32775" s="8"/>
    </row>
    <row r="32776" spans="1:4" x14ac:dyDescent="0.6">
      <c r="A32776" s="20"/>
      <c r="B32776" s="21"/>
      <c r="C32776" s="16"/>
      <c r="D32776" s="8"/>
    </row>
    <row r="32777" spans="1:4" x14ac:dyDescent="0.6">
      <c r="A32777" s="20"/>
      <c r="B32777" s="21"/>
      <c r="C32777" s="16"/>
      <c r="D32777" s="8"/>
    </row>
    <row r="32778" spans="1:4" x14ac:dyDescent="0.6">
      <c r="A32778" s="20"/>
      <c r="B32778" s="21"/>
      <c r="C32778" s="16"/>
      <c r="D32778" s="8"/>
    </row>
    <row r="32779" spans="1:4" x14ac:dyDescent="0.6">
      <c r="A32779" s="20"/>
      <c r="B32779" s="21"/>
      <c r="C32779" s="16"/>
      <c r="D32779" s="8"/>
    </row>
    <row r="32780" spans="1:4" x14ac:dyDescent="0.6">
      <c r="A32780" s="20"/>
      <c r="B32780" s="21"/>
      <c r="C32780" s="16"/>
      <c r="D32780" s="8"/>
    </row>
    <row r="32781" spans="1:4" x14ac:dyDescent="0.6">
      <c r="A32781" s="20"/>
      <c r="B32781" s="21"/>
      <c r="C32781" s="16"/>
      <c r="D32781" s="8"/>
    </row>
    <row r="32782" spans="1:4" x14ac:dyDescent="0.6">
      <c r="A32782" s="20"/>
      <c r="B32782" s="21"/>
      <c r="C32782" s="16"/>
      <c r="D32782" s="8"/>
    </row>
    <row r="32783" spans="1:4" x14ac:dyDescent="0.6">
      <c r="A32783" s="20"/>
      <c r="B32783" s="21"/>
      <c r="C32783" s="16"/>
      <c r="D32783" s="8"/>
    </row>
    <row r="32784" spans="1:4" x14ac:dyDescent="0.6">
      <c r="A32784" s="20"/>
      <c r="B32784" s="21"/>
      <c r="C32784" s="16"/>
      <c r="D32784" s="8"/>
    </row>
    <row r="32785" spans="1:4" x14ac:dyDescent="0.6">
      <c r="A32785" s="20"/>
      <c r="B32785" s="21"/>
      <c r="C32785" s="16"/>
      <c r="D32785" s="8"/>
    </row>
    <row r="32786" spans="1:4" x14ac:dyDescent="0.6">
      <c r="A32786" s="20"/>
      <c r="B32786" s="21"/>
      <c r="C32786" s="16"/>
      <c r="D32786" s="8"/>
    </row>
    <row r="32787" spans="1:4" x14ac:dyDescent="0.6">
      <c r="A32787" s="20"/>
      <c r="B32787" s="21"/>
      <c r="C32787" s="16"/>
      <c r="D32787" s="8"/>
    </row>
    <row r="32788" spans="1:4" x14ac:dyDescent="0.6">
      <c r="A32788" s="20"/>
      <c r="B32788" s="21"/>
      <c r="C32788" s="16"/>
      <c r="D32788" s="8"/>
    </row>
    <row r="32789" spans="1:4" x14ac:dyDescent="0.6">
      <c r="A32789" s="20"/>
      <c r="B32789" s="21"/>
      <c r="C32789" s="16"/>
      <c r="D32789" s="8"/>
    </row>
    <row r="32790" spans="1:4" x14ac:dyDescent="0.6">
      <c r="A32790" s="20"/>
      <c r="B32790" s="21"/>
      <c r="C32790" s="16"/>
      <c r="D32790" s="8"/>
    </row>
    <row r="32791" spans="1:4" x14ac:dyDescent="0.6">
      <c r="A32791" s="20"/>
      <c r="B32791" s="21"/>
      <c r="C32791" s="16"/>
      <c r="D32791" s="8"/>
    </row>
    <row r="32792" spans="1:4" x14ac:dyDescent="0.6">
      <c r="A32792" s="20"/>
      <c r="B32792" s="21"/>
      <c r="C32792" s="16"/>
      <c r="D32792" s="8"/>
    </row>
    <row r="32793" spans="1:4" x14ac:dyDescent="0.6">
      <c r="A32793" s="20"/>
      <c r="B32793" s="21"/>
      <c r="C32793" s="16"/>
      <c r="D32793" s="8"/>
    </row>
    <row r="32794" spans="1:4" x14ac:dyDescent="0.6">
      <c r="A32794" s="20"/>
      <c r="B32794" s="21"/>
      <c r="C32794" s="16"/>
      <c r="D32794" s="8"/>
    </row>
    <row r="32795" spans="1:4" x14ac:dyDescent="0.6">
      <c r="A32795" s="20"/>
      <c r="B32795" s="21"/>
      <c r="C32795" s="16"/>
      <c r="D32795" s="8"/>
    </row>
    <row r="32796" spans="1:4" x14ac:dyDescent="0.6">
      <c r="A32796" s="20"/>
      <c r="B32796" s="21"/>
      <c r="C32796" s="16"/>
      <c r="D32796" s="8"/>
    </row>
    <row r="32797" spans="1:4" x14ac:dyDescent="0.6">
      <c r="A32797" s="20"/>
      <c r="B32797" s="21"/>
      <c r="C32797" s="16"/>
      <c r="D32797" s="8"/>
    </row>
    <row r="32798" spans="1:4" x14ac:dyDescent="0.6">
      <c r="A32798" s="20"/>
      <c r="B32798" s="21"/>
      <c r="C32798" s="16"/>
      <c r="D32798" s="8"/>
    </row>
    <row r="32799" spans="1:4" x14ac:dyDescent="0.6">
      <c r="A32799" s="20"/>
      <c r="B32799" s="21"/>
      <c r="C32799" s="16"/>
      <c r="D32799" s="8"/>
    </row>
    <row r="32800" spans="1:4" x14ac:dyDescent="0.6">
      <c r="A32800" s="20"/>
      <c r="B32800" s="21"/>
      <c r="C32800" s="16"/>
      <c r="D32800" s="8"/>
    </row>
    <row r="32801" spans="1:4" x14ac:dyDescent="0.6">
      <c r="A32801" s="20"/>
      <c r="B32801" s="21"/>
      <c r="C32801" s="16"/>
      <c r="D32801" s="8"/>
    </row>
    <row r="32802" spans="1:4" x14ac:dyDescent="0.6">
      <c r="A32802" s="20"/>
      <c r="B32802" s="21"/>
      <c r="C32802" s="16"/>
      <c r="D32802" s="8"/>
    </row>
    <row r="32803" spans="1:4" x14ac:dyDescent="0.6">
      <c r="A32803" s="20"/>
      <c r="B32803" s="21"/>
      <c r="C32803" s="16"/>
      <c r="D32803" s="8"/>
    </row>
    <row r="32804" spans="1:4" x14ac:dyDescent="0.6">
      <c r="A32804" s="20"/>
      <c r="B32804" s="21"/>
      <c r="C32804" s="16"/>
      <c r="D32804" s="8"/>
    </row>
    <row r="32805" spans="1:4" x14ac:dyDescent="0.6">
      <c r="A32805" s="20"/>
      <c r="B32805" s="21"/>
      <c r="C32805" s="16"/>
      <c r="D32805" s="8"/>
    </row>
    <row r="32806" spans="1:4" x14ac:dyDescent="0.6">
      <c r="A32806" s="20"/>
      <c r="B32806" s="21"/>
      <c r="C32806" s="16"/>
      <c r="D32806" s="8"/>
    </row>
    <row r="32807" spans="1:4" x14ac:dyDescent="0.6">
      <c r="A32807" s="20"/>
      <c r="B32807" s="21"/>
      <c r="C32807" s="16"/>
      <c r="D32807" s="8"/>
    </row>
    <row r="32808" spans="1:4" x14ac:dyDescent="0.6">
      <c r="A32808" s="20"/>
      <c r="B32808" s="21"/>
      <c r="C32808" s="16"/>
      <c r="D32808" s="8"/>
    </row>
    <row r="32809" spans="1:4" x14ac:dyDescent="0.6">
      <c r="A32809" s="20"/>
      <c r="B32809" s="21"/>
      <c r="C32809" s="16"/>
      <c r="D32809" s="8"/>
    </row>
    <row r="32810" spans="1:4" x14ac:dyDescent="0.6">
      <c r="A32810" s="20"/>
      <c r="B32810" s="21"/>
      <c r="C32810" s="16"/>
      <c r="D32810" s="8"/>
    </row>
    <row r="32811" spans="1:4" x14ac:dyDescent="0.6">
      <c r="A32811" s="20"/>
      <c r="B32811" s="21"/>
      <c r="C32811" s="16"/>
      <c r="D32811" s="8"/>
    </row>
    <row r="32812" spans="1:4" x14ac:dyDescent="0.6">
      <c r="A32812" s="20"/>
      <c r="B32812" s="21"/>
      <c r="C32812" s="16"/>
      <c r="D32812" s="8"/>
    </row>
    <row r="32813" spans="1:4" x14ac:dyDescent="0.6">
      <c r="A32813" s="20"/>
      <c r="B32813" s="21"/>
      <c r="C32813" s="16"/>
      <c r="D32813" s="8"/>
    </row>
    <row r="32814" spans="1:4" x14ac:dyDescent="0.6">
      <c r="A32814" s="20"/>
      <c r="B32814" s="21"/>
      <c r="C32814" s="16"/>
      <c r="D32814" s="8"/>
    </row>
    <row r="32815" spans="1:4" x14ac:dyDescent="0.6">
      <c r="A32815" s="20"/>
      <c r="B32815" s="21"/>
      <c r="C32815" s="16"/>
      <c r="D32815" s="8"/>
    </row>
    <row r="32816" spans="1:4" x14ac:dyDescent="0.6">
      <c r="A32816" s="20"/>
      <c r="B32816" s="21"/>
      <c r="C32816" s="16"/>
      <c r="D32816" s="8"/>
    </row>
    <row r="32817" spans="1:4" x14ac:dyDescent="0.6">
      <c r="A32817" s="20"/>
      <c r="B32817" s="21"/>
      <c r="C32817" s="16"/>
      <c r="D32817" s="8"/>
    </row>
    <row r="32818" spans="1:4" x14ac:dyDescent="0.6">
      <c r="A32818" s="20"/>
      <c r="B32818" s="21"/>
      <c r="C32818" s="16"/>
      <c r="D32818" s="8"/>
    </row>
    <row r="32819" spans="1:4" x14ac:dyDescent="0.6">
      <c r="A32819" s="20"/>
      <c r="B32819" s="21"/>
      <c r="C32819" s="16"/>
      <c r="D32819" s="8"/>
    </row>
    <row r="32820" spans="1:4" x14ac:dyDescent="0.6">
      <c r="A32820" s="20"/>
      <c r="B32820" s="21"/>
      <c r="C32820" s="16"/>
      <c r="D32820" s="8"/>
    </row>
    <row r="32821" spans="1:4" x14ac:dyDescent="0.6">
      <c r="A32821" s="20"/>
      <c r="B32821" s="21"/>
      <c r="C32821" s="16"/>
      <c r="D32821" s="8"/>
    </row>
    <row r="32822" spans="1:4" x14ac:dyDescent="0.6">
      <c r="A32822" s="20"/>
      <c r="B32822" s="21"/>
      <c r="C32822" s="16"/>
      <c r="D32822" s="8"/>
    </row>
    <row r="32823" spans="1:4" x14ac:dyDescent="0.6">
      <c r="A32823" s="20"/>
      <c r="B32823" s="21"/>
      <c r="C32823" s="16"/>
      <c r="D32823" s="8"/>
    </row>
    <row r="32824" spans="1:4" x14ac:dyDescent="0.6">
      <c r="A32824" s="20"/>
      <c r="B32824" s="21"/>
      <c r="C32824" s="16"/>
      <c r="D32824" s="8"/>
    </row>
    <row r="32825" spans="1:4" x14ac:dyDescent="0.6">
      <c r="A32825" s="20"/>
      <c r="B32825" s="21"/>
      <c r="C32825" s="16"/>
      <c r="D32825" s="8"/>
    </row>
    <row r="32826" spans="1:4" x14ac:dyDescent="0.6">
      <c r="A32826" s="20"/>
      <c r="B32826" s="21"/>
      <c r="C32826" s="16"/>
      <c r="D32826" s="8"/>
    </row>
    <row r="32827" spans="1:4" x14ac:dyDescent="0.6">
      <c r="A32827" s="20"/>
      <c r="B32827" s="21"/>
      <c r="C32827" s="16"/>
      <c r="D32827" s="8"/>
    </row>
    <row r="32828" spans="1:4" x14ac:dyDescent="0.6">
      <c r="A32828" s="20"/>
      <c r="B32828" s="21"/>
      <c r="C32828" s="16"/>
      <c r="D32828" s="8"/>
    </row>
    <row r="32829" spans="1:4" x14ac:dyDescent="0.6">
      <c r="A32829" s="20"/>
      <c r="B32829" s="21"/>
      <c r="C32829" s="16"/>
      <c r="D32829" s="8"/>
    </row>
    <row r="32830" spans="1:4" x14ac:dyDescent="0.6">
      <c r="A32830" s="20"/>
      <c r="B32830" s="21"/>
      <c r="C32830" s="16"/>
      <c r="D32830" s="8"/>
    </row>
    <row r="32831" spans="1:4" x14ac:dyDescent="0.6">
      <c r="A32831" s="20"/>
      <c r="B32831" s="21"/>
      <c r="C32831" s="16"/>
      <c r="D32831" s="8"/>
    </row>
    <row r="32832" spans="1:4" x14ac:dyDescent="0.6">
      <c r="A32832" s="20"/>
      <c r="B32832" s="21"/>
      <c r="C32832" s="16"/>
      <c r="D32832" s="8"/>
    </row>
    <row r="32833" spans="1:4" x14ac:dyDescent="0.6">
      <c r="A32833" s="20"/>
      <c r="B32833" s="21"/>
      <c r="C32833" s="16"/>
      <c r="D32833" s="8"/>
    </row>
    <row r="32834" spans="1:4" x14ac:dyDescent="0.6">
      <c r="A32834" s="20"/>
      <c r="B32834" s="21"/>
      <c r="C32834" s="16"/>
      <c r="D32834" s="8"/>
    </row>
    <row r="32835" spans="1:4" x14ac:dyDescent="0.6">
      <c r="A32835" s="20"/>
      <c r="B32835" s="21"/>
      <c r="C32835" s="16"/>
      <c r="D32835" s="8"/>
    </row>
    <row r="32836" spans="1:4" x14ac:dyDescent="0.6">
      <c r="A32836" s="20"/>
      <c r="B32836" s="21"/>
      <c r="C32836" s="16"/>
      <c r="D32836" s="8"/>
    </row>
    <row r="32837" spans="1:4" x14ac:dyDescent="0.6">
      <c r="A32837" s="20"/>
      <c r="B32837" s="21"/>
      <c r="C32837" s="16"/>
      <c r="D32837" s="8"/>
    </row>
    <row r="32838" spans="1:4" x14ac:dyDescent="0.6">
      <c r="A32838" s="20"/>
      <c r="B32838" s="21"/>
      <c r="C32838" s="16"/>
      <c r="D32838" s="8"/>
    </row>
    <row r="32839" spans="1:4" x14ac:dyDescent="0.6">
      <c r="A32839" s="20"/>
      <c r="B32839" s="21"/>
      <c r="C32839" s="16"/>
      <c r="D32839" s="8"/>
    </row>
    <row r="32840" spans="1:4" x14ac:dyDescent="0.6">
      <c r="A32840" s="20"/>
      <c r="B32840" s="21"/>
      <c r="C32840" s="16"/>
      <c r="D32840" s="8"/>
    </row>
    <row r="32841" spans="1:4" x14ac:dyDescent="0.6">
      <c r="A32841" s="20"/>
      <c r="B32841" s="21"/>
      <c r="C32841" s="16"/>
      <c r="D32841" s="8"/>
    </row>
    <row r="32842" spans="1:4" x14ac:dyDescent="0.6">
      <c r="A32842" s="20"/>
      <c r="B32842" s="21"/>
      <c r="C32842" s="16"/>
      <c r="D32842" s="8"/>
    </row>
    <row r="32843" spans="1:4" x14ac:dyDescent="0.6">
      <c r="A32843" s="20"/>
      <c r="B32843" s="21"/>
      <c r="C32843" s="16"/>
      <c r="D32843" s="8"/>
    </row>
    <row r="32844" spans="1:4" x14ac:dyDescent="0.6">
      <c r="A32844" s="20"/>
      <c r="B32844" s="21"/>
      <c r="C32844" s="16"/>
      <c r="D32844" s="8"/>
    </row>
    <row r="32845" spans="1:4" x14ac:dyDescent="0.6">
      <c r="A32845" s="20"/>
      <c r="B32845" s="21"/>
      <c r="C32845" s="16"/>
      <c r="D32845" s="8"/>
    </row>
    <row r="32846" spans="1:4" x14ac:dyDescent="0.6">
      <c r="A32846" s="20"/>
      <c r="B32846" s="21"/>
      <c r="C32846" s="16"/>
      <c r="D32846" s="8"/>
    </row>
    <row r="32847" spans="1:4" x14ac:dyDescent="0.6">
      <c r="A32847" s="20"/>
      <c r="B32847" s="21"/>
      <c r="C32847" s="16"/>
      <c r="D32847" s="8"/>
    </row>
    <row r="32848" spans="1:4" x14ac:dyDescent="0.6">
      <c r="A32848" s="20"/>
      <c r="B32848" s="21"/>
      <c r="C32848" s="16"/>
      <c r="D32848" s="8"/>
    </row>
    <row r="32849" spans="1:4" x14ac:dyDescent="0.6">
      <c r="A32849" s="20"/>
      <c r="B32849" s="21"/>
      <c r="C32849" s="16"/>
      <c r="D32849" s="8"/>
    </row>
    <row r="32850" spans="1:4" x14ac:dyDescent="0.6">
      <c r="A32850" s="20"/>
      <c r="B32850" s="21"/>
      <c r="C32850" s="16"/>
      <c r="D32850" s="8"/>
    </row>
    <row r="32851" spans="1:4" x14ac:dyDescent="0.6">
      <c r="A32851" s="20"/>
      <c r="B32851" s="21"/>
      <c r="C32851" s="16"/>
      <c r="D32851" s="8"/>
    </row>
    <row r="32852" spans="1:4" x14ac:dyDescent="0.6">
      <c r="A32852" s="20"/>
      <c r="B32852" s="21"/>
      <c r="C32852" s="16"/>
      <c r="D32852" s="8"/>
    </row>
    <row r="32853" spans="1:4" x14ac:dyDescent="0.6">
      <c r="A32853" s="20"/>
      <c r="B32853" s="21"/>
      <c r="C32853" s="16"/>
      <c r="D32853" s="8"/>
    </row>
    <row r="32854" spans="1:4" x14ac:dyDescent="0.6">
      <c r="A32854" s="20"/>
      <c r="B32854" s="21"/>
      <c r="C32854" s="16"/>
      <c r="D32854" s="8"/>
    </row>
    <row r="32855" spans="1:4" x14ac:dyDescent="0.6">
      <c r="A32855" s="20"/>
      <c r="B32855" s="21"/>
      <c r="C32855" s="16"/>
      <c r="D32855" s="8"/>
    </row>
    <row r="32856" spans="1:4" x14ac:dyDescent="0.6">
      <c r="A32856" s="20"/>
      <c r="B32856" s="21"/>
      <c r="C32856" s="16"/>
      <c r="D32856" s="8"/>
    </row>
    <row r="32857" spans="1:4" x14ac:dyDescent="0.6">
      <c r="A32857" s="20"/>
      <c r="B32857" s="21"/>
      <c r="C32857" s="16"/>
      <c r="D32857" s="8"/>
    </row>
    <row r="32858" spans="1:4" x14ac:dyDescent="0.6">
      <c r="A32858" s="20"/>
      <c r="B32858" s="21"/>
      <c r="C32858" s="16"/>
      <c r="D32858" s="8"/>
    </row>
    <row r="32859" spans="1:4" x14ac:dyDescent="0.6">
      <c r="A32859" s="20"/>
      <c r="B32859" s="21"/>
      <c r="C32859" s="16"/>
      <c r="D32859" s="8"/>
    </row>
    <row r="32860" spans="1:4" x14ac:dyDescent="0.6">
      <c r="A32860" s="20"/>
      <c r="B32860" s="21"/>
      <c r="C32860" s="16"/>
      <c r="D32860" s="8"/>
    </row>
    <row r="32861" spans="1:4" x14ac:dyDescent="0.6">
      <c r="A32861" s="20"/>
      <c r="B32861" s="21"/>
      <c r="C32861" s="16"/>
      <c r="D32861" s="8"/>
    </row>
    <row r="32862" spans="1:4" x14ac:dyDescent="0.6">
      <c r="A32862" s="20"/>
      <c r="B32862" s="21"/>
      <c r="C32862" s="16"/>
      <c r="D32862" s="8"/>
    </row>
    <row r="32863" spans="1:4" x14ac:dyDescent="0.6">
      <c r="A32863" s="20"/>
      <c r="B32863" s="21"/>
      <c r="C32863" s="16"/>
      <c r="D32863" s="8"/>
    </row>
    <row r="32864" spans="1:4" x14ac:dyDescent="0.6">
      <c r="A32864" s="20"/>
      <c r="B32864" s="21"/>
      <c r="C32864" s="16"/>
      <c r="D32864" s="8"/>
    </row>
    <row r="32865" spans="1:4" x14ac:dyDescent="0.6">
      <c r="A32865" s="20"/>
      <c r="B32865" s="21"/>
      <c r="C32865" s="16"/>
      <c r="D32865" s="8"/>
    </row>
    <row r="32866" spans="1:4" x14ac:dyDescent="0.6">
      <c r="A32866" s="20"/>
      <c r="B32866" s="21"/>
      <c r="C32866" s="16"/>
      <c r="D32866" s="8"/>
    </row>
    <row r="32867" spans="1:4" x14ac:dyDescent="0.6">
      <c r="A32867" s="20"/>
      <c r="B32867" s="21"/>
      <c r="C32867" s="16"/>
      <c r="D32867" s="8"/>
    </row>
    <row r="32868" spans="1:4" x14ac:dyDescent="0.6">
      <c r="A32868" s="20"/>
      <c r="B32868" s="21"/>
      <c r="C32868" s="16"/>
      <c r="D32868" s="8"/>
    </row>
    <row r="32869" spans="1:4" x14ac:dyDescent="0.6">
      <c r="A32869" s="20"/>
      <c r="B32869" s="21"/>
      <c r="C32869" s="16"/>
      <c r="D32869" s="8"/>
    </row>
    <row r="32870" spans="1:4" x14ac:dyDescent="0.6">
      <c r="A32870" s="20"/>
      <c r="B32870" s="21"/>
      <c r="C32870" s="16"/>
      <c r="D32870" s="8"/>
    </row>
    <row r="32871" spans="1:4" x14ac:dyDescent="0.6">
      <c r="A32871" s="20"/>
      <c r="B32871" s="21"/>
      <c r="C32871" s="16"/>
      <c r="D32871" s="8"/>
    </row>
    <row r="32872" spans="1:4" x14ac:dyDescent="0.6">
      <c r="A32872" s="20"/>
      <c r="B32872" s="21"/>
      <c r="C32872" s="16"/>
      <c r="D32872" s="8"/>
    </row>
    <row r="32873" spans="1:4" x14ac:dyDescent="0.6">
      <c r="A32873" s="20"/>
      <c r="B32873" s="21"/>
      <c r="C32873" s="16"/>
      <c r="D32873" s="8"/>
    </row>
    <row r="32874" spans="1:4" x14ac:dyDescent="0.6">
      <c r="A32874" s="20"/>
      <c r="B32874" s="21"/>
      <c r="C32874" s="16"/>
      <c r="D32874" s="8"/>
    </row>
    <row r="32875" spans="1:4" x14ac:dyDescent="0.6">
      <c r="A32875" s="20"/>
      <c r="B32875" s="21"/>
      <c r="C32875" s="16"/>
      <c r="D32875" s="8"/>
    </row>
    <row r="32876" spans="1:4" x14ac:dyDescent="0.6">
      <c r="A32876" s="20"/>
      <c r="B32876" s="21"/>
      <c r="C32876" s="16"/>
      <c r="D32876" s="8"/>
    </row>
    <row r="32877" spans="1:4" x14ac:dyDescent="0.6">
      <c r="A32877" s="20"/>
      <c r="B32877" s="21"/>
      <c r="C32877" s="16"/>
      <c r="D32877" s="8"/>
    </row>
    <row r="32878" spans="1:4" x14ac:dyDescent="0.6">
      <c r="A32878" s="20"/>
      <c r="B32878" s="21"/>
      <c r="C32878" s="16"/>
      <c r="D32878" s="8"/>
    </row>
    <row r="32879" spans="1:4" x14ac:dyDescent="0.6">
      <c r="A32879" s="20"/>
      <c r="B32879" s="21"/>
      <c r="C32879" s="16"/>
      <c r="D32879" s="8"/>
    </row>
    <row r="32880" spans="1:4" x14ac:dyDescent="0.6">
      <c r="A32880" s="20"/>
      <c r="B32880" s="21"/>
      <c r="C32880" s="16"/>
      <c r="D32880" s="8"/>
    </row>
    <row r="32881" spans="1:4" x14ac:dyDescent="0.6">
      <c r="A32881" s="20"/>
      <c r="B32881" s="21"/>
      <c r="C32881" s="16"/>
      <c r="D32881" s="8"/>
    </row>
    <row r="32882" spans="1:4" x14ac:dyDescent="0.6">
      <c r="A32882" s="20"/>
      <c r="B32882" s="21"/>
      <c r="C32882" s="16"/>
      <c r="D32882" s="8"/>
    </row>
    <row r="32883" spans="1:4" x14ac:dyDescent="0.6">
      <c r="A32883" s="20"/>
      <c r="B32883" s="21"/>
      <c r="C32883" s="16"/>
      <c r="D32883" s="8"/>
    </row>
    <row r="32884" spans="1:4" x14ac:dyDescent="0.6">
      <c r="A32884" s="20"/>
      <c r="B32884" s="21"/>
      <c r="C32884" s="16"/>
      <c r="D32884" s="8"/>
    </row>
    <row r="32885" spans="1:4" x14ac:dyDescent="0.6">
      <c r="A32885" s="20"/>
      <c r="B32885" s="21"/>
      <c r="C32885" s="16"/>
      <c r="D32885" s="8"/>
    </row>
    <row r="32886" spans="1:4" x14ac:dyDescent="0.6">
      <c r="A32886" s="20"/>
      <c r="B32886" s="21"/>
      <c r="C32886" s="16"/>
      <c r="D32886" s="8"/>
    </row>
    <row r="32887" spans="1:4" x14ac:dyDescent="0.6">
      <c r="A32887" s="20"/>
      <c r="B32887" s="21"/>
      <c r="C32887" s="16"/>
      <c r="D32887" s="8"/>
    </row>
    <row r="32888" spans="1:4" x14ac:dyDescent="0.6">
      <c r="A32888" s="20"/>
      <c r="B32888" s="21"/>
      <c r="C32888" s="16"/>
      <c r="D32888" s="8"/>
    </row>
    <row r="32889" spans="1:4" x14ac:dyDescent="0.6">
      <c r="A32889" s="20"/>
      <c r="B32889" s="21"/>
      <c r="C32889" s="16"/>
      <c r="D32889" s="8"/>
    </row>
    <row r="32890" spans="1:4" x14ac:dyDescent="0.6">
      <c r="A32890" s="20"/>
      <c r="B32890" s="21"/>
      <c r="C32890" s="16"/>
      <c r="D32890" s="8"/>
    </row>
    <row r="32891" spans="1:4" x14ac:dyDescent="0.6">
      <c r="A32891" s="20"/>
      <c r="B32891" s="21"/>
      <c r="C32891" s="16"/>
      <c r="D32891" s="8"/>
    </row>
    <row r="32892" spans="1:4" x14ac:dyDescent="0.6">
      <c r="A32892" s="20"/>
      <c r="B32892" s="21"/>
      <c r="C32892" s="16"/>
      <c r="D32892" s="8"/>
    </row>
    <row r="32893" spans="1:4" x14ac:dyDescent="0.6">
      <c r="A32893" s="20"/>
      <c r="B32893" s="21"/>
      <c r="C32893" s="16"/>
      <c r="D32893" s="8"/>
    </row>
    <row r="32894" spans="1:4" x14ac:dyDescent="0.6">
      <c r="A32894" s="20"/>
      <c r="B32894" s="21"/>
      <c r="C32894" s="16"/>
      <c r="D32894" s="8"/>
    </row>
    <row r="32895" spans="1:4" x14ac:dyDescent="0.6">
      <c r="A32895" s="20"/>
      <c r="B32895" s="21"/>
      <c r="C32895" s="16"/>
      <c r="D32895" s="8"/>
    </row>
    <row r="32896" spans="1:4" x14ac:dyDescent="0.6">
      <c r="A32896" s="20"/>
      <c r="B32896" s="21"/>
      <c r="C32896" s="16"/>
      <c r="D32896" s="8"/>
    </row>
    <row r="32897" spans="1:4" x14ac:dyDescent="0.6">
      <c r="A32897" s="20"/>
      <c r="B32897" s="21"/>
      <c r="C32897" s="16"/>
      <c r="D32897" s="8"/>
    </row>
    <row r="32898" spans="1:4" x14ac:dyDescent="0.6">
      <c r="A32898" s="20"/>
      <c r="B32898" s="21"/>
      <c r="C32898" s="16"/>
      <c r="D32898" s="8"/>
    </row>
    <row r="32899" spans="1:4" x14ac:dyDescent="0.6">
      <c r="A32899" s="20"/>
      <c r="B32899" s="21"/>
      <c r="C32899" s="16"/>
      <c r="D32899" s="8"/>
    </row>
    <row r="32900" spans="1:4" x14ac:dyDescent="0.6">
      <c r="A32900" s="20"/>
      <c r="B32900" s="21"/>
      <c r="C32900" s="16"/>
      <c r="D32900" s="8"/>
    </row>
    <row r="32901" spans="1:4" x14ac:dyDescent="0.6">
      <c r="A32901" s="20"/>
      <c r="B32901" s="21"/>
      <c r="C32901" s="16"/>
      <c r="D32901" s="8"/>
    </row>
    <row r="32902" spans="1:4" x14ac:dyDescent="0.6">
      <c r="A32902" s="20"/>
      <c r="B32902" s="21"/>
      <c r="C32902" s="16"/>
      <c r="D32902" s="8"/>
    </row>
    <row r="32903" spans="1:4" x14ac:dyDescent="0.6">
      <c r="A32903" s="20"/>
      <c r="B32903" s="21"/>
      <c r="C32903" s="16"/>
      <c r="D32903" s="8"/>
    </row>
    <row r="32904" spans="1:4" x14ac:dyDescent="0.6">
      <c r="A32904" s="20"/>
      <c r="B32904" s="21"/>
      <c r="C32904" s="16"/>
      <c r="D32904" s="8"/>
    </row>
    <row r="32905" spans="1:4" x14ac:dyDescent="0.6">
      <c r="A32905" s="20"/>
      <c r="B32905" s="21"/>
      <c r="C32905" s="16"/>
      <c r="D32905" s="8"/>
    </row>
    <row r="32906" spans="1:4" x14ac:dyDescent="0.6">
      <c r="A32906" s="20"/>
      <c r="B32906" s="21"/>
      <c r="C32906" s="16"/>
      <c r="D32906" s="8"/>
    </row>
    <row r="32907" spans="1:4" x14ac:dyDescent="0.6">
      <c r="A32907" s="20"/>
      <c r="B32907" s="21"/>
      <c r="C32907" s="16"/>
      <c r="D32907" s="8"/>
    </row>
    <row r="32908" spans="1:4" x14ac:dyDescent="0.6">
      <c r="A32908" s="20"/>
      <c r="B32908" s="21"/>
      <c r="C32908" s="16"/>
      <c r="D32908" s="8"/>
    </row>
    <row r="32909" spans="1:4" x14ac:dyDescent="0.6">
      <c r="A32909" s="20"/>
      <c r="B32909" s="21"/>
      <c r="C32909" s="16"/>
      <c r="D32909" s="8"/>
    </row>
    <row r="32910" spans="1:4" x14ac:dyDescent="0.6">
      <c r="A32910" s="20"/>
      <c r="B32910" s="21"/>
      <c r="C32910" s="16"/>
      <c r="D32910" s="8"/>
    </row>
    <row r="32911" spans="1:4" x14ac:dyDescent="0.6">
      <c r="A32911" s="20"/>
      <c r="B32911" s="21"/>
      <c r="C32911" s="16"/>
      <c r="D32911" s="8"/>
    </row>
    <row r="32912" spans="1:4" x14ac:dyDescent="0.6">
      <c r="A32912" s="20"/>
      <c r="B32912" s="21"/>
      <c r="C32912" s="16"/>
      <c r="D32912" s="8"/>
    </row>
    <row r="32913" spans="1:4" x14ac:dyDescent="0.6">
      <c r="A32913" s="20"/>
      <c r="B32913" s="21"/>
      <c r="C32913" s="16"/>
      <c r="D32913" s="8"/>
    </row>
    <row r="32914" spans="1:4" x14ac:dyDescent="0.6">
      <c r="A32914" s="20"/>
      <c r="B32914" s="21"/>
      <c r="C32914" s="16"/>
      <c r="D32914" s="8"/>
    </row>
    <row r="32915" spans="1:4" x14ac:dyDescent="0.6">
      <c r="A32915" s="20"/>
      <c r="B32915" s="21"/>
      <c r="C32915" s="16"/>
      <c r="D32915" s="8"/>
    </row>
    <row r="32916" spans="1:4" x14ac:dyDescent="0.6">
      <c r="A32916" s="20"/>
      <c r="B32916" s="21"/>
      <c r="C32916" s="16"/>
      <c r="D32916" s="8"/>
    </row>
    <row r="32917" spans="1:4" x14ac:dyDescent="0.6">
      <c r="A32917" s="20"/>
      <c r="B32917" s="21"/>
      <c r="C32917" s="16"/>
      <c r="D32917" s="8"/>
    </row>
    <row r="32918" spans="1:4" x14ac:dyDescent="0.6">
      <c r="A32918" s="20"/>
      <c r="B32918" s="21"/>
      <c r="C32918" s="16"/>
      <c r="D32918" s="8"/>
    </row>
    <row r="32919" spans="1:4" x14ac:dyDescent="0.6">
      <c r="A32919" s="20"/>
      <c r="B32919" s="21"/>
      <c r="C32919" s="16"/>
      <c r="D32919" s="8"/>
    </row>
    <row r="32920" spans="1:4" x14ac:dyDescent="0.6">
      <c r="A32920" s="20"/>
      <c r="B32920" s="21"/>
      <c r="C32920" s="16"/>
      <c r="D32920" s="8"/>
    </row>
    <row r="32921" spans="1:4" x14ac:dyDescent="0.6">
      <c r="A32921" s="20"/>
      <c r="B32921" s="21"/>
      <c r="C32921" s="16"/>
      <c r="D32921" s="8"/>
    </row>
    <row r="32922" spans="1:4" x14ac:dyDescent="0.6">
      <c r="A32922" s="20"/>
      <c r="B32922" s="21"/>
      <c r="C32922" s="16"/>
      <c r="D32922" s="8"/>
    </row>
    <row r="32923" spans="1:4" x14ac:dyDescent="0.6">
      <c r="A32923" s="20"/>
      <c r="B32923" s="21"/>
      <c r="C32923" s="16"/>
      <c r="D32923" s="8"/>
    </row>
    <row r="32924" spans="1:4" x14ac:dyDescent="0.6">
      <c r="A32924" s="20"/>
      <c r="B32924" s="21"/>
      <c r="C32924" s="16"/>
      <c r="D32924" s="8"/>
    </row>
    <row r="32925" spans="1:4" x14ac:dyDescent="0.6">
      <c r="A32925" s="20"/>
      <c r="B32925" s="21"/>
      <c r="C32925" s="16"/>
      <c r="D32925" s="8"/>
    </row>
    <row r="32926" spans="1:4" x14ac:dyDescent="0.6">
      <c r="A32926" s="20"/>
      <c r="B32926" s="21"/>
      <c r="C32926" s="16"/>
      <c r="D32926" s="8"/>
    </row>
    <row r="32927" spans="1:4" x14ac:dyDescent="0.6">
      <c r="A32927" s="20"/>
      <c r="B32927" s="21"/>
      <c r="C32927" s="16"/>
      <c r="D32927" s="8"/>
    </row>
    <row r="32928" spans="1:4" x14ac:dyDescent="0.6">
      <c r="A32928" s="20"/>
      <c r="B32928" s="21"/>
      <c r="C32928" s="16"/>
      <c r="D32928" s="8"/>
    </row>
    <row r="32929" spans="1:4" x14ac:dyDescent="0.6">
      <c r="A32929" s="20"/>
      <c r="B32929" s="21"/>
      <c r="C32929" s="16"/>
      <c r="D32929" s="8"/>
    </row>
    <row r="32930" spans="1:4" x14ac:dyDescent="0.6">
      <c r="A32930" s="20"/>
      <c r="B32930" s="21"/>
      <c r="C32930" s="16"/>
      <c r="D32930" s="8"/>
    </row>
    <row r="32931" spans="1:4" x14ac:dyDescent="0.6">
      <c r="A32931" s="20"/>
      <c r="B32931" s="21"/>
      <c r="C32931" s="16"/>
      <c r="D32931" s="8"/>
    </row>
    <row r="32932" spans="1:4" x14ac:dyDescent="0.6">
      <c r="A32932" s="20"/>
      <c r="B32932" s="21"/>
      <c r="C32932" s="16"/>
      <c r="D32932" s="8"/>
    </row>
    <row r="32933" spans="1:4" x14ac:dyDescent="0.6">
      <c r="A32933" s="20"/>
      <c r="B32933" s="21"/>
      <c r="C32933" s="16"/>
      <c r="D32933" s="8"/>
    </row>
    <row r="32934" spans="1:4" x14ac:dyDescent="0.6">
      <c r="A32934" s="20"/>
      <c r="B32934" s="21"/>
      <c r="C32934" s="16"/>
      <c r="D32934" s="8"/>
    </row>
    <row r="32935" spans="1:4" x14ac:dyDescent="0.6">
      <c r="A32935" s="20"/>
      <c r="B32935" s="21"/>
      <c r="C32935" s="16"/>
      <c r="D32935" s="8"/>
    </row>
    <row r="32936" spans="1:4" x14ac:dyDescent="0.6">
      <c r="A32936" s="20"/>
      <c r="B32936" s="21"/>
      <c r="C32936" s="16"/>
      <c r="D32936" s="8"/>
    </row>
    <row r="32937" spans="1:4" x14ac:dyDescent="0.6">
      <c r="A32937" s="20"/>
      <c r="B32937" s="21"/>
      <c r="C32937" s="16"/>
      <c r="D32937" s="8"/>
    </row>
    <row r="32938" spans="1:4" x14ac:dyDescent="0.6">
      <c r="A32938" s="20"/>
      <c r="B32938" s="21"/>
      <c r="C32938" s="16"/>
      <c r="D32938" s="8"/>
    </row>
    <row r="32939" spans="1:4" x14ac:dyDescent="0.6">
      <c r="A32939" s="20"/>
      <c r="B32939" s="21"/>
      <c r="C32939" s="16"/>
      <c r="D32939" s="8"/>
    </row>
    <row r="32940" spans="1:4" x14ac:dyDescent="0.6">
      <c r="A32940" s="20"/>
      <c r="B32940" s="21"/>
      <c r="C32940" s="16"/>
      <c r="D32940" s="8"/>
    </row>
    <row r="32941" spans="1:4" x14ac:dyDescent="0.6">
      <c r="A32941" s="20"/>
      <c r="B32941" s="21"/>
      <c r="C32941" s="16"/>
      <c r="D32941" s="8"/>
    </row>
    <row r="32942" spans="1:4" x14ac:dyDescent="0.6">
      <c r="A32942" s="20"/>
      <c r="B32942" s="21"/>
      <c r="C32942" s="16"/>
      <c r="D32942" s="8"/>
    </row>
    <row r="32943" spans="1:4" x14ac:dyDescent="0.6">
      <c r="A32943" s="20"/>
      <c r="B32943" s="21"/>
      <c r="C32943" s="16"/>
      <c r="D32943" s="8"/>
    </row>
    <row r="32944" spans="1:4" x14ac:dyDescent="0.6">
      <c r="A32944" s="20"/>
      <c r="B32944" s="21"/>
      <c r="C32944" s="16"/>
      <c r="D32944" s="8"/>
    </row>
    <row r="32945" spans="1:4" x14ac:dyDescent="0.6">
      <c r="A32945" s="20"/>
      <c r="B32945" s="21"/>
      <c r="C32945" s="16"/>
      <c r="D32945" s="8"/>
    </row>
    <row r="32946" spans="1:4" x14ac:dyDescent="0.6">
      <c r="A32946" s="20"/>
      <c r="B32946" s="21"/>
      <c r="C32946" s="16"/>
      <c r="D32946" s="8"/>
    </row>
    <row r="32947" spans="1:4" x14ac:dyDescent="0.6">
      <c r="A32947" s="20"/>
      <c r="B32947" s="21"/>
      <c r="C32947" s="16"/>
      <c r="D32947" s="8"/>
    </row>
    <row r="32948" spans="1:4" x14ac:dyDescent="0.6">
      <c r="A32948" s="20"/>
      <c r="B32948" s="21"/>
      <c r="C32948" s="16"/>
      <c r="D32948" s="8"/>
    </row>
    <row r="32949" spans="1:4" x14ac:dyDescent="0.6">
      <c r="A32949" s="20"/>
      <c r="B32949" s="21"/>
      <c r="C32949" s="16"/>
      <c r="D32949" s="8"/>
    </row>
    <row r="32950" spans="1:4" x14ac:dyDescent="0.6">
      <c r="A32950" s="20"/>
      <c r="B32950" s="21"/>
      <c r="C32950" s="16"/>
      <c r="D32950" s="8"/>
    </row>
    <row r="32951" spans="1:4" x14ac:dyDescent="0.6">
      <c r="A32951" s="20"/>
      <c r="B32951" s="21"/>
      <c r="C32951" s="16"/>
      <c r="D32951" s="8"/>
    </row>
    <row r="32952" spans="1:4" x14ac:dyDescent="0.6">
      <c r="A32952" s="20"/>
      <c r="B32952" s="21"/>
      <c r="C32952" s="16"/>
      <c r="D32952" s="8"/>
    </row>
    <row r="32953" spans="1:4" x14ac:dyDescent="0.6">
      <c r="A32953" s="20"/>
      <c r="B32953" s="21"/>
      <c r="C32953" s="16"/>
      <c r="D32953" s="8"/>
    </row>
    <row r="32954" spans="1:4" x14ac:dyDescent="0.6">
      <c r="A32954" s="20"/>
      <c r="B32954" s="21"/>
      <c r="C32954" s="16"/>
      <c r="D32954" s="8"/>
    </row>
    <row r="32955" spans="1:4" x14ac:dyDescent="0.6">
      <c r="A32955" s="20"/>
      <c r="B32955" s="21"/>
      <c r="C32955" s="16"/>
      <c r="D32955" s="8"/>
    </row>
    <row r="32956" spans="1:4" x14ac:dyDescent="0.6">
      <c r="A32956" s="20"/>
      <c r="B32956" s="21"/>
      <c r="C32956" s="16"/>
      <c r="D32956" s="8"/>
    </row>
    <row r="32957" spans="1:4" x14ac:dyDescent="0.6">
      <c r="A32957" s="20"/>
      <c r="B32957" s="21"/>
      <c r="C32957" s="16"/>
      <c r="D32957" s="8"/>
    </row>
    <row r="32958" spans="1:4" x14ac:dyDescent="0.6">
      <c r="A32958" s="20"/>
      <c r="B32958" s="21"/>
      <c r="C32958" s="16"/>
      <c r="D32958" s="8"/>
    </row>
    <row r="32959" spans="1:4" x14ac:dyDescent="0.6">
      <c r="A32959" s="20"/>
      <c r="B32959" s="21"/>
      <c r="C32959" s="16"/>
      <c r="D32959" s="8"/>
    </row>
    <row r="32960" spans="1:4" x14ac:dyDescent="0.6">
      <c r="A32960" s="20"/>
      <c r="B32960" s="21"/>
      <c r="C32960" s="16"/>
      <c r="D32960" s="8"/>
    </row>
    <row r="32961" spans="1:4" x14ac:dyDescent="0.6">
      <c r="A32961" s="20"/>
      <c r="B32961" s="21"/>
      <c r="C32961" s="16"/>
      <c r="D32961" s="8"/>
    </row>
    <row r="32962" spans="1:4" x14ac:dyDescent="0.6">
      <c r="A32962" s="20"/>
      <c r="B32962" s="21"/>
      <c r="C32962" s="16"/>
      <c r="D32962" s="8"/>
    </row>
    <row r="32963" spans="1:4" x14ac:dyDescent="0.6">
      <c r="A32963" s="20"/>
      <c r="B32963" s="21"/>
      <c r="C32963" s="16"/>
      <c r="D32963" s="8"/>
    </row>
    <row r="32964" spans="1:4" x14ac:dyDescent="0.6">
      <c r="A32964" s="20"/>
      <c r="B32964" s="21"/>
      <c r="C32964" s="16"/>
      <c r="D32964" s="8"/>
    </row>
    <row r="32965" spans="1:4" x14ac:dyDescent="0.6">
      <c r="A32965" s="20"/>
      <c r="B32965" s="21"/>
      <c r="C32965" s="16"/>
      <c r="D32965" s="8"/>
    </row>
    <row r="32966" spans="1:4" x14ac:dyDescent="0.6">
      <c r="A32966" s="20"/>
      <c r="B32966" s="21"/>
      <c r="C32966" s="16"/>
      <c r="D32966" s="8"/>
    </row>
    <row r="32967" spans="1:4" x14ac:dyDescent="0.6">
      <c r="A32967" s="20"/>
      <c r="B32967" s="21"/>
      <c r="C32967" s="16"/>
      <c r="D32967" s="8"/>
    </row>
    <row r="32968" spans="1:4" x14ac:dyDescent="0.6">
      <c r="A32968" s="20"/>
      <c r="B32968" s="21"/>
      <c r="C32968" s="16"/>
      <c r="D32968" s="8"/>
    </row>
    <row r="32969" spans="1:4" x14ac:dyDescent="0.6">
      <c r="A32969" s="20"/>
      <c r="B32969" s="21"/>
      <c r="C32969" s="16"/>
      <c r="D32969" s="8"/>
    </row>
    <row r="32970" spans="1:4" x14ac:dyDescent="0.6">
      <c r="A32970" s="20"/>
      <c r="B32970" s="21"/>
      <c r="C32970" s="16"/>
      <c r="D32970" s="8"/>
    </row>
    <row r="32971" spans="1:4" x14ac:dyDescent="0.6">
      <c r="A32971" s="20"/>
      <c r="B32971" s="21"/>
      <c r="C32971" s="16"/>
      <c r="D32971" s="8"/>
    </row>
    <row r="32972" spans="1:4" x14ac:dyDescent="0.6">
      <c r="A32972" s="20"/>
      <c r="B32972" s="21"/>
      <c r="C32972" s="16"/>
      <c r="D32972" s="8"/>
    </row>
    <row r="32973" spans="1:4" x14ac:dyDescent="0.6">
      <c r="A32973" s="20"/>
      <c r="B32973" s="21"/>
      <c r="C32973" s="16"/>
      <c r="D32973" s="8"/>
    </row>
    <row r="32974" spans="1:4" x14ac:dyDescent="0.6">
      <c r="A32974" s="20"/>
      <c r="B32974" s="21"/>
      <c r="C32974" s="16"/>
      <c r="D32974" s="8"/>
    </row>
    <row r="32975" spans="1:4" x14ac:dyDescent="0.6">
      <c r="A32975" s="20"/>
      <c r="B32975" s="21"/>
      <c r="C32975" s="16"/>
      <c r="D32975" s="8"/>
    </row>
    <row r="32976" spans="1:4" x14ac:dyDescent="0.6">
      <c r="A32976" s="20"/>
      <c r="B32976" s="21"/>
      <c r="C32976" s="16"/>
      <c r="D32976" s="8"/>
    </row>
    <row r="32977" spans="1:4" x14ac:dyDescent="0.6">
      <c r="A32977" s="20"/>
      <c r="B32977" s="21"/>
      <c r="C32977" s="16"/>
      <c r="D32977" s="8"/>
    </row>
    <row r="32978" spans="1:4" x14ac:dyDescent="0.6">
      <c r="A32978" s="20"/>
      <c r="B32978" s="21"/>
      <c r="C32978" s="16"/>
      <c r="D32978" s="8"/>
    </row>
    <row r="32979" spans="1:4" x14ac:dyDescent="0.6">
      <c r="A32979" s="20"/>
      <c r="B32979" s="21"/>
      <c r="C32979" s="16"/>
      <c r="D32979" s="8"/>
    </row>
    <row r="32980" spans="1:4" x14ac:dyDescent="0.6">
      <c r="A32980" s="20"/>
      <c r="B32980" s="21"/>
      <c r="C32980" s="16"/>
      <c r="D32980" s="8"/>
    </row>
    <row r="32981" spans="1:4" x14ac:dyDescent="0.6">
      <c r="A32981" s="20"/>
      <c r="B32981" s="21"/>
      <c r="C32981" s="16"/>
      <c r="D32981" s="8"/>
    </row>
    <row r="32982" spans="1:4" x14ac:dyDescent="0.6">
      <c r="A32982" s="20"/>
      <c r="B32982" s="21"/>
      <c r="C32982" s="16"/>
      <c r="D32982" s="8"/>
    </row>
    <row r="32983" spans="1:4" x14ac:dyDescent="0.6">
      <c r="A32983" s="20"/>
      <c r="B32983" s="21"/>
      <c r="C32983" s="16"/>
      <c r="D32983" s="8"/>
    </row>
    <row r="32984" spans="1:4" x14ac:dyDescent="0.6">
      <c r="A32984" s="20"/>
      <c r="B32984" s="21"/>
      <c r="C32984" s="16"/>
      <c r="D32984" s="8"/>
    </row>
    <row r="32985" spans="1:4" x14ac:dyDescent="0.6">
      <c r="A32985" s="20"/>
      <c r="B32985" s="21"/>
      <c r="C32985" s="16"/>
      <c r="D32985" s="8"/>
    </row>
    <row r="32986" spans="1:4" x14ac:dyDescent="0.6">
      <c r="A32986" s="20"/>
      <c r="B32986" s="21"/>
      <c r="C32986" s="16"/>
      <c r="D32986" s="8"/>
    </row>
    <row r="32987" spans="1:4" x14ac:dyDescent="0.6">
      <c r="A32987" s="20"/>
      <c r="B32987" s="21"/>
      <c r="C32987" s="16"/>
      <c r="D32987" s="8"/>
    </row>
    <row r="32988" spans="1:4" x14ac:dyDescent="0.6">
      <c r="A32988" s="20"/>
      <c r="B32988" s="21"/>
      <c r="C32988" s="16"/>
      <c r="D32988" s="8"/>
    </row>
    <row r="32989" spans="1:4" x14ac:dyDescent="0.6">
      <c r="A32989" s="20"/>
      <c r="B32989" s="21"/>
      <c r="C32989" s="16"/>
      <c r="D32989" s="8"/>
    </row>
    <row r="32990" spans="1:4" x14ac:dyDescent="0.6">
      <c r="A32990" s="20"/>
      <c r="B32990" s="21"/>
      <c r="C32990" s="16"/>
      <c r="D32990" s="8"/>
    </row>
    <row r="32991" spans="1:4" x14ac:dyDescent="0.6">
      <c r="A32991" s="20"/>
      <c r="B32991" s="21"/>
      <c r="C32991" s="16"/>
      <c r="D32991" s="8"/>
    </row>
    <row r="32992" spans="1:4" x14ac:dyDescent="0.6">
      <c r="A32992" s="20"/>
      <c r="B32992" s="21"/>
      <c r="C32992" s="16"/>
      <c r="D32992" s="8"/>
    </row>
    <row r="32993" spans="1:4" x14ac:dyDescent="0.6">
      <c r="A32993" s="20"/>
      <c r="B32993" s="21"/>
      <c r="C32993" s="16"/>
      <c r="D32993" s="8"/>
    </row>
    <row r="32994" spans="1:4" x14ac:dyDescent="0.6">
      <c r="A32994" s="20"/>
      <c r="B32994" s="21"/>
      <c r="C32994" s="16"/>
      <c r="D32994" s="8"/>
    </row>
    <row r="32995" spans="1:4" x14ac:dyDescent="0.6">
      <c r="A32995" s="20"/>
      <c r="B32995" s="21"/>
      <c r="C32995" s="16"/>
      <c r="D32995" s="8"/>
    </row>
    <row r="32996" spans="1:4" x14ac:dyDescent="0.6">
      <c r="A32996" s="20"/>
      <c r="B32996" s="21"/>
      <c r="C32996" s="16"/>
      <c r="D32996" s="8"/>
    </row>
    <row r="32997" spans="1:4" x14ac:dyDescent="0.6">
      <c r="A32997" s="20"/>
      <c r="B32997" s="21"/>
      <c r="C32997" s="16"/>
      <c r="D32997" s="8"/>
    </row>
    <row r="32998" spans="1:4" x14ac:dyDescent="0.6">
      <c r="A32998" s="20"/>
      <c r="B32998" s="21"/>
      <c r="C32998" s="16"/>
      <c r="D32998" s="8"/>
    </row>
    <row r="32999" spans="1:4" x14ac:dyDescent="0.6">
      <c r="A32999" s="20"/>
      <c r="B32999" s="21"/>
      <c r="C32999" s="16"/>
      <c r="D32999" s="8"/>
    </row>
    <row r="33000" spans="1:4" x14ac:dyDescent="0.6">
      <c r="A33000" s="20"/>
      <c r="B33000" s="21"/>
      <c r="C33000" s="16"/>
      <c r="D33000" s="8"/>
    </row>
    <row r="33001" spans="1:4" x14ac:dyDescent="0.6">
      <c r="A33001" s="20"/>
      <c r="B33001" s="21"/>
      <c r="C33001" s="16"/>
      <c r="D33001" s="8"/>
    </row>
    <row r="33002" spans="1:4" x14ac:dyDescent="0.6">
      <c r="A33002" s="20"/>
      <c r="B33002" s="21"/>
      <c r="C33002" s="16"/>
      <c r="D33002" s="8"/>
    </row>
    <row r="33003" spans="1:4" x14ac:dyDescent="0.6">
      <c r="A33003" s="20"/>
      <c r="B33003" s="21"/>
      <c r="C33003" s="16"/>
      <c r="D33003" s="8"/>
    </row>
    <row r="33004" spans="1:4" x14ac:dyDescent="0.6">
      <c r="A33004" s="20"/>
      <c r="B33004" s="21"/>
      <c r="C33004" s="16"/>
      <c r="D33004" s="8"/>
    </row>
    <row r="33005" spans="1:4" x14ac:dyDescent="0.6">
      <c r="A33005" s="20"/>
      <c r="B33005" s="21"/>
      <c r="C33005" s="16"/>
      <c r="D33005" s="8"/>
    </row>
    <row r="33006" spans="1:4" x14ac:dyDescent="0.6">
      <c r="A33006" s="20"/>
      <c r="B33006" s="21"/>
      <c r="C33006" s="16"/>
      <c r="D33006" s="8"/>
    </row>
    <row r="33007" spans="1:4" x14ac:dyDescent="0.6">
      <c r="A33007" s="20"/>
      <c r="B33007" s="21"/>
      <c r="C33007" s="16"/>
      <c r="D33007" s="8"/>
    </row>
    <row r="33008" spans="1:4" x14ac:dyDescent="0.6">
      <c r="A33008" s="20"/>
      <c r="B33008" s="21"/>
      <c r="C33008" s="16"/>
      <c r="D33008" s="8"/>
    </row>
    <row r="33009" spans="1:4" x14ac:dyDescent="0.6">
      <c r="A33009" s="20"/>
      <c r="B33009" s="21"/>
      <c r="C33009" s="16"/>
      <c r="D33009" s="8"/>
    </row>
    <row r="33010" spans="1:4" x14ac:dyDescent="0.6">
      <c r="A33010" s="20"/>
      <c r="B33010" s="21"/>
      <c r="C33010" s="16"/>
      <c r="D33010" s="8"/>
    </row>
    <row r="33011" spans="1:4" x14ac:dyDescent="0.6">
      <c r="A33011" s="20"/>
      <c r="B33011" s="21"/>
      <c r="C33011" s="16"/>
      <c r="D33011" s="8"/>
    </row>
    <row r="33012" spans="1:4" x14ac:dyDescent="0.6">
      <c r="A33012" s="20"/>
      <c r="B33012" s="21"/>
      <c r="C33012" s="16"/>
      <c r="D33012" s="8"/>
    </row>
    <row r="33013" spans="1:4" x14ac:dyDescent="0.6">
      <c r="A33013" s="20"/>
      <c r="B33013" s="21"/>
      <c r="C33013" s="16"/>
      <c r="D33013" s="8"/>
    </row>
    <row r="33014" spans="1:4" x14ac:dyDescent="0.6">
      <c r="A33014" s="20"/>
      <c r="B33014" s="21"/>
      <c r="C33014" s="16"/>
      <c r="D33014" s="8"/>
    </row>
    <row r="33015" spans="1:4" x14ac:dyDescent="0.6">
      <c r="A33015" s="20"/>
      <c r="B33015" s="21"/>
      <c r="C33015" s="16"/>
      <c r="D33015" s="8"/>
    </row>
    <row r="33016" spans="1:4" x14ac:dyDescent="0.6">
      <c r="A33016" s="20"/>
      <c r="B33016" s="21"/>
      <c r="C33016" s="16"/>
      <c r="D33016" s="8"/>
    </row>
    <row r="33017" spans="1:4" x14ac:dyDescent="0.6">
      <c r="A33017" s="20"/>
      <c r="B33017" s="21"/>
      <c r="C33017" s="16"/>
      <c r="D33017" s="8"/>
    </row>
    <row r="33018" spans="1:4" x14ac:dyDescent="0.6">
      <c r="A33018" s="20"/>
      <c r="B33018" s="21"/>
      <c r="C33018" s="16"/>
      <c r="D33018" s="8"/>
    </row>
    <row r="33019" spans="1:4" x14ac:dyDescent="0.6">
      <c r="A33019" s="20"/>
      <c r="B33019" s="21"/>
      <c r="C33019" s="16"/>
      <c r="D33019" s="8"/>
    </row>
    <row r="33020" spans="1:4" x14ac:dyDescent="0.6">
      <c r="A33020" s="20"/>
      <c r="B33020" s="21"/>
      <c r="C33020" s="16"/>
      <c r="D33020" s="8"/>
    </row>
    <row r="33021" spans="1:4" x14ac:dyDescent="0.6">
      <c r="A33021" s="20"/>
      <c r="B33021" s="21"/>
      <c r="C33021" s="16"/>
      <c r="D33021" s="8"/>
    </row>
    <row r="33022" spans="1:4" x14ac:dyDescent="0.6">
      <c r="A33022" s="20"/>
      <c r="B33022" s="21"/>
      <c r="C33022" s="16"/>
      <c r="D33022" s="8"/>
    </row>
    <row r="33023" spans="1:4" x14ac:dyDescent="0.6">
      <c r="A33023" s="20"/>
      <c r="B33023" s="21"/>
      <c r="C33023" s="16"/>
      <c r="D33023" s="8"/>
    </row>
    <row r="33024" spans="1:4" x14ac:dyDescent="0.6">
      <c r="A33024" s="20"/>
      <c r="B33024" s="21"/>
      <c r="C33024" s="16"/>
      <c r="D33024" s="8"/>
    </row>
    <row r="33025" spans="1:4" x14ac:dyDescent="0.6">
      <c r="A33025" s="20"/>
      <c r="B33025" s="21"/>
      <c r="C33025" s="16"/>
      <c r="D33025" s="8"/>
    </row>
    <row r="33026" spans="1:4" x14ac:dyDescent="0.6">
      <c r="A33026" s="20"/>
      <c r="B33026" s="21"/>
      <c r="C33026" s="16"/>
      <c r="D33026" s="8"/>
    </row>
    <row r="33027" spans="1:4" x14ac:dyDescent="0.6">
      <c r="A33027" s="20"/>
      <c r="B33027" s="21"/>
      <c r="C33027" s="16"/>
      <c r="D33027" s="8"/>
    </row>
    <row r="33028" spans="1:4" x14ac:dyDescent="0.6">
      <c r="A33028" s="20"/>
      <c r="B33028" s="21"/>
      <c r="C33028" s="16"/>
      <c r="D33028" s="8"/>
    </row>
    <row r="33029" spans="1:4" x14ac:dyDescent="0.6">
      <c r="A33029" s="20"/>
      <c r="B33029" s="21"/>
      <c r="C33029" s="16"/>
      <c r="D33029" s="8"/>
    </row>
    <row r="33030" spans="1:4" x14ac:dyDescent="0.6">
      <c r="A33030" s="20"/>
      <c r="B33030" s="21"/>
      <c r="C33030" s="16"/>
      <c r="D33030" s="8"/>
    </row>
    <row r="33031" spans="1:4" x14ac:dyDescent="0.6">
      <c r="A33031" s="20"/>
      <c r="B33031" s="21"/>
      <c r="C33031" s="16"/>
      <c r="D33031" s="8"/>
    </row>
    <row r="33032" spans="1:4" x14ac:dyDescent="0.6">
      <c r="A33032" s="20"/>
      <c r="B33032" s="21"/>
      <c r="C33032" s="16"/>
      <c r="D33032" s="8"/>
    </row>
    <row r="33033" spans="1:4" x14ac:dyDescent="0.6">
      <c r="A33033" s="20"/>
      <c r="B33033" s="21"/>
      <c r="C33033" s="16"/>
      <c r="D33033" s="8"/>
    </row>
    <row r="33034" spans="1:4" x14ac:dyDescent="0.6">
      <c r="A33034" s="20"/>
      <c r="B33034" s="21"/>
      <c r="C33034" s="16"/>
      <c r="D33034" s="8"/>
    </row>
    <row r="33035" spans="1:4" x14ac:dyDescent="0.6">
      <c r="A33035" s="20"/>
      <c r="B33035" s="21"/>
      <c r="C33035" s="16"/>
      <c r="D33035" s="8"/>
    </row>
    <row r="33036" spans="1:4" x14ac:dyDescent="0.6">
      <c r="A33036" s="20"/>
      <c r="B33036" s="21"/>
      <c r="C33036" s="16"/>
      <c r="D33036" s="8"/>
    </row>
    <row r="33037" spans="1:4" x14ac:dyDescent="0.6">
      <c r="A33037" s="20"/>
      <c r="B33037" s="21"/>
      <c r="C33037" s="16"/>
      <c r="D33037" s="8"/>
    </row>
    <row r="33038" spans="1:4" x14ac:dyDescent="0.6">
      <c r="A33038" s="20"/>
      <c r="B33038" s="21"/>
      <c r="C33038" s="16"/>
      <c r="D33038" s="8"/>
    </row>
    <row r="33039" spans="1:4" x14ac:dyDescent="0.6">
      <c r="A33039" s="20"/>
      <c r="B33039" s="21"/>
      <c r="C33039" s="16"/>
      <c r="D33039" s="8"/>
    </row>
    <row r="33040" spans="1:4" x14ac:dyDescent="0.6">
      <c r="A33040" s="20"/>
      <c r="B33040" s="21"/>
      <c r="C33040" s="16"/>
      <c r="D33040" s="8"/>
    </row>
    <row r="33041" spans="1:4" x14ac:dyDescent="0.6">
      <c r="A33041" s="20"/>
      <c r="B33041" s="21"/>
      <c r="C33041" s="16"/>
      <c r="D33041" s="8"/>
    </row>
    <row r="33042" spans="1:4" x14ac:dyDescent="0.6">
      <c r="A33042" s="20"/>
      <c r="B33042" s="21"/>
      <c r="C33042" s="16"/>
      <c r="D33042" s="8"/>
    </row>
    <row r="33043" spans="1:4" x14ac:dyDescent="0.6">
      <c r="A33043" s="20"/>
      <c r="B33043" s="21"/>
      <c r="C33043" s="16"/>
      <c r="D33043" s="8"/>
    </row>
    <row r="33044" spans="1:4" x14ac:dyDescent="0.6">
      <c r="A33044" s="20"/>
      <c r="B33044" s="21"/>
      <c r="C33044" s="16"/>
      <c r="D33044" s="8"/>
    </row>
    <row r="33045" spans="1:4" x14ac:dyDescent="0.6">
      <c r="A33045" s="20"/>
      <c r="B33045" s="21"/>
      <c r="C33045" s="16"/>
      <c r="D33045" s="8"/>
    </row>
    <row r="33046" spans="1:4" x14ac:dyDescent="0.6">
      <c r="A33046" s="20"/>
      <c r="B33046" s="21"/>
      <c r="C33046" s="16"/>
      <c r="D33046" s="8"/>
    </row>
    <row r="33047" spans="1:4" x14ac:dyDescent="0.6">
      <c r="A33047" s="20"/>
      <c r="B33047" s="21"/>
      <c r="C33047" s="16"/>
      <c r="D33047" s="8"/>
    </row>
    <row r="33048" spans="1:4" x14ac:dyDescent="0.6">
      <c r="A33048" s="20"/>
      <c r="B33048" s="21"/>
      <c r="C33048" s="16"/>
      <c r="D33048" s="8"/>
    </row>
    <row r="33049" spans="1:4" x14ac:dyDescent="0.6">
      <c r="A33049" s="20"/>
      <c r="B33049" s="21"/>
      <c r="C33049" s="16"/>
      <c r="D33049" s="8"/>
    </row>
    <row r="33050" spans="1:4" x14ac:dyDescent="0.6">
      <c r="A33050" s="20"/>
      <c r="B33050" s="21"/>
      <c r="C33050" s="16"/>
      <c r="D33050" s="8"/>
    </row>
    <row r="33051" spans="1:4" x14ac:dyDescent="0.6">
      <c r="A33051" s="20"/>
      <c r="B33051" s="21"/>
      <c r="C33051" s="16"/>
      <c r="D33051" s="8"/>
    </row>
    <row r="33052" spans="1:4" x14ac:dyDescent="0.6">
      <c r="A33052" s="20"/>
      <c r="B33052" s="21"/>
      <c r="C33052" s="16"/>
      <c r="D33052" s="8"/>
    </row>
    <row r="33053" spans="1:4" x14ac:dyDescent="0.6">
      <c r="A33053" s="20"/>
      <c r="B33053" s="21"/>
      <c r="C33053" s="16"/>
      <c r="D33053" s="8"/>
    </row>
    <row r="33054" spans="1:4" x14ac:dyDescent="0.6">
      <c r="A33054" s="20"/>
      <c r="B33054" s="21"/>
      <c r="C33054" s="16"/>
      <c r="D33054" s="8"/>
    </row>
    <row r="33055" spans="1:4" x14ac:dyDescent="0.6">
      <c r="A33055" s="20"/>
      <c r="B33055" s="21"/>
      <c r="C33055" s="16"/>
      <c r="D33055" s="8"/>
    </row>
    <row r="33056" spans="1:4" x14ac:dyDescent="0.6">
      <c r="A33056" s="20"/>
      <c r="B33056" s="21"/>
      <c r="C33056" s="16"/>
      <c r="D33056" s="8"/>
    </row>
    <row r="33057" spans="1:4" x14ac:dyDescent="0.6">
      <c r="A33057" s="20"/>
      <c r="B33057" s="21"/>
      <c r="C33057" s="16"/>
      <c r="D33057" s="8"/>
    </row>
    <row r="33058" spans="1:4" x14ac:dyDescent="0.6">
      <c r="A33058" s="20"/>
      <c r="B33058" s="21"/>
      <c r="C33058" s="16"/>
      <c r="D33058" s="8"/>
    </row>
    <row r="33059" spans="1:4" x14ac:dyDescent="0.6">
      <c r="A33059" s="20"/>
      <c r="B33059" s="21"/>
      <c r="C33059" s="16"/>
      <c r="D33059" s="8"/>
    </row>
    <row r="33060" spans="1:4" x14ac:dyDescent="0.6">
      <c r="A33060" s="20"/>
      <c r="B33060" s="21"/>
      <c r="C33060" s="16"/>
      <c r="D33060" s="8"/>
    </row>
    <row r="33061" spans="1:4" x14ac:dyDescent="0.6">
      <c r="A33061" s="20"/>
      <c r="B33061" s="21"/>
      <c r="C33061" s="16"/>
      <c r="D33061" s="8"/>
    </row>
    <row r="33062" spans="1:4" x14ac:dyDescent="0.6">
      <c r="A33062" s="20"/>
      <c r="B33062" s="21"/>
      <c r="C33062" s="16"/>
      <c r="D33062" s="8"/>
    </row>
    <row r="33063" spans="1:4" x14ac:dyDescent="0.6">
      <c r="A33063" s="20"/>
      <c r="B33063" s="21"/>
      <c r="C33063" s="16"/>
      <c r="D33063" s="8"/>
    </row>
    <row r="33064" spans="1:4" x14ac:dyDescent="0.6">
      <c r="A33064" s="20"/>
      <c r="B33064" s="21"/>
      <c r="C33064" s="16"/>
      <c r="D33064" s="8"/>
    </row>
    <row r="33065" spans="1:4" x14ac:dyDescent="0.6">
      <c r="A33065" s="20"/>
      <c r="B33065" s="21"/>
      <c r="C33065" s="16"/>
      <c r="D33065" s="8"/>
    </row>
    <row r="33066" spans="1:4" x14ac:dyDescent="0.6">
      <c r="A33066" s="20"/>
      <c r="B33066" s="21"/>
      <c r="C33066" s="16"/>
      <c r="D33066" s="8"/>
    </row>
    <row r="33067" spans="1:4" x14ac:dyDescent="0.6">
      <c r="A33067" s="20"/>
      <c r="B33067" s="21"/>
      <c r="C33067" s="16"/>
      <c r="D33067" s="8"/>
    </row>
    <row r="33068" spans="1:4" x14ac:dyDescent="0.6">
      <c r="A33068" s="20"/>
      <c r="B33068" s="21"/>
      <c r="C33068" s="16"/>
      <c r="D33068" s="8"/>
    </row>
    <row r="33069" spans="1:4" x14ac:dyDescent="0.6">
      <c r="A33069" s="20"/>
      <c r="B33069" s="21"/>
      <c r="C33069" s="16"/>
      <c r="D33069" s="8"/>
    </row>
    <row r="33070" spans="1:4" x14ac:dyDescent="0.6">
      <c r="A33070" s="20"/>
      <c r="B33070" s="21"/>
      <c r="C33070" s="16"/>
      <c r="D33070" s="8"/>
    </row>
    <row r="33071" spans="1:4" x14ac:dyDescent="0.6">
      <c r="A33071" s="20"/>
      <c r="B33071" s="21"/>
      <c r="C33071" s="16"/>
      <c r="D33071" s="8"/>
    </row>
    <row r="33072" spans="1:4" x14ac:dyDescent="0.6">
      <c r="A33072" s="20"/>
      <c r="B33072" s="21"/>
      <c r="C33072" s="16"/>
      <c r="D33072" s="8"/>
    </row>
    <row r="33073" spans="1:4" x14ac:dyDescent="0.6">
      <c r="A33073" s="20"/>
      <c r="B33073" s="21"/>
      <c r="C33073" s="16"/>
      <c r="D33073" s="8"/>
    </row>
    <row r="33074" spans="1:4" x14ac:dyDescent="0.6">
      <c r="A33074" s="20"/>
      <c r="B33074" s="21"/>
      <c r="C33074" s="16"/>
      <c r="D33074" s="8"/>
    </row>
    <row r="33075" spans="1:4" x14ac:dyDescent="0.6">
      <c r="A33075" s="20"/>
      <c r="B33075" s="21"/>
      <c r="C33075" s="16"/>
      <c r="D33075" s="8"/>
    </row>
    <row r="33076" spans="1:4" x14ac:dyDescent="0.6">
      <c r="A33076" s="20"/>
      <c r="B33076" s="21"/>
      <c r="C33076" s="16"/>
      <c r="D33076" s="8"/>
    </row>
    <row r="33077" spans="1:4" x14ac:dyDescent="0.6">
      <c r="A33077" s="20"/>
      <c r="B33077" s="21"/>
      <c r="C33077" s="16"/>
      <c r="D33077" s="8"/>
    </row>
    <row r="33078" spans="1:4" x14ac:dyDescent="0.6">
      <c r="A33078" s="20"/>
      <c r="B33078" s="21"/>
      <c r="C33078" s="16"/>
      <c r="D33078" s="8"/>
    </row>
    <row r="33079" spans="1:4" x14ac:dyDescent="0.6">
      <c r="A33079" s="20"/>
      <c r="B33079" s="21"/>
      <c r="C33079" s="16"/>
      <c r="D33079" s="8"/>
    </row>
    <row r="33080" spans="1:4" x14ac:dyDescent="0.6">
      <c r="A33080" s="20"/>
      <c r="B33080" s="21"/>
      <c r="C33080" s="16"/>
      <c r="D33080" s="8"/>
    </row>
    <row r="33081" spans="1:4" x14ac:dyDescent="0.6">
      <c r="A33081" s="20"/>
      <c r="B33081" s="21"/>
      <c r="C33081" s="16"/>
      <c r="D33081" s="8"/>
    </row>
    <row r="33082" spans="1:4" x14ac:dyDescent="0.6">
      <c r="A33082" s="20"/>
      <c r="B33082" s="21"/>
      <c r="C33082" s="16"/>
      <c r="D33082" s="8"/>
    </row>
    <row r="33083" spans="1:4" x14ac:dyDescent="0.6">
      <c r="A33083" s="20"/>
      <c r="B33083" s="21"/>
      <c r="C33083" s="16"/>
      <c r="D33083" s="8"/>
    </row>
    <row r="33084" spans="1:4" x14ac:dyDescent="0.6">
      <c r="A33084" s="20"/>
      <c r="B33084" s="21"/>
      <c r="C33084" s="16"/>
      <c r="D33084" s="8"/>
    </row>
    <row r="33085" spans="1:4" x14ac:dyDescent="0.6">
      <c r="A33085" s="20"/>
      <c r="B33085" s="21"/>
      <c r="C33085" s="16"/>
      <c r="D33085" s="8"/>
    </row>
    <row r="33086" spans="1:4" x14ac:dyDescent="0.6">
      <c r="A33086" s="20"/>
      <c r="B33086" s="21"/>
      <c r="C33086" s="16"/>
      <c r="D33086" s="8"/>
    </row>
    <row r="33087" spans="1:4" x14ac:dyDescent="0.6">
      <c r="A33087" s="20"/>
      <c r="B33087" s="21"/>
      <c r="C33087" s="16"/>
      <c r="D33087" s="8"/>
    </row>
    <row r="33088" spans="1:4" x14ac:dyDescent="0.6">
      <c r="A33088" s="20"/>
      <c r="B33088" s="21"/>
      <c r="C33088" s="16"/>
      <c r="D33088" s="8"/>
    </row>
    <row r="33089" spans="1:4" x14ac:dyDescent="0.6">
      <c r="A33089" s="20"/>
      <c r="B33089" s="21"/>
      <c r="C33089" s="16"/>
      <c r="D33089" s="8"/>
    </row>
    <row r="33090" spans="1:4" x14ac:dyDescent="0.6">
      <c r="A33090" s="20"/>
      <c r="B33090" s="21"/>
      <c r="C33090" s="16"/>
      <c r="D33090" s="8"/>
    </row>
    <row r="33091" spans="1:4" x14ac:dyDescent="0.6">
      <c r="A33091" s="20"/>
      <c r="B33091" s="21"/>
      <c r="C33091" s="16"/>
      <c r="D33091" s="8"/>
    </row>
    <row r="33092" spans="1:4" x14ac:dyDescent="0.6">
      <c r="A33092" s="20"/>
      <c r="B33092" s="21"/>
      <c r="C33092" s="16"/>
      <c r="D33092" s="8"/>
    </row>
    <row r="33093" spans="1:4" x14ac:dyDescent="0.6">
      <c r="A33093" s="20"/>
      <c r="B33093" s="21"/>
      <c r="C33093" s="16"/>
      <c r="D33093" s="8"/>
    </row>
    <row r="33094" spans="1:4" x14ac:dyDescent="0.6">
      <c r="A33094" s="20"/>
      <c r="B33094" s="21"/>
      <c r="C33094" s="16"/>
      <c r="D33094" s="8"/>
    </row>
    <row r="33095" spans="1:4" x14ac:dyDescent="0.6">
      <c r="A33095" s="20"/>
      <c r="B33095" s="21"/>
      <c r="C33095" s="16"/>
      <c r="D33095" s="8"/>
    </row>
    <row r="33096" spans="1:4" x14ac:dyDescent="0.6">
      <c r="A33096" s="20"/>
      <c r="B33096" s="21"/>
      <c r="C33096" s="16"/>
      <c r="D33096" s="8"/>
    </row>
    <row r="33097" spans="1:4" x14ac:dyDescent="0.6">
      <c r="A33097" s="20"/>
      <c r="B33097" s="21"/>
      <c r="C33097" s="16"/>
      <c r="D33097" s="8"/>
    </row>
    <row r="33098" spans="1:4" x14ac:dyDescent="0.6">
      <c r="A33098" s="20"/>
      <c r="B33098" s="21"/>
      <c r="C33098" s="16"/>
      <c r="D33098" s="8"/>
    </row>
    <row r="33099" spans="1:4" x14ac:dyDescent="0.6">
      <c r="A33099" s="20"/>
      <c r="B33099" s="21"/>
      <c r="C33099" s="16"/>
      <c r="D33099" s="8"/>
    </row>
    <row r="33100" spans="1:4" x14ac:dyDescent="0.6">
      <c r="A33100" s="20"/>
      <c r="B33100" s="21"/>
      <c r="C33100" s="16"/>
      <c r="D33100" s="8"/>
    </row>
    <row r="33101" spans="1:4" x14ac:dyDescent="0.6">
      <c r="A33101" s="20"/>
      <c r="B33101" s="21"/>
      <c r="C33101" s="16"/>
      <c r="D33101" s="8"/>
    </row>
    <row r="33102" spans="1:4" x14ac:dyDescent="0.6">
      <c r="A33102" s="20"/>
      <c r="B33102" s="21"/>
      <c r="C33102" s="16"/>
      <c r="D33102" s="8"/>
    </row>
    <row r="33103" spans="1:4" x14ac:dyDescent="0.6">
      <c r="A33103" s="20"/>
      <c r="B33103" s="21"/>
      <c r="C33103" s="16"/>
      <c r="D33103" s="8"/>
    </row>
    <row r="33104" spans="1:4" x14ac:dyDescent="0.6">
      <c r="A33104" s="20"/>
      <c r="B33104" s="21"/>
      <c r="C33104" s="16"/>
      <c r="D33104" s="8"/>
    </row>
    <row r="33105" spans="1:4" x14ac:dyDescent="0.6">
      <c r="A33105" s="20"/>
      <c r="B33105" s="21"/>
      <c r="C33105" s="16"/>
      <c r="D33105" s="8"/>
    </row>
    <row r="33106" spans="1:4" x14ac:dyDescent="0.6">
      <c r="A33106" s="20"/>
      <c r="B33106" s="21"/>
      <c r="C33106" s="16"/>
      <c r="D33106" s="8"/>
    </row>
    <row r="33107" spans="1:4" x14ac:dyDescent="0.6">
      <c r="A33107" s="20"/>
      <c r="B33107" s="21"/>
      <c r="C33107" s="16"/>
      <c r="D33107" s="8"/>
    </row>
    <row r="33108" spans="1:4" x14ac:dyDescent="0.6">
      <c r="A33108" s="20"/>
      <c r="B33108" s="21"/>
      <c r="C33108" s="16"/>
      <c r="D33108" s="8"/>
    </row>
    <row r="33109" spans="1:4" x14ac:dyDescent="0.6">
      <c r="A33109" s="20"/>
      <c r="B33109" s="21"/>
      <c r="C33109" s="16"/>
      <c r="D33109" s="8"/>
    </row>
    <row r="33110" spans="1:4" x14ac:dyDescent="0.6">
      <c r="A33110" s="20"/>
      <c r="B33110" s="21"/>
      <c r="C33110" s="16"/>
      <c r="D33110" s="8"/>
    </row>
    <row r="33111" spans="1:4" x14ac:dyDescent="0.6">
      <c r="A33111" s="20"/>
      <c r="B33111" s="21"/>
      <c r="C33111" s="16"/>
      <c r="D33111" s="8"/>
    </row>
    <row r="33112" spans="1:4" x14ac:dyDescent="0.6">
      <c r="A33112" s="20"/>
      <c r="B33112" s="21"/>
      <c r="C33112" s="16"/>
      <c r="D33112" s="8"/>
    </row>
    <row r="33113" spans="1:4" x14ac:dyDescent="0.6">
      <c r="A33113" s="20"/>
      <c r="B33113" s="21"/>
      <c r="C33113" s="16"/>
      <c r="D33113" s="8"/>
    </row>
    <row r="33114" spans="1:4" x14ac:dyDescent="0.6">
      <c r="A33114" s="20"/>
      <c r="B33114" s="21"/>
      <c r="C33114" s="16"/>
      <c r="D33114" s="8"/>
    </row>
    <row r="33115" spans="1:4" x14ac:dyDescent="0.6">
      <c r="A33115" s="20"/>
      <c r="B33115" s="21"/>
      <c r="C33115" s="16"/>
      <c r="D33115" s="8"/>
    </row>
    <row r="33116" spans="1:4" x14ac:dyDescent="0.6">
      <c r="A33116" s="20"/>
      <c r="B33116" s="21"/>
      <c r="C33116" s="16"/>
      <c r="D33116" s="8"/>
    </row>
    <row r="33117" spans="1:4" x14ac:dyDescent="0.6">
      <c r="A33117" s="20"/>
      <c r="B33117" s="21"/>
      <c r="C33117" s="16"/>
      <c r="D33117" s="8"/>
    </row>
    <row r="33118" spans="1:4" x14ac:dyDescent="0.6">
      <c r="A33118" s="20"/>
      <c r="B33118" s="21"/>
      <c r="C33118" s="16"/>
      <c r="D33118" s="8"/>
    </row>
    <row r="33119" spans="1:4" x14ac:dyDescent="0.6">
      <c r="A33119" s="20"/>
      <c r="B33119" s="21"/>
      <c r="C33119" s="16"/>
      <c r="D33119" s="8"/>
    </row>
    <row r="33120" spans="1:4" x14ac:dyDescent="0.6">
      <c r="A33120" s="20"/>
      <c r="B33120" s="21"/>
      <c r="C33120" s="16"/>
      <c r="D33120" s="8"/>
    </row>
    <row r="33121" spans="1:4" x14ac:dyDescent="0.6">
      <c r="A33121" s="20"/>
      <c r="B33121" s="21"/>
      <c r="C33121" s="16"/>
      <c r="D33121" s="8"/>
    </row>
    <row r="33122" spans="1:4" x14ac:dyDescent="0.6">
      <c r="A33122" s="20"/>
      <c r="B33122" s="21"/>
      <c r="C33122" s="16"/>
      <c r="D33122" s="8"/>
    </row>
    <row r="33123" spans="1:4" x14ac:dyDescent="0.6">
      <c r="A33123" s="20"/>
      <c r="B33123" s="21"/>
      <c r="C33123" s="16"/>
      <c r="D33123" s="8"/>
    </row>
    <row r="33124" spans="1:4" x14ac:dyDescent="0.6">
      <c r="A33124" s="20"/>
      <c r="B33124" s="21"/>
      <c r="C33124" s="16"/>
      <c r="D33124" s="8"/>
    </row>
    <row r="33125" spans="1:4" x14ac:dyDescent="0.6">
      <c r="A33125" s="20"/>
      <c r="B33125" s="21"/>
      <c r="C33125" s="16"/>
      <c r="D33125" s="8"/>
    </row>
    <row r="33126" spans="1:4" x14ac:dyDescent="0.6">
      <c r="A33126" s="20"/>
      <c r="B33126" s="21"/>
      <c r="C33126" s="16"/>
      <c r="D33126" s="8"/>
    </row>
    <row r="33127" spans="1:4" x14ac:dyDescent="0.6">
      <c r="A33127" s="20"/>
      <c r="B33127" s="21"/>
      <c r="C33127" s="16"/>
      <c r="D33127" s="8"/>
    </row>
    <row r="33128" spans="1:4" x14ac:dyDescent="0.6">
      <c r="A33128" s="20"/>
      <c r="B33128" s="21"/>
      <c r="C33128" s="16"/>
      <c r="D33128" s="8"/>
    </row>
    <row r="33129" spans="1:4" x14ac:dyDescent="0.6">
      <c r="A33129" s="20"/>
      <c r="B33129" s="21"/>
      <c r="C33129" s="16"/>
      <c r="D33129" s="8"/>
    </row>
    <row r="33130" spans="1:4" x14ac:dyDescent="0.6">
      <c r="A33130" s="20"/>
      <c r="B33130" s="21"/>
      <c r="C33130" s="16"/>
      <c r="D33130" s="8"/>
    </row>
    <row r="33131" spans="1:4" x14ac:dyDescent="0.6">
      <c r="A33131" s="20"/>
      <c r="B33131" s="21"/>
      <c r="C33131" s="16"/>
      <c r="D33131" s="8"/>
    </row>
    <row r="33132" spans="1:4" x14ac:dyDescent="0.6">
      <c r="A33132" s="20"/>
      <c r="B33132" s="21"/>
      <c r="C33132" s="16"/>
      <c r="D33132" s="8"/>
    </row>
    <row r="33133" spans="1:4" x14ac:dyDescent="0.6">
      <c r="A33133" s="20"/>
      <c r="B33133" s="21"/>
      <c r="C33133" s="16"/>
      <c r="D33133" s="8"/>
    </row>
    <row r="33134" spans="1:4" x14ac:dyDescent="0.6">
      <c r="A33134" s="20"/>
      <c r="B33134" s="21"/>
      <c r="C33134" s="16"/>
      <c r="D33134" s="8"/>
    </row>
    <row r="33135" spans="1:4" x14ac:dyDescent="0.6">
      <c r="A33135" s="20"/>
      <c r="B33135" s="21"/>
      <c r="C33135" s="16"/>
      <c r="D33135" s="8"/>
    </row>
    <row r="33136" spans="1:4" x14ac:dyDescent="0.6">
      <c r="A33136" s="20"/>
      <c r="B33136" s="21"/>
      <c r="C33136" s="16"/>
      <c r="D33136" s="8"/>
    </row>
    <row r="33137" spans="1:4" x14ac:dyDescent="0.6">
      <c r="A33137" s="20"/>
      <c r="B33137" s="21"/>
      <c r="C33137" s="16"/>
      <c r="D33137" s="8"/>
    </row>
    <row r="33138" spans="1:4" x14ac:dyDescent="0.6">
      <c r="A33138" s="20"/>
      <c r="B33138" s="21"/>
      <c r="C33138" s="16"/>
      <c r="D33138" s="8"/>
    </row>
    <row r="33139" spans="1:4" x14ac:dyDescent="0.6">
      <c r="A33139" s="20"/>
      <c r="B33139" s="21"/>
      <c r="C33139" s="16"/>
      <c r="D33139" s="8"/>
    </row>
    <row r="33140" spans="1:4" x14ac:dyDescent="0.6">
      <c r="A33140" s="20"/>
      <c r="B33140" s="21"/>
      <c r="C33140" s="16"/>
      <c r="D33140" s="8"/>
    </row>
    <row r="33141" spans="1:4" x14ac:dyDescent="0.6">
      <c r="A33141" s="20"/>
      <c r="B33141" s="21"/>
      <c r="C33141" s="16"/>
      <c r="D33141" s="8"/>
    </row>
    <row r="33142" spans="1:4" x14ac:dyDescent="0.6">
      <c r="A33142" s="20"/>
      <c r="B33142" s="21"/>
      <c r="C33142" s="16"/>
      <c r="D33142" s="8"/>
    </row>
    <row r="33143" spans="1:4" x14ac:dyDescent="0.6">
      <c r="A33143" s="20"/>
      <c r="B33143" s="21"/>
      <c r="C33143" s="16"/>
      <c r="D33143" s="8"/>
    </row>
    <row r="33144" spans="1:4" x14ac:dyDescent="0.6">
      <c r="A33144" s="20"/>
      <c r="B33144" s="21"/>
      <c r="C33144" s="16"/>
      <c r="D33144" s="8"/>
    </row>
    <row r="33145" spans="1:4" x14ac:dyDescent="0.6">
      <c r="A33145" s="20"/>
      <c r="B33145" s="21"/>
      <c r="C33145" s="16"/>
      <c r="D33145" s="8"/>
    </row>
    <row r="33146" spans="1:4" x14ac:dyDescent="0.6">
      <c r="A33146" s="20"/>
      <c r="B33146" s="21"/>
      <c r="C33146" s="16"/>
      <c r="D33146" s="8"/>
    </row>
    <row r="33147" spans="1:4" x14ac:dyDescent="0.6">
      <c r="A33147" s="20"/>
      <c r="B33147" s="21"/>
      <c r="C33147" s="16"/>
      <c r="D33147" s="8"/>
    </row>
    <row r="33148" spans="1:4" x14ac:dyDescent="0.6">
      <c r="A33148" s="20"/>
      <c r="B33148" s="21"/>
      <c r="C33148" s="16"/>
      <c r="D33148" s="8"/>
    </row>
    <row r="33149" spans="1:4" x14ac:dyDescent="0.6">
      <c r="A33149" s="20"/>
      <c r="B33149" s="21"/>
      <c r="C33149" s="16"/>
      <c r="D33149" s="8"/>
    </row>
    <row r="33150" spans="1:4" x14ac:dyDescent="0.6">
      <c r="A33150" s="20"/>
      <c r="B33150" s="21"/>
      <c r="C33150" s="16"/>
      <c r="D33150" s="8"/>
    </row>
    <row r="33151" spans="1:4" x14ac:dyDescent="0.6">
      <c r="A33151" s="20"/>
      <c r="B33151" s="21"/>
      <c r="C33151" s="16"/>
      <c r="D33151" s="8"/>
    </row>
    <row r="33152" spans="1:4" x14ac:dyDescent="0.6">
      <c r="A33152" s="20"/>
      <c r="B33152" s="21"/>
      <c r="C33152" s="16"/>
      <c r="D33152" s="8"/>
    </row>
    <row r="33153" spans="1:4" x14ac:dyDescent="0.6">
      <c r="A33153" s="20"/>
      <c r="B33153" s="21"/>
      <c r="C33153" s="16"/>
      <c r="D33153" s="8"/>
    </row>
    <row r="33154" spans="1:4" x14ac:dyDescent="0.6">
      <c r="A33154" s="20"/>
      <c r="B33154" s="21"/>
      <c r="C33154" s="16"/>
      <c r="D33154" s="8"/>
    </row>
    <row r="33155" spans="1:4" x14ac:dyDescent="0.6">
      <c r="A33155" s="20"/>
      <c r="B33155" s="21"/>
      <c r="C33155" s="16"/>
      <c r="D33155" s="8"/>
    </row>
    <row r="33156" spans="1:4" x14ac:dyDescent="0.6">
      <c r="A33156" s="20"/>
      <c r="B33156" s="21"/>
      <c r="C33156" s="16"/>
      <c r="D33156" s="8"/>
    </row>
    <row r="33157" spans="1:4" x14ac:dyDescent="0.6">
      <c r="A33157" s="20"/>
      <c r="B33157" s="21"/>
      <c r="C33157" s="16"/>
      <c r="D33157" s="8"/>
    </row>
    <row r="33158" spans="1:4" x14ac:dyDescent="0.6">
      <c r="A33158" s="20"/>
      <c r="B33158" s="21"/>
      <c r="C33158" s="16"/>
      <c r="D33158" s="8"/>
    </row>
    <row r="33159" spans="1:4" x14ac:dyDescent="0.6">
      <c r="A33159" s="20"/>
      <c r="B33159" s="21"/>
      <c r="C33159" s="16"/>
      <c r="D33159" s="8"/>
    </row>
    <row r="33160" spans="1:4" x14ac:dyDescent="0.6">
      <c r="A33160" s="20"/>
      <c r="B33160" s="21"/>
      <c r="C33160" s="16"/>
      <c r="D33160" s="8"/>
    </row>
    <row r="33161" spans="1:4" x14ac:dyDescent="0.6">
      <c r="A33161" s="20"/>
      <c r="B33161" s="21"/>
      <c r="C33161" s="16"/>
      <c r="D33161" s="8"/>
    </row>
    <row r="33162" spans="1:4" x14ac:dyDescent="0.6">
      <c r="A33162" s="20"/>
      <c r="B33162" s="21"/>
      <c r="C33162" s="16"/>
      <c r="D33162" s="8"/>
    </row>
    <row r="33163" spans="1:4" x14ac:dyDescent="0.6">
      <c r="A33163" s="20"/>
      <c r="B33163" s="21"/>
      <c r="C33163" s="16"/>
      <c r="D33163" s="8"/>
    </row>
    <row r="33164" spans="1:4" x14ac:dyDescent="0.6">
      <c r="A33164" s="20"/>
      <c r="B33164" s="21"/>
      <c r="C33164" s="16"/>
      <c r="D33164" s="8"/>
    </row>
    <row r="33165" spans="1:4" x14ac:dyDescent="0.6">
      <c r="A33165" s="20"/>
      <c r="B33165" s="21"/>
      <c r="C33165" s="16"/>
      <c r="D33165" s="8"/>
    </row>
    <row r="33166" spans="1:4" x14ac:dyDescent="0.6">
      <c r="A33166" s="20"/>
      <c r="B33166" s="21"/>
      <c r="C33166" s="16"/>
      <c r="D33166" s="8"/>
    </row>
    <row r="33167" spans="1:4" x14ac:dyDescent="0.6">
      <c r="A33167" s="20"/>
      <c r="B33167" s="21"/>
      <c r="C33167" s="16"/>
      <c r="D33167" s="8"/>
    </row>
    <row r="33168" spans="1:4" x14ac:dyDescent="0.6">
      <c r="A33168" s="20"/>
      <c r="B33168" s="21"/>
      <c r="C33168" s="16"/>
      <c r="D33168" s="8"/>
    </row>
    <row r="33169" spans="1:4" x14ac:dyDescent="0.6">
      <c r="A33169" s="20"/>
      <c r="B33169" s="21"/>
      <c r="C33169" s="16"/>
      <c r="D33169" s="8"/>
    </row>
    <row r="33170" spans="1:4" x14ac:dyDescent="0.6">
      <c r="A33170" s="20"/>
      <c r="B33170" s="21"/>
      <c r="C33170" s="16"/>
      <c r="D33170" s="8"/>
    </row>
    <row r="33171" spans="1:4" x14ac:dyDescent="0.6">
      <c r="A33171" s="20"/>
      <c r="B33171" s="21"/>
      <c r="C33171" s="16"/>
      <c r="D33171" s="8"/>
    </row>
    <row r="33172" spans="1:4" x14ac:dyDescent="0.6">
      <c r="A33172" s="20"/>
      <c r="B33172" s="21"/>
      <c r="C33172" s="16"/>
      <c r="D33172" s="8"/>
    </row>
    <row r="33173" spans="1:4" x14ac:dyDescent="0.6">
      <c r="A33173" s="20"/>
      <c r="B33173" s="21"/>
      <c r="C33173" s="16"/>
      <c r="D33173" s="8"/>
    </row>
    <row r="33174" spans="1:4" x14ac:dyDescent="0.6">
      <c r="A33174" s="20"/>
      <c r="B33174" s="21"/>
      <c r="C33174" s="16"/>
      <c r="D33174" s="8"/>
    </row>
    <row r="33175" spans="1:4" x14ac:dyDescent="0.6">
      <c r="A33175" s="20"/>
      <c r="B33175" s="21"/>
      <c r="C33175" s="16"/>
      <c r="D33175" s="8"/>
    </row>
    <row r="33176" spans="1:4" x14ac:dyDescent="0.6">
      <c r="A33176" s="20"/>
      <c r="B33176" s="21"/>
      <c r="C33176" s="16"/>
      <c r="D33176" s="8"/>
    </row>
    <row r="33177" spans="1:4" x14ac:dyDescent="0.6">
      <c r="A33177" s="20"/>
      <c r="B33177" s="21"/>
      <c r="C33177" s="16"/>
      <c r="D33177" s="8"/>
    </row>
    <row r="33178" spans="1:4" x14ac:dyDescent="0.6">
      <c r="A33178" s="20"/>
      <c r="B33178" s="21"/>
      <c r="C33178" s="16"/>
      <c r="D33178" s="8"/>
    </row>
    <row r="33179" spans="1:4" x14ac:dyDescent="0.6">
      <c r="A33179" s="20"/>
      <c r="B33179" s="21"/>
      <c r="C33179" s="16"/>
      <c r="D33179" s="8"/>
    </row>
    <row r="33180" spans="1:4" x14ac:dyDescent="0.6">
      <c r="A33180" s="20"/>
      <c r="B33180" s="21"/>
      <c r="C33180" s="16"/>
      <c r="D33180" s="8"/>
    </row>
    <row r="33181" spans="1:4" x14ac:dyDescent="0.6">
      <c r="A33181" s="20"/>
      <c r="B33181" s="21"/>
      <c r="C33181" s="16"/>
      <c r="D33181" s="8"/>
    </row>
    <row r="33182" spans="1:4" x14ac:dyDescent="0.6">
      <c r="A33182" s="20"/>
      <c r="B33182" s="21"/>
      <c r="C33182" s="16"/>
      <c r="D33182" s="8"/>
    </row>
    <row r="33183" spans="1:4" x14ac:dyDescent="0.6">
      <c r="A33183" s="20"/>
      <c r="B33183" s="21"/>
      <c r="C33183" s="16"/>
      <c r="D33183" s="8"/>
    </row>
    <row r="33184" spans="1:4" x14ac:dyDescent="0.6">
      <c r="A33184" s="20"/>
      <c r="B33184" s="21"/>
      <c r="C33184" s="16"/>
      <c r="D33184" s="8"/>
    </row>
    <row r="33185" spans="1:4" x14ac:dyDescent="0.6">
      <c r="A33185" s="20"/>
      <c r="B33185" s="21"/>
      <c r="C33185" s="16"/>
      <c r="D33185" s="8"/>
    </row>
    <row r="33186" spans="1:4" x14ac:dyDescent="0.6">
      <c r="A33186" s="20"/>
      <c r="B33186" s="21"/>
      <c r="C33186" s="16"/>
      <c r="D33186" s="8"/>
    </row>
    <row r="33187" spans="1:4" x14ac:dyDescent="0.6">
      <c r="A33187" s="20"/>
      <c r="B33187" s="21"/>
      <c r="C33187" s="16"/>
      <c r="D33187" s="8"/>
    </row>
    <row r="33188" spans="1:4" x14ac:dyDescent="0.6">
      <c r="A33188" s="20"/>
      <c r="B33188" s="21"/>
      <c r="C33188" s="16"/>
      <c r="D33188" s="8"/>
    </row>
    <row r="33189" spans="1:4" x14ac:dyDescent="0.6">
      <c r="A33189" s="20"/>
      <c r="B33189" s="21"/>
      <c r="C33189" s="16"/>
      <c r="D33189" s="8"/>
    </row>
    <row r="33190" spans="1:4" x14ac:dyDescent="0.6">
      <c r="A33190" s="20"/>
      <c r="B33190" s="21"/>
      <c r="C33190" s="16"/>
      <c r="D33190" s="8"/>
    </row>
    <row r="33191" spans="1:4" x14ac:dyDescent="0.6">
      <c r="A33191" s="20"/>
      <c r="B33191" s="21"/>
      <c r="C33191" s="16"/>
      <c r="D33191" s="8"/>
    </row>
    <row r="33192" spans="1:4" x14ac:dyDescent="0.6">
      <c r="A33192" s="20"/>
      <c r="B33192" s="21"/>
      <c r="C33192" s="16"/>
      <c r="D33192" s="8"/>
    </row>
    <row r="33193" spans="1:4" x14ac:dyDescent="0.6">
      <c r="A33193" s="20"/>
      <c r="B33193" s="21"/>
      <c r="C33193" s="16"/>
      <c r="D33193" s="8"/>
    </row>
    <row r="33194" spans="1:4" x14ac:dyDescent="0.6">
      <c r="A33194" s="20"/>
      <c r="B33194" s="21"/>
      <c r="C33194" s="16"/>
      <c r="D33194" s="8"/>
    </row>
    <row r="33195" spans="1:4" x14ac:dyDescent="0.6">
      <c r="A33195" s="20"/>
      <c r="B33195" s="21"/>
      <c r="C33195" s="16"/>
      <c r="D33195" s="8"/>
    </row>
    <row r="33196" spans="1:4" x14ac:dyDescent="0.6">
      <c r="A33196" s="20"/>
      <c r="B33196" s="21"/>
      <c r="C33196" s="16"/>
      <c r="D33196" s="8"/>
    </row>
    <row r="33197" spans="1:4" x14ac:dyDescent="0.6">
      <c r="A33197" s="20"/>
      <c r="B33197" s="21"/>
      <c r="C33197" s="16"/>
      <c r="D33197" s="8"/>
    </row>
    <row r="33198" spans="1:4" x14ac:dyDescent="0.6">
      <c r="A33198" s="20"/>
      <c r="B33198" s="21"/>
      <c r="C33198" s="16"/>
      <c r="D33198" s="8"/>
    </row>
    <row r="33199" spans="1:4" x14ac:dyDescent="0.6">
      <c r="A33199" s="20"/>
      <c r="B33199" s="21"/>
      <c r="C33199" s="16"/>
      <c r="D33199" s="8"/>
    </row>
    <row r="33200" spans="1:4" x14ac:dyDescent="0.6">
      <c r="A33200" s="20"/>
      <c r="B33200" s="21"/>
      <c r="C33200" s="16"/>
      <c r="D33200" s="8"/>
    </row>
    <row r="33201" spans="1:4" x14ac:dyDescent="0.6">
      <c r="A33201" s="20"/>
      <c r="B33201" s="21"/>
      <c r="C33201" s="16"/>
      <c r="D33201" s="8"/>
    </row>
    <row r="33202" spans="1:4" x14ac:dyDescent="0.6">
      <c r="A33202" s="20"/>
      <c r="B33202" s="21"/>
      <c r="C33202" s="16"/>
      <c r="D33202" s="8"/>
    </row>
    <row r="33203" spans="1:4" x14ac:dyDescent="0.6">
      <c r="A33203" s="20"/>
      <c r="B33203" s="21"/>
      <c r="C33203" s="16"/>
      <c r="D33203" s="8"/>
    </row>
    <row r="33204" spans="1:4" x14ac:dyDescent="0.6">
      <c r="A33204" s="20"/>
      <c r="B33204" s="21"/>
      <c r="C33204" s="16"/>
      <c r="D33204" s="8"/>
    </row>
    <row r="33205" spans="1:4" x14ac:dyDescent="0.6">
      <c r="A33205" s="20"/>
      <c r="B33205" s="21"/>
      <c r="C33205" s="16"/>
      <c r="D33205" s="8"/>
    </row>
    <row r="33206" spans="1:4" x14ac:dyDescent="0.6">
      <c r="A33206" s="20"/>
      <c r="B33206" s="21"/>
      <c r="C33206" s="16"/>
      <c r="D33206" s="8"/>
    </row>
    <row r="33207" spans="1:4" x14ac:dyDescent="0.6">
      <c r="A33207" s="20"/>
      <c r="B33207" s="21"/>
      <c r="C33207" s="16"/>
      <c r="D33207" s="8"/>
    </row>
    <row r="33208" spans="1:4" x14ac:dyDescent="0.6">
      <c r="A33208" s="20"/>
      <c r="B33208" s="21"/>
      <c r="C33208" s="16"/>
      <c r="D33208" s="8"/>
    </row>
    <row r="33209" spans="1:4" x14ac:dyDescent="0.6">
      <c r="A33209" s="20"/>
      <c r="B33209" s="21"/>
      <c r="C33209" s="16"/>
      <c r="D33209" s="8"/>
    </row>
    <row r="33210" spans="1:4" x14ac:dyDescent="0.6">
      <c r="A33210" s="20"/>
      <c r="B33210" s="21"/>
      <c r="C33210" s="16"/>
      <c r="D33210" s="8"/>
    </row>
    <row r="33211" spans="1:4" x14ac:dyDescent="0.6">
      <c r="A33211" s="20"/>
      <c r="B33211" s="21"/>
      <c r="C33211" s="16"/>
      <c r="D33211" s="8"/>
    </row>
    <row r="33212" spans="1:4" x14ac:dyDescent="0.6">
      <c r="A33212" s="20"/>
      <c r="B33212" s="21"/>
      <c r="C33212" s="16"/>
      <c r="D33212" s="8"/>
    </row>
    <row r="33213" spans="1:4" x14ac:dyDescent="0.6">
      <c r="A33213" s="20"/>
      <c r="B33213" s="21"/>
      <c r="C33213" s="16"/>
      <c r="D33213" s="8"/>
    </row>
    <row r="33214" spans="1:4" x14ac:dyDescent="0.6">
      <c r="A33214" s="20"/>
      <c r="B33214" s="21"/>
      <c r="C33214" s="16"/>
      <c r="D33214" s="8"/>
    </row>
    <row r="33215" spans="1:4" x14ac:dyDescent="0.6">
      <c r="A33215" s="20"/>
      <c r="B33215" s="21"/>
      <c r="C33215" s="16"/>
      <c r="D33215" s="8"/>
    </row>
    <row r="33216" spans="1:4" x14ac:dyDescent="0.6">
      <c r="A33216" s="20"/>
      <c r="B33216" s="21"/>
      <c r="C33216" s="16"/>
      <c r="D33216" s="8"/>
    </row>
    <row r="33217" spans="1:4" x14ac:dyDescent="0.6">
      <c r="A33217" s="20"/>
      <c r="B33217" s="21"/>
      <c r="C33217" s="16"/>
      <c r="D33217" s="8"/>
    </row>
    <row r="33218" spans="1:4" x14ac:dyDescent="0.6">
      <c r="A33218" s="20"/>
      <c r="B33218" s="21"/>
      <c r="C33218" s="16"/>
      <c r="D33218" s="8"/>
    </row>
    <row r="33219" spans="1:4" x14ac:dyDescent="0.6">
      <c r="A33219" s="20"/>
      <c r="B33219" s="21"/>
      <c r="C33219" s="16"/>
      <c r="D33219" s="8"/>
    </row>
    <row r="33220" spans="1:4" x14ac:dyDescent="0.6">
      <c r="A33220" s="20"/>
      <c r="B33220" s="21"/>
      <c r="C33220" s="16"/>
      <c r="D33220" s="8"/>
    </row>
    <row r="33221" spans="1:4" x14ac:dyDescent="0.6">
      <c r="A33221" s="20"/>
      <c r="B33221" s="21"/>
      <c r="C33221" s="16"/>
      <c r="D33221" s="8"/>
    </row>
    <row r="33222" spans="1:4" x14ac:dyDescent="0.6">
      <c r="A33222" s="20"/>
      <c r="B33222" s="21"/>
      <c r="C33222" s="16"/>
      <c r="D33222" s="8"/>
    </row>
    <row r="33223" spans="1:4" x14ac:dyDescent="0.6">
      <c r="A33223" s="20"/>
      <c r="B33223" s="21"/>
      <c r="C33223" s="16"/>
      <c r="D33223" s="8"/>
    </row>
    <row r="33224" spans="1:4" x14ac:dyDescent="0.6">
      <c r="A33224" s="20"/>
      <c r="B33224" s="21"/>
      <c r="C33224" s="16"/>
      <c r="D33224" s="8"/>
    </row>
    <row r="33225" spans="1:4" x14ac:dyDescent="0.6">
      <c r="A33225" s="20"/>
      <c r="B33225" s="21"/>
      <c r="C33225" s="16"/>
      <c r="D33225" s="8"/>
    </row>
    <row r="33226" spans="1:4" x14ac:dyDescent="0.6">
      <c r="A33226" s="20"/>
      <c r="B33226" s="21"/>
      <c r="C33226" s="16"/>
      <c r="D33226" s="8"/>
    </row>
    <row r="33227" spans="1:4" x14ac:dyDescent="0.6">
      <c r="A33227" s="20"/>
      <c r="B33227" s="21"/>
      <c r="C33227" s="16"/>
      <c r="D33227" s="8"/>
    </row>
    <row r="33228" spans="1:4" x14ac:dyDescent="0.6">
      <c r="A33228" s="20"/>
      <c r="B33228" s="21"/>
      <c r="C33228" s="16"/>
      <c r="D33228" s="8"/>
    </row>
    <row r="33229" spans="1:4" x14ac:dyDescent="0.6">
      <c r="A33229" s="20"/>
      <c r="B33229" s="21"/>
      <c r="C33229" s="16"/>
      <c r="D33229" s="8"/>
    </row>
    <row r="33230" spans="1:4" x14ac:dyDescent="0.6">
      <c r="A33230" s="20"/>
      <c r="B33230" s="21"/>
      <c r="C33230" s="16"/>
      <c r="D33230" s="8"/>
    </row>
    <row r="33231" spans="1:4" x14ac:dyDescent="0.6">
      <c r="A33231" s="20"/>
      <c r="B33231" s="21"/>
      <c r="C33231" s="16"/>
      <c r="D33231" s="8"/>
    </row>
    <row r="33232" spans="1:4" x14ac:dyDescent="0.6">
      <c r="A33232" s="20"/>
      <c r="B33232" s="21"/>
      <c r="C33232" s="16"/>
      <c r="D33232" s="8"/>
    </row>
    <row r="33233" spans="1:4" x14ac:dyDescent="0.6">
      <c r="A33233" s="20"/>
      <c r="B33233" s="21"/>
      <c r="C33233" s="16"/>
      <c r="D33233" s="8"/>
    </row>
    <row r="33234" spans="1:4" x14ac:dyDescent="0.6">
      <c r="A33234" s="20"/>
      <c r="B33234" s="21"/>
      <c r="C33234" s="16"/>
      <c r="D33234" s="8"/>
    </row>
    <row r="33235" spans="1:4" x14ac:dyDescent="0.6">
      <c r="A33235" s="20"/>
      <c r="B33235" s="21"/>
      <c r="C33235" s="16"/>
      <c r="D33235" s="8"/>
    </row>
    <row r="33236" spans="1:4" x14ac:dyDescent="0.6">
      <c r="A33236" s="20"/>
      <c r="B33236" s="21"/>
      <c r="C33236" s="16"/>
      <c r="D33236" s="8"/>
    </row>
    <row r="33237" spans="1:4" x14ac:dyDescent="0.6">
      <c r="A33237" s="20"/>
      <c r="B33237" s="21"/>
      <c r="C33237" s="16"/>
      <c r="D33237" s="8"/>
    </row>
    <row r="33238" spans="1:4" x14ac:dyDescent="0.6">
      <c r="A33238" s="20"/>
      <c r="B33238" s="21"/>
      <c r="C33238" s="16"/>
      <c r="D33238" s="8"/>
    </row>
    <row r="33239" spans="1:4" x14ac:dyDescent="0.6">
      <c r="A33239" s="20"/>
      <c r="B33239" s="21"/>
      <c r="C33239" s="16"/>
      <c r="D33239" s="8"/>
    </row>
    <row r="33240" spans="1:4" x14ac:dyDescent="0.6">
      <c r="A33240" s="20"/>
      <c r="B33240" s="21"/>
      <c r="C33240" s="16"/>
      <c r="D33240" s="8"/>
    </row>
    <row r="33241" spans="1:4" x14ac:dyDescent="0.6">
      <c r="A33241" s="20"/>
      <c r="B33241" s="21"/>
      <c r="C33241" s="16"/>
      <c r="D33241" s="8"/>
    </row>
    <row r="33242" spans="1:4" x14ac:dyDescent="0.6">
      <c r="A33242" s="20"/>
      <c r="B33242" s="21"/>
      <c r="C33242" s="16"/>
      <c r="D33242" s="8"/>
    </row>
    <row r="33243" spans="1:4" x14ac:dyDescent="0.6">
      <c r="A33243" s="20"/>
      <c r="B33243" s="21"/>
      <c r="C33243" s="16"/>
      <c r="D33243" s="8"/>
    </row>
    <row r="33244" spans="1:4" x14ac:dyDescent="0.6">
      <c r="A33244" s="20"/>
      <c r="B33244" s="21"/>
      <c r="C33244" s="16"/>
      <c r="D33244" s="8"/>
    </row>
    <row r="33245" spans="1:4" x14ac:dyDescent="0.6">
      <c r="A33245" s="20"/>
      <c r="B33245" s="21"/>
      <c r="C33245" s="16"/>
      <c r="D33245" s="8"/>
    </row>
    <row r="33246" spans="1:4" x14ac:dyDescent="0.6">
      <c r="A33246" s="20"/>
      <c r="B33246" s="21"/>
      <c r="C33246" s="16"/>
      <c r="D33246" s="8"/>
    </row>
    <row r="33247" spans="1:4" x14ac:dyDescent="0.6">
      <c r="A33247" s="20"/>
      <c r="B33247" s="21"/>
      <c r="C33247" s="16"/>
      <c r="D33247" s="8"/>
    </row>
    <row r="33248" spans="1:4" x14ac:dyDescent="0.6">
      <c r="A33248" s="20"/>
      <c r="B33248" s="21"/>
      <c r="C33248" s="16"/>
      <c r="D33248" s="8"/>
    </row>
    <row r="33249" spans="1:4" x14ac:dyDescent="0.6">
      <c r="A33249" s="20"/>
      <c r="B33249" s="21"/>
      <c r="C33249" s="16"/>
      <c r="D33249" s="8"/>
    </row>
    <row r="33250" spans="1:4" x14ac:dyDescent="0.6">
      <c r="A33250" s="20"/>
      <c r="B33250" s="21"/>
      <c r="C33250" s="16"/>
      <c r="D33250" s="8"/>
    </row>
    <row r="33251" spans="1:4" x14ac:dyDescent="0.6">
      <c r="A33251" s="20"/>
      <c r="B33251" s="21"/>
      <c r="C33251" s="16"/>
      <c r="D33251" s="8"/>
    </row>
    <row r="33252" spans="1:4" x14ac:dyDescent="0.6">
      <c r="A33252" s="20"/>
      <c r="B33252" s="21"/>
      <c r="C33252" s="16"/>
      <c r="D33252" s="8"/>
    </row>
    <row r="33253" spans="1:4" x14ac:dyDescent="0.6">
      <c r="A33253" s="20"/>
      <c r="B33253" s="21"/>
      <c r="C33253" s="16"/>
      <c r="D33253" s="8"/>
    </row>
    <row r="33254" spans="1:4" x14ac:dyDescent="0.6">
      <c r="A33254" s="20"/>
      <c r="B33254" s="21"/>
      <c r="C33254" s="16"/>
      <c r="D33254" s="8"/>
    </row>
    <row r="33255" spans="1:4" x14ac:dyDescent="0.6">
      <c r="A33255" s="20"/>
      <c r="B33255" s="21"/>
      <c r="C33255" s="16"/>
      <c r="D33255" s="8"/>
    </row>
    <row r="33256" spans="1:4" x14ac:dyDescent="0.6">
      <c r="A33256" s="20"/>
      <c r="B33256" s="21"/>
      <c r="C33256" s="16"/>
      <c r="D33256" s="8"/>
    </row>
    <row r="33257" spans="1:4" x14ac:dyDescent="0.6">
      <c r="A33257" s="20"/>
      <c r="B33257" s="21"/>
      <c r="C33257" s="16"/>
      <c r="D33257" s="8"/>
    </row>
    <row r="33258" spans="1:4" x14ac:dyDescent="0.6">
      <c r="A33258" s="20"/>
      <c r="B33258" s="21"/>
      <c r="C33258" s="16"/>
      <c r="D33258" s="8"/>
    </row>
    <row r="33259" spans="1:4" x14ac:dyDescent="0.6">
      <c r="A33259" s="20"/>
      <c r="B33259" s="21"/>
      <c r="C33259" s="16"/>
      <c r="D33259" s="8"/>
    </row>
    <row r="33260" spans="1:4" x14ac:dyDescent="0.6">
      <c r="A33260" s="20"/>
      <c r="B33260" s="21"/>
      <c r="C33260" s="16"/>
      <c r="D33260" s="8"/>
    </row>
    <row r="33261" spans="1:4" x14ac:dyDescent="0.6">
      <c r="A33261" s="20"/>
      <c r="B33261" s="21"/>
      <c r="C33261" s="16"/>
      <c r="D33261" s="8"/>
    </row>
    <row r="33262" spans="1:4" x14ac:dyDescent="0.6">
      <c r="A33262" s="20"/>
      <c r="B33262" s="21"/>
      <c r="C33262" s="16"/>
      <c r="D33262" s="8"/>
    </row>
    <row r="33263" spans="1:4" x14ac:dyDescent="0.6">
      <c r="A33263" s="20"/>
      <c r="B33263" s="21"/>
      <c r="C33263" s="16"/>
      <c r="D33263" s="8"/>
    </row>
    <row r="33264" spans="1:4" x14ac:dyDescent="0.6">
      <c r="A33264" s="20"/>
      <c r="B33264" s="21"/>
      <c r="C33264" s="16"/>
      <c r="D33264" s="8"/>
    </row>
    <row r="33265" spans="1:4" x14ac:dyDescent="0.6">
      <c r="A33265" s="20"/>
      <c r="B33265" s="21"/>
      <c r="C33265" s="16"/>
      <c r="D33265" s="8"/>
    </row>
    <row r="33266" spans="1:4" x14ac:dyDescent="0.6">
      <c r="A33266" s="20"/>
      <c r="B33266" s="21"/>
      <c r="C33266" s="16"/>
      <c r="D33266" s="8"/>
    </row>
    <row r="33267" spans="1:4" x14ac:dyDescent="0.6">
      <c r="A33267" s="20"/>
      <c r="B33267" s="21"/>
      <c r="C33267" s="16"/>
      <c r="D33267" s="8"/>
    </row>
    <row r="33268" spans="1:4" x14ac:dyDescent="0.6">
      <c r="A33268" s="20"/>
      <c r="B33268" s="21"/>
      <c r="C33268" s="16"/>
      <c r="D33268" s="8"/>
    </row>
    <row r="33269" spans="1:4" x14ac:dyDescent="0.6">
      <c r="A33269" s="20"/>
      <c r="B33269" s="21"/>
      <c r="C33269" s="16"/>
      <c r="D33269" s="8"/>
    </row>
    <row r="33270" spans="1:4" x14ac:dyDescent="0.6">
      <c r="A33270" s="20"/>
      <c r="B33270" s="21"/>
      <c r="C33270" s="16"/>
      <c r="D33270" s="8"/>
    </row>
    <row r="33271" spans="1:4" x14ac:dyDescent="0.6">
      <c r="A33271" s="20"/>
      <c r="B33271" s="21"/>
      <c r="C33271" s="16"/>
      <c r="D33271" s="8"/>
    </row>
    <row r="33272" spans="1:4" x14ac:dyDescent="0.6">
      <c r="A33272" s="20"/>
      <c r="B33272" s="21"/>
      <c r="C33272" s="16"/>
      <c r="D33272" s="8"/>
    </row>
    <row r="33273" spans="1:4" x14ac:dyDescent="0.6">
      <c r="A33273" s="20"/>
      <c r="B33273" s="21"/>
      <c r="C33273" s="16"/>
      <c r="D33273" s="8"/>
    </row>
    <row r="33274" spans="1:4" x14ac:dyDescent="0.6">
      <c r="A33274" s="20"/>
      <c r="B33274" s="21"/>
      <c r="C33274" s="16"/>
      <c r="D33274" s="8"/>
    </row>
    <row r="33275" spans="1:4" x14ac:dyDescent="0.6">
      <c r="A33275" s="20"/>
      <c r="B33275" s="21"/>
      <c r="C33275" s="16"/>
      <c r="D33275" s="8"/>
    </row>
    <row r="33276" spans="1:4" x14ac:dyDescent="0.6">
      <c r="A33276" s="20"/>
      <c r="B33276" s="21"/>
      <c r="C33276" s="16"/>
      <c r="D33276" s="8"/>
    </row>
    <row r="33277" spans="1:4" x14ac:dyDescent="0.6">
      <c r="A33277" s="20"/>
      <c r="B33277" s="21"/>
      <c r="C33277" s="16"/>
      <c r="D33277" s="8"/>
    </row>
    <row r="33278" spans="1:4" x14ac:dyDescent="0.6">
      <c r="A33278" s="20"/>
      <c r="B33278" s="21"/>
      <c r="C33278" s="16"/>
      <c r="D33278" s="8"/>
    </row>
    <row r="33279" spans="1:4" x14ac:dyDescent="0.6">
      <c r="A33279" s="20"/>
      <c r="B33279" s="21"/>
      <c r="C33279" s="16"/>
      <c r="D33279" s="8"/>
    </row>
    <row r="33280" spans="1:4" x14ac:dyDescent="0.6">
      <c r="A33280" s="20"/>
      <c r="B33280" s="21"/>
      <c r="C33280" s="16"/>
      <c r="D33280" s="8"/>
    </row>
    <row r="33281" spans="1:4" x14ac:dyDescent="0.6">
      <c r="A33281" s="20"/>
      <c r="B33281" s="21"/>
      <c r="C33281" s="16"/>
      <c r="D33281" s="8"/>
    </row>
    <row r="33282" spans="1:4" x14ac:dyDescent="0.6">
      <c r="A33282" s="20"/>
      <c r="B33282" s="21"/>
      <c r="C33282" s="16"/>
      <c r="D33282" s="8"/>
    </row>
    <row r="33283" spans="1:4" x14ac:dyDescent="0.6">
      <c r="A33283" s="20"/>
      <c r="B33283" s="21"/>
      <c r="C33283" s="16"/>
      <c r="D33283" s="8"/>
    </row>
    <row r="33284" spans="1:4" x14ac:dyDescent="0.6">
      <c r="A33284" s="20"/>
      <c r="B33284" s="21"/>
      <c r="C33284" s="16"/>
      <c r="D33284" s="8"/>
    </row>
    <row r="33285" spans="1:4" x14ac:dyDescent="0.6">
      <c r="A33285" s="20"/>
      <c r="B33285" s="21"/>
      <c r="C33285" s="16"/>
      <c r="D33285" s="8"/>
    </row>
    <row r="33286" spans="1:4" x14ac:dyDescent="0.6">
      <c r="A33286" s="20"/>
      <c r="B33286" s="21"/>
      <c r="C33286" s="16"/>
      <c r="D33286" s="8"/>
    </row>
    <row r="33287" spans="1:4" x14ac:dyDescent="0.6">
      <c r="A33287" s="20"/>
      <c r="B33287" s="21"/>
      <c r="C33287" s="16"/>
      <c r="D33287" s="8"/>
    </row>
    <row r="33288" spans="1:4" x14ac:dyDescent="0.6">
      <c r="A33288" s="20"/>
      <c r="B33288" s="21"/>
      <c r="C33288" s="16"/>
      <c r="D33288" s="8"/>
    </row>
    <row r="33289" spans="1:4" x14ac:dyDescent="0.6">
      <c r="A33289" s="20"/>
      <c r="B33289" s="21"/>
      <c r="C33289" s="16"/>
      <c r="D33289" s="8"/>
    </row>
    <row r="33290" spans="1:4" x14ac:dyDescent="0.6">
      <c r="A33290" s="20"/>
      <c r="B33290" s="21"/>
      <c r="C33290" s="16"/>
      <c r="D33290" s="8"/>
    </row>
    <row r="33291" spans="1:4" x14ac:dyDescent="0.6">
      <c r="A33291" s="20"/>
      <c r="B33291" s="21"/>
      <c r="C33291" s="16"/>
      <c r="D33291" s="8"/>
    </row>
    <row r="33292" spans="1:4" x14ac:dyDescent="0.6">
      <c r="A33292" s="20"/>
      <c r="B33292" s="21"/>
      <c r="C33292" s="16"/>
      <c r="D33292" s="8"/>
    </row>
    <row r="33293" spans="1:4" x14ac:dyDescent="0.6">
      <c r="A33293" s="20"/>
      <c r="B33293" s="21"/>
      <c r="C33293" s="16"/>
      <c r="D33293" s="8"/>
    </row>
    <row r="33294" spans="1:4" x14ac:dyDescent="0.6">
      <c r="A33294" s="20"/>
      <c r="B33294" s="21"/>
      <c r="C33294" s="16"/>
      <c r="D33294" s="8"/>
    </row>
    <row r="33295" spans="1:4" x14ac:dyDescent="0.6">
      <c r="A33295" s="20"/>
      <c r="B33295" s="21"/>
      <c r="C33295" s="16"/>
      <c r="D33295" s="8"/>
    </row>
    <row r="33296" spans="1:4" x14ac:dyDescent="0.6">
      <c r="A33296" s="20"/>
      <c r="B33296" s="21"/>
      <c r="C33296" s="16"/>
      <c r="D33296" s="8"/>
    </row>
    <row r="33297" spans="1:4" x14ac:dyDescent="0.6">
      <c r="A33297" s="20"/>
      <c r="B33297" s="21"/>
      <c r="C33297" s="16"/>
      <c r="D33297" s="8"/>
    </row>
    <row r="33298" spans="1:4" x14ac:dyDescent="0.6">
      <c r="A33298" s="20"/>
      <c r="B33298" s="21"/>
      <c r="C33298" s="16"/>
      <c r="D33298" s="8"/>
    </row>
    <row r="33299" spans="1:4" x14ac:dyDescent="0.6">
      <c r="A33299" s="20"/>
      <c r="B33299" s="21"/>
      <c r="C33299" s="16"/>
      <c r="D33299" s="8"/>
    </row>
    <row r="33300" spans="1:4" x14ac:dyDescent="0.6">
      <c r="A33300" s="20"/>
      <c r="B33300" s="21"/>
      <c r="C33300" s="16"/>
      <c r="D33300" s="8"/>
    </row>
    <row r="33301" spans="1:4" x14ac:dyDescent="0.6">
      <c r="A33301" s="20"/>
      <c r="B33301" s="21"/>
      <c r="C33301" s="16"/>
      <c r="D33301" s="8"/>
    </row>
    <row r="33302" spans="1:4" x14ac:dyDescent="0.6">
      <c r="A33302" s="20"/>
      <c r="B33302" s="21"/>
      <c r="C33302" s="16"/>
      <c r="D33302" s="8"/>
    </row>
    <row r="33303" spans="1:4" x14ac:dyDescent="0.6">
      <c r="A33303" s="20"/>
      <c r="B33303" s="21"/>
      <c r="C33303" s="16"/>
      <c r="D33303" s="8"/>
    </row>
    <row r="33304" spans="1:4" x14ac:dyDescent="0.6">
      <c r="A33304" s="20"/>
      <c r="B33304" s="21"/>
      <c r="C33304" s="16"/>
      <c r="D33304" s="8"/>
    </row>
    <row r="33305" spans="1:4" x14ac:dyDescent="0.6">
      <c r="A33305" s="20"/>
      <c r="B33305" s="21"/>
      <c r="C33305" s="16"/>
      <c r="D33305" s="8"/>
    </row>
    <row r="33306" spans="1:4" x14ac:dyDescent="0.6">
      <c r="A33306" s="20"/>
      <c r="B33306" s="21"/>
      <c r="C33306" s="16"/>
      <c r="D33306" s="8"/>
    </row>
    <row r="33307" spans="1:4" x14ac:dyDescent="0.6">
      <c r="A33307" s="20"/>
      <c r="B33307" s="21"/>
      <c r="C33307" s="16"/>
      <c r="D33307" s="8"/>
    </row>
    <row r="33308" spans="1:4" x14ac:dyDescent="0.6">
      <c r="A33308" s="20"/>
      <c r="B33308" s="21"/>
      <c r="C33308" s="16"/>
      <c r="D33308" s="8"/>
    </row>
    <row r="33309" spans="1:4" x14ac:dyDescent="0.6">
      <c r="A33309" s="20"/>
      <c r="B33309" s="21"/>
      <c r="C33309" s="16"/>
      <c r="D33309" s="8"/>
    </row>
    <row r="33310" spans="1:4" x14ac:dyDescent="0.6">
      <c r="A33310" s="20"/>
      <c r="B33310" s="21"/>
      <c r="C33310" s="16"/>
      <c r="D33310" s="8"/>
    </row>
    <row r="33311" spans="1:4" x14ac:dyDescent="0.6">
      <c r="A33311" s="20"/>
      <c r="B33311" s="21"/>
      <c r="C33311" s="16"/>
      <c r="D33311" s="8"/>
    </row>
    <row r="33312" spans="1:4" x14ac:dyDescent="0.6">
      <c r="A33312" s="20"/>
      <c r="B33312" s="21"/>
      <c r="C33312" s="16"/>
      <c r="D33312" s="8"/>
    </row>
    <row r="33313" spans="1:4" x14ac:dyDescent="0.6">
      <c r="A33313" s="20"/>
      <c r="B33313" s="21"/>
      <c r="C33313" s="16"/>
      <c r="D33313" s="8"/>
    </row>
    <row r="33314" spans="1:4" x14ac:dyDescent="0.6">
      <c r="A33314" s="20"/>
      <c r="B33314" s="21"/>
      <c r="C33314" s="16"/>
      <c r="D33314" s="8"/>
    </row>
    <row r="33315" spans="1:4" x14ac:dyDescent="0.6">
      <c r="A33315" s="20"/>
      <c r="B33315" s="21"/>
      <c r="C33315" s="16"/>
      <c r="D33315" s="8"/>
    </row>
    <row r="33316" spans="1:4" x14ac:dyDescent="0.6">
      <c r="A33316" s="20"/>
      <c r="B33316" s="21"/>
      <c r="C33316" s="16"/>
      <c r="D33316" s="8"/>
    </row>
    <row r="33317" spans="1:4" x14ac:dyDescent="0.6">
      <c r="A33317" s="20"/>
      <c r="B33317" s="21"/>
      <c r="C33317" s="16"/>
      <c r="D33317" s="8"/>
    </row>
    <row r="33318" spans="1:4" x14ac:dyDescent="0.6">
      <c r="A33318" s="20"/>
      <c r="B33318" s="21"/>
      <c r="C33318" s="16"/>
      <c r="D33318" s="8"/>
    </row>
    <row r="33319" spans="1:4" x14ac:dyDescent="0.6">
      <c r="A33319" s="20"/>
      <c r="B33319" s="21"/>
      <c r="C33319" s="16"/>
      <c r="D33319" s="8"/>
    </row>
    <row r="33320" spans="1:4" x14ac:dyDescent="0.6">
      <c r="A33320" s="20"/>
      <c r="B33320" s="21"/>
      <c r="C33320" s="16"/>
      <c r="D33320" s="8"/>
    </row>
    <row r="33321" spans="1:4" x14ac:dyDescent="0.6">
      <c r="A33321" s="20"/>
      <c r="B33321" s="21"/>
      <c r="C33321" s="16"/>
      <c r="D33321" s="8"/>
    </row>
    <row r="33322" spans="1:4" x14ac:dyDescent="0.6">
      <c r="A33322" s="20"/>
      <c r="B33322" s="21"/>
      <c r="C33322" s="16"/>
      <c r="D33322" s="8"/>
    </row>
    <row r="33323" spans="1:4" x14ac:dyDescent="0.6">
      <c r="A33323" s="20"/>
      <c r="B33323" s="21"/>
      <c r="C33323" s="16"/>
      <c r="D33323" s="8"/>
    </row>
    <row r="33324" spans="1:4" x14ac:dyDescent="0.6">
      <c r="A33324" s="20"/>
      <c r="B33324" s="21"/>
      <c r="C33324" s="16"/>
      <c r="D33324" s="8"/>
    </row>
    <row r="33325" spans="1:4" x14ac:dyDescent="0.6">
      <c r="A33325" s="20"/>
      <c r="B33325" s="21"/>
      <c r="C33325" s="16"/>
      <c r="D33325" s="8"/>
    </row>
    <row r="33326" spans="1:4" x14ac:dyDescent="0.6">
      <c r="A33326" s="20"/>
      <c r="B33326" s="21"/>
      <c r="C33326" s="16"/>
      <c r="D33326" s="8"/>
    </row>
    <row r="33327" spans="1:4" x14ac:dyDescent="0.6">
      <c r="A33327" s="20"/>
      <c r="B33327" s="21"/>
      <c r="C33327" s="16"/>
      <c r="D33327" s="8"/>
    </row>
    <row r="33328" spans="1:4" x14ac:dyDescent="0.6">
      <c r="A33328" s="20"/>
      <c r="B33328" s="21"/>
      <c r="C33328" s="16"/>
      <c r="D33328" s="8"/>
    </row>
    <row r="33329" spans="1:4" x14ac:dyDescent="0.6">
      <c r="A33329" s="20"/>
      <c r="B33329" s="21"/>
      <c r="C33329" s="16"/>
      <c r="D33329" s="8"/>
    </row>
    <row r="33330" spans="1:4" x14ac:dyDescent="0.6">
      <c r="A33330" s="20"/>
      <c r="B33330" s="21"/>
      <c r="C33330" s="16"/>
      <c r="D33330" s="8"/>
    </row>
    <row r="33331" spans="1:4" x14ac:dyDescent="0.6">
      <c r="A33331" s="20"/>
      <c r="B33331" s="21"/>
      <c r="C33331" s="16"/>
      <c r="D33331" s="8"/>
    </row>
    <row r="33332" spans="1:4" x14ac:dyDescent="0.6">
      <c r="A33332" s="20"/>
      <c r="B33332" s="21"/>
      <c r="C33332" s="16"/>
      <c r="D33332" s="8"/>
    </row>
    <row r="33333" spans="1:4" x14ac:dyDescent="0.6">
      <c r="A33333" s="20"/>
      <c r="B33333" s="21"/>
      <c r="C33333" s="16"/>
      <c r="D33333" s="8"/>
    </row>
    <row r="33334" spans="1:4" x14ac:dyDescent="0.6">
      <c r="A33334" s="20"/>
      <c r="B33334" s="21"/>
      <c r="C33334" s="16"/>
      <c r="D33334" s="8"/>
    </row>
    <row r="33335" spans="1:4" x14ac:dyDescent="0.6">
      <c r="A33335" s="20"/>
      <c r="B33335" s="21"/>
      <c r="C33335" s="16"/>
      <c r="D33335" s="8"/>
    </row>
    <row r="33336" spans="1:4" x14ac:dyDescent="0.6">
      <c r="A33336" s="20"/>
      <c r="B33336" s="21"/>
      <c r="C33336" s="16"/>
      <c r="D33336" s="8"/>
    </row>
    <row r="33337" spans="1:4" x14ac:dyDescent="0.6">
      <c r="A33337" s="20"/>
      <c r="B33337" s="21"/>
      <c r="C33337" s="16"/>
      <c r="D33337" s="8"/>
    </row>
    <row r="33338" spans="1:4" x14ac:dyDescent="0.6">
      <c r="A33338" s="20"/>
      <c r="B33338" s="21"/>
      <c r="C33338" s="16"/>
      <c r="D33338" s="8"/>
    </row>
    <row r="33339" spans="1:4" x14ac:dyDescent="0.6">
      <c r="A33339" s="20"/>
      <c r="B33339" s="21"/>
      <c r="C33339" s="16"/>
      <c r="D33339" s="8"/>
    </row>
    <row r="33340" spans="1:4" x14ac:dyDescent="0.6">
      <c r="A33340" s="20"/>
      <c r="B33340" s="21"/>
      <c r="C33340" s="16"/>
      <c r="D33340" s="8"/>
    </row>
    <row r="33341" spans="1:4" x14ac:dyDescent="0.6">
      <c r="A33341" s="20"/>
      <c r="B33341" s="21"/>
      <c r="C33341" s="16"/>
      <c r="D33341" s="8"/>
    </row>
    <row r="33342" spans="1:4" x14ac:dyDescent="0.6">
      <c r="A33342" s="20"/>
      <c r="B33342" s="21"/>
      <c r="C33342" s="16"/>
      <c r="D33342" s="8"/>
    </row>
    <row r="33343" spans="1:4" x14ac:dyDescent="0.6">
      <c r="A33343" s="20"/>
      <c r="B33343" s="21"/>
      <c r="C33343" s="16"/>
      <c r="D33343" s="8"/>
    </row>
    <row r="33344" spans="1:4" x14ac:dyDescent="0.6">
      <c r="A33344" s="20"/>
      <c r="B33344" s="21"/>
      <c r="C33344" s="16"/>
      <c r="D33344" s="8"/>
    </row>
    <row r="33345" spans="1:4" x14ac:dyDescent="0.6">
      <c r="A33345" s="20"/>
      <c r="B33345" s="21"/>
      <c r="C33345" s="16"/>
      <c r="D33345" s="8"/>
    </row>
    <row r="33346" spans="1:4" x14ac:dyDescent="0.6">
      <c r="A33346" s="20"/>
      <c r="B33346" s="21"/>
      <c r="C33346" s="16"/>
      <c r="D33346" s="8"/>
    </row>
    <row r="33347" spans="1:4" x14ac:dyDescent="0.6">
      <c r="A33347" s="20"/>
      <c r="B33347" s="21"/>
      <c r="C33347" s="16"/>
      <c r="D33347" s="8"/>
    </row>
    <row r="33348" spans="1:4" x14ac:dyDescent="0.6">
      <c r="A33348" s="20"/>
      <c r="B33348" s="21"/>
      <c r="C33348" s="16"/>
      <c r="D33348" s="8"/>
    </row>
    <row r="33349" spans="1:4" x14ac:dyDescent="0.6">
      <c r="A33349" s="20"/>
      <c r="B33349" s="21"/>
      <c r="C33349" s="16"/>
      <c r="D33349" s="8"/>
    </row>
    <row r="33350" spans="1:4" x14ac:dyDescent="0.6">
      <c r="A33350" s="20"/>
      <c r="B33350" s="21"/>
      <c r="C33350" s="16"/>
      <c r="D33350" s="8"/>
    </row>
    <row r="33351" spans="1:4" x14ac:dyDescent="0.6">
      <c r="A33351" s="20"/>
      <c r="B33351" s="21"/>
      <c r="C33351" s="16"/>
      <c r="D33351" s="8"/>
    </row>
    <row r="33352" spans="1:4" x14ac:dyDescent="0.6">
      <c r="A33352" s="20"/>
      <c r="B33352" s="21"/>
      <c r="C33352" s="16"/>
      <c r="D33352" s="8"/>
    </row>
    <row r="33353" spans="1:4" x14ac:dyDescent="0.6">
      <c r="A33353" s="20"/>
      <c r="B33353" s="21"/>
      <c r="C33353" s="16"/>
      <c r="D33353" s="8"/>
    </row>
    <row r="33354" spans="1:4" x14ac:dyDescent="0.6">
      <c r="A33354" s="20"/>
      <c r="B33354" s="21"/>
      <c r="C33354" s="16"/>
      <c r="D33354" s="8"/>
    </row>
    <row r="33355" spans="1:4" x14ac:dyDescent="0.6">
      <c r="A33355" s="20"/>
      <c r="B33355" s="21"/>
      <c r="C33355" s="16"/>
      <c r="D33355" s="8"/>
    </row>
    <row r="33356" spans="1:4" x14ac:dyDescent="0.6">
      <c r="A33356" s="20"/>
      <c r="B33356" s="21"/>
      <c r="C33356" s="16"/>
      <c r="D33356" s="8"/>
    </row>
    <row r="33357" spans="1:4" x14ac:dyDescent="0.6">
      <c r="A33357" s="20"/>
      <c r="B33357" s="21"/>
      <c r="C33357" s="16"/>
      <c r="D33357" s="8"/>
    </row>
    <row r="33358" spans="1:4" x14ac:dyDescent="0.6">
      <c r="A33358" s="20"/>
      <c r="B33358" s="21"/>
      <c r="C33358" s="16"/>
      <c r="D33358" s="8"/>
    </row>
    <row r="33359" spans="1:4" x14ac:dyDescent="0.6">
      <c r="A33359" s="20"/>
      <c r="B33359" s="21"/>
      <c r="C33359" s="16"/>
      <c r="D33359" s="8"/>
    </row>
    <row r="33360" spans="1:4" x14ac:dyDescent="0.6">
      <c r="A33360" s="20"/>
      <c r="B33360" s="21"/>
      <c r="C33360" s="16"/>
      <c r="D33360" s="8"/>
    </row>
    <row r="33361" spans="1:4" x14ac:dyDescent="0.6">
      <c r="A33361" s="20"/>
      <c r="B33361" s="21"/>
      <c r="C33361" s="16"/>
      <c r="D33361" s="8"/>
    </row>
    <row r="33362" spans="1:4" x14ac:dyDescent="0.6">
      <c r="A33362" s="20"/>
      <c r="B33362" s="21"/>
      <c r="C33362" s="16"/>
      <c r="D33362" s="8"/>
    </row>
    <row r="33363" spans="1:4" x14ac:dyDescent="0.6">
      <c r="A33363" s="20"/>
      <c r="B33363" s="21"/>
      <c r="C33363" s="16"/>
      <c r="D33363" s="8"/>
    </row>
    <row r="33364" spans="1:4" x14ac:dyDescent="0.6">
      <c r="A33364" s="20"/>
      <c r="B33364" s="21"/>
      <c r="C33364" s="16"/>
      <c r="D33364" s="8"/>
    </row>
    <row r="33365" spans="1:4" x14ac:dyDescent="0.6">
      <c r="A33365" s="20"/>
      <c r="B33365" s="21"/>
      <c r="C33365" s="16"/>
      <c r="D33365" s="8"/>
    </row>
    <row r="33366" spans="1:4" x14ac:dyDescent="0.6">
      <c r="A33366" s="20"/>
      <c r="B33366" s="21"/>
      <c r="C33366" s="16"/>
      <c r="D33366" s="8"/>
    </row>
    <row r="33367" spans="1:4" x14ac:dyDescent="0.6">
      <c r="A33367" s="20"/>
      <c r="B33367" s="21"/>
      <c r="C33367" s="16"/>
      <c r="D33367" s="8"/>
    </row>
    <row r="33368" spans="1:4" x14ac:dyDescent="0.6">
      <c r="A33368" s="20"/>
      <c r="B33368" s="21"/>
      <c r="C33368" s="16"/>
      <c r="D33368" s="8"/>
    </row>
    <row r="33369" spans="1:4" x14ac:dyDescent="0.6">
      <c r="A33369" s="20"/>
      <c r="B33369" s="21"/>
      <c r="C33369" s="16"/>
      <c r="D33369" s="8"/>
    </row>
    <row r="33370" spans="1:4" x14ac:dyDescent="0.6">
      <c r="A33370" s="20"/>
      <c r="B33370" s="21"/>
      <c r="C33370" s="16"/>
      <c r="D33370" s="8"/>
    </row>
    <row r="33371" spans="1:4" x14ac:dyDescent="0.6">
      <c r="A33371" s="20"/>
      <c r="B33371" s="21"/>
      <c r="C33371" s="16"/>
      <c r="D33371" s="8"/>
    </row>
    <row r="33372" spans="1:4" x14ac:dyDescent="0.6">
      <c r="A33372" s="20"/>
      <c r="B33372" s="21"/>
      <c r="C33372" s="16"/>
      <c r="D33372" s="8"/>
    </row>
    <row r="33373" spans="1:4" x14ac:dyDescent="0.6">
      <c r="A33373" s="20"/>
      <c r="B33373" s="21"/>
      <c r="C33373" s="16"/>
      <c r="D33373" s="8"/>
    </row>
    <row r="33374" spans="1:4" x14ac:dyDescent="0.6">
      <c r="A33374" s="20"/>
      <c r="B33374" s="21"/>
      <c r="C33374" s="16"/>
      <c r="D33374" s="8"/>
    </row>
    <row r="33375" spans="1:4" x14ac:dyDescent="0.6">
      <c r="A33375" s="20"/>
      <c r="B33375" s="21"/>
      <c r="C33375" s="16"/>
      <c r="D33375" s="8"/>
    </row>
    <row r="33376" spans="1:4" x14ac:dyDescent="0.6">
      <c r="A33376" s="20"/>
      <c r="B33376" s="21"/>
      <c r="C33376" s="16"/>
      <c r="D33376" s="8"/>
    </row>
    <row r="33377" spans="1:4" x14ac:dyDescent="0.6">
      <c r="A33377" s="20"/>
      <c r="B33377" s="21"/>
      <c r="C33377" s="16"/>
      <c r="D33377" s="8"/>
    </row>
    <row r="33378" spans="1:4" x14ac:dyDescent="0.6">
      <c r="A33378" s="20"/>
      <c r="B33378" s="21"/>
      <c r="C33378" s="16"/>
      <c r="D33378" s="8"/>
    </row>
    <row r="33379" spans="1:4" x14ac:dyDescent="0.6">
      <c r="A33379" s="20"/>
      <c r="B33379" s="21"/>
      <c r="C33379" s="16"/>
      <c r="D33379" s="8"/>
    </row>
    <row r="33380" spans="1:4" x14ac:dyDescent="0.6">
      <c r="A33380" s="20"/>
      <c r="B33380" s="21"/>
      <c r="C33380" s="16"/>
      <c r="D33380" s="8"/>
    </row>
    <row r="33381" spans="1:4" x14ac:dyDescent="0.6">
      <c r="A33381" s="20"/>
      <c r="B33381" s="21"/>
      <c r="C33381" s="16"/>
      <c r="D33381" s="8"/>
    </row>
    <row r="33382" spans="1:4" x14ac:dyDescent="0.6">
      <c r="A33382" s="20"/>
      <c r="B33382" s="21"/>
      <c r="C33382" s="16"/>
      <c r="D33382" s="8"/>
    </row>
    <row r="33383" spans="1:4" x14ac:dyDescent="0.6">
      <c r="A33383" s="20"/>
      <c r="B33383" s="21"/>
      <c r="C33383" s="16"/>
      <c r="D33383" s="8"/>
    </row>
    <row r="33384" spans="1:4" x14ac:dyDescent="0.6">
      <c r="A33384" s="20"/>
      <c r="B33384" s="21"/>
      <c r="C33384" s="16"/>
      <c r="D33384" s="8"/>
    </row>
    <row r="33385" spans="1:4" x14ac:dyDescent="0.6">
      <c r="A33385" s="20"/>
      <c r="B33385" s="21"/>
      <c r="C33385" s="16"/>
      <c r="D33385" s="8"/>
    </row>
    <row r="33386" spans="1:4" x14ac:dyDescent="0.6">
      <c r="A33386" s="20"/>
      <c r="B33386" s="21"/>
      <c r="C33386" s="16"/>
      <c r="D33386" s="8"/>
    </row>
    <row r="33387" spans="1:4" x14ac:dyDescent="0.6">
      <c r="A33387" s="20"/>
      <c r="B33387" s="21"/>
      <c r="C33387" s="16"/>
      <c r="D33387" s="8"/>
    </row>
    <row r="33388" spans="1:4" x14ac:dyDescent="0.6">
      <c r="A33388" s="20"/>
      <c r="B33388" s="21"/>
      <c r="C33388" s="16"/>
      <c r="D33388" s="8"/>
    </row>
    <row r="33389" spans="1:4" x14ac:dyDescent="0.6">
      <c r="A33389" s="20"/>
      <c r="B33389" s="21"/>
      <c r="C33389" s="16"/>
      <c r="D33389" s="8"/>
    </row>
    <row r="33390" spans="1:4" x14ac:dyDescent="0.6">
      <c r="A33390" s="20"/>
      <c r="B33390" s="21"/>
      <c r="C33390" s="16"/>
      <c r="D33390" s="8"/>
    </row>
    <row r="33391" spans="1:4" x14ac:dyDescent="0.6">
      <c r="A33391" s="20"/>
      <c r="B33391" s="21"/>
      <c r="C33391" s="16"/>
      <c r="D33391" s="8"/>
    </row>
    <row r="33392" spans="1:4" x14ac:dyDescent="0.6">
      <c r="A33392" s="20"/>
      <c r="B33392" s="21"/>
      <c r="C33392" s="16"/>
      <c r="D33392" s="8"/>
    </row>
    <row r="33393" spans="1:4" x14ac:dyDescent="0.6">
      <c r="A33393" s="20"/>
      <c r="B33393" s="21"/>
      <c r="C33393" s="16"/>
      <c r="D33393" s="8"/>
    </row>
    <row r="33394" spans="1:4" x14ac:dyDescent="0.6">
      <c r="A33394" s="20"/>
      <c r="B33394" s="21"/>
      <c r="C33394" s="16"/>
      <c r="D33394" s="8"/>
    </row>
    <row r="33395" spans="1:4" x14ac:dyDescent="0.6">
      <c r="A33395" s="20"/>
      <c r="B33395" s="21"/>
      <c r="C33395" s="16"/>
      <c r="D33395" s="8"/>
    </row>
    <row r="33396" spans="1:4" x14ac:dyDescent="0.6">
      <c r="A33396" s="20"/>
      <c r="B33396" s="21"/>
      <c r="C33396" s="16"/>
      <c r="D33396" s="8"/>
    </row>
    <row r="33397" spans="1:4" x14ac:dyDescent="0.6">
      <c r="A33397" s="20"/>
      <c r="B33397" s="21"/>
      <c r="C33397" s="16"/>
      <c r="D33397" s="8"/>
    </row>
    <row r="33398" spans="1:4" x14ac:dyDescent="0.6">
      <c r="A33398" s="20"/>
      <c r="B33398" s="21"/>
      <c r="C33398" s="16"/>
      <c r="D33398" s="8"/>
    </row>
    <row r="33399" spans="1:4" x14ac:dyDescent="0.6">
      <c r="A33399" s="20"/>
      <c r="B33399" s="21"/>
      <c r="C33399" s="16"/>
      <c r="D33399" s="8"/>
    </row>
    <row r="33400" spans="1:4" x14ac:dyDescent="0.6">
      <c r="A33400" s="20"/>
      <c r="B33400" s="21"/>
      <c r="C33400" s="16"/>
      <c r="D33400" s="8"/>
    </row>
    <row r="33401" spans="1:4" x14ac:dyDescent="0.6">
      <c r="A33401" s="20"/>
      <c r="B33401" s="21"/>
      <c r="C33401" s="16"/>
      <c r="D33401" s="8"/>
    </row>
    <row r="33402" spans="1:4" x14ac:dyDescent="0.6">
      <c r="A33402" s="20"/>
      <c r="B33402" s="21"/>
      <c r="C33402" s="16"/>
      <c r="D33402" s="8"/>
    </row>
    <row r="33403" spans="1:4" x14ac:dyDescent="0.6">
      <c r="A33403" s="20"/>
      <c r="B33403" s="21"/>
      <c r="C33403" s="16"/>
      <c r="D33403" s="8"/>
    </row>
    <row r="33404" spans="1:4" x14ac:dyDescent="0.6">
      <c r="A33404" s="20"/>
      <c r="B33404" s="21"/>
      <c r="C33404" s="16"/>
      <c r="D33404" s="8"/>
    </row>
    <row r="33405" spans="1:4" x14ac:dyDescent="0.6">
      <c r="A33405" s="20"/>
      <c r="B33405" s="21"/>
      <c r="C33405" s="16"/>
      <c r="D33405" s="8"/>
    </row>
    <row r="33406" spans="1:4" x14ac:dyDescent="0.6">
      <c r="A33406" s="20"/>
      <c r="B33406" s="21"/>
      <c r="C33406" s="16"/>
      <c r="D33406" s="8"/>
    </row>
    <row r="33407" spans="1:4" x14ac:dyDescent="0.6">
      <c r="A33407" s="20"/>
      <c r="B33407" s="21"/>
      <c r="C33407" s="16"/>
      <c r="D33407" s="8"/>
    </row>
    <row r="33408" spans="1:4" x14ac:dyDescent="0.6">
      <c r="A33408" s="20"/>
      <c r="B33408" s="21"/>
      <c r="C33408" s="16"/>
      <c r="D33408" s="8"/>
    </row>
    <row r="33409" spans="1:4" x14ac:dyDescent="0.6">
      <c r="A33409" s="20"/>
      <c r="B33409" s="21"/>
      <c r="C33409" s="16"/>
      <c r="D33409" s="8"/>
    </row>
    <row r="33410" spans="1:4" x14ac:dyDescent="0.6">
      <c r="A33410" s="20"/>
      <c r="B33410" s="21"/>
      <c r="C33410" s="16"/>
      <c r="D33410" s="8"/>
    </row>
    <row r="33411" spans="1:4" x14ac:dyDescent="0.6">
      <c r="A33411" s="20"/>
      <c r="B33411" s="21"/>
      <c r="C33411" s="16"/>
      <c r="D33411" s="8"/>
    </row>
    <row r="33412" spans="1:4" x14ac:dyDescent="0.6">
      <c r="A33412" s="20"/>
      <c r="B33412" s="21"/>
      <c r="C33412" s="16"/>
      <c r="D33412" s="8"/>
    </row>
    <row r="33413" spans="1:4" x14ac:dyDescent="0.6">
      <c r="A33413" s="20"/>
      <c r="B33413" s="21"/>
      <c r="C33413" s="16"/>
      <c r="D33413" s="8"/>
    </row>
    <row r="33414" spans="1:4" x14ac:dyDescent="0.6">
      <c r="A33414" s="20"/>
      <c r="B33414" s="21"/>
      <c r="C33414" s="16"/>
      <c r="D33414" s="8"/>
    </row>
    <row r="33415" spans="1:4" x14ac:dyDescent="0.6">
      <c r="A33415" s="20"/>
      <c r="B33415" s="21"/>
      <c r="C33415" s="16"/>
      <c r="D33415" s="8"/>
    </row>
    <row r="33416" spans="1:4" x14ac:dyDescent="0.6">
      <c r="A33416" s="20"/>
      <c r="B33416" s="21"/>
      <c r="C33416" s="16"/>
      <c r="D33416" s="8"/>
    </row>
    <row r="33417" spans="1:4" x14ac:dyDescent="0.6">
      <c r="A33417" s="20"/>
      <c r="B33417" s="21"/>
      <c r="C33417" s="16"/>
      <c r="D33417" s="8"/>
    </row>
    <row r="33418" spans="1:4" x14ac:dyDescent="0.6">
      <c r="A33418" s="20"/>
      <c r="B33418" s="21"/>
      <c r="C33418" s="16"/>
      <c r="D33418" s="8"/>
    </row>
    <row r="33419" spans="1:4" x14ac:dyDescent="0.6">
      <c r="A33419" s="20"/>
      <c r="B33419" s="21"/>
      <c r="C33419" s="16"/>
      <c r="D33419" s="8"/>
    </row>
    <row r="33420" spans="1:4" x14ac:dyDescent="0.6">
      <c r="A33420" s="20"/>
      <c r="B33420" s="21"/>
      <c r="C33420" s="16"/>
      <c r="D33420" s="8"/>
    </row>
    <row r="33421" spans="1:4" x14ac:dyDescent="0.6">
      <c r="A33421" s="20"/>
      <c r="B33421" s="21"/>
      <c r="C33421" s="16"/>
      <c r="D33421" s="8"/>
    </row>
    <row r="33422" spans="1:4" x14ac:dyDescent="0.6">
      <c r="A33422" s="20"/>
      <c r="B33422" s="21"/>
      <c r="C33422" s="16"/>
      <c r="D33422" s="8"/>
    </row>
    <row r="33423" spans="1:4" x14ac:dyDescent="0.6">
      <c r="A33423" s="20"/>
      <c r="B33423" s="21"/>
      <c r="C33423" s="16"/>
      <c r="D33423" s="8"/>
    </row>
    <row r="33424" spans="1:4" x14ac:dyDescent="0.6">
      <c r="A33424" s="20"/>
      <c r="B33424" s="21"/>
      <c r="C33424" s="16"/>
      <c r="D33424" s="8"/>
    </row>
    <row r="33425" spans="1:4" x14ac:dyDescent="0.6">
      <c r="A33425" s="20"/>
      <c r="B33425" s="21"/>
      <c r="C33425" s="16"/>
      <c r="D33425" s="8"/>
    </row>
    <row r="33426" spans="1:4" x14ac:dyDescent="0.6">
      <c r="A33426" s="20"/>
      <c r="B33426" s="21"/>
      <c r="C33426" s="16"/>
      <c r="D33426" s="8"/>
    </row>
    <row r="33427" spans="1:4" x14ac:dyDescent="0.6">
      <c r="A33427" s="20"/>
      <c r="B33427" s="21"/>
      <c r="C33427" s="16"/>
      <c r="D33427" s="8"/>
    </row>
    <row r="33428" spans="1:4" x14ac:dyDescent="0.6">
      <c r="A33428" s="20"/>
      <c r="B33428" s="21"/>
      <c r="C33428" s="16"/>
      <c r="D33428" s="8"/>
    </row>
    <row r="33429" spans="1:4" x14ac:dyDescent="0.6">
      <c r="A33429" s="20"/>
      <c r="B33429" s="21"/>
      <c r="C33429" s="16"/>
      <c r="D33429" s="8"/>
    </row>
    <row r="33430" spans="1:4" x14ac:dyDescent="0.6">
      <c r="A33430" s="20"/>
      <c r="B33430" s="21"/>
      <c r="C33430" s="16"/>
      <c r="D33430" s="8"/>
    </row>
    <row r="33431" spans="1:4" x14ac:dyDescent="0.6">
      <c r="A33431" s="20"/>
      <c r="B33431" s="21"/>
      <c r="C33431" s="16"/>
      <c r="D33431" s="8"/>
    </row>
    <row r="33432" spans="1:4" x14ac:dyDescent="0.6">
      <c r="A33432" s="20"/>
      <c r="B33432" s="21"/>
      <c r="C33432" s="16"/>
      <c r="D33432" s="8"/>
    </row>
    <row r="33433" spans="1:4" x14ac:dyDescent="0.6">
      <c r="A33433" s="20"/>
      <c r="B33433" s="21"/>
      <c r="C33433" s="16"/>
      <c r="D33433" s="8"/>
    </row>
    <row r="33434" spans="1:4" x14ac:dyDescent="0.6">
      <c r="A33434" s="20"/>
      <c r="B33434" s="21"/>
      <c r="C33434" s="16"/>
      <c r="D33434" s="8"/>
    </row>
    <row r="33435" spans="1:4" x14ac:dyDescent="0.6">
      <c r="A33435" s="20"/>
      <c r="B33435" s="21"/>
      <c r="C33435" s="16"/>
      <c r="D33435" s="8"/>
    </row>
    <row r="33436" spans="1:4" x14ac:dyDescent="0.6">
      <c r="A33436" s="20"/>
      <c r="B33436" s="21"/>
      <c r="C33436" s="16"/>
      <c r="D33436" s="8"/>
    </row>
    <row r="33437" spans="1:4" x14ac:dyDescent="0.6">
      <c r="A33437" s="20"/>
      <c r="B33437" s="21"/>
      <c r="C33437" s="16"/>
      <c r="D33437" s="8"/>
    </row>
    <row r="33438" spans="1:4" x14ac:dyDescent="0.6">
      <c r="A33438" s="20"/>
      <c r="B33438" s="21"/>
      <c r="C33438" s="16"/>
      <c r="D33438" s="8"/>
    </row>
    <row r="33439" spans="1:4" x14ac:dyDescent="0.6">
      <c r="A33439" s="20"/>
      <c r="B33439" s="21"/>
      <c r="C33439" s="16"/>
      <c r="D33439" s="8"/>
    </row>
    <row r="33440" spans="1:4" x14ac:dyDescent="0.6">
      <c r="A33440" s="20"/>
      <c r="B33440" s="21"/>
      <c r="C33440" s="16"/>
      <c r="D33440" s="8"/>
    </row>
    <row r="33441" spans="1:4" x14ac:dyDescent="0.6">
      <c r="A33441" s="20"/>
      <c r="B33441" s="21"/>
      <c r="C33441" s="16"/>
      <c r="D33441" s="8"/>
    </row>
    <row r="33442" spans="1:4" x14ac:dyDescent="0.6">
      <c r="A33442" s="20"/>
      <c r="B33442" s="21"/>
      <c r="C33442" s="16"/>
      <c r="D33442" s="8"/>
    </row>
    <row r="33443" spans="1:4" x14ac:dyDescent="0.6">
      <c r="A33443" s="20"/>
      <c r="B33443" s="21"/>
      <c r="C33443" s="16"/>
      <c r="D33443" s="8"/>
    </row>
    <row r="33444" spans="1:4" x14ac:dyDescent="0.6">
      <c r="A33444" s="20"/>
      <c r="B33444" s="21"/>
      <c r="C33444" s="16"/>
      <c r="D33444" s="8"/>
    </row>
    <row r="33445" spans="1:4" x14ac:dyDescent="0.6">
      <c r="A33445" s="20"/>
      <c r="B33445" s="21"/>
      <c r="C33445" s="16"/>
      <c r="D33445" s="8"/>
    </row>
    <row r="33446" spans="1:4" x14ac:dyDescent="0.6">
      <c r="A33446" s="20"/>
      <c r="B33446" s="21"/>
      <c r="C33446" s="16"/>
      <c r="D33446" s="8"/>
    </row>
    <row r="33447" spans="1:4" x14ac:dyDescent="0.6">
      <c r="A33447" s="20"/>
      <c r="B33447" s="21"/>
      <c r="C33447" s="16"/>
      <c r="D33447" s="8"/>
    </row>
    <row r="33448" spans="1:4" x14ac:dyDescent="0.6">
      <c r="A33448" s="20"/>
      <c r="B33448" s="21"/>
      <c r="C33448" s="16"/>
      <c r="D33448" s="8"/>
    </row>
    <row r="33449" spans="1:4" x14ac:dyDescent="0.6">
      <c r="A33449" s="20"/>
      <c r="B33449" s="21"/>
      <c r="C33449" s="16"/>
      <c r="D33449" s="8"/>
    </row>
    <row r="33450" spans="1:4" x14ac:dyDescent="0.6">
      <c r="A33450" s="20"/>
      <c r="B33450" s="21"/>
      <c r="C33450" s="16"/>
      <c r="D33450" s="8"/>
    </row>
    <row r="33451" spans="1:4" x14ac:dyDescent="0.6">
      <c r="A33451" s="20"/>
      <c r="B33451" s="21"/>
      <c r="C33451" s="16"/>
      <c r="D33451" s="8"/>
    </row>
    <row r="33452" spans="1:4" x14ac:dyDescent="0.6">
      <c r="A33452" s="20"/>
      <c r="B33452" s="21"/>
      <c r="C33452" s="16"/>
      <c r="D33452" s="8"/>
    </row>
    <row r="33453" spans="1:4" x14ac:dyDescent="0.6">
      <c r="A33453" s="20"/>
      <c r="B33453" s="21"/>
      <c r="C33453" s="16"/>
      <c r="D33453" s="8"/>
    </row>
    <row r="33454" spans="1:4" x14ac:dyDescent="0.6">
      <c r="A33454" s="20"/>
      <c r="B33454" s="21"/>
      <c r="C33454" s="16"/>
      <c r="D33454" s="8"/>
    </row>
    <row r="33455" spans="1:4" x14ac:dyDescent="0.6">
      <c r="A33455" s="20"/>
      <c r="B33455" s="21"/>
      <c r="C33455" s="16"/>
      <c r="D33455" s="8"/>
    </row>
    <row r="33456" spans="1:4" x14ac:dyDescent="0.6">
      <c r="A33456" s="20"/>
      <c r="B33456" s="21"/>
      <c r="C33456" s="16"/>
      <c r="D33456" s="8"/>
    </row>
    <row r="33457" spans="1:4" x14ac:dyDescent="0.6">
      <c r="A33457" s="20"/>
      <c r="B33457" s="21"/>
      <c r="C33457" s="16"/>
      <c r="D33457" s="8"/>
    </row>
    <row r="33458" spans="1:4" x14ac:dyDescent="0.6">
      <c r="A33458" s="20"/>
      <c r="B33458" s="21"/>
      <c r="C33458" s="16"/>
      <c r="D33458" s="8"/>
    </row>
    <row r="33459" spans="1:4" x14ac:dyDescent="0.6">
      <c r="A33459" s="20"/>
      <c r="B33459" s="21"/>
      <c r="C33459" s="16"/>
      <c r="D33459" s="8"/>
    </row>
    <row r="33460" spans="1:4" x14ac:dyDescent="0.6">
      <c r="A33460" s="20"/>
      <c r="B33460" s="21"/>
      <c r="C33460" s="16"/>
      <c r="D33460" s="8"/>
    </row>
    <row r="33461" spans="1:4" x14ac:dyDescent="0.6">
      <c r="A33461" s="20"/>
      <c r="B33461" s="21"/>
      <c r="C33461" s="16"/>
      <c r="D33461" s="8"/>
    </row>
    <row r="33462" spans="1:4" x14ac:dyDescent="0.6">
      <c r="A33462" s="20"/>
      <c r="B33462" s="21"/>
      <c r="C33462" s="16"/>
      <c r="D33462" s="8"/>
    </row>
    <row r="33463" spans="1:4" x14ac:dyDescent="0.6">
      <c r="A33463" s="20"/>
      <c r="B33463" s="21"/>
      <c r="C33463" s="16"/>
      <c r="D33463" s="8"/>
    </row>
    <row r="33464" spans="1:4" x14ac:dyDescent="0.6">
      <c r="A33464" s="20"/>
      <c r="B33464" s="21"/>
      <c r="C33464" s="16"/>
      <c r="D33464" s="8"/>
    </row>
    <row r="33465" spans="1:4" x14ac:dyDescent="0.6">
      <c r="A33465" s="20"/>
      <c r="B33465" s="21"/>
      <c r="C33465" s="16"/>
      <c r="D33465" s="8"/>
    </row>
    <row r="33466" spans="1:4" x14ac:dyDescent="0.6">
      <c r="A33466" s="20"/>
      <c r="B33466" s="21"/>
      <c r="C33466" s="16"/>
      <c r="D33466" s="8"/>
    </row>
    <row r="33467" spans="1:4" x14ac:dyDescent="0.6">
      <c r="A33467" s="20"/>
      <c r="B33467" s="21"/>
      <c r="C33467" s="16"/>
      <c r="D33467" s="8"/>
    </row>
    <row r="33468" spans="1:4" x14ac:dyDescent="0.6">
      <c r="A33468" s="20"/>
      <c r="B33468" s="21"/>
      <c r="C33468" s="16"/>
      <c r="D33468" s="8"/>
    </row>
    <row r="33469" spans="1:4" x14ac:dyDescent="0.6">
      <c r="A33469" s="20"/>
      <c r="B33469" s="21"/>
      <c r="C33469" s="16"/>
      <c r="D33469" s="8"/>
    </row>
    <row r="33470" spans="1:4" x14ac:dyDescent="0.6">
      <c r="A33470" s="20"/>
      <c r="B33470" s="21"/>
      <c r="C33470" s="16"/>
      <c r="D33470" s="8"/>
    </row>
    <row r="33471" spans="1:4" x14ac:dyDescent="0.6">
      <c r="A33471" s="20"/>
      <c r="B33471" s="21"/>
      <c r="C33471" s="16"/>
      <c r="D33471" s="8"/>
    </row>
    <row r="33472" spans="1:4" x14ac:dyDescent="0.6">
      <c r="A33472" s="20"/>
      <c r="B33472" s="21"/>
      <c r="C33472" s="16"/>
      <c r="D33472" s="8"/>
    </row>
    <row r="33473" spans="1:4" x14ac:dyDescent="0.6">
      <c r="A33473" s="20"/>
      <c r="B33473" s="21"/>
      <c r="C33473" s="16"/>
      <c r="D33473" s="8"/>
    </row>
    <row r="33474" spans="1:4" x14ac:dyDescent="0.6">
      <c r="A33474" s="20"/>
      <c r="B33474" s="21"/>
      <c r="C33474" s="16"/>
      <c r="D33474" s="8"/>
    </row>
    <row r="33475" spans="1:4" x14ac:dyDescent="0.6">
      <c r="A33475" s="20"/>
      <c r="B33475" s="21"/>
      <c r="C33475" s="16"/>
      <c r="D33475" s="8"/>
    </row>
    <row r="33476" spans="1:4" x14ac:dyDescent="0.6">
      <c r="A33476" s="20"/>
      <c r="B33476" s="21"/>
      <c r="C33476" s="16"/>
      <c r="D33476" s="8"/>
    </row>
    <row r="33477" spans="1:4" x14ac:dyDescent="0.6">
      <c r="A33477" s="20"/>
      <c r="B33477" s="21"/>
      <c r="C33477" s="16"/>
      <c r="D33477" s="8"/>
    </row>
    <row r="33478" spans="1:4" x14ac:dyDescent="0.6">
      <c r="A33478" s="20"/>
      <c r="B33478" s="21"/>
      <c r="C33478" s="16"/>
      <c r="D33478" s="8"/>
    </row>
    <row r="33479" spans="1:4" x14ac:dyDescent="0.6">
      <c r="A33479" s="20"/>
      <c r="B33479" s="21"/>
      <c r="C33479" s="16"/>
      <c r="D33479" s="8"/>
    </row>
    <row r="33480" spans="1:4" x14ac:dyDescent="0.6">
      <c r="A33480" s="20"/>
      <c r="B33480" s="21"/>
      <c r="C33480" s="16"/>
      <c r="D33480" s="8"/>
    </row>
    <row r="33481" spans="1:4" x14ac:dyDescent="0.6">
      <c r="A33481" s="20"/>
      <c r="B33481" s="21"/>
      <c r="C33481" s="16"/>
      <c r="D33481" s="8"/>
    </row>
    <row r="33482" spans="1:4" x14ac:dyDescent="0.6">
      <c r="A33482" s="20"/>
      <c r="B33482" s="21"/>
      <c r="C33482" s="16"/>
      <c r="D33482" s="8"/>
    </row>
    <row r="33483" spans="1:4" x14ac:dyDescent="0.6">
      <c r="A33483" s="20"/>
      <c r="B33483" s="21"/>
      <c r="C33483" s="16"/>
      <c r="D33483" s="8"/>
    </row>
    <row r="33484" spans="1:4" x14ac:dyDescent="0.6">
      <c r="A33484" s="20"/>
      <c r="B33484" s="21"/>
      <c r="C33484" s="16"/>
      <c r="D33484" s="8"/>
    </row>
    <row r="33485" spans="1:4" x14ac:dyDescent="0.6">
      <c r="A33485" s="20"/>
      <c r="B33485" s="21"/>
      <c r="C33485" s="16"/>
      <c r="D33485" s="8"/>
    </row>
    <row r="33486" spans="1:4" x14ac:dyDescent="0.6">
      <c r="A33486" s="20"/>
      <c r="B33486" s="21"/>
      <c r="C33486" s="16"/>
      <c r="D33486" s="8"/>
    </row>
    <row r="33487" spans="1:4" x14ac:dyDescent="0.6">
      <c r="A33487" s="20"/>
      <c r="B33487" s="21"/>
      <c r="C33487" s="16"/>
      <c r="D33487" s="8"/>
    </row>
    <row r="33488" spans="1:4" x14ac:dyDescent="0.6">
      <c r="A33488" s="20"/>
      <c r="B33488" s="21"/>
      <c r="C33488" s="16"/>
      <c r="D33488" s="8"/>
    </row>
    <row r="33489" spans="1:4" x14ac:dyDescent="0.6">
      <c r="A33489" s="20"/>
      <c r="B33489" s="21"/>
      <c r="C33489" s="16"/>
      <c r="D33489" s="8"/>
    </row>
    <row r="33490" spans="1:4" x14ac:dyDescent="0.6">
      <c r="A33490" s="20"/>
      <c r="B33490" s="21"/>
      <c r="C33490" s="16"/>
      <c r="D33490" s="8"/>
    </row>
    <row r="33491" spans="1:4" x14ac:dyDescent="0.6">
      <c r="A33491" s="20"/>
      <c r="B33491" s="21"/>
      <c r="C33491" s="16"/>
      <c r="D33491" s="8"/>
    </row>
    <row r="33492" spans="1:4" x14ac:dyDescent="0.6">
      <c r="A33492" s="20"/>
      <c r="B33492" s="21"/>
      <c r="C33492" s="16"/>
      <c r="D33492" s="8"/>
    </row>
    <row r="33493" spans="1:4" x14ac:dyDescent="0.6">
      <c r="A33493" s="20"/>
      <c r="B33493" s="21"/>
      <c r="C33493" s="16"/>
      <c r="D33493" s="8"/>
    </row>
    <row r="33494" spans="1:4" x14ac:dyDescent="0.6">
      <c r="A33494" s="20"/>
      <c r="B33494" s="21"/>
      <c r="C33494" s="16"/>
      <c r="D33494" s="8"/>
    </row>
    <row r="33495" spans="1:4" x14ac:dyDescent="0.6">
      <c r="A33495" s="20"/>
      <c r="B33495" s="21"/>
      <c r="C33495" s="16"/>
      <c r="D33495" s="8"/>
    </row>
    <row r="33496" spans="1:4" x14ac:dyDescent="0.6">
      <c r="A33496" s="20"/>
      <c r="B33496" s="21"/>
      <c r="C33496" s="16"/>
      <c r="D33496" s="8"/>
    </row>
    <row r="33497" spans="1:4" x14ac:dyDescent="0.6">
      <c r="A33497" s="20"/>
      <c r="B33497" s="21"/>
      <c r="C33497" s="16"/>
      <c r="D33497" s="8"/>
    </row>
    <row r="33498" spans="1:4" x14ac:dyDescent="0.6">
      <c r="A33498" s="20"/>
      <c r="B33498" s="21"/>
      <c r="C33498" s="16"/>
      <c r="D33498" s="8"/>
    </row>
    <row r="33499" spans="1:4" x14ac:dyDescent="0.6">
      <c r="A33499" s="20"/>
      <c r="B33499" s="21"/>
      <c r="C33499" s="16"/>
      <c r="D33499" s="8"/>
    </row>
    <row r="33500" spans="1:4" x14ac:dyDescent="0.6">
      <c r="A33500" s="20"/>
      <c r="B33500" s="21"/>
      <c r="C33500" s="16"/>
      <c r="D33500" s="8"/>
    </row>
    <row r="33501" spans="1:4" x14ac:dyDescent="0.6">
      <c r="A33501" s="20"/>
      <c r="B33501" s="21"/>
      <c r="C33501" s="16"/>
      <c r="D33501" s="8"/>
    </row>
    <row r="33502" spans="1:4" x14ac:dyDescent="0.6">
      <c r="A33502" s="20"/>
      <c r="B33502" s="21"/>
      <c r="C33502" s="16"/>
      <c r="D33502" s="8"/>
    </row>
    <row r="33503" spans="1:4" x14ac:dyDescent="0.6">
      <c r="A33503" s="20"/>
      <c r="B33503" s="21"/>
      <c r="C33503" s="16"/>
      <c r="D33503" s="8"/>
    </row>
    <row r="33504" spans="1:4" x14ac:dyDescent="0.6">
      <c r="A33504" s="20"/>
      <c r="B33504" s="21"/>
      <c r="C33504" s="16"/>
      <c r="D33504" s="8"/>
    </row>
    <row r="33505" spans="1:4" x14ac:dyDescent="0.6">
      <c r="A33505" s="20"/>
      <c r="B33505" s="21"/>
      <c r="C33505" s="16"/>
      <c r="D33505" s="8"/>
    </row>
    <row r="33506" spans="1:4" x14ac:dyDescent="0.6">
      <c r="A33506" s="20"/>
      <c r="B33506" s="21"/>
      <c r="C33506" s="16"/>
      <c r="D33506" s="8"/>
    </row>
    <row r="33507" spans="1:4" x14ac:dyDescent="0.6">
      <c r="A33507" s="20"/>
      <c r="B33507" s="21"/>
      <c r="C33507" s="16"/>
      <c r="D33507" s="8"/>
    </row>
    <row r="33508" spans="1:4" x14ac:dyDescent="0.6">
      <c r="A33508" s="20"/>
      <c r="B33508" s="21"/>
      <c r="C33508" s="16"/>
      <c r="D33508" s="8"/>
    </row>
    <row r="33509" spans="1:4" x14ac:dyDescent="0.6">
      <c r="A33509" s="20"/>
      <c r="B33509" s="21"/>
      <c r="C33509" s="16"/>
      <c r="D33509" s="8"/>
    </row>
    <row r="33510" spans="1:4" x14ac:dyDescent="0.6">
      <c r="A33510" s="20"/>
      <c r="B33510" s="21"/>
      <c r="C33510" s="16"/>
      <c r="D33510" s="8"/>
    </row>
    <row r="33511" spans="1:4" x14ac:dyDescent="0.6">
      <c r="A33511" s="20"/>
      <c r="B33511" s="21"/>
      <c r="C33511" s="16"/>
      <c r="D33511" s="8"/>
    </row>
    <row r="33512" spans="1:4" x14ac:dyDescent="0.6">
      <c r="A33512" s="20"/>
      <c r="B33512" s="21"/>
      <c r="C33512" s="16"/>
      <c r="D33512" s="8"/>
    </row>
    <row r="33513" spans="1:4" x14ac:dyDescent="0.6">
      <c r="A33513" s="20"/>
      <c r="B33513" s="21"/>
      <c r="C33513" s="16"/>
      <c r="D33513" s="8"/>
    </row>
    <row r="33514" spans="1:4" x14ac:dyDescent="0.6">
      <c r="A33514" s="20"/>
      <c r="B33514" s="21"/>
      <c r="C33514" s="16"/>
      <c r="D33514" s="8"/>
    </row>
    <row r="33515" spans="1:4" x14ac:dyDescent="0.6">
      <c r="A33515" s="20"/>
      <c r="B33515" s="21"/>
      <c r="C33515" s="16"/>
      <c r="D33515" s="8"/>
    </row>
    <row r="33516" spans="1:4" x14ac:dyDescent="0.6">
      <c r="A33516" s="20"/>
      <c r="B33516" s="21"/>
      <c r="C33516" s="16"/>
      <c r="D33516" s="8"/>
    </row>
    <row r="33517" spans="1:4" x14ac:dyDescent="0.6">
      <c r="A33517" s="20"/>
      <c r="B33517" s="21"/>
      <c r="C33517" s="16"/>
      <c r="D33517" s="8"/>
    </row>
    <row r="33518" spans="1:4" x14ac:dyDescent="0.6">
      <c r="A33518" s="20"/>
      <c r="B33518" s="21"/>
      <c r="C33518" s="16"/>
      <c r="D33518" s="8"/>
    </row>
    <row r="33519" spans="1:4" x14ac:dyDescent="0.6">
      <c r="A33519" s="20"/>
      <c r="B33519" s="21"/>
      <c r="C33519" s="16"/>
      <c r="D33519" s="8"/>
    </row>
    <row r="33520" spans="1:4" x14ac:dyDescent="0.6">
      <c r="A33520" s="20"/>
      <c r="B33520" s="21"/>
      <c r="C33520" s="16"/>
      <c r="D33520" s="8"/>
    </row>
    <row r="33521" spans="1:4" x14ac:dyDescent="0.6">
      <c r="A33521" s="20"/>
      <c r="B33521" s="21"/>
      <c r="C33521" s="16"/>
      <c r="D33521" s="8"/>
    </row>
    <row r="33522" spans="1:4" x14ac:dyDescent="0.6">
      <c r="A33522" s="20"/>
      <c r="B33522" s="21"/>
      <c r="C33522" s="16"/>
      <c r="D33522" s="8"/>
    </row>
    <row r="33523" spans="1:4" x14ac:dyDescent="0.6">
      <c r="A33523" s="20"/>
      <c r="B33523" s="21"/>
      <c r="C33523" s="16"/>
      <c r="D33523" s="8"/>
    </row>
    <row r="33524" spans="1:4" x14ac:dyDescent="0.6">
      <c r="A33524" s="20"/>
      <c r="B33524" s="21"/>
      <c r="C33524" s="16"/>
      <c r="D33524" s="8"/>
    </row>
    <row r="33525" spans="1:4" x14ac:dyDescent="0.6">
      <c r="A33525" s="20"/>
      <c r="B33525" s="21"/>
      <c r="C33525" s="16"/>
      <c r="D33525" s="8"/>
    </row>
    <row r="33526" spans="1:4" x14ac:dyDescent="0.6">
      <c r="A33526" s="20"/>
      <c r="B33526" s="21"/>
      <c r="C33526" s="16"/>
      <c r="D33526" s="8"/>
    </row>
    <row r="33527" spans="1:4" x14ac:dyDescent="0.6">
      <c r="A33527" s="20"/>
      <c r="B33527" s="21"/>
      <c r="C33527" s="16"/>
      <c r="D33527" s="8"/>
    </row>
    <row r="33528" spans="1:4" x14ac:dyDescent="0.6">
      <c r="A33528" s="20"/>
      <c r="B33528" s="21"/>
      <c r="C33528" s="16"/>
      <c r="D33528" s="8"/>
    </row>
    <row r="33529" spans="1:4" x14ac:dyDescent="0.6">
      <c r="A33529" s="20"/>
      <c r="B33529" s="21"/>
      <c r="C33529" s="16"/>
      <c r="D33529" s="8"/>
    </row>
    <row r="33530" spans="1:4" x14ac:dyDescent="0.6">
      <c r="A33530" s="20"/>
      <c r="B33530" s="21"/>
      <c r="C33530" s="16"/>
      <c r="D33530" s="8"/>
    </row>
    <row r="33531" spans="1:4" x14ac:dyDescent="0.6">
      <c r="A33531" s="20"/>
      <c r="B33531" s="21"/>
      <c r="C33531" s="16"/>
      <c r="D33531" s="8"/>
    </row>
    <row r="33532" spans="1:4" x14ac:dyDescent="0.6">
      <c r="A33532" s="20"/>
      <c r="B33532" s="21"/>
      <c r="C33532" s="16"/>
      <c r="D33532" s="8"/>
    </row>
    <row r="33533" spans="1:4" x14ac:dyDescent="0.6">
      <c r="A33533" s="20"/>
      <c r="B33533" s="21"/>
      <c r="C33533" s="16"/>
      <c r="D33533" s="8"/>
    </row>
    <row r="33534" spans="1:4" x14ac:dyDescent="0.6">
      <c r="A33534" s="20"/>
      <c r="B33534" s="21"/>
      <c r="C33534" s="16"/>
      <c r="D33534" s="8"/>
    </row>
    <row r="33535" spans="1:4" x14ac:dyDescent="0.6">
      <c r="A33535" s="20"/>
      <c r="B33535" s="21"/>
      <c r="C33535" s="16"/>
      <c r="D33535" s="8"/>
    </row>
    <row r="33536" spans="1:4" x14ac:dyDescent="0.6">
      <c r="A33536" s="20"/>
      <c r="B33536" s="21"/>
      <c r="C33536" s="16"/>
      <c r="D33536" s="8"/>
    </row>
    <row r="33537" spans="1:4" x14ac:dyDescent="0.6">
      <c r="A33537" s="20"/>
      <c r="B33537" s="21"/>
      <c r="C33537" s="16"/>
      <c r="D33537" s="8"/>
    </row>
    <row r="33538" spans="1:4" x14ac:dyDescent="0.6">
      <c r="A33538" s="20"/>
      <c r="B33538" s="21"/>
      <c r="C33538" s="16"/>
      <c r="D33538" s="8"/>
    </row>
    <row r="33539" spans="1:4" x14ac:dyDescent="0.6">
      <c r="A33539" s="20"/>
      <c r="B33539" s="21"/>
      <c r="C33539" s="16"/>
      <c r="D33539" s="8"/>
    </row>
    <row r="33540" spans="1:4" x14ac:dyDescent="0.6">
      <c r="A33540" s="20"/>
      <c r="B33540" s="21"/>
      <c r="C33540" s="16"/>
      <c r="D33540" s="8"/>
    </row>
    <row r="33541" spans="1:4" x14ac:dyDescent="0.6">
      <c r="A33541" s="20"/>
      <c r="B33541" s="21"/>
      <c r="C33541" s="16"/>
      <c r="D33541" s="8"/>
    </row>
    <row r="33542" spans="1:4" x14ac:dyDescent="0.6">
      <c r="A33542" s="20"/>
      <c r="B33542" s="21"/>
      <c r="C33542" s="16"/>
      <c r="D33542" s="8"/>
    </row>
    <row r="33543" spans="1:4" x14ac:dyDescent="0.6">
      <c r="A33543" s="20"/>
      <c r="B33543" s="21"/>
      <c r="C33543" s="16"/>
      <c r="D33543" s="8"/>
    </row>
    <row r="33544" spans="1:4" x14ac:dyDescent="0.6">
      <c r="A33544" s="20"/>
      <c r="B33544" s="21"/>
      <c r="C33544" s="16"/>
      <c r="D33544" s="8"/>
    </row>
    <row r="33545" spans="1:4" x14ac:dyDescent="0.6">
      <c r="A33545" s="20"/>
      <c r="B33545" s="21"/>
      <c r="C33545" s="16"/>
      <c r="D33545" s="8"/>
    </row>
    <row r="33546" spans="1:4" x14ac:dyDescent="0.6">
      <c r="A33546" s="20"/>
      <c r="B33546" s="21"/>
      <c r="C33546" s="16"/>
      <c r="D33546" s="8"/>
    </row>
    <row r="33547" spans="1:4" x14ac:dyDescent="0.6">
      <c r="A33547" s="20"/>
      <c r="B33547" s="21"/>
      <c r="C33547" s="16"/>
      <c r="D33547" s="8"/>
    </row>
    <row r="33548" spans="1:4" x14ac:dyDescent="0.6">
      <c r="A33548" s="20"/>
      <c r="B33548" s="21"/>
      <c r="C33548" s="16"/>
      <c r="D33548" s="8"/>
    </row>
    <row r="33549" spans="1:4" x14ac:dyDescent="0.6">
      <c r="A33549" s="20"/>
      <c r="B33549" s="21"/>
      <c r="C33549" s="16"/>
      <c r="D33549" s="8"/>
    </row>
    <row r="33550" spans="1:4" x14ac:dyDescent="0.6">
      <c r="A33550" s="20"/>
      <c r="B33550" s="21"/>
      <c r="C33550" s="16"/>
      <c r="D33550" s="8"/>
    </row>
    <row r="33551" spans="1:4" x14ac:dyDescent="0.6">
      <c r="A33551" s="20"/>
      <c r="B33551" s="21"/>
      <c r="C33551" s="16"/>
      <c r="D33551" s="8"/>
    </row>
    <row r="33552" spans="1:4" x14ac:dyDescent="0.6">
      <c r="A33552" s="20"/>
      <c r="B33552" s="21"/>
      <c r="C33552" s="16"/>
      <c r="D33552" s="8"/>
    </row>
    <row r="33553" spans="1:4" x14ac:dyDescent="0.6">
      <c r="A33553" s="20"/>
      <c r="B33553" s="21"/>
      <c r="C33553" s="16"/>
      <c r="D33553" s="8"/>
    </row>
    <row r="33554" spans="1:4" x14ac:dyDescent="0.6">
      <c r="A33554" s="20"/>
      <c r="B33554" s="21"/>
      <c r="C33554" s="16"/>
      <c r="D33554" s="8"/>
    </row>
    <row r="33555" spans="1:4" x14ac:dyDescent="0.6">
      <c r="A33555" s="20"/>
      <c r="B33555" s="21"/>
      <c r="C33555" s="16"/>
      <c r="D33555" s="8"/>
    </row>
    <row r="33556" spans="1:4" x14ac:dyDescent="0.6">
      <c r="A33556" s="20"/>
      <c r="B33556" s="21"/>
      <c r="C33556" s="16"/>
      <c r="D33556" s="8"/>
    </row>
    <row r="33557" spans="1:4" x14ac:dyDescent="0.6">
      <c r="A33557" s="20"/>
      <c r="B33557" s="21"/>
      <c r="C33557" s="16"/>
      <c r="D33557" s="8"/>
    </row>
    <row r="33558" spans="1:4" x14ac:dyDescent="0.6">
      <c r="A33558" s="20"/>
      <c r="B33558" s="21"/>
      <c r="C33558" s="16"/>
      <c r="D33558" s="8"/>
    </row>
    <row r="33559" spans="1:4" x14ac:dyDescent="0.6">
      <c r="A33559" s="20"/>
      <c r="B33559" s="21"/>
      <c r="C33559" s="16"/>
      <c r="D33559" s="8"/>
    </row>
    <row r="33560" spans="1:4" x14ac:dyDescent="0.6">
      <c r="A33560" s="20"/>
      <c r="B33560" s="21"/>
      <c r="C33560" s="16"/>
      <c r="D33560" s="8"/>
    </row>
    <row r="33561" spans="1:4" x14ac:dyDescent="0.6">
      <c r="A33561" s="20"/>
      <c r="B33561" s="21"/>
      <c r="C33561" s="16"/>
      <c r="D33561" s="8"/>
    </row>
    <row r="33562" spans="1:4" x14ac:dyDescent="0.6">
      <c r="A33562" s="20"/>
      <c r="B33562" s="21"/>
      <c r="C33562" s="16"/>
      <c r="D33562" s="8"/>
    </row>
    <row r="33563" spans="1:4" x14ac:dyDescent="0.6">
      <c r="A33563" s="20"/>
      <c r="B33563" s="21"/>
      <c r="C33563" s="16"/>
      <c r="D33563" s="8"/>
    </row>
    <row r="33564" spans="1:4" x14ac:dyDescent="0.6">
      <c r="A33564" s="20"/>
      <c r="B33564" s="21"/>
      <c r="C33564" s="16"/>
      <c r="D33564" s="8"/>
    </row>
    <row r="33565" spans="1:4" x14ac:dyDescent="0.6">
      <c r="A33565" s="20"/>
      <c r="B33565" s="21"/>
      <c r="C33565" s="16"/>
      <c r="D33565" s="8"/>
    </row>
    <row r="33566" spans="1:4" x14ac:dyDescent="0.6">
      <c r="A33566" s="20"/>
      <c r="B33566" s="21"/>
      <c r="C33566" s="16"/>
      <c r="D33566" s="8"/>
    </row>
    <row r="33567" spans="1:4" x14ac:dyDescent="0.6">
      <c r="A33567" s="20"/>
      <c r="B33567" s="21"/>
      <c r="C33567" s="16"/>
      <c r="D33567" s="8"/>
    </row>
    <row r="33568" spans="1:4" x14ac:dyDescent="0.6">
      <c r="A33568" s="20"/>
      <c r="B33568" s="21"/>
      <c r="C33568" s="16"/>
      <c r="D33568" s="8"/>
    </row>
    <row r="33569" spans="1:4" x14ac:dyDescent="0.6">
      <c r="A33569" s="20"/>
      <c r="B33569" s="21"/>
      <c r="C33569" s="16"/>
      <c r="D33569" s="8"/>
    </row>
    <row r="33570" spans="1:4" x14ac:dyDescent="0.6">
      <c r="A33570" s="20"/>
      <c r="B33570" s="21"/>
      <c r="C33570" s="16"/>
      <c r="D33570" s="8"/>
    </row>
    <row r="33571" spans="1:4" x14ac:dyDescent="0.6">
      <c r="A33571" s="20"/>
      <c r="B33571" s="21"/>
      <c r="C33571" s="16"/>
      <c r="D33571" s="8"/>
    </row>
    <row r="33572" spans="1:4" x14ac:dyDescent="0.6">
      <c r="A33572" s="20"/>
      <c r="B33572" s="21"/>
      <c r="C33572" s="16"/>
      <c r="D33572" s="8"/>
    </row>
    <row r="33573" spans="1:4" x14ac:dyDescent="0.6">
      <c r="A33573" s="20"/>
      <c r="B33573" s="21"/>
      <c r="C33573" s="16"/>
      <c r="D33573" s="8"/>
    </row>
    <row r="33574" spans="1:4" x14ac:dyDescent="0.6">
      <c r="A33574" s="20"/>
      <c r="B33574" s="21"/>
      <c r="C33574" s="16"/>
      <c r="D33574" s="8"/>
    </row>
    <row r="33575" spans="1:4" x14ac:dyDescent="0.6">
      <c r="A33575" s="20"/>
      <c r="B33575" s="21"/>
      <c r="C33575" s="16"/>
      <c r="D33575" s="8"/>
    </row>
    <row r="33576" spans="1:4" x14ac:dyDescent="0.6">
      <c r="A33576" s="20"/>
      <c r="B33576" s="21"/>
      <c r="C33576" s="16"/>
      <c r="D33576" s="8"/>
    </row>
    <row r="33577" spans="1:4" x14ac:dyDescent="0.6">
      <c r="A33577" s="20"/>
      <c r="B33577" s="21"/>
      <c r="C33577" s="16"/>
      <c r="D33577" s="8"/>
    </row>
    <row r="33578" spans="1:4" x14ac:dyDescent="0.6">
      <c r="A33578" s="20"/>
      <c r="B33578" s="21"/>
      <c r="C33578" s="16"/>
      <c r="D33578" s="8"/>
    </row>
    <row r="33579" spans="1:4" x14ac:dyDescent="0.6">
      <c r="A33579" s="20"/>
      <c r="B33579" s="21"/>
      <c r="C33579" s="16"/>
      <c r="D33579" s="8"/>
    </row>
    <row r="33580" spans="1:4" x14ac:dyDescent="0.6">
      <c r="A33580" s="20"/>
      <c r="B33580" s="21"/>
      <c r="C33580" s="16"/>
      <c r="D33580" s="8"/>
    </row>
    <row r="33581" spans="1:4" x14ac:dyDescent="0.6">
      <c r="A33581" s="20"/>
      <c r="B33581" s="21"/>
      <c r="C33581" s="16"/>
      <c r="D33581" s="8"/>
    </row>
    <row r="33582" spans="1:4" x14ac:dyDescent="0.6">
      <c r="A33582" s="20"/>
      <c r="B33582" s="21"/>
      <c r="C33582" s="16"/>
      <c r="D33582" s="8"/>
    </row>
    <row r="33583" spans="1:4" x14ac:dyDescent="0.6">
      <c r="A33583" s="20"/>
      <c r="B33583" s="21"/>
      <c r="C33583" s="16"/>
      <c r="D33583" s="8"/>
    </row>
    <row r="33584" spans="1:4" x14ac:dyDescent="0.6">
      <c r="A33584" s="20"/>
      <c r="B33584" s="21"/>
      <c r="C33584" s="16"/>
      <c r="D33584" s="8"/>
    </row>
    <row r="33585" spans="1:4" x14ac:dyDescent="0.6">
      <c r="A33585" s="20"/>
      <c r="B33585" s="21"/>
      <c r="C33585" s="16"/>
      <c r="D33585" s="8"/>
    </row>
    <row r="33586" spans="1:4" x14ac:dyDescent="0.6">
      <c r="A33586" s="20"/>
      <c r="B33586" s="21"/>
      <c r="C33586" s="16"/>
      <c r="D33586" s="8"/>
    </row>
    <row r="33587" spans="1:4" x14ac:dyDescent="0.6">
      <c r="A33587" s="20"/>
      <c r="B33587" s="21"/>
      <c r="C33587" s="16"/>
      <c r="D33587" s="8"/>
    </row>
    <row r="33588" spans="1:4" x14ac:dyDescent="0.6">
      <c r="A33588" s="20"/>
      <c r="B33588" s="21"/>
      <c r="C33588" s="16"/>
      <c r="D33588" s="8"/>
    </row>
    <row r="33589" spans="1:4" x14ac:dyDescent="0.6">
      <c r="A33589" s="20"/>
      <c r="B33589" s="21"/>
      <c r="C33589" s="16"/>
      <c r="D33589" s="8"/>
    </row>
    <row r="33590" spans="1:4" x14ac:dyDescent="0.6">
      <c r="A33590" s="20"/>
      <c r="B33590" s="21"/>
      <c r="C33590" s="16"/>
      <c r="D33590" s="8"/>
    </row>
    <row r="33591" spans="1:4" x14ac:dyDescent="0.6">
      <c r="A33591" s="20"/>
      <c r="B33591" s="21"/>
      <c r="C33591" s="16"/>
      <c r="D33591" s="8"/>
    </row>
    <row r="33592" spans="1:4" x14ac:dyDescent="0.6">
      <c r="A33592" s="20"/>
      <c r="B33592" s="21"/>
      <c r="C33592" s="16"/>
      <c r="D33592" s="8"/>
    </row>
    <row r="33593" spans="1:4" x14ac:dyDescent="0.6">
      <c r="A33593" s="20"/>
      <c r="B33593" s="21"/>
      <c r="C33593" s="16"/>
      <c r="D33593" s="8"/>
    </row>
    <row r="33594" spans="1:4" x14ac:dyDescent="0.6">
      <c r="A33594" s="20"/>
      <c r="B33594" s="21"/>
      <c r="C33594" s="16"/>
      <c r="D33594" s="8"/>
    </row>
    <row r="33595" spans="1:4" x14ac:dyDescent="0.6">
      <c r="A33595" s="20"/>
      <c r="B33595" s="21"/>
      <c r="C33595" s="16"/>
      <c r="D33595" s="8"/>
    </row>
    <row r="33596" spans="1:4" x14ac:dyDescent="0.6">
      <c r="A33596" s="20"/>
      <c r="B33596" s="21"/>
      <c r="C33596" s="16"/>
      <c r="D33596" s="8"/>
    </row>
    <row r="33597" spans="1:4" x14ac:dyDescent="0.6">
      <c r="A33597" s="20"/>
      <c r="B33597" s="21"/>
      <c r="C33597" s="16"/>
      <c r="D33597" s="8"/>
    </row>
    <row r="33598" spans="1:4" x14ac:dyDescent="0.6">
      <c r="A33598" s="20"/>
      <c r="B33598" s="21"/>
      <c r="C33598" s="16"/>
      <c r="D33598" s="8"/>
    </row>
    <row r="33599" spans="1:4" x14ac:dyDescent="0.6">
      <c r="A33599" s="20"/>
      <c r="B33599" s="21"/>
      <c r="C33599" s="16"/>
      <c r="D33599" s="8"/>
    </row>
    <row r="33600" spans="1:4" x14ac:dyDescent="0.6">
      <c r="A33600" s="20"/>
      <c r="B33600" s="21"/>
      <c r="C33600" s="16"/>
      <c r="D33600" s="8"/>
    </row>
    <row r="33601" spans="1:4" x14ac:dyDescent="0.6">
      <c r="A33601" s="20"/>
      <c r="B33601" s="21"/>
      <c r="C33601" s="16"/>
      <c r="D33601" s="8"/>
    </row>
    <row r="33602" spans="1:4" x14ac:dyDescent="0.6">
      <c r="A33602" s="20"/>
      <c r="B33602" s="21"/>
      <c r="C33602" s="16"/>
      <c r="D33602" s="8"/>
    </row>
    <row r="33603" spans="1:4" x14ac:dyDescent="0.6">
      <c r="A33603" s="20"/>
      <c r="B33603" s="21"/>
      <c r="C33603" s="16"/>
      <c r="D33603" s="8"/>
    </row>
    <row r="33604" spans="1:4" x14ac:dyDescent="0.6">
      <c r="A33604" s="20"/>
      <c r="B33604" s="21"/>
      <c r="C33604" s="16"/>
      <c r="D33604" s="8"/>
    </row>
    <row r="33605" spans="1:4" x14ac:dyDescent="0.6">
      <c r="A33605" s="20"/>
      <c r="B33605" s="21"/>
      <c r="C33605" s="16"/>
      <c r="D33605" s="8"/>
    </row>
    <row r="33606" spans="1:4" x14ac:dyDescent="0.6">
      <c r="A33606" s="20"/>
      <c r="B33606" s="21"/>
      <c r="C33606" s="16"/>
      <c r="D33606" s="8"/>
    </row>
    <row r="33607" spans="1:4" x14ac:dyDescent="0.6">
      <c r="A33607" s="20"/>
      <c r="B33607" s="21"/>
      <c r="C33607" s="16"/>
      <c r="D33607" s="8"/>
    </row>
    <row r="33608" spans="1:4" x14ac:dyDescent="0.6">
      <c r="A33608" s="20"/>
      <c r="B33608" s="21"/>
      <c r="C33608" s="16"/>
      <c r="D33608" s="8"/>
    </row>
    <row r="33609" spans="1:4" x14ac:dyDescent="0.6">
      <c r="A33609" s="20"/>
      <c r="B33609" s="21"/>
      <c r="C33609" s="16"/>
      <c r="D33609" s="8"/>
    </row>
    <row r="33610" spans="1:4" x14ac:dyDescent="0.6">
      <c r="A33610" s="20"/>
      <c r="B33610" s="21"/>
      <c r="C33610" s="16"/>
      <c r="D33610" s="8"/>
    </row>
    <row r="33611" spans="1:4" x14ac:dyDescent="0.6">
      <c r="A33611" s="20"/>
      <c r="B33611" s="21"/>
      <c r="C33611" s="16"/>
      <c r="D33611" s="8"/>
    </row>
    <row r="33612" spans="1:4" x14ac:dyDescent="0.6">
      <c r="A33612" s="20"/>
      <c r="B33612" s="21"/>
      <c r="C33612" s="16"/>
      <c r="D33612" s="8"/>
    </row>
    <row r="33613" spans="1:4" x14ac:dyDescent="0.6">
      <c r="A33613" s="20"/>
      <c r="B33613" s="21"/>
      <c r="C33613" s="16"/>
      <c r="D33613" s="8"/>
    </row>
    <row r="33614" spans="1:4" x14ac:dyDescent="0.6">
      <c r="A33614" s="20"/>
      <c r="B33614" s="21"/>
      <c r="C33614" s="16"/>
      <c r="D33614" s="8"/>
    </row>
    <row r="33615" spans="1:4" x14ac:dyDescent="0.6">
      <c r="A33615" s="20"/>
      <c r="B33615" s="21"/>
      <c r="C33615" s="16"/>
      <c r="D33615" s="8"/>
    </row>
    <row r="33616" spans="1:4" x14ac:dyDescent="0.6">
      <c r="A33616" s="20"/>
      <c r="B33616" s="21"/>
      <c r="C33616" s="16"/>
      <c r="D33616" s="8"/>
    </row>
    <row r="33617" spans="1:4" x14ac:dyDescent="0.6">
      <c r="A33617" s="20"/>
      <c r="B33617" s="21"/>
      <c r="C33617" s="16"/>
      <c r="D33617" s="8"/>
    </row>
    <row r="33618" spans="1:4" x14ac:dyDescent="0.6">
      <c r="A33618" s="20"/>
      <c r="B33618" s="21"/>
      <c r="C33618" s="16"/>
      <c r="D33618" s="8"/>
    </row>
    <row r="33619" spans="1:4" x14ac:dyDescent="0.6">
      <c r="A33619" s="20"/>
      <c r="B33619" s="21"/>
      <c r="C33619" s="16"/>
      <c r="D33619" s="8"/>
    </row>
    <row r="33620" spans="1:4" x14ac:dyDescent="0.6">
      <c r="A33620" s="20"/>
      <c r="B33620" s="21"/>
      <c r="C33620" s="16"/>
      <c r="D33620" s="8"/>
    </row>
    <row r="33621" spans="1:4" x14ac:dyDescent="0.6">
      <c r="A33621" s="20"/>
      <c r="B33621" s="21"/>
      <c r="C33621" s="16"/>
      <c r="D33621" s="8"/>
    </row>
    <row r="33622" spans="1:4" x14ac:dyDescent="0.6">
      <c r="A33622" s="20"/>
      <c r="B33622" s="21"/>
      <c r="C33622" s="16"/>
      <c r="D33622" s="8"/>
    </row>
    <row r="33623" spans="1:4" x14ac:dyDescent="0.6">
      <c r="A33623" s="20"/>
      <c r="B33623" s="21"/>
      <c r="C33623" s="16"/>
      <c r="D33623" s="8"/>
    </row>
    <row r="33624" spans="1:4" x14ac:dyDescent="0.6">
      <c r="A33624" s="20"/>
      <c r="B33624" s="21"/>
      <c r="C33624" s="16"/>
      <c r="D33624" s="8"/>
    </row>
    <row r="33625" spans="1:4" x14ac:dyDescent="0.6">
      <c r="A33625" s="20"/>
      <c r="B33625" s="21"/>
      <c r="C33625" s="16"/>
      <c r="D33625" s="8"/>
    </row>
    <row r="33626" spans="1:4" x14ac:dyDescent="0.6">
      <c r="A33626" s="20"/>
      <c r="B33626" s="21"/>
      <c r="C33626" s="16"/>
      <c r="D33626" s="8"/>
    </row>
    <row r="33627" spans="1:4" x14ac:dyDescent="0.6">
      <c r="A33627" s="20"/>
      <c r="B33627" s="21"/>
      <c r="C33627" s="16"/>
      <c r="D33627" s="8"/>
    </row>
    <row r="33628" spans="1:4" x14ac:dyDescent="0.6">
      <c r="A33628" s="20"/>
      <c r="B33628" s="21"/>
      <c r="C33628" s="16"/>
      <c r="D33628" s="8"/>
    </row>
    <row r="33629" spans="1:4" x14ac:dyDescent="0.6">
      <c r="A33629" s="20"/>
      <c r="B33629" s="21"/>
      <c r="C33629" s="16"/>
      <c r="D33629" s="8"/>
    </row>
    <row r="33630" spans="1:4" x14ac:dyDescent="0.6">
      <c r="A33630" s="20"/>
      <c r="B33630" s="21"/>
      <c r="C33630" s="16"/>
      <c r="D33630" s="8"/>
    </row>
    <row r="33631" spans="1:4" x14ac:dyDescent="0.6">
      <c r="A33631" s="20"/>
      <c r="B33631" s="21"/>
      <c r="C33631" s="16"/>
      <c r="D33631" s="8"/>
    </row>
    <row r="33632" spans="1:4" x14ac:dyDescent="0.6">
      <c r="A33632" s="20"/>
      <c r="B33632" s="21"/>
      <c r="C33632" s="16"/>
      <c r="D33632" s="8"/>
    </row>
    <row r="33633" spans="1:4" x14ac:dyDescent="0.6">
      <c r="A33633" s="20"/>
      <c r="B33633" s="21"/>
      <c r="C33633" s="16"/>
      <c r="D33633" s="8"/>
    </row>
    <row r="33634" spans="1:4" x14ac:dyDescent="0.6">
      <c r="A33634" s="20"/>
      <c r="B33634" s="21"/>
      <c r="C33634" s="16"/>
      <c r="D33634" s="8"/>
    </row>
    <row r="33635" spans="1:4" x14ac:dyDescent="0.6">
      <c r="A33635" s="20"/>
      <c r="B33635" s="21"/>
      <c r="C33635" s="16"/>
      <c r="D33635" s="8"/>
    </row>
    <row r="33636" spans="1:4" x14ac:dyDescent="0.6">
      <c r="A33636" s="20"/>
      <c r="B33636" s="21"/>
      <c r="C33636" s="16"/>
      <c r="D33636" s="8"/>
    </row>
    <row r="33637" spans="1:4" x14ac:dyDescent="0.6">
      <c r="A33637" s="20"/>
      <c r="B33637" s="21"/>
      <c r="C33637" s="16"/>
      <c r="D33637" s="8"/>
    </row>
    <row r="33638" spans="1:4" x14ac:dyDescent="0.6">
      <c r="A33638" s="20"/>
      <c r="B33638" s="21"/>
      <c r="C33638" s="16"/>
      <c r="D33638" s="8"/>
    </row>
    <row r="33639" spans="1:4" x14ac:dyDescent="0.6">
      <c r="A33639" s="20"/>
      <c r="B33639" s="21"/>
      <c r="C33639" s="16"/>
      <c r="D33639" s="8"/>
    </row>
    <row r="33640" spans="1:4" x14ac:dyDescent="0.6">
      <c r="A33640" s="20"/>
      <c r="B33640" s="21"/>
      <c r="C33640" s="16"/>
      <c r="D33640" s="8"/>
    </row>
    <row r="33641" spans="1:4" x14ac:dyDescent="0.6">
      <c r="A33641" s="20"/>
      <c r="B33641" s="21"/>
      <c r="C33641" s="16"/>
      <c r="D33641" s="8"/>
    </row>
    <row r="33642" spans="1:4" x14ac:dyDescent="0.6">
      <c r="A33642" s="20"/>
      <c r="B33642" s="21"/>
      <c r="C33642" s="16"/>
      <c r="D33642" s="8"/>
    </row>
    <row r="33643" spans="1:4" x14ac:dyDescent="0.6">
      <c r="A33643" s="20"/>
      <c r="B33643" s="21"/>
      <c r="C33643" s="16"/>
      <c r="D33643" s="8"/>
    </row>
    <row r="33644" spans="1:4" x14ac:dyDescent="0.6">
      <c r="A33644" s="20"/>
      <c r="B33644" s="21"/>
      <c r="C33644" s="16"/>
      <c r="D33644" s="8"/>
    </row>
    <row r="33645" spans="1:4" x14ac:dyDescent="0.6">
      <c r="A33645" s="20"/>
      <c r="B33645" s="21"/>
      <c r="C33645" s="16"/>
      <c r="D33645" s="8"/>
    </row>
    <row r="33646" spans="1:4" x14ac:dyDescent="0.6">
      <c r="A33646" s="20"/>
      <c r="B33646" s="21"/>
      <c r="C33646" s="16"/>
      <c r="D33646" s="8"/>
    </row>
    <row r="33647" spans="1:4" x14ac:dyDescent="0.6">
      <c r="A33647" s="20"/>
      <c r="B33647" s="21"/>
      <c r="C33647" s="16"/>
      <c r="D33647" s="8"/>
    </row>
    <row r="33648" spans="1:4" x14ac:dyDescent="0.6">
      <c r="A33648" s="20"/>
      <c r="B33648" s="21"/>
      <c r="C33648" s="16"/>
      <c r="D33648" s="8"/>
    </row>
    <row r="33649" spans="1:4" x14ac:dyDescent="0.6">
      <c r="A33649" s="20"/>
      <c r="B33649" s="21"/>
      <c r="C33649" s="16"/>
      <c r="D33649" s="8"/>
    </row>
    <row r="33650" spans="1:4" x14ac:dyDescent="0.6">
      <c r="A33650" s="20"/>
      <c r="B33650" s="21"/>
      <c r="C33650" s="16"/>
      <c r="D33650" s="8"/>
    </row>
    <row r="33651" spans="1:4" x14ac:dyDescent="0.6">
      <c r="A33651" s="20"/>
      <c r="B33651" s="21"/>
      <c r="C33651" s="16"/>
      <c r="D33651" s="8"/>
    </row>
    <row r="33652" spans="1:4" x14ac:dyDescent="0.6">
      <c r="A33652" s="20"/>
      <c r="B33652" s="21"/>
      <c r="C33652" s="16"/>
      <c r="D33652" s="8"/>
    </row>
    <row r="33653" spans="1:4" x14ac:dyDescent="0.6">
      <c r="A33653" s="20"/>
      <c r="B33653" s="21"/>
      <c r="C33653" s="16"/>
      <c r="D33653" s="8"/>
    </row>
    <row r="33654" spans="1:4" x14ac:dyDescent="0.6">
      <c r="A33654" s="20"/>
      <c r="B33654" s="21"/>
      <c r="C33654" s="16"/>
      <c r="D33654" s="8"/>
    </row>
    <row r="33655" spans="1:4" x14ac:dyDescent="0.6">
      <c r="A33655" s="20"/>
      <c r="B33655" s="21"/>
      <c r="C33655" s="16"/>
      <c r="D33655" s="8"/>
    </row>
    <row r="33656" spans="1:4" x14ac:dyDescent="0.6">
      <c r="A33656" s="20"/>
      <c r="B33656" s="21"/>
      <c r="C33656" s="16"/>
      <c r="D33656" s="8"/>
    </row>
    <row r="33657" spans="1:4" x14ac:dyDescent="0.6">
      <c r="A33657" s="20"/>
      <c r="B33657" s="21"/>
      <c r="C33657" s="16"/>
      <c r="D33657" s="8"/>
    </row>
    <row r="33658" spans="1:4" x14ac:dyDescent="0.6">
      <c r="A33658" s="20"/>
      <c r="B33658" s="21"/>
      <c r="C33658" s="16"/>
      <c r="D33658" s="8"/>
    </row>
    <row r="33659" spans="1:4" x14ac:dyDescent="0.6">
      <c r="A33659" s="20"/>
      <c r="B33659" s="21"/>
      <c r="C33659" s="16"/>
      <c r="D33659" s="8"/>
    </row>
    <row r="33660" spans="1:4" x14ac:dyDescent="0.6">
      <c r="A33660" s="20"/>
      <c r="B33660" s="21"/>
      <c r="C33660" s="16"/>
      <c r="D33660" s="8"/>
    </row>
    <row r="33661" spans="1:4" x14ac:dyDescent="0.6">
      <c r="A33661" s="20"/>
      <c r="B33661" s="21"/>
      <c r="C33661" s="16"/>
      <c r="D33661" s="8"/>
    </row>
    <row r="33662" spans="1:4" x14ac:dyDescent="0.6">
      <c r="A33662" s="20"/>
      <c r="B33662" s="21"/>
      <c r="C33662" s="16"/>
      <c r="D33662" s="8"/>
    </row>
    <row r="33663" spans="1:4" x14ac:dyDescent="0.6">
      <c r="A33663" s="20"/>
      <c r="B33663" s="21"/>
      <c r="C33663" s="16"/>
      <c r="D33663" s="8"/>
    </row>
    <row r="33664" spans="1:4" x14ac:dyDescent="0.6">
      <c r="A33664" s="20"/>
      <c r="B33664" s="21"/>
      <c r="C33664" s="16"/>
      <c r="D33664" s="8"/>
    </row>
    <row r="33665" spans="1:4" x14ac:dyDescent="0.6">
      <c r="A33665" s="20"/>
      <c r="B33665" s="21"/>
      <c r="C33665" s="16"/>
      <c r="D33665" s="8"/>
    </row>
    <row r="33666" spans="1:4" x14ac:dyDescent="0.6">
      <c r="A33666" s="20"/>
      <c r="B33666" s="21"/>
      <c r="C33666" s="16"/>
      <c r="D33666" s="8"/>
    </row>
    <row r="33667" spans="1:4" x14ac:dyDescent="0.6">
      <c r="A33667" s="20"/>
      <c r="B33667" s="21"/>
      <c r="C33667" s="16"/>
      <c r="D33667" s="8"/>
    </row>
    <row r="33668" spans="1:4" x14ac:dyDescent="0.6">
      <c r="A33668" s="20"/>
      <c r="B33668" s="21"/>
      <c r="C33668" s="16"/>
      <c r="D33668" s="8"/>
    </row>
    <row r="33669" spans="1:4" x14ac:dyDescent="0.6">
      <c r="A33669" s="20"/>
      <c r="B33669" s="21"/>
      <c r="C33669" s="16"/>
      <c r="D33669" s="8"/>
    </row>
    <row r="33670" spans="1:4" x14ac:dyDescent="0.6">
      <c r="A33670" s="20"/>
      <c r="B33670" s="21"/>
      <c r="C33670" s="16"/>
      <c r="D33670" s="8"/>
    </row>
    <row r="33671" spans="1:4" x14ac:dyDescent="0.6">
      <c r="A33671" s="20"/>
      <c r="B33671" s="21"/>
      <c r="C33671" s="16"/>
      <c r="D33671" s="8"/>
    </row>
    <row r="33672" spans="1:4" x14ac:dyDescent="0.6">
      <c r="A33672" s="20"/>
      <c r="B33672" s="21"/>
      <c r="C33672" s="16"/>
      <c r="D33672" s="8"/>
    </row>
    <row r="33673" spans="1:4" x14ac:dyDescent="0.6">
      <c r="A33673" s="20"/>
      <c r="B33673" s="21"/>
      <c r="C33673" s="16"/>
      <c r="D33673" s="8"/>
    </row>
    <row r="33674" spans="1:4" x14ac:dyDescent="0.6">
      <c r="A33674" s="20"/>
      <c r="B33674" s="21"/>
      <c r="C33674" s="16"/>
      <c r="D33674" s="8"/>
    </row>
    <row r="33675" spans="1:4" x14ac:dyDescent="0.6">
      <c r="A33675" s="20"/>
      <c r="B33675" s="21"/>
      <c r="C33675" s="16"/>
      <c r="D33675" s="8"/>
    </row>
    <row r="33676" spans="1:4" x14ac:dyDescent="0.6">
      <c r="A33676" s="20"/>
      <c r="B33676" s="21"/>
      <c r="C33676" s="16"/>
      <c r="D33676" s="8"/>
    </row>
    <row r="33677" spans="1:4" x14ac:dyDescent="0.6">
      <c r="A33677" s="20"/>
      <c r="B33677" s="21"/>
      <c r="C33677" s="16"/>
      <c r="D33677" s="8"/>
    </row>
    <row r="33678" spans="1:4" x14ac:dyDescent="0.6">
      <c r="A33678" s="20"/>
      <c r="B33678" s="21"/>
      <c r="C33678" s="16"/>
      <c r="D33678" s="8"/>
    </row>
    <row r="33679" spans="1:4" x14ac:dyDescent="0.6">
      <c r="A33679" s="20"/>
      <c r="B33679" s="21"/>
      <c r="C33679" s="16"/>
      <c r="D33679" s="8"/>
    </row>
    <row r="33680" spans="1:4" x14ac:dyDescent="0.6">
      <c r="A33680" s="20"/>
      <c r="B33680" s="21"/>
      <c r="C33680" s="16"/>
      <c r="D33680" s="8"/>
    </row>
    <row r="33681" spans="1:4" x14ac:dyDescent="0.6">
      <c r="A33681" s="20"/>
      <c r="B33681" s="21"/>
      <c r="C33681" s="16"/>
      <c r="D33681" s="8"/>
    </row>
    <row r="33682" spans="1:4" x14ac:dyDescent="0.6">
      <c r="A33682" s="20"/>
      <c r="B33682" s="21"/>
      <c r="C33682" s="16"/>
      <c r="D33682" s="8"/>
    </row>
    <row r="33683" spans="1:4" x14ac:dyDescent="0.6">
      <c r="A33683" s="20"/>
      <c r="B33683" s="21"/>
      <c r="C33683" s="16"/>
      <c r="D33683" s="8"/>
    </row>
    <row r="33684" spans="1:4" x14ac:dyDescent="0.6">
      <c r="A33684" s="20"/>
      <c r="B33684" s="21"/>
      <c r="C33684" s="16"/>
      <c r="D33684" s="8"/>
    </row>
    <row r="33685" spans="1:4" x14ac:dyDescent="0.6">
      <c r="A33685" s="20"/>
      <c r="B33685" s="21"/>
      <c r="C33685" s="16"/>
      <c r="D33685" s="8"/>
    </row>
    <row r="33686" spans="1:4" x14ac:dyDescent="0.6">
      <c r="A33686" s="20"/>
      <c r="B33686" s="21"/>
      <c r="C33686" s="16"/>
      <c r="D33686" s="8"/>
    </row>
    <row r="33687" spans="1:4" x14ac:dyDescent="0.6">
      <c r="A33687" s="20"/>
      <c r="B33687" s="21"/>
      <c r="C33687" s="16"/>
      <c r="D33687" s="8"/>
    </row>
    <row r="33688" spans="1:4" x14ac:dyDescent="0.6">
      <c r="A33688" s="20"/>
      <c r="B33688" s="21"/>
      <c r="C33688" s="16"/>
      <c r="D33688" s="8"/>
    </row>
    <row r="33689" spans="1:4" x14ac:dyDescent="0.6">
      <c r="A33689" s="20"/>
      <c r="B33689" s="21"/>
      <c r="C33689" s="16"/>
      <c r="D33689" s="8"/>
    </row>
    <row r="33690" spans="1:4" x14ac:dyDescent="0.6">
      <c r="A33690" s="20"/>
      <c r="B33690" s="21"/>
      <c r="C33690" s="16"/>
      <c r="D33690" s="8"/>
    </row>
    <row r="33691" spans="1:4" x14ac:dyDescent="0.6">
      <c r="A33691" s="20"/>
      <c r="B33691" s="21"/>
      <c r="C33691" s="16"/>
      <c r="D33691" s="8"/>
    </row>
    <row r="33692" spans="1:4" x14ac:dyDescent="0.6">
      <c r="A33692" s="20"/>
      <c r="B33692" s="21"/>
      <c r="C33692" s="16"/>
      <c r="D33692" s="8"/>
    </row>
    <row r="33693" spans="1:4" x14ac:dyDescent="0.6">
      <c r="A33693" s="20"/>
      <c r="B33693" s="21"/>
      <c r="C33693" s="16"/>
      <c r="D33693" s="8"/>
    </row>
    <row r="33694" spans="1:4" x14ac:dyDescent="0.6">
      <c r="A33694" s="20"/>
      <c r="B33694" s="21"/>
      <c r="C33694" s="16"/>
      <c r="D33694" s="8"/>
    </row>
    <row r="33695" spans="1:4" x14ac:dyDescent="0.6">
      <c r="A33695" s="20"/>
      <c r="B33695" s="21"/>
      <c r="C33695" s="16"/>
      <c r="D33695" s="8"/>
    </row>
    <row r="33696" spans="1:4" x14ac:dyDescent="0.6">
      <c r="A33696" s="20"/>
      <c r="B33696" s="21"/>
      <c r="C33696" s="16"/>
      <c r="D33696" s="8"/>
    </row>
    <row r="33697" spans="1:4" x14ac:dyDescent="0.6">
      <c r="A33697" s="20"/>
      <c r="B33697" s="21"/>
      <c r="C33697" s="16"/>
      <c r="D33697" s="8"/>
    </row>
    <row r="33698" spans="1:4" x14ac:dyDescent="0.6">
      <c r="A33698" s="20"/>
      <c r="B33698" s="21"/>
      <c r="C33698" s="16"/>
      <c r="D33698" s="8"/>
    </row>
    <row r="33699" spans="1:4" x14ac:dyDescent="0.6">
      <c r="A33699" s="20"/>
      <c r="B33699" s="21"/>
      <c r="C33699" s="16"/>
      <c r="D33699" s="8"/>
    </row>
    <row r="33700" spans="1:4" x14ac:dyDescent="0.6">
      <c r="A33700" s="20"/>
      <c r="B33700" s="21"/>
      <c r="C33700" s="16"/>
      <c r="D33700" s="8"/>
    </row>
    <row r="33701" spans="1:4" x14ac:dyDescent="0.6">
      <c r="A33701" s="20"/>
      <c r="B33701" s="21"/>
      <c r="C33701" s="16"/>
      <c r="D33701" s="8"/>
    </row>
    <row r="33702" spans="1:4" x14ac:dyDescent="0.6">
      <c r="A33702" s="20"/>
      <c r="B33702" s="21"/>
      <c r="C33702" s="16"/>
      <c r="D33702" s="8"/>
    </row>
    <row r="33703" spans="1:4" x14ac:dyDescent="0.6">
      <c r="A33703" s="20"/>
      <c r="B33703" s="21"/>
      <c r="C33703" s="16"/>
      <c r="D33703" s="8"/>
    </row>
    <row r="33704" spans="1:4" x14ac:dyDescent="0.6">
      <c r="A33704" s="20"/>
      <c r="B33704" s="21"/>
      <c r="C33704" s="16"/>
      <c r="D33704" s="8"/>
    </row>
    <row r="33705" spans="1:4" x14ac:dyDescent="0.6">
      <c r="A33705" s="20"/>
      <c r="B33705" s="21"/>
      <c r="C33705" s="16"/>
      <c r="D33705" s="8"/>
    </row>
    <row r="33706" spans="1:4" x14ac:dyDescent="0.6">
      <c r="A33706" s="20"/>
      <c r="B33706" s="21"/>
      <c r="C33706" s="16"/>
      <c r="D33706" s="8"/>
    </row>
    <row r="33707" spans="1:4" x14ac:dyDescent="0.6">
      <c r="A33707" s="20"/>
      <c r="B33707" s="21"/>
      <c r="C33707" s="16"/>
      <c r="D33707" s="8"/>
    </row>
    <row r="33708" spans="1:4" x14ac:dyDescent="0.6">
      <c r="A33708" s="20"/>
      <c r="B33708" s="21"/>
      <c r="C33708" s="16"/>
      <c r="D33708" s="8"/>
    </row>
    <row r="33709" spans="1:4" x14ac:dyDescent="0.6">
      <c r="A33709" s="20"/>
      <c r="B33709" s="21"/>
      <c r="C33709" s="16"/>
      <c r="D33709" s="8"/>
    </row>
    <row r="33710" spans="1:4" x14ac:dyDescent="0.6">
      <c r="A33710" s="20"/>
      <c r="B33710" s="21"/>
      <c r="C33710" s="16"/>
      <c r="D33710" s="8"/>
    </row>
    <row r="33711" spans="1:4" x14ac:dyDescent="0.6">
      <c r="A33711" s="20"/>
      <c r="B33711" s="21"/>
      <c r="C33711" s="16"/>
      <c r="D33711" s="8"/>
    </row>
    <row r="33712" spans="1:4" x14ac:dyDescent="0.6">
      <c r="A33712" s="20"/>
      <c r="B33712" s="21"/>
      <c r="C33712" s="16"/>
      <c r="D33712" s="8"/>
    </row>
    <row r="33713" spans="1:4" x14ac:dyDescent="0.6">
      <c r="A33713" s="20"/>
      <c r="B33713" s="21"/>
      <c r="C33713" s="16"/>
      <c r="D33713" s="8"/>
    </row>
    <row r="33714" spans="1:4" x14ac:dyDescent="0.6">
      <c r="A33714" s="20"/>
      <c r="B33714" s="21"/>
      <c r="C33714" s="16"/>
      <c r="D33714" s="8"/>
    </row>
    <row r="33715" spans="1:4" x14ac:dyDescent="0.6">
      <c r="A33715" s="20"/>
      <c r="B33715" s="21"/>
      <c r="C33715" s="16"/>
      <c r="D33715" s="8"/>
    </row>
    <row r="33716" spans="1:4" x14ac:dyDescent="0.6">
      <c r="A33716" s="20"/>
      <c r="B33716" s="21"/>
      <c r="C33716" s="16"/>
      <c r="D33716" s="8"/>
    </row>
    <row r="33717" spans="1:4" x14ac:dyDescent="0.6">
      <c r="A33717" s="20"/>
      <c r="B33717" s="21"/>
      <c r="C33717" s="16"/>
      <c r="D33717" s="8"/>
    </row>
    <row r="33718" spans="1:4" x14ac:dyDescent="0.6">
      <c r="A33718" s="20"/>
      <c r="B33718" s="21"/>
      <c r="C33718" s="16"/>
      <c r="D33718" s="8"/>
    </row>
    <row r="33719" spans="1:4" x14ac:dyDescent="0.6">
      <c r="A33719" s="20"/>
      <c r="B33719" s="21"/>
      <c r="C33719" s="16"/>
      <c r="D33719" s="8"/>
    </row>
    <row r="33720" spans="1:4" x14ac:dyDescent="0.6">
      <c r="A33720" s="20"/>
      <c r="B33720" s="21"/>
      <c r="C33720" s="16"/>
      <c r="D33720" s="8"/>
    </row>
    <row r="33721" spans="1:4" x14ac:dyDescent="0.6">
      <c r="A33721" s="20"/>
      <c r="B33721" s="21"/>
      <c r="C33721" s="16"/>
      <c r="D33721" s="8"/>
    </row>
    <row r="33722" spans="1:4" x14ac:dyDescent="0.6">
      <c r="A33722" s="20"/>
      <c r="B33722" s="21"/>
      <c r="C33722" s="16"/>
      <c r="D33722" s="8"/>
    </row>
    <row r="33723" spans="1:4" x14ac:dyDescent="0.6">
      <c r="A33723" s="20"/>
      <c r="B33723" s="21"/>
      <c r="C33723" s="16"/>
      <c r="D33723" s="8"/>
    </row>
    <row r="33724" spans="1:4" x14ac:dyDescent="0.6">
      <c r="A33724" s="20"/>
      <c r="B33724" s="21"/>
      <c r="C33724" s="16"/>
      <c r="D33724" s="8"/>
    </row>
    <row r="33725" spans="1:4" x14ac:dyDescent="0.6">
      <c r="A33725" s="20"/>
      <c r="B33725" s="21"/>
      <c r="C33725" s="16"/>
      <c r="D33725" s="8"/>
    </row>
    <row r="33726" spans="1:4" x14ac:dyDescent="0.6">
      <c r="A33726" s="20"/>
      <c r="B33726" s="21"/>
      <c r="C33726" s="16"/>
      <c r="D33726" s="8"/>
    </row>
    <row r="33727" spans="1:4" x14ac:dyDescent="0.6">
      <c r="A33727" s="20"/>
      <c r="B33727" s="21"/>
      <c r="C33727" s="16"/>
      <c r="D33727" s="8"/>
    </row>
    <row r="33728" spans="1:4" x14ac:dyDescent="0.6">
      <c r="A33728" s="20"/>
      <c r="B33728" s="21"/>
      <c r="C33728" s="16"/>
      <c r="D33728" s="8"/>
    </row>
    <row r="33729" spans="1:4" x14ac:dyDescent="0.6">
      <c r="A33729" s="20"/>
      <c r="B33729" s="21"/>
      <c r="C33729" s="16"/>
      <c r="D33729" s="8"/>
    </row>
    <row r="33730" spans="1:4" x14ac:dyDescent="0.6">
      <c r="A33730" s="20"/>
      <c r="B33730" s="21"/>
      <c r="C33730" s="16"/>
      <c r="D33730" s="8"/>
    </row>
    <row r="33731" spans="1:4" x14ac:dyDescent="0.6">
      <c r="A33731" s="20"/>
      <c r="B33731" s="21"/>
      <c r="C33731" s="16"/>
      <c r="D33731" s="8"/>
    </row>
    <row r="33732" spans="1:4" x14ac:dyDescent="0.6">
      <c r="A33732" s="20"/>
      <c r="B33732" s="21"/>
      <c r="C33732" s="16"/>
      <c r="D33732" s="8"/>
    </row>
    <row r="33733" spans="1:4" x14ac:dyDescent="0.6">
      <c r="A33733" s="20"/>
      <c r="B33733" s="21"/>
      <c r="C33733" s="16"/>
      <c r="D33733" s="8"/>
    </row>
    <row r="33734" spans="1:4" x14ac:dyDescent="0.6">
      <c r="A33734" s="20"/>
      <c r="B33734" s="21"/>
      <c r="C33734" s="16"/>
      <c r="D33734" s="8"/>
    </row>
    <row r="33735" spans="1:4" x14ac:dyDescent="0.6">
      <c r="A33735" s="20"/>
      <c r="B33735" s="21"/>
      <c r="C33735" s="16"/>
      <c r="D33735" s="8"/>
    </row>
    <row r="33736" spans="1:4" x14ac:dyDescent="0.6">
      <c r="A33736" s="20"/>
      <c r="B33736" s="21"/>
      <c r="C33736" s="16"/>
      <c r="D33736" s="8"/>
    </row>
    <row r="33737" spans="1:4" x14ac:dyDescent="0.6">
      <c r="A33737" s="20"/>
      <c r="B33737" s="21"/>
      <c r="C33737" s="16"/>
      <c r="D33737" s="8"/>
    </row>
    <row r="33738" spans="1:4" x14ac:dyDescent="0.6">
      <c r="A33738" s="20"/>
      <c r="B33738" s="21"/>
      <c r="C33738" s="16"/>
      <c r="D33738" s="8"/>
    </row>
    <row r="33739" spans="1:4" x14ac:dyDescent="0.6">
      <c r="A33739" s="20"/>
      <c r="B33739" s="21"/>
      <c r="C33739" s="16"/>
      <c r="D33739" s="8"/>
    </row>
    <row r="33740" spans="1:4" x14ac:dyDescent="0.6">
      <c r="A33740" s="20"/>
      <c r="B33740" s="21"/>
      <c r="C33740" s="16"/>
      <c r="D33740" s="8"/>
    </row>
    <row r="33741" spans="1:4" x14ac:dyDescent="0.6">
      <c r="A33741" s="20"/>
      <c r="B33741" s="21"/>
      <c r="C33741" s="16"/>
      <c r="D33741" s="8"/>
    </row>
    <row r="33742" spans="1:4" x14ac:dyDescent="0.6">
      <c r="A33742" s="20"/>
      <c r="B33742" s="21"/>
      <c r="C33742" s="16"/>
      <c r="D33742" s="8"/>
    </row>
    <row r="33743" spans="1:4" x14ac:dyDescent="0.6">
      <c r="A33743" s="20"/>
      <c r="B33743" s="21"/>
      <c r="C33743" s="16"/>
      <c r="D33743" s="8"/>
    </row>
    <row r="33744" spans="1:4" x14ac:dyDescent="0.6">
      <c r="A33744" s="20"/>
      <c r="B33744" s="21"/>
      <c r="C33744" s="16"/>
      <c r="D33744" s="8"/>
    </row>
    <row r="33745" spans="1:4" x14ac:dyDescent="0.6">
      <c r="A33745" s="20"/>
      <c r="B33745" s="21"/>
      <c r="C33745" s="16"/>
      <c r="D33745" s="8"/>
    </row>
    <row r="33746" spans="1:4" x14ac:dyDescent="0.6">
      <c r="A33746" s="20"/>
      <c r="B33746" s="21"/>
      <c r="C33746" s="16"/>
      <c r="D33746" s="8"/>
    </row>
    <row r="33747" spans="1:4" x14ac:dyDescent="0.6">
      <c r="A33747" s="20"/>
      <c r="B33747" s="21"/>
      <c r="C33747" s="16"/>
      <c r="D33747" s="8"/>
    </row>
    <row r="33748" spans="1:4" x14ac:dyDescent="0.6">
      <c r="A33748" s="20"/>
      <c r="B33748" s="21"/>
      <c r="C33748" s="16"/>
      <c r="D33748" s="8"/>
    </row>
    <row r="33749" spans="1:4" x14ac:dyDescent="0.6">
      <c r="A33749" s="20"/>
      <c r="B33749" s="21"/>
      <c r="C33749" s="16"/>
      <c r="D33749" s="8"/>
    </row>
    <row r="33750" spans="1:4" x14ac:dyDescent="0.6">
      <c r="A33750" s="20"/>
      <c r="B33750" s="21"/>
      <c r="C33750" s="16"/>
      <c r="D33750" s="8"/>
    </row>
    <row r="33751" spans="1:4" x14ac:dyDescent="0.6">
      <c r="A33751" s="20"/>
      <c r="B33751" s="21"/>
      <c r="C33751" s="16"/>
      <c r="D33751" s="8"/>
    </row>
    <row r="33752" spans="1:4" x14ac:dyDescent="0.6">
      <c r="A33752" s="20"/>
      <c r="B33752" s="21"/>
      <c r="C33752" s="16"/>
      <c r="D33752" s="8"/>
    </row>
    <row r="33753" spans="1:4" x14ac:dyDescent="0.6">
      <c r="A33753" s="20"/>
      <c r="B33753" s="21"/>
      <c r="C33753" s="16"/>
      <c r="D33753" s="8"/>
    </row>
    <row r="33754" spans="1:4" x14ac:dyDescent="0.6">
      <c r="A33754" s="20"/>
      <c r="B33754" s="21"/>
      <c r="C33754" s="16"/>
      <c r="D33754" s="8"/>
    </row>
    <row r="33755" spans="1:4" x14ac:dyDescent="0.6">
      <c r="A33755" s="20"/>
      <c r="B33755" s="21"/>
      <c r="C33755" s="16"/>
      <c r="D33755" s="8"/>
    </row>
    <row r="33756" spans="1:4" x14ac:dyDescent="0.6">
      <c r="A33756" s="20"/>
      <c r="B33756" s="21"/>
      <c r="C33756" s="16"/>
      <c r="D33756" s="8"/>
    </row>
    <row r="33757" spans="1:4" x14ac:dyDescent="0.6">
      <c r="A33757" s="20"/>
      <c r="B33757" s="21"/>
      <c r="C33757" s="16"/>
      <c r="D33757" s="8"/>
    </row>
    <row r="33758" spans="1:4" x14ac:dyDescent="0.6">
      <c r="A33758" s="20"/>
      <c r="B33758" s="21"/>
      <c r="C33758" s="16"/>
      <c r="D33758" s="8"/>
    </row>
    <row r="33759" spans="1:4" x14ac:dyDescent="0.6">
      <c r="A33759" s="20"/>
      <c r="B33759" s="21"/>
      <c r="C33759" s="16"/>
      <c r="D33759" s="8"/>
    </row>
    <row r="33760" spans="1:4" x14ac:dyDescent="0.6">
      <c r="A33760" s="20"/>
      <c r="B33760" s="21"/>
      <c r="C33760" s="16"/>
      <c r="D33760" s="8"/>
    </row>
    <row r="33761" spans="1:4" x14ac:dyDescent="0.6">
      <c r="A33761" s="20"/>
      <c r="B33761" s="21"/>
      <c r="C33761" s="16"/>
      <c r="D33761" s="8"/>
    </row>
    <row r="33762" spans="1:4" x14ac:dyDescent="0.6">
      <c r="A33762" s="20"/>
      <c r="B33762" s="21"/>
      <c r="C33762" s="16"/>
      <c r="D33762" s="8"/>
    </row>
    <row r="33763" spans="1:4" x14ac:dyDescent="0.6">
      <c r="A33763" s="20"/>
      <c r="B33763" s="21"/>
      <c r="C33763" s="16"/>
      <c r="D33763" s="8"/>
    </row>
    <row r="33764" spans="1:4" x14ac:dyDescent="0.6">
      <c r="A33764" s="20"/>
      <c r="B33764" s="21"/>
      <c r="C33764" s="16"/>
      <c r="D33764" s="8"/>
    </row>
    <row r="33765" spans="1:4" x14ac:dyDescent="0.6">
      <c r="A33765" s="20"/>
      <c r="B33765" s="21"/>
      <c r="C33765" s="16"/>
      <c r="D33765" s="8"/>
    </row>
    <row r="33766" spans="1:4" x14ac:dyDescent="0.6">
      <c r="A33766" s="20"/>
      <c r="B33766" s="21"/>
      <c r="C33766" s="16"/>
      <c r="D33766" s="8"/>
    </row>
    <row r="33767" spans="1:4" x14ac:dyDescent="0.6">
      <c r="A33767" s="20"/>
      <c r="B33767" s="21"/>
      <c r="C33767" s="16"/>
      <c r="D33767" s="8"/>
    </row>
    <row r="33768" spans="1:4" x14ac:dyDescent="0.6">
      <c r="A33768" s="20"/>
      <c r="B33768" s="21"/>
      <c r="C33768" s="16"/>
      <c r="D33768" s="8"/>
    </row>
    <row r="33769" spans="1:4" x14ac:dyDescent="0.6">
      <c r="A33769" s="20"/>
      <c r="B33769" s="21"/>
      <c r="C33769" s="16"/>
      <c r="D33769" s="8"/>
    </row>
    <row r="33770" spans="1:4" x14ac:dyDescent="0.6">
      <c r="A33770" s="20"/>
      <c r="B33770" s="21"/>
      <c r="C33770" s="16"/>
      <c r="D33770" s="8"/>
    </row>
    <row r="33771" spans="1:4" x14ac:dyDescent="0.6">
      <c r="A33771" s="20"/>
      <c r="B33771" s="21"/>
      <c r="C33771" s="16"/>
      <c r="D33771" s="8"/>
    </row>
    <row r="33772" spans="1:4" x14ac:dyDescent="0.6">
      <c r="A33772" s="20"/>
      <c r="B33772" s="21"/>
      <c r="C33772" s="16"/>
      <c r="D33772" s="8"/>
    </row>
    <row r="33773" spans="1:4" x14ac:dyDescent="0.6">
      <c r="A33773" s="20"/>
      <c r="B33773" s="21"/>
      <c r="C33773" s="16"/>
      <c r="D33773" s="8"/>
    </row>
    <row r="33774" spans="1:4" x14ac:dyDescent="0.6">
      <c r="A33774" s="20"/>
      <c r="B33774" s="21"/>
      <c r="C33774" s="16"/>
      <c r="D33774" s="8"/>
    </row>
    <row r="33775" spans="1:4" x14ac:dyDescent="0.6">
      <c r="A33775" s="20"/>
      <c r="B33775" s="21"/>
      <c r="C33775" s="16"/>
      <c r="D33775" s="8"/>
    </row>
    <row r="33776" spans="1:4" x14ac:dyDescent="0.6">
      <c r="A33776" s="20"/>
      <c r="B33776" s="21"/>
      <c r="C33776" s="16"/>
      <c r="D33776" s="8"/>
    </row>
    <row r="33777" spans="1:4" x14ac:dyDescent="0.6">
      <c r="A33777" s="20"/>
      <c r="B33777" s="21"/>
      <c r="C33777" s="16"/>
      <c r="D33777" s="8"/>
    </row>
    <row r="33778" spans="1:4" x14ac:dyDescent="0.6">
      <c r="A33778" s="20"/>
      <c r="B33778" s="21"/>
      <c r="C33778" s="16"/>
      <c r="D33778" s="8"/>
    </row>
    <row r="33779" spans="1:4" x14ac:dyDescent="0.6">
      <c r="A33779" s="20"/>
      <c r="B33779" s="21"/>
      <c r="C33779" s="16"/>
      <c r="D33779" s="8"/>
    </row>
    <row r="33780" spans="1:4" x14ac:dyDescent="0.6">
      <c r="A33780" s="20"/>
      <c r="B33780" s="21"/>
      <c r="C33780" s="16"/>
      <c r="D33780" s="8"/>
    </row>
    <row r="33781" spans="1:4" x14ac:dyDescent="0.6">
      <c r="A33781" s="20"/>
      <c r="B33781" s="21"/>
      <c r="C33781" s="16"/>
      <c r="D33781" s="8"/>
    </row>
    <row r="33782" spans="1:4" x14ac:dyDescent="0.6">
      <c r="A33782" s="20"/>
      <c r="B33782" s="21"/>
      <c r="C33782" s="16"/>
      <c r="D33782" s="8"/>
    </row>
    <row r="33783" spans="1:4" x14ac:dyDescent="0.6">
      <c r="A33783" s="20"/>
      <c r="B33783" s="21"/>
      <c r="C33783" s="16"/>
      <c r="D33783" s="8"/>
    </row>
    <row r="33784" spans="1:4" x14ac:dyDescent="0.6">
      <c r="A33784" s="20"/>
      <c r="B33784" s="21"/>
      <c r="C33784" s="16"/>
      <c r="D33784" s="8"/>
    </row>
    <row r="33785" spans="1:4" x14ac:dyDescent="0.6">
      <c r="A33785" s="20"/>
      <c r="B33785" s="21"/>
      <c r="C33785" s="16"/>
      <c r="D33785" s="8"/>
    </row>
    <row r="33786" spans="1:4" x14ac:dyDescent="0.6">
      <c r="A33786" s="20"/>
      <c r="B33786" s="21"/>
      <c r="C33786" s="16"/>
      <c r="D33786" s="8"/>
    </row>
    <row r="33787" spans="1:4" x14ac:dyDescent="0.6">
      <c r="A33787" s="20"/>
      <c r="B33787" s="21"/>
      <c r="C33787" s="16"/>
      <c r="D33787" s="8"/>
    </row>
    <row r="33788" spans="1:4" x14ac:dyDescent="0.6">
      <c r="A33788" s="20"/>
      <c r="B33788" s="21"/>
      <c r="C33788" s="16"/>
      <c r="D33788" s="8"/>
    </row>
    <row r="33789" spans="1:4" x14ac:dyDescent="0.6">
      <c r="A33789" s="20"/>
      <c r="B33789" s="21"/>
      <c r="C33789" s="16"/>
      <c r="D33789" s="8"/>
    </row>
    <row r="33790" spans="1:4" x14ac:dyDescent="0.6">
      <c r="A33790" s="20"/>
      <c r="B33790" s="21"/>
      <c r="C33790" s="16"/>
      <c r="D33790" s="8"/>
    </row>
    <row r="33791" spans="1:4" x14ac:dyDescent="0.6">
      <c r="A33791" s="20"/>
      <c r="B33791" s="21"/>
      <c r="C33791" s="16"/>
      <c r="D33791" s="8"/>
    </row>
    <row r="33792" spans="1:4" x14ac:dyDescent="0.6">
      <c r="A33792" s="20"/>
      <c r="B33792" s="21"/>
      <c r="C33792" s="16"/>
      <c r="D33792" s="8"/>
    </row>
    <row r="33793" spans="1:4" x14ac:dyDescent="0.6">
      <c r="A33793" s="20"/>
      <c r="B33793" s="21"/>
      <c r="C33793" s="16"/>
      <c r="D33793" s="8"/>
    </row>
    <row r="33794" spans="1:4" x14ac:dyDescent="0.6">
      <c r="A33794" s="20"/>
      <c r="B33794" s="21"/>
      <c r="C33794" s="16"/>
      <c r="D33794" s="8"/>
    </row>
    <row r="33795" spans="1:4" x14ac:dyDescent="0.6">
      <c r="A33795" s="20"/>
      <c r="B33795" s="21"/>
      <c r="C33795" s="16"/>
      <c r="D33795" s="8"/>
    </row>
    <row r="33796" spans="1:4" x14ac:dyDescent="0.6">
      <c r="A33796" s="20"/>
      <c r="B33796" s="21"/>
      <c r="C33796" s="16"/>
      <c r="D33796" s="8"/>
    </row>
    <row r="33797" spans="1:4" x14ac:dyDescent="0.6">
      <c r="A33797" s="20"/>
      <c r="B33797" s="21"/>
      <c r="C33797" s="16"/>
      <c r="D33797" s="8"/>
    </row>
    <row r="33798" spans="1:4" x14ac:dyDescent="0.6">
      <c r="A33798" s="20"/>
      <c r="B33798" s="21"/>
      <c r="C33798" s="16"/>
      <c r="D33798" s="8"/>
    </row>
    <row r="33799" spans="1:4" x14ac:dyDescent="0.6">
      <c r="A33799" s="20"/>
      <c r="B33799" s="21"/>
      <c r="C33799" s="16"/>
      <c r="D33799" s="8"/>
    </row>
    <row r="33800" spans="1:4" x14ac:dyDescent="0.6">
      <c r="A33800" s="20"/>
      <c r="B33800" s="21"/>
      <c r="C33800" s="16"/>
      <c r="D33800" s="8"/>
    </row>
    <row r="33801" spans="1:4" x14ac:dyDescent="0.6">
      <c r="A33801" s="20"/>
      <c r="B33801" s="21"/>
      <c r="C33801" s="16"/>
      <c r="D33801" s="8"/>
    </row>
    <row r="33802" spans="1:4" x14ac:dyDescent="0.6">
      <c r="A33802" s="20"/>
      <c r="B33802" s="21"/>
      <c r="C33802" s="16"/>
      <c r="D33802" s="8"/>
    </row>
    <row r="33803" spans="1:4" x14ac:dyDescent="0.6">
      <c r="A33803" s="20"/>
      <c r="B33803" s="21"/>
      <c r="C33803" s="16"/>
      <c r="D33803" s="8"/>
    </row>
    <row r="33804" spans="1:4" x14ac:dyDescent="0.6">
      <c r="A33804" s="20"/>
      <c r="B33804" s="21"/>
      <c r="C33804" s="16"/>
      <c r="D33804" s="8"/>
    </row>
    <row r="33805" spans="1:4" x14ac:dyDescent="0.6">
      <c r="A33805" s="20"/>
      <c r="B33805" s="21"/>
      <c r="C33805" s="16"/>
      <c r="D33805" s="8"/>
    </row>
    <row r="33806" spans="1:4" x14ac:dyDescent="0.6">
      <c r="A33806" s="20"/>
      <c r="B33806" s="21"/>
      <c r="C33806" s="16"/>
      <c r="D33806" s="8"/>
    </row>
    <row r="33807" spans="1:4" x14ac:dyDescent="0.6">
      <c r="A33807" s="20"/>
      <c r="B33807" s="21"/>
      <c r="C33807" s="16"/>
      <c r="D33807" s="8"/>
    </row>
    <row r="33808" spans="1:4" x14ac:dyDescent="0.6">
      <c r="A33808" s="20"/>
      <c r="B33808" s="21"/>
      <c r="C33808" s="16"/>
      <c r="D33808" s="8"/>
    </row>
    <row r="33809" spans="1:4" x14ac:dyDescent="0.6">
      <c r="A33809" s="20"/>
      <c r="B33809" s="21"/>
      <c r="C33809" s="16"/>
      <c r="D33809" s="8"/>
    </row>
    <row r="33810" spans="1:4" x14ac:dyDescent="0.6">
      <c r="A33810" s="20"/>
      <c r="B33810" s="21"/>
      <c r="C33810" s="16"/>
      <c r="D33810" s="8"/>
    </row>
    <row r="33811" spans="1:4" x14ac:dyDescent="0.6">
      <c r="A33811" s="20"/>
      <c r="B33811" s="21"/>
      <c r="C33811" s="16"/>
      <c r="D33811" s="8"/>
    </row>
    <row r="33812" spans="1:4" x14ac:dyDescent="0.6">
      <c r="A33812" s="20"/>
      <c r="B33812" s="21"/>
      <c r="C33812" s="16"/>
      <c r="D33812" s="8"/>
    </row>
    <row r="33813" spans="1:4" x14ac:dyDescent="0.6">
      <c r="A33813" s="20"/>
      <c r="B33813" s="21"/>
      <c r="C33813" s="16"/>
      <c r="D33813" s="8"/>
    </row>
    <row r="33814" spans="1:4" x14ac:dyDescent="0.6">
      <c r="A33814" s="20"/>
      <c r="B33814" s="21"/>
      <c r="C33814" s="16"/>
      <c r="D33814" s="8"/>
    </row>
    <row r="33815" spans="1:4" x14ac:dyDescent="0.6">
      <c r="A33815" s="20"/>
      <c r="B33815" s="21"/>
      <c r="C33815" s="16"/>
      <c r="D33815" s="8"/>
    </row>
    <row r="33816" spans="1:4" x14ac:dyDescent="0.6">
      <c r="A33816" s="20"/>
      <c r="B33816" s="21"/>
      <c r="C33816" s="16"/>
      <c r="D33816" s="8"/>
    </row>
    <row r="33817" spans="1:4" x14ac:dyDescent="0.6">
      <c r="A33817" s="20"/>
      <c r="B33817" s="21"/>
      <c r="C33817" s="16"/>
      <c r="D33817" s="8"/>
    </row>
    <row r="33818" spans="1:4" x14ac:dyDescent="0.6">
      <c r="A33818" s="20"/>
      <c r="B33818" s="21"/>
      <c r="C33818" s="16"/>
      <c r="D33818" s="8"/>
    </row>
    <row r="33819" spans="1:4" x14ac:dyDescent="0.6">
      <c r="A33819" s="20"/>
      <c r="B33819" s="21"/>
      <c r="C33819" s="16"/>
      <c r="D33819" s="8"/>
    </row>
    <row r="33820" spans="1:4" x14ac:dyDescent="0.6">
      <c r="A33820" s="20"/>
      <c r="B33820" s="21"/>
      <c r="C33820" s="16"/>
      <c r="D33820" s="8"/>
    </row>
    <row r="33821" spans="1:4" x14ac:dyDescent="0.6">
      <c r="A33821" s="20"/>
      <c r="B33821" s="21"/>
      <c r="C33821" s="16"/>
      <c r="D33821" s="8"/>
    </row>
    <row r="33822" spans="1:4" x14ac:dyDescent="0.6">
      <c r="A33822" s="20"/>
      <c r="B33822" s="21"/>
      <c r="C33822" s="16"/>
      <c r="D33822" s="8"/>
    </row>
    <row r="33823" spans="1:4" x14ac:dyDescent="0.6">
      <c r="A33823" s="20"/>
      <c r="B33823" s="21"/>
      <c r="C33823" s="16"/>
      <c r="D33823" s="8"/>
    </row>
    <row r="33824" spans="1:4" x14ac:dyDescent="0.6">
      <c r="A33824" s="20"/>
      <c r="B33824" s="21"/>
      <c r="C33824" s="16"/>
      <c r="D33824" s="8"/>
    </row>
    <row r="33825" spans="1:4" x14ac:dyDescent="0.6">
      <c r="A33825" s="20"/>
      <c r="B33825" s="21"/>
      <c r="C33825" s="16"/>
      <c r="D33825" s="8"/>
    </row>
    <row r="33826" spans="1:4" x14ac:dyDescent="0.6">
      <c r="A33826" s="20"/>
      <c r="B33826" s="21"/>
      <c r="C33826" s="16"/>
      <c r="D33826" s="8"/>
    </row>
    <row r="33827" spans="1:4" x14ac:dyDescent="0.6">
      <c r="A33827" s="20"/>
      <c r="B33827" s="21"/>
      <c r="C33827" s="16"/>
      <c r="D33827" s="8"/>
    </row>
    <row r="33828" spans="1:4" x14ac:dyDescent="0.6">
      <c r="A33828" s="20"/>
      <c r="B33828" s="21"/>
      <c r="C33828" s="16"/>
      <c r="D33828" s="8"/>
    </row>
    <row r="33829" spans="1:4" x14ac:dyDescent="0.6">
      <c r="A33829" s="20"/>
      <c r="B33829" s="21"/>
      <c r="C33829" s="16"/>
      <c r="D33829" s="8"/>
    </row>
    <row r="33830" spans="1:4" x14ac:dyDescent="0.6">
      <c r="A33830" s="20"/>
      <c r="B33830" s="21"/>
      <c r="C33830" s="16"/>
      <c r="D33830" s="8"/>
    </row>
    <row r="33831" spans="1:4" x14ac:dyDescent="0.6">
      <c r="A33831" s="20"/>
      <c r="B33831" s="21"/>
      <c r="C33831" s="16"/>
      <c r="D33831" s="8"/>
    </row>
    <row r="33832" spans="1:4" x14ac:dyDescent="0.6">
      <c r="A33832" s="20"/>
      <c r="B33832" s="21"/>
      <c r="C33832" s="16"/>
      <c r="D33832" s="8"/>
    </row>
    <row r="33833" spans="1:4" x14ac:dyDescent="0.6">
      <c r="A33833" s="20"/>
      <c r="B33833" s="21"/>
      <c r="C33833" s="16"/>
      <c r="D33833" s="8"/>
    </row>
    <row r="33834" spans="1:4" x14ac:dyDescent="0.6">
      <c r="A33834" s="20"/>
      <c r="B33834" s="21"/>
      <c r="C33834" s="16"/>
      <c r="D33834" s="8"/>
    </row>
    <row r="33835" spans="1:4" x14ac:dyDescent="0.6">
      <c r="A33835" s="20"/>
      <c r="B33835" s="21"/>
      <c r="C33835" s="16"/>
      <c r="D33835" s="8"/>
    </row>
    <row r="33836" spans="1:4" x14ac:dyDescent="0.6">
      <c r="A33836" s="20"/>
      <c r="B33836" s="21"/>
      <c r="C33836" s="16"/>
      <c r="D33836" s="8"/>
    </row>
    <row r="33837" spans="1:4" x14ac:dyDescent="0.6">
      <c r="A33837" s="20"/>
      <c r="B33837" s="21"/>
      <c r="C33837" s="16"/>
      <c r="D33837" s="8"/>
    </row>
    <row r="33838" spans="1:4" x14ac:dyDescent="0.6">
      <c r="A33838" s="20"/>
      <c r="B33838" s="21"/>
      <c r="C33838" s="16"/>
      <c r="D33838" s="8"/>
    </row>
    <row r="33839" spans="1:4" x14ac:dyDescent="0.6">
      <c r="A33839" s="20"/>
      <c r="B33839" s="21"/>
      <c r="C33839" s="16"/>
      <c r="D33839" s="8"/>
    </row>
    <row r="33840" spans="1:4" x14ac:dyDescent="0.6">
      <c r="A33840" s="20"/>
      <c r="B33840" s="21"/>
      <c r="C33840" s="16"/>
      <c r="D33840" s="8"/>
    </row>
    <row r="33841" spans="1:4" x14ac:dyDescent="0.6">
      <c r="A33841" s="20"/>
      <c r="B33841" s="21"/>
      <c r="C33841" s="16"/>
      <c r="D33841" s="8"/>
    </row>
    <row r="33842" spans="1:4" x14ac:dyDescent="0.6">
      <c r="A33842" s="20"/>
      <c r="B33842" s="21"/>
      <c r="C33842" s="16"/>
      <c r="D33842" s="8"/>
    </row>
    <row r="33843" spans="1:4" x14ac:dyDescent="0.6">
      <c r="A33843" s="20"/>
      <c r="B33843" s="21"/>
      <c r="C33843" s="16"/>
      <c r="D33843" s="8"/>
    </row>
    <row r="33844" spans="1:4" x14ac:dyDescent="0.6">
      <c r="A33844" s="20"/>
      <c r="B33844" s="21"/>
      <c r="C33844" s="16"/>
      <c r="D33844" s="8"/>
    </row>
    <row r="33845" spans="1:4" x14ac:dyDescent="0.6">
      <c r="A33845" s="20"/>
      <c r="B33845" s="21"/>
      <c r="C33845" s="16"/>
      <c r="D33845" s="8"/>
    </row>
    <row r="33846" spans="1:4" x14ac:dyDescent="0.6">
      <c r="A33846" s="20"/>
      <c r="B33846" s="21"/>
      <c r="C33846" s="16"/>
      <c r="D33846" s="8"/>
    </row>
    <row r="33847" spans="1:4" x14ac:dyDescent="0.6">
      <c r="A33847" s="20"/>
      <c r="B33847" s="21"/>
      <c r="C33847" s="16"/>
      <c r="D33847" s="8"/>
    </row>
    <row r="33848" spans="1:4" x14ac:dyDescent="0.6">
      <c r="A33848" s="20"/>
      <c r="B33848" s="21"/>
      <c r="C33848" s="16"/>
      <c r="D33848" s="8"/>
    </row>
    <row r="33849" spans="1:4" x14ac:dyDescent="0.6">
      <c r="A33849" s="20"/>
      <c r="B33849" s="21"/>
      <c r="C33849" s="16"/>
      <c r="D33849" s="8"/>
    </row>
    <row r="33850" spans="1:4" x14ac:dyDescent="0.6">
      <c r="A33850" s="20"/>
      <c r="B33850" s="21"/>
      <c r="C33850" s="16"/>
      <c r="D33850" s="8"/>
    </row>
    <row r="33851" spans="1:4" x14ac:dyDescent="0.6">
      <c r="A33851" s="20"/>
      <c r="B33851" s="21"/>
      <c r="C33851" s="16"/>
      <c r="D33851" s="8"/>
    </row>
    <row r="33852" spans="1:4" x14ac:dyDescent="0.6">
      <c r="A33852" s="20"/>
      <c r="B33852" s="21"/>
      <c r="C33852" s="16"/>
      <c r="D33852" s="8"/>
    </row>
    <row r="33853" spans="1:4" x14ac:dyDescent="0.6">
      <c r="A33853" s="20"/>
      <c r="B33853" s="21"/>
      <c r="C33853" s="16"/>
      <c r="D33853" s="8"/>
    </row>
    <row r="33854" spans="1:4" x14ac:dyDescent="0.6">
      <c r="A33854" s="20"/>
      <c r="B33854" s="21"/>
      <c r="C33854" s="16"/>
      <c r="D33854" s="8"/>
    </row>
    <row r="33855" spans="1:4" x14ac:dyDescent="0.6">
      <c r="A33855" s="20"/>
      <c r="B33855" s="21"/>
      <c r="C33855" s="16"/>
      <c r="D33855" s="8"/>
    </row>
    <row r="33856" spans="1:4" x14ac:dyDescent="0.6">
      <c r="A33856" s="20"/>
      <c r="B33856" s="21"/>
      <c r="C33856" s="16"/>
      <c r="D33856" s="8"/>
    </row>
    <row r="33857" spans="1:4" x14ac:dyDescent="0.6">
      <c r="A33857" s="20"/>
      <c r="B33857" s="21"/>
      <c r="C33857" s="16"/>
      <c r="D33857" s="8"/>
    </row>
    <row r="33858" spans="1:4" x14ac:dyDescent="0.6">
      <c r="A33858" s="20"/>
      <c r="B33858" s="21"/>
      <c r="C33858" s="16"/>
      <c r="D33858" s="8"/>
    </row>
    <row r="33859" spans="1:4" x14ac:dyDescent="0.6">
      <c r="A33859" s="20"/>
      <c r="B33859" s="21"/>
      <c r="C33859" s="16"/>
      <c r="D33859" s="8"/>
    </row>
    <row r="33860" spans="1:4" x14ac:dyDescent="0.6">
      <c r="A33860" s="20"/>
      <c r="B33860" s="21"/>
      <c r="C33860" s="16"/>
      <c r="D33860" s="8"/>
    </row>
    <row r="33861" spans="1:4" x14ac:dyDescent="0.6">
      <c r="A33861" s="20"/>
      <c r="B33861" s="21"/>
      <c r="C33861" s="16"/>
      <c r="D33861" s="8"/>
    </row>
    <row r="33862" spans="1:4" x14ac:dyDescent="0.6">
      <c r="A33862" s="20"/>
      <c r="B33862" s="21"/>
      <c r="C33862" s="16"/>
      <c r="D33862" s="8"/>
    </row>
    <row r="33863" spans="1:4" x14ac:dyDescent="0.6">
      <c r="A33863" s="20"/>
      <c r="B33863" s="21"/>
      <c r="C33863" s="16"/>
      <c r="D33863" s="8"/>
    </row>
    <row r="33864" spans="1:4" x14ac:dyDescent="0.6">
      <c r="A33864" s="20"/>
      <c r="B33864" s="21"/>
      <c r="C33864" s="16"/>
      <c r="D33864" s="8"/>
    </row>
    <row r="33865" spans="1:4" x14ac:dyDescent="0.6">
      <c r="A33865" s="20"/>
      <c r="B33865" s="21"/>
      <c r="C33865" s="16"/>
      <c r="D33865" s="8"/>
    </row>
    <row r="33866" spans="1:4" x14ac:dyDescent="0.6">
      <c r="A33866" s="20"/>
      <c r="B33866" s="21"/>
      <c r="C33866" s="16"/>
      <c r="D33866" s="8"/>
    </row>
    <row r="33867" spans="1:4" x14ac:dyDescent="0.6">
      <c r="A33867" s="20"/>
      <c r="B33867" s="21"/>
      <c r="C33867" s="16"/>
      <c r="D33867" s="8"/>
    </row>
    <row r="33868" spans="1:4" x14ac:dyDescent="0.6">
      <c r="A33868" s="20"/>
      <c r="B33868" s="21"/>
      <c r="C33868" s="16"/>
      <c r="D33868" s="8"/>
    </row>
    <row r="33869" spans="1:4" x14ac:dyDescent="0.6">
      <c r="A33869" s="20"/>
      <c r="B33869" s="21"/>
      <c r="C33869" s="16"/>
      <c r="D33869" s="8"/>
    </row>
    <row r="33870" spans="1:4" x14ac:dyDescent="0.6">
      <c r="A33870" s="20"/>
      <c r="B33870" s="21"/>
      <c r="C33870" s="16"/>
      <c r="D33870" s="8"/>
    </row>
    <row r="33871" spans="1:4" x14ac:dyDescent="0.6">
      <c r="A33871" s="20"/>
      <c r="B33871" s="21"/>
      <c r="C33871" s="16"/>
      <c r="D33871" s="8"/>
    </row>
    <row r="33872" spans="1:4" x14ac:dyDescent="0.6">
      <c r="A33872" s="20"/>
      <c r="B33872" s="21"/>
      <c r="C33872" s="16"/>
      <c r="D33872" s="8"/>
    </row>
    <row r="33873" spans="1:4" x14ac:dyDescent="0.6">
      <c r="A33873" s="20"/>
      <c r="B33873" s="21"/>
      <c r="C33873" s="16"/>
      <c r="D33873" s="8"/>
    </row>
    <row r="33874" spans="1:4" x14ac:dyDescent="0.6">
      <c r="A33874" s="20"/>
      <c r="B33874" s="21"/>
      <c r="C33874" s="16"/>
      <c r="D33874" s="8"/>
    </row>
    <row r="33875" spans="1:4" x14ac:dyDescent="0.6">
      <c r="A33875" s="20"/>
      <c r="B33875" s="21"/>
      <c r="C33875" s="16"/>
      <c r="D33875" s="8"/>
    </row>
    <row r="33876" spans="1:4" x14ac:dyDescent="0.6">
      <c r="A33876" s="20"/>
      <c r="B33876" s="21"/>
      <c r="C33876" s="16"/>
      <c r="D33876" s="8"/>
    </row>
    <row r="33877" spans="1:4" x14ac:dyDescent="0.6">
      <c r="A33877" s="20"/>
      <c r="B33877" s="21"/>
      <c r="C33877" s="16"/>
      <c r="D33877" s="8"/>
    </row>
    <row r="33878" spans="1:4" x14ac:dyDescent="0.6">
      <c r="A33878" s="20"/>
      <c r="B33878" s="21"/>
      <c r="C33878" s="16"/>
      <c r="D33878" s="8"/>
    </row>
    <row r="33879" spans="1:4" x14ac:dyDescent="0.6">
      <c r="A33879" s="20"/>
      <c r="B33879" s="21"/>
      <c r="C33879" s="16"/>
      <c r="D33879" s="8"/>
    </row>
    <row r="33880" spans="1:4" x14ac:dyDescent="0.6">
      <c r="A33880" s="20"/>
      <c r="B33880" s="21"/>
      <c r="C33880" s="16"/>
      <c r="D33880" s="8"/>
    </row>
    <row r="33881" spans="1:4" x14ac:dyDescent="0.6">
      <c r="A33881" s="20"/>
      <c r="B33881" s="21"/>
      <c r="C33881" s="16"/>
      <c r="D33881" s="8"/>
    </row>
    <row r="33882" spans="1:4" x14ac:dyDescent="0.6">
      <c r="A33882" s="20"/>
      <c r="B33882" s="21"/>
      <c r="C33882" s="16"/>
      <c r="D33882" s="8"/>
    </row>
    <row r="33883" spans="1:4" x14ac:dyDescent="0.6">
      <c r="A33883" s="20"/>
      <c r="B33883" s="21"/>
      <c r="C33883" s="16"/>
      <c r="D33883" s="8"/>
    </row>
    <row r="33884" spans="1:4" x14ac:dyDescent="0.6">
      <c r="A33884" s="20"/>
      <c r="B33884" s="21"/>
      <c r="C33884" s="16"/>
      <c r="D33884" s="8"/>
    </row>
    <row r="33885" spans="1:4" x14ac:dyDescent="0.6">
      <c r="A33885" s="20"/>
      <c r="B33885" s="21"/>
      <c r="C33885" s="16"/>
      <c r="D33885" s="8"/>
    </row>
    <row r="33886" spans="1:4" x14ac:dyDescent="0.6">
      <c r="A33886" s="20"/>
      <c r="B33886" s="21"/>
      <c r="C33886" s="16"/>
      <c r="D33886" s="8"/>
    </row>
    <row r="33887" spans="1:4" x14ac:dyDescent="0.6">
      <c r="A33887" s="20"/>
      <c r="B33887" s="21"/>
      <c r="C33887" s="16"/>
      <c r="D33887" s="8"/>
    </row>
    <row r="33888" spans="1:4" x14ac:dyDescent="0.6">
      <c r="A33888" s="20"/>
      <c r="B33888" s="21"/>
      <c r="C33888" s="16"/>
      <c r="D33888" s="8"/>
    </row>
    <row r="33889" spans="1:4" x14ac:dyDescent="0.6">
      <c r="A33889" s="20"/>
      <c r="B33889" s="21"/>
      <c r="C33889" s="16"/>
      <c r="D33889" s="8"/>
    </row>
    <row r="33890" spans="1:4" x14ac:dyDescent="0.6">
      <c r="A33890" s="20"/>
      <c r="B33890" s="21"/>
      <c r="C33890" s="16"/>
      <c r="D33890" s="8"/>
    </row>
    <row r="33891" spans="1:4" x14ac:dyDescent="0.6">
      <c r="A33891" s="20"/>
      <c r="B33891" s="21"/>
      <c r="C33891" s="16"/>
      <c r="D33891" s="8"/>
    </row>
    <row r="33892" spans="1:4" x14ac:dyDescent="0.6">
      <c r="A33892" s="20"/>
      <c r="B33892" s="21"/>
      <c r="C33892" s="16"/>
      <c r="D33892" s="8"/>
    </row>
    <row r="33893" spans="1:4" x14ac:dyDescent="0.6">
      <c r="A33893" s="20"/>
      <c r="B33893" s="21"/>
      <c r="C33893" s="16"/>
      <c r="D33893" s="8"/>
    </row>
    <row r="33894" spans="1:4" x14ac:dyDescent="0.6">
      <c r="A33894" s="20"/>
      <c r="B33894" s="21"/>
      <c r="C33894" s="16"/>
      <c r="D33894" s="8"/>
    </row>
    <row r="33895" spans="1:4" x14ac:dyDescent="0.6">
      <c r="A33895" s="20"/>
      <c r="B33895" s="21"/>
      <c r="C33895" s="16"/>
      <c r="D33895" s="8"/>
    </row>
    <row r="33896" spans="1:4" x14ac:dyDescent="0.6">
      <c r="A33896" s="20"/>
      <c r="B33896" s="21"/>
      <c r="C33896" s="16"/>
      <c r="D33896" s="8"/>
    </row>
    <row r="33897" spans="1:4" x14ac:dyDescent="0.6">
      <c r="A33897" s="20"/>
      <c r="B33897" s="21"/>
      <c r="C33897" s="16"/>
      <c r="D33897" s="8"/>
    </row>
    <row r="33898" spans="1:4" x14ac:dyDescent="0.6">
      <c r="A33898" s="20"/>
      <c r="B33898" s="21"/>
      <c r="C33898" s="16"/>
      <c r="D33898" s="8"/>
    </row>
    <row r="33899" spans="1:4" x14ac:dyDescent="0.6">
      <c r="A33899" s="20"/>
      <c r="B33899" s="21"/>
      <c r="C33899" s="16"/>
      <c r="D33899" s="8"/>
    </row>
    <row r="33900" spans="1:4" x14ac:dyDescent="0.6">
      <c r="A33900" s="20"/>
      <c r="B33900" s="21"/>
      <c r="C33900" s="16"/>
      <c r="D33900" s="8"/>
    </row>
    <row r="33901" spans="1:4" x14ac:dyDescent="0.6">
      <c r="A33901" s="20"/>
      <c r="B33901" s="21"/>
      <c r="C33901" s="16"/>
      <c r="D33901" s="8"/>
    </row>
    <row r="33902" spans="1:4" x14ac:dyDescent="0.6">
      <c r="A33902" s="20"/>
      <c r="B33902" s="21"/>
      <c r="C33902" s="16"/>
      <c r="D33902" s="8"/>
    </row>
    <row r="33903" spans="1:4" x14ac:dyDescent="0.6">
      <c r="A33903" s="20"/>
      <c r="B33903" s="21"/>
      <c r="C33903" s="16"/>
      <c r="D33903" s="8"/>
    </row>
    <row r="33904" spans="1:4" x14ac:dyDescent="0.6">
      <c r="A33904" s="20"/>
      <c r="B33904" s="21"/>
      <c r="C33904" s="16"/>
      <c r="D33904" s="8"/>
    </row>
    <row r="33905" spans="1:4" x14ac:dyDescent="0.6">
      <c r="A33905" s="20"/>
      <c r="B33905" s="21"/>
      <c r="C33905" s="16"/>
      <c r="D33905" s="8"/>
    </row>
    <row r="33906" spans="1:4" x14ac:dyDescent="0.6">
      <c r="A33906" s="20"/>
      <c r="B33906" s="21"/>
      <c r="C33906" s="16"/>
      <c r="D33906" s="8"/>
    </row>
    <row r="33907" spans="1:4" x14ac:dyDescent="0.6">
      <c r="A33907" s="20"/>
      <c r="B33907" s="21"/>
      <c r="C33907" s="16"/>
      <c r="D33907" s="8"/>
    </row>
    <row r="33908" spans="1:4" x14ac:dyDescent="0.6">
      <c r="A33908" s="20"/>
      <c r="B33908" s="21"/>
      <c r="C33908" s="16"/>
      <c r="D33908" s="8"/>
    </row>
    <row r="33909" spans="1:4" x14ac:dyDescent="0.6">
      <c r="A33909" s="20"/>
      <c r="B33909" s="21"/>
      <c r="C33909" s="16"/>
      <c r="D33909" s="8"/>
    </row>
    <row r="33910" spans="1:4" x14ac:dyDescent="0.6">
      <c r="A33910" s="20"/>
      <c r="B33910" s="21"/>
      <c r="C33910" s="16"/>
      <c r="D33910" s="8"/>
    </row>
    <row r="33911" spans="1:4" x14ac:dyDescent="0.6">
      <c r="A33911" s="20"/>
      <c r="B33911" s="21"/>
      <c r="C33911" s="16"/>
      <c r="D33911" s="8"/>
    </row>
    <row r="33912" spans="1:4" x14ac:dyDescent="0.6">
      <c r="A33912" s="20"/>
      <c r="B33912" s="21"/>
      <c r="C33912" s="16"/>
      <c r="D33912" s="8"/>
    </row>
    <row r="33913" spans="1:4" x14ac:dyDescent="0.6">
      <c r="A33913" s="20"/>
      <c r="B33913" s="21"/>
      <c r="C33913" s="16"/>
      <c r="D33913" s="8"/>
    </row>
    <row r="33914" spans="1:4" x14ac:dyDescent="0.6">
      <c r="A33914" s="20"/>
      <c r="B33914" s="21"/>
      <c r="C33914" s="16"/>
      <c r="D33914" s="8"/>
    </row>
    <row r="33915" spans="1:4" x14ac:dyDescent="0.6">
      <c r="A33915" s="20"/>
      <c r="B33915" s="21"/>
      <c r="C33915" s="16"/>
      <c r="D33915" s="8"/>
    </row>
    <row r="33916" spans="1:4" x14ac:dyDescent="0.6">
      <c r="A33916" s="20"/>
      <c r="B33916" s="21"/>
      <c r="C33916" s="16"/>
      <c r="D33916" s="8"/>
    </row>
    <row r="33917" spans="1:4" x14ac:dyDescent="0.6">
      <c r="A33917" s="20"/>
      <c r="B33917" s="21"/>
      <c r="C33917" s="16"/>
      <c r="D33917" s="8"/>
    </row>
    <row r="33918" spans="1:4" x14ac:dyDescent="0.6">
      <c r="A33918" s="20"/>
      <c r="B33918" s="21"/>
      <c r="C33918" s="16"/>
      <c r="D33918" s="8"/>
    </row>
    <row r="33919" spans="1:4" x14ac:dyDescent="0.6">
      <c r="A33919" s="20"/>
      <c r="B33919" s="21"/>
      <c r="C33919" s="16"/>
      <c r="D33919" s="8"/>
    </row>
    <row r="33920" spans="1:4" x14ac:dyDescent="0.6">
      <c r="A33920" s="20"/>
      <c r="B33920" s="21"/>
      <c r="C33920" s="16"/>
      <c r="D33920" s="8"/>
    </row>
    <row r="33921" spans="1:4" x14ac:dyDescent="0.6">
      <c r="A33921" s="20"/>
      <c r="B33921" s="21"/>
      <c r="C33921" s="16"/>
      <c r="D33921" s="8"/>
    </row>
    <row r="33922" spans="1:4" x14ac:dyDescent="0.6">
      <c r="A33922" s="20"/>
      <c r="B33922" s="21"/>
      <c r="C33922" s="16"/>
      <c r="D33922" s="8"/>
    </row>
    <row r="33923" spans="1:4" x14ac:dyDescent="0.6">
      <c r="A33923" s="20"/>
      <c r="B33923" s="21"/>
      <c r="C33923" s="16"/>
      <c r="D33923" s="8"/>
    </row>
    <row r="33924" spans="1:4" x14ac:dyDescent="0.6">
      <c r="A33924" s="20"/>
      <c r="B33924" s="21"/>
      <c r="C33924" s="16"/>
      <c r="D33924" s="8"/>
    </row>
    <row r="33925" spans="1:4" x14ac:dyDescent="0.6">
      <c r="A33925" s="20"/>
      <c r="B33925" s="21"/>
      <c r="C33925" s="16"/>
      <c r="D33925" s="8"/>
    </row>
    <row r="33926" spans="1:4" x14ac:dyDescent="0.6">
      <c r="A33926" s="20"/>
      <c r="B33926" s="21"/>
      <c r="C33926" s="16"/>
      <c r="D33926" s="8"/>
    </row>
    <row r="33927" spans="1:4" x14ac:dyDescent="0.6">
      <c r="A33927" s="20"/>
      <c r="B33927" s="21"/>
      <c r="C33927" s="16"/>
      <c r="D33927" s="8"/>
    </row>
    <row r="33928" spans="1:4" x14ac:dyDescent="0.6">
      <c r="A33928" s="20"/>
      <c r="B33928" s="21"/>
      <c r="C33928" s="16"/>
      <c r="D33928" s="8"/>
    </row>
    <row r="33929" spans="1:4" x14ac:dyDescent="0.6">
      <c r="A33929" s="20"/>
      <c r="B33929" s="21"/>
      <c r="C33929" s="16"/>
      <c r="D33929" s="8"/>
    </row>
    <row r="33930" spans="1:4" x14ac:dyDescent="0.6">
      <c r="A33930" s="20"/>
      <c r="B33930" s="21"/>
      <c r="C33930" s="16"/>
      <c r="D33930" s="8"/>
    </row>
    <row r="33931" spans="1:4" x14ac:dyDescent="0.6">
      <c r="A33931" s="20"/>
      <c r="B33931" s="21"/>
      <c r="C33931" s="16"/>
      <c r="D33931" s="8"/>
    </row>
    <row r="33932" spans="1:4" x14ac:dyDescent="0.6">
      <c r="A33932" s="20"/>
      <c r="B33932" s="21"/>
      <c r="C33932" s="16"/>
      <c r="D33932" s="8"/>
    </row>
    <row r="33933" spans="1:4" x14ac:dyDescent="0.6">
      <c r="A33933" s="20"/>
      <c r="B33933" s="21"/>
      <c r="C33933" s="16"/>
      <c r="D33933" s="8"/>
    </row>
    <row r="33934" spans="1:4" x14ac:dyDescent="0.6">
      <c r="A33934" s="20"/>
      <c r="B33934" s="21"/>
      <c r="C33934" s="16"/>
      <c r="D33934" s="8"/>
    </row>
    <row r="33935" spans="1:4" x14ac:dyDescent="0.6">
      <c r="A33935" s="20"/>
      <c r="B33935" s="21"/>
      <c r="C33935" s="16"/>
      <c r="D33935" s="8"/>
    </row>
    <row r="33936" spans="1:4" x14ac:dyDescent="0.6">
      <c r="A33936" s="20"/>
      <c r="B33936" s="21"/>
      <c r="C33936" s="16"/>
      <c r="D33936" s="8"/>
    </row>
    <row r="33937" spans="1:4" x14ac:dyDescent="0.6">
      <c r="A33937" s="20"/>
      <c r="B33937" s="21"/>
      <c r="C33937" s="16"/>
      <c r="D33937" s="8"/>
    </row>
    <row r="33938" spans="1:4" x14ac:dyDescent="0.6">
      <c r="A33938" s="20"/>
      <c r="B33938" s="21"/>
      <c r="C33938" s="16"/>
      <c r="D33938" s="8"/>
    </row>
    <row r="33939" spans="1:4" x14ac:dyDescent="0.6">
      <c r="A33939" s="20"/>
      <c r="B33939" s="21"/>
      <c r="C33939" s="16"/>
      <c r="D33939" s="8"/>
    </row>
    <row r="33940" spans="1:4" x14ac:dyDescent="0.6">
      <c r="A33940" s="20"/>
      <c r="B33940" s="21"/>
      <c r="C33940" s="16"/>
      <c r="D33940" s="8"/>
    </row>
    <row r="33941" spans="1:4" x14ac:dyDescent="0.6">
      <c r="A33941" s="20"/>
      <c r="B33941" s="21"/>
      <c r="C33941" s="16"/>
      <c r="D33941" s="8"/>
    </row>
    <row r="33942" spans="1:4" x14ac:dyDescent="0.6">
      <c r="A33942" s="20"/>
      <c r="B33942" s="21"/>
      <c r="C33942" s="16"/>
      <c r="D33942" s="8"/>
    </row>
    <row r="33943" spans="1:4" x14ac:dyDescent="0.6">
      <c r="A33943" s="20"/>
      <c r="B33943" s="21"/>
      <c r="C33943" s="16"/>
      <c r="D33943" s="8"/>
    </row>
    <row r="33944" spans="1:4" x14ac:dyDescent="0.6">
      <c r="A33944" s="20"/>
      <c r="B33944" s="21"/>
      <c r="C33944" s="16"/>
      <c r="D33944" s="8"/>
    </row>
    <row r="33945" spans="1:4" x14ac:dyDescent="0.6">
      <c r="A33945" s="20"/>
      <c r="B33945" s="21"/>
      <c r="C33945" s="16"/>
      <c r="D33945" s="8"/>
    </row>
    <row r="33946" spans="1:4" x14ac:dyDescent="0.6">
      <c r="A33946" s="20"/>
      <c r="B33946" s="21"/>
      <c r="C33946" s="16"/>
      <c r="D33946" s="8"/>
    </row>
    <row r="33947" spans="1:4" x14ac:dyDescent="0.6">
      <c r="A33947" s="20"/>
      <c r="B33947" s="21"/>
      <c r="C33947" s="16"/>
      <c r="D33947" s="8"/>
    </row>
    <row r="33948" spans="1:4" x14ac:dyDescent="0.6">
      <c r="A33948" s="20"/>
      <c r="B33948" s="21"/>
      <c r="C33948" s="16"/>
      <c r="D33948" s="8"/>
    </row>
    <row r="33949" spans="1:4" x14ac:dyDescent="0.6">
      <c r="A33949" s="20"/>
      <c r="B33949" s="21"/>
      <c r="C33949" s="16"/>
      <c r="D33949" s="8"/>
    </row>
    <row r="33950" spans="1:4" x14ac:dyDescent="0.6">
      <c r="A33950" s="20"/>
      <c r="B33950" s="21"/>
      <c r="C33950" s="16"/>
      <c r="D33950" s="8"/>
    </row>
    <row r="33951" spans="1:4" x14ac:dyDescent="0.6">
      <c r="A33951" s="20"/>
      <c r="B33951" s="21"/>
      <c r="C33951" s="16"/>
      <c r="D33951" s="8"/>
    </row>
    <row r="33952" spans="1:4" x14ac:dyDescent="0.6">
      <c r="A33952" s="20"/>
      <c r="B33952" s="21"/>
      <c r="C33952" s="16"/>
      <c r="D33952" s="8"/>
    </row>
    <row r="33953" spans="1:4" x14ac:dyDescent="0.6">
      <c r="A33953" s="20"/>
      <c r="B33953" s="21"/>
      <c r="C33953" s="16"/>
      <c r="D33953" s="8"/>
    </row>
    <row r="33954" spans="1:4" x14ac:dyDescent="0.6">
      <c r="A33954" s="20"/>
      <c r="B33954" s="21"/>
      <c r="C33954" s="16"/>
      <c r="D33954" s="8"/>
    </row>
    <row r="33955" spans="1:4" x14ac:dyDescent="0.6">
      <c r="A33955" s="20"/>
      <c r="B33955" s="21"/>
      <c r="C33955" s="16"/>
      <c r="D33955" s="8"/>
    </row>
    <row r="33956" spans="1:4" x14ac:dyDescent="0.6">
      <c r="A33956" s="20"/>
      <c r="B33956" s="21"/>
      <c r="C33956" s="16"/>
      <c r="D33956" s="8"/>
    </row>
    <row r="33957" spans="1:4" x14ac:dyDescent="0.6">
      <c r="A33957" s="20"/>
      <c r="B33957" s="21"/>
      <c r="C33957" s="16"/>
      <c r="D33957" s="8"/>
    </row>
    <row r="33958" spans="1:4" x14ac:dyDescent="0.6">
      <c r="A33958" s="20"/>
      <c r="B33958" s="21"/>
      <c r="C33958" s="16"/>
      <c r="D33958" s="8"/>
    </row>
    <row r="33959" spans="1:4" x14ac:dyDescent="0.6">
      <c r="A33959" s="20"/>
      <c r="B33959" s="21"/>
      <c r="C33959" s="16"/>
      <c r="D33959" s="8"/>
    </row>
    <row r="33960" spans="1:4" x14ac:dyDescent="0.6">
      <c r="A33960" s="20"/>
      <c r="B33960" s="21"/>
      <c r="C33960" s="16"/>
      <c r="D33960" s="8"/>
    </row>
    <row r="33961" spans="1:4" x14ac:dyDescent="0.6">
      <c r="A33961" s="20"/>
      <c r="B33961" s="21"/>
      <c r="C33961" s="16"/>
      <c r="D33961" s="8"/>
    </row>
    <row r="33962" spans="1:4" x14ac:dyDescent="0.6">
      <c r="A33962" s="20"/>
      <c r="B33962" s="21"/>
      <c r="C33962" s="16"/>
      <c r="D33962" s="8"/>
    </row>
    <row r="33963" spans="1:4" x14ac:dyDescent="0.6">
      <c r="A33963" s="20"/>
      <c r="B33963" s="21"/>
      <c r="C33963" s="16"/>
      <c r="D33963" s="8"/>
    </row>
    <row r="33964" spans="1:4" x14ac:dyDescent="0.6">
      <c r="A33964" s="20"/>
      <c r="B33964" s="21"/>
      <c r="C33964" s="16"/>
      <c r="D33964" s="8"/>
    </row>
    <row r="33965" spans="1:4" x14ac:dyDescent="0.6">
      <c r="A33965" s="20"/>
      <c r="B33965" s="21"/>
      <c r="C33965" s="16"/>
      <c r="D33965" s="8"/>
    </row>
    <row r="33966" spans="1:4" x14ac:dyDescent="0.6">
      <c r="A33966" s="20"/>
      <c r="B33966" s="21"/>
      <c r="C33966" s="16"/>
      <c r="D33966" s="8"/>
    </row>
    <row r="33967" spans="1:4" x14ac:dyDescent="0.6">
      <c r="A33967" s="20"/>
      <c r="B33967" s="21"/>
      <c r="C33967" s="16"/>
      <c r="D33967" s="8"/>
    </row>
    <row r="33968" spans="1:4" x14ac:dyDescent="0.6">
      <c r="A33968" s="20"/>
      <c r="B33968" s="21"/>
      <c r="C33968" s="16"/>
      <c r="D33968" s="8"/>
    </row>
    <row r="33969" spans="1:4" x14ac:dyDescent="0.6">
      <c r="A33969" s="20"/>
      <c r="B33969" s="21"/>
      <c r="C33969" s="16"/>
      <c r="D33969" s="8"/>
    </row>
    <row r="33970" spans="1:4" x14ac:dyDescent="0.6">
      <c r="A33970" s="20"/>
      <c r="B33970" s="21"/>
      <c r="C33970" s="16"/>
      <c r="D33970" s="8"/>
    </row>
    <row r="33971" spans="1:4" x14ac:dyDescent="0.6">
      <c r="A33971" s="20"/>
      <c r="B33971" s="21"/>
      <c r="C33971" s="16"/>
      <c r="D33971" s="8"/>
    </row>
    <row r="33972" spans="1:4" x14ac:dyDescent="0.6">
      <c r="A33972" s="20"/>
      <c r="B33972" s="21"/>
      <c r="C33972" s="16"/>
      <c r="D33972" s="8"/>
    </row>
    <row r="33973" spans="1:4" x14ac:dyDescent="0.6">
      <c r="A33973" s="20"/>
      <c r="B33973" s="21"/>
      <c r="C33973" s="16"/>
      <c r="D33973" s="8"/>
    </row>
    <row r="33974" spans="1:4" x14ac:dyDescent="0.6">
      <c r="A33974" s="20"/>
      <c r="B33974" s="21"/>
      <c r="C33974" s="16"/>
      <c r="D33974" s="8"/>
    </row>
    <row r="33975" spans="1:4" x14ac:dyDescent="0.6">
      <c r="A33975" s="20"/>
      <c r="B33975" s="21"/>
      <c r="C33975" s="16"/>
      <c r="D33975" s="8"/>
    </row>
    <row r="33976" spans="1:4" x14ac:dyDescent="0.6">
      <c r="A33976" s="20"/>
      <c r="B33976" s="21"/>
      <c r="C33976" s="16"/>
      <c r="D33976" s="8"/>
    </row>
    <row r="33977" spans="1:4" x14ac:dyDescent="0.6">
      <c r="A33977" s="20"/>
      <c r="B33977" s="21"/>
      <c r="C33977" s="16"/>
      <c r="D33977" s="8"/>
    </row>
    <row r="33978" spans="1:4" x14ac:dyDescent="0.6">
      <c r="A33978" s="20"/>
      <c r="B33978" s="21"/>
      <c r="C33978" s="16"/>
      <c r="D33978" s="8"/>
    </row>
    <row r="33979" spans="1:4" x14ac:dyDescent="0.6">
      <c r="A33979" s="20"/>
      <c r="B33979" s="21"/>
      <c r="C33979" s="16"/>
      <c r="D33979" s="8"/>
    </row>
    <row r="33980" spans="1:4" x14ac:dyDescent="0.6">
      <c r="A33980" s="20"/>
      <c r="B33980" s="21"/>
      <c r="C33980" s="16"/>
      <c r="D33980" s="8"/>
    </row>
    <row r="33981" spans="1:4" x14ac:dyDescent="0.6">
      <c r="A33981" s="20"/>
      <c r="B33981" s="21"/>
      <c r="C33981" s="16"/>
      <c r="D33981" s="8"/>
    </row>
    <row r="33982" spans="1:4" x14ac:dyDescent="0.6">
      <c r="A33982" s="20"/>
      <c r="B33982" s="21"/>
      <c r="C33982" s="16"/>
      <c r="D33982" s="8"/>
    </row>
    <row r="33983" spans="1:4" x14ac:dyDescent="0.6">
      <c r="A33983" s="20"/>
      <c r="B33983" s="21"/>
      <c r="C33983" s="16"/>
      <c r="D33983" s="8"/>
    </row>
    <row r="33984" spans="1:4" x14ac:dyDescent="0.6">
      <c r="A33984" s="20"/>
      <c r="B33984" s="21"/>
      <c r="C33984" s="16"/>
      <c r="D33984" s="8"/>
    </row>
    <row r="33985" spans="1:4" x14ac:dyDescent="0.6">
      <c r="A33985" s="20"/>
      <c r="B33985" s="21"/>
      <c r="C33985" s="16"/>
      <c r="D33985" s="8"/>
    </row>
    <row r="33986" spans="1:4" x14ac:dyDescent="0.6">
      <c r="A33986" s="20"/>
      <c r="B33986" s="21"/>
      <c r="C33986" s="16"/>
      <c r="D33986" s="8"/>
    </row>
    <row r="33987" spans="1:4" x14ac:dyDescent="0.6">
      <c r="A33987" s="20"/>
      <c r="B33987" s="21"/>
      <c r="C33987" s="16"/>
      <c r="D33987" s="8"/>
    </row>
    <row r="33988" spans="1:4" x14ac:dyDescent="0.6">
      <c r="A33988" s="20"/>
      <c r="B33988" s="21"/>
      <c r="C33988" s="16"/>
      <c r="D33988" s="8"/>
    </row>
    <row r="33989" spans="1:4" x14ac:dyDescent="0.6">
      <c r="A33989" s="20"/>
      <c r="B33989" s="21"/>
      <c r="C33989" s="16"/>
      <c r="D33989" s="8"/>
    </row>
    <row r="33990" spans="1:4" x14ac:dyDescent="0.6">
      <c r="A33990" s="20"/>
      <c r="B33990" s="21"/>
      <c r="C33990" s="16"/>
      <c r="D33990" s="8"/>
    </row>
    <row r="33991" spans="1:4" x14ac:dyDescent="0.6">
      <c r="A33991" s="20"/>
      <c r="B33991" s="21"/>
      <c r="C33991" s="16"/>
      <c r="D33991" s="8"/>
    </row>
    <row r="33992" spans="1:4" x14ac:dyDescent="0.6">
      <c r="A33992" s="20"/>
      <c r="B33992" s="21"/>
      <c r="C33992" s="16"/>
      <c r="D33992" s="8"/>
    </row>
    <row r="33993" spans="1:4" x14ac:dyDescent="0.6">
      <c r="A33993" s="20"/>
      <c r="B33993" s="21"/>
      <c r="C33993" s="16"/>
      <c r="D33993" s="8"/>
    </row>
    <row r="33994" spans="1:4" x14ac:dyDescent="0.6">
      <c r="A33994" s="20"/>
      <c r="B33994" s="21"/>
      <c r="C33994" s="16"/>
      <c r="D33994" s="8"/>
    </row>
    <row r="33995" spans="1:4" x14ac:dyDescent="0.6">
      <c r="A33995" s="20"/>
      <c r="B33995" s="21"/>
      <c r="C33995" s="16"/>
      <c r="D33995" s="8"/>
    </row>
    <row r="33996" spans="1:4" x14ac:dyDescent="0.6">
      <c r="A33996" s="20"/>
      <c r="B33996" s="21"/>
      <c r="C33996" s="16"/>
      <c r="D33996" s="8"/>
    </row>
    <row r="33997" spans="1:4" x14ac:dyDescent="0.6">
      <c r="A33997" s="20"/>
      <c r="B33997" s="21"/>
      <c r="C33997" s="16"/>
      <c r="D33997" s="8"/>
    </row>
    <row r="33998" spans="1:4" x14ac:dyDescent="0.6">
      <c r="A33998" s="20"/>
      <c r="B33998" s="21"/>
      <c r="C33998" s="16"/>
      <c r="D33998" s="8"/>
    </row>
    <row r="33999" spans="1:4" x14ac:dyDescent="0.6">
      <c r="A33999" s="20"/>
      <c r="B33999" s="21"/>
      <c r="C33999" s="16"/>
      <c r="D33999" s="8"/>
    </row>
    <row r="34000" spans="1:4" x14ac:dyDescent="0.6">
      <c r="A34000" s="20"/>
      <c r="B34000" s="21"/>
      <c r="C34000" s="16"/>
      <c r="D34000" s="8"/>
    </row>
    <row r="34001" spans="1:4" x14ac:dyDescent="0.6">
      <c r="A34001" s="20"/>
      <c r="B34001" s="21"/>
      <c r="C34001" s="16"/>
      <c r="D34001" s="8"/>
    </row>
    <row r="34002" spans="1:4" x14ac:dyDescent="0.6">
      <c r="A34002" s="20"/>
      <c r="B34002" s="21"/>
      <c r="C34002" s="16"/>
      <c r="D34002" s="8"/>
    </row>
    <row r="34003" spans="1:4" x14ac:dyDescent="0.6">
      <c r="A34003" s="20"/>
      <c r="B34003" s="21"/>
      <c r="C34003" s="16"/>
      <c r="D34003" s="8"/>
    </row>
    <row r="34004" spans="1:4" x14ac:dyDescent="0.6">
      <c r="A34004" s="20"/>
      <c r="B34004" s="21"/>
      <c r="C34004" s="16"/>
      <c r="D34004" s="8"/>
    </row>
    <row r="34005" spans="1:4" x14ac:dyDescent="0.6">
      <c r="A34005" s="20"/>
      <c r="B34005" s="21"/>
      <c r="C34005" s="16"/>
      <c r="D34005" s="8"/>
    </row>
    <row r="34006" spans="1:4" x14ac:dyDescent="0.6">
      <c r="A34006" s="20"/>
      <c r="B34006" s="21"/>
      <c r="C34006" s="16"/>
      <c r="D34006" s="8"/>
    </row>
    <row r="34007" spans="1:4" x14ac:dyDescent="0.6">
      <c r="A34007" s="20"/>
      <c r="B34007" s="21"/>
      <c r="C34007" s="16"/>
      <c r="D34007" s="8"/>
    </row>
    <row r="34008" spans="1:4" x14ac:dyDescent="0.6">
      <c r="A34008" s="20"/>
      <c r="B34008" s="21"/>
      <c r="C34008" s="16"/>
      <c r="D34008" s="8"/>
    </row>
    <row r="34009" spans="1:4" x14ac:dyDescent="0.6">
      <c r="A34009" s="20"/>
      <c r="B34009" s="21"/>
      <c r="C34009" s="16"/>
      <c r="D34009" s="8"/>
    </row>
    <row r="34010" spans="1:4" x14ac:dyDescent="0.6">
      <c r="A34010" s="20"/>
      <c r="B34010" s="21"/>
      <c r="C34010" s="16"/>
      <c r="D34010" s="8"/>
    </row>
    <row r="34011" spans="1:4" x14ac:dyDescent="0.6">
      <c r="A34011" s="20"/>
      <c r="B34011" s="21"/>
      <c r="C34011" s="16"/>
      <c r="D34011" s="8"/>
    </row>
    <row r="34012" spans="1:4" x14ac:dyDescent="0.6">
      <c r="A34012" s="20"/>
      <c r="B34012" s="21"/>
      <c r="C34012" s="16"/>
      <c r="D34012" s="8"/>
    </row>
    <row r="34013" spans="1:4" x14ac:dyDescent="0.6">
      <c r="A34013" s="20"/>
      <c r="B34013" s="21"/>
      <c r="C34013" s="16"/>
      <c r="D34013" s="8"/>
    </row>
    <row r="34014" spans="1:4" x14ac:dyDescent="0.6">
      <c r="A34014" s="20"/>
      <c r="B34014" s="21"/>
      <c r="C34014" s="16"/>
      <c r="D34014" s="8"/>
    </row>
    <row r="34015" spans="1:4" x14ac:dyDescent="0.6">
      <c r="A34015" s="20"/>
      <c r="B34015" s="21"/>
      <c r="C34015" s="16"/>
      <c r="D34015" s="8"/>
    </row>
    <row r="34016" spans="1:4" x14ac:dyDescent="0.6">
      <c r="A34016" s="20"/>
      <c r="B34016" s="21"/>
      <c r="C34016" s="16"/>
      <c r="D34016" s="8"/>
    </row>
    <row r="34017" spans="1:4" x14ac:dyDescent="0.6">
      <c r="A34017" s="20"/>
      <c r="B34017" s="21"/>
      <c r="C34017" s="16"/>
      <c r="D34017" s="8"/>
    </row>
    <row r="34018" spans="1:4" x14ac:dyDescent="0.6">
      <c r="A34018" s="20"/>
      <c r="B34018" s="21"/>
      <c r="C34018" s="16"/>
      <c r="D34018" s="8"/>
    </row>
    <row r="34019" spans="1:4" x14ac:dyDescent="0.6">
      <c r="A34019" s="20"/>
      <c r="B34019" s="21"/>
      <c r="C34019" s="16"/>
      <c r="D34019" s="8"/>
    </row>
    <row r="34020" spans="1:4" x14ac:dyDescent="0.6">
      <c r="A34020" s="20"/>
      <c r="B34020" s="21"/>
      <c r="C34020" s="16"/>
      <c r="D34020" s="8"/>
    </row>
    <row r="34021" spans="1:4" x14ac:dyDescent="0.6">
      <c r="A34021" s="20"/>
      <c r="B34021" s="21"/>
      <c r="C34021" s="16"/>
      <c r="D34021" s="8"/>
    </row>
    <row r="34022" spans="1:4" x14ac:dyDescent="0.6">
      <c r="A34022" s="20"/>
      <c r="B34022" s="21"/>
      <c r="C34022" s="16"/>
      <c r="D34022" s="8"/>
    </row>
    <row r="34023" spans="1:4" x14ac:dyDescent="0.6">
      <c r="A34023" s="20"/>
      <c r="B34023" s="21"/>
      <c r="C34023" s="16"/>
      <c r="D34023" s="8"/>
    </row>
    <row r="34024" spans="1:4" x14ac:dyDescent="0.6">
      <c r="A34024" s="20"/>
      <c r="B34024" s="21"/>
      <c r="C34024" s="16"/>
      <c r="D34024" s="8"/>
    </row>
    <row r="34025" spans="1:4" x14ac:dyDescent="0.6">
      <c r="A34025" s="20"/>
      <c r="B34025" s="21"/>
      <c r="C34025" s="16"/>
      <c r="D34025" s="8"/>
    </row>
    <row r="34026" spans="1:4" x14ac:dyDescent="0.6">
      <c r="A34026" s="20"/>
      <c r="B34026" s="21"/>
      <c r="C34026" s="16"/>
      <c r="D34026" s="8"/>
    </row>
    <row r="34027" spans="1:4" x14ac:dyDescent="0.6">
      <c r="A34027" s="20"/>
      <c r="B34027" s="21"/>
      <c r="C34027" s="16"/>
      <c r="D34027" s="8"/>
    </row>
    <row r="34028" spans="1:4" x14ac:dyDescent="0.6">
      <c r="A34028" s="20"/>
      <c r="B34028" s="21"/>
      <c r="C34028" s="16"/>
      <c r="D34028" s="8"/>
    </row>
    <row r="34029" spans="1:4" x14ac:dyDescent="0.6">
      <c r="A34029" s="20"/>
      <c r="B34029" s="21"/>
      <c r="C34029" s="16"/>
      <c r="D34029" s="8"/>
    </row>
    <row r="34030" spans="1:4" x14ac:dyDescent="0.6">
      <c r="A34030" s="20"/>
      <c r="B34030" s="21"/>
      <c r="C34030" s="16"/>
      <c r="D34030" s="8"/>
    </row>
    <row r="34031" spans="1:4" x14ac:dyDescent="0.6">
      <c r="A34031" s="20"/>
      <c r="B34031" s="21"/>
      <c r="C34031" s="16"/>
      <c r="D34031" s="8"/>
    </row>
    <row r="34032" spans="1:4" x14ac:dyDescent="0.6">
      <c r="A34032" s="20"/>
      <c r="B34032" s="21"/>
      <c r="C34032" s="16"/>
      <c r="D34032" s="8"/>
    </row>
    <row r="34033" spans="1:4" x14ac:dyDescent="0.6">
      <c r="A34033" s="20"/>
      <c r="B34033" s="21"/>
      <c r="C34033" s="16"/>
      <c r="D34033" s="8"/>
    </row>
    <row r="34034" spans="1:4" x14ac:dyDescent="0.6">
      <c r="A34034" s="20"/>
      <c r="B34034" s="21"/>
      <c r="C34034" s="16"/>
      <c r="D34034" s="8"/>
    </row>
    <row r="34035" spans="1:4" x14ac:dyDescent="0.6">
      <c r="A34035" s="20"/>
      <c r="B34035" s="21"/>
      <c r="C34035" s="16"/>
      <c r="D34035" s="8"/>
    </row>
    <row r="34036" spans="1:4" x14ac:dyDescent="0.6">
      <c r="A34036" s="20"/>
      <c r="B34036" s="21"/>
      <c r="C34036" s="16"/>
      <c r="D34036" s="8"/>
    </row>
    <row r="34037" spans="1:4" x14ac:dyDescent="0.6">
      <c r="A34037" s="20"/>
      <c r="B34037" s="21"/>
      <c r="C34037" s="16"/>
      <c r="D34037" s="8"/>
    </row>
    <row r="34038" spans="1:4" x14ac:dyDescent="0.6">
      <c r="A34038" s="20"/>
      <c r="B34038" s="21"/>
      <c r="C34038" s="16"/>
      <c r="D34038" s="8"/>
    </row>
    <row r="34039" spans="1:4" x14ac:dyDescent="0.6">
      <c r="A34039" s="20"/>
      <c r="B34039" s="21"/>
      <c r="C34039" s="16"/>
      <c r="D34039" s="8"/>
    </row>
    <row r="34040" spans="1:4" x14ac:dyDescent="0.6">
      <c r="A34040" s="20"/>
      <c r="B34040" s="21"/>
      <c r="C34040" s="16"/>
      <c r="D34040" s="8"/>
    </row>
    <row r="34041" spans="1:4" x14ac:dyDescent="0.6">
      <c r="A34041" s="20"/>
      <c r="B34041" s="21"/>
      <c r="C34041" s="16"/>
      <c r="D34041" s="8"/>
    </row>
    <row r="34042" spans="1:4" x14ac:dyDescent="0.6">
      <c r="A34042" s="20"/>
      <c r="B34042" s="21"/>
      <c r="C34042" s="16"/>
      <c r="D34042" s="8"/>
    </row>
    <row r="34043" spans="1:4" x14ac:dyDescent="0.6">
      <c r="A34043" s="20"/>
      <c r="B34043" s="21"/>
      <c r="C34043" s="16"/>
      <c r="D34043" s="8"/>
    </row>
    <row r="34044" spans="1:4" x14ac:dyDescent="0.6">
      <c r="A34044" s="20"/>
      <c r="B34044" s="21"/>
      <c r="C34044" s="16"/>
      <c r="D34044" s="8"/>
    </row>
    <row r="34045" spans="1:4" x14ac:dyDescent="0.6">
      <c r="A34045" s="20"/>
      <c r="B34045" s="21"/>
      <c r="C34045" s="16"/>
      <c r="D34045" s="8"/>
    </row>
    <row r="34046" spans="1:4" x14ac:dyDescent="0.6">
      <c r="A34046" s="20"/>
      <c r="B34046" s="21"/>
      <c r="C34046" s="16"/>
      <c r="D34046" s="8"/>
    </row>
    <row r="34047" spans="1:4" x14ac:dyDescent="0.6">
      <c r="A34047" s="20"/>
      <c r="B34047" s="21"/>
      <c r="C34047" s="16"/>
      <c r="D34047" s="8"/>
    </row>
    <row r="34048" spans="1:4" x14ac:dyDescent="0.6">
      <c r="A34048" s="20"/>
      <c r="B34048" s="21"/>
      <c r="C34048" s="16"/>
      <c r="D34048" s="8"/>
    </row>
    <row r="34049" spans="1:4" x14ac:dyDescent="0.6">
      <c r="A34049" s="20"/>
      <c r="B34049" s="21"/>
      <c r="C34049" s="16"/>
      <c r="D34049" s="8"/>
    </row>
    <row r="34050" spans="1:4" x14ac:dyDescent="0.6">
      <c r="A34050" s="20"/>
      <c r="B34050" s="21"/>
      <c r="C34050" s="16"/>
      <c r="D34050" s="8"/>
    </row>
    <row r="34051" spans="1:4" x14ac:dyDescent="0.6">
      <c r="A34051" s="20"/>
      <c r="B34051" s="21"/>
      <c r="C34051" s="16"/>
      <c r="D34051" s="8"/>
    </row>
    <row r="34052" spans="1:4" x14ac:dyDescent="0.6">
      <c r="A34052" s="20"/>
      <c r="B34052" s="21"/>
      <c r="C34052" s="16"/>
      <c r="D34052" s="8"/>
    </row>
    <row r="34053" spans="1:4" x14ac:dyDescent="0.6">
      <c r="A34053" s="20"/>
      <c r="B34053" s="21"/>
      <c r="C34053" s="16"/>
      <c r="D34053" s="8"/>
    </row>
    <row r="34054" spans="1:4" x14ac:dyDescent="0.6">
      <c r="A34054" s="20"/>
      <c r="B34054" s="21"/>
      <c r="C34054" s="16"/>
      <c r="D34054" s="8"/>
    </row>
    <row r="34055" spans="1:4" x14ac:dyDescent="0.6">
      <c r="A34055" s="20"/>
      <c r="B34055" s="21"/>
      <c r="C34055" s="16"/>
      <c r="D34055" s="8"/>
    </row>
    <row r="34056" spans="1:4" x14ac:dyDescent="0.6">
      <c r="A34056" s="20"/>
      <c r="B34056" s="21"/>
      <c r="C34056" s="16"/>
      <c r="D34056" s="8"/>
    </row>
    <row r="34057" spans="1:4" x14ac:dyDescent="0.6">
      <c r="A34057" s="20"/>
      <c r="B34057" s="21"/>
      <c r="C34057" s="16"/>
      <c r="D34057" s="8"/>
    </row>
    <row r="34058" spans="1:4" x14ac:dyDescent="0.6">
      <c r="A34058" s="20"/>
      <c r="B34058" s="21"/>
      <c r="C34058" s="16"/>
      <c r="D34058" s="8"/>
    </row>
    <row r="34059" spans="1:4" x14ac:dyDescent="0.6">
      <c r="A34059" s="20"/>
      <c r="B34059" s="21"/>
      <c r="C34059" s="16"/>
      <c r="D34059" s="8"/>
    </row>
    <row r="34060" spans="1:4" x14ac:dyDescent="0.6">
      <c r="A34060" s="20"/>
      <c r="B34060" s="21"/>
      <c r="C34060" s="16"/>
      <c r="D34060" s="8"/>
    </row>
    <row r="34061" spans="1:4" x14ac:dyDescent="0.6">
      <c r="A34061" s="20"/>
      <c r="B34061" s="21"/>
      <c r="C34061" s="16"/>
      <c r="D34061" s="8"/>
    </row>
    <row r="34062" spans="1:4" x14ac:dyDescent="0.6">
      <c r="A34062" s="20"/>
      <c r="B34062" s="21"/>
      <c r="C34062" s="16"/>
      <c r="D34062" s="8"/>
    </row>
    <row r="34063" spans="1:4" x14ac:dyDescent="0.6">
      <c r="A34063" s="20"/>
      <c r="B34063" s="21"/>
      <c r="C34063" s="16"/>
      <c r="D34063" s="8"/>
    </row>
    <row r="34064" spans="1:4" x14ac:dyDescent="0.6">
      <c r="A34064" s="20"/>
      <c r="B34064" s="21"/>
      <c r="C34064" s="16"/>
      <c r="D34064" s="8"/>
    </row>
    <row r="34065" spans="1:4" x14ac:dyDescent="0.6">
      <c r="A34065" s="20"/>
      <c r="B34065" s="21"/>
      <c r="C34065" s="16"/>
      <c r="D34065" s="8"/>
    </row>
    <row r="34066" spans="1:4" x14ac:dyDescent="0.6">
      <c r="A34066" s="20"/>
      <c r="B34066" s="21"/>
      <c r="C34066" s="16"/>
      <c r="D34066" s="8"/>
    </row>
    <row r="34067" spans="1:4" x14ac:dyDescent="0.6">
      <c r="A34067" s="20"/>
      <c r="B34067" s="21"/>
      <c r="C34067" s="16"/>
      <c r="D34067" s="8"/>
    </row>
    <row r="34068" spans="1:4" x14ac:dyDescent="0.6">
      <c r="A34068" s="20"/>
      <c r="B34068" s="21"/>
      <c r="C34068" s="16"/>
      <c r="D34068" s="8"/>
    </row>
    <row r="34069" spans="1:4" x14ac:dyDescent="0.6">
      <c r="A34069" s="20"/>
      <c r="B34069" s="21"/>
      <c r="C34069" s="16"/>
      <c r="D34069" s="8"/>
    </row>
    <row r="34070" spans="1:4" x14ac:dyDescent="0.6">
      <c r="A34070" s="20"/>
      <c r="B34070" s="21"/>
      <c r="C34070" s="16"/>
      <c r="D34070" s="8"/>
    </row>
    <row r="34071" spans="1:4" x14ac:dyDescent="0.6">
      <c r="A34071" s="20"/>
      <c r="B34071" s="21"/>
      <c r="C34071" s="16"/>
      <c r="D34071" s="8"/>
    </row>
    <row r="34072" spans="1:4" x14ac:dyDescent="0.6">
      <c r="A34072" s="20"/>
      <c r="B34072" s="21"/>
      <c r="C34072" s="16"/>
      <c r="D34072" s="8"/>
    </row>
    <row r="34073" spans="1:4" x14ac:dyDescent="0.6">
      <c r="A34073" s="20"/>
      <c r="B34073" s="21"/>
      <c r="C34073" s="16"/>
      <c r="D34073" s="8"/>
    </row>
    <row r="34074" spans="1:4" x14ac:dyDescent="0.6">
      <c r="A34074" s="20"/>
      <c r="B34074" s="21"/>
      <c r="C34074" s="16"/>
      <c r="D34074" s="8"/>
    </row>
    <row r="34075" spans="1:4" x14ac:dyDescent="0.6">
      <c r="A34075" s="20"/>
      <c r="B34075" s="21"/>
      <c r="C34075" s="16"/>
      <c r="D34075" s="8"/>
    </row>
    <row r="34076" spans="1:4" x14ac:dyDescent="0.6">
      <c r="A34076" s="20"/>
      <c r="B34076" s="21"/>
      <c r="C34076" s="16"/>
      <c r="D34076" s="8"/>
    </row>
    <row r="34077" spans="1:4" x14ac:dyDescent="0.6">
      <c r="A34077" s="20"/>
      <c r="B34077" s="21"/>
      <c r="C34077" s="16"/>
      <c r="D34077" s="8"/>
    </row>
    <row r="34078" spans="1:4" x14ac:dyDescent="0.6">
      <c r="A34078" s="20"/>
      <c r="B34078" s="21"/>
      <c r="C34078" s="16"/>
      <c r="D34078" s="8"/>
    </row>
    <row r="34079" spans="1:4" x14ac:dyDescent="0.6">
      <c r="A34079" s="20"/>
      <c r="B34079" s="21"/>
      <c r="C34079" s="16"/>
      <c r="D34079" s="8"/>
    </row>
    <row r="34080" spans="1:4" x14ac:dyDescent="0.6">
      <c r="A34080" s="20"/>
      <c r="B34080" s="21"/>
      <c r="C34080" s="16"/>
      <c r="D34080" s="8"/>
    </row>
    <row r="34081" spans="1:4" x14ac:dyDescent="0.6">
      <c r="A34081" s="20"/>
      <c r="B34081" s="21"/>
      <c r="C34081" s="16"/>
      <c r="D34081" s="8"/>
    </row>
    <row r="34082" spans="1:4" x14ac:dyDescent="0.6">
      <c r="A34082" s="20"/>
      <c r="B34082" s="21"/>
      <c r="C34082" s="16"/>
      <c r="D34082" s="8"/>
    </row>
    <row r="34083" spans="1:4" x14ac:dyDescent="0.6">
      <c r="A34083" s="20"/>
      <c r="B34083" s="21"/>
      <c r="C34083" s="16"/>
      <c r="D34083" s="8"/>
    </row>
    <row r="34084" spans="1:4" x14ac:dyDescent="0.6">
      <c r="A34084" s="20"/>
      <c r="B34084" s="21"/>
      <c r="C34084" s="16"/>
      <c r="D34084" s="8"/>
    </row>
    <row r="34085" spans="1:4" x14ac:dyDescent="0.6">
      <c r="A34085" s="20"/>
      <c r="B34085" s="21"/>
      <c r="C34085" s="16"/>
      <c r="D34085" s="8"/>
    </row>
    <row r="34086" spans="1:4" x14ac:dyDescent="0.6">
      <c r="A34086" s="20"/>
      <c r="B34086" s="21"/>
      <c r="C34086" s="16"/>
      <c r="D34086" s="8"/>
    </row>
    <row r="34087" spans="1:4" x14ac:dyDescent="0.6">
      <c r="A34087" s="20"/>
      <c r="B34087" s="21"/>
      <c r="C34087" s="16"/>
      <c r="D34087" s="8"/>
    </row>
    <row r="34088" spans="1:4" x14ac:dyDescent="0.6">
      <c r="A34088" s="20"/>
      <c r="B34088" s="21"/>
      <c r="C34088" s="16"/>
      <c r="D34088" s="8"/>
    </row>
    <row r="34089" spans="1:4" x14ac:dyDescent="0.6">
      <c r="A34089" s="20"/>
      <c r="B34089" s="21"/>
      <c r="C34089" s="16"/>
      <c r="D34089" s="8"/>
    </row>
    <row r="34090" spans="1:4" x14ac:dyDescent="0.6">
      <c r="A34090" s="20"/>
      <c r="B34090" s="21"/>
      <c r="C34090" s="16"/>
      <c r="D34090" s="8"/>
    </row>
    <row r="34091" spans="1:4" x14ac:dyDescent="0.6">
      <c r="A34091" s="20"/>
      <c r="B34091" s="21"/>
      <c r="C34091" s="16"/>
      <c r="D34091" s="8"/>
    </row>
    <row r="34092" spans="1:4" x14ac:dyDescent="0.6">
      <c r="A34092" s="20"/>
      <c r="B34092" s="21"/>
      <c r="C34092" s="16"/>
      <c r="D34092" s="8"/>
    </row>
    <row r="34093" spans="1:4" x14ac:dyDescent="0.6">
      <c r="A34093" s="20"/>
      <c r="B34093" s="21"/>
      <c r="C34093" s="16"/>
      <c r="D34093" s="8"/>
    </row>
    <row r="34094" spans="1:4" x14ac:dyDescent="0.6">
      <c r="A34094" s="20"/>
      <c r="B34094" s="21"/>
      <c r="C34094" s="16"/>
      <c r="D34094" s="8"/>
    </row>
    <row r="34095" spans="1:4" x14ac:dyDescent="0.6">
      <c r="A34095" s="20"/>
      <c r="B34095" s="21"/>
      <c r="C34095" s="16"/>
      <c r="D34095" s="8"/>
    </row>
    <row r="34096" spans="1:4" x14ac:dyDescent="0.6">
      <c r="A34096" s="20"/>
      <c r="B34096" s="21"/>
      <c r="C34096" s="16"/>
      <c r="D34096" s="8"/>
    </row>
    <row r="34097" spans="1:4" x14ac:dyDescent="0.6">
      <c r="A34097" s="20"/>
      <c r="B34097" s="21"/>
      <c r="C34097" s="16"/>
      <c r="D34097" s="8"/>
    </row>
    <row r="34098" spans="1:4" x14ac:dyDescent="0.6">
      <c r="A34098" s="20"/>
      <c r="B34098" s="21"/>
      <c r="C34098" s="16"/>
      <c r="D34098" s="8"/>
    </row>
    <row r="34099" spans="1:4" x14ac:dyDescent="0.6">
      <c r="A34099" s="20"/>
      <c r="B34099" s="21"/>
      <c r="C34099" s="16"/>
      <c r="D34099" s="8"/>
    </row>
    <row r="34100" spans="1:4" x14ac:dyDescent="0.6">
      <c r="A34100" s="20"/>
      <c r="B34100" s="21"/>
      <c r="C34100" s="16"/>
      <c r="D34100" s="8"/>
    </row>
    <row r="34101" spans="1:4" x14ac:dyDescent="0.6">
      <c r="A34101" s="20"/>
      <c r="B34101" s="21"/>
      <c r="C34101" s="16"/>
      <c r="D34101" s="8"/>
    </row>
    <row r="34102" spans="1:4" x14ac:dyDescent="0.6">
      <c r="A34102" s="20"/>
      <c r="B34102" s="21"/>
      <c r="C34102" s="16"/>
      <c r="D34102" s="8"/>
    </row>
    <row r="34103" spans="1:4" x14ac:dyDescent="0.6">
      <c r="A34103" s="20"/>
      <c r="B34103" s="21"/>
      <c r="C34103" s="16"/>
      <c r="D34103" s="8"/>
    </row>
    <row r="34104" spans="1:4" x14ac:dyDescent="0.6">
      <c r="A34104" s="20"/>
      <c r="B34104" s="21"/>
      <c r="C34104" s="16"/>
      <c r="D34104" s="8"/>
    </row>
    <row r="34105" spans="1:4" x14ac:dyDescent="0.6">
      <c r="A34105" s="20"/>
      <c r="B34105" s="21"/>
      <c r="C34105" s="16"/>
      <c r="D34105" s="8"/>
    </row>
    <row r="34106" spans="1:4" x14ac:dyDescent="0.6">
      <c r="A34106" s="20"/>
      <c r="B34106" s="21"/>
      <c r="C34106" s="16"/>
      <c r="D34106" s="8"/>
    </row>
    <row r="34107" spans="1:4" x14ac:dyDescent="0.6">
      <c r="A34107" s="20"/>
      <c r="B34107" s="21"/>
      <c r="C34107" s="16"/>
      <c r="D34107" s="8"/>
    </row>
    <row r="34108" spans="1:4" x14ac:dyDescent="0.6">
      <c r="A34108" s="20"/>
      <c r="B34108" s="21"/>
      <c r="C34108" s="16"/>
      <c r="D34108" s="8"/>
    </row>
    <row r="34109" spans="1:4" x14ac:dyDescent="0.6">
      <c r="A34109" s="20"/>
      <c r="B34109" s="21"/>
      <c r="C34109" s="16"/>
      <c r="D34109" s="8"/>
    </row>
    <row r="34110" spans="1:4" x14ac:dyDescent="0.6">
      <c r="A34110" s="20"/>
      <c r="B34110" s="21"/>
      <c r="C34110" s="16"/>
      <c r="D34110" s="8"/>
    </row>
    <row r="34111" spans="1:4" x14ac:dyDescent="0.6">
      <c r="A34111" s="20"/>
      <c r="B34111" s="21"/>
      <c r="C34111" s="16"/>
      <c r="D34111" s="8"/>
    </row>
    <row r="34112" spans="1:4" x14ac:dyDescent="0.6">
      <c r="A34112" s="20"/>
      <c r="B34112" s="21"/>
      <c r="C34112" s="16"/>
      <c r="D34112" s="8"/>
    </row>
    <row r="34113" spans="1:4" x14ac:dyDescent="0.6">
      <c r="A34113" s="20"/>
      <c r="B34113" s="21"/>
      <c r="C34113" s="16"/>
      <c r="D34113" s="8"/>
    </row>
    <row r="34114" spans="1:4" x14ac:dyDescent="0.6">
      <c r="A34114" s="20"/>
      <c r="B34114" s="21"/>
      <c r="C34114" s="16"/>
      <c r="D34114" s="8"/>
    </row>
    <row r="34115" spans="1:4" x14ac:dyDescent="0.6">
      <c r="A34115" s="20"/>
      <c r="B34115" s="21"/>
      <c r="C34115" s="16"/>
      <c r="D34115" s="8"/>
    </row>
    <row r="34116" spans="1:4" x14ac:dyDescent="0.6">
      <c r="A34116" s="20"/>
      <c r="B34116" s="21"/>
      <c r="C34116" s="16"/>
      <c r="D34116" s="8"/>
    </row>
    <row r="34117" spans="1:4" x14ac:dyDescent="0.6">
      <c r="A34117" s="20"/>
      <c r="B34117" s="21"/>
      <c r="C34117" s="16"/>
      <c r="D34117" s="8"/>
    </row>
    <row r="34118" spans="1:4" x14ac:dyDescent="0.6">
      <c r="A34118" s="20"/>
      <c r="B34118" s="21"/>
      <c r="C34118" s="16"/>
      <c r="D34118" s="8"/>
    </row>
    <row r="34119" spans="1:4" x14ac:dyDescent="0.6">
      <c r="A34119" s="20"/>
      <c r="B34119" s="21"/>
      <c r="C34119" s="16"/>
      <c r="D34119" s="8"/>
    </row>
    <row r="34120" spans="1:4" x14ac:dyDescent="0.6">
      <c r="A34120" s="20"/>
      <c r="B34120" s="21"/>
      <c r="C34120" s="16"/>
      <c r="D34120" s="8"/>
    </row>
    <row r="34121" spans="1:4" x14ac:dyDescent="0.6">
      <c r="A34121" s="20"/>
      <c r="B34121" s="21"/>
      <c r="C34121" s="16"/>
      <c r="D34121" s="8"/>
    </row>
    <row r="34122" spans="1:4" x14ac:dyDescent="0.6">
      <c r="A34122" s="20"/>
      <c r="B34122" s="21"/>
      <c r="C34122" s="16"/>
      <c r="D34122" s="8"/>
    </row>
    <row r="34123" spans="1:4" x14ac:dyDescent="0.6">
      <c r="A34123" s="20"/>
      <c r="B34123" s="21"/>
      <c r="C34123" s="16"/>
      <c r="D34123" s="8"/>
    </row>
    <row r="34124" spans="1:4" x14ac:dyDescent="0.6">
      <c r="A34124" s="20"/>
      <c r="B34124" s="21"/>
      <c r="C34124" s="16"/>
      <c r="D34124" s="8"/>
    </row>
    <row r="34125" spans="1:4" x14ac:dyDescent="0.6">
      <c r="A34125" s="20"/>
      <c r="B34125" s="21"/>
      <c r="C34125" s="16"/>
      <c r="D34125" s="8"/>
    </row>
    <row r="34126" spans="1:4" x14ac:dyDescent="0.6">
      <c r="A34126" s="20"/>
      <c r="B34126" s="21"/>
      <c r="C34126" s="16"/>
      <c r="D34126" s="8"/>
    </row>
    <row r="34127" spans="1:4" x14ac:dyDescent="0.6">
      <c r="A34127" s="20"/>
      <c r="B34127" s="21"/>
      <c r="C34127" s="16"/>
      <c r="D34127" s="8"/>
    </row>
    <row r="34128" spans="1:4" x14ac:dyDescent="0.6">
      <c r="A34128" s="20"/>
      <c r="B34128" s="21"/>
      <c r="C34128" s="16"/>
      <c r="D34128" s="8"/>
    </row>
    <row r="34129" spans="1:4" x14ac:dyDescent="0.6">
      <c r="A34129" s="20"/>
      <c r="B34129" s="21"/>
      <c r="C34129" s="16"/>
      <c r="D34129" s="8"/>
    </row>
    <row r="34130" spans="1:4" x14ac:dyDescent="0.6">
      <c r="A34130" s="20"/>
      <c r="B34130" s="21"/>
      <c r="C34130" s="16"/>
      <c r="D34130" s="8"/>
    </row>
    <row r="34131" spans="1:4" x14ac:dyDescent="0.6">
      <c r="A34131" s="20"/>
      <c r="B34131" s="21"/>
      <c r="C34131" s="16"/>
      <c r="D34131" s="8"/>
    </row>
    <row r="34132" spans="1:4" x14ac:dyDescent="0.6">
      <c r="A34132" s="20"/>
      <c r="B34132" s="21"/>
      <c r="C34132" s="16"/>
      <c r="D34132" s="8"/>
    </row>
    <row r="34133" spans="1:4" x14ac:dyDescent="0.6">
      <c r="A34133" s="20"/>
      <c r="B34133" s="21"/>
      <c r="C34133" s="16"/>
      <c r="D34133" s="8"/>
    </row>
    <row r="34134" spans="1:4" x14ac:dyDescent="0.6">
      <c r="A34134" s="20"/>
      <c r="B34134" s="21"/>
      <c r="C34134" s="16"/>
      <c r="D34134" s="8"/>
    </row>
    <row r="34135" spans="1:4" x14ac:dyDescent="0.6">
      <c r="A34135" s="20"/>
      <c r="B34135" s="21"/>
      <c r="C34135" s="16"/>
      <c r="D34135" s="8"/>
    </row>
    <row r="34136" spans="1:4" x14ac:dyDescent="0.6">
      <c r="A34136" s="20"/>
      <c r="B34136" s="21"/>
      <c r="C34136" s="16"/>
      <c r="D34136" s="8"/>
    </row>
    <row r="34137" spans="1:4" x14ac:dyDescent="0.6">
      <c r="A34137" s="20"/>
      <c r="B34137" s="21"/>
      <c r="C34137" s="16"/>
      <c r="D34137" s="8"/>
    </row>
    <row r="34138" spans="1:4" x14ac:dyDescent="0.6">
      <c r="A34138" s="20"/>
      <c r="B34138" s="21"/>
      <c r="C34138" s="16"/>
      <c r="D34138" s="8"/>
    </row>
    <row r="34139" spans="1:4" x14ac:dyDescent="0.6">
      <c r="A34139" s="20"/>
      <c r="B34139" s="21"/>
      <c r="C34139" s="16"/>
      <c r="D34139" s="8"/>
    </row>
    <row r="34140" spans="1:4" x14ac:dyDescent="0.6">
      <c r="A34140" s="20"/>
      <c r="B34140" s="21"/>
      <c r="C34140" s="16"/>
      <c r="D34140" s="8"/>
    </row>
    <row r="34141" spans="1:4" x14ac:dyDescent="0.6">
      <c r="A34141" s="20"/>
      <c r="B34141" s="21"/>
      <c r="C34141" s="16"/>
      <c r="D34141" s="8"/>
    </row>
    <row r="34142" spans="1:4" x14ac:dyDescent="0.6">
      <c r="A34142" s="20"/>
      <c r="B34142" s="21"/>
      <c r="C34142" s="16"/>
      <c r="D34142" s="8"/>
    </row>
    <row r="34143" spans="1:4" x14ac:dyDescent="0.6">
      <c r="A34143" s="20"/>
      <c r="B34143" s="21"/>
      <c r="C34143" s="16"/>
      <c r="D34143" s="8"/>
    </row>
    <row r="34144" spans="1:4" x14ac:dyDescent="0.6">
      <c r="A34144" s="20"/>
      <c r="B34144" s="21"/>
      <c r="C34144" s="16"/>
      <c r="D34144" s="8"/>
    </row>
    <row r="34145" spans="1:4" x14ac:dyDescent="0.6">
      <c r="A34145" s="20"/>
      <c r="B34145" s="21"/>
      <c r="C34145" s="16"/>
      <c r="D34145" s="8"/>
    </row>
    <row r="34146" spans="1:4" x14ac:dyDescent="0.6">
      <c r="A34146" s="20"/>
      <c r="B34146" s="21"/>
      <c r="C34146" s="16"/>
      <c r="D34146" s="8"/>
    </row>
    <row r="34147" spans="1:4" x14ac:dyDescent="0.6">
      <c r="A34147" s="20"/>
      <c r="B34147" s="21"/>
      <c r="C34147" s="16"/>
      <c r="D34147" s="8"/>
    </row>
    <row r="34148" spans="1:4" x14ac:dyDescent="0.6">
      <c r="A34148" s="20"/>
      <c r="B34148" s="21"/>
      <c r="C34148" s="16"/>
      <c r="D34148" s="8"/>
    </row>
    <row r="34149" spans="1:4" x14ac:dyDescent="0.6">
      <c r="A34149" s="20"/>
      <c r="B34149" s="21"/>
      <c r="C34149" s="16"/>
      <c r="D34149" s="8"/>
    </row>
    <row r="34150" spans="1:4" x14ac:dyDescent="0.6">
      <c r="A34150" s="20"/>
      <c r="B34150" s="21"/>
      <c r="C34150" s="16"/>
      <c r="D34150" s="8"/>
    </row>
    <row r="34151" spans="1:4" x14ac:dyDescent="0.6">
      <c r="A34151" s="20"/>
      <c r="B34151" s="21"/>
      <c r="C34151" s="16"/>
      <c r="D34151" s="8"/>
    </row>
    <row r="34152" spans="1:4" x14ac:dyDescent="0.6">
      <c r="A34152" s="20"/>
      <c r="B34152" s="21"/>
      <c r="C34152" s="16"/>
      <c r="D34152" s="8"/>
    </row>
    <row r="34153" spans="1:4" x14ac:dyDescent="0.6">
      <c r="A34153" s="20"/>
      <c r="B34153" s="21"/>
      <c r="C34153" s="16"/>
      <c r="D34153" s="8"/>
    </row>
    <row r="34154" spans="1:4" x14ac:dyDescent="0.6">
      <c r="A34154" s="20"/>
      <c r="B34154" s="21"/>
      <c r="C34154" s="16"/>
      <c r="D34154" s="8"/>
    </row>
    <row r="34155" spans="1:4" x14ac:dyDescent="0.6">
      <c r="A34155" s="20"/>
      <c r="B34155" s="21"/>
      <c r="C34155" s="16"/>
      <c r="D34155" s="8"/>
    </row>
    <row r="34156" spans="1:4" x14ac:dyDescent="0.6">
      <c r="A34156" s="20"/>
      <c r="B34156" s="21"/>
      <c r="C34156" s="16"/>
      <c r="D34156" s="8"/>
    </row>
    <row r="34157" spans="1:4" x14ac:dyDescent="0.6">
      <c r="A34157" s="20"/>
      <c r="B34157" s="21"/>
      <c r="C34157" s="16"/>
      <c r="D34157" s="8"/>
    </row>
    <row r="34158" spans="1:4" x14ac:dyDescent="0.6">
      <c r="A34158" s="20"/>
      <c r="B34158" s="21"/>
      <c r="C34158" s="16"/>
      <c r="D34158" s="8"/>
    </row>
    <row r="34159" spans="1:4" x14ac:dyDescent="0.6">
      <c r="A34159" s="20"/>
      <c r="B34159" s="21"/>
      <c r="C34159" s="16"/>
      <c r="D34159" s="8"/>
    </row>
    <row r="34160" spans="1:4" x14ac:dyDescent="0.6">
      <c r="A34160" s="20"/>
      <c r="B34160" s="21"/>
      <c r="C34160" s="16"/>
      <c r="D34160" s="8"/>
    </row>
    <row r="34161" spans="1:4" x14ac:dyDescent="0.6">
      <c r="A34161" s="20"/>
      <c r="B34161" s="21"/>
      <c r="C34161" s="16"/>
      <c r="D34161" s="8"/>
    </row>
    <row r="34162" spans="1:4" x14ac:dyDescent="0.6">
      <c r="A34162" s="20"/>
      <c r="B34162" s="21"/>
      <c r="C34162" s="16"/>
      <c r="D34162" s="8"/>
    </row>
    <row r="34163" spans="1:4" x14ac:dyDescent="0.6">
      <c r="A34163" s="20"/>
      <c r="B34163" s="21"/>
      <c r="C34163" s="16"/>
      <c r="D34163" s="8"/>
    </row>
    <row r="34164" spans="1:4" x14ac:dyDescent="0.6">
      <c r="A34164" s="20"/>
      <c r="B34164" s="21"/>
      <c r="C34164" s="16"/>
      <c r="D34164" s="8"/>
    </row>
    <row r="34165" spans="1:4" x14ac:dyDescent="0.6">
      <c r="A34165" s="20"/>
      <c r="B34165" s="21"/>
      <c r="C34165" s="16"/>
      <c r="D34165" s="8"/>
    </row>
    <row r="34166" spans="1:4" x14ac:dyDescent="0.6">
      <c r="A34166" s="20"/>
      <c r="B34166" s="21"/>
      <c r="C34166" s="16"/>
      <c r="D34166" s="8"/>
    </row>
    <row r="34167" spans="1:4" x14ac:dyDescent="0.6">
      <c r="A34167" s="20"/>
      <c r="B34167" s="21"/>
      <c r="C34167" s="16"/>
      <c r="D34167" s="8"/>
    </row>
    <row r="34168" spans="1:4" x14ac:dyDescent="0.6">
      <c r="A34168" s="20"/>
      <c r="B34168" s="21"/>
      <c r="C34168" s="16"/>
      <c r="D34168" s="8"/>
    </row>
    <row r="34169" spans="1:4" x14ac:dyDescent="0.6">
      <c r="A34169" s="20"/>
      <c r="B34169" s="21"/>
      <c r="C34169" s="16"/>
      <c r="D34169" s="8"/>
    </row>
    <row r="34170" spans="1:4" x14ac:dyDescent="0.6">
      <c r="A34170" s="20"/>
      <c r="B34170" s="21"/>
      <c r="C34170" s="16"/>
      <c r="D34170" s="8"/>
    </row>
    <row r="34171" spans="1:4" x14ac:dyDescent="0.6">
      <c r="A34171" s="20"/>
      <c r="B34171" s="21"/>
      <c r="C34171" s="16"/>
      <c r="D34171" s="8"/>
    </row>
    <row r="34172" spans="1:4" x14ac:dyDescent="0.6">
      <c r="A34172" s="20"/>
      <c r="B34172" s="21"/>
      <c r="C34172" s="16"/>
      <c r="D34172" s="8"/>
    </row>
    <row r="34173" spans="1:4" x14ac:dyDescent="0.6">
      <c r="A34173" s="20"/>
      <c r="B34173" s="21"/>
      <c r="C34173" s="16"/>
      <c r="D34173" s="8"/>
    </row>
    <row r="34174" spans="1:4" x14ac:dyDescent="0.6">
      <c r="A34174" s="20"/>
      <c r="B34174" s="21"/>
      <c r="C34174" s="16"/>
      <c r="D34174" s="8"/>
    </row>
    <row r="34175" spans="1:4" x14ac:dyDescent="0.6">
      <c r="A34175" s="20"/>
      <c r="B34175" s="21"/>
      <c r="C34175" s="16"/>
      <c r="D34175" s="8"/>
    </row>
    <row r="34176" spans="1:4" x14ac:dyDescent="0.6">
      <c r="A34176" s="20"/>
      <c r="B34176" s="21"/>
      <c r="C34176" s="16"/>
      <c r="D34176" s="8"/>
    </row>
    <row r="34177" spans="1:4" x14ac:dyDescent="0.6">
      <c r="A34177" s="20"/>
      <c r="B34177" s="21"/>
      <c r="C34177" s="16"/>
      <c r="D34177" s="8"/>
    </row>
    <row r="34178" spans="1:4" x14ac:dyDescent="0.6">
      <c r="A34178" s="20"/>
      <c r="B34178" s="21"/>
      <c r="C34178" s="16"/>
      <c r="D34178" s="8"/>
    </row>
    <row r="34179" spans="1:4" x14ac:dyDescent="0.6">
      <c r="A34179" s="20"/>
      <c r="B34179" s="21"/>
      <c r="C34179" s="16"/>
      <c r="D34179" s="8"/>
    </row>
    <row r="34180" spans="1:4" x14ac:dyDescent="0.6">
      <c r="A34180" s="20"/>
      <c r="B34180" s="21"/>
      <c r="C34180" s="16"/>
      <c r="D34180" s="8"/>
    </row>
    <row r="34181" spans="1:4" x14ac:dyDescent="0.6">
      <c r="A34181" s="20"/>
      <c r="B34181" s="21"/>
      <c r="C34181" s="16"/>
      <c r="D34181" s="8"/>
    </row>
    <row r="34182" spans="1:4" x14ac:dyDescent="0.6">
      <c r="A34182" s="20"/>
      <c r="B34182" s="21"/>
      <c r="C34182" s="16"/>
      <c r="D34182" s="8"/>
    </row>
    <row r="34183" spans="1:4" x14ac:dyDescent="0.6">
      <c r="A34183" s="20"/>
      <c r="B34183" s="21"/>
      <c r="C34183" s="16"/>
      <c r="D34183" s="8"/>
    </row>
    <row r="34184" spans="1:4" x14ac:dyDescent="0.6">
      <c r="A34184" s="20"/>
      <c r="B34184" s="21"/>
      <c r="C34184" s="16"/>
      <c r="D34184" s="8"/>
    </row>
    <row r="34185" spans="1:4" x14ac:dyDescent="0.6">
      <c r="A34185" s="20"/>
      <c r="B34185" s="21"/>
      <c r="C34185" s="16"/>
      <c r="D34185" s="8"/>
    </row>
    <row r="34186" spans="1:4" x14ac:dyDescent="0.6">
      <c r="A34186" s="20"/>
      <c r="B34186" s="21"/>
      <c r="C34186" s="16"/>
      <c r="D34186" s="8"/>
    </row>
    <row r="34187" spans="1:4" x14ac:dyDescent="0.6">
      <c r="A34187" s="20"/>
      <c r="B34187" s="21"/>
      <c r="C34187" s="16"/>
      <c r="D34187" s="8"/>
    </row>
    <row r="34188" spans="1:4" x14ac:dyDescent="0.6">
      <c r="A34188" s="20"/>
      <c r="B34188" s="21"/>
      <c r="C34188" s="16"/>
      <c r="D34188" s="8"/>
    </row>
    <row r="34189" spans="1:4" x14ac:dyDescent="0.6">
      <c r="A34189" s="20"/>
      <c r="B34189" s="21"/>
      <c r="C34189" s="16"/>
      <c r="D34189" s="8"/>
    </row>
    <row r="34190" spans="1:4" x14ac:dyDescent="0.6">
      <c r="A34190" s="20"/>
      <c r="B34190" s="21"/>
      <c r="C34190" s="16"/>
      <c r="D34190" s="8"/>
    </row>
    <row r="34191" spans="1:4" x14ac:dyDescent="0.6">
      <c r="A34191" s="20"/>
      <c r="B34191" s="21"/>
      <c r="C34191" s="16"/>
      <c r="D34191" s="8"/>
    </row>
    <row r="34192" spans="1:4" x14ac:dyDescent="0.6">
      <c r="A34192" s="20"/>
      <c r="B34192" s="21"/>
      <c r="C34192" s="16"/>
      <c r="D34192" s="8"/>
    </row>
    <row r="34193" spans="1:4" x14ac:dyDescent="0.6">
      <c r="A34193" s="20"/>
      <c r="B34193" s="21"/>
      <c r="C34193" s="16"/>
      <c r="D34193" s="8"/>
    </row>
    <row r="34194" spans="1:4" x14ac:dyDescent="0.6">
      <c r="A34194" s="20"/>
      <c r="B34194" s="21"/>
      <c r="C34194" s="16"/>
      <c r="D34194" s="8"/>
    </row>
    <row r="34195" spans="1:4" x14ac:dyDescent="0.6">
      <c r="A34195" s="20"/>
      <c r="B34195" s="21"/>
      <c r="C34195" s="16"/>
      <c r="D34195" s="8"/>
    </row>
    <row r="34196" spans="1:4" x14ac:dyDescent="0.6">
      <c r="A34196" s="20"/>
      <c r="B34196" s="21"/>
      <c r="C34196" s="16"/>
      <c r="D34196" s="8"/>
    </row>
    <row r="34197" spans="1:4" x14ac:dyDescent="0.6">
      <c r="A34197" s="20"/>
      <c r="B34197" s="21"/>
      <c r="C34197" s="16"/>
      <c r="D34197" s="8"/>
    </row>
    <row r="34198" spans="1:4" x14ac:dyDescent="0.6">
      <c r="A34198" s="20"/>
      <c r="B34198" s="21"/>
      <c r="C34198" s="16"/>
      <c r="D34198" s="8"/>
    </row>
    <row r="34199" spans="1:4" x14ac:dyDescent="0.6">
      <c r="A34199" s="20"/>
      <c r="B34199" s="21"/>
      <c r="C34199" s="16"/>
      <c r="D34199" s="8"/>
    </row>
    <row r="34200" spans="1:4" x14ac:dyDescent="0.6">
      <c r="A34200" s="20"/>
      <c r="B34200" s="21"/>
      <c r="C34200" s="16"/>
      <c r="D34200" s="8"/>
    </row>
    <row r="34201" spans="1:4" x14ac:dyDescent="0.6">
      <c r="A34201" s="20"/>
      <c r="B34201" s="21"/>
      <c r="C34201" s="16"/>
      <c r="D34201" s="8"/>
    </row>
    <row r="34202" spans="1:4" x14ac:dyDescent="0.6">
      <c r="A34202" s="20"/>
      <c r="B34202" s="21"/>
      <c r="C34202" s="16"/>
      <c r="D34202" s="8"/>
    </row>
    <row r="34203" spans="1:4" x14ac:dyDescent="0.6">
      <c r="A34203" s="20"/>
      <c r="B34203" s="21"/>
      <c r="C34203" s="16"/>
      <c r="D34203" s="8"/>
    </row>
    <row r="34204" spans="1:4" x14ac:dyDescent="0.6">
      <c r="A34204" s="20"/>
      <c r="B34204" s="21"/>
      <c r="C34204" s="16"/>
      <c r="D34204" s="8"/>
    </row>
    <row r="34205" spans="1:4" x14ac:dyDescent="0.6">
      <c r="A34205" s="20"/>
      <c r="B34205" s="21"/>
      <c r="C34205" s="16"/>
      <c r="D34205" s="8"/>
    </row>
    <row r="34206" spans="1:4" x14ac:dyDescent="0.6">
      <c r="A34206" s="20"/>
      <c r="B34206" s="21"/>
      <c r="C34206" s="16"/>
      <c r="D34206" s="8"/>
    </row>
    <row r="34207" spans="1:4" x14ac:dyDescent="0.6">
      <c r="A34207" s="20"/>
      <c r="B34207" s="21"/>
      <c r="C34207" s="16"/>
      <c r="D34207" s="8"/>
    </row>
    <row r="34208" spans="1:4" x14ac:dyDescent="0.6">
      <c r="A34208" s="20"/>
      <c r="B34208" s="21"/>
      <c r="C34208" s="16"/>
      <c r="D34208" s="8"/>
    </row>
    <row r="34209" spans="1:4" x14ac:dyDescent="0.6">
      <c r="A34209" s="20"/>
      <c r="B34209" s="21"/>
      <c r="C34209" s="16"/>
      <c r="D34209" s="8"/>
    </row>
    <row r="34210" spans="1:4" x14ac:dyDescent="0.6">
      <c r="A34210" s="20"/>
      <c r="B34210" s="21"/>
      <c r="C34210" s="16"/>
      <c r="D34210" s="8"/>
    </row>
    <row r="34211" spans="1:4" x14ac:dyDescent="0.6">
      <c r="A34211" s="20"/>
      <c r="B34211" s="21"/>
      <c r="C34211" s="16"/>
      <c r="D34211" s="8"/>
    </row>
    <row r="34212" spans="1:4" x14ac:dyDescent="0.6">
      <c r="A34212" s="20"/>
      <c r="B34212" s="21"/>
      <c r="C34212" s="16"/>
      <c r="D34212" s="8"/>
    </row>
    <row r="34213" spans="1:4" x14ac:dyDescent="0.6">
      <c r="A34213" s="20"/>
      <c r="B34213" s="21"/>
      <c r="C34213" s="16"/>
      <c r="D34213" s="8"/>
    </row>
    <row r="34214" spans="1:4" x14ac:dyDescent="0.6">
      <c r="A34214" s="20"/>
      <c r="B34214" s="21"/>
      <c r="C34214" s="16"/>
      <c r="D34214" s="8"/>
    </row>
    <row r="34215" spans="1:4" x14ac:dyDescent="0.6">
      <c r="A34215" s="20"/>
      <c r="B34215" s="21"/>
      <c r="C34215" s="16"/>
      <c r="D34215" s="8"/>
    </row>
    <row r="34216" spans="1:4" x14ac:dyDescent="0.6">
      <c r="A34216" s="20"/>
      <c r="B34216" s="21"/>
      <c r="C34216" s="16"/>
      <c r="D34216" s="8"/>
    </row>
    <row r="34217" spans="1:4" x14ac:dyDescent="0.6">
      <c r="A34217" s="20"/>
      <c r="B34217" s="21"/>
      <c r="C34217" s="16"/>
      <c r="D34217" s="8"/>
    </row>
    <row r="34218" spans="1:4" x14ac:dyDescent="0.6">
      <c r="A34218" s="20"/>
      <c r="B34218" s="21"/>
      <c r="C34218" s="16"/>
      <c r="D34218" s="8"/>
    </row>
    <row r="34219" spans="1:4" x14ac:dyDescent="0.6">
      <c r="A34219" s="20"/>
      <c r="B34219" s="21"/>
      <c r="C34219" s="16"/>
      <c r="D34219" s="8"/>
    </row>
    <row r="34220" spans="1:4" x14ac:dyDescent="0.6">
      <c r="A34220" s="20"/>
      <c r="B34220" s="21"/>
      <c r="C34220" s="16"/>
      <c r="D34220" s="8"/>
    </row>
    <row r="34221" spans="1:4" x14ac:dyDescent="0.6">
      <c r="A34221" s="20"/>
      <c r="B34221" s="21"/>
      <c r="C34221" s="16"/>
      <c r="D34221" s="8"/>
    </row>
    <row r="34222" spans="1:4" x14ac:dyDescent="0.6">
      <c r="A34222" s="20"/>
      <c r="B34222" s="21"/>
      <c r="C34222" s="16"/>
      <c r="D34222" s="8"/>
    </row>
    <row r="34223" spans="1:4" x14ac:dyDescent="0.6">
      <c r="A34223" s="20"/>
      <c r="B34223" s="21"/>
      <c r="C34223" s="16"/>
      <c r="D34223" s="8"/>
    </row>
    <row r="34224" spans="1:4" x14ac:dyDescent="0.6">
      <c r="A34224" s="20"/>
      <c r="B34224" s="21"/>
      <c r="C34224" s="16"/>
      <c r="D34224" s="8"/>
    </row>
    <row r="34225" spans="1:4" x14ac:dyDescent="0.6">
      <c r="A34225" s="20"/>
      <c r="B34225" s="21"/>
      <c r="C34225" s="16"/>
      <c r="D34225" s="8"/>
    </row>
    <row r="34226" spans="1:4" x14ac:dyDescent="0.6">
      <c r="A34226" s="20"/>
      <c r="B34226" s="21"/>
      <c r="C34226" s="16"/>
      <c r="D34226" s="8"/>
    </row>
    <row r="34227" spans="1:4" x14ac:dyDescent="0.6">
      <c r="A34227" s="20"/>
      <c r="B34227" s="21"/>
      <c r="C34227" s="16"/>
      <c r="D34227" s="8"/>
    </row>
    <row r="34228" spans="1:4" x14ac:dyDescent="0.6">
      <c r="A34228" s="20"/>
      <c r="B34228" s="21"/>
      <c r="C34228" s="16"/>
      <c r="D34228" s="8"/>
    </row>
    <row r="34229" spans="1:4" x14ac:dyDescent="0.6">
      <c r="A34229" s="20"/>
      <c r="B34229" s="21"/>
      <c r="C34229" s="16"/>
      <c r="D34229" s="8"/>
    </row>
    <row r="34230" spans="1:4" x14ac:dyDescent="0.6">
      <c r="A34230" s="20"/>
      <c r="B34230" s="21"/>
      <c r="C34230" s="16"/>
      <c r="D34230" s="8"/>
    </row>
    <row r="34231" spans="1:4" x14ac:dyDescent="0.6">
      <c r="A34231" s="20"/>
      <c r="B34231" s="21"/>
      <c r="C34231" s="16"/>
      <c r="D34231" s="8"/>
    </row>
    <row r="34232" spans="1:4" x14ac:dyDescent="0.6">
      <c r="A34232" s="20"/>
      <c r="B34232" s="21"/>
      <c r="C34232" s="16"/>
      <c r="D34232" s="8"/>
    </row>
    <row r="34233" spans="1:4" x14ac:dyDescent="0.6">
      <c r="A34233" s="20"/>
      <c r="B34233" s="21"/>
      <c r="C34233" s="16"/>
      <c r="D34233" s="8"/>
    </row>
    <row r="34234" spans="1:4" x14ac:dyDescent="0.6">
      <c r="A34234" s="20"/>
      <c r="B34234" s="21"/>
      <c r="C34234" s="16"/>
      <c r="D34234" s="8"/>
    </row>
    <row r="34235" spans="1:4" x14ac:dyDescent="0.6">
      <c r="A34235" s="20"/>
      <c r="B34235" s="21"/>
      <c r="C34235" s="16"/>
      <c r="D34235" s="8"/>
    </row>
    <row r="34236" spans="1:4" x14ac:dyDescent="0.6">
      <c r="A34236" s="20"/>
      <c r="B34236" s="21"/>
      <c r="C34236" s="16"/>
      <c r="D34236" s="8"/>
    </row>
    <row r="34237" spans="1:4" x14ac:dyDescent="0.6">
      <c r="A34237" s="20"/>
      <c r="B34237" s="21"/>
      <c r="C34237" s="16"/>
      <c r="D34237" s="8"/>
    </row>
    <row r="34238" spans="1:4" x14ac:dyDescent="0.6">
      <c r="A34238" s="20"/>
      <c r="B34238" s="21"/>
      <c r="C34238" s="16"/>
      <c r="D34238" s="8"/>
    </row>
    <row r="34239" spans="1:4" x14ac:dyDescent="0.6">
      <c r="A34239" s="20"/>
      <c r="B34239" s="21"/>
      <c r="C34239" s="16"/>
      <c r="D34239" s="8"/>
    </row>
    <row r="34240" spans="1:4" x14ac:dyDescent="0.6">
      <c r="A34240" s="20"/>
      <c r="B34240" s="21"/>
      <c r="C34240" s="16"/>
      <c r="D34240" s="8"/>
    </row>
    <row r="34241" spans="1:4" x14ac:dyDescent="0.6">
      <c r="A34241" s="20"/>
      <c r="B34241" s="21"/>
      <c r="C34241" s="16"/>
      <c r="D34241" s="8"/>
    </row>
    <row r="34242" spans="1:4" x14ac:dyDescent="0.6">
      <c r="A34242" s="20"/>
      <c r="B34242" s="21"/>
      <c r="C34242" s="16"/>
      <c r="D34242" s="8"/>
    </row>
    <row r="34243" spans="1:4" x14ac:dyDescent="0.6">
      <c r="A34243" s="20"/>
      <c r="B34243" s="21"/>
      <c r="C34243" s="16"/>
      <c r="D34243" s="8"/>
    </row>
    <row r="34244" spans="1:4" x14ac:dyDescent="0.6">
      <c r="A34244" s="20"/>
      <c r="B34244" s="21"/>
      <c r="C34244" s="16"/>
      <c r="D34244" s="8"/>
    </row>
    <row r="34245" spans="1:4" x14ac:dyDescent="0.6">
      <c r="A34245" s="20"/>
      <c r="B34245" s="21"/>
      <c r="C34245" s="16"/>
      <c r="D34245" s="8"/>
    </row>
    <row r="34246" spans="1:4" x14ac:dyDescent="0.6">
      <c r="A34246" s="20"/>
      <c r="B34246" s="21"/>
      <c r="C34246" s="16"/>
      <c r="D34246" s="8"/>
    </row>
    <row r="34247" spans="1:4" x14ac:dyDescent="0.6">
      <c r="A34247" s="20"/>
      <c r="B34247" s="21"/>
      <c r="C34247" s="16"/>
      <c r="D34247" s="8"/>
    </row>
    <row r="34248" spans="1:4" x14ac:dyDescent="0.6">
      <c r="A34248" s="20"/>
      <c r="B34248" s="21"/>
      <c r="C34248" s="16"/>
      <c r="D34248" s="8"/>
    </row>
    <row r="34249" spans="1:4" x14ac:dyDescent="0.6">
      <c r="A34249" s="20"/>
      <c r="B34249" s="21"/>
      <c r="C34249" s="16"/>
      <c r="D34249" s="8"/>
    </row>
    <row r="34250" spans="1:4" x14ac:dyDescent="0.6">
      <c r="A34250" s="20"/>
      <c r="B34250" s="21"/>
      <c r="C34250" s="16"/>
      <c r="D34250" s="8"/>
    </row>
    <row r="34251" spans="1:4" x14ac:dyDescent="0.6">
      <c r="A34251" s="20"/>
      <c r="B34251" s="21"/>
      <c r="C34251" s="16"/>
      <c r="D34251" s="8"/>
    </row>
    <row r="34252" spans="1:4" x14ac:dyDescent="0.6">
      <c r="A34252" s="20"/>
      <c r="B34252" s="21"/>
      <c r="C34252" s="16"/>
      <c r="D34252" s="8"/>
    </row>
    <row r="34253" spans="1:4" x14ac:dyDescent="0.6">
      <c r="A34253" s="20"/>
      <c r="B34253" s="21"/>
      <c r="C34253" s="16"/>
      <c r="D34253" s="8"/>
    </row>
    <row r="34254" spans="1:4" x14ac:dyDescent="0.6">
      <c r="A34254" s="20"/>
      <c r="B34254" s="21"/>
      <c r="C34254" s="16"/>
      <c r="D34254" s="8"/>
    </row>
    <row r="34255" spans="1:4" x14ac:dyDescent="0.6">
      <c r="A34255" s="20"/>
      <c r="B34255" s="21"/>
      <c r="C34255" s="16"/>
      <c r="D34255" s="8"/>
    </row>
    <row r="34256" spans="1:4" x14ac:dyDescent="0.6">
      <c r="A34256" s="20"/>
      <c r="B34256" s="21"/>
      <c r="C34256" s="16"/>
      <c r="D34256" s="8"/>
    </row>
    <row r="34257" spans="1:4" x14ac:dyDescent="0.6">
      <c r="A34257" s="20"/>
      <c r="B34257" s="21"/>
      <c r="C34257" s="16"/>
      <c r="D34257" s="8"/>
    </row>
    <row r="34258" spans="1:4" x14ac:dyDescent="0.6">
      <c r="A34258" s="20"/>
      <c r="B34258" s="21"/>
      <c r="C34258" s="16"/>
      <c r="D34258" s="8"/>
    </row>
    <row r="34259" spans="1:4" x14ac:dyDescent="0.6">
      <c r="A34259" s="20"/>
      <c r="B34259" s="21"/>
      <c r="C34259" s="16"/>
      <c r="D34259" s="8"/>
    </row>
    <row r="34260" spans="1:4" x14ac:dyDescent="0.6">
      <c r="A34260" s="20"/>
      <c r="B34260" s="21"/>
      <c r="C34260" s="16"/>
      <c r="D34260" s="8"/>
    </row>
    <row r="34261" spans="1:4" x14ac:dyDescent="0.6">
      <c r="A34261" s="20"/>
      <c r="B34261" s="21"/>
      <c r="C34261" s="16"/>
      <c r="D34261" s="8"/>
    </row>
    <row r="34262" spans="1:4" x14ac:dyDescent="0.6">
      <c r="A34262" s="20"/>
      <c r="B34262" s="21"/>
      <c r="C34262" s="16"/>
      <c r="D34262" s="8"/>
    </row>
    <row r="34263" spans="1:4" x14ac:dyDescent="0.6">
      <c r="A34263" s="20"/>
      <c r="B34263" s="21"/>
      <c r="C34263" s="16"/>
      <c r="D34263" s="8"/>
    </row>
    <row r="34264" spans="1:4" x14ac:dyDescent="0.6">
      <c r="A34264" s="20"/>
      <c r="B34264" s="21"/>
      <c r="C34264" s="16"/>
      <c r="D34264" s="8"/>
    </row>
    <row r="34265" spans="1:4" x14ac:dyDescent="0.6">
      <c r="A34265" s="20"/>
      <c r="B34265" s="21"/>
      <c r="C34265" s="16"/>
      <c r="D34265" s="8"/>
    </row>
    <row r="34266" spans="1:4" x14ac:dyDescent="0.6">
      <c r="A34266" s="20"/>
      <c r="B34266" s="21"/>
      <c r="C34266" s="16"/>
      <c r="D34266" s="8"/>
    </row>
    <row r="34267" spans="1:4" x14ac:dyDescent="0.6">
      <c r="A34267" s="20"/>
      <c r="B34267" s="21"/>
      <c r="C34267" s="16"/>
      <c r="D34267" s="8"/>
    </row>
    <row r="34268" spans="1:4" x14ac:dyDescent="0.6">
      <c r="A34268" s="20"/>
      <c r="B34268" s="21"/>
      <c r="C34268" s="16"/>
      <c r="D34268" s="8"/>
    </row>
    <row r="34269" spans="1:4" x14ac:dyDescent="0.6">
      <c r="A34269" s="20"/>
      <c r="B34269" s="21"/>
      <c r="C34269" s="16"/>
      <c r="D34269" s="8"/>
    </row>
    <row r="34270" spans="1:4" x14ac:dyDescent="0.6">
      <c r="A34270" s="20"/>
      <c r="B34270" s="21"/>
      <c r="C34270" s="16"/>
      <c r="D34270" s="8"/>
    </row>
    <row r="34271" spans="1:4" x14ac:dyDescent="0.6">
      <c r="A34271" s="20"/>
      <c r="B34271" s="21"/>
      <c r="C34271" s="16"/>
      <c r="D34271" s="8"/>
    </row>
    <row r="34272" spans="1:4" x14ac:dyDescent="0.6">
      <c r="A34272" s="20"/>
      <c r="B34272" s="21"/>
      <c r="C34272" s="16"/>
      <c r="D34272" s="8"/>
    </row>
    <row r="34273" spans="1:4" x14ac:dyDescent="0.6">
      <c r="A34273" s="20"/>
      <c r="B34273" s="21"/>
      <c r="C34273" s="16"/>
      <c r="D34273" s="8"/>
    </row>
    <row r="34274" spans="1:4" x14ac:dyDescent="0.6">
      <c r="A34274" s="20"/>
      <c r="B34274" s="21"/>
      <c r="C34274" s="16"/>
      <c r="D34274" s="8"/>
    </row>
    <row r="34275" spans="1:4" x14ac:dyDescent="0.6">
      <c r="A34275" s="20"/>
      <c r="B34275" s="21"/>
      <c r="C34275" s="16"/>
      <c r="D34275" s="8"/>
    </row>
    <row r="34276" spans="1:4" x14ac:dyDescent="0.6">
      <c r="A34276" s="20"/>
      <c r="B34276" s="21"/>
      <c r="C34276" s="16"/>
      <c r="D34276" s="8"/>
    </row>
    <row r="34277" spans="1:4" x14ac:dyDescent="0.6">
      <c r="A34277" s="20"/>
      <c r="B34277" s="21"/>
      <c r="C34277" s="16"/>
      <c r="D34277" s="8"/>
    </row>
    <row r="34278" spans="1:4" x14ac:dyDescent="0.6">
      <c r="A34278" s="20"/>
      <c r="B34278" s="21"/>
      <c r="C34278" s="16"/>
      <c r="D34278" s="8"/>
    </row>
    <row r="34279" spans="1:4" x14ac:dyDescent="0.6">
      <c r="A34279" s="20"/>
      <c r="B34279" s="21"/>
      <c r="C34279" s="16"/>
      <c r="D34279" s="8"/>
    </row>
    <row r="34280" spans="1:4" x14ac:dyDescent="0.6">
      <c r="A34280" s="20"/>
      <c r="B34280" s="21"/>
      <c r="C34280" s="16"/>
      <c r="D34280" s="8"/>
    </row>
    <row r="34281" spans="1:4" x14ac:dyDescent="0.6">
      <c r="A34281" s="20"/>
      <c r="B34281" s="21"/>
      <c r="C34281" s="16"/>
      <c r="D34281" s="8"/>
    </row>
    <row r="34282" spans="1:4" x14ac:dyDescent="0.6">
      <c r="A34282" s="20"/>
      <c r="B34282" s="21"/>
      <c r="C34282" s="16"/>
      <c r="D34282" s="8"/>
    </row>
    <row r="34283" spans="1:4" x14ac:dyDescent="0.6">
      <c r="A34283" s="20"/>
      <c r="B34283" s="21"/>
      <c r="C34283" s="16"/>
      <c r="D34283" s="8"/>
    </row>
    <row r="34284" spans="1:4" x14ac:dyDescent="0.6">
      <c r="A34284" s="20"/>
      <c r="B34284" s="21"/>
      <c r="C34284" s="16"/>
      <c r="D34284" s="8"/>
    </row>
    <row r="34285" spans="1:4" x14ac:dyDescent="0.6">
      <c r="A34285" s="20"/>
      <c r="B34285" s="21"/>
      <c r="C34285" s="16"/>
      <c r="D34285" s="8"/>
    </row>
    <row r="34286" spans="1:4" x14ac:dyDescent="0.6">
      <c r="A34286" s="20"/>
      <c r="B34286" s="21"/>
      <c r="C34286" s="16"/>
      <c r="D34286" s="8"/>
    </row>
    <row r="34287" spans="1:4" x14ac:dyDescent="0.6">
      <c r="A34287" s="20"/>
      <c r="B34287" s="21"/>
      <c r="C34287" s="16"/>
      <c r="D34287" s="8"/>
    </row>
    <row r="34288" spans="1:4" x14ac:dyDescent="0.6">
      <c r="A34288" s="20"/>
      <c r="B34288" s="21"/>
      <c r="C34288" s="16"/>
      <c r="D34288" s="8"/>
    </row>
    <row r="34289" spans="1:4" x14ac:dyDescent="0.6">
      <c r="A34289" s="20"/>
      <c r="B34289" s="21"/>
      <c r="C34289" s="16"/>
      <c r="D34289" s="8"/>
    </row>
    <row r="34290" spans="1:4" x14ac:dyDescent="0.6">
      <c r="A34290" s="20"/>
      <c r="B34290" s="21"/>
      <c r="C34290" s="16"/>
      <c r="D34290" s="8"/>
    </row>
    <row r="34291" spans="1:4" x14ac:dyDescent="0.6">
      <c r="A34291" s="20"/>
      <c r="B34291" s="21"/>
      <c r="C34291" s="16"/>
      <c r="D34291" s="8"/>
    </row>
    <row r="34292" spans="1:4" x14ac:dyDescent="0.6">
      <c r="A34292" s="20"/>
      <c r="B34292" s="21"/>
      <c r="C34292" s="16"/>
      <c r="D34292" s="8"/>
    </row>
    <row r="34293" spans="1:4" x14ac:dyDescent="0.6">
      <c r="A34293" s="20"/>
      <c r="B34293" s="21"/>
      <c r="C34293" s="16"/>
      <c r="D34293" s="8"/>
    </row>
    <row r="34294" spans="1:4" x14ac:dyDescent="0.6">
      <c r="A34294" s="20"/>
      <c r="B34294" s="21"/>
      <c r="C34294" s="16"/>
      <c r="D34294" s="8"/>
    </row>
    <row r="34295" spans="1:4" x14ac:dyDescent="0.6">
      <c r="A34295" s="20"/>
      <c r="B34295" s="21"/>
      <c r="C34295" s="16"/>
      <c r="D34295" s="8"/>
    </row>
    <row r="34296" spans="1:4" x14ac:dyDescent="0.6">
      <c r="A34296" s="20"/>
      <c r="B34296" s="21"/>
      <c r="C34296" s="16"/>
      <c r="D34296" s="8"/>
    </row>
    <row r="34297" spans="1:4" x14ac:dyDescent="0.6">
      <c r="A34297" s="20"/>
      <c r="B34297" s="21"/>
      <c r="C34297" s="16"/>
      <c r="D34297" s="8"/>
    </row>
    <row r="34298" spans="1:4" x14ac:dyDescent="0.6">
      <c r="A34298" s="20"/>
      <c r="B34298" s="21"/>
      <c r="C34298" s="16"/>
      <c r="D34298" s="8"/>
    </row>
    <row r="34299" spans="1:4" x14ac:dyDescent="0.6">
      <c r="A34299" s="20"/>
      <c r="B34299" s="21"/>
      <c r="C34299" s="16"/>
      <c r="D34299" s="8"/>
    </row>
    <row r="34300" spans="1:4" x14ac:dyDescent="0.6">
      <c r="A34300" s="20"/>
      <c r="B34300" s="21"/>
      <c r="C34300" s="16"/>
      <c r="D34300" s="8"/>
    </row>
    <row r="34301" spans="1:4" x14ac:dyDescent="0.6">
      <c r="A34301" s="20"/>
      <c r="B34301" s="21"/>
      <c r="C34301" s="16"/>
      <c r="D34301" s="8"/>
    </row>
    <row r="34302" spans="1:4" x14ac:dyDescent="0.6">
      <c r="A34302" s="20"/>
      <c r="B34302" s="21"/>
      <c r="C34302" s="16"/>
      <c r="D34302" s="8"/>
    </row>
    <row r="34303" spans="1:4" x14ac:dyDescent="0.6">
      <c r="A34303" s="20"/>
      <c r="B34303" s="21"/>
      <c r="C34303" s="16"/>
      <c r="D34303" s="8"/>
    </row>
    <row r="34304" spans="1:4" x14ac:dyDescent="0.6">
      <c r="A34304" s="20"/>
      <c r="B34304" s="21"/>
      <c r="C34304" s="16"/>
      <c r="D34304" s="8"/>
    </row>
    <row r="34305" spans="1:4" x14ac:dyDescent="0.6">
      <c r="A34305" s="20"/>
      <c r="B34305" s="21"/>
      <c r="C34305" s="16"/>
      <c r="D34305" s="8"/>
    </row>
    <row r="34306" spans="1:4" x14ac:dyDescent="0.6">
      <c r="A34306" s="20"/>
      <c r="B34306" s="21"/>
      <c r="C34306" s="16"/>
      <c r="D34306" s="8"/>
    </row>
    <row r="34307" spans="1:4" x14ac:dyDescent="0.6">
      <c r="A34307" s="20"/>
      <c r="B34307" s="21"/>
      <c r="C34307" s="16"/>
      <c r="D34307" s="8"/>
    </row>
    <row r="34308" spans="1:4" x14ac:dyDescent="0.6">
      <c r="A34308" s="20"/>
      <c r="B34308" s="21"/>
      <c r="C34308" s="16"/>
      <c r="D34308" s="8"/>
    </row>
    <row r="34309" spans="1:4" x14ac:dyDescent="0.6">
      <c r="A34309" s="20"/>
      <c r="B34309" s="21"/>
      <c r="C34309" s="16"/>
      <c r="D34309" s="8"/>
    </row>
    <row r="34310" spans="1:4" x14ac:dyDescent="0.6">
      <c r="A34310" s="20"/>
      <c r="B34310" s="21"/>
      <c r="C34310" s="16"/>
      <c r="D34310" s="8"/>
    </row>
    <row r="34311" spans="1:4" x14ac:dyDescent="0.6">
      <c r="A34311" s="20"/>
      <c r="B34311" s="21"/>
      <c r="C34311" s="16"/>
      <c r="D34311" s="8"/>
    </row>
    <row r="34312" spans="1:4" x14ac:dyDescent="0.6">
      <c r="A34312" s="20"/>
      <c r="B34312" s="21"/>
      <c r="C34312" s="16"/>
      <c r="D34312" s="8"/>
    </row>
    <row r="34313" spans="1:4" x14ac:dyDescent="0.6">
      <c r="A34313" s="20"/>
      <c r="B34313" s="21"/>
      <c r="C34313" s="16"/>
      <c r="D34313" s="8"/>
    </row>
    <row r="34314" spans="1:4" x14ac:dyDescent="0.6">
      <c r="A34314" s="20"/>
      <c r="B34314" s="21"/>
      <c r="C34314" s="16"/>
      <c r="D34314" s="8"/>
    </row>
    <row r="34315" spans="1:4" x14ac:dyDescent="0.6">
      <c r="A34315" s="20"/>
      <c r="B34315" s="21"/>
      <c r="C34315" s="16"/>
      <c r="D34315" s="8"/>
    </row>
    <row r="34316" spans="1:4" x14ac:dyDescent="0.6">
      <c r="A34316" s="20"/>
      <c r="B34316" s="21"/>
      <c r="C34316" s="16"/>
      <c r="D34316" s="8"/>
    </row>
    <row r="34317" spans="1:4" x14ac:dyDescent="0.6">
      <c r="A34317" s="20"/>
      <c r="B34317" s="21"/>
      <c r="C34317" s="16"/>
      <c r="D34317" s="8"/>
    </row>
    <row r="34318" spans="1:4" x14ac:dyDescent="0.6">
      <c r="A34318" s="20"/>
      <c r="B34318" s="21"/>
      <c r="C34318" s="16"/>
      <c r="D34318" s="8"/>
    </row>
    <row r="34319" spans="1:4" x14ac:dyDescent="0.6">
      <c r="A34319" s="20"/>
      <c r="B34319" s="21"/>
      <c r="C34319" s="16"/>
      <c r="D34319" s="8"/>
    </row>
    <row r="34320" spans="1:4" x14ac:dyDescent="0.6">
      <c r="A34320" s="20"/>
      <c r="B34320" s="21"/>
      <c r="C34320" s="16"/>
      <c r="D34320" s="8"/>
    </row>
    <row r="34321" spans="1:4" x14ac:dyDescent="0.6">
      <c r="A34321" s="20"/>
      <c r="B34321" s="21"/>
      <c r="C34321" s="16"/>
      <c r="D34321" s="8"/>
    </row>
    <row r="34322" spans="1:4" x14ac:dyDescent="0.6">
      <c r="A34322" s="20"/>
      <c r="B34322" s="21"/>
      <c r="C34322" s="16"/>
      <c r="D34322" s="8"/>
    </row>
    <row r="34323" spans="1:4" x14ac:dyDescent="0.6">
      <c r="A34323" s="20"/>
      <c r="B34323" s="21"/>
      <c r="C34323" s="16"/>
      <c r="D34323" s="8"/>
    </row>
    <row r="34324" spans="1:4" x14ac:dyDescent="0.6">
      <c r="A34324" s="20"/>
      <c r="B34324" s="21"/>
      <c r="C34324" s="16"/>
      <c r="D34324" s="8"/>
    </row>
    <row r="34325" spans="1:4" x14ac:dyDescent="0.6">
      <c r="A34325" s="20"/>
      <c r="B34325" s="21"/>
      <c r="C34325" s="16"/>
      <c r="D34325" s="8"/>
    </row>
    <row r="34326" spans="1:4" x14ac:dyDescent="0.6">
      <c r="A34326" s="20"/>
      <c r="B34326" s="21"/>
      <c r="C34326" s="16"/>
      <c r="D34326" s="8"/>
    </row>
    <row r="34327" spans="1:4" x14ac:dyDescent="0.6">
      <c r="A34327" s="20"/>
      <c r="B34327" s="21"/>
      <c r="C34327" s="16"/>
      <c r="D34327" s="8"/>
    </row>
    <row r="34328" spans="1:4" x14ac:dyDescent="0.6">
      <c r="A34328" s="20"/>
      <c r="B34328" s="21"/>
      <c r="C34328" s="16"/>
      <c r="D34328" s="8"/>
    </row>
    <row r="34329" spans="1:4" x14ac:dyDescent="0.6">
      <c r="A34329" s="20"/>
      <c r="B34329" s="21"/>
      <c r="C34329" s="16"/>
      <c r="D34329" s="8"/>
    </row>
    <row r="34330" spans="1:4" x14ac:dyDescent="0.6">
      <c r="A34330" s="20"/>
      <c r="B34330" s="21"/>
      <c r="C34330" s="16"/>
      <c r="D34330" s="8"/>
    </row>
    <row r="34331" spans="1:4" x14ac:dyDescent="0.6">
      <c r="A34331" s="20"/>
      <c r="B34331" s="21"/>
      <c r="C34331" s="16"/>
      <c r="D34331" s="8"/>
    </row>
    <row r="34332" spans="1:4" x14ac:dyDescent="0.6">
      <c r="A34332" s="20"/>
      <c r="B34332" s="21"/>
      <c r="C34332" s="16"/>
      <c r="D34332" s="8"/>
    </row>
    <row r="34333" spans="1:4" x14ac:dyDescent="0.6">
      <c r="A34333" s="20"/>
      <c r="B34333" s="21"/>
      <c r="C34333" s="16"/>
      <c r="D34333" s="8"/>
    </row>
    <row r="34334" spans="1:4" x14ac:dyDescent="0.6">
      <c r="A34334" s="20"/>
      <c r="B34334" s="21"/>
      <c r="C34334" s="16"/>
      <c r="D34334" s="8"/>
    </row>
    <row r="34335" spans="1:4" x14ac:dyDescent="0.6">
      <c r="A34335" s="20"/>
      <c r="B34335" s="21"/>
      <c r="C34335" s="16"/>
      <c r="D34335" s="8"/>
    </row>
    <row r="34336" spans="1:4" x14ac:dyDescent="0.6">
      <c r="A34336" s="20"/>
      <c r="B34336" s="21"/>
      <c r="C34336" s="16"/>
      <c r="D34336" s="8"/>
    </row>
    <row r="34337" spans="1:4" x14ac:dyDescent="0.6">
      <c r="A34337" s="20"/>
      <c r="B34337" s="21"/>
      <c r="C34337" s="16"/>
      <c r="D34337" s="8"/>
    </row>
    <row r="34338" spans="1:4" x14ac:dyDescent="0.6">
      <c r="A34338" s="20"/>
      <c r="B34338" s="21"/>
      <c r="C34338" s="16"/>
      <c r="D34338" s="8"/>
    </row>
    <row r="34339" spans="1:4" x14ac:dyDescent="0.6">
      <c r="A34339" s="20"/>
      <c r="B34339" s="21"/>
      <c r="C34339" s="16"/>
      <c r="D34339" s="8"/>
    </row>
    <row r="34340" spans="1:4" x14ac:dyDescent="0.6">
      <c r="A34340" s="20"/>
      <c r="B34340" s="21"/>
      <c r="C34340" s="16"/>
      <c r="D34340" s="8"/>
    </row>
    <row r="34341" spans="1:4" x14ac:dyDescent="0.6">
      <c r="A34341" s="20"/>
      <c r="B34341" s="21"/>
      <c r="C34341" s="16"/>
      <c r="D34341" s="8"/>
    </row>
    <row r="34342" spans="1:4" x14ac:dyDescent="0.6">
      <c r="A34342" s="20"/>
      <c r="B34342" s="21"/>
      <c r="C34342" s="16"/>
      <c r="D34342" s="8"/>
    </row>
    <row r="34343" spans="1:4" x14ac:dyDescent="0.6">
      <c r="A34343" s="20"/>
      <c r="B34343" s="21"/>
      <c r="C34343" s="16"/>
      <c r="D34343" s="8"/>
    </row>
    <row r="34344" spans="1:4" x14ac:dyDescent="0.6">
      <c r="A34344" s="20"/>
      <c r="B34344" s="21"/>
      <c r="C34344" s="16"/>
      <c r="D34344" s="8"/>
    </row>
    <row r="34345" spans="1:4" x14ac:dyDescent="0.6">
      <c r="A34345" s="20"/>
      <c r="B34345" s="21"/>
      <c r="C34345" s="16"/>
      <c r="D34345" s="8"/>
    </row>
    <row r="34346" spans="1:4" x14ac:dyDescent="0.6">
      <c r="A34346" s="20"/>
      <c r="B34346" s="21"/>
      <c r="C34346" s="16"/>
      <c r="D34346" s="8"/>
    </row>
    <row r="34347" spans="1:4" x14ac:dyDescent="0.6">
      <c r="A34347" s="20"/>
      <c r="B34347" s="21"/>
      <c r="C34347" s="16"/>
      <c r="D34347" s="8"/>
    </row>
    <row r="34348" spans="1:4" x14ac:dyDescent="0.6">
      <c r="A34348" s="20"/>
      <c r="B34348" s="21"/>
      <c r="C34348" s="16"/>
      <c r="D34348" s="8"/>
    </row>
    <row r="34349" spans="1:4" x14ac:dyDescent="0.6">
      <c r="A34349" s="20"/>
      <c r="B34349" s="21"/>
      <c r="C34349" s="16"/>
      <c r="D34349" s="8"/>
    </row>
    <row r="34350" spans="1:4" x14ac:dyDescent="0.6">
      <c r="A34350" s="20"/>
      <c r="B34350" s="21"/>
      <c r="C34350" s="16"/>
      <c r="D34350" s="8"/>
    </row>
    <row r="34351" spans="1:4" x14ac:dyDescent="0.6">
      <c r="A34351" s="20"/>
      <c r="B34351" s="21"/>
      <c r="C34351" s="16"/>
      <c r="D34351" s="8"/>
    </row>
    <row r="34352" spans="1:4" x14ac:dyDescent="0.6">
      <c r="A34352" s="20"/>
      <c r="B34352" s="21"/>
      <c r="C34352" s="16"/>
      <c r="D34352" s="8"/>
    </row>
    <row r="34353" spans="1:4" x14ac:dyDescent="0.6">
      <c r="A34353" s="20"/>
      <c r="B34353" s="21"/>
      <c r="C34353" s="16"/>
      <c r="D34353" s="8"/>
    </row>
    <row r="34354" spans="1:4" x14ac:dyDescent="0.6">
      <c r="A34354" s="20"/>
      <c r="B34354" s="21"/>
      <c r="C34354" s="16"/>
      <c r="D34354" s="8"/>
    </row>
    <row r="34355" spans="1:4" x14ac:dyDescent="0.6">
      <c r="A34355" s="20"/>
      <c r="B34355" s="21"/>
      <c r="C34355" s="16"/>
      <c r="D34355" s="8"/>
    </row>
    <row r="34356" spans="1:4" x14ac:dyDescent="0.6">
      <c r="A34356" s="20"/>
      <c r="B34356" s="21"/>
      <c r="C34356" s="16"/>
      <c r="D34356" s="8"/>
    </row>
    <row r="34357" spans="1:4" x14ac:dyDescent="0.6">
      <c r="A34357" s="20"/>
      <c r="B34357" s="21"/>
      <c r="C34357" s="16"/>
      <c r="D34357" s="8"/>
    </row>
    <row r="34358" spans="1:4" x14ac:dyDescent="0.6">
      <c r="A34358" s="20"/>
      <c r="B34358" s="21"/>
      <c r="C34358" s="16"/>
      <c r="D34358" s="8"/>
    </row>
    <row r="34359" spans="1:4" x14ac:dyDescent="0.6">
      <c r="A34359" s="20"/>
      <c r="B34359" s="21"/>
      <c r="C34359" s="16"/>
      <c r="D34359" s="8"/>
    </row>
    <row r="34360" spans="1:4" x14ac:dyDescent="0.6">
      <c r="A34360" s="20"/>
      <c r="B34360" s="21"/>
      <c r="C34360" s="16"/>
      <c r="D34360" s="8"/>
    </row>
    <row r="34361" spans="1:4" x14ac:dyDescent="0.6">
      <c r="A34361" s="20"/>
      <c r="B34361" s="21"/>
      <c r="C34361" s="16"/>
      <c r="D34361" s="8"/>
    </row>
    <row r="34362" spans="1:4" x14ac:dyDescent="0.6">
      <c r="A34362" s="20"/>
      <c r="B34362" s="21"/>
      <c r="C34362" s="16"/>
      <c r="D34362" s="8"/>
    </row>
    <row r="34363" spans="1:4" x14ac:dyDescent="0.6">
      <c r="A34363" s="20"/>
      <c r="B34363" s="21"/>
      <c r="C34363" s="16"/>
      <c r="D34363" s="8"/>
    </row>
    <row r="34364" spans="1:4" x14ac:dyDescent="0.6">
      <c r="A34364" s="20"/>
      <c r="B34364" s="21"/>
      <c r="C34364" s="16"/>
      <c r="D34364" s="8"/>
    </row>
    <row r="34365" spans="1:4" x14ac:dyDescent="0.6">
      <c r="A34365" s="20"/>
      <c r="B34365" s="21"/>
      <c r="C34365" s="16"/>
      <c r="D34365" s="8"/>
    </row>
    <row r="34366" spans="1:4" x14ac:dyDescent="0.6">
      <c r="A34366" s="20"/>
      <c r="B34366" s="21"/>
      <c r="C34366" s="16"/>
      <c r="D34366" s="8"/>
    </row>
    <row r="34367" spans="1:4" x14ac:dyDescent="0.6">
      <c r="A34367" s="20"/>
      <c r="B34367" s="21"/>
      <c r="C34367" s="16"/>
      <c r="D34367" s="8"/>
    </row>
    <row r="34368" spans="1:4" x14ac:dyDescent="0.6">
      <c r="A34368" s="20"/>
      <c r="B34368" s="21"/>
      <c r="C34368" s="16"/>
      <c r="D34368" s="8"/>
    </row>
    <row r="34369" spans="1:4" x14ac:dyDescent="0.6">
      <c r="A34369" s="20"/>
      <c r="B34369" s="21"/>
      <c r="C34369" s="16"/>
      <c r="D34369" s="8"/>
    </row>
    <row r="34370" spans="1:4" x14ac:dyDescent="0.6">
      <c r="A34370" s="20"/>
      <c r="B34370" s="21"/>
      <c r="C34370" s="16"/>
      <c r="D34370" s="8"/>
    </row>
    <row r="34371" spans="1:4" x14ac:dyDescent="0.6">
      <c r="A34371" s="20"/>
      <c r="B34371" s="21"/>
      <c r="C34371" s="16"/>
      <c r="D34371" s="8"/>
    </row>
    <row r="34372" spans="1:4" x14ac:dyDescent="0.6">
      <c r="A34372" s="20"/>
      <c r="B34372" s="21"/>
      <c r="C34372" s="16"/>
      <c r="D34372" s="8"/>
    </row>
    <row r="34373" spans="1:4" x14ac:dyDescent="0.6">
      <c r="A34373" s="20"/>
      <c r="B34373" s="21"/>
      <c r="C34373" s="16"/>
      <c r="D34373" s="8"/>
    </row>
    <row r="34374" spans="1:4" x14ac:dyDescent="0.6">
      <c r="A34374" s="20"/>
      <c r="B34374" s="21"/>
      <c r="C34374" s="16"/>
      <c r="D34374" s="8"/>
    </row>
    <row r="34375" spans="1:4" x14ac:dyDescent="0.6">
      <c r="A34375" s="20"/>
      <c r="B34375" s="21"/>
      <c r="C34375" s="16"/>
      <c r="D34375" s="8"/>
    </row>
    <row r="34376" spans="1:4" x14ac:dyDescent="0.6">
      <c r="A34376" s="20"/>
      <c r="B34376" s="21"/>
      <c r="C34376" s="16"/>
      <c r="D34376" s="8"/>
    </row>
    <row r="34377" spans="1:4" x14ac:dyDescent="0.6">
      <c r="A34377" s="20"/>
      <c r="B34377" s="21"/>
      <c r="C34377" s="16"/>
      <c r="D34377" s="8"/>
    </row>
    <row r="34378" spans="1:4" x14ac:dyDescent="0.6">
      <c r="A34378" s="20"/>
      <c r="B34378" s="21"/>
      <c r="C34378" s="16"/>
      <c r="D34378" s="8"/>
    </row>
    <row r="34379" spans="1:4" x14ac:dyDescent="0.6">
      <c r="A34379" s="20"/>
      <c r="B34379" s="21"/>
      <c r="C34379" s="16"/>
      <c r="D34379" s="8"/>
    </row>
    <row r="34380" spans="1:4" x14ac:dyDescent="0.6">
      <c r="A34380" s="20"/>
      <c r="B34380" s="21"/>
      <c r="C34380" s="16"/>
      <c r="D34380" s="8"/>
    </row>
    <row r="34381" spans="1:4" x14ac:dyDescent="0.6">
      <c r="A34381" s="20"/>
      <c r="B34381" s="21"/>
      <c r="C34381" s="16"/>
      <c r="D34381" s="8"/>
    </row>
    <row r="34382" spans="1:4" x14ac:dyDescent="0.6">
      <c r="A34382" s="20"/>
      <c r="B34382" s="21"/>
      <c r="C34382" s="16"/>
      <c r="D34382" s="8"/>
    </row>
    <row r="34383" spans="1:4" x14ac:dyDescent="0.6">
      <c r="A34383" s="20"/>
      <c r="B34383" s="21"/>
      <c r="C34383" s="16"/>
      <c r="D34383" s="8"/>
    </row>
    <row r="34384" spans="1:4" x14ac:dyDescent="0.6">
      <c r="A34384" s="20"/>
      <c r="B34384" s="21"/>
      <c r="C34384" s="16"/>
      <c r="D34384" s="8"/>
    </row>
    <row r="34385" spans="1:4" x14ac:dyDescent="0.6">
      <c r="A34385" s="20"/>
      <c r="B34385" s="21"/>
      <c r="C34385" s="16"/>
      <c r="D34385" s="8"/>
    </row>
    <row r="34386" spans="1:4" x14ac:dyDescent="0.6">
      <c r="A34386" s="20"/>
      <c r="B34386" s="21"/>
      <c r="C34386" s="16"/>
      <c r="D34386" s="8"/>
    </row>
    <row r="34387" spans="1:4" x14ac:dyDescent="0.6">
      <c r="A34387" s="20"/>
      <c r="B34387" s="21"/>
      <c r="C34387" s="16"/>
      <c r="D34387" s="8"/>
    </row>
    <row r="34388" spans="1:4" x14ac:dyDescent="0.6">
      <c r="A34388" s="20"/>
      <c r="B34388" s="21"/>
      <c r="C34388" s="16"/>
      <c r="D34388" s="8"/>
    </row>
    <row r="34389" spans="1:4" x14ac:dyDescent="0.6">
      <c r="A34389" s="20"/>
      <c r="B34389" s="21"/>
      <c r="C34389" s="16"/>
      <c r="D34389" s="8"/>
    </row>
    <row r="34390" spans="1:4" x14ac:dyDescent="0.6">
      <c r="A34390" s="20"/>
      <c r="B34390" s="21"/>
      <c r="C34390" s="16"/>
      <c r="D34390" s="8"/>
    </row>
    <row r="34391" spans="1:4" x14ac:dyDescent="0.6">
      <c r="A34391" s="20"/>
      <c r="B34391" s="21"/>
      <c r="C34391" s="16"/>
      <c r="D34391" s="8"/>
    </row>
    <row r="34392" spans="1:4" x14ac:dyDescent="0.6">
      <c r="A34392" s="20"/>
      <c r="B34392" s="21"/>
      <c r="C34392" s="16"/>
      <c r="D34392" s="8"/>
    </row>
    <row r="34393" spans="1:4" x14ac:dyDescent="0.6">
      <c r="A34393" s="20"/>
      <c r="B34393" s="21"/>
      <c r="C34393" s="16"/>
      <c r="D34393" s="8"/>
    </row>
    <row r="34394" spans="1:4" x14ac:dyDescent="0.6">
      <c r="A34394" s="20"/>
      <c r="B34394" s="21"/>
      <c r="C34394" s="16"/>
      <c r="D34394" s="8"/>
    </row>
    <row r="34395" spans="1:4" x14ac:dyDescent="0.6">
      <c r="A34395" s="20"/>
      <c r="B34395" s="21"/>
      <c r="C34395" s="16"/>
      <c r="D34395" s="8"/>
    </row>
    <row r="34396" spans="1:4" x14ac:dyDescent="0.6">
      <c r="A34396" s="20"/>
      <c r="B34396" s="21"/>
      <c r="C34396" s="16"/>
      <c r="D34396" s="8"/>
    </row>
    <row r="34397" spans="1:4" x14ac:dyDescent="0.6">
      <c r="A34397" s="20"/>
      <c r="B34397" s="21"/>
      <c r="C34397" s="16"/>
      <c r="D34397" s="8"/>
    </row>
    <row r="34398" spans="1:4" x14ac:dyDescent="0.6">
      <c r="A34398" s="20"/>
      <c r="B34398" s="21"/>
      <c r="C34398" s="16"/>
      <c r="D34398" s="8"/>
    </row>
    <row r="34399" spans="1:4" x14ac:dyDescent="0.6">
      <c r="A34399" s="20"/>
      <c r="B34399" s="21"/>
      <c r="C34399" s="16"/>
      <c r="D34399" s="8"/>
    </row>
    <row r="34400" spans="1:4" x14ac:dyDescent="0.6">
      <c r="A34400" s="20"/>
      <c r="B34400" s="21"/>
      <c r="C34400" s="16"/>
      <c r="D34400" s="8"/>
    </row>
    <row r="34401" spans="1:4" x14ac:dyDescent="0.6">
      <c r="A34401" s="20"/>
      <c r="B34401" s="21"/>
      <c r="C34401" s="16"/>
      <c r="D34401" s="8"/>
    </row>
    <row r="34402" spans="1:4" x14ac:dyDescent="0.6">
      <c r="A34402" s="20"/>
      <c r="B34402" s="21"/>
      <c r="C34402" s="16"/>
      <c r="D34402" s="8"/>
    </row>
    <row r="34403" spans="1:4" x14ac:dyDescent="0.6">
      <c r="A34403" s="20"/>
      <c r="B34403" s="21"/>
      <c r="C34403" s="16"/>
      <c r="D34403" s="8"/>
    </row>
    <row r="34404" spans="1:4" x14ac:dyDescent="0.6">
      <c r="A34404" s="20"/>
      <c r="B34404" s="21"/>
      <c r="C34404" s="16"/>
      <c r="D34404" s="8"/>
    </row>
    <row r="34405" spans="1:4" x14ac:dyDescent="0.6">
      <c r="A34405" s="20"/>
      <c r="B34405" s="21"/>
      <c r="C34405" s="16"/>
      <c r="D34405" s="8"/>
    </row>
    <row r="34406" spans="1:4" x14ac:dyDescent="0.6">
      <c r="A34406" s="20"/>
      <c r="B34406" s="21"/>
      <c r="C34406" s="16"/>
      <c r="D34406" s="8"/>
    </row>
    <row r="34407" spans="1:4" x14ac:dyDescent="0.6">
      <c r="A34407" s="20"/>
      <c r="B34407" s="21"/>
      <c r="C34407" s="16"/>
      <c r="D34407" s="8"/>
    </row>
    <row r="34408" spans="1:4" x14ac:dyDescent="0.6">
      <c r="A34408" s="20"/>
      <c r="B34408" s="21"/>
      <c r="C34408" s="16"/>
      <c r="D34408" s="8"/>
    </row>
    <row r="34409" spans="1:4" x14ac:dyDescent="0.6">
      <c r="A34409" s="20"/>
      <c r="B34409" s="21"/>
      <c r="C34409" s="16"/>
      <c r="D34409" s="8"/>
    </row>
    <row r="34410" spans="1:4" x14ac:dyDescent="0.6">
      <c r="A34410" s="20"/>
      <c r="B34410" s="21"/>
      <c r="C34410" s="16"/>
      <c r="D34410" s="8"/>
    </row>
    <row r="34411" spans="1:4" x14ac:dyDescent="0.6">
      <c r="A34411" s="20"/>
      <c r="B34411" s="21"/>
      <c r="C34411" s="16"/>
      <c r="D34411" s="8"/>
    </row>
    <row r="34412" spans="1:4" x14ac:dyDescent="0.6">
      <c r="A34412" s="20"/>
      <c r="B34412" s="21"/>
      <c r="C34412" s="16"/>
      <c r="D34412" s="8"/>
    </row>
    <row r="34413" spans="1:4" x14ac:dyDescent="0.6">
      <c r="A34413" s="20"/>
      <c r="B34413" s="21"/>
      <c r="C34413" s="16"/>
      <c r="D34413" s="8"/>
    </row>
    <row r="34414" spans="1:4" x14ac:dyDescent="0.6">
      <c r="A34414" s="20"/>
      <c r="B34414" s="21"/>
      <c r="C34414" s="16"/>
      <c r="D34414" s="8"/>
    </row>
    <row r="34415" spans="1:4" x14ac:dyDescent="0.6">
      <c r="A34415" s="20"/>
      <c r="B34415" s="21"/>
      <c r="C34415" s="16"/>
      <c r="D34415" s="8"/>
    </row>
    <row r="34416" spans="1:4" x14ac:dyDescent="0.6">
      <c r="A34416" s="20"/>
      <c r="B34416" s="21"/>
      <c r="C34416" s="16"/>
      <c r="D34416" s="8"/>
    </row>
    <row r="34417" spans="1:4" x14ac:dyDescent="0.6">
      <c r="A34417" s="20"/>
      <c r="B34417" s="21"/>
      <c r="C34417" s="16"/>
      <c r="D34417" s="8"/>
    </row>
    <row r="34418" spans="1:4" x14ac:dyDescent="0.6">
      <c r="A34418" s="20"/>
      <c r="B34418" s="21"/>
      <c r="C34418" s="16"/>
      <c r="D34418" s="8"/>
    </row>
    <row r="34419" spans="1:4" x14ac:dyDescent="0.6">
      <c r="A34419" s="20"/>
      <c r="B34419" s="21"/>
      <c r="C34419" s="16"/>
      <c r="D34419" s="8"/>
    </row>
    <row r="34420" spans="1:4" x14ac:dyDescent="0.6">
      <c r="A34420" s="20"/>
      <c r="B34420" s="21"/>
      <c r="C34420" s="16"/>
      <c r="D34420" s="8"/>
    </row>
    <row r="34421" spans="1:4" x14ac:dyDescent="0.6">
      <c r="A34421" s="20"/>
      <c r="B34421" s="21"/>
      <c r="C34421" s="16"/>
      <c r="D34421" s="8"/>
    </row>
    <row r="34422" spans="1:4" x14ac:dyDescent="0.6">
      <c r="A34422" s="20"/>
      <c r="B34422" s="21"/>
      <c r="C34422" s="16"/>
      <c r="D34422" s="8"/>
    </row>
    <row r="34423" spans="1:4" x14ac:dyDescent="0.6">
      <c r="A34423" s="20"/>
      <c r="B34423" s="21"/>
      <c r="C34423" s="16"/>
      <c r="D34423" s="8"/>
    </row>
    <row r="34424" spans="1:4" x14ac:dyDescent="0.6">
      <c r="A34424" s="20"/>
      <c r="B34424" s="21"/>
      <c r="C34424" s="16"/>
      <c r="D34424" s="8"/>
    </row>
    <row r="34425" spans="1:4" x14ac:dyDescent="0.6">
      <c r="A34425" s="20"/>
      <c r="B34425" s="21"/>
      <c r="C34425" s="16"/>
      <c r="D34425" s="8"/>
    </row>
    <row r="34426" spans="1:4" x14ac:dyDescent="0.6">
      <c r="A34426" s="20"/>
      <c r="B34426" s="21"/>
      <c r="C34426" s="16"/>
      <c r="D34426" s="8"/>
    </row>
    <row r="34427" spans="1:4" x14ac:dyDescent="0.6">
      <c r="A34427" s="20"/>
      <c r="B34427" s="21"/>
      <c r="C34427" s="16"/>
      <c r="D34427" s="8"/>
    </row>
    <row r="34428" spans="1:4" x14ac:dyDescent="0.6">
      <c r="A34428" s="20"/>
      <c r="B34428" s="21"/>
      <c r="C34428" s="16"/>
      <c r="D34428" s="8"/>
    </row>
    <row r="34429" spans="1:4" x14ac:dyDescent="0.6">
      <c r="A34429" s="20"/>
      <c r="B34429" s="21"/>
      <c r="C34429" s="16"/>
      <c r="D34429" s="8"/>
    </row>
    <row r="34430" spans="1:4" x14ac:dyDescent="0.6">
      <c r="A34430" s="20"/>
      <c r="B34430" s="21"/>
      <c r="C34430" s="16"/>
      <c r="D34430" s="8"/>
    </row>
    <row r="34431" spans="1:4" x14ac:dyDescent="0.6">
      <c r="A34431" s="20"/>
      <c r="B34431" s="21"/>
      <c r="C34431" s="16"/>
      <c r="D34431" s="8"/>
    </row>
    <row r="34432" spans="1:4" x14ac:dyDescent="0.6">
      <c r="A34432" s="20"/>
      <c r="B34432" s="21"/>
      <c r="C34432" s="16"/>
      <c r="D34432" s="8"/>
    </row>
    <row r="34433" spans="1:4" x14ac:dyDescent="0.6">
      <c r="A34433" s="20"/>
      <c r="B34433" s="21"/>
      <c r="C34433" s="16"/>
      <c r="D34433" s="8"/>
    </row>
    <row r="34434" spans="1:4" x14ac:dyDescent="0.6">
      <c r="A34434" s="20"/>
      <c r="B34434" s="21"/>
      <c r="C34434" s="16"/>
      <c r="D34434" s="8"/>
    </row>
    <row r="34435" spans="1:4" x14ac:dyDescent="0.6">
      <c r="A34435" s="20"/>
      <c r="B34435" s="21"/>
      <c r="C34435" s="16"/>
      <c r="D34435" s="8"/>
    </row>
    <row r="34436" spans="1:4" x14ac:dyDescent="0.6">
      <c r="A34436" s="20"/>
      <c r="B34436" s="21"/>
      <c r="C34436" s="16"/>
      <c r="D34436" s="8"/>
    </row>
    <row r="34437" spans="1:4" x14ac:dyDescent="0.6">
      <c r="A34437" s="20"/>
      <c r="B34437" s="21"/>
      <c r="C34437" s="16"/>
      <c r="D34437" s="8"/>
    </row>
    <row r="34438" spans="1:4" x14ac:dyDescent="0.6">
      <c r="A34438" s="20"/>
      <c r="B34438" s="21"/>
      <c r="C34438" s="16"/>
      <c r="D34438" s="8"/>
    </row>
    <row r="34439" spans="1:4" x14ac:dyDescent="0.6">
      <c r="A34439" s="20"/>
      <c r="B34439" s="21"/>
      <c r="C34439" s="16"/>
      <c r="D34439" s="8"/>
    </row>
    <row r="34440" spans="1:4" x14ac:dyDescent="0.6">
      <c r="A34440" s="20"/>
      <c r="B34440" s="21"/>
      <c r="C34440" s="16"/>
      <c r="D34440" s="8"/>
    </row>
    <row r="34441" spans="1:4" x14ac:dyDescent="0.6">
      <c r="A34441" s="20"/>
      <c r="B34441" s="21"/>
      <c r="C34441" s="16"/>
      <c r="D34441" s="8"/>
    </row>
    <row r="34442" spans="1:4" x14ac:dyDescent="0.6">
      <c r="A34442" s="20"/>
      <c r="B34442" s="21"/>
      <c r="C34442" s="16"/>
      <c r="D34442" s="8"/>
    </row>
    <row r="34443" spans="1:4" x14ac:dyDescent="0.6">
      <c r="A34443" s="20"/>
      <c r="B34443" s="21"/>
      <c r="C34443" s="16"/>
      <c r="D34443" s="8"/>
    </row>
    <row r="34444" spans="1:4" x14ac:dyDescent="0.6">
      <c r="A34444" s="20"/>
      <c r="B34444" s="21"/>
      <c r="C34444" s="16"/>
      <c r="D34444" s="8"/>
    </row>
    <row r="34445" spans="1:4" x14ac:dyDescent="0.6">
      <c r="A34445" s="20"/>
      <c r="B34445" s="21"/>
      <c r="C34445" s="16"/>
      <c r="D34445" s="8"/>
    </row>
    <row r="34446" spans="1:4" x14ac:dyDescent="0.6">
      <c r="A34446" s="20"/>
      <c r="B34446" s="21"/>
      <c r="C34446" s="16"/>
      <c r="D34446" s="8"/>
    </row>
    <row r="34447" spans="1:4" x14ac:dyDescent="0.6">
      <c r="A34447" s="20"/>
      <c r="B34447" s="21"/>
      <c r="C34447" s="16"/>
      <c r="D34447" s="8"/>
    </row>
    <row r="34448" spans="1:4" x14ac:dyDescent="0.6">
      <c r="A34448" s="20"/>
      <c r="B34448" s="21"/>
      <c r="C34448" s="16"/>
      <c r="D34448" s="8"/>
    </row>
    <row r="34449" spans="1:4" x14ac:dyDescent="0.6">
      <c r="A34449" s="20"/>
      <c r="B34449" s="21"/>
      <c r="C34449" s="16"/>
      <c r="D34449" s="8"/>
    </row>
    <row r="34450" spans="1:4" x14ac:dyDescent="0.6">
      <c r="A34450" s="20"/>
      <c r="B34450" s="21"/>
      <c r="C34450" s="16"/>
      <c r="D34450" s="8"/>
    </row>
    <row r="34451" spans="1:4" x14ac:dyDescent="0.6">
      <c r="A34451" s="20"/>
      <c r="B34451" s="21"/>
      <c r="C34451" s="16"/>
      <c r="D34451" s="8"/>
    </row>
    <row r="34452" spans="1:4" x14ac:dyDescent="0.6">
      <c r="A34452" s="20"/>
      <c r="B34452" s="21"/>
      <c r="C34452" s="16"/>
      <c r="D34452" s="8"/>
    </row>
    <row r="34453" spans="1:4" x14ac:dyDescent="0.6">
      <c r="A34453" s="20"/>
      <c r="B34453" s="21"/>
      <c r="C34453" s="16"/>
      <c r="D34453" s="8"/>
    </row>
    <row r="34454" spans="1:4" x14ac:dyDescent="0.6">
      <c r="A34454" s="20"/>
      <c r="B34454" s="21"/>
      <c r="C34454" s="16"/>
      <c r="D34454" s="8"/>
    </row>
    <row r="34455" spans="1:4" x14ac:dyDescent="0.6">
      <c r="A34455" s="20"/>
      <c r="B34455" s="21"/>
      <c r="C34455" s="16"/>
      <c r="D34455" s="8"/>
    </row>
    <row r="34456" spans="1:4" x14ac:dyDescent="0.6">
      <c r="A34456" s="20"/>
      <c r="B34456" s="21"/>
      <c r="C34456" s="16"/>
      <c r="D34456" s="8"/>
    </row>
    <row r="34457" spans="1:4" x14ac:dyDescent="0.6">
      <c r="A34457" s="20"/>
      <c r="B34457" s="21"/>
      <c r="C34457" s="16"/>
      <c r="D34457" s="8"/>
    </row>
    <row r="34458" spans="1:4" x14ac:dyDescent="0.6">
      <c r="A34458" s="20"/>
      <c r="B34458" s="21"/>
      <c r="C34458" s="16"/>
      <c r="D34458" s="8"/>
    </row>
    <row r="34459" spans="1:4" x14ac:dyDescent="0.6">
      <c r="A34459" s="20"/>
      <c r="B34459" s="21"/>
      <c r="C34459" s="16"/>
      <c r="D34459" s="8"/>
    </row>
    <row r="34460" spans="1:4" x14ac:dyDescent="0.6">
      <c r="A34460" s="20"/>
      <c r="B34460" s="21"/>
      <c r="C34460" s="16"/>
      <c r="D34460" s="8"/>
    </row>
    <row r="34461" spans="1:4" x14ac:dyDescent="0.6">
      <c r="A34461" s="20"/>
      <c r="B34461" s="21"/>
      <c r="C34461" s="16"/>
      <c r="D34461" s="8"/>
    </row>
    <row r="34462" spans="1:4" x14ac:dyDescent="0.6">
      <c r="A34462" s="20"/>
      <c r="B34462" s="21"/>
      <c r="C34462" s="16"/>
      <c r="D34462" s="8"/>
    </row>
    <row r="34463" spans="1:4" x14ac:dyDescent="0.6">
      <c r="A34463" s="20"/>
      <c r="B34463" s="21"/>
      <c r="C34463" s="16"/>
      <c r="D34463" s="8"/>
    </row>
    <row r="34464" spans="1:4" x14ac:dyDescent="0.6">
      <c r="A34464" s="20"/>
      <c r="B34464" s="21"/>
      <c r="C34464" s="16"/>
      <c r="D34464" s="8"/>
    </row>
    <row r="34465" spans="1:4" x14ac:dyDescent="0.6">
      <c r="A34465" s="20"/>
      <c r="B34465" s="21"/>
      <c r="C34465" s="16"/>
      <c r="D34465" s="8"/>
    </row>
    <row r="34466" spans="1:4" x14ac:dyDescent="0.6">
      <c r="A34466" s="20"/>
      <c r="B34466" s="21"/>
      <c r="C34466" s="16"/>
      <c r="D34466" s="8"/>
    </row>
    <row r="34467" spans="1:4" x14ac:dyDescent="0.6">
      <c r="A34467" s="20"/>
      <c r="B34467" s="21"/>
      <c r="C34467" s="16"/>
      <c r="D34467" s="8"/>
    </row>
    <row r="34468" spans="1:4" x14ac:dyDescent="0.6">
      <c r="A34468" s="20"/>
      <c r="B34468" s="21"/>
      <c r="C34468" s="16"/>
      <c r="D34468" s="8"/>
    </row>
    <row r="34469" spans="1:4" x14ac:dyDescent="0.6">
      <c r="A34469" s="20"/>
      <c r="B34469" s="21"/>
      <c r="C34469" s="16"/>
      <c r="D34469" s="8"/>
    </row>
    <row r="34470" spans="1:4" x14ac:dyDescent="0.6">
      <c r="A34470" s="20"/>
      <c r="B34470" s="21"/>
      <c r="C34470" s="16"/>
      <c r="D34470" s="8"/>
    </row>
    <row r="34471" spans="1:4" x14ac:dyDescent="0.6">
      <c r="A34471" s="20"/>
      <c r="B34471" s="21"/>
      <c r="C34471" s="16"/>
      <c r="D34471" s="8"/>
    </row>
    <row r="34472" spans="1:4" x14ac:dyDescent="0.6">
      <c r="A34472" s="20"/>
      <c r="B34472" s="21"/>
      <c r="C34472" s="16"/>
      <c r="D34472" s="8"/>
    </row>
    <row r="34473" spans="1:4" x14ac:dyDescent="0.6">
      <c r="A34473" s="20"/>
      <c r="B34473" s="21"/>
      <c r="C34473" s="16"/>
      <c r="D34473" s="8"/>
    </row>
    <row r="34474" spans="1:4" x14ac:dyDescent="0.6">
      <c r="A34474" s="20"/>
      <c r="B34474" s="21"/>
      <c r="C34474" s="16"/>
      <c r="D34474" s="8"/>
    </row>
    <row r="34475" spans="1:4" x14ac:dyDescent="0.6">
      <c r="A34475" s="20"/>
      <c r="B34475" s="21"/>
      <c r="C34475" s="16"/>
      <c r="D34475" s="8"/>
    </row>
    <row r="34476" spans="1:4" x14ac:dyDescent="0.6">
      <c r="A34476" s="20"/>
      <c r="B34476" s="21"/>
      <c r="C34476" s="16"/>
      <c r="D34476" s="8"/>
    </row>
    <row r="34477" spans="1:4" x14ac:dyDescent="0.6">
      <c r="A34477" s="20"/>
      <c r="B34477" s="21"/>
      <c r="C34477" s="16"/>
      <c r="D34477" s="8"/>
    </row>
    <row r="34478" spans="1:4" x14ac:dyDescent="0.6">
      <c r="A34478" s="20"/>
      <c r="B34478" s="21"/>
      <c r="C34478" s="16"/>
      <c r="D34478" s="8"/>
    </row>
    <row r="34479" spans="1:4" x14ac:dyDescent="0.6">
      <c r="A34479" s="20"/>
      <c r="B34479" s="21"/>
      <c r="C34479" s="16"/>
      <c r="D34479" s="8"/>
    </row>
    <row r="34480" spans="1:4" x14ac:dyDescent="0.6">
      <c r="A34480" s="20"/>
      <c r="B34480" s="21"/>
      <c r="C34480" s="16"/>
      <c r="D34480" s="8"/>
    </row>
    <row r="34481" spans="1:4" x14ac:dyDescent="0.6">
      <c r="A34481" s="20"/>
      <c r="B34481" s="21"/>
      <c r="C34481" s="16"/>
      <c r="D34481" s="8"/>
    </row>
    <row r="34482" spans="1:4" x14ac:dyDescent="0.6">
      <c r="A34482" s="20"/>
      <c r="B34482" s="21"/>
      <c r="C34482" s="16"/>
      <c r="D34482" s="8"/>
    </row>
    <row r="34483" spans="1:4" x14ac:dyDescent="0.6">
      <c r="A34483" s="20"/>
      <c r="B34483" s="21"/>
      <c r="C34483" s="16"/>
      <c r="D34483" s="8"/>
    </row>
    <row r="34484" spans="1:4" x14ac:dyDescent="0.6">
      <c r="A34484" s="20"/>
      <c r="B34484" s="21"/>
      <c r="C34484" s="16"/>
      <c r="D34484" s="8"/>
    </row>
    <row r="34485" spans="1:4" x14ac:dyDescent="0.6">
      <c r="A34485" s="20"/>
      <c r="B34485" s="21"/>
      <c r="C34485" s="16"/>
      <c r="D34485" s="8"/>
    </row>
    <row r="34486" spans="1:4" x14ac:dyDescent="0.6">
      <c r="A34486" s="20"/>
      <c r="B34486" s="21"/>
      <c r="C34486" s="16"/>
      <c r="D34486" s="8"/>
    </row>
    <row r="34487" spans="1:4" x14ac:dyDescent="0.6">
      <c r="A34487" s="20"/>
      <c r="B34487" s="21"/>
      <c r="C34487" s="16"/>
      <c r="D34487" s="8"/>
    </row>
    <row r="34488" spans="1:4" x14ac:dyDescent="0.6">
      <c r="A34488" s="20"/>
      <c r="B34488" s="21"/>
      <c r="C34488" s="16"/>
      <c r="D34488" s="8"/>
    </row>
    <row r="34489" spans="1:4" x14ac:dyDescent="0.6">
      <c r="A34489" s="20"/>
      <c r="B34489" s="21"/>
      <c r="C34489" s="16"/>
      <c r="D34489" s="8"/>
    </row>
    <row r="34490" spans="1:4" x14ac:dyDescent="0.6">
      <c r="A34490" s="20"/>
      <c r="B34490" s="21"/>
      <c r="C34490" s="16"/>
      <c r="D34490" s="8"/>
    </row>
    <row r="34491" spans="1:4" x14ac:dyDescent="0.6">
      <c r="A34491" s="20"/>
      <c r="B34491" s="21"/>
      <c r="C34491" s="16"/>
      <c r="D34491" s="8"/>
    </row>
    <row r="34492" spans="1:4" x14ac:dyDescent="0.6">
      <c r="A34492" s="20"/>
      <c r="B34492" s="21"/>
      <c r="C34492" s="16"/>
      <c r="D34492" s="8"/>
    </row>
    <row r="34493" spans="1:4" x14ac:dyDescent="0.6">
      <c r="A34493" s="20"/>
      <c r="B34493" s="21"/>
      <c r="C34493" s="16"/>
      <c r="D34493" s="8"/>
    </row>
    <row r="34494" spans="1:4" x14ac:dyDescent="0.6">
      <c r="A34494" s="20"/>
      <c r="B34494" s="21"/>
      <c r="C34494" s="16"/>
      <c r="D34494" s="8"/>
    </row>
    <row r="34495" spans="1:4" x14ac:dyDescent="0.6">
      <c r="A34495" s="20"/>
      <c r="B34495" s="21"/>
      <c r="C34495" s="16"/>
      <c r="D34495" s="8"/>
    </row>
    <row r="34496" spans="1:4" x14ac:dyDescent="0.6">
      <c r="A34496" s="20"/>
      <c r="B34496" s="21"/>
      <c r="C34496" s="16"/>
      <c r="D34496" s="8"/>
    </row>
    <row r="34497" spans="1:4" x14ac:dyDescent="0.6">
      <c r="A34497" s="20"/>
      <c r="B34497" s="21"/>
      <c r="C34497" s="16"/>
      <c r="D34497" s="8"/>
    </row>
    <row r="34498" spans="1:4" x14ac:dyDescent="0.6">
      <c r="A34498" s="20"/>
      <c r="B34498" s="21"/>
      <c r="C34498" s="16"/>
      <c r="D34498" s="8"/>
    </row>
    <row r="34499" spans="1:4" x14ac:dyDescent="0.6">
      <c r="A34499" s="20"/>
      <c r="B34499" s="21"/>
      <c r="C34499" s="16"/>
      <c r="D34499" s="8"/>
    </row>
    <row r="34500" spans="1:4" x14ac:dyDescent="0.6">
      <c r="A34500" s="20"/>
      <c r="B34500" s="21"/>
      <c r="C34500" s="16"/>
      <c r="D34500" s="8"/>
    </row>
    <row r="34501" spans="1:4" x14ac:dyDescent="0.6">
      <c r="A34501" s="20"/>
      <c r="B34501" s="21"/>
      <c r="C34501" s="16"/>
      <c r="D34501" s="8"/>
    </row>
    <row r="34502" spans="1:4" x14ac:dyDescent="0.6">
      <c r="A34502" s="20"/>
      <c r="B34502" s="21"/>
      <c r="C34502" s="16"/>
      <c r="D34502" s="8"/>
    </row>
    <row r="34503" spans="1:4" x14ac:dyDescent="0.6">
      <c r="A34503" s="20"/>
      <c r="B34503" s="21"/>
      <c r="C34503" s="16"/>
      <c r="D34503" s="8"/>
    </row>
    <row r="34504" spans="1:4" x14ac:dyDescent="0.6">
      <c r="A34504" s="20"/>
      <c r="B34504" s="21"/>
      <c r="C34504" s="16"/>
      <c r="D34504" s="8"/>
    </row>
    <row r="34505" spans="1:4" x14ac:dyDescent="0.6">
      <c r="A34505" s="20"/>
      <c r="B34505" s="21"/>
      <c r="C34505" s="16"/>
      <c r="D34505" s="8"/>
    </row>
    <row r="34506" spans="1:4" x14ac:dyDescent="0.6">
      <c r="A34506" s="20"/>
      <c r="B34506" s="21"/>
      <c r="C34506" s="16"/>
      <c r="D34506" s="8"/>
    </row>
    <row r="34507" spans="1:4" x14ac:dyDescent="0.6">
      <c r="A34507" s="20"/>
      <c r="B34507" s="21"/>
      <c r="C34507" s="16"/>
      <c r="D34507" s="8"/>
    </row>
    <row r="34508" spans="1:4" x14ac:dyDescent="0.6">
      <c r="A34508" s="20"/>
      <c r="B34508" s="21"/>
      <c r="C34508" s="16"/>
      <c r="D34508" s="8"/>
    </row>
    <row r="34509" spans="1:4" x14ac:dyDescent="0.6">
      <c r="A34509" s="20"/>
      <c r="B34509" s="21"/>
      <c r="C34509" s="16"/>
      <c r="D34509" s="8"/>
    </row>
    <row r="34510" spans="1:4" x14ac:dyDescent="0.6">
      <c r="A34510" s="20"/>
      <c r="B34510" s="21"/>
      <c r="C34510" s="16"/>
      <c r="D34510" s="8"/>
    </row>
    <row r="34511" spans="1:4" x14ac:dyDescent="0.6">
      <c r="A34511" s="20"/>
      <c r="B34511" s="21"/>
      <c r="C34511" s="16"/>
      <c r="D34511" s="8"/>
    </row>
    <row r="34512" spans="1:4" x14ac:dyDescent="0.6">
      <c r="A34512" s="20"/>
      <c r="B34512" s="21"/>
      <c r="C34512" s="16"/>
      <c r="D34512" s="8"/>
    </row>
    <row r="34513" spans="1:4" x14ac:dyDescent="0.6">
      <c r="A34513" s="20"/>
      <c r="B34513" s="21"/>
      <c r="C34513" s="16"/>
      <c r="D34513" s="8"/>
    </row>
    <row r="34514" spans="1:4" x14ac:dyDescent="0.6">
      <c r="A34514" s="20"/>
      <c r="B34514" s="21"/>
      <c r="C34514" s="16"/>
      <c r="D34514" s="8"/>
    </row>
    <row r="34515" spans="1:4" x14ac:dyDescent="0.6">
      <c r="A34515" s="20"/>
      <c r="B34515" s="21"/>
      <c r="C34515" s="16"/>
      <c r="D34515" s="8"/>
    </row>
    <row r="34516" spans="1:4" x14ac:dyDescent="0.6">
      <c r="A34516" s="20"/>
      <c r="B34516" s="21"/>
      <c r="C34516" s="16"/>
      <c r="D34516" s="8"/>
    </row>
    <row r="34517" spans="1:4" x14ac:dyDescent="0.6">
      <c r="A34517" s="20"/>
      <c r="B34517" s="21"/>
      <c r="C34517" s="16"/>
      <c r="D34517" s="8"/>
    </row>
    <row r="34518" spans="1:4" x14ac:dyDescent="0.6">
      <c r="A34518" s="20"/>
      <c r="B34518" s="21"/>
      <c r="C34518" s="16"/>
      <c r="D34518" s="8"/>
    </row>
    <row r="34519" spans="1:4" x14ac:dyDescent="0.6">
      <c r="A34519" s="20"/>
      <c r="B34519" s="21"/>
      <c r="C34519" s="16"/>
      <c r="D34519" s="8"/>
    </row>
    <row r="34520" spans="1:4" x14ac:dyDescent="0.6">
      <c r="A34520" s="20"/>
      <c r="B34520" s="21"/>
      <c r="C34520" s="16"/>
      <c r="D34520" s="8"/>
    </row>
    <row r="34521" spans="1:4" x14ac:dyDescent="0.6">
      <c r="A34521" s="20"/>
      <c r="B34521" s="21"/>
      <c r="C34521" s="16"/>
      <c r="D34521" s="8"/>
    </row>
    <row r="34522" spans="1:4" x14ac:dyDescent="0.6">
      <c r="A34522" s="20"/>
      <c r="B34522" s="21"/>
      <c r="C34522" s="16"/>
      <c r="D34522" s="8"/>
    </row>
    <row r="34523" spans="1:4" x14ac:dyDescent="0.6">
      <c r="A34523" s="20"/>
      <c r="B34523" s="21"/>
      <c r="C34523" s="16"/>
      <c r="D34523" s="8"/>
    </row>
    <row r="34524" spans="1:4" x14ac:dyDescent="0.6">
      <c r="A34524" s="20"/>
      <c r="B34524" s="21"/>
      <c r="C34524" s="16"/>
      <c r="D34524" s="8"/>
    </row>
    <row r="34525" spans="1:4" x14ac:dyDescent="0.6">
      <c r="A34525" s="20"/>
      <c r="B34525" s="21"/>
      <c r="C34525" s="16"/>
      <c r="D34525" s="8"/>
    </row>
    <row r="34526" spans="1:4" x14ac:dyDescent="0.6">
      <c r="A34526" s="20"/>
      <c r="B34526" s="21"/>
      <c r="C34526" s="16"/>
      <c r="D34526" s="8"/>
    </row>
    <row r="34527" spans="1:4" x14ac:dyDescent="0.6">
      <c r="A34527" s="20"/>
      <c r="B34527" s="21"/>
      <c r="C34527" s="16"/>
      <c r="D34527" s="8"/>
    </row>
    <row r="34528" spans="1:4" x14ac:dyDescent="0.6">
      <c r="A34528" s="20"/>
      <c r="B34528" s="21"/>
      <c r="C34528" s="16"/>
      <c r="D34528" s="8"/>
    </row>
    <row r="34529" spans="1:4" x14ac:dyDescent="0.6">
      <c r="A34529" s="20"/>
      <c r="B34529" s="21"/>
      <c r="C34529" s="16"/>
      <c r="D34529" s="8"/>
    </row>
    <row r="34530" spans="1:4" x14ac:dyDescent="0.6">
      <c r="A34530" s="20"/>
      <c r="B34530" s="21"/>
      <c r="C34530" s="16"/>
      <c r="D34530" s="8"/>
    </row>
    <row r="34531" spans="1:4" x14ac:dyDescent="0.6">
      <c r="A34531" s="20"/>
      <c r="B34531" s="21"/>
      <c r="C34531" s="16"/>
      <c r="D34531" s="8"/>
    </row>
    <row r="34532" spans="1:4" x14ac:dyDescent="0.6">
      <c r="A34532" s="20"/>
      <c r="B34532" s="21"/>
      <c r="C34532" s="16"/>
      <c r="D34532" s="8"/>
    </row>
    <row r="34533" spans="1:4" x14ac:dyDescent="0.6">
      <c r="A34533" s="20"/>
      <c r="B34533" s="21"/>
      <c r="C34533" s="16"/>
      <c r="D34533" s="8"/>
    </row>
    <row r="34534" spans="1:4" x14ac:dyDescent="0.6">
      <c r="A34534" s="20"/>
      <c r="B34534" s="21"/>
      <c r="C34534" s="16"/>
      <c r="D34534" s="8"/>
    </row>
    <row r="34535" spans="1:4" x14ac:dyDescent="0.6">
      <c r="A34535" s="20"/>
      <c r="B34535" s="21"/>
      <c r="C34535" s="16"/>
      <c r="D34535" s="8"/>
    </row>
    <row r="34536" spans="1:4" x14ac:dyDescent="0.6">
      <c r="A34536" s="20"/>
      <c r="B34536" s="21"/>
      <c r="C34536" s="16"/>
      <c r="D34536" s="8"/>
    </row>
    <row r="34537" spans="1:4" x14ac:dyDescent="0.6">
      <c r="A34537" s="20"/>
      <c r="B34537" s="21"/>
      <c r="C34537" s="16"/>
      <c r="D34537" s="8"/>
    </row>
    <row r="34538" spans="1:4" x14ac:dyDescent="0.6">
      <c r="A34538" s="20"/>
      <c r="B34538" s="21"/>
      <c r="C34538" s="16"/>
      <c r="D34538" s="8"/>
    </row>
    <row r="34539" spans="1:4" x14ac:dyDescent="0.6">
      <c r="A34539" s="20"/>
      <c r="B34539" s="21"/>
      <c r="C34539" s="16"/>
      <c r="D34539" s="8"/>
    </row>
    <row r="34540" spans="1:4" x14ac:dyDescent="0.6">
      <c r="A34540" s="20"/>
      <c r="B34540" s="21"/>
      <c r="C34540" s="16"/>
      <c r="D34540" s="8"/>
    </row>
    <row r="34541" spans="1:4" x14ac:dyDescent="0.6">
      <c r="A34541" s="20"/>
      <c r="B34541" s="21"/>
      <c r="C34541" s="16"/>
      <c r="D34541" s="8"/>
    </row>
    <row r="34542" spans="1:4" x14ac:dyDescent="0.6">
      <c r="A34542" s="20"/>
      <c r="B34542" s="21"/>
      <c r="C34542" s="16"/>
      <c r="D34542" s="8"/>
    </row>
    <row r="34543" spans="1:4" x14ac:dyDescent="0.6">
      <c r="A34543" s="20"/>
      <c r="B34543" s="21"/>
      <c r="C34543" s="16"/>
      <c r="D34543" s="8"/>
    </row>
    <row r="34544" spans="1:4" x14ac:dyDescent="0.6">
      <c r="A34544" s="20"/>
      <c r="B34544" s="21"/>
      <c r="C34544" s="16"/>
      <c r="D34544" s="8"/>
    </row>
    <row r="34545" spans="1:4" x14ac:dyDescent="0.6">
      <c r="A34545" s="20"/>
      <c r="B34545" s="21"/>
      <c r="C34545" s="16"/>
      <c r="D34545" s="8"/>
    </row>
    <row r="34546" spans="1:4" x14ac:dyDescent="0.6">
      <c r="A34546" s="20"/>
      <c r="B34546" s="21"/>
      <c r="C34546" s="16"/>
      <c r="D34546" s="8"/>
    </row>
    <row r="34547" spans="1:4" x14ac:dyDescent="0.6">
      <c r="A34547" s="20"/>
      <c r="B34547" s="21"/>
      <c r="C34547" s="16"/>
      <c r="D34547" s="8"/>
    </row>
    <row r="34548" spans="1:4" x14ac:dyDescent="0.6">
      <c r="A34548" s="20"/>
      <c r="B34548" s="21"/>
      <c r="C34548" s="16"/>
      <c r="D34548" s="8"/>
    </row>
    <row r="34549" spans="1:4" x14ac:dyDescent="0.6">
      <c r="A34549" s="20"/>
      <c r="B34549" s="21"/>
      <c r="C34549" s="16"/>
      <c r="D34549" s="8"/>
    </row>
    <row r="34550" spans="1:4" x14ac:dyDescent="0.6">
      <c r="A34550" s="20"/>
      <c r="B34550" s="21"/>
      <c r="C34550" s="16"/>
      <c r="D34550" s="8"/>
    </row>
    <row r="34551" spans="1:4" x14ac:dyDescent="0.6">
      <c r="A34551" s="20"/>
      <c r="B34551" s="21"/>
      <c r="C34551" s="16"/>
      <c r="D34551" s="8"/>
    </row>
    <row r="34552" spans="1:4" x14ac:dyDescent="0.6">
      <c r="A34552" s="20"/>
      <c r="B34552" s="21"/>
      <c r="C34552" s="16"/>
      <c r="D34552" s="8"/>
    </row>
    <row r="34553" spans="1:4" x14ac:dyDescent="0.6">
      <c r="A34553" s="20"/>
      <c r="B34553" s="21"/>
      <c r="C34553" s="16"/>
      <c r="D34553" s="8"/>
    </row>
    <row r="34554" spans="1:4" x14ac:dyDescent="0.6">
      <c r="A34554" s="20"/>
      <c r="B34554" s="21"/>
      <c r="C34554" s="16"/>
      <c r="D34554" s="8"/>
    </row>
    <row r="34555" spans="1:4" x14ac:dyDescent="0.6">
      <c r="A34555" s="20"/>
      <c r="B34555" s="21"/>
      <c r="C34555" s="16"/>
      <c r="D34555" s="8"/>
    </row>
    <row r="34556" spans="1:4" x14ac:dyDescent="0.6">
      <c r="A34556" s="20"/>
      <c r="B34556" s="21"/>
      <c r="C34556" s="16"/>
      <c r="D34556" s="8"/>
    </row>
    <row r="34557" spans="1:4" x14ac:dyDescent="0.6">
      <c r="A34557" s="20"/>
      <c r="B34557" s="21"/>
      <c r="C34557" s="16"/>
      <c r="D34557" s="8"/>
    </row>
    <row r="34558" spans="1:4" x14ac:dyDescent="0.6">
      <c r="A34558" s="20"/>
      <c r="B34558" s="21"/>
      <c r="C34558" s="16"/>
      <c r="D34558" s="8"/>
    </row>
    <row r="34559" spans="1:4" x14ac:dyDescent="0.6">
      <c r="A34559" s="20"/>
      <c r="B34559" s="21"/>
      <c r="C34559" s="16"/>
      <c r="D34559" s="8"/>
    </row>
    <row r="34560" spans="1:4" x14ac:dyDescent="0.6">
      <c r="A34560" s="20"/>
      <c r="B34560" s="21"/>
      <c r="C34560" s="16"/>
      <c r="D34560" s="8"/>
    </row>
    <row r="34561" spans="1:4" x14ac:dyDescent="0.6">
      <c r="A34561" s="20"/>
      <c r="B34561" s="21"/>
      <c r="C34561" s="16"/>
      <c r="D34561" s="8"/>
    </row>
    <row r="34562" spans="1:4" x14ac:dyDescent="0.6">
      <c r="A34562" s="20"/>
      <c r="B34562" s="21"/>
      <c r="C34562" s="16"/>
      <c r="D34562" s="8"/>
    </row>
    <row r="34563" spans="1:4" x14ac:dyDescent="0.6">
      <c r="A34563" s="20"/>
      <c r="B34563" s="21"/>
      <c r="C34563" s="16"/>
      <c r="D34563" s="8"/>
    </row>
    <row r="34564" spans="1:4" x14ac:dyDescent="0.6">
      <c r="A34564" s="20"/>
      <c r="B34564" s="21"/>
      <c r="C34564" s="16"/>
      <c r="D34564" s="8"/>
    </row>
    <row r="34565" spans="1:4" x14ac:dyDescent="0.6">
      <c r="A34565" s="20"/>
      <c r="B34565" s="21"/>
      <c r="C34565" s="16"/>
      <c r="D34565" s="8"/>
    </row>
    <row r="34566" spans="1:4" x14ac:dyDescent="0.6">
      <c r="A34566" s="20"/>
      <c r="B34566" s="21"/>
      <c r="C34566" s="16"/>
      <c r="D34566" s="8"/>
    </row>
    <row r="34567" spans="1:4" x14ac:dyDescent="0.6">
      <c r="A34567" s="20"/>
      <c r="B34567" s="21"/>
      <c r="C34567" s="16"/>
      <c r="D34567" s="8"/>
    </row>
    <row r="34568" spans="1:4" x14ac:dyDescent="0.6">
      <c r="A34568" s="20"/>
      <c r="B34568" s="21"/>
      <c r="C34568" s="16"/>
      <c r="D34568" s="8"/>
    </row>
    <row r="34569" spans="1:4" x14ac:dyDescent="0.6">
      <c r="A34569" s="20"/>
      <c r="B34569" s="21"/>
      <c r="C34569" s="16"/>
      <c r="D34569" s="8"/>
    </row>
    <row r="34570" spans="1:4" x14ac:dyDescent="0.6">
      <c r="A34570" s="20"/>
      <c r="B34570" s="21"/>
      <c r="C34570" s="16"/>
      <c r="D34570" s="8"/>
    </row>
    <row r="34571" spans="1:4" x14ac:dyDescent="0.6">
      <c r="A34571" s="20"/>
      <c r="B34571" s="21"/>
      <c r="C34571" s="16"/>
      <c r="D34571" s="8"/>
    </row>
    <row r="34572" spans="1:4" x14ac:dyDescent="0.6">
      <c r="A34572" s="20"/>
      <c r="B34572" s="21"/>
      <c r="C34572" s="16"/>
      <c r="D34572" s="8"/>
    </row>
    <row r="34573" spans="1:4" x14ac:dyDescent="0.6">
      <c r="A34573" s="20"/>
      <c r="B34573" s="21"/>
      <c r="C34573" s="16"/>
      <c r="D34573" s="8"/>
    </row>
    <row r="34574" spans="1:4" x14ac:dyDescent="0.6">
      <c r="A34574" s="20"/>
      <c r="B34574" s="21"/>
      <c r="C34574" s="16"/>
      <c r="D34574" s="8"/>
    </row>
    <row r="34575" spans="1:4" x14ac:dyDescent="0.6">
      <c r="A34575" s="20"/>
      <c r="B34575" s="21"/>
      <c r="C34575" s="16"/>
      <c r="D34575" s="8"/>
    </row>
    <row r="34576" spans="1:4" x14ac:dyDescent="0.6">
      <c r="A34576" s="20"/>
      <c r="B34576" s="21"/>
      <c r="C34576" s="16"/>
      <c r="D34576" s="8"/>
    </row>
    <row r="34577" spans="1:4" x14ac:dyDescent="0.6">
      <c r="A34577" s="20"/>
      <c r="B34577" s="21"/>
      <c r="C34577" s="16"/>
      <c r="D34577" s="8"/>
    </row>
    <row r="34578" spans="1:4" x14ac:dyDescent="0.6">
      <c r="A34578" s="20"/>
      <c r="B34578" s="21"/>
      <c r="C34578" s="16"/>
      <c r="D34578" s="8"/>
    </row>
    <row r="34579" spans="1:4" x14ac:dyDescent="0.6">
      <c r="A34579" s="20"/>
      <c r="B34579" s="21"/>
      <c r="C34579" s="16"/>
      <c r="D34579" s="8"/>
    </row>
    <row r="34580" spans="1:4" x14ac:dyDescent="0.6">
      <c r="A34580" s="20"/>
      <c r="B34580" s="21"/>
      <c r="C34580" s="16"/>
      <c r="D34580" s="8"/>
    </row>
    <row r="34581" spans="1:4" x14ac:dyDescent="0.6">
      <c r="A34581" s="20"/>
      <c r="B34581" s="21"/>
      <c r="C34581" s="16"/>
      <c r="D34581" s="8"/>
    </row>
    <row r="34582" spans="1:4" x14ac:dyDescent="0.6">
      <c r="A34582" s="20"/>
      <c r="B34582" s="21"/>
      <c r="C34582" s="16"/>
      <c r="D34582" s="8"/>
    </row>
    <row r="34583" spans="1:4" x14ac:dyDescent="0.6">
      <c r="A34583" s="20"/>
      <c r="B34583" s="21"/>
      <c r="C34583" s="16"/>
      <c r="D34583" s="8"/>
    </row>
    <row r="34584" spans="1:4" x14ac:dyDescent="0.6">
      <c r="A34584" s="20"/>
      <c r="B34584" s="21"/>
      <c r="C34584" s="16"/>
      <c r="D34584" s="8"/>
    </row>
    <row r="34585" spans="1:4" x14ac:dyDescent="0.6">
      <c r="A34585" s="20"/>
      <c r="B34585" s="21"/>
      <c r="C34585" s="16"/>
      <c r="D34585" s="8"/>
    </row>
    <row r="34586" spans="1:4" x14ac:dyDescent="0.6">
      <c r="A34586" s="20"/>
      <c r="B34586" s="21"/>
      <c r="C34586" s="16"/>
      <c r="D34586" s="8"/>
    </row>
    <row r="34587" spans="1:4" x14ac:dyDescent="0.6">
      <c r="A34587" s="20"/>
      <c r="B34587" s="21"/>
      <c r="C34587" s="16"/>
      <c r="D34587" s="8"/>
    </row>
    <row r="34588" spans="1:4" x14ac:dyDescent="0.6">
      <c r="A34588" s="20"/>
      <c r="B34588" s="21"/>
      <c r="C34588" s="16"/>
      <c r="D34588" s="8"/>
    </row>
    <row r="34589" spans="1:4" x14ac:dyDescent="0.6">
      <c r="A34589" s="20"/>
      <c r="B34589" s="21"/>
      <c r="C34589" s="16"/>
      <c r="D34589" s="8"/>
    </row>
    <row r="34590" spans="1:4" x14ac:dyDescent="0.6">
      <c r="A34590" s="20"/>
      <c r="B34590" s="21"/>
      <c r="C34590" s="16"/>
      <c r="D34590" s="8"/>
    </row>
    <row r="34591" spans="1:4" x14ac:dyDescent="0.6">
      <c r="A34591" s="20"/>
      <c r="B34591" s="21"/>
      <c r="C34591" s="16"/>
      <c r="D34591" s="8"/>
    </row>
    <row r="34592" spans="1:4" x14ac:dyDescent="0.6">
      <c r="A34592" s="20"/>
      <c r="B34592" s="21"/>
      <c r="C34592" s="16"/>
      <c r="D34592" s="8"/>
    </row>
    <row r="34593" spans="1:4" x14ac:dyDescent="0.6">
      <c r="A34593" s="20"/>
      <c r="B34593" s="21"/>
      <c r="C34593" s="16"/>
      <c r="D34593" s="8"/>
    </row>
    <row r="34594" spans="1:4" x14ac:dyDescent="0.6">
      <c r="A34594" s="20"/>
      <c r="B34594" s="21"/>
      <c r="C34594" s="16"/>
      <c r="D34594" s="8"/>
    </row>
    <row r="34595" spans="1:4" x14ac:dyDescent="0.6">
      <c r="A34595" s="20"/>
      <c r="B34595" s="21"/>
      <c r="C34595" s="16"/>
      <c r="D34595" s="8"/>
    </row>
    <row r="34596" spans="1:4" x14ac:dyDescent="0.6">
      <c r="A34596" s="20"/>
      <c r="B34596" s="21"/>
      <c r="C34596" s="16"/>
      <c r="D34596" s="8"/>
    </row>
    <row r="34597" spans="1:4" x14ac:dyDescent="0.6">
      <c r="A34597" s="20"/>
      <c r="B34597" s="21"/>
      <c r="C34597" s="16"/>
      <c r="D34597" s="8"/>
    </row>
    <row r="34598" spans="1:4" x14ac:dyDescent="0.6">
      <c r="A34598" s="20"/>
      <c r="B34598" s="21"/>
      <c r="C34598" s="16"/>
      <c r="D34598" s="8"/>
    </row>
    <row r="34599" spans="1:4" x14ac:dyDescent="0.6">
      <c r="A34599" s="20"/>
      <c r="B34599" s="21"/>
      <c r="C34599" s="16"/>
      <c r="D34599" s="8"/>
    </row>
    <row r="34600" spans="1:4" x14ac:dyDescent="0.6">
      <c r="A34600" s="20"/>
      <c r="B34600" s="21"/>
      <c r="C34600" s="16"/>
      <c r="D34600" s="8"/>
    </row>
    <row r="34601" spans="1:4" x14ac:dyDescent="0.6">
      <c r="A34601" s="20"/>
      <c r="B34601" s="21"/>
      <c r="C34601" s="16"/>
      <c r="D34601" s="8"/>
    </row>
    <row r="34602" spans="1:4" x14ac:dyDescent="0.6">
      <c r="A34602" s="20"/>
      <c r="B34602" s="21"/>
      <c r="C34602" s="16"/>
      <c r="D34602" s="8"/>
    </row>
    <row r="34603" spans="1:4" x14ac:dyDescent="0.6">
      <c r="A34603" s="20"/>
      <c r="B34603" s="21"/>
      <c r="C34603" s="16"/>
      <c r="D34603" s="8"/>
    </row>
    <row r="34604" spans="1:4" x14ac:dyDescent="0.6">
      <c r="A34604" s="20"/>
      <c r="B34604" s="21"/>
      <c r="C34604" s="16"/>
      <c r="D34604" s="8"/>
    </row>
    <row r="34605" spans="1:4" x14ac:dyDescent="0.6">
      <c r="A34605" s="20"/>
      <c r="B34605" s="21"/>
      <c r="C34605" s="16"/>
      <c r="D34605" s="8"/>
    </row>
    <row r="34606" spans="1:4" x14ac:dyDescent="0.6">
      <c r="A34606" s="20"/>
      <c r="B34606" s="21"/>
      <c r="C34606" s="16"/>
      <c r="D34606" s="8"/>
    </row>
    <row r="34607" spans="1:4" x14ac:dyDescent="0.6">
      <c r="A34607" s="20"/>
      <c r="B34607" s="21"/>
      <c r="C34607" s="16"/>
      <c r="D34607" s="8"/>
    </row>
    <row r="34608" spans="1:4" x14ac:dyDescent="0.6">
      <c r="A34608" s="20"/>
      <c r="B34608" s="21"/>
      <c r="C34608" s="16"/>
      <c r="D34608" s="8"/>
    </row>
    <row r="34609" spans="1:4" x14ac:dyDescent="0.6">
      <c r="A34609" s="20"/>
      <c r="B34609" s="21"/>
      <c r="C34609" s="16"/>
      <c r="D34609" s="8"/>
    </row>
    <row r="34610" spans="1:4" x14ac:dyDescent="0.6">
      <c r="A34610" s="20"/>
      <c r="B34610" s="21"/>
      <c r="C34610" s="16"/>
      <c r="D34610" s="8"/>
    </row>
    <row r="34611" spans="1:4" x14ac:dyDescent="0.6">
      <c r="A34611" s="20"/>
      <c r="B34611" s="21"/>
      <c r="C34611" s="16"/>
      <c r="D34611" s="8"/>
    </row>
    <row r="34612" spans="1:4" x14ac:dyDescent="0.6">
      <c r="A34612" s="20"/>
      <c r="B34612" s="21"/>
      <c r="C34612" s="16"/>
      <c r="D34612" s="8"/>
    </row>
    <row r="34613" spans="1:4" x14ac:dyDescent="0.6">
      <c r="A34613" s="20"/>
      <c r="B34613" s="21"/>
      <c r="C34613" s="16"/>
      <c r="D34613" s="8"/>
    </row>
    <row r="34614" spans="1:4" x14ac:dyDescent="0.6">
      <c r="A34614" s="20"/>
      <c r="B34614" s="21"/>
      <c r="C34614" s="16"/>
      <c r="D34614" s="8"/>
    </row>
    <row r="34615" spans="1:4" x14ac:dyDescent="0.6">
      <c r="A34615" s="20"/>
      <c r="B34615" s="21"/>
      <c r="C34615" s="16"/>
      <c r="D34615" s="8"/>
    </row>
    <row r="34616" spans="1:4" x14ac:dyDescent="0.6">
      <c r="A34616" s="20"/>
      <c r="B34616" s="21"/>
      <c r="C34616" s="16"/>
      <c r="D34616" s="8"/>
    </row>
    <row r="34617" spans="1:4" x14ac:dyDescent="0.6">
      <c r="A34617" s="20"/>
      <c r="B34617" s="21"/>
      <c r="C34617" s="16"/>
      <c r="D34617" s="8"/>
    </row>
    <row r="34618" spans="1:4" x14ac:dyDescent="0.6">
      <c r="A34618" s="20"/>
      <c r="B34618" s="21"/>
      <c r="C34618" s="16"/>
      <c r="D34618" s="8"/>
    </row>
    <row r="34619" spans="1:4" x14ac:dyDescent="0.6">
      <c r="A34619" s="20"/>
      <c r="B34619" s="21"/>
      <c r="C34619" s="16"/>
      <c r="D34619" s="8"/>
    </row>
    <row r="34620" spans="1:4" x14ac:dyDescent="0.6">
      <c r="A34620" s="20"/>
      <c r="B34620" s="21"/>
      <c r="C34620" s="16"/>
      <c r="D34620" s="8"/>
    </row>
    <row r="34621" spans="1:4" x14ac:dyDescent="0.6">
      <c r="A34621" s="20"/>
      <c r="B34621" s="21"/>
      <c r="C34621" s="16"/>
      <c r="D34621" s="8"/>
    </row>
    <row r="34622" spans="1:4" x14ac:dyDescent="0.6">
      <c r="A34622" s="20"/>
      <c r="B34622" s="21"/>
      <c r="C34622" s="16"/>
      <c r="D34622" s="8"/>
    </row>
    <row r="34623" spans="1:4" x14ac:dyDescent="0.6">
      <c r="A34623" s="20"/>
      <c r="B34623" s="21"/>
      <c r="C34623" s="16"/>
      <c r="D34623" s="8"/>
    </row>
    <row r="34624" spans="1:4" x14ac:dyDescent="0.6">
      <c r="A34624" s="20"/>
      <c r="B34624" s="21"/>
      <c r="C34624" s="16"/>
      <c r="D34624" s="8"/>
    </row>
    <row r="34625" spans="1:4" x14ac:dyDescent="0.6">
      <c r="A34625" s="20"/>
      <c r="B34625" s="21"/>
      <c r="C34625" s="16"/>
      <c r="D34625" s="8"/>
    </row>
    <row r="34626" spans="1:4" x14ac:dyDescent="0.6">
      <c r="A34626" s="20"/>
      <c r="B34626" s="21"/>
      <c r="C34626" s="16"/>
      <c r="D34626" s="8"/>
    </row>
    <row r="34627" spans="1:4" x14ac:dyDescent="0.6">
      <c r="A34627" s="20"/>
      <c r="B34627" s="21"/>
      <c r="C34627" s="16"/>
      <c r="D34627" s="8"/>
    </row>
    <row r="34628" spans="1:4" x14ac:dyDescent="0.6">
      <c r="A34628" s="20"/>
      <c r="B34628" s="21"/>
      <c r="C34628" s="16"/>
      <c r="D34628" s="8"/>
    </row>
    <row r="34629" spans="1:4" x14ac:dyDescent="0.6">
      <c r="A34629" s="20"/>
      <c r="B34629" s="21"/>
      <c r="C34629" s="16"/>
      <c r="D34629" s="8"/>
    </row>
    <row r="34630" spans="1:4" x14ac:dyDescent="0.6">
      <c r="A34630" s="20"/>
      <c r="B34630" s="21"/>
      <c r="C34630" s="16"/>
      <c r="D34630" s="8"/>
    </row>
    <row r="34631" spans="1:4" x14ac:dyDescent="0.6">
      <c r="A34631" s="20"/>
      <c r="B34631" s="21"/>
      <c r="C34631" s="16"/>
      <c r="D34631" s="8"/>
    </row>
    <row r="34632" spans="1:4" x14ac:dyDescent="0.6">
      <c r="A34632" s="20"/>
      <c r="B34632" s="21"/>
      <c r="C34632" s="16"/>
      <c r="D34632" s="8"/>
    </row>
    <row r="34633" spans="1:4" x14ac:dyDescent="0.6">
      <c r="A34633" s="20"/>
      <c r="B34633" s="21"/>
      <c r="C34633" s="16"/>
      <c r="D34633" s="8"/>
    </row>
    <row r="34634" spans="1:4" x14ac:dyDescent="0.6">
      <c r="A34634" s="20"/>
      <c r="B34634" s="21"/>
      <c r="C34634" s="16"/>
      <c r="D34634" s="8"/>
    </row>
    <row r="34635" spans="1:4" x14ac:dyDescent="0.6">
      <c r="A34635" s="20"/>
      <c r="B34635" s="21"/>
      <c r="C34635" s="16"/>
      <c r="D34635" s="8"/>
    </row>
    <row r="34636" spans="1:4" x14ac:dyDescent="0.6">
      <c r="A34636" s="20"/>
      <c r="B34636" s="21"/>
      <c r="C34636" s="16"/>
      <c r="D34636" s="8"/>
    </row>
    <row r="34637" spans="1:4" x14ac:dyDescent="0.6">
      <c r="A34637" s="20"/>
      <c r="B34637" s="21"/>
      <c r="C34637" s="16"/>
      <c r="D34637" s="8"/>
    </row>
    <row r="34638" spans="1:4" x14ac:dyDescent="0.6">
      <c r="A34638" s="20"/>
      <c r="B34638" s="21"/>
      <c r="C34638" s="16"/>
      <c r="D34638" s="8"/>
    </row>
    <row r="34639" spans="1:4" x14ac:dyDescent="0.6">
      <c r="A34639" s="20"/>
      <c r="B34639" s="21"/>
      <c r="C34639" s="16"/>
      <c r="D34639" s="8"/>
    </row>
    <row r="34640" spans="1:4" x14ac:dyDescent="0.6">
      <c r="A34640" s="20"/>
      <c r="B34640" s="21"/>
      <c r="C34640" s="16"/>
      <c r="D34640" s="8"/>
    </row>
    <row r="34641" spans="1:4" x14ac:dyDescent="0.6">
      <c r="A34641" s="20"/>
      <c r="B34641" s="21"/>
      <c r="C34641" s="16"/>
      <c r="D34641" s="8"/>
    </row>
    <row r="34642" spans="1:4" x14ac:dyDescent="0.6">
      <c r="A34642" s="20"/>
      <c r="B34642" s="21"/>
      <c r="C34642" s="16"/>
      <c r="D34642" s="8"/>
    </row>
    <row r="34643" spans="1:4" x14ac:dyDescent="0.6">
      <c r="A34643" s="20"/>
      <c r="B34643" s="21"/>
      <c r="C34643" s="16"/>
      <c r="D34643" s="8"/>
    </row>
    <row r="34644" spans="1:4" x14ac:dyDescent="0.6">
      <c r="A34644" s="20"/>
      <c r="B34644" s="21"/>
      <c r="C34644" s="16"/>
      <c r="D34644" s="8"/>
    </row>
    <row r="34645" spans="1:4" x14ac:dyDescent="0.6">
      <c r="A34645" s="20"/>
      <c r="B34645" s="21"/>
      <c r="C34645" s="16"/>
      <c r="D34645" s="8"/>
    </row>
    <row r="34646" spans="1:4" x14ac:dyDescent="0.6">
      <c r="A34646" s="20"/>
      <c r="B34646" s="21"/>
      <c r="C34646" s="16"/>
      <c r="D34646" s="8"/>
    </row>
    <row r="34647" spans="1:4" x14ac:dyDescent="0.6">
      <c r="A34647" s="20"/>
      <c r="B34647" s="21"/>
      <c r="C34647" s="16"/>
      <c r="D34647" s="8"/>
    </row>
    <row r="34648" spans="1:4" x14ac:dyDescent="0.6">
      <c r="A34648" s="20"/>
      <c r="B34648" s="21"/>
      <c r="C34648" s="16"/>
      <c r="D34648" s="8"/>
    </row>
    <row r="34649" spans="1:4" x14ac:dyDescent="0.6">
      <c r="A34649" s="20"/>
      <c r="B34649" s="21"/>
      <c r="C34649" s="16"/>
      <c r="D34649" s="8"/>
    </row>
    <row r="34650" spans="1:4" x14ac:dyDescent="0.6">
      <c r="A34650" s="20"/>
      <c r="B34650" s="21"/>
      <c r="C34650" s="16"/>
      <c r="D34650" s="8"/>
    </row>
    <row r="34651" spans="1:4" x14ac:dyDescent="0.6">
      <c r="A34651" s="20"/>
      <c r="B34651" s="21"/>
      <c r="C34651" s="16"/>
      <c r="D34651" s="8"/>
    </row>
    <row r="34652" spans="1:4" x14ac:dyDescent="0.6">
      <c r="A34652" s="20"/>
      <c r="B34652" s="21"/>
      <c r="C34652" s="16"/>
      <c r="D34652" s="8"/>
    </row>
    <row r="34653" spans="1:4" x14ac:dyDescent="0.6">
      <c r="A34653" s="20"/>
      <c r="B34653" s="21"/>
      <c r="C34653" s="16"/>
      <c r="D34653" s="8"/>
    </row>
    <row r="34654" spans="1:4" x14ac:dyDescent="0.6">
      <c r="A34654" s="20"/>
      <c r="B34654" s="21"/>
      <c r="C34654" s="16"/>
      <c r="D34654" s="8"/>
    </row>
    <row r="34655" spans="1:4" x14ac:dyDescent="0.6">
      <c r="A34655" s="20"/>
      <c r="B34655" s="21"/>
      <c r="C34655" s="16"/>
      <c r="D34655" s="8"/>
    </row>
    <row r="34656" spans="1:4" x14ac:dyDescent="0.6">
      <c r="A34656" s="20"/>
      <c r="B34656" s="21"/>
      <c r="C34656" s="16"/>
      <c r="D34656" s="8"/>
    </row>
    <row r="34657" spans="1:4" x14ac:dyDescent="0.6">
      <c r="A34657" s="20"/>
      <c r="B34657" s="21"/>
      <c r="C34657" s="16"/>
      <c r="D34657" s="8"/>
    </row>
    <row r="34658" spans="1:4" x14ac:dyDescent="0.6">
      <c r="A34658" s="20"/>
      <c r="B34658" s="21"/>
      <c r="C34658" s="16"/>
      <c r="D34658" s="8"/>
    </row>
    <row r="34659" spans="1:4" x14ac:dyDescent="0.6">
      <c r="A34659" s="20"/>
      <c r="B34659" s="21"/>
      <c r="C34659" s="16"/>
      <c r="D34659" s="8"/>
    </row>
    <row r="34660" spans="1:4" x14ac:dyDescent="0.6">
      <c r="A34660" s="20"/>
      <c r="B34660" s="21"/>
      <c r="C34660" s="16"/>
      <c r="D34660" s="8"/>
    </row>
    <row r="34661" spans="1:4" x14ac:dyDescent="0.6">
      <c r="A34661" s="20"/>
      <c r="B34661" s="21"/>
      <c r="C34661" s="16"/>
      <c r="D34661" s="8"/>
    </row>
    <row r="34662" spans="1:4" x14ac:dyDescent="0.6">
      <c r="A34662" s="20"/>
      <c r="B34662" s="21"/>
      <c r="C34662" s="16"/>
      <c r="D34662" s="8"/>
    </row>
    <row r="34663" spans="1:4" x14ac:dyDescent="0.6">
      <c r="A34663" s="20"/>
      <c r="B34663" s="21"/>
      <c r="C34663" s="16"/>
      <c r="D34663" s="8"/>
    </row>
    <row r="34664" spans="1:4" x14ac:dyDescent="0.6">
      <c r="A34664" s="20"/>
      <c r="B34664" s="21"/>
      <c r="C34664" s="16"/>
      <c r="D34664" s="8"/>
    </row>
    <row r="34665" spans="1:4" x14ac:dyDescent="0.6">
      <c r="A34665" s="20"/>
      <c r="B34665" s="21"/>
      <c r="C34665" s="16"/>
      <c r="D34665" s="8"/>
    </row>
    <row r="34666" spans="1:4" x14ac:dyDescent="0.6">
      <c r="A34666" s="20"/>
      <c r="B34666" s="21"/>
      <c r="C34666" s="16"/>
      <c r="D34666" s="8"/>
    </row>
    <row r="34667" spans="1:4" x14ac:dyDescent="0.6">
      <c r="A34667" s="20"/>
      <c r="B34667" s="21"/>
      <c r="C34667" s="16"/>
      <c r="D34667" s="8"/>
    </row>
    <row r="34668" spans="1:4" x14ac:dyDescent="0.6">
      <c r="A34668" s="20"/>
      <c r="B34668" s="21"/>
      <c r="C34668" s="16"/>
      <c r="D34668" s="8"/>
    </row>
    <row r="34669" spans="1:4" x14ac:dyDescent="0.6">
      <c r="A34669" s="20"/>
      <c r="B34669" s="21"/>
      <c r="C34669" s="16"/>
      <c r="D34669" s="8"/>
    </row>
    <row r="34670" spans="1:4" x14ac:dyDescent="0.6">
      <c r="A34670" s="20"/>
      <c r="B34670" s="21"/>
      <c r="C34670" s="16"/>
      <c r="D34670" s="8"/>
    </row>
    <row r="34671" spans="1:4" x14ac:dyDescent="0.6">
      <c r="A34671" s="20"/>
      <c r="B34671" s="21"/>
      <c r="C34671" s="16"/>
      <c r="D34671" s="8"/>
    </row>
    <row r="34672" spans="1:4" x14ac:dyDescent="0.6">
      <c r="A34672" s="20"/>
      <c r="B34672" s="21"/>
      <c r="C34672" s="16"/>
      <c r="D34672" s="8"/>
    </row>
    <row r="34673" spans="1:4" x14ac:dyDescent="0.6">
      <c r="A34673" s="20"/>
      <c r="B34673" s="21"/>
      <c r="C34673" s="16"/>
      <c r="D34673" s="8"/>
    </row>
    <row r="34674" spans="1:4" x14ac:dyDescent="0.6">
      <c r="A34674" s="20"/>
      <c r="B34674" s="21"/>
      <c r="C34674" s="16"/>
      <c r="D34674" s="8"/>
    </row>
    <row r="34675" spans="1:4" x14ac:dyDescent="0.6">
      <c r="A34675" s="20"/>
      <c r="B34675" s="21"/>
      <c r="C34675" s="16"/>
      <c r="D34675" s="8"/>
    </row>
    <row r="34676" spans="1:4" x14ac:dyDescent="0.6">
      <c r="A34676" s="20"/>
      <c r="B34676" s="21"/>
      <c r="C34676" s="16"/>
      <c r="D34676" s="8"/>
    </row>
    <row r="34677" spans="1:4" x14ac:dyDescent="0.6">
      <c r="A34677" s="20"/>
      <c r="B34677" s="21"/>
      <c r="C34677" s="16"/>
      <c r="D34677" s="8"/>
    </row>
    <row r="34678" spans="1:4" x14ac:dyDescent="0.6">
      <c r="A34678" s="20"/>
      <c r="B34678" s="21"/>
      <c r="C34678" s="16"/>
      <c r="D34678" s="8"/>
    </row>
    <row r="34679" spans="1:4" x14ac:dyDescent="0.6">
      <c r="A34679" s="20"/>
      <c r="B34679" s="21"/>
      <c r="C34679" s="16"/>
      <c r="D34679" s="8"/>
    </row>
    <row r="34680" spans="1:4" x14ac:dyDescent="0.6">
      <c r="A34680" s="20"/>
      <c r="B34680" s="21"/>
      <c r="C34680" s="16"/>
      <c r="D34680" s="8"/>
    </row>
    <row r="34681" spans="1:4" x14ac:dyDescent="0.6">
      <c r="A34681" s="20"/>
      <c r="B34681" s="21"/>
      <c r="C34681" s="16"/>
      <c r="D34681" s="8"/>
    </row>
    <row r="34682" spans="1:4" x14ac:dyDescent="0.6">
      <c r="A34682" s="20"/>
      <c r="B34682" s="21"/>
      <c r="C34682" s="16"/>
      <c r="D34682" s="8"/>
    </row>
    <row r="34683" spans="1:4" x14ac:dyDescent="0.6">
      <c r="A34683" s="20"/>
      <c r="B34683" s="21"/>
      <c r="C34683" s="16"/>
      <c r="D34683" s="8"/>
    </row>
    <row r="34684" spans="1:4" x14ac:dyDescent="0.6">
      <c r="A34684" s="20"/>
      <c r="B34684" s="21"/>
      <c r="C34684" s="16"/>
      <c r="D34684" s="8"/>
    </row>
    <row r="34685" spans="1:4" x14ac:dyDescent="0.6">
      <c r="A34685" s="20"/>
      <c r="B34685" s="21"/>
      <c r="C34685" s="16"/>
      <c r="D34685" s="8"/>
    </row>
    <row r="34686" spans="1:4" x14ac:dyDescent="0.6">
      <c r="A34686" s="20"/>
      <c r="B34686" s="21"/>
      <c r="C34686" s="16"/>
      <c r="D34686" s="8"/>
    </row>
    <row r="34687" spans="1:4" x14ac:dyDescent="0.6">
      <c r="A34687" s="20"/>
      <c r="B34687" s="21"/>
      <c r="C34687" s="16"/>
      <c r="D34687" s="8"/>
    </row>
    <row r="34688" spans="1:4" x14ac:dyDescent="0.6">
      <c r="A34688" s="20"/>
      <c r="B34688" s="21"/>
      <c r="C34688" s="16"/>
      <c r="D34688" s="8"/>
    </row>
    <row r="34689" spans="1:4" x14ac:dyDescent="0.6">
      <c r="A34689" s="20"/>
      <c r="B34689" s="21"/>
      <c r="C34689" s="16"/>
      <c r="D34689" s="8"/>
    </row>
    <row r="34690" spans="1:4" x14ac:dyDescent="0.6">
      <c r="A34690" s="20"/>
      <c r="B34690" s="21"/>
      <c r="C34690" s="16"/>
      <c r="D34690" s="8"/>
    </row>
    <row r="34691" spans="1:4" x14ac:dyDescent="0.6">
      <c r="A34691" s="20"/>
      <c r="B34691" s="21"/>
      <c r="C34691" s="16"/>
      <c r="D34691" s="8"/>
    </row>
    <row r="34692" spans="1:4" x14ac:dyDescent="0.6">
      <c r="A34692" s="20"/>
      <c r="B34692" s="21"/>
      <c r="C34692" s="16"/>
      <c r="D34692" s="8"/>
    </row>
    <row r="34693" spans="1:4" x14ac:dyDescent="0.6">
      <c r="A34693" s="20"/>
      <c r="B34693" s="21"/>
      <c r="C34693" s="16"/>
      <c r="D34693" s="8"/>
    </row>
    <row r="34694" spans="1:4" x14ac:dyDescent="0.6">
      <c r="A34694" s="20"/>
      <c r="B34694" s="21"/>
      <c r="C34694" s="16"/>
      <c r="D34694" s="8"/>
    </row>
    <row r="34695" spans="1:4" x14ac:dyDescent="0.6">
      <c r="A34695" s="20"/>
      <c r="B34695" s="21"/>
      <c r="C34695" s="16"/>
      <c r="D34695" s="8"/>
    </row>
    <row r="34696" spans="1:4" x14ac:dyDescent="0.6">
      <c r="A34696" s="20"/>
      <c r="B34696" s="21"/>
      <c r="C34696" s="16"/>
      <c r="D34696" s="8"/>
    </row>
    <row r="34697" spans="1:4" x14ac:dyDescent="0.6">
      <c r="A34697" s="20"/>
      <c r="B34697" s="21"/>
      <c r="C34697" s="16"/>
      <c r="D34697" s="8"/>
    </row>
    <row r="34698" spans="1:4" x14ac:dyDescent="0.6">
      <c r="A34698" s="20"/>
      <c r="B34698" s="21"/>
      <c r="C34698" s="16"/>
      <c r="D34698" s="8"/>
    </row>
    <row r="34699" spans="1:4" x14ac:dyDescent="0.6">
      <c r="A34699" s="20"/>
      <c r="B34699" s="21"/>
      <c r="C34699" s="16"/>
      <c r="D34699" s="8"/>
    </row>
    <row r="34700" spans="1:4" x14ac:dyDescent="0.6">
      <c r="A34700" s="20"/>
      <c r="B34700" s="21"/>
      <c r="C34700" s="16"/>
      <c r="D34700" s="8"/>
    </row>
    <row r="34701" spans="1:4" x14ac:dyDescent="0.6">
      <c r="A34701" s="20"/>
      <c r="B34701" s="21"/>
      <c r="C34701" s="16"/>
      <c r="D34701" s="8"/>
    </row>
    <row r="34702" spans="1:4" x14ac:dyDescent="0.6">
      <c r="A34702" s="20"/>
      <c r="B34702" s="21"/>
      <c r="C34702" s="16"/>
      <c r="D34702" s="8"/>
    </row>
    <row r="34703" spans="1:4" x14ac:dyDescent="0.6">
      <c r="A34703" s="20"/>
      <c r="B34703" s="21"/>
      <c r="C34703" s="16"/>
      <c r="D34703" s="8"/>
    </row>
    <row r="34704" spans="1:4" x14ac:dyDescent="0.6">
      <c r="A34704" s="20"/>
      <c r="B34704" s="21"/>
      <c r="C34704" s="16"/>
      <c r="D34704" s="8"/>
    </row>
    <row r="34705" spans="1:4" x14ac:dyDescent="0.6">
      <c r="A34705" s="20"/>
      <c r="B34705" s="21"/>
      <c r="C34705" s="16"/>
      <c r="D34705" s="8"/>
    </row>
    <row r="34706" spans="1:4" x14ac:dyDescent="0.6">
      <c r="A34706" s="20"/>
      <c r="B34706" s="21"/>
      <c r="C34706" s="16"/>
      <c r="D34706" s="8"/>
    </row>
    <row r="34707" spans="1:4" x14ac:dyDescent="0.6">
      <c r="A34707" s="20"/>
      <c r="B34707" s="21"/>
      <c r="C34707" s="16"/>
      <c r="D34707" s="8"/>
    </row>
    <row r="34708" spans="1:4" x14ac:dyDescent="0.6">
      <c r="A34708" s="20"/>
      <c r="B34708" s="21"/>
      <c r="C34708" s="16"/>
      <c r="D34708" s="8"/>
    </row>
    <row r="34709" spans="1:4" x14ac:dyDescent="0.6">
      <c r="A34709" s="20"/>
      <c r="B34709" s="21"/>
      <c r="C34709" s="16"/>
      <c r="D34709" s="8"/>
    </row>
    <row r="34710" spans="1:4" x14ac:dyDescent="0.6">
      <c r="A34710" s="20"/>
      <c r="B34710" s="21"/>
      <c r="C34710" s="16"/>
      <c r="D34710" s="8"/>
    </row>
    <row r="34711" spans="1:4" x14ac:dyDescent="0.6">
      <c r="A34711" s="20"/>
      <c r="B34711" s="21"/>
      <c r="C34711" s="16"/>
      <c r="D34711" s="8"/>
    </row>
    <row r="34712" spans="1:4" x14ac:dyDescent="0.6">
      <c r="A34712" s="20"/>
      <c r="B34712" s="21"/>
      <c r="C34712" s="16"/>
      <c r="D34712" s="8"/>
    </row>
    <row r="34713" spans="1:4" x14ac:dyDescent="0.6">
      <c r="A34713" s="20"/>
      <c r="B34713" s="21"/>
      <c r="C34713" s="16"/>
      <c r="D34713" s="8"/>
    </row>
    <row r="34714" spans="1:4" x14ac:dyDescent="0.6">
      <c r="A34714" s="20"/>
      <c r="B34714" s="21"/>
      <c r="C34714" s="16"/>
      <c r="D34714" s="8"/>
    </row>
    <row r="34715" spans="1:4" x14ac:dyDescent="0.6">
      <c r="A34715" s="20"/>
      <c r="B34715" s="21"/>
      <c r="C34715" s="16"/>
      <c r="D34715" s="8"/>
    </row>
    <row r="34716" spans="1:4" x14ac:dyDescent="0.6">
      <c r="A34716" s="20"/>
      <c r="B34716" s="21"/>
      <c r="C34716" s="16"/>
      <c r="D34716" s="8"/>
    </row>
    <row r="34717" spans="1:4" x14ac:dyDescent="0.6">
      <c r="A34717" s="20"/>
      <c r="B34717" s="21"/>
      <c r="C34717" s="16"/>
      <c r="D34717" s="8"/>
    </row>
    <row r="34718" spans="1:4" x14ac:dyDescent="0.6">
      <c r="A34718" s="20"/>
      <c r="B34718" s="21"/>
      <c r="C34718" s="16"/>
      <c r="D34718" s="8"/>
    </row>
    <row r="34719" spans="1:4" x14ac:dyDescent="0.6">
      <c r="A34719" s="20"/>
      <c r="B34719" s="21"/>
      <c r="C34719" s="16"/>
      <c r="D34719" s="8"/>
    </row>
    <row r="34720" spans="1:4" x14ac:dyDescent="0.6">
      <c r="A34720" s="20"/>
      <c r="B34720" s="21"/>
      <c r="C34720" s="16"/>
      <c r="D34720" s="8"/>
    </row>
    <row r="34721" spans="1:4" x14ac:dyDescent="0.6">
      <c r="A34721" s="20"/>
      <c r="B34721" s="21"/>
      <c r="C34721" s="16"/>
      <c r="D34721" s="8"/>
    </row>
    <row r="34722" spans="1:4" x14ac:dyDescent="0.6">
      <c r="A34722" s="20"/>
      <c r="B34722" s="21"/>
      <c r="C34722" s="16"/>
      <c r="D34722" s="8"/>
    </row>
    <row r="34723" spans="1:4" x14ac:dyDescent="0.6">
      <c r="A34723" s="20"/>
      <c r="B34723" s="21"/>
      <c r="C34723" s="16"/>
      <c r="D34723" s="8"/>
    </row>
    <row r="34724" spans="1:4" x14ac:dyDescent="0.6">
      <c r="A34724" s="20"/>
      <c r="B34724" s="21"/>
      <c r="C34724" s="16"/>
      <c r="D34724" s="8"/>
    </row>
    <row r="34725" spans="1:4" x14ac:dyDescent="0.6">
      <c r="A34725" s="20"/>
      <c r="B34725" s="21"/>
      <c r="C34725" s="16"/>
      <c r="D34725" s="8"/>
    </row>
    <row r="34726" spans="1:4" x14ac:dyDescent="0.6">
      <c r="A34726" s="20"/>
      <c r="B34726" s="21"/>
      <c r="C34726" s="16"/>
      <c r="D34726" s="8"/>
    </row>
    <row r="34727" spans="1:4" x14ac:dyDescent="0.6">
      <c r="A34727" s="20"/>
      <c r="B34727" s="21"/>
      <c r="C34727" s="16"/>
      <c r="D34727" s="8"/>
    </row>
    <row r="34728" spans="1:4" x14ac:dyDescent="0.6">
      <c r="A34728" s="20"/>
      <c r="B34728" s="21"/>
      <c r="C34728" s="16"/>
      <c r="D34728" s="8"/>
    </row>
    <row r="34729" spans="1:4" x14ac:dyDescent="0.6">
      <c r="A34729" s="20"/>
      <c r="B34729" s="21"/>
      <c r="C34729" s="16"/>
      <c r="D34729" s="8"/>
    </row>
    <row r="34730" spans="1:4" x14ac:dyDescent="0.6">
      <c r="A34730" s="20"/>
      <c r="B34730" s="21"/>
      <c r="C34730" s="16"/>
      <c r="D34730" s="8"/>
    </row>
    <row r="34731" spans="1:4" x14ac:dyDescent="0.6">
      <c r="A34731" s="20"/>
      <c r="B34731" s="21"/>
      <c r="C34731" s="16"/>
      <c r="D34731" s="8"/>
    </row>
    <row r="34732" spans="1:4" x14ac:dyDescent="0.6">
      <c r="A34732" s="20"/>
      <c r="B34732" s="21"/>
      <c r="C34732" s="16"/>
      <c r="D34732" s="8"/>
    </row>
    <row r="34733" spans="1:4" x14ac:dyDescent="0.6">
      <c r="A34733" s="20"/>
      <c r="B34733" s="21"/>
      <c r="C34733" s="16"/>
      <c r="D34733" s="8"/>
    </row>
    <row r="34734" spans="1:4" x14ac:dyDescent="0.6">
      <c r="A34734" s="20"/>
      <c r="B34734" s="21"/>
      <c r="C34734" s="16"/>
      <c r="D34734" s="8"/>
    </row>
    <row r="34735" spans="1:4" x14ac:dyDescent="0.6">
      <c r="A34735" s="20"/>
      <c r="B34735" s="21"/>
      <c r="C34735" s="16"/>
      <c r="D34735" s="8"/>
    </row>
    <row r="34736" spans="1:4" x14ac:dyDescent="0.6">
      <c r="A34736" s="20"/>
      <c r="B34736" s="21"/>
      <c r="C34736" s="16"/>
      <c r="D34736" s="8"/>
    </row>
    <row r="34737" spans="1:4" x14ac:dyDescent="0.6">
      <c r="A34737" s="20"/>
      <c r="B34737" s="21"/>
      <c r="C34737" s="16"/>
      <c r="D34737" s="8"/>
    </row>
    <row r="34738" spans="1:4" x14ac:dyDescent="0.6">
      <c r="A34738" s="20"/>
      <c r="B34738" s="21"/>
      <c r="C34738" s="16"/>
      <c r="D34738" s="8"/>
    </row>
    <row r="34739" spans="1:4" x14ac:dyDescent="0.6">
      <c r="A34739" s="20"/>
      <c r="B34739" s="21"/>
      <c r="C34739" s="16"/>
      <c r="D34739" s="8"/>
    </row>
    <row r="34740" spans="1:4" x14ac:dyDescent="0.6">
      <c r="A34740" s="20"/>
      <c r="B34740" s="21"/>
      <c r="C34740" s="16"/>
      <c r="D34740" s="8"/>
    </row>
    <row r="34741" spans="1:4" x14ac:dyDescent="0.6">
      <c r="A34741" s="20"/>
      <c r="B34741" s="21"/>
      <c r="C34741" s="16"/>
      <c r="D34741" s="8"/>
    </row>
    <row r="34742" spans="1:4" x14ac:dyDescent="0.6">
      <c r="A34742" s="20"/>
      <c r="B34742" s="21"/>
      <c r="C34742" s="16"/>
      <c r="D34742" s="8"/>
    </row>
    <row r="34743" spans="1:4" x14ac:dyDescent="0.6">
      <c r="A34743" s="20"/>
      <c r="B34743" s="21"/>
      <c r="C34743" s="16"/>
      <c r="D34743" s="8"/>
    </row>
    <row r="34744" spans="1:4" x14ac:dyDescent="0.6">
      <c r="A34744" s="20"/>
      <c r="B34744" s="21"/>
      <c r="C34744" s="16"/>
      <c r="D34744" s="8"/>
    </row>
    <row r="34745" spans="1:4" x14ac:dyDescent="0.6">
      <c r="A34745" s="20"/>
      <c r="B34745" s="21"/>
      <c r="C34745" s="16"/>
      <c r="D34745" s="8"/>
    </row>
    <row r="34746" spans="1:4" x14ac:dyDescent="0.6">
      <c r="A34746" s="20"/>
      <c r="B34746" s="21"/>
      <c r="C34746" s="16"/>
      <c r="D34746" s="8"/>
    </row>
    <row r="34747" spans="1:4" x14ac:dyDescent="0.6">
      <c r="A34747" s="20"/>
      <c r="B34747" s="21"/>
      <c r="C34747" s="16"/>
      <c r="D34747" s="8"/>
    </row>
    <row r="34748" spans="1:4" x14ac:dyDescent="0.6">
      <c r="A34748" s="20"/>
      <c r="B34748" s="21"/>
      <c r="C34748" s="16"/>
      <c r="D34748" s="8"/>
    </row>
    <row r="34749" spans="1:4" x14ac:dyDescent="0.6">
      <c r="A34749" s="20"/>
      <c r="B34749" s="21"/>
      <c r="C34749" s="16"/>
      <c r="D34749" s="8"/>
    </row>
    <row r="34750" spans="1:4" x14ac:dyDescent="0.6">
      <c r="A34750" s="20"/>
      <c r="B34750" s="21"/>
      <c r="C34750" s="16"/>
      <c r="D34750" s="8"/>
    </row>
    <row r="34751" spans="1:4" x14ac:dyDescent="0.6">
      <c r="A34751" s="20"/>
      <c r="B34751" s="21"/>
      <c r="C34751" s="16"/>
      <c r="D34751" s="8"/>
    </row>
    <row r="34752" spans="1:4" x14ac:dyDescent="0.6">
      <c r="A34752" s="20"/>
      <c r="B34752" s="21"/>
      <c r="C34752" s="16"/>
      <c r="D34752" s="8"/>
    </row>
    <row r="34753" spans="1:4" x14ac:dyDescent="0.6">
      <c r="A34753" s="20"/>
      <c r="B34753" s="21"/>
      <c r="C34753" s="16"/>
      <c r="D34753" s="8"/>
    </row>
    <row r="34754" spans="1:4" x14ac:dyDescent="0.6">
      <c r="A34754" s="20"/>
      <c r="B34754" s="21"/>
      <c r="C34754" s="16"/>
      <c r="D34754" s="8"/>
    </row>
    <row r="34755" spans="1:4" x14ac:dyDescent="0.6">
      <c r="A34755" s="20"/>
      <c r="B34755" s="21"/>
      <c r="C34755" s="16"/>
      <c r="D34755" s="8"/>
    </row>
    <row r="34756" spans="1:4" x14ac:dyDescent="0.6">
      <c r="A34756" s="20"/>
      <c r="B34756" s="21"/>
      <c r="C34756" s="16"/>
      <c r="D34756" s="8"/>
    </row>
    <row r="34757" spans="1:4" x14ac:dyDescent="0.6">
      <c r="A34757" s="20"/>
      <c r="B34757" s="21"/>
      <c r="C34757" s="16"/>
      <c r="D34757" s="8"/>
    </row>
    <row r="34758" spans="1:4" x14ac:dyDescent="0.6">
      <c r="A34758" s="20"/>
      <c r="B34758" s="21"/>
      <c r="C34758" s="16"/>
      <c r="D34758" s="8"/>
    </row>
    <row r="34759" spans="1:4" x14ac:dyDescent="0.6">
      <c r="A34759" s="20"/>
      <c r="B34759" s="21"/>
      <c r="C34759" s="16"/>
      <c r="D34759" s="8"/>
    </row>
    <row r="34760" spans="1:4" x14ac:dyDescent="0.6">
      <c r="A34760" s="20"/>
      <c r="B34760" s="21"/>
      <c r="C34760" s="16"/>
      <c r="D34760" s="8"/>
    </row>
    <row r="34761" spans="1:4" x14ac:dyDescent="0.6">
      <c r="A34761" s="20"/>
      <c r="B34761" s="21"/>
      <c r="C34761" s="16"/>
      <c r="D34761" s="8"/>
    </row>
    <row r="34762" spans="1:4" x14ac:dyDescent="0.6">
      <c r="A34762" s="20"/>
      <c r="B34762" s="21"/>
      <c r="C34762" s="16"/>
      <c r="D34762" s="8"/>
    </row>
    <row r="34763" spans="1:4" x14ac:dyDescent="0.6">
      <c r="A34763" s="20"/>
      <c r="B34763" s="21"/>
      <c r="C34763" s="16"/>
      <c r="D34763" s="8"/>
    </row>
    <row r="34764" spans="1:4" x14ac:dyDescent="0.6">
      <c r="A34764" s="20"/>
      <c r="B34764" s="21"/>
      <c r="C34764" s="16"/>
      <c r="D34764" s="8"/>
    </row>
    <row r="34765" spans="1:4" x14ac:dyDescent="0.6">
      <c r="A34765" s="20"/>
      <c r="B34765" s="21"/>
      <c r="C34765" s="16"/>
      <c r="D34765" s="8"/>
    </row>
    <row r="34766" spans="1:4" x14ac:dyDescent="0.6">
      <c r="A34766" s="20"/>
      <c r="B34766" s="21"/>
      <c r="C34766" s="16"/>
      <c r="D34766" s="8"/>
    </row>
    <row r="34767" spans="1:4" x14ac:dyDescent="0.6">
      <c r="A34767" s="20"/>
      <c r="B34767" s="21"/>
      <c r="C34767" s="16"/>
      <c r="D34767" s="8"/>
    </row>
    <row r="34768" spans="1:4" x14ac:dyDescent="0.6">
      <c r="A34768" s="20"/>
      <c r="B34768" s="21"/>
      <c r="C34768" s="16"/>
      <c r="D34768" s="8"/>
    </row>
    <row r="34769" spans="1:4" x14ac:dyDescent="0.6">
      <c r="A34769" s="20"/>
      <c r="B34769" s="21"/>
      <c r="C34769" s="16"/>
      <c r="D34769" s="8"/>
    </row>
    <row r="34770" spans="1:4" x14ac:dyDescent="0.6">
      <c r="A34770" s="20"/>
      <c r="B34770" s="21"/>
      <c r="C34770" s="16"/>
      <c r="D34770" s="8"/>
    </row>
    <row r="34771" spans="1:4" x14ac:dyDescent="0.6">
      <c r="A34771" s="20"/>
      <c r="B34771" s="21"/>
      <c r="C34771" s="16"/>
      <c r="D34771" s="8"/>
    </row>
    <row r="34772" spans="1:4" x14ac:dyDescent="0.6">
      <c r="A34772" s="20"/>
      <c r="B34772" s="21"/>
      <c r="C34772" s="16"/>
      <c r="D34772" s="8"/>
    </row>
    <row r="34773" spans="1:4" x14ac:dyDescent="0.6">
      <c r="A34773" s="20"/>
      <c r="B34773" s="21"/>
      <c r="C34773" s="16"/>
      <c r="D34773" s="8"/>
    </row>
    <row r="34774" spans="1:4" x14ac:dyDescent="0.6">
      <c r="A34774" s="20"/>
      <c r="B34774" s="21"/>
      <c r="C34774" s="16"/>
      <c r="D34774" s="8"/>
    </row>
    <row r="34775" spans="1:4" x14ac:dyDescent="0.6">
      <c r="A34775" s="20"/>
      <c r="B34775" s="21"/>
      <c r="C34775" s="16"/>
      <c r="D34775" s="8"/>
    </row>
    <row r="34776" spans="1:4" x14ac:dyDescent="0.6">
      <c r="A34776" s="20"/>
      <c r="B34776" s="21"/>
      <c r="C34776" s="16"/>
      <c r="D34776" s="8"/>
    </row>
    <row r="34777" spans="1:4" x14ac:dyDescent="0.6">
      <c r="A34777" s="20"/>
      <c r="B34777" s="21"/>
      <c r="C34777" s="16"/>
      <c r="D34777" s="8"/>
    </row>
    <row r="34778" spans="1:4" x14ac:dyDescent="0.6">
      <c r="A34778" s="20"/>
      <c r="B34778" s="21"/>
      <c r="C34778" s="16"/>
      <c r="D34778" s="8"/>
    </row>
    <row r="34779" spans="1:4" x14ac:dyDescent="0.6">
      <c r="A34779" s="20"/>
      <c r="B34779" s="21"/>
      <c r="C34779" s="16"/>
      <c r="D34779" s="8"/>
    </row>
    <row r="34780" spans="1:4" x14ac:dyDescent="0.6">
      <c r="A34780" s="20"/>
      <c r="B34780" s="21"/>
      <c r="C34780" s="16"/>
      <c r="D34780" s="8"/>
    </row>
    <row r="34781" spans="1:4" x14ac:dyDescent="0.6">
      <c r="A34781" s="20"/>
      <c r="B34781" s="21"/>
      <c r="C34781" s="16"/>
      <c r="D34781" s="8"/>
    </row>
    <row r="34782" spans="1:4" x14ac:dyDescent="0.6">
      <c r="A34782" s="20"/>
      <c r="B34782" s="21"/>
      <c r="C34782" s="16"/>
      <c r="D34782" s="8"/>
    </row>
    <row r="34783" spans="1:4" x14ac:dyDescent="0.6">
      <c r="A34783" s="20"/>
      <c r="B34783" s="21"/>
      <c r="C34783" s="16"/>
      <c r="D34783" s="8"/>
    </row>
    <row r="34784" spans="1:4" x14ac:dyDescent="0.6">
      <c r="A34784" s="20"/>
      <c r="B34784" s="21"/>
      <c r="C34784" s="16"/>
      <c r="D34784" s="8"/>
    </row>
    <row r="34785" spans="1:4" x14ac:dyDescent="0.6">
      <c r="A34785" s="20"/>
      <c r="B34785" s="21"/>
      <c r="C34785" s="16"/>
      <c r="D34785" s="8"/>
    </row>
    <row r="34786" spans="1:4" x14ac:dyDescent="0.6">
      <c r="A34786" s="20"/>
      <c r="B34786" s="21"/>
      <c r="C34786" s="16"/>
      <c r="D34786" s="8"/>
    </row>
    <row r="34787" spans="1:4" x14ac:dyDescent="0.6">
      <c r="A34787" s="20"/>
      <c r="B34787" s="21"/>
      <c r="C34787" s="16"/>
      <c r="D34787" s="8"/>
    </row>
    <row r="34788" spans="1:4" x14ac:dyDescent="0.6">
      <c r="A34788" s="20"/>
      <c r="B34788" s="21"/>
      <c r="C34788" s="16"/>
      <c r="D34788" s="8"/>
    </row>
    <row r="34789" spans="1:4" x14ac:dyDescent="0.6">
      <c r="A34789" s="20"/>
      <c r="B34789" s="21"/>
      <c r="C34789" s="16"/>
      <c r="D34789" s="8"/>
    </row>
    <row r="34790" spans="1:4" x14ac:dyDescent="0.6">
      <c r="A34790" s="20"/>
      <c r="B34790" s="21"/>
      <c r="C34790" s="16"/>
      <c r="D34790" s="8"/>
    </row>
    <row r="34791" spans="1:4" x14ac:dyDescent="0.6">
      <c r="A34791" s="20"/>
      <c r="B34791" s="21"/>
      <c r="C34791" s="16"/>
      <c r="D34791" s="8"/>
    </row>
    <row r="34792" spans="1:4" x14ac:dyDescent="0.6">
      <c r="A34792" s="20"/>
      <c r="B34792" s="21"/>
      <c r="C34792" s="16"/>
      <c r="D34792" s="8"/>
    </row>
    <row r="34793" spans="1:4" x14ac:dyDescent="0.6">
      <c r="A34793" s="20"/>
      <c r="B34793" s="21"/>
      <c r="C34793" s="16"/>
      <c r="D34793" s="8"/>
    </row>
    <row r="34794" spans="1:4" x14ac:dyDescent="0.6">
      <c r="A34794" s="20"/>
      <c r="B34794" s="21"/>
      <c r="C34794" s="16"/>
      <c r="D34794" s="8"/>
    </row>
    <row r="34795" spans="1:4" x14ac:dyDescent="0.6">
      <c r="A34795" s="20"/>
      <c r="B34795" s="21"/>
      <c r="C34795" s="16"/>
      <c r="D34795" s="8"/>
    </row>
    <row r="34796" spans="1:4" x14ac:dyDescent="0.6">
      <c r="A34796" s="20"/>
      <c r="B34796" s="21"/>
      <c r="C34796" s="16"/>
      <c r="D34796" s="8"/>
    </row>
    <row r="34797" spans="1:4" x14ac:dyDescent="0.6">
      <c r="A34797" s="20"/>
      <c r="B34797" s="21"/>
      <c r="C34797" s="16"/>
      <c r="D34797" s="8"/>
    </row>
    <row r="34798" spans="1:4" x14ac:dyDescent="0.6">
      <c r="A34798" s="20"/>
      <c r="B34798" s="21"/>
      <c r="C34798" s="16"/>
      <c r="D34798" s="8"/>
    </row>
    <row r="34799" spans="1:4" x14ac:dyDescent="0.6">
      <c r="A34799" s="20"/>
      <c r="B34799" s="21"/>
      <c r="C34799" s="16"/>
      <c r="D34799" s="8"/>
    </row>
    <row r="34800" spans="1:4" x14ac:dyDescent="0.6">
      <c r="A34800" s="20"/>
      <c r="B34800" s="21"/>
      <c r="C34800" s="16"/>
      <c r="D34800" s="8"/>
    </row>
    <row r="34801" spans="1:4" x14ac:dyDescent="0.6">
      <c r="A34801" s="20"/>
      <c r="B34801" s="21"/>
      <c r="C34801" s="16"/>
      <c r="D34801" s="8"/>
    </row>
    <row r="34802" spans="1:4" x14ac:dyDescent="0.6">
      <c r="A34802" s="20"/>
      <c r="B34802" s="21"/>
      <c r="C34802" s="16"/>
      <c r="D34802" s="8"/>
    </row>
    <row r="34803" spans="1:4" x14ac:dyDescent="0.6">
      <c r="A34803" s="20"/>
      <c r="B34803" s="21"/>
      <c r="C34803" s="16"/>
      <c r="D34803" s="8"/>
    </row>
    <row r="34804" spans="1:4" x14ac:dyDescent="0.6">
      <c r="A34804" s="20"/>
      <c r="B34804" s="21"/>
      <c r="C34804" s="16"/>
      <c r="D34804" s="8"/>
    </row>
    <row r="34805" spans="1:4" x14ac:dyDescent="0.6">
      <c r="A34805" s="20"/>
      <c r="B34805" s="21"/>
      <c r="C34805" s="16"/>
      <c r="D34805" s="8"/>
    </row>
    <row r="34806" spans="1:4" x14ac:dyDescent="0.6">
      <c r="A34806" s="20"/>
      <c r="B34806" s="21"/>
      <c r="C34806" s="16"/>
      <c r="D34806" s="8"/>
    </row>
    <row r="34807" spans="1:4" x14ac:dyDescent="0.6">
      <c r="A34807" s="20"/>
      <c r="B34807" s="21"/>
      <c r="C34807" s="16"/>
      <c r="D34807" s="8"/>
    </row>
    <row r="34808" spans="1:4" x14ac:dyDescent="0.6">
      <c r="A34808" s="20"/>
      <c r="B34808" s="21"/>
      <c r="C34808" s="16"/>
      <c r="D34808" s="8"/>
    </row>
    <row r="34809" spans="1:4" x14ac:dyDescent="0.6">
      <c r="A34809" s="20"/>
      <c r="B34809" s="21"/>
      <c r="C34809" s="16"/>
      <c r="D34809" s="8"/>
    </row>
    <row r="34810" spans="1:4" x14ac:dyDescent="0.6">
      <c r="A34810" s="20"/>
      <c r="B34810" s="21"/>
      <c r="C34810" s="16"/>
      <c r="D34810" s="8"/>
    </row>
    <row r="34811" spans="1:4" x14ac:dyDescent="0.6">
      <c r="A34811" s="20"/>
      <c r="B34811" s="21"/>
      <c r="C34811" s="16"/>
      <c r="D34811" s="8"/>
    </row>
    <row r="34812" spans="1:4" x14ac:dyDescent="0.6">
      <c r="A34812" s="20"/>
      <c r="B34812" s="21"/>
      <c r="C34812" s="16"/>
      <c r="D34812" s="8"/>
    </row>
    <row r="34813" spans="1:4" x14ac:dyDescent="0.6">
      <c r="A34813" s="20"/>
      <c r="B34813" s="21"/>
      <c r="C34813" s="16"/>
      <c r="D34813" s="8"/>
    </row>
    <row r="34814" spans="1:4" x14ac:dyDescent="0.6">
      <c r="A34814" s="20"/>
      <c r="B34814" s="21"/>
      <c r="C34814" s="16"/>
      <c r="D34814" s="8"/>
    </row>
    <row r="34815" spans="1:4" x14ac:dyDescent="0.6">
      <c r="A34815" s="20"/>
      <c r="B34815" s="21"/>
      <c r="C34815" s="16"/>
      <c r="D34815" s="8"/>
    </row>
    <row r="34816" spans="1:4" x14ac:dyDescent="0.6">
      <c r="A34816" s="20"/>
      <c r="B34816" s="21"/>
      <c r="C34816" s="16"/>
      <c r="D34816" s="8"/>
    </row>
    <row r="34817" spans="1:4" x14ac:dyDescent="0.6">
      <c r="A34817" s="20"/>
      <c r="B34817" s="21"/>
      <c r="C34817" s="16"/>
      <c r="D34817" s="8"/>
    </row>
    <row r="34818" spans="1:4" x14ac:dyDescent="0.6">
      <c r="A34818" s="20"/>
      <c r="B34818" s="21"/>
      <c r="C34818" s="16"/>
      <c r="D34818" s="8"/>
    </row>
    <row r="34819" spans="1:4" x14ac:dyDescent="0.6">
      <c r="A34819" s="20"/>
      <c r="B34819" s="21"/>
      <c r="C34819" s="16"/>
      <c r="D34819" s="8"/>
    </row>
    <row r="34820" spans="1:4" x14ac:dyDescent="0.6">
      <c r="A34820" s="20"/>
      <c r="B34820" s="21"/>
      <c r="C34820" s="16"/>
      <c r="D34820" s="8"/>
    </row>
    <row r="34821" spans="1:4" x14ac:dyDescent="0.6">
      <c r="A34821" s="20"/>
      <c r="B34821" s="21"/>
      <c r="C34821" s="16"/>
      <c r="D34821" s="8"/>
    </row>
    <row r="34822" spans="1:4" x14ac:dyDescent="0.6">
      <c r="A34822" s="20"/>
      <c r="B34822" s="21"/>
      <c r="C34822" s="16"/>
      <c r="D34822" s="8"/>
    </row>
    <row r="34823" spans="1:4" x14ac:dyDescent="0.6">
      <c r="A34823" s="20"/>
      <c r="B34823" s="21"/>
      <c r="C34823" s="16"/>
      <c r="D34823" s="8"/>
    </row>
    <row r="34824" spans="1:4" x14ac:dyDescent="0.6">
      <c r="A34824" s="20"/>
      <c r="B34824" s="21"/>
      <c r="C34824" s="16"/>
      <c r="D34824" s="8"/>
    </row>
    <row r="34825" spans="1:4" x14ac:dyDescent="0.6">
      <c r="A34825" s="20"/>
      <c r="B34825" s="21"/>
      <c r="C34825" s="16"/>
      <c r="D34825" s="8"/>
    </row>
    <row r="34826" spans="1:4" x14ac:dyDescent="0.6">
      <c r="A34826" s="20"/>
      <c r="B34826" s="21"/>
      <c r="C34826" s="16"/>
      <c r="D34826" s="8"/>
    </row>
    <row r="34827" spans="1:4" x14ac:dyDescent="0.6">
      <c r="A34827" s="20"/>
      <c r="B34827" s="21"/>
      <c r="C34827" s="16"/>
      <c r="D34827" s="8"/>
    </row>
    <row r="34828" spans="1:4" x14ac:dyDescent="0.6">
      <c r="A34828" s="20"/>
      <c r="B34828" s="21"/>
      <c r="C34828" s="16"/>
      <c r="D34828" s="8"/>
    </row>
    <row r="34829" spans="1:4" x14ac:dyDescent="0.6">
      <c r="A34829" s="20"/>
      <c r="B34829" s="21"/>
      <c r="C34829" s="16"/>
      <c r="D34829" s="8"/>
    </row>
    <row r="34830" spans="1:4" x14ac:dyDescent="0.6">
      <c r="A34830" s="20"/>
      <c r="B34830" s="21"/>
      <c r="C34830" s="16"/>
      <c r="D34830" s="8"/>
    </row>
    <row r="34831" spans="1:4" x14ac:dyDescent="0.6">
      <c r="A34831" s="20"/>
      <c r="B34831" s="21"/>
      <c r="C34831" s="16"/>
      <c r="D34831" s="8"/>
    </row>
    <row r="34832" spans="1:4" x14ac:dyDescent="0.6">
      <c r="A34832" s="20"/>
      <c r="B34832" s="21"/>
      <c r="C34832" s="16"/>
      <c r="D34832" s="8"/>
    </row>
    <row r="34833" spans="1:4" x14ac:dyDescent="0.6">
      <c r="A34833" s="20"/>
      <c r="B34833" s="21"/>
      <c r="C34833" s="16"/>
      <c r="D34833" s="8"/>
    </row>
    <row r="34834" spans="1:4" x14ac:dyDescent="0.6">
      <c r="A34834" s="20"/>
      <c r="B34834" s="21"/>
      <c r="C34834" s="16"/>
      <c r="D34834" s="8"/>
    </row>
    <row r="34835" spans="1:4" x14ac:dyDescent="0.6">
      <c r="A34835" s="20"/>
      <c r="B34835" s="21"/>
      <c r="C34835" s="16"/>
      <c r="D34835" s="8"/>
    </row>
    <row r="34836" spans="1:4" x14ac:dyDescent="0.6">
      <c r="A34836" s="20"/>
      <c r="B34836" s="21"/>
      <c r="C34836" s="16"/>
      <c r="D34836" s="8"/>
    </row>
    <row r="34837" spans="1:4" x14ac:dyDescent="0.6">
      <c r="A34837" s="20"/>
      <c r="B34837" s="21"/>
      <c r="C34837" s="16"/>
      <c r="D34837" s="8"/>
    </row>
    <row r="34838" spans="1:4" x14ac:dyDescent="0.6">
      <c r="A34838" s="20"/>
      <c r="B34838" s="21"/>
      <c r="C34838" s="16"/>
      <c r="D34838" s="8"/>
    </row>
    <row r="34839" spans="1:4" x14ac:dyDescent="0.6">
      <c r="A34839" s="20"/>
      <c r="B34839" s="21"/>
      <c r="C34839" s="16"/>
      <c r="D34839" s="8"/>
    </row>
    <row r="34840" spans="1:4" x14ac:dyDescent="0.6">
      <c r="A34840" s="20"/>
      <c r="B34840" s="21"/>
      <c r="C34840" s="16"/>
      <c r="D34840" s="8"/>
    </row>
    <row r="34841" spans="1:4" x14ac:dyDescent="0.6">
      <c r="A34841" s="20"/>
      <c r="B34841" s="21"/>
      <c r="C34841" s="16"/>
      <c r="D34841" s="8"/>
    </row>
    <row r="34842" spans="1:4" x14ac:dyDescent="0.6">
      <c r="A34842" s="20"/>
      <c r="B34842" s="21"/>
      <c r="C34842" s="16"/>
      <c r="D34842" s="8"/>
    </row>
    <row r="34843" spans="1:4" x14ac:dyDescent="0.6">
      <c r="A34843" s="20"/>
      <c r="B34843" s="21"/>
      <c r="C34843" s="16"/>
      <c r="D34843" s="8"/>
    </row>
    <row r="34844" spans="1:4" x14ac:dyDescent="0.6">
      <c r="A34844" s="20"/>
      <c r="B34844" s="21"/>
      <c r="C34844" s="16"/>
      <c r="D34844" s="8"/>
    </row>
    <row r="34845" spans="1:4" x14ac:dyDescent="0.6">
      <c r="A34845" s="20"/>
      <c r="B34845" s="21"/>
      <c r="C34845" s="16"/>
      <c r="D34845" s="8"/>
    </row>
    <row r="34846" spans="1:4" x14ac:dyDescent="0.6">
      <c r="A34846" s="20"/>
      <c r="B34846" s="21"/>
      <c r="C34846" s="16"/>
      <c r="D34846" s="8"/>
    </row>
    <row r="34847" spans="1:4" x14ac:dyDescent="0.6">
      <c r="A34847" s="20"/>
      <c r="B34847" s="21"/>
      <c r="C34847" s="16"/>
      <c r="D34847" s="8"/>
    </row>
    <row r="34848" spans="1:4" x14ac:dyDescent="0.6">
      <c r="A34848" s="20"/>
      <c r="B34848" s="21"/>
      <c r="C34848" s="16"/>
      <c r="D34848" s="8"/>
    </row>
    <row r="34849" spans="1:4" x14ac:dyDescent="0.6">
      <c r="A34849" s="20"/>
      <c r="B34849" s="21"/>
      <c r="C34849" s="16"/>
      <c r="D34849" s="8"/>
    </row>
    <row r="34850" spans="1:4" x14ac:dyDescent="0.6">
      <c r="A34850" s="20"/>
      <c r="B34850" s="21"/>
      <c r="C34850" s="16"/>
      <c r="D34850" s="8"/>
    </row>
    <row r="34851" spans="1:4" x14ac:dyDescent="0.6">
      <c r="A34851" s="20"/>
      <c r="B34851" s="21"/>
      <c r="C34851" s="16"/>
      <c r="D34851" s="8"/>
    </row>
    <row r="34852" spans="1:4" x14ac:dyDescent="0.6">
      <c r="A34852" s="20"/>
      <c r="B34852" s="21"/>
      <c r="C34852" s="16"/>
      <c r="D34852" s="8"/>
    </row>
    <row r="34853" spans="1:4" x14ac:dyDescent="0.6">
      <c r="A34853" s="20"/>
      <c r="B34853" s="21"/>
      <c r="C34853" s="16"/>
      <c r="D34853" s="8"/>
    </row>
    <row r="34854" spans="1:4" x14ac:dyDescent="0.6">
      <c r="A34854" s="20"/>
      <c r="B34854" s="21"/>
      <c r="C34854" s="16"/>
      <c r="D34854" s="8"/>
    </row>
    <row r="34855" spans="1:4" x14ac:dyDescent="0.6">
      <c r="A34855" s="20"/>
      <c r="B34855" s="21"/>
      <c r="C34855" s="16"/>
      <c r="D34855" s="8"/>
    </row>
    <row r="34856" spans="1:4" x14ac:dyDescent="0.6">
      <c r="A34856" s="20"/>
      <c r="B34856" s="21"/>
      <c r="C34856" s="16"/>
      <c r="D34856" s="8"/>
    </row>
    <row r="34857" spans="1:4" x14ac:dyDescent="0.6">
      <c r="A34857" s="20"/>
      <c r="B34857" s="21"/>
      <c r="C34857" s="16"/>
      <c r="D34857" s="8"/>
    </row>
    <row r="34858" spans="1:4" x14ac:dyDescent="0.6">
      <c r="A34858" s="20"/>
      <c r="B34858" s="21"/>
      <c r="C34858" s="16"/>
      <c r="D34858" s="8"/>
    </row>
    <row r="34859" spans="1:4" x14ac:dyDescent="0.6">
      <c r="A34859" s="20"/>
      <c r="B34859" s="21"/>
      <c r="C34859" s="16"/>
      <c r="D34859" s="8"/>
    </row>
    <row r="34860" spans="1:4" x14ac:dyDescent="0.6">
      <c r="A34860" s="20"/>
      <c r="B34860" s="21"/>
      <c r="C34860" s="16"/>
      <c r="D34860" s="8"/>
    </row>
    <row r="34861" spans="1:4" x14ac:dyDescent="0.6">
      <c r="A34861" s="20"/>
      <c r="B34861" s="21"/>
      <c r="C34861" s="16"/>
      <c r="D34861" s="8"/>
    </row>
    <row r="34862" spans="1:4" x14ac:dyDescent="0.6">
      <c r="A34862" s="20"/>
      <c r="B34862" s="21"/>
      <c r="C34862" s="16"/>
      <c r="D34862" s="8"/>
    </row>
    <row r="34863" spans="1:4" x14ac:dyDescent="0.6">
      <c r="A34863" s="20"/>
      <c r="B34863" s="21"/>
      <c r="C34863" s="16"/>
      <c r="D34863" s="8"/>
    </row>
    <row r="34864" spans="1:4" x14ac:dyDescent="0.6">
      <c r="A34864" s="20"/>
      <c r="B34864" s="21"/>
      <c r="C34864" s="16"/>
      <c r="D34864" s="8"/>
    </row>
    <row r="34865" spans="1:4" x14ac:dyDescent="0.6">
      <c r="A34865" s="20"/>
      <c r="B34865" s="21"/>
      <c r="C34865" s="16"/>
      <c r="D34865" s="8"/>
    </row>
    <row r="34866" spans="1:4" x14ac:dyDescent="0.6">
      <c r="A34866" s="20"/>
      <c r="B34866" s="21"/>
      <c r="C34866" s="16"/>
      <c r="D34866" s="8"/>
    </row>
    <row r="34867" spans="1:4" x14ac:dyDescent="0.6">
      <c r="A34867" s="20"/>
      <c r="B34867" s="21"/>
      <c r="C34867" s="16"/>
      <c r="D34867" s="8"/>
    </row>
    <row r="34868" spans="1:4" x14ac:dyDescent="0.6">
      <c r="A34868" s="20"/>
      <c r="B34868" s="21"/>
      <c r="C34868" s="16"/>
      <c r="D34868" s="8"/>
    </row>
    <row r="34869" spans="1:4" x14ac:dyDescent="0.6">
      <c r="A34869" s="20"/>
      <c r="B34869" s="21"/>
      <c r="C34869" s="16"/>
      <c r="D34869" s="8"/>
    </row>
    <row r="34870" spans="1:4" x14ac:dyDescent="0.6">
      <c r="A34870" s="20"/>
      <c r="B34870" s="21"/>
      <c r="C34870" s="16"/>
      <c r="D34870" s="8"/>
    </row>
    <row r="34871" spans="1:4" x14ac:dyDescent="0.6">
      <c r="A34871" s="20"/>
      <c r="B34871" s="21"/>
      <c r="C34871" s="16"/>
      <c r="D34871" s="8"/>
    </row>
    <row r="34872" spans="1:4" x14ac:dyDescent="0.6">
      <c r="A34872" s="20"/>
      <c r="B34872" s="21"/>
      <c r="C34872" s="16"/>
      <c r="D34872" s="8"/>
    </row>
    <row r="34873" spans="1:4" x14ac:dyDescent="0.6">
      <c r="A34873" s="20"/>
      <c r="B34873" s="21"/>
      <c r="C34873" s="16"/>
      <c r="D34873" s="8"/>
    </row>
    <row r="34874" spans="1:4" x14ac:dyDescent="0.6">
      <c r="A34874" s="20"/>
      <c r="B34874" s="21"/>
      <c r="C34874" s="16"/>
      <c r="D34874" s="8"/>
    </row>
    <row r="34875" spans="1:4" x14ac:dyDescent="0.6">
      <c r="A34875" s="20"/>
      <c r="B34875" s="21"/>
      <c r="C34875" s="16"/>
      <c r="D34875" s="8"/>
    </row>
    <row r="34876" spans="1:4" x14ac:dyDescent="0.6">
      <c r="A34876" s="20"/>
      <c r="B34876" s="21"/>
      <c r="C34876" s="16"/>
      <c r="D34876" s="8"/>
    </row>
    <row r="34877" spans="1:4" x14ac:dyDescent="0.6">
      <c r="A34877" s="20"/>
      <c r="B34877" s="21"/>
      <c r="C34877" s="16"/>
      <c r="D34877" s="8"/>
    </row>
    <row r="34878" spans="1:4" x14ac:dyDescent="0.6">
      <c r="A34878" s="20"/>
      <c r="B34878" s="21"/>
      <c r="C34878" s="16"/>
      <c r="D34878" s="8"/>
    </row>
    <row r="34879" spans="1:4" x14ac:dyDescent="0.6">
      <c r="A34879" s="20"/>
      <c r="B34879" s="21"/>
      <c r="C34879" s="16"/>
      <c r="D34879" s="8"/>
    </row>
    <row r="34880" spans="1:4" x14ac:dyDescent="0.6">
      <c r="A34880" s="20"/>
      <c r="B34880" s="21"/>
      <c r="C34880" s="16"/>
      <c r="D34880" s="8"/>
    </row>
    <row r="34881" spans="1:4" x14ac:dyDescent="0.6">
      <c r="A34881" s="20"/>
      <c r="B34881" s="21"/>
      <c r="C34881" s="16"/>
      <c r="D34881" s="8"/>
    </row>
    <row r="34882" spans="1:4" x14ac:dyDescent="0.6">
      <c r="A34882" s="20"/>
      <c r="B34882" s="21"/>
      <c r="C34882" s="16"/>
      <c r="D34882" s="8"/>
    </row>
    <row r="34883" spans="1:4" x14ac:dyDescent="0.6">
      <c r="A34883" s="20"/>
      <c r="B34883" s="21"/>
      <c r="C34883" s="16"/>
      <c r="D34883" s="8"/>
    </row>
    <row r="34884" spans="1:4" x14ac:dyDescent="0.6">
      <c r="A34884" s="20"/>
      <c r="B34884" s="21"/>
      <c r="C34884" s="16"/>
      <c r="D34884" s="8"/>
    </row>
    <row r="34885" spans="1:4" x14ac:dyDescent="0.6">
      <c r="A34885" s="20"/>
      <c r="B34885" s="21"/>
      <c r="C34885" s="16"/>
      <c r="D34885" s="8"/>
    </row>
    <row r="34886" spans="1:4" x14ac:dyDescent="0.6">
      <c r="A34886" s="20"/>
      <c r="B34886" s="21"/>
      <c r="C34886" s="16"/>
      <c r="D34886" s="8"/>
    </row>
    <row r="34887" spans="1:4" x14ac:dyDescent="0.6">
      <c r="A34887" s="20"/>
      <c r="B34887" s="21"/>
      <c r="C34887" s="16"/>
      <c r="D34887" s="8"/>
    </row>
    <row r="34888" spans="1:4" x14ac:dyDescent="0.6">
      <c r="A34888" s="20"/>
      <c r="B34888" s="21"/>
      <c r="C34888" s="16"/>
      <c r="D34888" s="8"/>
    </row>
    <row r="34889" spans="1:4" x14ac:dyDescent="0.6">
      <c r="A34889" s="20"/>
      <c r="B34889" s="21"/>
      <c r="C34889" s="16"/>
      <c r="D34889" s="8"/>
    </row>
    <row r="34890" spans="1:4" x14ac:dyDescent="0.6">
      <c r="A34890" s="20"/>
      <c r="B34890" s="21"/>
      <c r="C34890" s="16"/>
      <c r="D34890" s="8"/>
    </row>
    <row r="34891" spans="1:4" x14ac:dyDescent="0.6">
      <c r="A34891" s="20"/>
      <c r="B34891" s="21"/>
      <c r="C34891" s="16"/>
      <c r="D34891" s="8"/>
    </row>
    <row r="34892" spans="1:4" x14ac:dyDescent="0.6">
      <c r="A34892" s="20"/>
      <c r="B34892" s="21"/>
      <c r="C34892" s="16"/>
      <c r="D34892" s="8"/>
    </row>
    <row r="34893" spans="1:4" x14ac:dyDescent="0.6">
      <c r="A34893" s="20"/>
      <c r="B34893" s="21"/>
      <c r="C34893" s="16"/>
      <c r="D34893" s="8"/>
    </row>
    <row r="34894" spans="1:4" x14ac:dyDescent="0.6">
      <c r="A34894" s="20"/>
      <c r="B34894" s="21"/>
      <c r="C34894" s="16"/>
      <c r="D34894" s="8"/>
    </row>
    <row r="34895" spans="1:4" x14ac:dyDescent="0.6">
      <c r="A34895" s="20"/>
      <c r="B34895" s="21"/>
      <c r="C34895" s="16"/>
      <c r="D34895" s="8"/>
    </row>
    <row r="34896" spans="1:4" x14ac:dyDescent="0.6">
      <c r="A34896" s="20"/>
      <c r="B34896" s="21"/>
      <c r="C34896" s="16"/>
      <c r="D34896" s="8"/>
    </row>
    <row r="34897" spans="1:4" x14ac:dyDescent="0.6">
      <c r="A34897" s="20"/>
      <c r="B34897" s="21"/>
      <c r="C34897" s="16"/>
      <c r="D34897" s="8"/>
    </row>
    <row r="34898" spans="1:4" x14ac:dyDescent="0.6">
      <c r="A34898" s="20"/>
      <c r="B34898" s="21"/>
      <c r="C34898" s="16"/>
      <c r="D34898" s="8"/>
    </row>
    <row r="34899" spans="1:4" x14ac:dyDescent="0.6">
      <c r="A34899" s="20"/>
      <c r="B34899" s="21"/>
      <c r="C34899" s="16"/>
      <c r="D34899" s="8"/>
    </row>
    <row r="34900" spans="1:4" x14ac:dyDescent="0.6">
      <c r="A34900" s="20"/>
      <c r="B34900" s="21"/>
      <c r="C34900" s="16"/>
      <c r="D34900" s="8"/>
    </row>
    <row r="34901" spans="1:4" x14ac:dyDescent="0.6">
      <c r="A34901" s="20"/>
      <c r="B34901" s="21"/>
      <c r="C34901" s="16"/>
      <c r="D34901" s="8"/>
    </row>
    <row r="34902" spans="1:4" x14ac:dyDescent="0.6">
      <c r="A34902" s="20"/>
      <c r="B34902" s="21"/>
      <c r="C34902" s="16"/>
      <c r="D34902" s="8"/>
    </row>
    <row r="34903" spans="1:4" x14ac:dyDescent="0.6">
      <c r="A34903" s="20"/>
      <c r="B34903" s="21"/>
      <c r="C34903" s="16"/>
      <c r="D34903" s="8"/>
    </row>
    <row r="34904" spans="1:4" x14ac:dyDescent="0.6">
      <c r="A34904" s="20"/>
      <c r="B34904" s="21"/>
      <c r="C34904" s="16"/>
      <c r="D34904" s="8"/>
    </row>
    <row r="34905" spans="1:4" x14ac:dyDescent="0.6">
      <c r="A34905" s="20"/>
      <c r="B34905" s="21"/>
      <c r="C34905" s="16"/>
      <c r="D34905" s="8"/>
    </row>
    <row r="34906" spans="1:4" x14ac:dyDescent="0.6">
      <c r="A34906" s="20"/>
      <c r="B34906" s="21"/>
      <c r="C34906" s="16"/>
      <c r="D34906" s="8"/>
    </row>
    <row r="34907" spans="1:4" x14ac:dyDescent="0.6">
      <c r="A34907" s="20"/>
      <c r="B34907" s="21"/>
      <c r="C34907" s="16"/>
      <c r="D34907" s="8"/>
    </row>
    <row r="34908" spans="1:4" x14ac:dyDescent="0.6">
      <c r="A34908" s="20"/>
      <c r="B34908" s="21"/>
      <c r="C34908" s="16"/>
      <c r="D34908" s="8"/>
    </row>
    <row r="34909" spans="1:4" x14ac:dyDescent="0.6">
      <c r="A34909" s="20"/>
      <c r="B34909" s="21"/>
      <c r="C34909" s="16"/>
      <c r="D34909" s="8"/>
    </row>
    <row r="34910" spans="1:4" x14ac:dyDescent="0.6">
      <c r="A34910" s="20"/>
      <c r="B34910" s="21"/>
      <c r="C34910" s="16"/>
      <c r="D34910" s="8"/>
    </row>
    <row r="34911" spans="1:4" x14ac:dyDescent="0.6">
      <c r="A34911" s="20"/>
      <c r="B34911" s="21"/>
      <c r="C34911" s="16"/>
      <c r="D34911" s="8"/>
    </row>
    <row r="34912" spans="1:4" x14ac:dyDescent="0.6">
      <c r="A34912" s="20"/>
      <c r="B34912" s="21"/>
      <c r="C34912" s="16"/>
      <c r="D34912" s="8"/>
    </row>
    <row r="34913" spans="1:4" x14ac:dyDescent="0.6">
      <c r="A34913" s="20"/>
      <c r="B34913" s="21"/>
      <c r="C34913" s="16"/>
      <c r="D34913" s="8"/>
    </row>
    <row r="34914" spans="1:4" x14ac:dyDescent="0.6">
      <c r="A34914" s="20"/>
      <c r="B34914" s="21"/>
      <c r="C34914" s="16"/>
      <c r="D34914" s="8"/>
    </row>
    <row r="34915" spans="1:4" x14ac:dyDescent="0.6">
      <c r="A34915" s="20"/>
      <c r="B34915" s="21"/>
      <c r="C34915" s="16"/>
      <c r="D34915" s="8"/>
    </row>
    <row r="34916" spans="1:4" x14ac:dyDescent="0.6">
      <c r="A34916" s="20"/>
      <c r="B34916" s="21"/>
      <c r="C34916" s="16"/>
      <c r="D34916" s="8"/>
    </row>
    <row r="34917" spans="1:4" x14ac:dyDescent="0.6">
      <c r="A34917" s="20"/>
      <c r="B34917" s="21"/>
      <c r="C34917" s="16"/>
      <c r="D34917" s="8"/>
    </row>
    <row r="34918" spans="1:4" x14ac:dyDescent="0.6">
      <c r="A34918" s="20"/>
      <c r="B34918" s="21"/>
      <c r="C34918" s="16"/>
      <c r="D34918" s="8"/>
    </row>
    <row r="34919" spans="1:4" x14ac:dyDescent="0.6">
      <c r="A34919" s="20"/>
      <c r="B34919" s="21"/>
      <c r="C34919" s="16"/>
      <c r="D34919" s="8"/>
    </row>
    <row r="34920" spans="1:4" x14ac:dyDescent="0.6">
      <c r="A34920" s="20"/>
      <c r="B34920" s="21"/>
      <c r="C34920" s="16"/>
      <c r="D34920" s="8"/>
    </row>
    <row r="34921" spans="1:4" x14ac:dyDescent="0.6">
      <c r="A34921" s="20"/>
      <c r="B34921" s="21"/>
      <c r="C34921" s="16"/>
      <c r="D34921" s="8"/>
    </row>
    <row r="34922" spans="1:4" x14ac:dyDescent="0.6">
      <c r="A34922" s="20"/>
      <c r="B34922" s="21"/>
      <c r="C34922" s="16"/>
      <c r="D34922" s="8"/>
    </row>
    <row r="34923" spans="1:4" x14ac:dyDescent="0.6">
      <c r="A34923" s="20"/>
      <c r="B34923" s="21"/>
      <c r="C34923" s="16"/>
      <c r="D34923" s="8"/>
    </row>
    <row r="34924" spans="1:4" x14ac:dyDescent="0.6">
      <c r="A34924" s="20"/>
      <c r="B34924" s="21"/>
      <c r="C34924" s="16"/>
      <c r="D34924" s="8"/>
    </row>
    <row r="34925" spans="1:4" x14ac:dyDescent="0.6">
      <c r="A34925" s="20"/>
      <c r="B34925" s="21"/>
      <c r="C34925" s="16"/>
      <c r="D34925" s="8"/>
    </row>
    <row r="34926" spans="1:4" x14ac:dyDescent="0.6">
      <c r="A34926" s="20"/>
      <c r="B34926" s="21"/>
      <c r="C34926" s="16"/>
      <c r="D34926" s="8"/>
    </row>
    <row r="34927" spans="1:4" x14ac:dyDescent="0.6">
      <c r="A34927" s="20"/>
      <c r="B34927" s="21"/>
      <c r="C34927" s="16"/>
      <c r="D34927" s="8"/>
    </row>
    <row r="34928" spans="1:4" x14ac:dyDescent="0.6">
      <c r="A34928" s="20"/>
      <c r="B34928" s="21"/>
      <c r="C34928" s="16"/>
      <c r="D34928" s="8"/>
    </row>
    <row r="34929" spans="1:4" x14ac:dyDescent="0.6">
      <c r="A34929" s="20"/>
      <c r="B34929" s="21"/>
      <c r="C34929" s="16"/>
      <c r="D34929" s="8"/>
    </row>
    <row r="34930" spans="1:4" x14ac:dyDescent="0.6">
      <c r="A34930" s="20"/>
      <c r="B34930" s="21"/>
      <c r="C34930" s="16"/>
      <c r="D34930" s="8"/>
    </row>
    <row r="34931" spans="1:4" x14ac:dyDescent="0.6">
      <c r="A34931" s="20"/>
      <c r="B34931" s="21"/>
      <c r="C34931" s="16"/>
      <c r="D34931" s="8"/>
    </row>
    <row r="34932" spans="1:4" x14ac:dyDescent="0.6">
      <c r="A34932" s="20"/>
      <c r="B34932" s="21"/>
      <c r="C34932" s="16"/>
      <c r="D34932" s="8"/>
    </row>
    <row r="34933" spans="1:4" x14ac:dyDescent="0.6">
      <c r="A34933" s="20"/>
      <c r="B34933" s="21"/>
      <c r="C34933" s="16"/>
      <c r="D34933" s="8"/>
    </row>
    <row r="34934" spans="1:4" x14ac:dyDescent="0.6">
      <c r="A34934" s="20"/>
      <c r="B34934" s="21"/>
      <c r="C34934" s="16"/>
      <c r="D34934" s="8"/>
    </row>
    <row r="34935" spans="1:4" x14ac:dyDescent="0.6">
      <c r="A34935" s="20"/>
      <c r="B34935" s="21"/>
      <c r="C34935" s="16"/>
      <c r="D34935" s="8"/>
    </row>
    <row r="34936" spans="1:4" x14ac:dyDescent="0.6">
      <c r="A34936" s="20"/>
      <c r="B34936" s="21"/>
      <c r="C34936" s="16"/>
      <c r="D34936" s="8"/>
    </row>
    <row r="34937" spans="1:4" x14ac:dyDescent="0.6">
      <c r="A34937" s="20"/>
      <c r="B34937" s="21"/>
      <c r="C34937" s="16"/>
      <c r="D34937" s="8"/>
    </row>
    <row r="34938" spans="1:4" x14ac:dyDescent="0.6">
      <c r="A34938" s="20"/>
      <c r="B34938" s="21"/>
      <c r="C34938" s="16"/>
      <c r="D34938" s="8"/>
    </row>
    <row r="34939" spans="1:4" x14ac:dyDescent="0.6">
      <c r="A34939" s="20"/>
      <c r="B34939" s="21"/>
      <c r="C34939" s="16"/>
      <c r="D34939" s="8"/>
    </row>
    <row r="34940" spans="1:4" x14ac:dyDescent="0.6">
      <c r="A34940" s="20"/>
      <c r="B34940" s="21"/>
      <c r="C34940" s="16"/>
      <c r="D34940" s="8"/>
    </row>
    <row r="34941" spans="1:4" x14ac:dyDescent="0.6">
      <c r="A34941" s="20"/>
      <c r="B34941" s="21"/>
      <c r="C34941" s="16"/>
      <c r="D34941" s="8"/>
    </row>
    <row r="34942" spans="1:4" x14ac:dyDescent="0.6">
      <c r="A34942" s="20"/>
      <c r="B34942" s="21"/>
      <c r="C34942" s="16"/>
      <c r="D34942" s="8"/>
    </row>
    <row r="34943" spans="1:4" x14ac:dyDescent="0.6">
      <c r="A34943" s="20"/>
      <c r="B34943" s="21"/>
      <c r="C34943" s="16"/>
      <c r="D34943" s="8"/>
    </row>
    <row r="34944" spans="1:4" x14ac:dyDescent="0.6">
      <c r="A34944" s="20"/>
      <c r="B34944" s="21"/>
      <c r="C34944" s="16"/>
      <c r="D34944" s="8"/>
    </row>
    <row r="34945" spans="1:4" x14ac:dyDescent="0.6">
      <c r="A34945" s="20"/>
      <c r="B34945" s="21"/>
      <c r="C34945" s="16"/>
      <c r="D34945" s="8"/>
    </row>
    <row r="34946" spans="1:4" x14ac:dyDescent="0.6">
      <c r="A34946" s="20"/>
      <c r="B34946" s="21"/>
      <c r="C34946" s="16"/>
      <c r="D34946" s="8"/>
    </row>
    <row r="34947" spans="1:4" x14ac:dyDescent="0.6">
      <c r="A34947" s="20"/>
      <c r="B34947" s="21"/>
      <c r="C34947" s="16"/>
      <c r="D34947" s="8"/>
    </row>
    <row r="34948" spans="1:4" x14ac:dyDescent="0.6">
      <c r="A34948" s="20"/>
      <c r="B34948" s="21"/>
      <c r="C34948" s="16"/>
      <c r="D34948" s="8"/>
    </row>
    <row r="34949" spans="1:4" x14ac:dyDescent="0.6">
      <c r="A34949" s="20"/>
      <c r="B34949" s="21"/>
      <c r="C34949" s="16"/>
      <c r="D34949" s="8"/>
    </row>
    <row r="34950" spans="1:4" x14ac:dyDescent="0.6">
      <c r="A34950" s="20"/>
      <c r="B34950" s="21"/>
      <c r="C34950" s="16"/>
      <c r="D34950" s="8"/>
    </row>
    <row r="34951" spans="1:4" x14ac:dyDescent="0.6">
      <c r="A34951" s="20"/>
      <c r="B34951" s="21"/>
      <c r="C34951" s="16"/>
      <c r="D34951" s="8"/>
    </row>
    <row r="34952" spans="1:4" x14ac:dyDescent="0.6">
      <c r="A34952" s="20"/>
      <c r="B34952" s="21"/>
      <c r="C34952" s="16"/>
      <c r="D34952" s="8"/>
    </row>
    <row r="34953" spans="1:4" x14ac:dyDescent="0.6">
      <c r="A34953" s="20"/>
      <c r="B34953" s="21"/>
      <c r="C34953" s="16"/>
      <c r="D34953" s="8"/>
    </row>
    <row r="34954" spans="1:4" x14ac:dyDescent="0.6">
      <c r="A34954" s="20"/>
      <c r="B34954" s="21"/>
      <c r="C34954" s="16"/>
      <c r="D34954" s="8"/>
    </row>
    <row r="34955" spans="1:4" x14ac:dyDescent="0.6">
      <c r="A34955" s="20"/>
      <c r="B34955" s="21"/>
      <c r="C34955" s="16"/>
      <c r="D34955" s="8"/>
    </row>
    <row r="34956" spans="1:4" x14ac:dyDescent="0.6">
      <c r="A34956" s="20"/>
      <c r="B34956" s="21"/>
      <c r="C34956" s="16"/>
      <c r="D34956" s="8"/>
    </row>
    <row r="34957" spans="1:4" x14ac:dyDescent="0.6">
      <c r="A34957" s="20"/>
      <c r="B34957" s="21"/>
      <c r="C34957" s="16"/>
      <c r="D34957" s="8"/>
    </row>
    <row r="34958" spans="1:4" x14ac:dyDescent="0.6">
      <c r="A34958" s="20"/>
      <c r="B34958" s="21"/>
      <c r="C34958" s="16"/>
      <c r="D34958" s="8"/>
    </row>
    <row r="34959" spans="1:4" x14ac:dyDescent="0.6">
      <c r="A34959" s="20"/>
      <c r="B34959" s="21"/>
      <c r="C34959" s="16"/>
      <c r="D34959" s="8"/>
    </row>
    <row r="34960" spans="1:4" x14ac:dyDescent="0.6">
      <c r="A34960" s="20"/>
      <c r="B34960" s="21"/>
      <c r="C34960" s="16"/>
      <c r="D34960" s="8"/>
    </row>
    <row r="34961" spans="1:4" x14ac:dyDescent="0.6">
      <c r="A34961" s="20"/>
      <c r="B34961" s="21"/>
      <c r="C34961" s="16"/>
      <c r="D34961" s="8"/>
    </row>
    <row r="34962" spans="1:4" x14ac:dyDescent="0.6">
      <c r="A34962" s="20"/>
      <c r="B34962" s="21"/>
      <c r="C34962" s="16"/>
      <c r="D34962" s="8"/>
    </row>
    <row r="34963" spans="1:4" x14ac:dyDescent="0.6">
      <c r="A34963" s="20"/>
      <c r="B34963" s="21"/>
      <c r="C34963" s="16"/>
      <c r="D34963" s="8"/>
    </row>
    <row r="34964" spans="1:4" x14ac:dyDescent="0.6">
      <c r="A34964" s="20"/>
      <c r="B34964" s="21"/>
      <c r="C34964" s="16"/>
      <c r="D34964" s="8"/>
    </row>
    <row r="34965" spans="1:4" x14ac:dyDescent="0.6">
      <c r="A34965" s="20"/>
      <c r="B34965" s="21"/>
      <c r="C34965" s="16"/>
      <c r="D34965" s="8"/>
    </row>
    <row r="34966" spans="1:4" x14ac:dyDescent="0.6">
      <c r="A34966" s="20"/>
      <c r="B34966" s="21"/>
      <c r="C34966" s="16"/>
      <c r="D34966" s="8"/>
    </row>
    <row r="34967" spans="1:4" x14ac:dyDescent="0.6">
      <c r="A34967" s="20"/>
      <c r="B34967" s="21"/>
      <c r="C34967" s="16"/>
      <c r="D34967" s="8"/>
    </row>
    <row r="34968" spans="1:4" x14ac:dyDescent="0.6">
      <c r="A34968" s="20"/>
      <c r="B34968" s="21"/>
      <c r="C34968" s="16"/>
      <c r="D34968" s="8"/>
    </row>
    <row r="34969" spans="1:4" x14ac:dyDescent="0.6">
      <c r="A34969" s="20"/>
      <c r="B34969" s="21"/>
      <c r="C34969" s="16"/>
      <c r="D34969" s="8"/>
    </row>
    <row r="34970" spans="1:4" x14ac:dyDescent="0.6">
      <c r="A34970" s="20"/>
      <c r="B34970" s="21"/>
      <c r="C34970" s="16"/>
      <c r="D34970" s="8"/>
    </row>
    <row r="34971" spans="1:4" x14ac:dyDescent="0.6">
      <c r="A34971" s="20"/>
      <c r="B34971" s="21"/>
      <c r="C34971" s="16"/>
      <c r="D34971" s="8"/>
    </row>
    <row r="34972" spans="1:4" x14ac:dyDescent="0.6">
      <c r="A34972" s="20"/>
      <c r="B34972" s="21"/>
      <c r="C34972" s="16"/>
      <c r="D34972" s="8"/>
    </row>
    <row r="34973" spans="1:4" x14ac:dyDescent="0.6">
      <c r="A34973" s="20"/>
      <c r="B34973" s="21"/>
      <c r="C34973" s="16"/>
      <c r="D34973" s="8"/>
    </row>
    <row r="34974" spans="1:4" x14ac:dyDescent="0.6">
      <c r="A34974" s="20"/>
      <c r="B34974" s="21"/>
      <c r="C34974" s="16"/>
      <c r="D34974" s="8"/>
    </row>
    <row r="34975" spans="1:4" x14ac:dyDescent="0.6">
      <c r="A34975" s="20"/>
      <c r="B34975" s="21"/>
      <c r="C34975" s="16"/>
      <c r="D34975" s="8"/>
    </row>
    <row r="34976" spans="1:4" x14ac:dyDescent="0.6">
      <c r="A34976" s="20"/>
      <c r="B34976" s="21"/>
      <c r="C34976" s="16"/>
      <c r="D34976" s="8"/>
    </row>
    <row r="34977" spans="1:4" x14ac:dyDescent="0.6">
      <c r="A34977" s="20"/>
      <c r="B34977" s="21"/>
      <c r="C34977" s="16"/>
      <c r="D34977" s="8"/>
    </row>
    <row r="34978" spans="1:4" x14ac:dyDescent="0.6">
      <c r="A34978" s="20"/>
      <c r="B34978" s="21"/>
      <c r="C34978" s="16"/>
      <c r="D34978" s="8"/>
    </row>
    <row r="34979" spans="1:4" x14ac:dyDescent="0.6">
      <c r="A34979" s="20"/>
      <c r="B34979" s="21"/>
      <c r="C34979" s="16"/>
      <c r="D34979" s="8"/>
    </row>
    <row r="34980" spans="1:4" x14ac:dyDescent="0.6">
      <c r="A34980" s="20"/>
      <c r="B34980" s="21"/>
      <c r="C34980" s="16"/>
      <c r="D34980" s="8"/>
    </row>
    <row r="34981" spans="1:4" x14ac:dyDescent="0.6">
      <c r="A34981" s="20"/>
      <c r="B34981" s="21"/>
      <c r="C34981" s="16"/>
      <c r="D34981" s="8"/>
    </row>
    <row r="34982" spans="1:4" x14ac:dyDescent="0.6">
      <c r="A34982" s="20"/>
      <c r="B34982" s="21"/>
      <c r="C34982" s="16"/>
      <c r="D34982" s="8"/>
    </row>
    <row r="34983" spans="1:4" x14ac:dyDescent="0.6">
      <c r="A34983" s="20"/>
      <c r="B34983" s="21"/>
      <c r="C34983" s="16"/>
      <c r="D34983" s="8"/>
    </row>
    <row r="34984" spans="1:4" x14ac:dyDescent="0.6">
      <c r="A34984" s="20"/>
      <c r="B34984" s="21"/>
      <c r="C34984" s="16"/>
      <c r="D34984" s="8"/>
    </row>
    <row r="34985" spans="1:4" x14ac:dyDescent="0.6">
      <c r="A34985" s="20"/>
      <c r="B34985" s="21"/>
      <c r="C34985" s="16"/>
      <c r="D34985" s="8"/>
    </row>
    <row r="34986" spans="1:4" x14ac:dyDescent="0.6">
      <c r="A34986" s="20"/>
      <c r="B34986" s="21"/>
      <c r="C34986" s="16"/>
      <c r="D34986" s="8"/>
    </row>
    <row r="34987" spans="1:4" x14ac:dyDescent="0.6">
      <c r="A34987" s="20"/>
      <c r="B34987" s="21"/>
      <c r="C34987" s="16"/>
      <c r="D34987" s="8"/>
    </row>
    <row r="34988" spans="1:4" x14ac:dyDescent="0.6">
      <c r="A34988" s="20"/>
      <c r="B34988" s="21"/>
      <c r="C34988" s="16"/>
      <c r="D34988" s="8"/>
    </row>
    <row r="34989" spans="1:4" x14ac:dyDescent="0.6">
      <c r="A34989" s="20"/>
      <c r="B34989" s="21"/>
      <c r="C34989" s="16"/>
      <c r="D34989" s="8"/>
    </row>
    <row r="34990" spans="1:4" x14ac:dyDescent="0.6">
      <c r="A34990" s="20"/>
      <c r="B34990" s="21"/>
      <c r="C34990" s="16"/>
      <c r="D34990" s="8"/>
    </row>
    <row r="34991" spans="1:4" x14ac:dyDescent="0.6">
      <c r="A34991" s="20"/>
      <c r="B34991" s="21"/>
      <c r="C34991" s="16"/>
      <c r="D34991" s="8"/>
    </row>
    <row r="34992" spans="1:4" x14ac:dyDescent="0.6">
      <c r="A34992" s="20"/>
      <c r="B34992" s="21"/>
      <c r="C34992" s="16"/>
      <c r="D34992" s="8"/>
    </row>
    <row r="34993" spans="1:4" x14ac:dyDescent="0.6">
      <c r="A34993" s="20"/>
      <c r="B34993" s="21"/>
      <c r="C34993" s="16"/>
      <c r="D34993" s="8"/>
    </row>
    <row r="34994" spans="1:4" x14ac:dyDescent="0.6">
      <c r="A34994" s="20"/>
      <c r="B34994" s="21"/>
      <c r="C34994" s="16"/>
      <c r="D34994" s="8"/>
    </row>
    <row r="34995" spans="1:4" x14ac:dyDescent="0.6">
      <c r="A34995" s="20"/>
      <c r="B34995" s="21"/>
      <c r="C34995" s="16"/>
      <c r="D34995" s="8"/>
    </row>
    <row r="34996" spans="1:4" x14ac:dyDescent="0.6">
      <c r="A34996" s="20"/>
      <c r="B34996" s="21"/>
      <c r="C34996" s="16"/>
      <c r="D34996" s="8"/>
    </row>
    <row r="34997" spans="1:4" x14ac:dyDescent="0.6">
      <c r="A34997" s="20"/>
      <c r="B34997" s="21"/>
      <c r="C34997" s="16"/>
      <c r="D34997" s="8"/>
    </row>
    <row r="34998" spans="1:4" x14ac:dyDescent="0.6">
      <c r="A34998" s="20"/>
      <c r="B34998" s="21"/>
      <c r="C34998" s="16"/>
      <c r="D34998" s="8"/>
    </row>
    <row r="34999" spans="1:4" x14ac:dyDescent="0.6">
      <c r="A34999" s="20"/>
      <c r="B34999" s="21"/>
      <c r="C34999" s="16"/>
      <c r="D34999" s="8"/>
    </row>
    <row r="35000" spans="1:4" x14ac:dyDescent="0.6">
      <c r="A35000" s="20"/>
      <c r="B35000" s="21"/>
      <c r="C35000" s="16"/>
      <c r="D35000" s="8"/>
    </row>
    <row r="35001" spans="1:4" x14ac:dyDescent="0.6">
      <c r="A35001" s="20"/>
      <c r="B35001" s="21"/>
      <c r="C35001" s="16"/>
      <c r="D35001" s="8"/>
    </row>
    <row r="35002" spans="1:4" x14ac:dyDescent="0.6">
      <c r="A35002" s="20"/>
      <c r="B35002" s="21"/>
      <c r="C35002" s="16"/>
      <c r="D35002" s="8"/>
    </row>
    <row r="35003" spans="1:4" x14ac:dyDescent="0.6">
      <c r="A35003" s="20"/>
      <c r="B35003" s="21"/>
      <c r="C35003" s="16"/>
      <c r="D35003" s="8"/>
    </row>
    <row r="35004" spans="1:4" x14ac:dyDescent="0.6">
      <c r="A35004" s="20"/>
      <c r="B35004" s="21"/>
      <c r="C35004" s="16"/>
      <c r="D35004" s="8"/>
    </row>
    <row r="35005" spans="1:4" x14ac:dyDescent="0.6">
      <c r="A35005" s="20"/>
      <c r="B35005" s="21"/>
      <c r="C35005" s="16"/>
      <c r="D35005" s="8"/>
    </row>
    <row r="35006" spans="1:4" x14ac:dyDescent="0.6">
      <c r="A35006" s="20"/>
      <c r="B35006" s="21"/>
      <c r="C35006" s="16"/>
      <c r="D35006" s="8"/>
    </row>
    <row r="35007" spans="1:4" x14ac:dyDescent="0.6">
      <c r="A35007" s="20"/>
      <c r="B35007" s="21"/>
      <c r="C35007" s="16"/>
      <c r="D35007" s="8"/>
    </row>
    <row r="35008" spans="1:4" x14ac:dyDescent="0.6">
      <c r="A35008" s="20"/>
      <c r="B35008" s="21"/>
      <c r="C35008" s="16"/>
      <c r="D35008" s="8"/>
    </row>
    <row r="35009" spans="1:4" x14ac:dyDescent="0.6">
      <c r="A35009" s="20"/>
      <c r="B35009" s="21"/>
      <c r="C35009" s="16"/>
      <c r="D35009" s="8"/>
    </row>
    <row r="35010" spans="1:4" x14ac:dyDescent="0.6">
      <c r="A35010" s="20"/>
      <c r="B35010" s="21"/>
      <c r="C35010" s="16"/>
      <c r="D35010" s="8"/>
    </row>
    <row r="35011" spans="1:4" x14ac:dyDescent="0.6">
      <c r="A35011" s="20"/>
      <c r="B35011" s="21"/>
      <c r="C35011" s="16"/>
      <c r="D35011" s="8"/>
    </row>
    <row r="35012" spans="1:4" x14ac:dyDescent="0.6">
      <c r="A35012" s="20"/>
      <c r="B35012" s="21"/>
      <c r="C35012" s="16"/>
      <c r="D35012" s="8"/>
    </row>
    <row r="35013" spans="1:4" x14ac:dyDescent="0.6">
      <c r="A35013" s="20"/>
      <c r="B35013" s="21"/>
      <c r="C35013" s="16"/>
      <c r="D35013" s="8"/>
    </row>
    <row r="35014" spans="1:4" x14ac:dyDescent="0.6">
      <c r="A35014" s="20"/>
      <c r="B35014" s="21"/>
      <c r="C35014" s="16"/>
      <c r="D35014" s="8"/>
    </row>
    <row r="35015" spans="1:4" x14ac:dyDescent="0.6">
      <c r="A35015" s="20"/>
      <c r="B35015" s="21"/>
      <c r="C35015" s="16"/>
      <c r="D35015" s="8"/>
    </row>
    <row r="35016" spans="1:4" x14ac:dyDescent="0.6">
      <c r="A35016" s="20"/>
      <c r="B35016" s="21"/>
      <c r="C35016" s="16"/>
      <c r="D35016" s="8"/>
    </row>
    <row r="35017" spans="1:4" x14ac:dyDescent="0.6">
      <c r="A35017" s="20"/>
      <c r="B35017" s="21"/>
      <c r="C35017" s="16"/>
      <c r="D35017" s="8"/>
    </row>
    <row r="35018" spans="1:4" x14ac:dyDescent="0.6">
      <c r="A35018" s="20"/>
      <c r="B35018" s="21"/>
      <c r="C35018" s="16"/>
      <c r="D35018" s="8"/>
    </row>
    <row r="35019" spans="1:4" x14ac:dyDescent="0.6">
      <c r="A35019" s="20"/>
      <c r="B35019" s="21"/>
      <c r="C35019" s="16"/>
      <c r="D35019" s="8"/>
    </row>
    <row r="35020" spans="1:4" x14ac:dyDescent="0.6">
      <c r="A35020" s="20"/>
      <c r="B35020" s="21"/>
      <c r="C35020" s="16"/>
      <c r="D35020" s="8"/>
    </row>
    <row r="35021" spans="1:4" x14ac:dyDescent="0.6">
      <c r="A35021" s="20"/>
      <c r="B35021" s="21"/>
      <c r="C35021" s="16"/>
      <c r="D35021" s="8"/>
    </row>
    <row r="35022" spans="1:4" x14ac:dyDescent="0.6">
      <c r="A35022" s="20"/>
      <c r="B35022" s="21"/>
      <c r="C35022" s="16"/>
      <c r="D35022" s="8"/>
    </row>
    <row r="35023" spans="1:4" x14ac:dyDescent="0.6">
      <c r="A35023" s="20"/>
      <c r="B35023" s="21"/>
      <c r="C35023" s="16"/>
      <c r="D35023" s="8"/>
    </row>
    <row r="35024" spans="1:4" x14ac:dyDescent="0.6">
      <c r="A35024" s="20"/>
      <c r="B35024" s="21"/>
      <c r="C35024" s="16"/>
      <c r="D35024" s="8"/>
    </row>
    <row r="35025" spans="1:4" x14ac:dyDescent="0.6">
      <c r="A35025" s="20"/>
      <c r="B35025" s="21"/>
      <c r="C35025" s="16"/>
      <c r="D35025" s="8"/>
    </row>
    <row r="35026" spans="1:4" x14ac:dyDescent="0.6">
      <c r="A35026" s="20"/>
      <c r="B35026" s="21"/>
      <c r="C35026" s="16"/>
      <c r="D35026" s="8"/>
    </row>
    <row r="35027" spans="1:4" x14ac:dyDescent="0.6">
      <c r="A35027" s="20"/>
      <c r="B35027" s="21"/>
      <c r="C35027" s="16"/>
      <c r="D35027" s="8"/>
    </row>
    <row r="35028" spans="1:4" x14ac:dyDescent="0.6">
      <c r="A35028" s="20"/>
      <c r="B35028" s="21"/>
      <c r="C35028" s="16"/>
      <c r="D35028" s="8"/>
    </row>
    <row r="35029" spans="1:4" x14ac:dyDescent="0.6">
      <c r="A35029" s="20"/>
      <c r="B35029" s="21"/>
      <c r="C35029" s="16"/>
      <c r="D35029" s="8"/>
    </row>
    <row r="35030" spans="1:4" x14ac:dyDescent="0.6">
      <c r="A35030" s="20"/>
      <c r="B35030" s="21"/>
      <c r="C35030" s="16"/>
      <c r="D35030" s="8"/>
    </row>
    <row r="35031" spans="1:4" x14ac:dyDescent="0.6">
      <c r="A35031" s="20"/>
      <c r="B35031" s="21"/>
      <c r="C35031" s="16"/>
      <c r="D35031" s="8"/>
    </row>
    <row r="35032" spans="1:4" x14ac:dyDescent="0.6">
      <c r="A35032" s="20"/>
      <c r="B35032" s="21"/>
      <c r="C35032" s="16"/>
      <c r="D35032" s="8"/>
    </row>
    <row r="35033" spans="1:4" x14ac:dyDescent="0.6">
      <c r="A35033" s="20"/>
      <c r="B35033" s="21"/>
      <c r="C35033" s="16"/>
      <c r="D35033" s="8"/>
    </row>
    <row r="35034" spans="1:4" x14ac:dyDescent="0.6">
      <c r="A35034" s="20"/>
      <c r="B35034" s="21"/>
      <c r="C35034" s="16"/>
      <c r="D35034" s="8"/>
    </row>
    <row r="35035" spans="1:4" x14ac:dyDescent="0.6">
      <c r="A35035" s="20"/>
      <c r="B35035" s="21"/>
      <c r="C35035" s="16"/>
      <c r="D35035" s="8"/>
    </row>
    <row r="35036" spans="1:4" x14ac:dyDescent="0.6">
      <c r="A35036" s="20"/>
      <c r="B35036" s="21"/>
      <c r="C35036" s="16"/>
      <c r="D35036" s="8"/>
    </row>
    <row r="35037" spans="1:4" x14ac:dyDescent="0.6">
      <c r="A35037" s="20"/>
      <c r="B35037" s="21"/>
      <c r="C35037" s="16"/>
      <c r="D35037" s="8"/>
    </row>
    <row r="35038" spans="1:4" x14ac:dyDescent="0.6">
      <c r="A35038" s="20"/>
      <c r="B35038" s="21"/>
      <c r="C35038" s="16"/>
      <c r="D35038" s="8"/>
    </row>
    <row r="35039" spans="1:4" x14ac:dyDescent="0.6">
      <c r="A35039" s="20"/>
      <c r="B35039" s="21"/>
      <c r="C35039" s="16"/>
      <c r="D35039" s="8"/>
    </row>
    <row r="35040" spans="1:4" x14ac:dyDescent="0.6">
      <c r="A35040" s="20"/>
      <c r="B35040" s="21"/>
      <c r="C35040" s="16"/>
      <c r="D35040" s="8"/>
    </row>
    <row r="35041" spans="1:4" x14ac:dyDescent="0.6">
      <c r="A35041" s="20"/>
      <c r="B35041" s="21"/>
      <c r="C35041" s="16"/>
      <c r="D35041" s="8"/>
    </row>
    <row r="35042" spans="1:4" x14ac:dyDescent="0.6">
      <c r="A35042" s="20"/>
      <c r="B35042" s="21"/>
      <c r="C35042" s="16"/>
      <c r="D35042" s="8"/>
    </row>
    <row r="35043" spans="1:4" x14ac:dyDescent="0.6">
      <c r="A35043" s="20"/>
      <c r="B35043" s="21"/>
      <c r="C35043" s="16"/>
      <c r="D35043" s="8"/>
    </row>
    <row r="35044" spans="1:4" x14ac:dyDescent="0.6">
      <c r="A35044" s="20"/>
      <c r="B35044" s="21"/>
      <c r="C35044" s="16"/>
      <c r="D35044" s="8"/>
    </row>
    <row r="35045" spans="1:4" x14ac:dyDescent="0.6">
      <c r="A35045" s="20"/>
      <c r="B35045" s="21"/>
      <c r="C35045" s="16"/>
      <c r="D35045" s="8"/>
    </row>
    <row r="35046" spans="1:4" x14ac:dyDescent="0.6">
      <c r="A35046" s="20"/>
      <c r="B35046" s="21"/>
      <c r="C35046" s="16"/>
      <c r="D35046" s="8"/>
    </row>
    <row r="35047" spans="1:4" x14ac:dyDescent="0.6">
      <c r="A35047" s="20"/>
      <c r="B35047" s="21"/>
      <c r="C35047" s="16"/>
      <c r="D35047" s="8"/>
    </row>
    <row r="35048" spans="1:4" x14ac:dyDescent="0.6">
      <c r="A35048" s="20"/>
      <c r="B35048" s="21"/>
      <c r="C35048" s="16"/>
      <c r="D35048" s="8"/>
    </row>
    <row r="35049" spans="1:4" x14ac:dyDescent="0.6">
      <c r="A35049" s="20"/>
      <c r="B35049" s="21"/>
      <c r="C35049" s="16"/>
      <c r="D35049" s="8"/>
    </row>
    <row r="35050" spans="1:4" x14ac:dyDescent="0.6">
      <c r="A35050" s="20"/>
      <c r="B35050" s="21"/>
      <c r="C35050" s="16"/>
      <c r="D35050" s="8"/>
    </row>
    <row r="35051" spans="1:4" x14ac:dyDescent="0.6">
      <c r="A35051" s="20"/>
      <c r="B35051" s="21"/>
      <c r="C35051" s="16"/>
      <c r="D35051" s="8"/>
    </row>
    <row r="35052" spans="1:4" x14ac:dyDescent="0.6">
      <c r="A35052" s="20"/>
      <c r="B35052" s="21"/>
      <c r="C35052" s="16"/>
      <c r="D35052" s="8"/>
    </row>
    <row r="35053" spans="1:4" x14ac:dyDescent="0.6">
      <c r="A35053" s="20"/>
      <c r="B35053" s="21"/>
      <c r="C35053" s="16"/>
      <c r="D35053" s="8"/>
    </row>
    <row r="35054" spans="1:4" x14ac:dyDescent="0.6">
      <c r="A35054" s="20"/>
      <c r="B35054" s="21"/>
      <c r="C35054" s="16"/>
      <c r="D35054" s="8"/>
    </row>
    <row r="35055" spans="1:4" x14ac:dyDescent="0.6">
      <c r="A35055" s="20"/>
      <c r="B35055" s="21"/>
      <c r="C35055" s="16"/>
      <c r="D35055" s="8"/>
    </row>
    <row r="35056" spans="1:4" x14ac:dyDescent="0.6">
      <c r="A35056" s="20"/>
      <c r="B35056" s="21"/>
      <c r="C35056" s="16"/>
      <c r="D35056" s="8"/>
    </row>
    <row r="35057" spans="1:4" x14ac:dyDescent="0.6">
      <c r="A35057" s="20"/>
      <c r="B35057" s="21"/>
      <c r="C35057" s="16"/>
      <c r="D35057" s="8"/>
    </row>
    <row r="35058" spans="1:4" x14ac:dyDescent="0.6">
      <c r="A35058" s="20"/>
      <c r="B35058" s="21"/>
      <c r="C35058" s="16"/>
      <c r="D35058" s="8"/>
    </row>
    <row r="35059" spans="1:4" x14ac:dyDescent="0.6">
      <c r="A35059" s="20"/>
      <c r="B35059" s="21"/>
      <c r="C35059" s="16"/>
      <c r="D35059" s="8"/>
    </row>
    <row r="35060" spans="1:4" x14ac:dyDescent="0.6">
      <c r="A35060" s="20"/>
      <c r="B35060" s="21"/>
      <c r="C35060" s="16"/>
      <c r="D35060" s="8"/>
    </row>
    <row r="35061" spans="1:4" x14ac:dyDescent="0.6">
      <c r="A35061" s="20"/>
      <c r="B35061" s="21"/>
      <c r="C35061" s="16"/>
      <c r="D35061" s="8"/>
    </row>
    <row r="35062" spans="1:4" x14ac:dyDescent="0.6">
      <c r="A35062" s="20"/>
      <c r="B35062" s="21"/>
      <c r="C35062" s="16"/>
      <c r="D35062" s="8"/>
    </row>
    <row r="35063" spans="1:4" x14ac:dyDescent="0.6">
      <c r="A35063" s="20"/>
      <c r="B35063" s="21"/>
      <c r="C35063" s="16"/>
      <c r="D35063" s="8"/>
    </row>
    <row r="35064" spans="1:4" x14ac:dyDescent="0.6">
      <c r="A35064" s="20"/>
      <c r="B35064" s="21"/>
      <c r="C35064" s="16"/>
      <c r="D35064" s="8"/>
    </row>
    <row r="35065" spans="1:4" x14ac:dyDescent="0.6">
      <c r="A35065" s="20"/>
      <c r="B35065" s="21"/>
      <c r="C35065" s="16"/>
      <c r="D35065" s="8"/>
    </row>
    <row r="35066" spans="1:4" x14ac:dyDescent="0.6">
      <c r="A35066" s="20"/>
      <c r="B35066" s="21"/>
      <c r="C35066" s="16"/>
      <c r="D35066" s="8"/>
    </row>
    <row r="35067" spans="1:4" x14ac:dyDescent="0.6">
      <c r="A35067" s="20"/>
      <c r="B35067" s="21"/>
      <c r="C35067" s="16"/>
      <c r="D35067" s="8"/>
    </row>
    <row r="35068" spans="1:4" x14ac:dyDescent="0.6">
      <c r="A35068" s="20"/>
      <c r="B35068" s="21"/>
      <c r="C35068" s="16"/>
      <c r="D35068" s="8"/>
    </row>
    <row r="35069" spans="1:4" x14ac:dyDescent="0.6">
      <c r="A35069" s="20"/>
      <c r="B35069" s="21"/>
      <c r="C35069" s="16"/>
      <c r="D35069" s="8"/>
    </row>
    <row r="35070" spans="1:4" x14ac:dyDescent="0.6">
      <c r="A35070" s="20"/>
      <c r="B35070" s="21"/>
      <c r="C35070" s="16"/>
      <c r="D35070" s="8"/>
    </row>
    <row r="35071" spans="1:4" x14ac:dyDescent="0.6">
      <c r="A35071" s="20"/>
      <c r="B35071" s="21"/>
      <c r="C35071" s="16"/>
      <c r="D35071" s="8"/>
    </row>
    <row r="35072" spans="1:4" x14ac:dyDescent="0.6">
      <c r="A35072" s="20"/>
      <c r="B35072" s="21"/>
      <c r="C35072" s="16"/>
      <c r="D35072" s="8"/>
    </row>
    <row r="35073" spans="1:4" x14ac:dyDescent="0.6">
      <c r="A35073" s="20"/>
      <c r="B35073" s="21"/>
      <c r="C35073" s="16"/>
      <c r="D35073" s="8"/>
    </row>
    <row r="35074" spans="1:4" x14ac:dyDescent="0.6">
      <c r="A35074" s="20"/>
      <c r="B35074" s="21"/>
      <c r="C35074" s="16"/>
      <c r="D35074" s="8"/>
    </row>
    <row r="35075" spans="1:4" x14ac:dyDescent="0.6">
      <c r="A35075" s="20"/>
      <c r="B35075" s="21"/>
      <c r="C35075" s="16"/>
      <c r="D35075" s="8"/>
    </row>
    <row r="35076" spans="1:4" x14ac:dyDescent="0.6">
      <c r="A35076" s="20"/>
      <c r="B35076" s="21"/>
      <c r="C35076" s="16"/>
      <c r="D35076" s="8"/>
    </row>
    <row r="35077" spans="1:4" x14ac:dyDescent="0.6">
      <c r="A35077" s="20"/>
      <c r="B35077" s="21"/>
      <c r="C35077" s="16"/>
      <c r="D35077" s="8"/>
    </row>
    <row r="35078" spans="1:4" x14ac:dyDescent="0.6">
      <c r="A35078" s="20"/>
      <c r="B35078" s="21"/>
      <c r="C35078" s="16"/>
      <c r="D35078" s="8"/>
    </row>
    <row r="35079" spans="1:4" x14ac:dyDescent="0.6">
      <c r="A35079" s="20"/>
      <c r="B35079" s="21"/>
      <c r="C35079" s="16"/>
      <c r="D35079" s="8"/>
    </row>
    <row r="35080" spans="1:4" x14ac:dyDescent="0.6">
      <c r="A35080" s="20"/>
      <c r="B35080" s="21"/>
      <c r="C35080" s="16"/>
      <c r="D35080" s="8"/>
    </row>
    <row r="35081" spans="1:4" x14ac:dyDescent="0.6">
      <c r="A35081" s="20"/>
      <c r="B35081" s="21"/>
      <c r="C35081" s="16"/>
      <c r="D35081" s="8"/>
    </row>
    <row r="35082" spans="1:4" x14ac:dyDescent="0.6">
      <c r="A35082" s="20"/>
      <c r="B35082" s="21"/>
      <c r="C35082" s="16"/>
      <c r="D35082" s="8"/>
    </row>
    <row r="35083" spans="1:4" x14ac:dyDescent="0.6">
      <c r="A35083" s="20"/>
      <c r="B35083" s="21"/>
      <c r="C35083" s="16"/>
      <c r="D35083" s="8"/>
    </row>
    <row r="35084" spans="1:4" x14ac:dyDescent="0.6">
      <c r="A35084" s="20"/>
      <c r="B35084" s="21"/>
      <c r="C35084" s="16"/>
      <c r="D35084" s="8"/>
    </row>
    <row r="35085" spans="1:4" x14ac:dyDescent="0.6">
      <c r="A35085" s="20"/>
      <c r="B35085" s="21"/>
      <c r="C35085" s="16"/>
      <c r="D35085" s="8"/>
    </row>
    <row r="35086" spans="1:4" x14ac:dyDescent="0.6">
      <c r="A35086" s="20"/>
      <c r="B35086" s="21"/>
      <c r="C35086" s="16"/>
      <c r="D35086" s="8"/>
    </row>
    <row r="35087" spans="1:4" x14ac:dyDescent="0.6">
      <c r="A35087" s="20"/>
      <c r="B35087" s="21"/>
      <c r="C35087" s="16"/>
      <c r="D35087" s="8"/>
    </row>
    <row r="35088" spans="1:4" x14ac:dyDescent="0.6">
      <c r="A35088" s="20"/>
      <c r="B35088" s="21"/>
      <c r="C35088" s="16"/>
      <c r="D35088" s="8"/>
    </row>
    <row r="35089" spans="1:4" x14ac:dyDescent="0.6">
      <c r="A35089" s="20"/>
      <c r="B35089" s="21"/>
      <c r="C35089" s="16"/>
      <c r="D35089" s="8"/>
    </row>
    <row r="35090" spans="1:4" x14ac:dyDescent="0.6">
      <c r="A35090" s="20"/>
      <c r="B35090" s="21"/>
      <c r="C35090" s="16"/>
      <c r="D35090" s="8"/>
    </row>
    <row r="35091" spans="1:4" x14ac:dyDescent="0.6">
      <c r="A35091" s="20"/>
      <c r="B35091" s="21"/>
      <c r="C35091" s="16"/>
      <c r="D35091" s="8"/>
    </row>
    <row r="35092" spans="1:4" x14ac:dyDescent="0.6">
      <c r="A35092" s="20"/>
      <c r="B35092" s="21"/>
      <c r="C35092" s="16"/>
      <c r="D35092" s="8"/>
    </row>
    <row r="35093" spans="1:4" x14ac:dyDescent="0.6">
      <c r="A35093" s="20"/>
      <c r="B35093" s="21"/>
      <c r="C35093" s="16"/>
      <c r="D35093" s="8"/>
    </row>
    <row r="35094" spans="1:4" x14ac:dyDescent="0.6">
      <c r="A35094" s="20"/>
      <c r="B35094" s="21"/>
      <c r="C35094" s="16"/>
      <c r="D35094" s="8"/>
    </row>
    <row r="35095" spans="1:4" x14ac:dyDescent="0.6">
      <c r="A35095" s="20"/>
      <c r="B35095" s="21"/>
      <c r="C35095" s="16"/>
      <c r="D35095" s="8"/>
    </row>
    <row r="35096" spans="1:4" x14ac:dyDescent="0.6">
      <c r="A35096" s="20"/>
      <c r="B35096" s="21"/>
      <c r="C35096" s="16"/>
      <c r="D35096" s="8"/>
    </row>
    <row r="35097" spans="1:4" x14ac:dyDescent="0.6">
      <c r="A35097" s="20"/>
      <c r="B35097" s="21"/>
      <c r="C35097" s="16"/>
      <c r="D35097" s="8"/>
    </row>
    <row r="35098" spans="1:4" x14ac:dyDescent="0.6">
      <c r="A35098" s="20"/>
      <c r="B35098" s="21"/>
      <c r="C35098" s="16"/>
      <c r="D35098" s="8"/>
    </row>
    <row r="35099" spans="1:4" x14ac:dyDescent="0.6">
      <c r="A35099" s="20"/>
      <c r="B35099" s="21"/>
      <c r="C35099" s="16"/>
      <c r="D35099" s="8"/>
    </row>
    <row r="35100" spans="1:4" x14ac:dyDescent="0.6">
      <c r="A35100" s="20"/>
      <c r="B35100" s="21"/>
      <c r="C35100" s="16"/>
      <c r="D35100" s="8"/>
    </row>
    <row r="35101" spans="1:4" x14ac:dyDescent="0.6">
      <c r="A35101" s="20"/>
      <c r="B35101" s="21"/>
      <c r="C35101" s="16"/>
      <c r="D35101" s="8"/>
    </row>
    <row r="35102" spans="1:4" x14ac:dyDescent="0.6">
      <c r="A35102" s="20"/>
      <c r="B35102" s="21"/>
      <c r="C35102" s="16"/>
      <c r="D35102" s="8"/>
    </row>
    <row r="35103" spans="1:4" x14ac:dyDescent="0.6">
      <c r="A35103" s="20"/>
      <c r="B35103" s="21"/>
      <c r="C35103" s="16"/>
      <c r="D35103" s="8"/>
    </row>
    <row r="35104" spans="1:4" x14ac:dyDescent="0.6">
      <c r="A35104" s="20"/>
      <c r="B35104" s="21"/>
      <c r="C35104" s="16"/>
      <c r="D35104" s="8"/>
    </row>
    <row r="35105" spans="1:4" x14ac:dyDescent="0.6">
      <c r="A35105" s="20"/>
      <c r="B35105" s="21"/>
      <c r="C35105" s="16"/>
      <c r="D35105" s="8"/>
    </row>
    <row r="35106" spans="1:4" x14ac:dyDescent="0.6">
      <c r="A35106" s="20"/>
      <c r="B35106" s="21"/>
      <c r="C35106" s="16"/>
      <c r="D35106" s="8"/>
    </row>
    <row r="35107" spans="1:4" x14ac:dyDescent="0.6">
      <c r="A35107" s="20"/>
      <c r="B35107" s="21"/>
      <c r="C35107" s="16"/>
      <c r="D35107" s="8"/>
    </row>
    <row r="35108" spans="1:4" x14ac:dyDescent="0.6">
      <c r="A35108" s="20"/>
      <c r="B35108" s="21"/>
      <c r="C35108" s="16"/>
      <c r="D35108" s="8"/>
    </row>
    <row r="35109" spans="1:4" x14ac:dyDescent="0.6">
      <c r="A35109" s="20"/>
      <c r="B35109" s="21"/>
      <c r="C35109" s="16"/>
      <c r="D35109" s="8"/>
    </row>
    <row r="35110" spans="1:4" x14ac:dyDescent="0.6">
      <c r="A35110" s="20"/>
      <c r="B35110" s="21"/>
      <c r="C35110" s="16"/>
      <c r="D35110" s="8"/>
    </row>
    <row r="35111" spans="1:4" x14ac:dyDescent="0.6">
      <c r="A35111" s="20"/>
      <c r="B35111" s="21"/>
      <c r="C35111" s="16"/>
      <c r="D35111" s="8"/>
    </row>
    <row r="35112" spans="1:4" x14ac:dyDescent="0.6">
      <c r="A35112" s="20"/>
      <c r="B35112" s="21"/>
      <c r="C35112" s="16"/>
      <c r="D35112" s="8"/>
    </row>
    <row r="35113" spans="1:4" x14ac:dyDescent="0.6">
      <c r="A35113" s="20"/>
      <c r="B35113" s="21"/>
      <c r="C35113" s="16"/>
      <c r="D35113" s="8"/>
    </row>
    <row r="35114" spans="1:4" x14ac:dyDescent="0.6">
      <c r="A35114" s="20"/>
      <c r="B35114" s="21"/>
      <c r="C35114" s="16"/>
      <c r="D35114" s="8"/>
    </row>
    <row r="35115" spans="1:4" x14ac:dyDescent="0.6">
      <c r="A35115" s="20"/>
      <c r="B35115" s="21"/>
      <c r="C35115" s="16"/>
      <c r="D35115" s="8"/>
    </row>
    <row r="35116" spans="1:4" x14ac:dyDescent="0.6">
      <c r="A35116" s="20"/>
      <c r="B35116" s="21"/>
      <c r="C35116" s="16"/>
      <c r="D35116" s="8"/>
    </row>
    <row r="35117" spans="1:4" x14ac:dyDescent="0.6">
      <c r="A35117" s="20"/>
      <c r="B35117" s="21"/>
      <c r="C35117" s="16"/>
      <c r="D35117" s="8"/>
    </row>
    <row r="35118" spans="1:4" x14ac:dyDescent="0.6">
      <c r="A35118" s="20"/>
      <c r="B35118" s="21"/>
      <c r="C35118" s="16"/>
      <c r="D35118" s="8"/>
    </row>
    <row r="35119" spans="1:4" x14ac:dyDescent="0.6">
      <c r="A35119" s="20"/>
      <c r="B35119" s="21"/>
      <c r="C35119" s="16"/>
      <c r="D35119" s="8"/>
    </row>
    <row r="35120" spans="1:4" x14ac:dyDescent="0.6">
      <c r="A35120" s="20"/>
      <c r="B35120" s="21"/>
      <c r="C35120" s="16"/>
      <c r="D35120" s="8"/>
    </row>
    <row r="35121" spans="1:4" x14ac:dyDescent="0.6">
      <c r="A35121" s="20"/>
      <c r="B35121" s="21"/>
      <c r="C35121" s="16"/>
      <c r="D35121" s="8"/>
    </row>
    <row r="35122" spans="1:4" x14ac:dyDescent="0.6">
      <c r="A35122" s="20"/>
      <c r="B35122" s="21"/>
      <c r="C35122" s="16"/>
      <c r="D35122" s="8"/>
    </row>
    <row r="35123" spans="1:4" x14ac:dyDescent="0.6">
      <c r="A35123" s="20"/>
      <c r="B35123" s="21"/>
      <c r="C35123" s="16"/>
      <c r="D35123" s="8"/>
    </row>
    <row r="35124" spans="1:4" x14ac:dyDescent="0.6">
      <c r="A35124" s="20"/>
      <c r="B35124" s="21"/>
      <c r="C35124" s="16"/>
      <c r="D35124" s="8"/>
    </row>
    <row r="35125" spans="1:4" x14ac:dyDescent="0.6">
      <c r="A35125" s="20"/>
      <c r="B35125" s="21"/>
      <c r="C35125" s="16"/>
      <c r="D35125" s="8"/>
    </row>
    <row r="35126" spans="1:4" x14ac:dyDescent="0.6">
      <c r="A35126" s="20"/>
      <c r="B35126" s="21"/>
      <c r="C35126" s="16"/>
      <c r="D35126" s="8"/>
    </row>
    <row r="35127" spans="1:4" x14ac:dyDescent="0.6">
      <c r="A35127" s="20"/>
      <c r="B35127" s="21"/>
      <c r="C35127" s="16"/>
      <c r="D35127" s="8"/>
    </row>
    <row r="35128" spans="1:4" x14ac:dyDescent="0.6">
      <c r="A35128" s="20"/>
      <c r="B35128" s="21"/>
      <c r="C35128" s="16"/>
      <c r="D35128" s="8"/>
    </row>
    <row r="35129" spans="1:4" x14ac:dyDescent="0.6">
      <c r="A35129" s="20"/>
      <c r="B35129" s="21"/>
      <c r="C35129" s="16"/>
      <c r="D35129" s="8"/>
    </row>
    <row r="35130" spans="1:4" x14ac:dyDescent="0.6">
      <c r="A35130" s="20"/>
      <c r="B35130" s="21"/>
      <c r="C35130" s="16"/>
      <c r="D35130" s="8"/>
    </row>
    <row r="35131" spans="1:4" x14ac:dyDescent="0.6">
      <c r="A35131" s="20"/>
      <c r="B35131" s="21"/>
      <c r="C35131" s="16"/>
      <c r="D35131" s="8"/>
    </row>
    <row r="35132" spans="1:4" x14ac:dyDescent="0.6">
      <c r="A35132" s="20"/>
      <c r="B35132" s="21"/>
      <c r="C35132" s="16"/>
      <c r="D35132" s="8"/>
    </row>
    <row r="35133" spans="1:4" x14ac:dyDescent="0.6">
      <c r="A35133" s="20"/>
      <c r="B35133" s="21"/>
      <c r="C35133" s="16"/>
      <c r="D35133" s="8"/>
    </row>
    <row r="35134" spans="1:4" x14ac:dyDescent="0.6">
      <c r="A35134" s="20"/>
      <c r="B35134" s="21"/>
      <c r="C35134" s="16"/>
      <c r="D35134" s="8"/>
    </row>
    <row r="35135" spans="1:4" x14ac:dyDescent="0.6">
      <c r="A35135" s="20"/>
      <c r="B35135" s="21"/>
      <c r="C35135" s="16"/>
      <c r="D35135" s="8"/>
    </row>
    <row r="35136" spans="1:4" x14ac:dyDescent="0.6">
      <c r="A35136" s="20"/>
      <c r="B35136" s="21"/>
      <c r="C35136" s="16"/>
      <c r="D35136" s="8"/>
    </row>
    <row r="35137" spans="1:4" x14ac:dyDescent="0.6">
      <c r="A35137" s="20"/>
      <c r="B35137" s="21"/>
      <c r="C35137" s="16"/>
      <c r="D35137" s="8"/>
    </row>
    <row r="35138" spans="1:4" x14ac:dyDescent="0.6">
      <c r="A35138" s="20"/>
      <c r="B35138" s="21"/>
      <c r="C35138" s="16"/>
      <c r="D35138" s="8"/>
    </row>
    <row r="35139" spans="1:4" x14ac:dyDescent="0.6">
      <c r="A35139" s="20"/>
      <c r="B35139" s="21"/>
      <c r="C35139" s="16"/>
      <c r="D35139" s="8"/>
    </row>
    <row r="35140" spans="1:4" x14ac:dyDescent="0.6">
      <c r="A35140" s="20"/>
      <c r="B35140" s="21"/>
      <c r="C35140" s="16"/>
      <c r="D35140" s="8"/>
    </row>
    <row r="35141" spans="1:4" x14ac:dyDescent="0.6">
      <c r="A35141" s="20"/>
      <c r="B35141" s="21"/>
      <c r="C35141" s="16"/>
      <c r="D35141" s="8"/>
    </row>
    <row r="35142" spans="1:4" x14ac:dyDescent="0.6">
      <c r="A35142" s="20"/>
      <c r="B35142" s="21"/>
      <c r="C35142" s="16"/>
      <c r="D35142" s="8"/>
    </row>
    <row r="35143" spans="1:4" x14ac:dyDescent="0.6">
      <c r="A35143" s="20"/>
      <c r="B35143" s="21"/>
      <c r="C35143" s="16"/>
      <c r="D35143" s="8"/>
    </row>
    <row r="35144" spans="1:4" x14ac:dyDescent="0.6">
      <c r="A35144" s="20"/>
      <c r="B35144" s="21"/>
      <c r="C35144" s="16"/>
      <c r="D35144" s="8"/>
    </row>
    <row r="35145" spans="1:4" x14ac:dyDescent="0.6">
      <c r="A35145" s="20"/>
      <c r="B35145" s="21"/>
      <c r="C35145" s="16"/>
      <c r="D35145" s="8"/>
    </row>
    <row r="35146" spans="1:4" x14ac:dyDescent="0.6">
      <c r="A35146" s="20"/>
      <c r="B35146" s="21"/>
      <c r="C35146" s="16"/>
      <c r="D35146" s="8"/>
    </row>
    <row r="35147" spans="1:4" x14ac:dyDescent="0.6">
      <c r="A35147" s="20"/>
      <c r="B35147" s="21"/>
      <c r="C35147" s="16"/>
      <c r="D35147" s="8"/>
    </row>
    <row r="35148" spans="1:4" x14ac:dyDescent="0.6">
      <c r="A35148" s="20"/>
      <c r="B35148" s="21"/>
      <c r="C35148" s="16"/>
      <c r="D35148" s="8"/>
    </row>
    <row r="35149" spans="1:4" x14ac:dyDescent="0.6">
      <c r="A35149" s="20"/>
      <c r="B35149" s="21"/>
      <c r="C35149" s="16"/>
      <c r="D35149" s="8"/>
    </row>
    <row r="35150" spans="1:4" x14ac:dyDescent="0.6">
      <c r="A35150" s="20"/>
      <c r="B35150" s="21"/>
      <c r="C35150" s="16"/>
      <c r="D35150" s="8"/>
    </row>
    <row r="35151" spans="1:4" x14ac:dyDescent="0.6">
      <c r="A35151" s="20"/>
      <c r="B35151" s="21"/>
      <c r="C35151" s="16"/>
      <c r="D35151" s="8"/>
    </row>
    <row r="35152" spans="1:4" x14ac:dyDescent="0.6">
      <c r="A35152" s="20"/>
      <c r="B35152" s="21"/>
      <c r="C35152" s="16"/>
      <c r="D35152" s="8"/>
    </row>
    <row r="35153" spans="1:4" x14ac:dyDescent="0.6">
      <c r="A35153" s="20"/>
      <c r="B35153" s="21"/>
      <c r="C35153" s="16"/>
      <c r="D35153" s="8"/>
    </row>
    <row r="35154" spans="1:4" x14ac:dyDescent="0.6">
      <c r="A35154" s="20"/>
      <c r="B35154" s="21"/>
      <c r="C35154" s="16"/>
      <c r="D35154" s="8"/>
    </row>
    <row r="35155" spans="1:4" x14ac:dyDescent="0.6">
      <c r="A35155" s="20"/>
      <c r="B35155" s="21"/>
      <c r="C35155" s="16"/>
      <c r="D35155" s="8"/>
    </row>
    <row r="35156" spans="1:4" x14ac:dyDescent="0.6">
      <c r="A35156" s="20"/>
      <c r="B35156" s="21"/>
      <c r="C35156" s="16"/>
      <c r="D35156" s="8"/>
    </row>
    <row r="35157" spans="1:4" x14ac:dyDescent="0.6">
      <c r="A35157" s="20"/>
      <c r="B35157" s="21"/>
      <c r="C35157" s="16"/>
      <c r="D35157" s="8"/>
    </row>
    <row r="35158" spans="1:4" x14ac:dyDescent="0.6">
      <c r="A35158" s="20"/>
      <c r="B35158" s="21"/>
      <c r="C35158" s="16"/>
      <c r="D35158" s="8"/>
    </row>
    <row r="35159" spans="1:4" x14ac:dyDescent="0.6">
      <c r="A35159" s="20"/>
      <c r="B35159" s="21"/>
      <c r="C35159" s="16"/>
      <c r="D35159" s="8"/>
    </row>
    <row r="35160" spans="1:4" x14ac:dyDescent="0.6">
      <c r="A35160" s="20"/>
      <c r="B35160" s="21"/>
      <c r="C35160" s="16"/>
      <c r="D35160" s="8"/>
    </row>
    <row r="35161" spans="1:4" x14ac:dyDescent="0.6">
      <c r="A35161" s="20"/>
      <c r="B35161" s="21"/>
      <c r="C35161" s="16"/>
      <c r="D35161" s="8"/>
    </row>
    <row r="35162" spans="1:4" x14ac:dyDescent="0.6">
      <c r="A35162" s="20"/>
      <c r="B35162" s="21"/>
      <c r="C35162" s="16"/>
      <c r="D35162" s="8"/>
    </row>
    <row r="35163" spans="1:4" x14ac:dyDescent="0.6">
      <c r="A35163" s="20"/>
      <c r="B35163" s="21"/>
      <c r="C35163" s="16"/>
      <c r="D35163" s="8"/>
    </row>
    <row r="35164" spans="1:4" x14ac:dyDescent="0.6">
      <c r="A35164" s="20"/>
      <c r="B35164" s="21"/>
      <c r="C35164" s="16"/>
      <c r="D35164" s="8"/>
    </row>
    <row r="35165" spans="1:4" x14ac:dyDescent="0.6">
      <c r="A35165" s="20"/>
      <c r="B35165" s="21"/>
      <c r="C35165" s="16"/>
      <c r="D35165" s="8"/>
    </row>
    <row r="35166" spans="1:4" x14ac:dyDescent="0.6">
      <c r="A35166" s="20"/>
      <c r="B35166" s="21"/>
      <c r="C35166" s="16"/>
      <c r="D35166" s="8"/>
    </row>
    <row r="35167" spans="1:4" x14ac:dyDescent="0.6">
      <c r="A35167" s="20"/>
      <c r="B35167" s="21"/>
      <c r="C35167" s="16"/>
      <c r="D35167" s="8"/>
    </row>
    <row r="35168" spans="1:4" x14ac:dyDescent="0.6">
      <c r="A35168" s="20"/>
      <c r="B35168" s="21"/>
      <c r="C35168" s="16"/>
      <c r="D35168" s="8"/>
    </row>
    <row r="35169" spans="1:4" x14ac:dyDescent="0.6">
      <c r="A35169" s="20"/>
      <c r="B35169" s="21"/>
      <c r="C35169" s="16"/>
      <c r="D35169" s="8"/>
    </row>
    <row r="35170" spans="1:4" x14ac:dyDescent="0.6">
      <c r="A35170" s="20"/>
      <c r="B35170" s="21"/>
      <c r="C35170" s="16"/>
      <c r="D35170" s="8"/>
    </row>
    <row r="35171" spans="1:4" x14ac:dyDescent="0.6">
      <c r="A35171" s="20"/>
      <c r="B35171" s="21"/>
      <c r="C35171" s="16"/>
      <c r="D35171" s="8"/>
    </row>
    <row r="35172" spans="1:4" x14ac:dyDescent="0.6">
      <c r="A35172" s="20"/>
      <c r="B35172" s="21"/>
      <c r="C35172" s="16"/>
      <c r="D35172" s="8"/>
    </row>
    <row r="35173" spans="1:4" x14ac:dyDescent="0.6">
      <c r="A35173" s="20"/>
      <c r="B35173" s="21"/>
      <c r="C35173" s="16"/>
      <c r="D35173" s="8"/>
    </row>
    <row r="35174" spans="1:4" x14ac:dyDescent="0.6">
      <c r="A35174" s="20"/>
      <c r="B35174" s="21"/>
      <c r="C35174" s="16"/>
      <c r="D35174" s="8"/>
    </row>
    <row r="35175" spans="1:4" x14ac:dyDescent="0.6">
      <c r="A35175" s="20"/>
      <c r="B35175" s="21"/>
      <c r="C35175" s="16"/>
      <c r="D35175" s="8"/>
    </row>
    <row r="35176" spans="1:4" x14ac:dyDescent="0.6">
      <c r="A35176" s="20"/>
      <c r="B35176" s="21"/>
      <c r="C35176" s="16"/>
      <c r="D35176" s="8"/>
    </row>
    <row r="35177" spans="1:4" x14ac:dyDescent="0.6">
      <c r="A35177" s="20"/>
      <c r="B35177" s="21"/>
      <c r="C35177" s="16"/>
      <c r="D35177" s="8"/>
    </row>
    <row r="35178" spans="1:4" x14ac:dyDescent="0.6">
      <c r="A35178" s="20"/>
      <c r="B35178" s="21"/>
      <c r="C35178" s="16"/>
      <c r="D35178" s="8"/>
    </row>
    <row r="35179" spans="1:4" x14ac:dyDescent="0.6">
      <c r="A35179" s="20"/>
      <c r="B35179" s="21"/>
      <c r="C35179" s="16"/>
      <c r="D35179" s="8"/>
    </row>
    <row r="35180" spans="1:4" x14ac:dyDescent="0.6">
      <c r="A35180" s="20"/>
      <c r="B35180" s="21"/>
      <c r="C35180" s="16"/>
      <c r="D35180" s="8"/>
    </row>
    <row r="35181" spans="1:4" x14ac:dyDescent="0.6">
      <c r="A35181" s="20"/>
      <c r="B35181" s="21"/>
      <c r="C35181" s="16"/>
      <c r="D35181" s="8"/>
    </row>
    <row r="35182" spans="1:4" x14ac:dyDescent="0.6">
      <c r="A35182" s="20"/>
      <c r="B35182" s="21"/>
      <c r="C35182" s="16"/>
      <c r="D35182" s="8"/>
    </row>
    <row r="35183" spans="1:4" x14ac:dyDescent="0.6">
      <c r="A35183" s="20"/>
      <c r="B35183" s="21"/>
      <c r="C35183" s="16"/>
      <c r="D35183" s="8"/>
    </row>
    <row r="35184" spans="1:4" x14ac:dyDescent="0.6">
      <c r="A35184" s="20"/>
      <c r="B35184" s="21"/>
      <c r="C35184" s="16"/>
      <c r="D35184" s="8"/>
    </row>
    <row r="35185" spans="1:4" x14ac:dyDescent="0.6">
      <c r="A35185" s="20"/>
      <c r="B35185" s="21"/>
      <c r="C35185" s="16"/>
      <c r="D35185" s="8"/>
    </row>
    <row r="35186" spans="1:4" x14ac:dyDescent="0.6">
      <c r="A35186" s="20"/>
      <c r="B35186" s="21"/>
      <c r="C35186" s="16"/>
      <c r="D35186" s="8"/>
    </row>
    <row r="35187" spans="1:4" x14ac:dyDescent="0.6">
      <c r="A35187" s="20"/>
      <c r="B35187" s="21"/>
      <c r="C35187" s="16"/>
      <c r="D35187" s="8"/>
    </row>
    <row r="35188" spans="1:4" x14ac:dyDescent="0.6">
      <c r="A35188" s="20"/>
      <c r="B35188" s="21"/>
      <c r="C35188" s="16"/>
      <c r="D35188" s="8"/>
    </row>
    <row r="35189" spans="1:4" x14ac:dyDescent="0.6">
      <c r="A35189" s="20"/>
      <c r="B35189" s="21"/>
      <c r="C35189" s="16"/>
      <c r="D35189" s="8"/>
    </row>
    <row r="35190" spans="1:4" x14ac:dyDescent="0.6">
      <c r="A35190" s="20"/>
      <c r="B35190" s="21"/>
      <c r="C35190" s="16"/>
      <c r="D35190" s="8"/>
    </row>
    <row r="35191" spans="1:4" x14ac:dyDescent="0.6">
      <c r="A35191" s="20"/>
      <c r="B35191" s="21"/>
      <c r="C35191" s="16"/>
      <c r="D35191" s="8"/>
    </row>
    <row r="35192" spans="1:4" x14ac:dyDescent="0.6">
      <c r="A35192" s="20"/>
      <c r="B35192" s="21"/>
      <c r="C35192" s="16"/>
      <c r="D35192" s="8"/>
    </row>
    <row r="35193" spans="1:4" x14ac:dyDescent="0.6">
      <c r="A35193" s="20"/>
      <c r="B35193" s="21"/>
      <c r="C35193" s="16"/>
      <c r="D35193" s="8"/>
    </row>
    <row r="35194" spans="1:4" x14ac:dyDescent="0.6">
      <c r="A35194" s="20"/>
      <c r="B35194" s="21"/>
      <c r="C35194" s="16"/>
      <c r="D35194" s="8"/>
    </row>
    <row r="35195" spans="1:4" x14ac:dyDescent="0.6">
      <c r="A35195" s="20"/>
      <c r="B35195" s="21"/>
      <c r="C35195" s="16"/>
      <c r="D35195" s="8"/>
    </row>
    <row r="35196" spans="1:4" x14ac:dyDescent="0.6">
      <c r="A35196" s="20"/>
      <c r="B35196" s="21"/>
      <c r="C35196" s="16"/>
      <c r="D35196" s="8"/>
    </row>
    <row r="35197" spans="1:4" x14ac:dyDescent="0.6">
      <c r="A35197" s="20"/>
      <c r="B35197" s="21"/>
      <c r="C35197" s="16"/>
      <c r="D35197" s="8"/>
    </row>
    <row r="35198" spans="1:4" x14ac:dyDescent="0.6">
      <c r="A35198" s="20"/>
      <c r="B35198" s="21"/>
      <c r="C35198" s="16"/>
      <c r="D35198" s="8"/>
    </row>
    <row r="35199" spans="1:4" x14ac:dyDescent="0.6">
      <c r="A35199" s="20"/>
      <c r="B35199" s="21"/>
      <c r="C35199" s="16"/>
      <c r="D35199" s="8"/>
    </row>
    <row r="35200" spans="1:4" x14ac:dyDescent="0.6">
      <c r="A35200" s="20"/>
      <c r="B35200" s="21"/>
      <c r="C35200" s="16"/>
      <c r="D35200" s="8"/>
    </row>
    <row r="35201" spans="1:4" x14ac:dyDescent="0.6">
      <c r="A35201" s="20"/>
      <c r="B35201" s="21"/>
      <c r="C35201" s="16"/>
      <c r="D35201" s="8"/>
    </row>
    <row r="35202" spans="1:4" x14ac:dyDescent="0.6">
      <c r="A35202" s="20"/>
      <c r="B35202" s="21"/>
      <c r="C35202" s="16"/>
      <c r="D35202" s="8"/>
    </row>
    <row r="35203" spans="1:4" x14ac:dyDescent="0.6">
      <c r="A35203" s="20"/>
      <c r="B35203" s="21"/>
      <c r="C35203" s="16"/>
      <c r="D35203" s="8"/>
    </row>
    <row r="35204" spans="1:4" x14ac:dyDescent="0.6">
      <c r="A35204" s="20"/>
      <c r="B35204" s="21"/>
      <c r="C35204" s="16"/>
      <c r="D35204" s="8"/>
    </row>
    <row r="35205" spans="1:4" x14ac:dyDescent="0.6">
      <c r="A35205" s="20"/>
      <c r="B35205" s="21"/>
      <c r="C35205" s="16"/>
      <c r="D35205" s="8"/>
    </row>
    <row r="35206" spans="1:4" x14ac:dyDescent="0.6">
      <c r="A35206" s="20"/>
      <c r="B35206" s="21"/>
      <c r="C35206" s="16"/>
      <c r="D35206" s="8"/>
    </row>
    <row r="35207" spans="1:4" x14ac:dyDescent="0.6">
      <c r="A35207" s="20"/>
      <c r="B35207" s="21"/>
      <c r="C35207" s="16"/>
      <c r="D35207" s="8"/>
    </row>
    <row r="35208" spans="1:4" x14ac:dyDescent="0.6">
      <c r="A35208" s="20"/>
      <c r="B35208" s="21"/>
      <c r="C35208" s="16"/>
      <c r="D35208" s="8"/>
    </row>
    <row r="35209" spans="1:4" x14ac:dyDescent="0.6">
      <c r="A35209" s="20"/>
      <c r="B35209" s="21"/>
      <c r="C35209" s="16"/>
      <c r="D35209" s="8"/>
    </row>
    <row r="35210" spans="1:4" x14ac:dyDescent="0.6">
      <c r="A35210" s="20"/>
      <c r="B35210" s="21"/>
      <c r="C35210" s="16"/>
      <c r="D35210" s="8"/>
    </row>
    <row r="35211" spans="1:4" x14ac:dyDescent="0.6">
      <c r="A35211" s="20"/>
      <c r="B35211" s="21"/>
      <c r="C35211" s="16"/>
      <c r="D35211" s="8"/>
    </row>
    <row r="35212" spans="1:4" x14ac:dyDescent="0.6">
      <c r="A35212" s="20"/>
      <c r="B35212" s="21"/>
      <c r="C35212" s="16"/>
      <c r="D35212" s="8"/>
    </row>
    <row r="35213" spans="1:4" x14ac:dyDescent="0.6">
      <c r="A35213" s="20"/>
      <c r="B35213" s="21"/>
      <c r="C35213" s="16"/>
      <c r="D35213" s="8"/>
    </row>
    <row r="35214" spans="1:4" x14ac:dyDescent="0.6">
      <c r="A35214" s="20"/>
      <c r="B35214" s="21"/>
      <c r="C35214" s="16"/>
      <c r="D35214" s="8"/>
    </row>
    <row r="35215" spans="1:4" x14ac:dyDescent="0.6">
      <c r="A35215" s="20"/>
      <c r="B35215" s="21"/>
      <c r="C35215" s="16"/>
      <c r="D35215" s="8"/>
    </row>
    <row r="35216" spans="1:4" x14ac:dyDescent="0.6">
      <c r="A35216" s="20"/>
      <c r="B35216" s="21"/>
      <c r="C35216" s="16"/>
      <c r="D35216" s="8"/>
    </row>
    <row r="35217" spans="1:4" x14ac:dyDescent="0.6">
      <c r="A35217" s="20"/>
      <c r="B35217" s="21"/>
      <c r="C35217" s="16"/>
      <c r="D35217" s="8"/>
    </row>
    <row r="35218" spans="1:4" x14ac:dyDescent="0.6">
      <c r="A35218" s="20"/>
      <c r="B35218" s="21"/>
      <c r="C35218" s="16"/>
      <c r="D35218" s="8"/>
    </row>
    <row r="35219" spans="1:4" x14ac:dyDescent="0.6">
      <c r="A35219" s="20"/>
      <c r="B35219" s="21"/>
      <c r="C35219" s="16"/>
      <c r="D35219" s="8"/>
    </row>
    <row r="35220" spans="1:4" x14ac:dyDescent="0.6">
      <c r="A35220" s="20"/>
      <c r="B35220" s="21"/>
      <c r="C35220" s="16"/>
      <c r="D35220" s="8"/>
    </row>
    <row r="35221" spans="1:4" x14ac:dyDescent="0.6">
      <c r="A35221" s="20"/>
      <c r="B35221" s="21"/>
      <c r="C35221" s="16"/>
      <c r="D35221" s="8"/>
    </row>
    <row r="35222" spans="1:4" x14ac:dyDescent="0.6">
      <c r="A35222" s="20"/>
      <c r="B35222" s="21"/>
      <c r="C35222" s="16"/>
      <c r="D35222" s="8"/>
    </row>
    <row r="35223" spans="1:4" x14ac:dyDescent="0.6">
      <c r="A35223" s="20"/>
      <c r="B35223" s="21"/>
      <c r="C35223" s="16"/>
      <c r="D35223" s="8"/>
    </row>
    <row r="35224" spans="1:4" x14ac:dyDescent="0.6">
      <c r="A35224" s="20"/>
      <c r="B35224" s="21"/>
      <c r="C35224" s="16"/>
      <c r="D35224" s="8"/>
    </row>
    <row r="35225" spans="1:4" x14ac:dyDescent="0.6">
      <c r="A35225" s="20"/>
      <c r="B35225" s="21"/>
      <c r="C35225" s="16"/>
      <c r="D35225" s="8"/>
    </row>
    <row r="35226" spans="1:4" x14ac:dyDescent="0.6">
      <c r="A35226" s="20"/>
      <c r="B35226" s="21"/>
      <c r="C35226" s="16"/>
      <c r="D35226" s="8"/>
    </row>
    <row r="35227" spans="1:4" x14ac:dyDescent="0.6">
      <c r="A35227" s="20"/>
      <c r="B35227" s="21"/>
      <c r="C35227" s="16"/>
      <c r="D35227" s="8"/>
    </row>
    <row r="35228" spans="1:4" x14ac:dyDescent="0.6">
      <c r="A35228" s="20"/>
      <c r="B35228" s="21"/>
      <c r="C35228" s="16"/>
      <c r="D35228" s="8"/>
    </row>
    <row r="35229" spans="1:4" x14ac:dyDescent="0.6">
      <c r="A35229" s="20"/>
      <c r="B35229" s="21"/>
      <c r="C35229" s="16"/>
      <c r="D35229" s="8"/>
    </row>
    <row r="35230" spans="1:4" x14ac:dyDescent="0.6">
      <c r="A35230" s="20"/>
      <c r="B35230" s="21"/>
      <c r="C35230" s="16"/>
      <c r="D35230" s="8"/>
    </row>
    <row r="35231" spans="1:4" x14ac:dyDescent="0.6">
      <c r="A35231" s="20"/>
      <c r="B35231" s="21"/>
      <c r="C35231" s="16"/>
      <c r="D35231" s="8"/>
    </row>
    <row r="35232" spans="1:4" x14ac:dyDescent="0.6">
      <c r="A35232" s="20"/>
      <c r="B35232" s="21"/>
      <c r="C35232" s="16"/>
      <c r="D35232" s="8"/>
    </row>
    <row r="35233" spans="1:4" x14ac:dyDescent="0.6">
      <c r="A35233" s="20"/>
      <c r="B35233" s="21"/>
      <c r="C35233" s="16"/>
      <c r="D35233" s="8"/>
    </row>
    <row r="35234" spans="1:4" x14ac:dyDescent="0.6">
      <c r="A35234" s="20"/>
      <c r="B35234" s="21"/>
      <c r="C35234" s="16"/>
      <c r="D35234" s="8"/>
    </row>
    <row r="35235" spans="1:4" x14ac:dyDescent="0.6">
      <c r="A35235" s="20"/>
      <c r="B35235" s="21"/>
      <c r="C35235" s="16"/>
      <c r="D35235" s="8"/>
    </row>
    <row r="35236" spans="1:4" x14ac:dyDescent="0.6">
      <c r="A35236" s="20"/>
      <c r="B35236" s="21"/>
      <c r="C35236" s="16"/>
      <c r="D35236" s="8"/>
    </row>
    <row r="35237" spans="1:4" x14ac:dyDescent="0.6">
      <c r="A35237" s="20"/>
      <c r="B35237" s="21"/>
      <c r="C35237" s="16"/>
      <c r="D35237" s="8"/>
    </row>
    <row r="35238" spans="1:4" x14ac:dyDescent="0.6">
      <c r="A35238" s="20"/>
      <c r="B35238" s="21"/>
      <c r="C35238" s="16"/>
      <c r="D35238" s="8"/>
    </row>
    <row r="35239" spans="1:4" x14ac:dyDescent="0.6">
      <c r="A35239" s="20"/>
      <c r="B35239" s="21"/>
      <c r="C35239" s="16"/>
      <c r="D35239" s="8"/>
    </row>
    <row r="35240" spans="1:4" x14ac:dyDescent="0.6">
      <c r="A35240" s="20"/>
      <c r="B35240" s="21"/>
      <c r="C35240" s="16"/>
      <c r="D35240" s="8"/>
    </row>
    <row r="35241" spans="1:4" x14ac:dyDescent="0.6">
      <c r="A35241" s="20"/>
      <c r="B35241" s="21"/>
      <c r="C35241" s="16"/>
      <c r="D35241" s="8"/>
    </row>
    <row r="35242" spans="1:4" x14ac:dyDescent="0.6">
      <c r="A35242" s="20"/>
      <c r="B35242" s="21"/>
      <c r="C35242" s="16"/>
      <c r="D35242" s="8"/>
    </row>
    <row r="35243" spans="1:4" x14ac:dyDescent="0.6">
      <c r="A35243" s="20"/>
      <c r="B35243" s="21"/>
      <c r="C35243" s="16"/>
      <c r="D35243" s="8"/>
    </row>
    <row r="35244" spans="1:4" x14ac:dyDescent="0.6">
      <c r="A35244" s="20"/>
      <c r="B35244" s="21"/>
      <c r="C35244" s="16"/>
      <c r="D35244" s="8"/>
    </row>
    <row r="35245" spans="1:4" x14ac:dyDescent="0.6">
      <c r="A35245" s="20"/>
      <c r="B35245" s="21"/>
      <c r="C35245" s="16"/>
      <c r="D35245" s="8"/>
    </row>
    <row r="35246" spans="1:4" x14ac:dyDescent="0.6">
      <c r="A35246" s="20"/>
      <c r="B35246" s="21"/>
      <c r="C35246" s="16"/>
      <c r="D35246" s="8"/>
    </row>
    <row r="35247" spans="1:4" x14ac:dyDescent="0.6">
      <c r="A35247" s="20"/>
      <c r="B35247" s="21"/>
      <c r="C35247" s="16"/>
      <c r="D35247" s="8"/>
    </row>
    <row r="35248" spans="1:4" x14ac:dyDescent="0.6">
      <c r="A35248" s="20"/>
      <c r="B35248" s="21"/>
      <c r="C35248" s="16"/>
      <c r="D35248" s="8"/>
    </row>
    <row r="35249" spans="1:4" x14ac:dyDescent="0.6">
      <c r="A35249" s="20"/>
      <c r="B35249" s="21"/>
      <c r="C35249" s="16"/>
      <c r="D35249" s="8"/>
    </row>
    <row r="35250" spans="1:4" x14ac:dyDescent="0.6">
      <c r="A35250" s="20"/>
      <c r="B35250" s="21"/>
      <c r="C35250" s="16"/>
      <c r="D35250" s="8"/>
    </row>
    <row r="35251" spans="1:4" x14ac:dyDescent="0.6">
      <c r="A35251" s="20"/>
      <c r="B35251" s="21"/>
      <c r="C35251" s="16"/>
      <c r="D35251" s="8"/>
    </row>
    <row r="35252" spans="1:4" x14ac:dyDescent="0.6">
      <c r="A35252" s="20"/>
      <c r="B35252" s="21"/>
      <c r="C35252" s="16"/>
      <c r="D35252" s="8"/>
    </row>
    <row r="35253" spans="1:4" x14ac:dyDescent="0.6">
      <c r="A35253" s="20"/>
      <c r="B35253" s="21"/>
      <c r="C35253" s="16"/>
      <c r="D35253" s="8"/>
    </row>
    <row r="35254" spans="1:4" x14ac:dyDescent="0.6">
      <c r="A35254" s="20"/>
      <c r="B35254" s="21"/>
      <c r="C35254" s="16"/>
      <c r="D35254" s="8"/>
    </row>
    <row r="35255" spans="1:4" x14ac:dyDescent="0.6">
      <c r="A35255" s="20"/>
      <c r="B35255" s="21"/>
      <c r="C35255" s="16"/>
      <c r="D35255" s="8"/>
    </row>
    <row r="35256" spans="1:4" x14ac:dyDescent="0.6">
      <c r="A35256" s="20"/>
      <c r="B35256" s="21"/>
      <c r="C35256" s="16"/>
      <c r="D35256" s="8"/>
    </row>
    <row r="35257" spans="1:4" x14ac:dyDescent="0.6">
      <c r="A35257" s="20"/>
      <c r="B35257" s="21"/>
      <c r="C35257" s="16"/>
      <c r="D35257" s="8"/>
    </row>
    <row r="35258" spans="1:4" x14ac:dyDescent="0.6">
      <c r="A35258" s="20"/>
      <c r="B35258" s="21"/>
      <c r="C35258" s="16"/>
      <c r="D35258" s="8"/>
    </row>
    <row r="35259" spans="1:4" x14ac:dyDescent="0.6">
      <c r="A35259" s="20"/>
      <c r="B35259" s="21"/>
      <c r="C35259" s="16"/>
      <c r="D35259" s="8"/>
    </row>
    <row r="35260" spans="1:4" x14ac:dyDescent="0.6">
      <c r="A35260" s="20"/>
      <c r="B35260" s="21"/>
      <c r="C35260" s="16"/>
      <c r="D35260" s="8"/>
    </row>
    <row r="35261" spans="1:4" x14ac:dyDescent="0.6">
      <c r="A35261" s="20"/>
      <c r="B35261" s="21"/>
      <c r="C35261" s="16"/>
      <c r="D35261" s="8"/>
    </row>
    <row r="35262" spans="1:4" x14ac:dyDescent="0.6">
      <c r="A35262" s="20"/>
      <c r="B35262" s="21"/>
      <c r="C35262" s="16"/>
      <c r="D35262" s="8"/>
    </row>
    <row r="35263" spans="1:4" x14ac:dyDescent="0.6">
      <c r="A35263" s="20"/>
      <c r="B35263" s="21"/>
      <c r="C35263" s="16"/>
      <c r="D35263" s="8"/>
    </row>
    <row r="35264" spans="1:4" x14ac:dyDescent="0.6">
      <c r="A35264" s="20"/>
      <c r="B35264" s="21"/>
      <c r="C35264" s="16"/>
      <c r="D35264" s="8"/>
    </row>
    <row r="35265" spans="1:4" x14ac:dyDescent="0.6">
      <c r="A35265" s="20"/>
      <c r="B35265" s="21"/>
      <c r="C35265" s="16"/>
      <c r="D35265" s="8"/>
    </row>
    <row r="35266" spans="1:4" x14ac:dyDescent="0.6">
      <c r="A35266" s="20"/>
      <c r="B35266" s="21"/>
      <c r="C35266" s="16"/>
      <c r="D35266" s="8"/>
    </row>
    <row r="35267" spans="1:4" x14ac:dyDescent="0.6">
      <c r="A35267" s="20"/>
      <c r="B35267" s="21"/>
      <c r="C35267" s="16"/>
      <c r="D35267" s="8"/>
    </row>
    <row r="35268" spans="1:4" x14ac:dyDescent="0.6">
      <c r="A35268" s="20"/>
      <c r="B35268" s="21"/>
      <c r="C35268" s="16"/>
      <c r="D35268" s="8"/>
    </row>
    <row r="35269" spans="1:4" x14ac:dyDescent="0.6">
      <c r="A35269" s="20"/>
      <c r="B35269" s="21"/>
      <c r="C35269" s="16"/>
      <c r="D35269" s="8"/>
    </row>
    <row r="35270" spans="1:4" x14ac:dyDescent="0.6">
      <c r="A35270" s="20"/>
      <c r="B35270" s="21"/>
      <c r="C35270" s="16"/>
      <c r="D35270" s="8"/>
    </row>
    <row r="35271" spans="1:4" x14ac:dyDescent="0.6">
      <c r="A35271" s="20"/>
      <c r="B35271" s="21"/>
      <c r="C35271" s="16"/>
      <c r="D35271" s="8"/>
    </row>
    <row r="35272" spans="1:4" x14ac:dyDescent="0.6">
      <c r="A35272" s="20"/>
      <c r="B35272" s="21"/>
      <c r="C35272" s="16"/>
      <c r="D35272" s="8"/>
    </row>
    <row r="35273" spans="1:4" x14ac:dyDescent="0.6">
      <c r="A35273" s="20"/>
      <c r="B35273" s="21"/>
      <c r="C35273" s="16"/>
      <c r="D35273" s="8"/>
    </row>
    <row r="35274" spans="1:4" x14ac:dyDescent="0.6">
      <c r="A35274" s="20"/>
      <c r="B35274" s="21"/>
      <c r="C35274" s="16"/>
      <c r="D35274" s="8"/>
    </row>
    <row r="35275" spans="1:4" x14ac:dyDescent="0.6">
      <c r="A35275" s="20"/>
      <c r="B35275" s="21"/>
      <c r="C35275" s="16"/>
      <c r="D35275" s="8"/>
    </row>
    <row r="35276" spans="1:4" x14ac:dyDescent="0.6">
      <c r="A35276" s="20"/>
      <c r="B35276" s="21"/>
      <c r="C35276" s="16"/>
      <c r="D35276" s="8"/>
    </row>
    <row r="35277" spans="1:4" x14ac:dyDescent="0.6">
      <c r="A35277" s="20"/>
      <c r="B35277" s="21"/>
      <c r="C35277" s="16"/>
      <c r="D35277" s="8"/>
    </row>
    <row r="35278" spans="1:4" x14ac:dyDescent="0.6">
      <c r="A35278" s="20"/>
      <c r="B35278" s="21"/>
      <c r="C35278" s="16"/>
      <c r="D35278" s="8"/>
    </row>
    <row r="35279" spans="1:4" x14ac:dyDescent="0.6">
      <c r="A35279" s="20"/>
      <c r="B35279" s="21"/>
      <c r="C35279" s="16"/>
      <c r="D35279" s="8"/>
    </row>
    <row r="35280" spans="1:4" x14ac:dyDescent="0.6">
      <c r="A35280" s="20"/>
      <c r="B35280" s="21"/>
      <c r="C35280" s="16"/>
      <c r="D35280" s="8"/>
    </row>
    <row r="35281" spans="1:4" x14ac:dyDescent="0.6">
      <c r="A35281" s="20"/>
      <c r="B35281" s="21"/>
      <c r="C35281" s="16"/>
      <c r="D35281" s="8"/>
    </row>
    <row r="35282" spans="1:4" x14ac:dyDescent="0.6">
      <c r="A35282" s="20"/>
      <c r="B35282" s="21"/>
      <c r="C35282" s="16"/>
      <c r="D35282" s="8"/>
    </row>
    <row r="35283" spans="1:4" x14ac:dyDescent="0.6">
      <c r="A35283" s="20"/>
      <c r="B35283" s="21"/>
      <c r="C35283" s="16"/>
      <c r="D35283" s="8"/>
    </row>
    <row r="35284" spans="1:4" x14ac:dyDescent="0.6">
      <c r="A35284" s="20"/>
      <c r="B35284" s="21"/>
      <c r="C35284" s="16"/>
      <c r="D35284" s="8"/>
    </row>
    <row r="35285" spans="1:4" x14ac:dyDescent="0.6">
      <c r="A35285" s="20"/>
      <c r="B35285" s="21"/>
      <c r="C35285" s="16"/>
      <c r="D35285" s="8"/>
    </row>
    <row r="35286" spans="1:4" x14ac:dyDescent="0.6">
      <c r="A35286" s="20"/>
      <c r="B35286" s="21"/>
      <c r="C35286" s="16"/>
      <c r="D35286" s="8"/>
    </row>
    <row r="35287" spans="1:4" x14ac:dyDescent="0.6">
      <c r="A35287" s="20"/>
      <c r="B35287" s="21"/>
      <c r="C35287" s="16"/>
      <c r="D35287" s="8"/>
    </row>
    <row r="35288" spans="1:4" x14ac:dyDescent="0.6">
      <c r="A35288" s="20"/>
      <c r="B35288" s="21"/>
      <c r="C35288" s="16"/>
      <c r="D35288" s="8"/>
    </row>
    <row r="35289" spans="1:4" x14ac:dyDescent="0.6">
      <c r="A35289" s="20"/>
      <c r="B35289" s="21"/>
      <c r="C35289" s="16"/>
      <c r="D35289" s="8"/>
    </row>
    <row r="35290" spans="1:4" x14ac:dyDescent="0.6">
      <c r="A35290" s="20"/>
      <c r="B35290" s="21"/>
      <c r="C35290" s="16"/>
      <c r="D35290" s="8"/>
    </row>
    <row r="35291" spans="1:4" x14ac:dyDescent="0.6">
      <c r="A35291" s="20"/>
      <c r="B35291" s="21"/>
      <c r="C35291" s="16"/>
      <c r="D35291" s="8"/>
    </row>
    <row r="35292" spans="1:4" x14ac:dyDescent="0.6">
      <c r="A35292" s="20"/>
      <c r="B35292" s="21"/>
      <c r="C35292" s="16"/>
      <c r="D35292" s="8"/>
    </row>
    <row r="35293" spans="1:4" x14ac:dyDescent="0.6">
      <c r="A35293" s="20"/>
      <c r="B35293" s="21"/>
      <c r="C35293" s="16"/>
      <c r="D35293" s="8"/>
    </row>
    <row r="35294" spans="1:4" x14ac:dyDescent="0.6">
      <c r="A35294" s="20"/>
      <c r="B35294" s="21"/>
      <c r="C35294" s="16"/>
      <c r="D35294" s="8"/>
    </row>
    <row r="35295" spans="1:4" x14ac:dyDescent="0.6">
      <c r="A35295" s="20"/>
      <c r="B35295" s="21"/>
      <c r="C35295" s="16"/>
      <c r="D35295" s="8"/>
    </row>
    <row r="35296" spans="1:4" x14ac:dyDescent="0.6">
      <c r="A35296" s="20"/>
      <c r="B35296" s="21"/>
      <c r="C35296" s="16"/>
      <c r="D35296" s="8"/>
    </row>
    <row r="35297" spans="1:4" x14ac:dyDescent="0.6">
      <c r="A35297" s="20"/>
      <c r="B35297" s="21"/>
      <c r="C35297" s="16"/>
      <c r="D35297" s="8"/>
    </row>
    <row r="35298" spans="1:4" x14ac:dyDescent="0.6">
      <c r="A35298" s="20"/>
      <c r="B35298" s="21"/>
      <c r="C35298" s="16"/>
      <c r="D35298" s="8"/>
    </row>
    <row r="35299" spans="1:4" x14ac:dyDescent="0.6">
      <c r="A35299" s="20"/>
      <c r="B35299" s="21"/>
      <c r="C35299" s="16"/>
      <c r="D35299" s="8"/>
    </row>
    <row r="35300" spans="1:4" x14ac:dyDescent="0.6">
      <c r="A35300" s="20"/>
      <c r="B35300" s="21"/>
      <c r="C35300" s="16"/>
      <c r="D35300" s="8"/>
    </row>
    <row r="35301" spans="1:4" x14ac:dyDescent="0.6">
      <c r="A35301" s="20"/>
      <c r="B35301" s="21"/>
      <c r="C35301" s="16"/>
      <c r="D35301" s="8"/>
    </row>
    <row r="35302" spans="1:4" x14ac:dyDescent="0.6">
      <c r="A35302" s="20"/>
      <c r="B35302" s="21"/>
      <c r="C35302" s="16"/>
      <c r="D35302" s="8"/>
    </row>
    <row r="35303" spans="1:4" x14ac:dyDescent="0.6">
      <c r="A35303" s="20"/>
      <c r="B35303" s="21"/>
      <c r="C35303" s="16"/>
      <c r="D35303" s="8"/>
    </row>
    <row r="35304" spans="1:4" x14ac:dyDescent="0.6">
      <c r="A35304" s="20"/>
      <c r="B35304" s="21"/>
      <c r="C35304" s="16"/>
      <c r="D35304" s="8"/>
    </row>
    <row r="35305" spans="1:4" x14ac:dyDescent="0.6">
      <c r="A35305" s="20"/>
      <c r="B35305" s="21"/>
      <c r="C35305" s="16"/>
      <c r="D35305" s="8"/>
    </row>
    <row r="35306" spans="1:4" x14ac:dyDescent="0.6">
      <c r="A35306" s="20"/>
      <c r="B35306" s="21"/>
      <c r="C35306" s="16"/>
      <c r="D35306" s="8"/>
    </row>
    <row r="35307" spans="1:4" x14ac:dyDescent="0.6">
      <c r="A35307" s="20"/>
      <c r="B35307" s="21"/>
      <c r="C35307" s="16"/>
      <c r="D35307" s="8"/>
    </row>
    <row r="35308" spans="1:4" x14ac:dyDescent="0.6">
      <c r="A35308" s="20"/>
      <c r="B35308" s="21"/>
      <c r="C35308" s="16"/>
      <c r="D35308" s="8"/>
    </row>
    <row r="35309" spans="1:4" x14ac:dyDescent="0.6">
      <c r="A35309" s="20"/>
      <c r="B35309" s="21"/>
      <c r="C35309" s="16"/>
      <c r="D35309" s="8"/>
    </row>
    <row r="35310" spans="1:4" x14ac:dyDescent="0.6">
      <c r="A35310" s="20"/>
      <c r="B35310" s="21"/>
      <c r="C35310" s="16"/>
      <c r="D35310" s="8"/>
    </row>
    <row r="35311" spans="1:4" x14ac:dyDescent="0.6">
      <c r="A35311" s="20"/>
      <c r="B35311" s="21"/>
      <c r="C35311" s="16"/>
      <c r="D35311" s="8"/>
    </row>
    <row r="35312" spans="1:4" x14ac:dyDescent="0.6">
      <c r="A35312" s="20"/>
      <c r="B35312" s="21"/>
      <c r="C35312" s="16"/>
      <c r="D35312" s="8"/>
    </row>
    <row r="35313" spans="1:4" x14ac:dyDescent="0.6">
      <c r="A35313" s="20"/>
      <c r="B35313" s="21"/>
      <c r="C35313" s="16"/>
      <c r="D35313" s="8"/>
    </row>
    <row r="35314" spans="1:4" x14ac:dyDescent="0.6">
      <c r="A35314" s="20"/>
      <c r="B35314" s="21"/>
      <c r="C35314" s="16"/>
      <c r="D35314" s="8"/>
    </row>
    <row r="35315" spans="1:4" x14ac:dyDescent="0.6">
      <c r="A35315" s="20"/>
      <c r="B35315" s="21"/>
      <c r="C35315" s="16"/>
      <c r="D35315" s="8"/>
    </row>
    <row r="35316" spans="1:4" x14ac:dyDescent="0.6">
      <c r="A35316" s="20"/>
      <c r="B35316" s="21"/>
      <c r="C35316" s="16"/>
      <c r="D35316" s="8"/>
    </row>
    <row r="35317" spans="1:4" x14ac:dyDescent="0.6">
      <c r="A35317" s="20"/>
      <c r="B35317" s="21"/>
      <c r="C35317" s="16"/>
      <c r="D35317" s="8"/>
    </row>
    <row r="35318" spans="1:4" x14ac:dyDescent="0.6">
      <c r="A35318" s="20"/>
      <c r="B35318" s="21"/>
      <c r="C35318" s="16"/>
      <c r="D35318" s="8"/>
    </row>
    <row r="35319" spans="1:4" x14ac:dyDescent="0.6">
      <c r="A35319" s="20"/>
      <c r="B35319" s="21"/>
      <c r="C35319" s="16"/>
      <c r="D35319" s="8"/>
    </row>
    <row r="35320" spans="1:4" x14ac:dyDescent="0.6">
      <c r="A35320" s="20"/>
      <c r="B35320" s="21"/>
      <c r="C35320" s="16"/>
      <c r="D35320" s="8"/>
    </row>
    <row r="35321" spans="1:4" x14ac:dyDescent="0.6">
      <c r="A35321" s="20"/>
      <c r="B35321" s="21"/>
      <c r="C35321" s="16"/>
      <c r="D35321" s="8"/>
    </row>
    <row r="35322" spans="1:4" x14ac:dyDescent="0.6">
      <c r="A35322" s="20"/>
      <c r="B35322" s="21"/>
      <c r="C35322" s="16"/>
      <c r="D35322" s="8"/>
    </row>
    <row r="35323" spans="1:4" x14ac:dyDescent="0.6">
      <c r="A35323" s="20"/>
      <c r="B35323" s="21"/>
      <c r="C35323" s="16"/>
      <c r="D35323" s="8"/>
    </row>
    <row r="35324" spans="1:4" x14ac:dyDescent="0.6">
      <c r="A35324" s="20"/>
      <c r="B35324" s="21"/>
      <c r="C35324" s="16"/>
      <c r="D35324" s="8"/>
    </row>
    <row r="35325" spans="1:4" x14ac:dyDescent="0.6">
      <c r="A35325" s="20"/>
      <c r="B35325" s="21"/>
      <c r="C35325" s="16"/>
      <c r="D35325" s="8"/>
    </row>
    <row r="35326" spans="1:4" x14ac:dyDescent="0.6">
      <c r="A35326" s="20"/>
      <c r="B35326" s="21"/>
      <c r="C35326" s="16"/>
      <c r="D35326" s="8"/>
    </row>
    <row r="35327" spans="1:4" x14ac:dyDescent="0.6">
      <c r="A35327" s="20"/>
      <c r="B35327" s="21"/>
      <c r="C35327" s="16"/>
      <c r="D35327" s="8"/>
    </row>
    <row r="35328" spans="1:4" x14ac:dyDescent="0.6">
      <c r="A35328" s="20"/>
      <c r="B35328" s="21"/>
      <c r="C35328" s="16"/>
      <c r="D35328" s="8"/>
    </row>
    <row r="35329" spans="1:4" x14ac:dyDescent="0.6">
      <c r="A35329" s="20"/>
      <c r="B35329" s="21"/>
      <c r="C35329" s="16"/>
      <c r="D35329" s="8"/>
    </row>
    <row r="35330" spans="1:4" x14ac:dyDescent="0.6">
      <c r="A35330" s="20"/>
      <c r="B35330" s="21"/>
      <c r="C35330" s="16"/>
      <c r="D35330" s="8"/>
    </row>
    <row r="35331" spans="1:4" x14ac:dyDescent="0.6">
      <c r="A35331" s="20"/>
      <c r="B35331" s="21"/>
      <c r="C35331" s="16"/>
      <c r="D35331" s="8"/>
    </row>
    <row r="35332" spans="1:4" x14ac:dyDescent="0.6">
      <c r="A35332" s="20"/>
      <c r="B35332" s="21"/>
      <c r="C35332" s="16"/>
      <c r="D35332" s="8"/>
    </row>
    <row r="35333" spans="1:4" x14ac:dyDescent="0.6">
      <c r="A35333" s="20"/>
      <c r="B35333" s="21"/>
      <c r="C35333" s="16"/>
      <c r="D35333" s="8"/>
    </row>
    <row r="35334" spans="1:4" x14ac:dyDescent="0.6">
      <c r="A35334" s="20"/>
      <c r="B35334" s="21"/>
      <c r="C35334" s="16"/>
      <c r="D35334" s="8"/>
    </row>
    <row r="35335" spans="1:4" x14ac:dyDescent="0.6">
      <c r="A35335" s="20"/>
      <c r="B35335" s="21"/>
      <c r="C35335" s="16"/>
      <c r="D35335" s="8"/>
    </row>
    <row r="35336" spans="1:4" x14ac:dyDescent="0.6">
      <c r="A35336" s="20"/>
      <c r="B35336" s="21"/>
      <c r="C35336" s="16"/>
      <c r="D35336" s="8"/>
    </row>
    <row r="35337" spans="1:4" x14ac:dyDescent="0.6">
      <c r="A35337" s="20"/>
      <c r="B35337" s="21"/>
      <c r="C35337" s="16"/>
      <c r="D35337" s="8"/>
    </row>
    <row r="35338" spans="1:4" x14ac:dyDescent="0.6">
      <c r="A35338" s="20"/>
      <c r="B35338" s="21"/>
      <c r="C35338" s="16"/>
      <c r="D35338" s="8"/>
    </row>
    <row r="35339" spans="1:4" x14ac:dyDescent="0.6">
      <c r="A35339" s="20"/>
      <c r="B35339" s="21"/>
      <c r="C35339" s="16"/>
      <c r="D35339" s="8"/>
    </row>
    <row r="35340" spans="1:4" x14ac:dyDescent="0.6">
      <c r="A35340" s="20"/>
      <c r="B35340" s="21"/>
      <c r="C35340" s="16"/>
      <c r="D35340" s="8"/>
    </row>
    <row r="35341" spans="1:4" x14ac:dyDescent="0.6">
      <c r="A35341" s="20"/>
      <c r="B35341" s="21"/>
      <c r="C35341" s="16"/>
      <c r="D35341" s="8"/>
    </row>
    <row r="35342" spans="1:4" x14ac:dyDescent="0.6">
      <c r="A35342" s="20"/>
      <c r="B35342" s="21"/>
      <c r="C35342" s="16"/>
      <c r="D35342" s="8"/>
    </row>
    <row r="35343" spans="1:4" x14ac:dyDescent="0.6">
      <c r="A35343" s="20"/>
      <c r="B35343" s="21"/>
      <c r="C35343" s="16"/>
      <c r="D35343" s="8"/>
    </row>
    <row r="35344" spans="1:4" x14ac:dyDescent="0.6">
      <c r="A35344" s="20"/>
      <c r="B35344" s="21"/>
      <c r="C35344" s="16"/>
      <c r="D35344" s="8"/>
    </row>
    <row r="35345" spans="1:4" x14ac:dyDescent="0.6">
      <c r="A35345" s="20"/>
      <c r="B35345" s="21"/>
      <c r="C35345" s="16"/>
      <c r="D35345" s="8"/>
    </row>
    <row r="35346" spans="1:4" x14ac:dyDescent="0.6">
      <c r="A35346" s="20"/>
      <c r="B35346" s="21"/>
      <c r="C35346" s="16"/>
      <c r="D35346" s="8"/>
    </row>
    <row r="35347" spans="1:4" x14ac:dyDescent="0.6">
      <c r="A35347" s="20"/>
      <c r="B35347" s="21"/>
      <c r="C35347" s="16"/>
      <c r="D35347" s="8"/>
    </row>
    <row r="35348" spans="1:4" x14ac:dyDescent="0.6">
      <c r="A35348" s="20"/>
      <c r="B35348" s="21"/>
      <c r="C35348" s="16"/>
      <c r="D35348" s="8"/>
    </row>
    <row r="35349" spans="1:4" x14ac:dyDescent="0.6">
      <c r="A35349" s="20"/>
      <c r="B35349" s="21"/>
      <c r="C35349" s="16"/>
      <c r="D35349" s="8"/>
    </row>
    <row r="35350" spans="1:4" x14ac:dyDescent="0.6">
      <c r="A35350" s="20"/>
      <c r="B35350" s="21"/>
      <c r="C35350" s="16"/>
      <c r="D35350" s="8"/>
    </row>
    <row r="35351" spans="1:4" x14ac:dyDescent="0.6">
      <c r="A35351" s="20"/>
      <c r="B35351" s="21"/>
      <c r="C35351" s="16"/>
      <c r="D35351" s="8"/>
    </row>
    <row r="35352" spans="1:4" x14ac:dyDescent="0.6">
      <c r="A35352" s="20"/>
      <c r="B35352" s="21"/>
      <c r="C35352" s="16"/>
      <c r="D35352" s="8"/>
    </row>
    <row r="35353" spans="1:4" x14ac:dyDescent="0.6">
      <c r="A35353" s="20"/>
      <c r="B35353" s="21"/>
      <c r="C35353" s="16"/>
      <c r="D35353" s="8"/>
    </row>
    <row r="35354" spans="1:4" x14ac:dyDescent="0.6">
      <c r="A35354" s="20"/>
      <c r="B35354" s="21"/>
      <c r="C35354" s="16"/>
      <c r="D35354" s="8"/>
    </row>
    <row r="35355" spans="1:4" x14ac:dyDescent="0.6">
      <c r="A35355" s="20"/>
      <c r="B35355" s="21"/>
      <c r="C35355" s="16"/>
      <c r="D35355" s="8"/>
    </row>
    <row r="35356" spans="1:4" x14ac:dyDescent="0.6">
      <c r="A35356" s="20"/>
      <c r="B35356" s="21"/>
      <c r="C35356" s="16"/>
      <c r="D35356" s="8"/>
    </row>
    <row r="35357" spans="1:4" x14ac:dyDescent="0.6">
      <c r="A35357" s="20"/>
      <c r="B35357" s="21"/>
      <c r="C35357" s="16"/>
      <c r="D35357" s="8"/>
    </row>
    <row r="35358" spans="1:4" x14ac:dyDescent="0.6">
      <c r="A35358" s="20"/>
      <c r="B35358" s="21"/>
      <c r="C35358" s="16"/>
      <c r="D35358" s="8"/>
    </row>
    <row r="35359" spans="1:4" x14ac:dyDescent="0.6">
      <c r="A35359" s="20"/>
      <c r="B35359" s="21"/>
      <c r="C35359" s="16"/>
      <c r="D35359" s="8"/>
    </row>
    <row r="35360" spans="1:4" x14ac:dyDescent="0.6">
      <c r="A35360" s="20"/>
      <c r="B35360" s="21"/>
      <c r="C35360" s="16"/>
      <c r="D35360" s="8"/>
    </row>
    <row r="35361" spans="1:4" x14ac:dyDescent="0.6">
      <c r="A35361" s="20"/>
      <c r="B35361" s="21"/>
      <c r="C35361" s="16"/>
      <c r="D35361" s="8"/>
    </row>
    <row r="35362" spans="1:4" x14ac:dyDescent="0.6">
      <c r="A35362" s="20"/>
      <c r="B35362" s="21"/>
      <c r="C35362" s="16"/>
      <c r="D35362" s="8"/>
    </row>
    <row r="35363" spans="1:4" x14ac:dyDescent="0.6">
      <c r="A35363" s="20"/>
      <c r="B35363" s="21"/>
      <c r="C35363" s="16"/>
      <c r="D35363" s="8"/>
    </row>
    <row r="35364" spans="1:4" x14ac:dyDescent="0.6">
      <c r="A35364" s="20"/>
      <c r="B35364" s="21"/>
      <c r="C35364" s="16"/>
      <c r="D35364" s="8"/>
    </row>
    <row r="35365" spans="1:4" x14ac:dyDescent="0.6">
      <c r="A35365" s="20"/>
      <c r="B35365" s="21"/>
      <c r="C35365" s="16"/>
      <c r="D35365" s="8"/>
    </row>
    <row r="35366" spans="1:4" x14ac:dyDescent="0.6">
      <c r="A35366" s="20"/>
      <c r="B35366" s="21"/>
      <c r="C35366" s="16"/>
      <c r="D35366" s="8"/>
    </row>
    <row r="35367" spans="1:4" x14ac:dyDescent="0.6">
      <c r="A35367" s="20"/>
      <c r="B35367" s="21"/>
      <c r="C35367" s="16"/>
      <c r="D35367" s="8"/>
    </row>
    <row r="35368" spans="1:4" x14ac:dyDescent="0.6">
      <c r="A35368" s="20"/>
      <c r="B35368" s="21"/>
      <c r="C35368" s="16"/>
      <c r="D35368" s="8"/>
    </row>
    <row r="35369" spans="1:4" x14ac:dyDescent="0.6">
      <c r="A35369" s="20"/>
      <c r="B35369" s="21"/>
      <c r="C35369" s="16"/>
      <c r="D35369" s="8"/>
    </row>
    <row r="35370" spans="1:4" x14ac:dyDescent="0.6">
      <c r="A35370" s="20"/>
      <c r="B35370" s="21"/>
      <c r="C35370" s="16"/>
      <c r="D35370" s="8"/>
    </row>
    <row r="35371" spans="1:4" x14ac:dyDescent="0.6">
      <c r="A35371" s="20"/>
      <c r="B35371" s="21"/>
      <c r="C35371" s="16"/>
      <c r="D35371" s="8"/>
    </row>
    <row r="35372" spans="1:4" x14ac:dyDescent="0.6">
      <c r="A35372" s="20"/>
      <c r="B35372" s="21"/>
      <c r="C35372" s="16"/>
      <c r="D35372" s="8"/>
    </row>
    <row r="35373" spans="1:4" x14ac:dyDescent="0.6">
      <c r="A35373" s="20"/>
      <c r="B35373" s="21"/>
      <c r="C35373" s="16"/>
      <c r="D35373" s="8"/>
    </row>
    <row r="35374" spans="1:4" x14ac:dyDescent="0.6">
      <c r="A35374" s="20"/>
      <c r="B35374" s="21"/>
      <c r="C35374" s="16"/>
      <c r="D35374" s="8"/>
    </row>
    <row r="35375" spans="1:4" x14ac:dyDescent="0.6">
      <c r="A35375" s="20"/>
      <c r="B35375" s="21"/>
      <c r="C35375" s="16"/>
      <c r="D35375" s="8"/>
    </row>
    <row r="35376" spans="1:4" x14ac:dyDescent="0.6">
      <c r="A35376" s="20"/>
      <c r="B35376" s="21"/>
      <c r="C35376" s="16"/>
      <c r="D35376" s="8"/>
    </row>
    <row r="35377" spans="1:4" x14ac:dyDescent="0.6">
      <c r="A35377" s="20"/>
      <c r="B35377" s="21"/>
      <c r="C35377" s="16"/>
      <c r="D35377" s="8"/>
    </row>
    <row r="35378" spans="1:4" x14ac:dyDescent="0.6">
      <c r="A35378" s="20"/>
      <c r="B35378" s="21"/>
      <c r="C35378" s="16"/>
      <c r="D35378" s="8"/>
    </row>
    <row r="35379" spans="1:4" x14ac:dyDescent="0.6">
      <c r="A35379" s="20"/>
      <c r="B35379" s="21"/>
      <c r="C35379" s="16"/>
      <c r="D35379" s="8"/>
    </row>
    <row r="35380" spans="1:4" x14ac:dyDescent="0.6">
      <c r="A35380" s="20"/>
      <c r="B35380" s="21"/>
      <c r="C35380" s="16"/>
      <c r="D35380" s="8"/>
    </row>
    <row r="35381" spans="1:4" x14ac:dyDescent="0.6">
      <c r="A35381" s="20"/>
      <c r="B35381" s="21"/>
      <c r="C35381" s="16"/>
      <c r="D35381" s="8"/>
    </row>
    <row r="35382" spans="1:4" x14ac:dyDescent="0.6">
      <c r="A35382" s="20"/>
      <c r="B35382" s="21"/>
      <c r="C35382" s="16"/>
      <c r="D35382" s="8"/>
    </row>
    <row r="35383" spans="1:4" x14ac:dyDescent="0.6">
      <c r="A35383" s="20"/>
      <c r="B35383" s="21"/>
      <c r="C35383" s="16"/>
      <c r="D35383" s="8"/>
    </row>
    <row r="35384" spans="1:4" x14ac:dyDescent="0.6">
      <c r="A35384" s="20"/>
      <c r="B35384" s="21"/>
      <c r="C35384" s="16"/>
      <c r="D35384" s="8"/>
    </row>
    <row r="35385" spans="1:4" x14ac:dyDescent="0.6">
      <c r="A35385" s="20"/>
      <c r="B35385" s="21"/>
      <c r="C35385" s="16"/>
      <c r="D35385" s="8"/>
    </row>
    <row r="35386" spans="1:4" x14ac:dyDescent="0.6">
      <c r="A35386" s="20"/>
      <c r="B35386" s="21"/>
      <c r="C35386" s="16"/>
      <c r="D35386" s="8"/>
    </row>
    <row r="35387" spans="1:4" x14ac:dyDescent="0.6">
      <c r="A35387" s="20"/>
      <c r="B35387" s="21"/>
      <c r="C35387" s="16"/>
      <c r="D35387" s="8"/>
    </row>
    <row r="35388" spans="1:4" x14ac:dyDescent="0.6">
      <c r="A35388" s="20"/>
      <c r="B35388" s="21"/>
      <c r="C35388" s="16"/>
      <c r="D35388" s="8"/>
    </row>
    <row r="35389" spans="1:4" x14ac:dyDescent="0.6">
      <c r="A35389" s="20"/>
      <c r="B35389" s="21"/>
      <c r="C35389" s="16"/>
      <c r="D35389" s="8"/>
    </row>
    <row r="35390" spans="1:4" x14ac:dyDescent="0.6">
      <c r="A35390" s="20"/>
      <c r="B35390" s="21"/>
      <c r="C35390" s="16"/>
      <c r="D35390" s="8"/>
    </row>
    <row r="35391" spans="1:4" x14ac:dyDescent="0.6">
      <c r="A35391" s="20"/>
      <c r="B35391" s="21"/>
      <c r="C35391" s="16"/>
      <c r="D35391" s="8"/>
    </row>
    <row r="35392" spans="1:4" x14ac:dyDescent="0.6">
      <c r="A35392" s="20"/>
      <c r="B35392" s="21"/>
      <c r="C35392" s="16"/>
      <c r="D35392" s="8"/>
    </row>
    <row r="35393" spans="1:4" x14ac:dyDescent="0.6">
      <c r="A35393" s="20"/>
      <c r="B35393" s="21"/>
      <c r="C35393" s="16"/>
      <c r="D35393" s="8"/>
    </row>
    <row r="35394" spans="1:4" x14ac:dyDescent="0.6">
      <c r="A35394" s="20"/>
      <c r="B35394" s="21"/>
      <c r="C35394" s="16"/>
      <c r="D35394" s="8"/>
    </row>
    <row r="35395" spans="1:4" x14ac:dyDescent="0.6">
      <c r="A35395" s="20"/>
      <c r="B35395" s="21"/>
      <c r="C35395" s="16"/>
      <c r="D35395" s="8"/>
    </row>
    <row r="35396" spans="1:4" x14ac:dyDescent="0.6">
      <c r="A35396" s="20"/>
      <c r="B35396" s="21"/>
      <c r="C35396" s="16"/>
      <c r="D35396" s="8"/>
    </row>
    <row r="35397" spans="1:4" x14ac:dyDescent="0.6">
      <c r="A35397" s="20"/>
      <c r="B35397" s="21"/>
      <c r="C35397" s="16"/>
      <c r="D35397" s="8"/>
    </row>
    <row r="35398" spans="1:4" x14ac:dyDescent="0.6">
      <c r="A35398" s="20"/>
      <c r="B35398" s="21"/>
      <c r="C35398" s="16"/>
      <c r="D35398" s="8"/>
    </row>
    <row r="35399" spans="1:4" x14ac:dyDescent="0.6">
      <c r="A35399" s="20"/>
      <c r="B35399" s="21"/>
      <c r="C35399" s="16"/>
      <c r="D35399" s="8"/>
    </row>
    <row r="35400" spans="1:4" x14ac:dyDescent="0.6">
      <c r="A35400" s="20"/>
      <c r="B35400" s="21"/>
      <c r="C35400" s="16"/>
      <c r="D35400" s="8"/>
    </row>
    <row r="35401" spans="1:4" x14ac:dyDescent="0.6">
      <c r="A35401" s="20"/>
      <c r="B35401" s="21"/>
      <c r="C35401" s="16"/>
      <c r="D35401" s="8"/>
    </row>
    <row r="35402" spans="1:4" x14ac:dyDescent="0.6">
      <c r="A35402" s="20"/>
      <c r="B35402" s="21"/>
      <c r="C35402" s="16"/>
      <c r="D35402" s="8"/>
    </row>
    <row r="35403" spans="1:4" x14ac:dyDescent="0.6">
      <c r="A35403" s="20"/>
      <c r="B35403" s="21"/>
      <c r="C35403" s="16"/>
      <c r="D35403" s="8"/>
    </row>
    <row r="35404" spans="1:4" x14ac:dyDescent="0.6">
      <c r="A35404" s="20"/>
      <c r="B35404" s="21"/>
      <c r="C35404" s="16"/>
      <c r="D35404" s="8"/>
    </row>
    <row r="35405" spans="1:4" x14ac:dyDescent="0.6">
      <c r="A35405" s="20"/>
      <c r="B35405" s="21"/>
      <c r="C35405" s="16"/>
      <c r="D35405" s="8"/>
    </row>
    <row r="35406" spans="1:4" x14ac:dyDescent="0.6">
      <c r="A35406" s="20"/>
      <c r="B35406" s="21"/>
      <c r="C35406" s="16"/>
      <c r="D35406" s="8"/>
    </row>
    <row r="35407" spans="1:4" x14ac:dyDescent="0.6">
      <c r="A35407" s="20"/>
      <c r="B35407" s="21"/>
      <c r="C35407" s="16"/>
      <c r="D35407" s="8"/>
    </row>
    <row r="35408" spans="1:4" x14ac:dyDescent="0.6">
      <c r="A35408" s="20"/>
      <c r="B35408" s="21"/>
      <c r="C35408" s="16"/>
      <c r="D35408" s="8"/>
    </row>
    <row r="35409" spans="1:4" x14ac:dyDescent="0.6">
      <c r="A35409" s="20"/>
      <c r="B35409" s="21"/>
      <c r="C35409" s="16"/>
      <c r="D35409" s="8"/>
    </row>
    <row r="35410" spans="1:4" x14ac:dyDescent="0.6">
      <c r="A35410" s="20"/>
      <c r="B35410" s="21"/>
      <c r="C35410" s="16"/>
      <c r="D35410" s="8"/>
    </row>
    <row r="35411" spans="1:4" x14ac:dyDescent="0.6">
      <c r="A35411" s="20"/>
      <c r="B35411" s="21"/>
      <c r="C35411" s="16"/>
      <c r="D35411" s="8"/>
    </row>
    <row r="35412" spans="1:4" x14ac:dyDescent="0.6">
      <c r="A35412" s="20"/>
      <c r="B35412" s="21"/>
      <c r="C35412" s="16"/>
      <c r="D35412" s="8"/>
    </row>
    <row r="35413" spans="1:4" x14ac:dyDescent="0.6">
      <c r="A35413" s="20"/>
      <c r="B35413" s="21"/>
      <c r="C35413" s="16"/>
      <c r="D35413" s="8"/>
    </row>
    <row r="35414" spans="1:4" x14ac:dyDescent="0.6">
      <c r="A35414" s="20"/>
      <c r="B35414" s="21"/>
      <c r="C35414" s="16"/>
      <c r="D35414" s="8"/>
    </row>
    <row r="35415" spans="1:4" x14ac:dyDescent="0.6">
      <c r="A35415" s="20"/>
      <c r="B35415" s="21"/>
      <c r="C35415" s="16"/>
      <c r="D35415" s="8"/>
    </row>
    <row r="35416" spans="1:4" x14ac:dyDescent="0.6">
      <c r="A35416" s="20"/>
      <c r="B35416" s="21"/>
      <c r="C35416" s="16"/>
      <c r="D35416" s="8"/>
    </row>
    <row r="35417" spans="1:4" x14ac:dyDescent="0.6">
      <c r="A35417" s="20"/>
      <c r="B35417" s="21"/>
      <c r="C35417" s="16"/>
      <c r="D35417" s="8"/>
    </row>
    <row r="35418" spans="1:4" x14ac:dyDescent="0.6">
      <c r="A35418" s="20"/>
      <c r="B35418" s="21"/>
      <c r="C35418" s="16"/>
      <c r="D35418" s="8"/>
    </row>
    <row r="35419" spans="1:4" x14ac:dyDescent="0.6">
      <c r="A35419" s="20"/>
      <c r="B35419" s="21"/>
      <c r="C35419" s="16"/>
      <c r="D35419" s="8"/>
    </row>
    <row r="35420" spans="1:4" x14ac:dyDescent="0.6">
      <c r="A35420" s="20"/>
      <c r="B35420" s="21"/>
      <c r="C35420" s="16"/>
      <c r="D35420" s="8"/>
    </row>
    <row r="35421" spans="1:4" x14ac:dyDescent="0.6">
      <c r="A35421" s="20"/>
      <c r="B35421" s="21"/>
      <c r="C35421" s="16"/>
      <c r="D35421" s="8"/>
    </row>
    <row r="35422" spans="1:4" x14ac:dyDescent="0.6">
      <c r="A35422" s="20"/>
      <c r="B35422" s="21"/>
      <c r="C35422" s="16"/>
      <c r="D35422" s="8"/>
    </row>
    <row r="35423" spans="1:4" x14ac:dyDescent="0.6">
      <c r="A35423" s="20"/>
      <c r="B35423" s="21"/>
      <c r="C35423" s="16"/>
      <c r="D35423" s="8"/>
    </row>
    <row r="35424" spans="1:4" x14ac:dyDescent="0.6">
      <c r="A35424" s="20"/>
      <c r="B35424" s="21"/>
      <c r="C35424" s="16"/>
      <c r="D35424" s="8"/>
    </row>
    <row r="35425" spans="1:4" x14ac:dyDescent="0.6">
      <c r="A35425" s="20"/>
      <c r="B35425" s="21"/>
      <c r="C35425" s="16"/>
      <c r="D35425" s="8"/>
    </row>
    <row r="35426" spans="1:4" x14ac:dyDescent="0.6">
      <c r="A35426" s="20"/>
      <c r="B35426" s="21"/>
      <c r="C35426" s="16"/>
      <c r="D35426" s="8"/>
    </row>
    <row r="35427" spans="1:4" x14ac:dyDescent="0.6">
      <c r="A35427" s="20"/>
      <c r="B35427" s="21"/>
      <c r="C35427" s="16"/>
      <c r="D35427" s="8"/>
    </row>
    <row r="35428" spans="1:4" x14ac:dyDescent="0.6">
      <c r="A35428" s="20"/>
      <c r="B35428" s="21"/>
      <c r="C35428" s="16"/>
      <c r="D35428" s="8"/>
    </row>
    <row r="35429" spans="1:4" x14ac:dyDescent="0.6">
      <c r="A35429" s="20"/>
      <c r="B35429" s="21"/>
      <c r="C35429" s="16"/>
      <c r="D35429" s="8"/>
    </row>
    <row r="35430" spans="1:4" x14ac:dyDescent="0.6">
      <c r="A35430" s="20"/>
      <c r="B35430" s="21"/>
      <c r="C35430" s="16"/>
      <c r="D35430" s="8"/>
    </row>
    <row r="35431" spans="1:4" x14ac:dyDescent="0.6">
      <c r="A35431" s="20"/>
      <c r="B35431" s="21"/>
      <c r="C35431" s="16"/>
      <c r="D35431" s="8"/>
    </row>
    <row r="35432" spans="1:4" x14ac:dyDescent="0.6">
      <c r="A35432" s="20"/>
      <c r="B35432" s="21"/>
      <c r="C35432" s="16"/>
      <c r="D35432" s="8"/>
    </row>
    <row r="35433" spans="1:4" x14ac:dyDescent="0.6">
      <c r="A35433" s="20"/>
      <c r="B35433" s="21"/>
      <c r="C35433" s="16"/>
      <c r="D35433" s="8"/>
    </row>
    <row r="35434" spans="1:4" x14ac:dyDescent="0.6">
      <c r="A35434" s="20"/>
      <c r="B35434" s="21"/>
      <c r="C35434" s="16"/>
      <c r="D35434" s="8"/>
    </row>
    <row r="35435" spans="1:4" x14ac:dyDescent="0.6">
      <c r="A35435" s="20"/>
      <c r="B35435" s="21"/>
      <c r="C35435" s="16"/>
      <c r="D35435" s="8"/>
    </row>
    <row r="35436" spans="1:4" x14ac:dyDescent="0.6">
      <c r="A35436" s="20"/>
      <c r="B35436" s="21"/>
      <c r="C35436" s="16"/>
      <c r="D35436" s="8"/>
    </row>
    <row r="35437" spans="1:4" x14ac:dyDescent="0.6">
      <c r="A35437" s="20"/>
      <c r="B35437" s="21"/>
      <c r="C35437" s="16"/>
      <c r="D35437" s="8"/>
    </row>
    <row r="35438" spans="1:4" x14ac:dyDescent="0.6">
      <c r="A35438" s="20"/>
      <c r="B35438" s="21"/>
      <c r="C35438" s="16"/>
      <c r="D35438" s="8"/>
    </row>
    <row r="35439" spans="1:4" x14ac:dyDescent="0.6">
      <c r="A35439" s="20"/>
      <c r="B35439" s="21"/>
      <c r="C35439" s="16"/>
      <c r="D35439" s="8"/>
    </row>
    <row r="35440" spans="1:4" x14ac:dyDescent="0.6">
      <c r="A35440" s="20"/>
      <c r="B35440" s="21"/>
      <c r="C35440" s="16"/>
      <c r="D35440" s="8"/>
    </row>
    <row r="35441" spans="1:4" x14ac:dyDescent="0.6">
      <c r="A35441" s="20"/>
      <c r="B35441" s="21"/>
      <c r="C35441" s="16"/>
      <c r="D35441" s="8"/>
    </row>
    <row r="35442" spans="1:4" x14ac:dyDescent="0.6">
      <c r="A35442" s="20"/>
      <c r="B35442" s="21"/>
      <c r="C35442" s="16"/>
      <c r="D35442" s="8"/>
    </row>
    <row r="35443" spans="1:4" x14ac:dyDescent="0.6">
      <c r="A35443" s="20"/>
      <c r="B35443" s="21"/>
      <c r="C35443" s="16"/>
      <c r="D35443" s="8"/>
    </row>
    <row r="35444" spans="1:4" x14ac:dyDescent="0.6">
      <c r="A35444" s="20"/>
      <c r="B35444" s="21"/>
      <c r="C35444" s="16"/>
      <c r="D35444" s="8"/>
    </row>
    <row r="35445" spans="1:4" x14ac:dyDescent="0.6">
      <c r="A35445" s="20"/>
      <c r="B35445" s="21"/>
      <c r="C35445" s="16"/>
      <c r="D35445" s="8"/>
    </row>
    <row r="35446" spans="1:4" x14ac:dyDescent="0.6">
      <c r="A35446" s="20"/>
      <c r="B35446" s="21"/>
      <c r="C35446" s="16"/>
      <c r="D35446" s="8"/>
    </row>
    <row r="35447" spans="1:4" x14ac:dyDescent="0.6">
      <c r="A35447" s="20"/>
      <c r="B35447" s="21"/>
      <c r="C35447" s="16"/>
      <c r="D35447" s="8"/>
    </row>
    <row r="35448" spans="1:4" x14ac:dyDescent="0.6">
      <c r="A35448" s="20"/>
      <c r="B35448" s="21"/>
      <c r="C35448" s="16"/>
      <c r="D35448" s="8"/>
    </row>
    <row r="35449" spans="1:4" x14ac:dyDescent="0.6">
      <c r="A35449" s="20"/>
      <c r="B35449" s="21"/>
      <c r="C35449" s="16"/>
      <c r="D35449" s="8"/>
    </row>
    <row r="35450" spans="1:4" x14ac:dyDescent="0.6">
      <c r="A35450" s="20"/>
      <c r="B35450" s="21"/>
      <c r="C35450" s="16"/>
      <c r="D35450" s="8"/>
    </row>
    <row r="35451" spans="1:4" x14ac:dyDescent="0.6">
      <c r="A35451" s="20"/>
      <c r="B35451" s="21"/>
      <c r="C35451" s="16"/>
      <c r="D35451" s="8"/>
    </row>
    <row r="35452" spans="1:4" x14ac:dyDescent="0.6">
      <c r="A35452" s="20"/>
      <c r="B35452" s="21"/>
      <c r="C35452" s="16"/>
      <c r="D35452" s="8"/>
    </row>
    <row r="35453" spans="1:4" x14ac:dyDescent="0.6">
      <c r="A35453" s="20"/>
      <c r="B35453" s="21"/>
      <c r="C35453" s="16"/>
      <c r="D35453" s="8"/>
    </row>
    <row r="35454" spans="1:4" x14ac:dyDescent="0.6">
      <c r="A35454" s="20"/>
      <c r="B35454" s="21"/>
      <c r="C35454" s="16"/>
      <c r="D35454" s="8"/>
    </row>
    <row r="35455" spans="1:4" x14ac:dyDescent="0.6">
      <c r="A35455" s="20"/>
      <c r="B35455" s="21"/>
      <c r="C35455" s="16"/>
      <c r="D35455" s="8"/>
    </row>
    <row r="35456" spans="1:4" x14ac:dyDescent="0.6">
      <c r="A35456" s="20"/>
      <c r="B35456" s="21"/>
      <c r="C35456" s="16"/>
      <c r="D35456" s="8"/>
    </row>
    <row r="35457" spans="1:4" x14ac:dyDescent="0.6">
      <c r="A35457" s="20"/>
      <c r="B35457" s="21"/>
      <c r="C35457" s="16"/>
      <c r="D35457" s="8"/>
    </row>
    <row r="35458" spans="1:4" x14ac:dyDescent="0.6">
      <c r="A35458" s="20"/>
      <c r="B35458" s="21"/>
      <c r="C35458" s="16"/>
      <c r="D35458" s="8"/>
    </row>
    <row r="35459" spans="1:4" x14ac:dyDescent="0.6">
      <c r="A35459" s="20"/>
      <c r="B35459" s="21"/>
      <c r="C35459" s="16"/>
      <c r="D35459" s="8"/>
    </row>
    <row r="35460" spans="1:4" x14ac:dyDescent="0.6">
      <c r="A35460" s="20"/>
      <c r="B35460" s="21"/>
      <c r="C35460" s="16"/>
      <c r="D35460" s="8"/>
    </row>
    <row r="35461" spans="1:4" x14ac:dyDescent="0.6">
      <c r="A35461" s="20"/>
      <c r="B35461" s="21"/>
      <c r="C35461" s="16"/>
      <c r="D35461" s="8"/>
    </row>
    <row r="35462" spans="1:4" x14ac:dyDescent="0.6">
      <c r="A35462" s="20"/>
      <c r="B35462" s="21"/>
      <c r="C35462" s="16"/>
      <c r="D35462" s="8"/>
    </row>
    <row r="35463" spans="1:4" x14ac:dyDescent="0.6">
      <c r="A35463" s="20"/>
      <c r="B35463" s="21"/>
      <c r="C35463" s="16"/>
      <c r="D35463" s="8"/>
    </row>
    <row r="35464" spans="1:4" x14ac:dyDescent="0.6">
      <c r="A35464" s="20"/>
      <c r="B35464" s="21"/>
      <c r="C35464" s="16"/>
      <c r="D35464" s="8"/>
    </row>
    <row r="35465" spans="1:4" x14ac:dyDescent="0.6">
      <c r="A35465" s="20"/>
      <c r="B35465" s="21"/>
      <c r="C35465" s="16"/>
      <c r="D35465" s="8"/>
    </row>
    <row r="35466" spans="1:4" x14ac:dyDescent="0.6">
      <c r="A35466" s="20"/>
      <c r="B35466" s="21"/>
      <c r="C35466" s="16"/>
      <c r="D35466" s="8"/>
    </row>
    <row r="35467" spans="1:4" x14ac:dyDescent="0.6">
      <c r="A35467" s="20"/>
      <c r="B35467" s="21"/>
      <c r="C35467" s="16"/>
      <c r="D35467" s="8"/>
    </row>
    <row r="35468" spans="1:4" x14ac:dyDescent="0.6">
      <c r="A35468" s="20"/>
      <c r="B35468" s="21"/>
      <c r="C35468" s="16"/>
      <c r="D35468" s="8"/>
    </row>
    <row r="35469" spans="1:4" x14ac:dyDescent="0.6">
      <c r="A35469" s="20"/>
      <c r="B35469" s="21"/>
      <c r="C35469" s="16"/>
      <c r="D35469" s="8"/>
    </row>
    <row r="35470" spans="1:4" x14ac:dyDescent="0.6">
      <c r="A35470" s="20"/>
      <c r="B35470" s="21"/>
      <c r="C35470" s="16"/>
      <c r="D35470" s="8"/>
    </row>
    <row r="35471" spans="1:4" x14ac:dyDescent="0.6">
      <c r="A35471" s="20"/>
      <c r="B35471" s="21"/>
      <c r="C35471" s="16"/>
      <c r="D35471" s="8"/>
    </row>
    <row r="35472" spans="1:4" x14ac:dyDescent="0.6">
      <c r="A35472" s="20"/>
      <c r="B35472" s="21"/>
      <c r="C35472" s="16"/>
      <c r="D35472" s="8"/>
    </row>
    <row r="35473" spans="1:4" x14ac:dyDescent="0.6">
      <c r="A35473" s="20"/>
      <c r="B35473" s="21"/>
      <c r="C35473" s="16"/>
      <c r="D35473" s="8"/>
    </row>
    <row r="35474" spans="1:4" x14ac:dyDescent="0.6">
      <c r="A35474" s="20"/>
      <c r="B35474" s="21"/>
      <c r="C35474" s="16"/>
      <c r="D35474" s="8"/>
    </row>
    <row r="35475" spans="1:4" x14ac:dyDescent="0.6">
      <c r="A35475" s="20"/>
      <c r="B35475" s="21"/>
      <c r="C35475" s="16"/>
      <c r="D35475" s="8"/>
    </row>
    <row r="35476" spans="1:4" x14ac:dyDescent="0.6">
      <c r="A35476" s="20"/>
      <c r="B35476" s="21"/>
      <c r="C35476" s="16"/>
      <c r="D35476" s="8"/>
    </row>
    <row r="35477" spans="1:4" x14ac:dyDescent="0.6">
      <c r="A35477" s="20"/>
      <c r="B35477" s="21"/>
      <c r="C35477" s="16"/>
      <c r="D35477" s="8"/>
    </row>
    <row r="35478" spans="1:4" x14ac:dyDescent="0.6">
      <c r="A35478" s="20"/>
      <c r="B35478" s="21"/>
      <c r="C35478" s="16"/>
      <c r="D35478" s="8"/>
    </row>
    <row r="35479" spans="1:4" x14ac:dyDescent="0.6">
      <c r="A35479" s="20"/>
      <c r="B35479" s="21"/>
      <c r="C35479" s="16"/>
      <c r="D35479" s="8"/>
    </row>
    <row r="35480" spans="1:4" x14ac:dyDescent="0.6">
      <c r="A35480" s="20"/>
      <c r="B35480" s="21"/>
      <c r="C35480" s="16"/>
      <c r="D35480" s="8"/>
    </row>
    <row r="35481" spans="1:4" x14ac:dyDescent="0.6">
      <c r="A35481" s="20"/>
      <c r="B35481" s="21"/>
      <c r="C35481" s="16"/>
      <c r="D35481" s="8"/>
    </row>
    <row r="35482" spans="1:4" x14ac:dyDescent="0.6">
      <c r="A35482" s="20"/>
      <c r="B35482" s="21"/>
      <c r="C35482" s="16"/>
      <c r="D35482" s="8"/>
    </row>
    <row r="35483" spans="1:4" x14ac:dyDescent="0.6">
      <c r="A35483" s="20"/>
      <c r="B35483" s="21"/>
      <c r="C35483" s="16"/>
      <c r="D35483" s="8"/>
    </row>
    <row r="35484" spans="1:4" x14ac:dyDescent="0.6">
      <c r="A35484" s="20"/>
      <c r="B35484" s="21"/>
      <c r="C35484" s="16"/>
      <c r="D35484" s="8"/>
    </row>
    <row r="35485" spans="1:4" x14ac:dyDescent="0.6">
      <c r="A35485" s="20"/>
      <c r="B35485" s="21"/>
      <c r="C35485" s="16"/>
      <c r="D35485" s="8"/>
    </row>
    <row r="35486" spans="1:4" x14ac:dyDescent="0.6">
      <c r="A35486" s="20"/>
      <c r="B35486" s="21"/>
      <c r="C35486" s="16"/>
      <c r="D35486" s="8"/>
    </row>
    <row r="35487" spans="1:4" x14ac:dyDescent="0.6">
      <c r="A35487" s="20"/>
      <c r="B35487" s="21"/>
      <c r="C35487" s="16"/>
      <c r="D35487" s="8"/>
    </row>
    <row r="35488" spans="1:4" x14ac:dyDescent="0.6">
      <c r="A35488" s="20"/>
      <c r="B35488" s="21"/>
      <c r="C35488" s="16"/>
      <c r="D35488" s="8"/>
    </row>
    <row r="35489" spans="1:4" x14ac:dyDescent="0.6">
      <c r="A35489" s="20"/>
      <c r="B35489" s="21"/>
      <c r="C35489" s="16"/>
      <c r="D35489" s="8"/>
    </row>
    <row r="35490" spans="1:4" x14ac:dyDescent="0.6">
      <c r="A35490" s="20"/>
      <c r="B35490" s="21"/>
      <c r="C35490" s="16"/>
      <c r="D35490" s="8"/>
    </row>
    <row r="35491" spans="1:4" x14ac:dyDescent="0.6">
      <c r="A35491" s="20"/>
      <c r="B35491" s="21"/>
      <c r="C35491" s="16"/>
      <c r="D35491" s="8"/>
    </row>
    <row r="35492" spans="1:4" x14ac:dyDescent="0.6">
      <c r="A35492" s="20"/>
      <c r="B35492" s="21"/>
      <c r="C35492" s="16"/>
      <c r="D35492" s="8"/>
    </row>
    <row r="35493" spans="1:4" x14ac:dyDescent="0.6">
      <c r="A35493" s="20"/>
      <c r="B35493" s="21"/>
      <c r="C35493" s="16"/>
      <c r="D35493" s="8"/>
    </row>
    <row r="35494" spans="1:4" x14ac:dyDescent="0.6">
      <c r="A35494" s="20"/>
      <c r="B35494" s="21"/>
      <c r="C35494" s="16"/>
      <c r="D35494" s="8"/>
    </row>
    <row r="35495" spans="1:4" x14ac:dyDescent="0.6">
      <c r="A35495" s="20"/>
      <c r="B35495" s="21"/>
      <c r="C35495" s="16"/>
      <c r="D35495" s="8"/>
    </row>
    <row r="35496" spans="1:4" x14ac:dyDescent="0.6">
      <c r="A35496" s="20"/>
      <c r="B35496" s="21"/>
      <c r="C35496" s="16"/>
      <c r="D35496" s="8"/>
    </row>
    <row r="35497" spans="1:4" x14ac:dyDescent="0.6">
      <c r="A35497" s="20"/>
      <c r="B35497" s="21"/>
      <c r="C35497" s="16"/>
      <c r="D35497" s="8"/>
    </row>
    <row r="35498" spans="1:4" x14ac:dyDescent="0.6">
      <c r="A35498" s="20"/>
      <c r="B35498" s="21"/>
      <c r="C35498" s="16"/>
      <c r="D35498" s="8"/>
    </row>
    <row r="35499" spans="1:4" x14ac:dyDescent="0.6">
      <c r="A35499" s="20"/>
      <c r="B35499" s="21"/>
      <c r="C35499" s="16"/>
      <c r="D35499" s="8"/>
    </row>
    <row r="35500" spans="1:4" x14ac:dyDescent="0.6">
      <c r="A35500" s="20"/>
      <c r="B35500" s="21"/>
      <c r="C35500" s="16"/>
      <c r="D35500" s="8"/>
    </row>
    <row r="35501" spans="1:4" x14ac:dyDescent="0.6">
      <c r="A35501" s="20"/>
      <c r="B35501" s="21"/>
      <c r="C35501" s="16"/>
      <c r="D35501" s="8"/>
    </row>
    <row r="35502" spans="1:4" x14ac:dyDescent="0.6">
      <c r="A35502" s="20"/>
      <c r="B35502" s="21"/>
      <c r="C35502" s="16"/>
      <c r="D35502" s="8"/>
    </row>
    <row r="35503" spans="1:4" x14ac:dyDescent="0.6">
      <c r="A35503" s="20"/>
      <c r="B35503" s="21"/>
      <c r="C35503" s="16"/>
      <c r="D35503" s="8"/>
    </row>
    <row r="35504" spans="1:4" x14ac:dyDescent="0.6">
      <c r="A35504" s="20"/>
      <c r="B35504" s="21"/>
      <c r="C35504" s="16"/>
      <c r="D35504" s="8"/>
    </row>
    <row r="35505" spans="1:4" x14ac:dyDescent="0.6">
      <c r="A35505" s="20"/>
      <c r="B35505" s="21"/>
      <c r="C35505" s="16"/>
      <c r="D35505" s="8"/>
    </row>
    <row r="35506" spans="1:4" x14ac:dyDescent="0.6">
      <c r="A35506" s="20"/>
      <c r="B35506" s="21"/>
      <c r="C35506" s="16"/>
      <c r="D35506" s="8"/>
    </row>
    <row r="35507" spans="1:4" x14ac:dyDescent="0.6">
      <c r="A35507" s="20"/>
      <c r="B35507" s="21"/>
      <c r="C35507" s="16"/>
      <c r="D35507" s="8"/>
    </row>
    <row r="35508" spans="1:4" x14ac:dyDescent="0.6">
      <c r="A35508" s="20"/>
      <c r="B35508" s="21"/>
      <c r="C35508" s="16"/>
      <c r="D35508" s="8"/>
    </row>
    <row r="35509" spans="1:4" x14ac:dyDescent="0.6">
      <c r="A35509" s="20"/>
      <c r="B35509" s="21"/>
      <c r="C35509" s="16"/>
      <c r="D35509" s="8"/>
    </row>
    <row r="35510" spans="1:4" x14ac:dyDescent="0.6">
      <c r="A35510" s="20"/>
      <c r="B35510" s="21"/>
      <c r="C35510" s="16"/>
      <c r="D35510" s="8"/>
    </row>
    <row r="35511" spans="1:4" x14ac:dyDescent="0.6">
      <c r="A35511" s="20"/>
      <c r="B35511" s="21"/>
      <c r="C35511" s="16"/>
      <c r="D35511" s="8"/>
    </row>
    <row r="35512" spans="1:4" x14ac:dyDescent="0.6">
      <c r="A35512" s="20"/>
      <c r="B35512" s="21"/>
      <c r="C35512" s="16"/>
      <c r="D35512" s="8"/>
    </row>
    <row r="35513" spans="1:4" x14ac:dyDescent="0.6">
      <c r="A35513" s="20"/>
      <c r="B35513" s="21"/>
      <c r="C35513" s="16"/>
      <c r="D35513" s="8"/>
    </row>
    <row r="35514" spans="1:4" x14ac:dyDescent="0.6">
      <c r="A35514" s="20"/>
      <c r="B35514" s="21"/>
      <c r="C35514" s="16"/>
      <c r="D35514" s="8"/>
    </row>
    <row r="35515" spans="1:4" x14ac:dyDescent="0.6">
      <c r="A35515" s="20"/>
      <c r="B35515" s="21"/>
      <c r="C35515" s="16"/>
      <c r="D35515" s="8"/>
    </row>
    <row r="35516" spans="1:4" x14ac:dyDescent="0.6">
      <c r="A35516" s="20"/>
      <c r="B35516" s="21"/>
      <c r="C35516" s="16"/>
      <c r="D35516" s="8"/>
    </row>
    <row r="35517" spans="1:4" x14ac:dyDescent="0.6">
      <c r="A35517" s="20"/>
      <c r="B35517" s="21"/>
      <c r="C35517" s="16"/>
      <c r="D35517" s="8"/>
    </row>
    <row r="35518" spans="1:4" x14ac:dyDescent="0.6">
      <c r="A35518" s="20"/>
      <c r="B35518" s="21"/>
      <c r="C35518" s="16"/>
      <c r="D35518" s="8"/>
    </row>
    <row r="35519" spans="1:4" x14ac:dyDescent="0.6">
      <c r="A35519" s="20"/>
      <c r="B35519" s="21"/>
      <c r="C35519" s="16"/>
      <c r="D35519" s="8"/>
    </row>
    <row r="35520" spans="1:4" x14ac:dyDescent="0.6">
      <c r="A35520" s="20"/>
      <c r="B35520" s="21"/>
      <c r="C35520" s="16"/>
      <c r="D35520" s="8"/>
    </row>
    <row r="35521" spans="1:4" x14ac:dyDescent="0.6">
      <c r="A35521" s="20"/>
      <c r="B35521" s="21"/>
      <c r="C35521" s="16"/>
      <c r="D35521" s="8"/>
    </row>
    <row r="35522" spans="1:4" x14ac:dyDescent="0.6">
      <c r="A35522" s="20"/>
      <c r="B35522" s="21"/>
      <c r="C35522" s="16"/>
      <c r="D35522" s="8"/>
    </row>
    <row r="35523" spans="1:4" x14ac:dyDescent="0.6">
      <c r="A35523" s="20"/>
      <c r="B35523" s="21"/>
      <c r="C35523" s="16"/>
      <c r="D35523" s="8"/>
    </row>
    <row r="35524" spans="1:4" x14ac:dyDescent="0.6">
      <c r="A35524" s="20"/>
      <c r="B35524" s="21"/>
      <c r="C35524" s="16"/>
      <c r="D35524" s="8"/>
    </row>
    <row r="35525" spans="1:4" x14ac:dyDescent="0.6">
      <c r="A35525" s="20"/>
      <c r="B35525" s="21"/>
      <c r="C35525" s="16"/>
      <c r="D35525" s="8"/>
    </row>
    <row r="35526" spans="1:4" x14ac:dyDescent="0.6">
      <c r="A35526" s="20"/>
      <c r="B35526" s="21"/>
      <c r="C35526" s="16"/>
      <c r="D35526" s="8"/>
    </row>
    <row r="35527" spans="1:4" x14ac:dyDescent="0.6">
      <c r="A35527" s="20"/>
      <c r="B35527" s="21"/>
      <c r="C35527" s="16"/>
      <c r="D35527" s="8"/>
    </row>
    <row r="35528" spans="1:4" x14ac:dyDescent="0.6">
      <c r="A35528" s="20"/>
      <c r="B35528" s="21"/>
      <c r="C35528" s="16"/>
      <c r="D35528" s="8"/>
    </row>
    <row r="35529" spans="1:4" x14ac:dyDescent="0.6">
      <c r="A35529" s="20"/>
      <c r="B35529" s="21"/>
      <c r="C35529" s="16"/>
      <c r="D35529" s="8"/>
    </row>
    <row r="35530" spans="1:4" x14ac:dyDescent="0.6">
      <c r="A35530" s="20"/>
      <c r="B35530" s="21"/>
      <c r="C35530" s="16"/>
      <c r="D35530" s="8"/>
    </row>
    <row r="35531" spans="1:4" x14ac:dyDescent="0.6">
      <c r="A35531" s="20"/>
      <c r="B35531" s="21"/>
      <c r="C35531" s="16"/>
      <c r="D35531" s="8"/>
    </row>
    <row r="35532" spans="1:4" x14ac:dyDescent="0.6">
      <c r="A35532" s="20"/>
      <c r="B35532" s="21"/>
      <c r="C35532" s="16"/>
      <c r="D35532" s="8"/>
    </row>
    <row r="35533" spans="1:4" x14ac:dyDescent="0.6">
      <c r="A35533" s="20"/>
      <c r="B35533" s="21"/>
      <c r="C35533" s="16"/>
      <c r="D35533" s="8"/>
    </row>
    <row r="35534" spans="1:4" x14ac:dyDescent="0.6">
      <c r="A35534" s="20"/>
      <c r="B35534" s="21"/>
      <c r="C35534" s="16"/>
      <c r="D35534" s="8"/>
    </row>
    <row r="35535" spans="1:4" x14ac:dyDescent="0.6">
      <c r="A35535" s="20"/>
      <c r="B35535" s="21"/>
      <c r="C35535" s="16"/>
      <c r="D35535" s="8"/>
    </row>
    <row r="35536" spans="1:4" x14ac:dyDescent="0.6">
      <c r="A35536" s="20"/>
      <c r="B35536" s="21"/>
      <c r="C35536" s="16"/>
      <c r="D35536" s="8"/>
    </row>
    <row r="35537" spans="1:4" x14ac:dyDescent="0.6">
      <c r="A35537" s="20"/>
      <c r="B35537" s="21"/>
      <c r="C35537" s="16"/>
      <c r="D35537" s="8"/>
    </row>
    <row r="35538" spans="1:4" x14ac:dyDescent="0.6">
      <c r="A35538" s="20"/>
      <c r="B35538" s="21"/>
      <c r="C35538" s="16"/>
      <c r="D35538" s="8"/>
    </row>
    <row r="35539" spans="1:4" x14ac:dyDescent="0.6">
      <c r="A35539" s="20"/>
      <c r="B35539" s="21"/>
      <c r="C35539" s="16"/>
      <c r="D35539" s="8"/>
    </row>
    <row r="35540" spans="1:4" x14ac:dyDescent="0.6">
      <c r="A35540" s="20"/>
      <c r="B35540" s="21"/>
      <c r="C35540" s="16"/>
      <c r="D35540" s="8"/>
    </row>
    <row r="35541" spans="1:4" x14ac:dyDescent="0.6">
      <c r="A35541" s="20"/>
      <c r="B35541" s="21"/>
      <c r="C35541" s="16"/>
      <c r="D35541" s="8"/>
    </row>
    <row r="35542" spans="1:4" x14ac:dyDescent="0.6">
      <c r="A35542" s="20"/>
      <c r="B35542" s="21"/>
      <c r="C35542" s="16"/>
      <c r="D35542" s="8"/>
    </row>
    <row r="35543" spans="1:4" x14ac:dyDescent="0.6">
      <c r="A35543" s="20"/>
      <c r="B35543" s="21"/>
      <c r="C35543" s="16"/>
      <c r="D35543" s="8"/>
    </row>
    <row r="35544" spans="1:4" x14ac:dyDescent="0.6">
      <c r="A35544" s="20"/>
      <c r="B35544" s="21"/>
      <c r="C35544" s="16"/>
      <c r="D35544" s="8"/>
    </row>
    <row r="35545" spans="1:4" x14ac:dyDescent="0.6">
      <c r="A35545" s="20"/>
      <c r="B35545" s="21"/>
      <c r="C35545" s="16"/>
      <c r="D35545" s="8"/>
    </row>
    <row r="35546" spans="1:4" x14ac:dyDescent="0.6">
      <c r="A35546" s="20"/>
      <c r="B35546" s="21"/>
      <c r="C35546" s="16"/>
      <c r="D35546" s="8"/>
    </row>
    <row r="35547" spans="1:4" x14ac:dyDescent="0.6">
      <c r="A35547" s="20"/>
      <c r="B35547" s="21"/>
      <c r="C35547" s="16"/>
      <c r="D35547" s="8"/>
    </row>
    <row r="35548" spans="1:4" x14ac:dyDescent="0.6">
      <c r="A35548" s="20"/>
      <c r="B35548" s="21"/>
      <c r="C35548" s="16"/>
      <c r="D35548" s="8"/>
    </row>
    <row r="35549" spans="1:4" x14ac:dyDescent="0.6">
      <c r="A35549" s="20"/>
      <c r="B35549" s="21"/>
      <c r="C35549" s="16"/>
      <c r="D35549" s="8"/>
    </row>
    <row r="35550" spans="1:4" x14ac:dyDescent="0.6">
      <c r="A35550" s="20"/>
      <c r="B35550" s="21"/>
      <c r="C35550" s="16"/>
      <c r="D35550" s="8"/>
    </row>
    <row r="35551" spans="1:4" x14ac:dyDescent="0.6">
      <c r="A35551" s="20"/>
      <c r="B35551" s="21"/>
      <c r="C35551" s="16"/>
      <c r="D35551" s="8"/>
    </row>
    <row r="35552" spans="1:4" x14ac:dyDescent="0.6">
      <c r="A35552" s="20"/>
      <c r="B35552" s="21"/>
      <c r="C35552" s="16"/>
      <c r="D35552" s="8"/>
    </row>
    <row r="35553" spans="1:4" x14ac:dyDescent="0.6">
      <c r="A35553" s="20"/>
      <c r="B35553" s="21"/>
      <c r="C35553" s="16"/>
      <c r="D35553" s="8"/>
    </row>
    <row r="35554" spans="1:4" x14ac:dyDescent="0.6">
      <c r="A35554" s="20"/>
      <c r="B35554" s="21"/>
      <c r="C35554" s="16"/>
      <c r="D35554" s="8"/>
    </row>
    <row r="35555" spans="1:4" x14ac:dyDescent="0.6">
      <c r="A35555" s="20"/>
      <c r="B35555" s="21"/>
      <c r="C35555" s="16"/>
      <c r="D35555" s="8"/>
    </row>
    <row r="35556" spans="1:4" x14ac:dyDescent="0.6">
      <c r="A35556" s="20"/>
      <c r="B35556" s="21"/>
      <c r="C35556" s="16"/>
      <c r="D35556" s="8"/>
    </row>
    <row r="35557" spans="1:4" x14ac:dyDescent="0.6">
      <c r="A35557" s="20"/>
      <c r="B35557" s="21"/>
      <c r="C35557" s="16"/>
      <c r="D35557" s="8"/>
    </row>
    <row r="35558" spans="1:4" x14ac:dyDescent="0.6">
      <c r="A35558" s="20"/>
      <c r="B35558" s="21"/>
      <c r="C35558" s="16"/>
      <c r="D35558" s="8"/>
    </row>
    <row r="35559" spans="1:4" x14ac:dyDescent="0.6">
      <c r="A35559" s="20"/>
      <c r="B35559" s="21"/>
      <c r="C35559" s="16"/>
      <c r="D35559" s="8"/>
    </row>
    <row r="35560" spans="1:4" x14ac:dyDescent="0.6">
      <c r="A35560" s="20"/>
      <c r="B35560" s="21"/>
      <c r="C35560" s="16"/>
      <c r="D35560" s="8"/>
    </row>
    <row r="35561" spans="1:4" x14ac:dyDescent="0.6">
      <c r="A35561" s="20"/>
      <c r="B35561" s="21"/>
      <c r="C35561" s="16"/>
      <c r="D35561" s="8"/>
    </row>
    <row r="35562" spans="1:4" x14ac:dyDescent="0.6">
      <c r="A35562" s="20"/>
      <c r="B35562" s="21"/>
      <c r="C35562" s="16"/>
      <c r="D35562" s="8"/>
    </row>
    <row r="35563" spans="1:4" x14ac:dyDescent="0.6">
      <c r="A35563" s="20"/>
      <c r="B35563" s="21"/>
      <c r="C35563" s="16"/>
      <c r="D35563" s="8"/>
    </row>
    <row r="35564" spans="1:4" x14ac:dyDescent="0.6">
      <c r="A35564" s="20"/>
      <c r="B35564" s="21"/>
      <c r="C35564" s="16"/>
      <c r="D35564" s="8"/>
    </row>
    <row r="35565" spans="1:4" x14ac:dyDescent="0.6">
      <c r="A35565" s="20"/>
      <c r="B35565" s="21"/>
      <c r="C35565" s="16"/>
      <c r="D35565" s="8"/>
    </row>
    <row r="35566" spans="1:4" x14ac:dyDescent="0.6">
      <c r="A35566" s="20"/>
      <c r="B35566" s="21"/>
      <c r="C35566" s="16"/>
      <c r="D35566" s="8"/>
    </row>
    <row r="35567" spans="1:4" x14ac:dyDescent="0.6">
      <c r="A35567" s="20"/>
      <c r="B35567" s="21"/>
      <c r="C35567" s="16"/>
      <c r="D35567" s="8"/>
    </row>
    <row r="35568" spans="1:4" x14ac:dyDescent="0.6">
      <c r="A35568" s="20"/>
      <c r="B35568" s="21"/>
      <c r="C35568" s="16"/>
      <c r="D35568" s="8"/>
    </row>
    <row r="35569" spans="1:4" x14ac:dyDescent="0.6">
      <c r="A35569" s="20"/>
      <c r="B35569" s="21"/>
      <c r="C35569" s="16"/>
      <c r="D35569" s="8"/>
    </row>
    <row r="35570" spans="1:4" x14ac:dyDescent="0.6">
      <c r="A35570" s="20"/>
      <c r="B35570" s="21"/>
      <c r="C35570" s="16"/>
      <c r="D35570" s="8"/>
    </row>
    <row r="35571" spans="1:4" x14ac:dyDescent="0.6">
      <c r="A35571" s="20"/>
      <c r="B35571" s="21"/>
      <c r="C35571" s="16"/>
      <c r="D35571" s="8"/>
    </row>
    <row r="35572" spans="1:4" x14ac:dyDescent="0.6">
      <c r="A35572" s="20"/>
      <c r="B35572" s="21"/>
      <c r="C35572" s="16"/>
      <c r="D35572" s="8"/>
    </row>
    <row r="35573" spans="1:4" x14ac:dyDescent="0.6">
      <c r="A35573" s="20"/>
      <c r="B35573" s="21"/>
      <c r="C35573" s="16"/>
      <c r="D35573" s="8"/>
    </row>
    <row r="35574" spans="1:4" x14ac:dyDescent="0.6">
      <c r="A35574" s="20"/>
      <c r="B35574" s="21"/>
      <c r="C35574" s="16"/>
      <c r="D35574" s="8"/>
    </row>
    <row r="35575" spans="1:4" x14ac:dyDescent="0.6">
      <c r="A35575" s="20"/>
      <c r="B35575" s="21"/>
      <c r="C35575" s="16"/>
      <c r="D35575" s="8"/>
    </row>
    <row r="35576" spans="1:4" x14ac:dyDescent="0.6">
      <c r="A35576" s="20"/>
      <c r="B35576" s="21"/>
      <c r="C35576" s="16"/>
      <c r="D35576" s="8"/>
    </row>
    <row r="35577" spans="1:4" x14ac:dyDescent="0.6">
      <c r="A35577" s="20"/>
      <c r="B35577" s="21"/>
      <c r="C35577" s="16"/>
      <c r="D35577" s="8"/>
    </row>
    <row r="35578" spans="1:4" x14ac:dyDescent="0.6">
      <c r="A35578" s="20"/>
      <c r="B35578" s="21"/>
      <c r="C35578" s="16"/>
      <c r="D35578" s="8"/>
    </row>
    <row r="35579" spans="1:4" x14ac:dyDescent="0.6">
      <c r="A35579" s="20"/>
      <c r="B35579" s="21"/>
      <c r="C35579" s="16"/>
      <c r="D35579" s="8"/>
    </row>
    <row r="35580" spans="1:4" x14ac:dyDescent="0.6">
      <c r="A35580" s="20"/>
      <c r="B35580" s="21"/>
      <c r="C35580" s="16"/>
      <c r="D35580" s="8"/>
    </row>
    <row r="35581" spans="1:4" x14ac:dyDescent="0.6">
      <c r="A35581" s="20"/>
      <c r="B35581" s="21"/>
      <c r="C35581" s="16"/>
      <c r="D35581" s="8"/>
    </row>
    <row r="35582" spans="1:4" x14ac:dyDescent="0.6">
      <c r="A35582" s="20"/>
      <c r="B35582" s="21"/>
      <c r="C35582" s="16"/>
      <c r="D35582" s="8"/>
    </row>
    <row r="35583" spans="1:4" x14ac:dyDescent="0.6">
      <c r="A35583" s="20"/>
      <c r="B35583" s="21"/>
      <c r="C35583" s="16"/>
      <c r="D35583" s="8"/>
    </row>
    <row r="35584" spans="1:4" x14ac:dyDescent="0.6">
      <c r="A35584" s="20"/>
      <c r="B35584" s="21"/>
      <c r="C35584" s="16"/>
      <c r="D35584" s="8"/>
    </row>
    <row r="35585" spans="1:4" x14ac:dyDescent="0.6">
      <c r="A35585" s="20"/>
      <c r="B35585" s="21"/>
      <c r="C35585" s="16"/>
      <c r="D35585" s="8"/>
    </row>
    <row r="35586" spans="1:4" x14ac:dyDescent="0.6">
      <c r="A35586" s="20"/>
      <c r="B35586" s="21"/>
      <c r="C35586" s="16"/>
      <c r="D35586" s="8"/>
    </row>
    <row r="35587" spans="1:4" x14ac:dyDescent="0.6">
      <c r="A35587" s="20"/>
      <c r="B35587" s="21"/>
      <c r="C35587" s="16"/>
      <c r="D35587" s="8"/>
    </row>
    <row r="35588" spans="1:4" x14ac:dyDescent="0.6">
      <c r="A35588" s="20"/>
      <c r="B35588" s="21"/>
      <c r="C35588" s="16"/>
      <c r="D35588" s="8"/>
    </row>
    <row r="35589" spans="1:4" x14ac:dyDescent="0.6">
      <c r="A35589" s="20"/>
      <c r="B35589" s="21"/>
      <c r="C35589" s="16"/>
      <c r="D35589" s="8"/>
    </row>
    <row r="35590" spans="1:4" x14ac:dyDescent="0.6">
      <c r="A35590" s="20"/>
      <c r="B35590" s="21"/>
      <c r="C35590" s="16"/>
      <c r="D35590" s="8"/>
    </row>
    <row r="35591" spans="1:4" x14ac:dyDescent="0.6">
      <c r="A35591" s="20"/>
      <c r="B35591" s="21"/>
      <c r="C35591" s="16"/>
      <c r="D35591" s="8"/>
    </row>
    <row r="35592" spans="1:4" x14ac:dyDescent="0.6">
      <c r="A35592" s="20"/>
      <c r="B35592" s="21"/>
      <c r="C35592" s="16"/>
      <c r="D35592" s="8"/>
    </row>
    <row r="35593" spans="1:4" x14ac:dyDescent="0.6">
      <c r="A35593" s="20"/>
      <c r="B35593" s="21"/>
      <c r="C35593" s="16"/>
      <c r="D35593" s="8"/>
    </row>
    <row r="35594" spans="1:4" x14ac:dyDescent="0.6">
      <c r="A35594" s="20"/>
      <c r="B35594" s="21"/>
      <c r="C35594" s="16"/>
      <c r="D35594" s="8"/>
    </row>
    <row r="35595" spans="1:4" x14ac:dyDescent="0.6">
      <c r="A35595" s="20"/>
      <c r="B35595" s="21"/>
      <c r="C35595" s="16"/>
      <c r="D35595" s="8"/>
    </row>
    <row r="35596" spans="1:4" x14ac:dyDescent="0.6">
      <c r="A35596" s="20"/>
      <c r="B35596" s="21"/>
      <c r="C35596" s="16"/>
      <c r="D35596" s="8"/>
    </row>
    <row r="35597" spans="1:4" x14ac:dyDescent="0.6">
      <c r="A35597" s="20"/>
      <c r="B35597" s="21"/>
      <c r="C35597" s="16"/>
      <c r="D35597" s="8"/>
    </row>
    <row r="35598" spans="1:4" x14ac:dyDescent="0.6">
      <c r="A35598" s="20"/>
      <c r="B35598" s="21"/>
      <c r="C35598" s="16"/>
      <c r="D35598" s="8"/>
    </row>
    <row r="35599" spans="1:4" x14ac:dyDescent="0.6">
      <c r="A35599" s="20"/>
      <c r="B35599" s="21"/>
      <c r="C35599" s="16"/>
      <c r="D35599" s="8"/>
    </row>
    <row r="35600" spans="1:4" x14ac:dyDescent="0.6">
      <c r="A35600" s="20"/>
      <c r="B35600" s="21"/>
      <c r="C35600" s="16"/>
      <c r="D35600" s="8"/>
    </row>
    <row r="35601" spans="1:4" x14ac:dyDescent="0.6">
      <c r="A35601" s="20"/>
      <c r="B35601" s="21"/>
      <c r="C35601" s="16"/>
      <c r="D35601" s="8"/>
    </row>
    <row r="35602" spans="1:4" x14ac:dyDescent="0.6">
      <c r="A35602" s="20"/>
      <c r="B35602" s="21"/>
      <c r="C35602" s="16"/>
      <c r="D35602" s="8"/>
    </row>
    <row r="35603" spans="1:4" x14ac:dyDescent="0.6">
      <c r="A35603" s="20"/>
      <c r="B35603" s="21"/>
      <c r="C35603" s="16"/>
      <c r="D35603" s="8"/>
    </row>
    <row r="35604" spans="1:4" x14ac:dyDescent="0.6">
      <c r="A35604" s="20"/>
      <c r="B35604" s="21"/>
      <c r="C35604" s="16"/>
      <c r="D35604" s="8"/>
    </row>
    <row r="35605" spans="1:4" x14ac:dyDescent="0.6">
      <c r="A35605" s="20"/>
      <c r="B35605" s="21"/>
      <c r="C35605" s="16"/>
      <c r="D35605" s="8"/>
    </row>
    <row r="35606" spans="1:4" x14ac:dyDescent="0.6">
      <c r="A35606" s="20"/>
      <c r="B35606" s="21"/>
      <c r="C35606" s="16"/>
      <c r="D35606" s="8"/>
    </row>
    <row r="35607" spans="1:4" x14ac:dyDescent="0.6">
      <c r="A35607" s="20"/>
      <c r="B35607" s="21"/>
      <c r="C35607" s="16"/>
      <c r="D35607" s="8"/>
    </row>
    <row r="35608" spans="1:4" x14ac:dyDescent="0.6">
      <c r="A35608" s="20"/>
      <c r="B35608" s="21"/>
      <c r="C35608" s="16"/>
      <c r="D35608" s="8"/>
    </row>
    <row r="35609" spans="1:4" x14ac:dyDescent="0.6">
      <c r="A35609" s="20"/>
      <c r="B35609" s="21"/>
      <c r="C35609" s="16"/>
      <c r="D35609" s="8"/>
    </row>
    <row r="35610" spans="1:4" x14ac:dyDescent="0.6">
      <c r="A35610" s="20"/>
      <c r="B35610" s="21"/>
      <c r="C35610" s="16"/>
      <c r="D35610" s="8"/>
    </row>
    <row r="35611" spans="1:4" x14ac:dyDescent="0.6">
      <c r="A35611" s="20"/>
      <c r="B35611" s="21"/>
      <c r="C35611" s="16"/>
      <c r="D35611" s="8"/>
    </row>
    <row r="35612" spans="1:4" x14ac:dyDescent="0.6">
      <c r="A35612" s="20"/>
      <c r="B35612" s="21"/>
      <c r="C35612" s="16"/>
      <c r="D35612" s="8"/>
    </row>
    <row r="35613" spans="1:4" x14ac:dyDescent="0.6">
      <c r="A35613" s="20"/>
      <c r="B35613" s="21"/>
      <c r="C35613" s="16"/>
      <c r="D35613" s="8"/>
    </row>
    <row r="35614" spans="1:4" x14ac:dyDescent="0.6">
      <c r="A35614" s="20"/>
      <c r="B35614" s="21"/>
      <c r="C35614" s="16"/>
      <c r="D35614" s="8"/>
    </row>
    <row r="35615" spans="1:4" x14ac:dyDescent="0.6">
      <c r="A35615" s="20"/>
      <c r="B35615" s="21"/>
      <c r="C35615" s="16"/>
      <c r="D35615" s="8"/>
    </row>
    <row r="35616" spans="1:4" x14ac:dyDescent="0.6">
      <c r="A35616" s="20"/>
      <c r="B35616" s="21"/>
      <c r="C35616" s="16"/>
      <c r="D35616" s="8"/>
    </row>
    <row r="35617" spans="1:4" x14ac:dyDescent="0.6">
      <c r="A35617" s="20"/>
      <c r="B35617" s="21"/>
      <c r="C35617" s="16"/>
      <c r="D35617" s="8"/>
    </row>
    <row r="35618" spans="1:4" x14ac:dyDescent="0.6">
      <c r="A35618" s="20"/>
      <c r="B35618" s="21"/>
      <c r="C35618" s="16"/>
      <c r="D35618" s="8"/>
    </row>
    <row r="35619" spans="1:4" x14ac:dyDescent="0.6">
      <c r="A35619" s="20"/>
      <c r="B35619" s="21"/>
      <c r="C35619" s="16"/>
      <c r="D35619" s="8"/>
    </row>
    <row r="35620" spans="1:4" x14ac:dyDescent="0.6">
      <c r="A35620" s="20"/>
      <c r="B35620" s="21"/>
      <c r="C35620" s="16"/>
      <c r="D35620" s="8"/>
    </row>
    <row r="35621" spans="1:4" x14ac:dyDescent="0.6">
      <c r="A35621" s="20"/>
      <c r="B35621" s="21"/>
      <c r="C35621" s="16"/>
      <c r="D35621" s="8"/>
    </row>
    <row r="35622" spans="1:4" x14ac:dyDescent="0.6">
      <c r="A35622" s="20"/>
      <c r="B35622" s="21"/>
      <c r="C35622" s="16"/>
      <c r="D35622" s="8"/>
    </row>
    <row r="35623" spans="1:4" x14ac:dyDescent="0.6">
      <c r="A35623" s="20"/>
      <c r="B35623" s="21"/>
      <c r="C35623" s="16"/>
      <c r="D35623" s="8"/>
    </row>
    <row r="35624" spans="1:4" x14ac:dyDescent="0.6">
      <c r="A35624" s="20"/>
      <c r="B35624" s="21"/>
      <c r="C35624" s="16"/>
      <c r="D35624" s="8"/>
    </row>
    <row r="35625" spans="1:4" x14ac:dyDescent="0.6">
      <c r="A35625" s="20"/>
      <c r="B35625" s="21"/>
      <c r="C35625" s="16"/>
      <c r="D35625" s="8"/>
    </row>
    <row r="35626" spans="1:4" x14ac:dyDescent="0.6">
      <c r="A35626" s="20"/>
      <c r="B35626" s="21"/>
      <c r="C35626" s="16"/>
      <c r="D35626" s="8"/>
    </row>
    <row r="35627" spans="1:4" x14ac:dyDescent="0.6">
      <c r="A35627" s="20"/>
      <c r="B35627" s="21"/>
      <c r="C35627" s="16"/>
      <c r="D35627" s="8"/>
    </row>
    <row r="35628" spans="1:4" x14ac:dyDescent="0.6">
      <c r="A35628" s="20"/>
      <c r="B35628" s="21"/>
      <c r="C35628" s="16"/>
      <c r="D35628" s="8"/>
    </row>
    <row r="35629" spans="1:4" x14ac:dyDescent="0.6">
      <c r="A35629" s="20"/>
      <c r="B35629" s="21"/>
      <c r="C35629" s="16"/>
      <c r="D35629" s="8"/>
    </row>
    <row r="35630" spans="1:4" x14ac:dyDescent="0.6">
      <c r="A35630" s="20"/>
      <c r="B35630" s="21"/>
      <c r="C35630" s="16"/>
      <c r="D35630" s="8"/>
    </row>
    <row r="35631" spans="1:4" x14ac:dyDescent="0.6">
      <c r="A35631" s="20"/>
      <c r="B35631" s="21"/>
      <c r="C35631" s="16"/>
      <c r="D35631" s="8"/>
    </row>
    <row r="35632" spans="1:4" x14ac:dyDescent="0.6">
      <c r="A35632" s="20"/>
      <c r="B35632" s="21"/>
      <c r="C35632" s="16"/>
      <c r="D35632" s="8"/>
    </row>
    <row r="35633" spans="1:4" x14ac:dyDescent="0.6">
      <c r="A35633" s="20"/>
      <c r="B35633" s="21"/>
      <c r="C35633" s="16"/>
      <c r="D35633" s="8"/>
    </row>
    <row r="35634" spans="1:4" x14ac:dyDescent="0.6">
      <c r="A35634" s="20"/>
      <c r="B35634" s="21"/>
      <c r="C35634" s="16"/>
      <c r="D35634" s="8"/>
    </row>
    <row r="35635" spans="1:4" x14ac:dyDescent="0.6">
      <c r="A35635" s="20"/>
      <c r="B35635" s="21"/>
      <c r="C35635" s="16"/>
      <c r="D35635" s="8"/>
    </row>
    <row r="35636" spans="1:4" x14ac:dyDescent="0.6">
      <c r="A35636" s="20"/>
      <c r="B35636" s="21"/>
      <c r="C35636" s="16"/>
      <c r="D35636" s="8"/>
    </row>
    <row r="35637" spans="1:4" x14ac:dyDescent="0.6">
      <c r="A35637" s="20"/>
      <c r="B35637" s="21"/>
      <c r="C35637" s="16"/>
      <c r="D35637" s="8"/>
    </row>
    <row r="35638" spans="1:4" x14ac:dyDescent="0.6">
      <c r="A35638" s="20"/>
      <c r="B35638" s="21"/>
      <c r="C35638" s="16"/>
      <c r="D35638" s="8"/>
    </row>
    <row r="35639" spans="1:4" x14ac:dyDescent="0.6">
      <c r="A35639" s="20"/>
      <c r="B35639" s="21"/>
      <c r="C35639" s="16"/>
      <c r="D35639" s="8"/>
    </row>
    <row r="35640" spans="1:4" x14ac:dyDescent="0.6">
      <c r="A35640" s="20"/>
      <c r="B35640" s="21"/>
      <c r="C35640" s="16"/>
      <c r="D35640" s="8"/>
    </row>
    <row r="35641" spans="1:4" x14ac:dyDescent="0.6">
      <c r="A35641" s="20"/>
      <c r="B35641" s="21"/>
      <c r="C35641" s="16"/>
      <c r="D35641" s="8"/>
    </row>
    <row r="35642" spans="1:4" x14ac:dyDescent="0.6">
      <c r="A35642" s="20"/>
      <c r="B35642" s="21"/>
      <c r="C35642" s="16"/>
      <c r="D35642" s="8"/>
    </row>
    <row r="35643" spans="1:4" x14ac:dyDescent="0.6">
      <c r="A35643" s="20"/>
      <c r="B35643" s="21"/>
      <c r="C35643" s="16"/>
      <c r="D35643" s="8"/>
    </row>
    <row r="35644" spans="1:4" x14ac:dyDescent="0.6">
      <c r="A35644" s="20"/>
      <c r="B35644" s="21"/>
      <c r="C35644" s="16"/>
      <c r="D35644" s="8"/>
    </row>
    <row r="35645" spans="1:4" x14ac:dyDescent="0.6">
      <c r="A35645" s="20"/>
      <c r="B35645" s="21"/>
      <c r="C35645" s="16"/>
      <c r="D35645" s="8"/>
    </row>
    <row r="35646" spans="1:4" x14ac:dyDescent="0.6">
      <c r="A35646" s="20"/>
      <c r="B35646" s="21"/>
      <c r="C35646" s="16"/>
      <c r="D35646" s="8"/>
    </row>
    <row r="35647" spans="1:4" x14ac:dyDescent="0.6">
      <c r="A35647" s="20"/>
      <c r="B35647" s="21"/>
      <c r="C35647" s="16"/>
      <c r="D35647" s="8"/>
    </row>
    <row r="35648" spans="1:4" x14ac:dyDescent="0.6">
      <c r="A35648" s="20"/>
      <c r="B35648" s="21"/>
      <c r="C35648" s="16"/>
      <c r="D35648" s="8"/>
    </row>
    <row r="35649" spans="1:4" x14ac:dyDescent="0.6">
      <c r="A35649" s="20"/>
      <c r="B35649" s="21"/>
      <c r="C35649" s="16"/>
      <c r="D35649" s="8"/>
    </row>
    <row r="35650" spans="1:4" x14ac:dyDescent="0.6">
      <c r="A35650" s="20"/>
      <c r="B35650" s="21"/>
      <c r="C35650" s="16"/>
      <c r="D35650" s="8"/>
    </row>
    <row r="35651" spans="1:4" x14ac:dyDescent="0.6">
      <c r="A35651" s="20"/>
      <c r="B35651" s="21"/>
      <c r="C35651" s="16"/>
      <c r="D35651" s="8"/>
    </row>
    <row r="35652" spans="1:4" x14ac:dyDescent="0.6">
      <c r="A35652" s="20"/>
      <c r="B35652" s="21"/>
      <c r="C35652" s="16"/>
      <c r="D35652" s="8"/>
    </row>
    <row r="35653" spans="1:4" x14ac:dyDescent="0.6">
      <c r="A35653" s="20"/>
      <c r="B35653" s="21"/>
      <c r="C35653" s="16"/>
      <c r="D35653" s="8"/>
    </row>
    <row r="35654" spans="1:4" x14ac:dyDescent="0.6">
      <c r="A35654" s="20"/>
      <c r="B35654" s="21"/>
      <c r="C35654" s="16"/>
      <c r="D35654" s="8"/>
    </row>
    <row r="35655" spans="1:4" x14ac:dyDescent="0.6">
      <c r="A35655" s="20"/>
      <c r="B35655" s="21"/>
      <c r="C35655" s="16"/>
      <c r="D35655" s="8"/>
    </row>
    <row r="35656" spans="1:4" x14ac:dyDescent="0.6">
      <c r="A35656" s="20"/>
      <c r="B35656" s="21"/>
      <c r="C35656" s="16"/>
      <c r="D35656" s="8"/>
    </row>
    <row r="35657" spans="1:4" x14ac:dyDescent="0.6">
      <c r="A35657" s="20"/>
      <c r="B35657" s="21"/>
      <c r="C35657" s="16"/>
      <c r="D35657" s="8"/>
    </row>
    <row r="35658" spans="1:4" x14ac:dyDescent="0.6">
      <c r="A35658" s="20"/>
      <c r="B35658" s="21"/>
      <c r="C35658" s="16"/>
      <c r="D35658" s="8"/>
    </row>
    <row r="35659" spans="1:4" x14ac:dyDescent="0.6">
      <c r="A35659" s="20"/>
      <c r="B35659" s="21"/>
      <c r="C35659" s="16"/>
      <c r="D35659" s="8"/>
    </row>
    <row r="35660" spans="1:4" x14ac:dyDescent="0.6">
      <c r="A35660" s="20"/>
      <c r="B35660" s="21"/>
      <c r="C35660" s="16"/>
      <c r="D35660" s="8"/>
    </row>
    <row r="35661" spans="1:4" x14ac:dyDescent="0.6">
      <c r="A35661" s="20"/>
      <c r="B35661" s="21"/>
      <c r="C35661" s="16"/>
      <c r="D35661" s="8"/>
    </row>
    <row r="35662" spans="1:4" x14ac:dyDescent="0.6">
      <c r="A35662" s="20"/>
      <c r="B35662" s="21"/>
      <c r="C35662" s="16"/>
      <c r="D35662" s="8"/>
    </row>
    <row r="35663" spans="1:4" x14ac:dyDescent="0.6">
      <c r="A35663" s="20"/>
      <c r="B35663" s="21"/>
      <c r="C35663" s="16"/>
      <c r="D35663" s="8"/>
    </row>
    <row r="35664" spans="1:4" x14ac:dyDescent="0.6">
      <c r="A35664" s="20"/>
      <c r="B35664" s="21"/>
      <c r="C35664" s="16"/>
      <c r="D35664" s="8"/>
    </row>
    <row r="35665" spans="1:4" x14ac:dyDescent="0.6">
      <c r="A35665" s="20"/>
      <c r="B35665" s="21"/>
      <c r="C35665" s="16"/>
      <c r="D35665" s="8"/>
    </row>
    <row r="35666" spans="1:4" x14ac:dyDescent="0.6">
      <c r="A35666" s="20"/>
      <c r="B35666" s="21"/>
      <c r="C35666" s="16"/>
      <c r="D35666" s="8"/>
    </row>
    <row r="35667" spans="1:4" x14ac:dyDescent="0.6">
      <c r="A35667" s="20"/>
      <c r="B35667" s="21"/>
      <c r="C35667" s="16"/>
      <c r="D35667" s="8"/>
    </row>
    <row r="35668" spans="1:4" x14ac:dyDescent="0.6">
      <c r="A35668" s="20"/>
      <c r="B35668" s="21"/>
      <c r="C35668" s="16"/>
      <c r="D35668" s="8"/>
    </row>
    <row r="35669" spans="1:4" x14ac:dyDescent="0.6">
      <c r="A35669" s="20"/>
      <c r="B35669" s="21"/>
      <c r="C35669" s="16"/>
      <c r="D35669" s="8"/>
    </row>
    <row r="35670" spans="1:4" x14ac:dyDescent="0.6">
      <c r="A35670" s="20"/>
      <c r="B35670" s="21"/>
      <c r="C35670" s="16"/>
      <c r="D35670" s="8"/>
    </row>
    <row r="35671" spans="1:4" x14ac:dyDescent="0.6">
      <c r="A35671" s="20"/>
      <c r="B35671" s="21"/>
      <c r="C35671" s="16"/>
      <c r="D35671" s="8"/>
    </row>
    <row r="35672" spans="1:4" x14ac:dyDescent="0.6">
      <c r="A35672" s="20"/>
      <c r="B35672" s="21"/>
      <c r="C35672" s="16"/>
      <c r="D35672" s="8"/>
    </row>
    <row r="35673" spans="1:4" x14ac:dyDescent="0.6">
      <c r="A35673" s="20"/>
      <c r="B35673" s="21"/>
      <c r="C35673" s="16"/>
      <c r="D35673" s="8"/>
    </row>
    <row r="35674" spans="1:4" x14ac:dyDescent="0.6">
      <c r="A35674" s="20"/>
      <c r="B35674" s="21"/>
      <c r="C35674" s="16"/>
      <c r="D35674" s="8"/>
    </row>
    <row r="35675" spans="1:4" x14ac:dyDescent="0.6">
      <c r="A35675" s="20"/>
      <c r="B35675" s="21"/>
      <c r="C35675" s="16"/>
      <c r="D35675" s="8"/>
    </row>
    <row r="35676" spans="1:4" x14ac:dyDescent="0.6">
      <c r="A35676" s="20"/>
      <c r="B35676" s="21"/>
      <c r="C35676" s="16"/>
      <c r="D35676" s="8"/>
    </row>
    <row r="35677" spans="1:4" x14ac:dyDescent="0.6">
      <c r="A35677" s="20"/>
      <c r="B35677" s="21"/>
      <c r="C35677" s="16"/>
      <c r="D35677" s="8"/>
    </row>
    <row r="35678" spans="1:4" x14ac:dyDescent="0.6">
      <c r="A35678" s="20"/>
      <c r="B35678" s="21"/>
      <c r="C35678" s="16"/>
      <c r="D35678" s="8"/>
    </row>
    <row r="35679" spans="1:4" x14ac:dyDescent="0.6">
      <c r="A35679" s="20"/>
      <c r="B35679" s="21"/>
      <c r="C35679" s="16"/>
      <c r="D35679" s="8"/>
    </row>
    <row r="35680" spans="1:4" x14ac:dyDescent="0.6">
      <c r="A35680" s="20"/>
      <c r="B35680" s="21"/>
      <c r="C35680" s="16"/>
      <c r="D35680" s="8"/>
    </row>
    <row r="35681" spans="1:4" x14ac:dyDescent="0.6">
      <c r="A35681" s="20"/>
      <c r="B35681" s="21"/>
      <c r="C35681" s="16"/>
      <c r="D35681" s="8"/>
    </row>
    <row r="35682" spans="1:4" x14ac:dyDescent="0.6">
      <c r="A35682" s="20"/>
      <c r="B35682" s="21"/>
      <c r="C35682" s="16"/>
      <c r="D35682" s="8"/>
    </row>
    <row r="35683" spans="1:4" x14ac:dyDescent="0.6">
      <c r="A35683" s="20"/>
      <c r="B35683" s="21"/>
      <c r="C35683" s="16"/>
      <c r="D35683" s="8"/>
    </row>
    <row r="35684" spans="1:4" x14ac:dyDescent="0.6">
      <c r="A35684" s="20"/>
      <c r="B35684" s="21"/>
      <c r="C35684" s="16"/>
      <c r="D35684" s="8"/>
    </row>
    <row r="35685" spans="1:4" x14ac:dyDescent="0.6">
      <c r="A35685" s="20"/>
      <c r="B35685" s="21"/>
      <c r="C35685" s="16"/>
      <c r="D35685" s="8"/>
    </row>
    <row r="35686" spans="1:4" x14ac:dyDescent="0.6">
      <c r="A35686" s="20"/>
      <c r="B35686" s="21"/>
      <c r="C35686" s="16"/>
      <c r="D35686" s="8"/>
    </row>
    <row r="35687" spans="1:4" x14ac:dyDescent="0.6">
      <c r="A35687" s="20"/>
      <c r="B35687" s="21"/>
      <c r="C35687" s="16"/>
      <c r="D35687" s="8"/>
    </row>
    <row r="35688" spans="1:4" x14ac:dyDescent="0.6">
      <c r="A35688" s="20"/>
      <c r="B35688" s="21"/>
      <c r="C35688" s="16"/>
      <c r="D35688" s="8"/>
    </row>
    <row r="35689" spans="1:4" x14ac:dyDescent="0.6">
      <c r="A35689" s="20"/>
      <c r="B35689" s="21"/>
      <c r="C35689" s="16"/>
      <c r="D35689" s="8"/>
    </row>
    <row r="35690" spans="1:4" x14ac:dyDescent="0.6">
      <c r="A35690" s="20"/>
      <c r="B35690" s="21"/>
      <c r="C35690" s="16"/>
      <c r="D35690" s="8"/>
    </row>
    <row r="35691" spans="1:4" x14ac:dyDescent="0.6">
      <c r="A35691" s="20"/>
      <c r="B35691" s="21"/>
      <c r="C35691" s="16"/>
      <c r="D35691" s="8"/>
    </row>
    <row r="35692" spans="1:4" x14ac:dyDescent="0.6">
      <c r="A35692" s="20"/>
      <c r="B35692" s="21"/>
      <c r="C35692" s="16"/>
      <c r="D35692" s="8"/>
    </row>
    <row r="35693" spans="1:4" x14ac:dyDescent="0.6">
      <c r="A35693" s="20"/>
      <c r="B35693" s="21"/>
      <c r="C35693" s="16"/>
      <c r="D35693" s="8"/>
    </row>
    <row r="35694" spans="1:4" x14ac:dyDescent="0.6">
      <c r="A35694" s="20"/>
      <c r="B35694" s="21"/>
      <c r="C35694" s="16"/>
      <c r="D35694" s="8"/>
    </row>
    <row r="35695" spans="1:4" x14ac:dyDescent="0.6">
      <c r="A35695" s="20"/>
      <c r="B35695" s="21"/>
      <c r="C35695" s="16"/>
      <c r="D35695" s="8"/>
    </row>
    <row r="35696" spans="1:4" x14ac:dyDescent="0.6">
      <c r="A35696" s="20"/>
      <c r="B35696" s="21"/>
      <c r="C35696" s="16"/>
      <c r="D35696" s="8"/>
    </row>
    <row r="35697" spans="1:4" x14ac:dyDescent="0.6">
      <c r="A35697" s="20"/>
      <c r="B35697" s="21"/>
      <c r="C35697" s="16"/>
      <c r="D35697" s="8"/>
    </row>
    <row r="35698" spans="1:4" x14ac:dyDescent="0.6">
      <c r="A35698" s="20"/>
      <c r="B35698" s="21"/>
      <c r="C35698" s="16"/>
      <c r="D35698" s="8"/>
    </row>
    <row r="35699" spans="1:4" x14ac:dyDescent="0.6">
      <c r="A35699" s="20"/>
      <c r="B35699" s="21"/>
      <c r="C35699" s="16"/>
      <c r="D35699" s="8"/>
    </row>
    <row r="35700" spans="1:4" x14ac:dyDescent="0.6">
      <c r="A35700" s="20"/>
      <c r="B35700" s="21"/>
      <c r="C35700" s="16"/>
      <c r="D35700" s="8"/>
    </row>
    <row r="35701" spans="1:4" x14ac:dyDescent="0.6">
      <c r="A35701" s="20"/>
      <c r="B35701" s="21"/>
      <c r="C35701" s="16"/>
      <c r="D35701" s="8"/>
    </row>
    <row r="35702" spans="1:4" x14ac:dyDescent="0.6">
      <c r="A35702" s="20"/>
      <c r="B35702" s="21"/>
      <c r="C35702" s="16"/>
      <c r="D35702" s="8"/>
    </row>
    <row r="35703" spans="1:4" x14ac:dyDescent="0.6">
      <c r="A35703" s="20"/>
      <c r="B35703" s="21"/>
      <c r="C35703" s="16"/>
      <c r="D35703" s="8"/>
    </row>
    <row r="35704" spans="1:4" x14ac:dyDescent="0.6">
      <c r="A35704" s="20"/>
      <c r="B35704" s="21"/>
      <c r="C35704" s="16"/>
      <c r="D35704" s="8"/>
    </row>
    <row r="35705" spans="1:4" x14ac:dyDescent="0.6">
      <c r="A35705" s="20"/>
      <c r="B35705" s="21"/>
      <c r="C35705" s="16"/>
      <c r="D35705" s="8"/>
    </row>
    <row r="35706" spans="1:4" x14ac:dyDescent="0.6">
      <c r="A35706" s="20"/>
      <c r="B35706" s="21"/>
      <c r="C35706" s="16"/>
      <c r="D35706" s="8"/>
    </row>
    <row r="35707" spans="1:4" x14ac:dyDescent="0.6">
      <c r="A35707" s="20"/>
      <c r="B35707" s="21"/>
      <c r="C35707" s="16"/>
      <c r="D35707" s="8"/>
    </row>
    <row r="35708" spans="1:4" x14ac:dyDescent="0.6">
      <c r="A35708" s="20"/>
      <c r="B35708" s="21"/>
      <c r="C35708" s="16"/>
      <c r="D35708" s="8"/>
    </row>
    <row r="35709" spans="1:4" x14ac:dyDescent="0.6">
      <c r="A35709" s="20"/>
      <c r="B35709" s="21"/>
      <c r="C35709" s="16"/>
      <c r="D35709" s="8"/>
    </row>
    <row r="35710" spans="1:4" x14ac:dyDescent="0.6">
      <c r="A35710" s="20"/>
      <c r="B35710" s="21"/>
      <c r="C35710" s="16"/>
      <c r="D35710" s="8"/>
    </row>
    <row r="35711" spans="1:4" x14ac:dyDescent="0.6">
      <c r="A35711" s="20"/>
      <c r="B35711" s="21"/>
      <c r="C35711" s="16"/>
      <c r="D35711" s="8"/>
    </row>
    <row r="35712" spans="1:4" x14ac:dyDescent="0.6">
      <c r="A35712" s="20"/>
      <c r="B35712" s="21"/>
      <c r="C35712" s="16"/>
      <c r="D35712" s="8"/>
    </row>
    <row r="35713" spans="1:4" x14ac:dyDescent="0.6">
      <c r="A35713" s="20"/>
      <c r="B35713" s="21"/>
      <c r="C35713" s="16"/>
      <c r="D35713" s="8"/>
    </row>
    <row r="35714" spans="1:4" x14ac:dyDescent="0.6">
      <c r="A35714" s="20"/>
      <c r="B35714" s="21"/>
      <c r="C35714" s="16"/>
      <c r="D35714" s="8"/>
    </row>
    <row r="35715" spans="1:4" x14ac:dyDescent="0.6">
      <c r="A35715" s="20"/>
      <c r="B35715" s="21"/>
      <c r="C35715" s="16"/>
      <c r="D35715" s="8"/>
    </row>
    <row r="35716" spans="1:4" x14ac:dyDescent="0.6">
      <c r="A35716" s="20"/>
      <c r="B35716" s="21"/>
      <c r="C35716" s="16"/>
      <c r="D35716" s="8"/>
    </row>
    <row r="35717" spans="1:4" x14ac:dyDescent="0.6">
      <c r="A35717" s="20"/>
      <c r="B35717" s="21"/>
      <c r="C35717" s="16"/>
      <c r="D35717" s="8"/>
    </row>
    <row r="35718" spans="1:4" x14ac:dyDescent="0.6">
      <c r="A35718" s="20"/>
      <c r="B35718" s="21"/>
      <c r="C35718" s="16"/>
      <c r="D35718" s="8"/>
    </row>
    <row r="35719" spans="1:4" x14ac:dyDescent="0.6">
      <c r="A35719" s="20"/>
      <c r="B35719" s="21"/>
      <c r="C35719" s="16"/>
      <c r="D35719" s="8"/>
    </row>
    <row r="35720" spans="1:4" x14ac:dyDescent="0.6">
      <c r="A35720" s="20"/>
      <c r="B35720" s="21"/>
      <c r="C35720" s="16"/>
      <c r="D35720" s="8"/>
    </row>
    <row r="35721" spans="1:4" x14ac:dyDescent="0.6">
      <c r="A35721" s="20"/>
      <c r="B35721" s="21"/>
      <c r="C35721" s="16"/>
      <c r="D35721" s="8"/>
    </row>
    <row r="35722" spans="1:4" x14ac:dyDescent="0.6">
      <c r="A35722" s="20"/>
      <c r="B35722" s="21"/>
      <c r="C35722" s="16"/>
      <c r="D35722" s="8"/>
    </row>
    <row r="35723" spans="1:4" x14ac:dyDescent="0.6">
      <c r="A35723" s="20"/>
      <c r="B35723" s="21"/>
      <c r="C35723" s="16"/>
      <c r="D35723" s="8"/>
    </row>
    <row r="35724" spans="1:4" x14ac:dyDescent="0.6">
      <c r="A35724" s="20"/>
      <c r="B35724" s="21"/>
      <c r="C35724" s="16"/>
      <c r="D35724" s="8"/>
    </row>
    <row r="35725" spans="1:4" x14ac:dyDescent="0.6">
      <c r="A35725" s="20"/>
      <c r="B35725" s="21"/>
      <c r="C35725" s="16"/>
      <c r="D35725" s="8"/>
    </row>
    <row r="35726" spans="1:4" x14ac:dyDescent="0.6">
      <c r="A35726" s="20"/>
      <c r="B35726" s="21"/>
      <c r="C35726" s="16"/>
      <c r="D35726" s="8"/>
    </row>
    <row r="35727" spans="1:4" x14ac:dyDescent="0.6">
      <c r="A35727" s="20"/>
      <c r="B35727" s="21"/>
      <c r="C35727" s="16"/>
      <c r="D35727" s="8"/>
    </row>
    <row r="35728" spans="1:4" x14ac:dyDescent="0.6">
      <c r="A35728" s="20"/>
      <c r="B35728" s="21"/>
      <c r="C35728" s="16"/>
      <c r="D35728" s="8"/>
    </row>
    <row r="35729" spans="1:4" x14ac:dyDescent="0.6">
      <c r="A35729" s="20"/>
      <c r="B35729" s="21"/>
      <c r="C35729" s="16"/>
      <c r="D35729" s="8"/>
    </row>
    <row r="35730" spans="1:4" x14ac:dyDescent="0.6">
      <c r="A35730" s="20"/>
      <c r="B35730" s="21"/>
      <c r="C35730" s="16"/>
      <c r="D35730" s="8"/>
    </row>
    <row r="35731" spans="1:4" x14ac:dyDescent="0.6">
      <c r="A35731" s="20"/>
      <c r="B35731" s="21"/>
      <c r="C35731" s="16"/>
      <c r="D35731" s="8"/>
    </row>
    <row r="35732" spans="1:4" x14ac:dyDescent="0.6">
      <c r="A35732" s="20"/>
      <c r="B35732" s="21"/>
      <c r="C35732" s="16"/>
      <c r="D35732" s="8"/>
    </row>
    <row r="35733" spans="1:4" x14ac:dyDescent="0.6">
      <c r="A35733" s="20"/>
      <c r="B35733" s="21"/>
      <c r="C35733" s="16"/>
      <c r="D35733" s="8"/>
    </row>
    <row r="35734" spans="1:4" x14ac:dyDescent="0.6">
      <c r="A35734" s="20"/>
      <c r="B35734" s="21"/>
      <c r="C35734" s="16"/>
      <c r="D35734" s="8"/>
    </row>
    <row r="35735" spans="1:4" x14ac:dyDescent="0.6">
      <c r="A35735" s="20"/>
      <c r="B35735" s="21"/>
      <c r="C35735" s="16"/>
      <c r="D35735" s="8"/>
    </row>
    <row r="35736" spans="1:4" x14ac:dyDescent="0.6">
      <c r="A35736" s="20"/>
      <c r="B35736" s="21"/>
      <c r="C35736" s="16"/>
      <c r="D35736" s="8"/>
    </row>
    <row r="35737" spans="1:4" x14ac:dyDescent="0.6">
      <c r="A35737" s="20"/>
      <c r="B35737" s="21"/>
      <c r="C35737" s="16"/>
      <c r="D35737" s="8"/>
    </row>
    <row r="35738" spans="1:4" x14ac:dyDescent="0.6">
      <c r="A35738" s="20"/>
      <c r="B35738" s="21"/>
      <c r="C35738" s="16"/>
      <c r="D35738" s="8"/>
    </row>
    <row r="35739" spans="1:4" x14ac:dyDescent="0.6">
      <c r="A35739" s="20"/>
      <c r="B35739" s="21"/>
      <c r="C35739" s="16"/>
      <c r="D35739" s="8"/>
    </row>
    <row r="35740" spans="1:4" x14ac:dyDescent="0.6">
      <c r="A35740" s="20"/>
      <c r="B35740" s="21"/>
      <c r="C35740" s="16"/>
      <c r="D35740" s="8"/>
    </row>
    <row r="35741" spans="1:4" x14ac:dyDescent="0.6">
      <c r="A35741" s="20"/>
      <c r="B35741" s="21"/>
      <c r="C35741" s="16"/>
      <c r="D35741" s="8"/>
    </row>
    <row r="35742" spans="1:4" x14ac:dyDescent="0.6">
      <c r="A35742" s="20"/>
      <c r="B35742" s="21"/>
      <c r="C35742" s="16"/>
      <c r="D35742" s="8"/>
    </row>
    <row r="35743" spans="1:4" x14ac:dyDescent="0.6">
      <c r="A35743" s="20"/>
      <c r="B35743" s="21"/>
      <c r="C35743" s="16"/>
      <c r="D35743" s="8"/>
    </row>
    <row r="35744" spans="1:4" x14ac:dyDescent="0.6">
      <c r="A35744" s="20"/>
      <c r="B35744" s="21"/>
      <c r="C35744" s="16"/>
      <c r="D35744" s="8"/>
    </row>
    <row r="35745" spans="1:4" x14ac:dyDescent="0.6">
      <c r="A35745" s="20"/>
      <c r="B35745" s="21"/>
      <c r="C35745" s="16"/>
      <c r="D35745" s="8"/>
    </row>
    <row r="35746" spans="1:4" x14ac:dyDescent="0.6">
      <c r="A35746" s="20"/>
      <c r="B35746" s="21"/>
      <c r="C35746" s="16"/>
      <c r="D35746" s="8"/>
    </row>
    <row r="35747" spans="1:4" x14ac:dyDescent="0.6">
      <c r="A35747" s="20"/>
      <c r="B35747" s="21"/>
      <c r="C35747" s="16"/>
      <c r="D35747" s="8"/>
    </row>
    <row r="35748" spans="1:4" x14ac:dyDescent="0.6">
      <c r="A35748" s="20"/>
      <c r="B35748" s="21"/>
      <c r="C35748" s="16"/>
      <c r="D35748" s="8"/>
    </row>
    <row r="35749" spans="1:4" x14ac:dyDescent="0.6">
      <c r="A35749" s="20"/>
      <c r="B35749" s="21"/>
      <c r="C35749" s="16"/>
      <c r="D35749" s="8"/>
    </row>
    <row r="35750" spans="1:4" x14ac:dyDescent="0.6">
      <c r="A35750" s="20"/>
      <c r="B35750" s="21"/>
      <c r="C35750" s="16"/>
      <c r="D35750" s="8"/>
    </row>
    <row r="35751" spans="1:4" x14ac:dyDescent="0.6">
      <c r="A35751" s="20"/>
      <c r="B35751" s="21"/>
      <c r="C35751" s="16"/>
      <c r="D35751" s="8"/>
    </row>
    <row r="35752" spans="1:4" x14ac:dyDescent="0.6">
      <c r="A35752" s="20"/>
      <c r="B35752" s="21"/>
      <c r="C35752" s="16"/>
      <c r="D35752" s="8"/>
    </row>
    <row r="35753" spans="1:4" x14ac:dyDescent="0.6">
      <c r="A35753" s="20"/>
      <c r="B35753" s="21"/>
      <c r="C35753" s="16"/>
      <c r="D35753" s="8"/>
    </row>
    <row r="35754" spans="1:4" x14ac:dyDescent="0.6">
      <c r="A35754" s="20"/>
      <c r="B35754" s="21"/>
      <c r="C35754" s="16"/>
      <c r="D35754" s="8"/>
    </row>
    <row r="35755" spans="1:4" x14ac:dyDescent="0.6">
      <c r="A35755" s="20"/>
      <c r="B35755" s="21"/>
      <c r="C35755" s="16"/>
      <c r="D35755" s="8"/>
    </row>
    <row r="35756" spans="1:4" x14ac:dyDescent="0.6">
      <c r="A35756" s="20"/>
      <c r="B35756" s="21"/>
      <c r="C35756" s="16"/>
      <c r="D35756" s="8"/>
    </row>
    <row r="35757" spans="1:4" x14ac:dyDescent="0.6">
      <c r="A35757" s="20"/>
      <c r="B35757" s="21"/>
      <c r="C35757" s="16"/>
      <c r="D35757" s="8"/>
    </row>
    <row r="35758" spans="1:4" x14ac:dyDescent="0.6">
      <c r="A35758" s="20"/>
      <c r="B35758" s="21"/>
      <c r="C35758" s="16"/>
      <c r="D35758" s="8"/>
    </row>
    <row r="35759" spans="1:4" x14ac:dyDescent="0.6">
      <c r="A35759" s="20"/>
      <c r="B35759" s="21"/>
      <c r="C35759" s="16"/>
      <c r="D35759" s="8"/>
    </row>
    <row r="35760" spans="1:4" x14ac:dyDescent="0.6">
      <c r="A35760" s="20"/>
      <c r="B35760" s="21"/>
      <c r="C35760" s="16"/>
      <c r="D35760" s="8"/>
    </row>
    <row r="35761" spans="1:4" x14ac:dyDescent="0.6">
      <c r="A35761" s="20"/>
      <c r="B35761" s="21"/>
      <c r="C35761" s="16"/>
      <c r="D35761" s="8"/>
    </row>
    <row r="35762" spans="1:4" x14ac:dyDescent="0.6">
      <c r="A35762" s="20"/>
      <c r="B35762" s="21"/>
      <c r="C35762" s="16"/>
      <c r="D35762" s="8"/>
    </row>
    <row r="35763" spans="1:4" x14ac:dyDescent="0.6">
      <c r="A35763" s="20"/>
      <c r="B35763" s="21"/>
      <c r="C35763" s="16"/>
      <c r="D35763" s="8"/>
    </row>
    <row r="35764" spans="1:4" x14ac:dyDescent="0.6">
      <c r="A35764" s="20"/>
      <c r="B35764" s="21"/>
      <c r="C35764" s="16"/>
      <c r="D35764" s="8"/>
    </row>
    <row r="35765" spans="1:4" x14ac:dyDescent="0.6">
      <c r="A35765" s="20"/>
      <c r="B35765" s="21"/>
      <c r="C35765" s="16"/>
      <c r="D35765" s="8"/>
    </row>
    <row r="35766" spans="1:4" x14ac:dyDescent="0.6">
      <c r="A35766" s="20"/>
      <c r="B35766" s="21"/>
      <c r="C35766" s="16"/>
      <c r="D35766" s="8"/>
    </row>
    <row r="35767" spans="1:4" x14ac:dyDescent="0.6">
      <c r="A35767" s="20"/>
      <c r="B35767" s="21"/>
      <c r="C35767" s="16"/>
      <c r="D35767" s="8"/>
    </row>
    <row r="35768" spans="1:4" x14ac:dyDescent="0.6">
      <c r="A35768" s="20"/>
      <c r="B35768" s="21"/>
      <c r="C35768" s="16"/>
      <c r="D35768" s="8"/>
    </row>
    <row r="35769" spans="1:4" x14ac:dyDescent="0.6">
      <c r="A35769" s="20"/>
      <c r="B35769" s="21"/>
      <c r="C35769" s="16"/>
      <c r="D35769" s="8"/>
    </row>
    <row r="35770" spans="1:4" x14ac:dyDescent="0.6">
      <c r="A35770" s="20"/>
      <c r="B35770" s="21"/>
      <c r="C35770" s="16"/>
      <c r="D35770" s="8"/>
    </row>
    <row r="35771" spans="1:4" x14ac:dyDescent="0.6">
      <c r="A35771" s="20"/>
      <c r="B35771" s="21"/>
      <c r="C35771" s="16"/>
      <c r="D35771" s="8"/>
    </row>
    <row r="35772" spans="1:4" x14ac:dyDescent="0.6">
      <c r="A35772" s="20"/>
      <c r="B35772" s="21"/>
      <c r="C35772" s="16"/>
      <c r="D35772" s="8"/>
    </row>
    <row r="35773" spans="1:4" x14ac:dyDescent="0.6">
      <c r="A35773" s="20"/>
      <c r="B35773" s="21"/>
      <c r="C35773" s="16"/>
      <c r="D35773" s="8"/>
    </row>
    <row r="35774" spans="1:4" x14ac:dyDescent="0.6">
      <c r="A35774" s="20"/>
      <c r="B35774" s="21"/>
      <c r="C35774" s="16"/>
      <c r="D35774" s="8"/>
    </row>
    <row r="35775" spans="1:4" x14ac:dyDescent="0.6">
      <c r="A35775" s="20"/>
      <c r="B35775" s="21"/>
      <c r="C35775" s="16"/>
      <c r="D35775" s="8"/>
    </row>
    <row r="35776" spans="1:4" x14ac:dyDescent="0.6">
      <c r="A35776" s="20"/>
      <c r="B35776" s="21"/>
      <c r="C35776" s="16"/>
      <c r="D35776" s="8"/>
    </row>
    <row r="35777" spans="1:4" x14ac:dyDescent="0.6">
      <c r="A35777" s="20"/>
      <c r="B35777" s="21"/>
      <c r="C35777" s="16"/>
      <c r="D35777" s="8"/>
    </row>
    <row r="35778" spans="1:4" x14ac:dyDescent="0.6">
      <c r="A35778" s="20"/>
      <c r="B35778" s="21"/>
      <c r="C35778" s="16"/>
      <c r="D35778" s="8"/>
    </row>
    <row r="35779" spans="1:4" x14ac:dyDescent="0.6">
      <c r="A35779" s="20"/>
      <c r="B35779" s="21"/>
      <c r="C35779" s="16"/>
      <c r="D35779" s="8"/>
    </row>
    <row r="35780" spans="1:4" x14ac:dyDescent="0.6">
      <c r="A35780" s="20"/>
      <c r="B35780" s="21"/>
      <c r="C35780" s="16"/>
      <c r="D35780" s="8"/>
    </row>
    <row r="35781" spans="1:4" x14ac:dyDescent="0.6">
      <c r="A35781" s="20"/>
      <c r="B35781" s="21"/>
      <c r="C35781" s="16"/>
      <c r="D35781" s="8"/>
    </row>
    <row r="35782" spans="1:4" x14ac:dyDescent="0.6">
      <c r="A35782" s="20"/>
      <c r="B35782" s="21"/>
      <c r="C35782" s="16"/>
      <c r="D35782" s="8"/>
    </row>
    <row r="35783" spans="1:4" x14ac:dyDescent="0.6">
      <c r="A35783" s="20"/>
      <c r="B35783" s="21"/>
      <c r="C35783" s="16"/>
      <c r="D35783" s="8"/>
    </row>
    <row r="35784" spans="1:4" x14ac:dyDescent="0.6">
      <c r="A35784" s="20"/>
      <c r="B35784" s="21"/>
      <c r="C35784" s="16"/>
      <c r="D35784" s="8"/>
    </row>
    <row r="35785" spans="1:4" x14ac:dyDescent="0.6">
      <c r="A35785" s="20"/>
      <c r="B35785" s="21"/>
      <c r="C35785" s="16"/>
      <c r="D35785" s="8"/>
    </row>
    <row r="35786" spans="1:4" x14ac:dyDescent="0.6">
      <c r="A35786" s="20"/>
      <c r="B35786" s="21"/>
      <c r="C35786" s="16"/>
      <c r="D35786" s="8"/>
    </row>
    <row r="35787" spans="1:4" x14ac:dyDescent="0.6">
      <c r="A35787" s="20"/>
      <c r="B35787" s="21"/>
      <c r="C35787" s="16"/>
      <c r="D35787" s="8"/>
    </row>
    <row r="35788" spans="1:4" x14ac:dyDescent="0.6">
      <c r="A35788" s="20"/>
      <c r="B35788" s="21"/>
      <c r="C35788" s="16"/>
      <c r="D35788" s="8"/>
    </row>
    <row r="35789" spans="1:4" x14ac:dyDescent="0.6">
      <c r="A35789" s="20"/>
      <c r="B35789" s="21"/>
      <c r="C35789" s="16"/>
      <c r="D35789" s="8"/>
    </row>
    <row r="35790" spans="1:4" x14ac:dyDescent="0.6">
      <c r="A35790" s="20"/>
      <c r="B35790" s="21"/>
      <c r="C35790" s="16"/>
      <c r="D35790" s="8"/>
    </row>
    <row r="35791" spans="1:4" x14ac:dyDescent="0.6">
      <c r="A35791" s="20"/>
      <c r="B35791" s="21"/>
      <c r="C35791" s="16"/>
      <c r="D35791" s="8"/>
    </row>
    <row r="35792" spans="1:4" x14ac:dyDescent="0.6">
      <c r="A35792" s="20"/>
      <c r="B35792" s="21"/>
      <c r="C35792" s="16"/>
      <c r="D35792" s="8"/>
    </row>
    <row r="35793" spans="1:4" x14ac:dyDescent="0.6">
      <c r="A35793" s="20"/>
      <c r="B35793" s="21"/>
      <c r="C35793" s="16"/>
      <c r="D35793" s="8"/>
    </row>
    <row r="35794" spans="1:4" x14ac:dyDescent="0.6">
      <c r="A35794" s="20"/>
      <c r="B35794" s="21"/>
      <c r="C35794" s="16"/>
      <c r="D35794" s="8"/>
    </row>
    <row r="35795" spans="1:4" x14ac:dyDescent="0.6">
      <c r="A35795" s="20"/>
      <c r="B35795" s="21"/>
      <c r="C35795" s="16"/>
      <c r="D35795" s="8"/>
    </row>
    <row r="35796" spans="1:4" x14ac:dyDescent="0.6">
      <c r="A35796" s="20"/>
      <c r="B35796" s="21"/>
      <c r="C35796" s="16"/>
      <c r="D35796" s="8"/>
    </row>
    <row r="35797" spans="1:4" x14ac:dyDescent="0.6">
      <c r="A35797" s="20"/>
      <c r="B35797" s="21"/>
      <c r="C35797" s="16"/>
      <c r="D35797" s="8"/>
    </row>
    <row r="35798" spans="1:4" x14ac:dyDescent="0.6">
      <c r="A35798" s="20"/>
      <c r="B35798" s="21"/>
      <c r="C35798" s="16"/>
      <c r="D35798" s="8"/>
    </row>
    <row r="35799" spans="1:4" x14ac:dyDescent="0.6">
      <c r="A35799" s="20"/>
      <c r="B35799" s="21"/>
      <c r="C35799" s="16"/>
      <c r="D35799" s="8"/>
    </row>
    <row r="35800" spans="1:4" x14ac:dyDescent="0.6">
      <c r="A35800" s="20"/>
      <c r="B35800" s="21"/>
      <c r="C35800" s="16"/>
      <c r="D35800" s="8"/>
    </row>
    <row r="35801" spans="1:4" x14ac:dyDescent="0.6">
      <c r="A35801" s="20"/>
      <c r="B35801" s="21"/>
      <c r="C35801" s="16"/>
      <c r="D35801" s="8"/>
    </row>
    <row r="35802" spans="1:4" x14ac:dyDescent="0.6">
      <c r="A35802" s="20"/>
      <c r="B35802" s="21"/>
      <c r="C35802" s="16"/>
      <c r="D35802" s="8"/>
    </row>
    <row r="35803" spans="1:4" x14ac:dyDescent="0.6">
      <c r="A35803" s="20"/>
      <c r="B35803" s="21"/>
      <c r="C35803" s="16"/>
      <c r="D35803" s="8"/>
    </row>
    <row r="35804" spans="1:4" x14ac:dyDescent="0.6">
      <c r="A35804" s="20"/>
      <c r="B35804" s="21"/>
      <c r="C35804" s="16"/>
      <c r="D35804" s="8"/>
    </row>
    <row r="35805" spans="1:4" x14ac:dyDescent="0.6">
      <c r="A35805" s="20"/>
      <c r="B35805" s="21"/>
      <c r="C35805" s="16"/>
      <c r="D35805" s="8"/>
    </row>
    <row r="35806" spans="1:4" x14ac:dyDescent="0.6">
      <c r="A35806" s="20"/>
      <c r="B35806" s="21"/>
      <c r="C35806" s="16"/>
      <c r="D35806" s="8"/>
    </row>
    <row r="35807" spans="1:4" x14ac:dyDescent="0.6">
      <c r="A35807" s="20"/>
      <c r="B35807" s="21"/>
      <c r="C35807" s="16"/>
      <c r="D35807" s="8"/>
    </row>
    <row r="35808" spans="1:4" x14ac:dyDescent="0.6">
      <c r="A35808" s="20"/>
      <c r="B35808" s="21"/>
      <c r="C35808" s="16"/>
      <c r="D35808" s="8"/>
    </row>
    <row r="35809" spans="1:4" x14ac:dyDescent="0.6">
      <c r="A35809" s="20"/>
      <c r="B35809" s="21"/>
      <c r="C35809" s="16"/>
      <c r="D35809" s="8"/>
    </row>
    <row r="35810" spans="1:4" x14ac:dyDescent="0.6">
      <c r="A35810" s="20"/>
      <c r="B35810" s="21"/>
      <c r="C35810" s="16"/>
      <c r="D35810" s="8"/>
    </row>
    <row r="35811" spans="1:4" x14ac:dyDescent="0.6">
      <c r="A35811" s="20"/>
      <c r="B35811" s="21"/>
      <c r="C35811" s="16"/>
      <c r="D35811" s="8"/>
    </row>
    <row r="35812" spans="1:4" x14ac:dyDescent="0.6">
      <c r="A35812" s="20"/>
      <c r="B35812" s="21"/>
      <c r="C35812" s="16"/>
      <c r="D35812" s="8"/>
    </row>
    <row r="35813" spans="1:4" x14ac:dyDescent="0.6">
      <c r="A35813" s="20"/>
      <c r="B35813" s="21"/>
      <c r="C35813" s="16"/>
      <c r="D35813" s="8"/>
    </row>
    <row r="35814" spans="1:4" x14ac:dyDescent="0.6">
      <c r="A35814" s="20"/>
      <c r="B35814" s="21"/>
      <c r="C35814" s="16"/>
      <c r="D35814" s="8"/>
    </row>
    <row r="35815" spans="1:4" x14ac:dyDescent="0.6">
      <c r="A35815" s="20"/>
      <c r="B35815" s="21"/>
      <c r="C35815" s="16"/>
      <c r="D35815" s="8"/>
    </row>
    <row r="35816" spans="1:4" x14ac:dyDescent="0.6">
      <c r="A35816" s="20"/>
      <c r="B35816" s="21"/>
      <c r="C35816" s="16"/>
      <c r="D35816" s="8"/>
    </row>
    <row r="35817" spans="1:4" x14ac:dyDescent="0.6">
      <c r="A35817" s="20"/>
      <c r="B35817" s="21"/>
      <c r="C35817" s="16"/>
      <c r="D35817" s="8"/>
    </row>
    <row r="35818" spans="1:4" x14ac:dyDescent="0.6">
      <c r="A35818" s="20"/>
      <c r="B35818" s="21"/>
      <c r="C35818" s="16"/>
      <c r="D35818" s="8"/>
    </row>
    <row r="35819" spans="1:4" x14ac:dyDescent="0.6">
      <c r="A35819" s="20"/>
      <c r="B35819" s="21"/>
      <c r="C35819" s="16"/>
      <c r="D35819" s="8"/>
    </row>
    <row r="35820" spans="1:4" x14ac:dyDescent="0.6">
      <c r="A35820" s="20"/>
      <c r="B35820" s="21"/>
      <c r="C35820" s="16"/>
      <c r="D35820" s="8"/>
    </row>
    <row r="35821" spans="1:4" x14ac:dyDescent="0.6">
      <c r="A35821" s="20"/>
      <c r="B35821" s="21"/>
      <c r="C35821" s="16"/>
      <c r="D35821" s="8"/>
    </row>
    <row r="35822" spans="1:4" x14ac:dyDescent="0.6">
      <c r="A35822" s="20"/>
      <c r="B35822" s="21"/>
      <c r="C35822" s="16"/>
      <c r="D35822" s="8"/>
    </row>
    <row r="35823" spans="1:4" x14ac:dyDescent="0.6">
      <c r="A35823" s="20"/>
      <c r="B35823" s="21"/>
      <c r="C35823" s="16"/>
      <c r="D35823" s="8"/>
    </row>
    <row r="35824" spans="1:4" x14ac:dyDescent="0.6">
      <c r="A35824" s="20"/>
      <c r="B35824" s="21"/>
      <c r="C35824" s="16"/>
      <c r="D35824" s="8"/>
    </row>
    <row r="35825" spans="1:4" x14ac:dyDescent="0.6">
      <c r="A35825" s="20"/>
      <c r="B35825" s="21"/>
      <c r="C35825" s="16"/>
      <c r="D35825" s="8"/>
    </row>
    <row r="35826" spans="1:4" x14ac:dyDescent="0.6">
      <c r="A35826" s="20"/>
      <c r="B35826" s="21"/>
      <c r="C35826" s="16"/>
      <c r="D35826" s="8"/>
    </row>
    <row r="35827" spans="1:4" x14ac:dyDescent="0.6">
      <c r="A35827" s="20"/>
      <c r="B35827" s="21"/>
      <c r="C35827" s="16"/>
      <c r="D35827" s="8"/>
    </row>
    <row r="35828" spans="1:4" x14ac:dyDescent="0.6">
      <c r="A35828" s="20"/>
      <c r="B35828" s="21"/>
      <c r="C35828" s="16"/>
      <c r="D35828" s="8"/>
    </row>
    <row r="35829" spans="1:4" x14ac:dyDescent="0.6">
      <c r="A35829" s="20"/>
      <c r="B35829" s="21"/>
      <c r="C35829" s="16"/>
      <c r="D35829" s="8"/>
    </row>
    <row r="35830" spans="1:4" x14ac:dyDescent="0.6">
      <c r="A35830" s="20"/>
      <c r="B35830" s="21"/>
      <c r="C35830" s="16"/>
      <c r="D35830" s="8"/>
    </row>
    <row r="35831" spans="1:4" x14ac:dyDescent="0.6">
      <c r="A35831" s="20"/>
      <c r="B35831" s="21"/>
      <c r="C35831" s="16"/>
      <c r="D35831" s="8"/>
    </row>
    <row r="35832" spans="1:4" x14ac:dyDescent="0.6">
      <c r="A35832" s="20"/>
      <c r="B35832" s="21"/>
      <c r="C35832" s="16"/>
      <c r="D35832" s="8"/>
    </row>
    <row r="35833" spans="1:4" x14ac:dyDescent="0.6">
      <c r="A35833" s="20"/>
      <c r="B35833" s="21"/>
      <c r="C35833" s="16"/>
      <c r="D35833" s="8"/>
    </row>
    <row r="35834" spans="1:4" x14ac:dyDescent="0.6">
      <c r="A35834" s="20"/>
      <c r="B35834" s="21"/>
      <c r="C35834" s="16"/>
      <c r="D35834" s="8"/>
    </row>
    <row r="35835" spans="1:4" x14ac:dyDescent="0.6">
      <c r="A35835" s="20"/>
      <c r="B35835" s="21"/>
      <c r="C35835" s="16"/>
      <c r="D35835" s="8"/>
    </row>
    <row r="35836" spans="1:4" x14ac:dyDescent="0.6">
      <c r="A35836" s="20"/>
      <c r="B35836" s="21"/>
      <c r="C35836" s="16"/>
      <c r="D35836" s="8"/>
    </row>
    <row r="35837" spans="1:4" x14ac:dyDescent="0.6">
      <c r="A35837" s="20"/>
      <c r="B35837" s="21"/>
      <c r="C35837" s="16"/>
      <c r="D35837" s="8"/>
    </row>
    <row r="35838" spans="1:4" x14ac:dyDescent="0.6">
      <c r="A35838" s="20"/>
      <c r="B35838" s="21"/>
      <c r="C35838" s="16"/>
      <c r="D35838" s="8"/>
    </row>
    <row r="35839" spans="1:4" x14ac:dyDescent="0.6">
      <c r="A35839" s="20"/>
      <c r="B35839" s="21"/>
      <c r="C35839" s="16"/>
      <c r="D35839" s="8"/>
    </row>
    <row r="35840" spans="1:4" x14ac:dyDescent="0.6">
      <c r="A35840" s="20"/>
      <c r="B35840" s="21"/>
      <c r="C35840" s="16"/>
      <c r="D35840" s="8"/>
    </row>
    <row r="35841" spans="1:4" x14ac:dyDescent="0.6">
      <c r="A35841" s="20"/>
      <c r="B35841" s="21"/>
      <c r="C35841" s="16"/>
      <c r="D35841" s="8"/>
    </row>
    <row r="35842" spans="1:4" x14ac:dyDescent="0.6">
      <c r="A35842" s="20"/>
      <c r="B35842" s="21"/>
      <c r="C35842" s="16"/>
      <c r="D35842" s="8"/>
    </row>
    <row r="35843" spans="1:4" x14ac:dyDescent="0.6">
      <c r="A35843" s="20"/>
      <c r="B35843" s="21"/>
      <c r="C35843" s="16"/>
      <c r="D35843" s="8"/>
    </row>
    <row r="35844" spans="1:4" x14ac:dyDescent="0.6">
      <c r="A35844" s="20"/>
      <c r="B35844" s="21"/>
      <c r="C35844" s="16"/>
      <c r="D35844" s="8"/>
    </row>
    <row r="35845" spans="1:4" x14ac:dyDescent="0.6">
      <c r="A35845" s="20"/>
      <c r="B35845" s="21"/>
      <c r="C35845" s="16"/>
      <c r="D35845" s="8"/>
    </row>
    <row r="35846" spans="1:4" x14ac:dyDescent="0.6">
      <c r="A35846" s="20"/>
      <c r="B35846" s="21"/>
      <c r="C35846" s="16"/>
      <c r="D35846" s="8"/>
    </row>
    <row r="35847" spans="1:4" x14ac:dyDescent="0.6">
      <c r="A35847" s="20"/>
      <c r="B35847" s="21"/>
      <c r="C35847" s="16"/>
      <c r="D35847" s="8"/>
    </row>
    <row r="35848" spans="1:4" x14ac:dyDescent="0.6">
      <c r="A35848" s="20"/>
      <c r="B35848" s="21"/>
      <c r="C35848" s="16"/>
      <c r="D35848" s="8"/>
    </row>
    <row r="35849" spans="1:4" x14ac:dyDescent="0.6">
      <c r="A35849" s="20"/>
      <c r="B35849" s="21"/>
      <c r="C35849" s="16"/>
      <c r="D35849" s="8"/>
    </row>
    <row r="35850" spans="1:4" x14ac:dyDescent="0.6">
      <c r="A35850" s="20"/>
      <c r="B35850" s="21"/>
      <c r="C35850" s="16"/>
      <c r="D35850" s="8"/>
    </row>
    <row r="35851" spans="1:4" x14ac:dyDescent="0.6">
      <c r="A35851" s="20"/>
      <c r="B35851" s="21"/>
      <c r="C35851" s="16"/>
      <c r="D35851" s="8"/>
    </row>
    <row r="35852" spans="1:4" x14ac:dyDescent="0.6">
      <c r="A35852" s="20"/>
      <c r="B35852" s="21"/>
      <c r="C35852" s="16"/>
      <c r="D35852" s="8"/>
    </row>
    <row r="35853" spans="1:4" x14ac:dyDescent="0.6">
      <c r="A35853" s="20"/>
      <c r="B35853" s="21"/>
      <c r="C35853" s="16"/>
      <c r="D35853" s="8"/>
    </row>
    <row r="35854" spans="1:4" x14ac:dyDescent="0.6">
      <c r="A35854" s="20"/>
      <c r="B35854" s="21"/>
      <c r="C35854" s="16"/>
      <c r="D35854" s="8"/>
    </row>
    <row r="35855" spans="1:4" x14ac:dyDescent="0.6">
      <c r="A35855" s="20"/>
      <c r="B35855" s="21"/>
      <c r="C35855" s="16"/>
      <c r="D35855" s="8"/>
    </row>
    <row r="35856" spans="1:4" x14ac:dyDescent="0.6">
      <c r="A35856" s="20"/>
      <c r="B35856" s="21"/>
      <c r="C35856" s="16"/>
      <c r="D35856" s="8"/>
    </row>
    <row r="35857" spans="1:4" x14ac:dyDescent="0.6">
      <c r="A35857" s="20"/>
      <c r="B35857" s="21"/>
      <c r="C35857" s="16"/>
      <c r="D35857" s="8"/>
    </row>
    <row r="35858" spans="1:4" x14ac:dyDescent="0.6">
      <c r="A35858" s="20"/>
      <c r="B35858" s="21"/>
      <c r="C35858" s="16"/>
      <c r="D35858" s="8"/>
    </row>
    <row r="35859" spans="1:4" x14ac:dyDescent="0.6">
      <c r="A35859" s="20"/>
      <c r="B35859" s="21"/>
      <c r="C35859" s="16"/>
      <c r="D35859" s="8"/>
    </row>
    <row r="35860" spans="1:4" x14ac:dyDescent="0.6">
      <c r="A35860" s="20"/>
      <c r="B35860" s="21"/>
      <c r="C35860" s="16"/>
      <c r="D35860" s="8"/>
    </row>
    <row r="35861" spans="1:4" x14ac:dyDescent="0.6">
      <c r="A35861" s="20"/>
      <c r="B35861" s="21"/>
      <c r="C35861" s="16"/>
      <c r="D35861" s="8"/>
    </row>
    <row r="35862" spans="1:4" x14ac:dyDescent="0.6">
      <c r="A35862" s="20"/>
      <c r="B35862" s="21"/>
      <c r="C35862" s="16"/>
      <c r="D35862" s="8"/>
    </row>
    <row r="35863" spans="1:4" x14ac:dyDescent="0.6">
      <c r="A35863" s="20"/>
      <c r="B35863" s="21"/>
      <c r="C35863" s="16"/>
      <c r="D35863" s="8"/>
    </row>
    <row r="35864" spans="1:4" x14ac:dyDescent="0.6">
      <c r="A35864" s="20"/>
      <c r="B35864" s="21"/>
      <c r="C35864" s="16"/>
      <c r="D35864" s="8"/>
    </row>
    <row r="35865" spans="1:4" x14ac:dyDescent="0.6">
      <c r="A35865" s="20"/>
      <c r="B35865" s="21"/>
      <c r="C35865" s="16"/>
      <c r="D35865" s="8"/>
    </row>
    <row r="35866" spans="1:4" x14ac:dyDescent="0.6">
      <c r="A35866" s="20"/>
      <c r="B35866" s="21"/>
      <c r="C35866" s="16"/>
      <c r="D35866" s="8"/>
    </row>
    <row r="35867" spans="1:4" x14ac:dyDescent="0.6">
      <c r="A35867" s="20"/>
      <c r="B35867" s="21"/>
      <c r="C35867" s="16"/>
      <c r="D35867" s="8"/>
    </row>
    <row r="35868" spans="1:4" x14ac:dyDescent="0.6">
      <c r="A35868" s="20"/>
      <c r="B35868" s="21"/>
      <c r="C35868" s="16"/>
      <c r="D35868" s="8"/>
    </row>
    <row r="35869" spans="1:4" x14ac:dyDescent="0.6">
      <c r="A35869" s="20"/>
      <c r="B35869" s="21"/>
      <c r="C35869" s="16"/>
      <c r="D35869" s="8"/>
    </row>
    <row r="35870" spans="1:4" x14ac:dyDescent="0.6">
      <c r="A35870" s="20"/>
      <c r="B35870" s="21"/>
      <c r="C35870" s="16"/>
      <c r="D35870" s="8"/>
    </row>
    <row r="35871" spans="1:4" x14ac:dyDescent="0.6">
      <c r="A35871" s="20"/>
      <c r="B35871" s="21"/>
      <c r="C35871" s="16"/>
      <c r="D35871" s="8"/>
    </row>
    <row r="35872" spans="1:4" x14ac:dyDescent="0.6">
      <c r="A35872" s="20"/>
      <c r="B35872" s="21"/>
      <c r="C35872" s="16"/>
      <c r="D35872" s="8"/>
    </row>
    <row r="35873" spans="1:4" x14ac:dyDescent="0.6">
      <c r="A35873" s="20"/>
      <c r="B35873" s="21"/>
      <c r="C35873" s="16"/>
      <c r="D35873" s="8"/>
    </row>
    <row r="35874" spans="1:4" x14ac:dyDescent="0.6">
      <c r="A35874" s="20"/>
      <c r="B35874" s="21"/>
      <c r="C35874" s="16"/>
      <c r="D35874" s="8"/>
    </row>
    <row r="35875" spans="1:4" x14ac:dyDescent="0.6">
      <c r="A35875" s="20"/>
      <c r="B35875" s="21"/>
      <c r="C35875" s="16"/>
      <c r="D35875" s="8"/>
    </row>
    <row r="35876" spans="1:4" x14ac:dyDescent="0.6">
      <c r="A35876" s="20"/>
      <c r="B35876" s="21"/>
      <c r="C35876" s="16"/>
      <c r="D35876" s="8"/>
    </row>
    <row r="35877" spans="1:4" x14ac:dyDescent="0.6">
      <c r="A35877" s="20"/>
      <c r="B35877" s="21"/>
      <c r="C35877" s="16"/>
      <c r="D35877" s="8"/>
    </row>
    <row r="35878" spans="1:4" x14ac:dyDescent="0.6">
      <c r="A35878" s="20"/>
      <c r="B35878" s="21"/>
      <c r="C35878" s="16"/>
      <c r="D35878" s="8"/>
    </row>
    <row r="35879" spans="1:4" x14ac:dyDescent="0.6">
      <c r="A35879" s="20"/>
      <c r="B35879" s="21"/>
      <c r="C35879" s="16"/>
      <c r="D35879" s="8"/>
    </row>
    <row r="35880" spans="1:4" x14ac:dyDescent="0.6">
      <c r="A35880" s="20"/>
      <c r="B35880" s="21"/>
      <c r="C35880" s="16"/>
      <c r="D35880" s="8"/>
    </row>
    <row r="35881" spans="1:4" x14ac:dyDescent="0.6">
      <c r="A35881" s="20"/>
      <c r="B35881" s="21"/>
      <c r="C35881" s="16"/>
      <c r="D35881" s="8"/>
    </row>
    <row r="35882" spans="1:4" x14ac:dyDescent="0.6">
      <c r="A35882" s="20"/>
      <c r="B35882" s="21"/>
      <c r="C35882" s="16"/>
      <c r="D35882" s="8"/>
    </row>
    <row r="35883" spans="1:4" x14ac:dyDescent="0.6">
      <c r="A35883" s="20"/>
      <c r="B35883" s="21"/>
      <c r="C35883" s="16"/>
      <c r="D35883" s="8"/>
    </row>
    <row r="35884" spans="1:4" x14ac:dyDescent="0.6">
      <c r="A35884" s="20"/>
      <c r="B35884" s="21"/>
      <c r="C35884" s="16"/>
      <c r="D35884" s="8"/>
    </row>
    <row r="35885" spans="1:4" x14ac:dyDescent="0.6">
      <c r="A35885" s="20"/>
      <c r="B35885" s="21"/>
      <c r="C35885" s="16"/>
      <c r="D35885" s="8"/>
    </row>
    <row r="35886" spans="1:4" x14ac:dyDescent="0.6">
      <c r="A35886" s="20"/>
      <c r="B35886" s="21"/>
      <c r="C35886" s="16"/>
      <c r="D35886" s="8"/>
    </row>
    <row r="35887" spans="1:4" x14ac:dyDescent="0.6">
      <c r="A35887" s="20"/>
      <c r="B35887" s="21"/>
      <c r="C35887" s="16"/>
      <c r="D35887" s="8"/>
    </row>
    <row r="35888" spans="1:4" x14ac:dyDescent="0.6">
      <c r="A35888" s="20"/>
      <c r="B35888" s="21"/>
      <c r="C35888" s="16"/>
      <c r="D35888" s="8"/>
    </row>
    <row r="35889" spans="1:4" x14ac:dyDescent="0.6">
      <c r="A35889" s="20"/>
      <c r="B35889" s="21"/>
      <c r="C35889" s="16"/>
      <c r="D35889" s="8"/>
    </row>
    <row r="35890" spans="1:4" x14ac:dyDescent="0.6">
      <c r="A35890" s="20"/>
      <c r="B35890" s="21"/>
      <c r="C35890" s="16"/>
      <c r="D35890" s="8"/>
    </row>
    <row r="35891" spans="1:4" x14ac:dyDescent="0.6">
      <c r="A35891" s="20"/>
      <c r="B35891" s="21"/>
      <c r="C35891" s="16"/>
      <c r="D35891" s="8"/>
    </row>
    <row r="35892" spans="1:4" x14ac:dyDescent="0.6">
      <c r="A35892" s="20"/>
      <c r="B35892" s="21"/>
      <c r="C35892" s="16"/>
      <c r="D35892" s="8"/>
    </row>
    <row r="35893" spans="1:4" x14ac:dyDescent="0.6">
      <c r="A35893" s="20"/>
      <c r="B35893" s="21"/>
      <c r="C35893" s="16"/>
      <c r="D35893" s="8"/>
    </row>
    <row r="35894" spans="1:4" x14ac:dyDescent="0.6">
      <c r="A35894" s="20"/>
      <c r="B35894" s="21"/>
      <c r="C35894" s="16"/>
      <c r="D35894" s="8"/>
    </row>
    <row r="35895" spans="1:4" x14ac:dyDescent="0.6">
      <c r="A35895" s="20"/>
      <c r="B35895" s="21"/>
      <c r="C35895" s="16"/>
      <c r="D35895" s="8"/>
    </row>
    <row r="35896" spans="1:4" x14ac:dyDescent="0.6">
      <c r="A35896" s="20"/>
      <c r="B35896" s="21"/>
      <c r="C35896" s="16"/>
      <c r="D35896" s="8"/>
    </row>
    <row r="35897" spans="1:4" x14ac:dyDescent="0.6">
      <c r="A35897" s="20"/>
      <c r="B35897" s="21"/>
      <c r="C35897" s="16"/>
      <c r="D35897" s="8"/>
    </row>
    <row r="35898" spans="1:4" x14ac:dyDescent="0.6">
      <c r="A35898" s="20"/>
      <c r="B35898" s="21"/>
      <c r="C35898" s="16"/>
      <c r="D35898" s="8"/>
    </row>
    <row r="35899" spans="1:4" x14ac:dyDescent="0.6">
      <c r="A35899" s="20"/>
      <c r="B35899" s="21"/>
      <c r="C35899" s="16"/>
      <c r="D35899" s="8"/>
    </row>
    <row r="35900" spans="1:4" x14ac:dyDescent="0.6">
      <c r="A35900" s="20"/>
      <c r="B35900" s="21"/>
      <c r="C35900" s="16"/>
      <c r="D35900" s="8"/>
    </row>
    <row r="35901" spans="1:4" x14ac:dyDescent="0.6">
      <c r="A35901" s="20"/>
      <c r="B35901" s="21"/>
      <c r="C35901" s="16"/>
      <c r="D35901" s="8"/>
    </row>
    <row r="35902" spans="1:4" x14ac:dyDescent="0.6">
      <c r="A35902" s="20"/>
      <c r="B35902" s="21"/>
      <c r="C35902" s="16"/>
      <c r="D35902" s="8"/>
    </row>
    <row r="35903" spans="1:4" x14ac:dyDescent="0.6">
      <c r="A35903" s="20"/>
      <c r="B35903" s="21"/>
      <c r="C35903" s="16"/>
      <c r="D35903" s="8"/>
    </row>
    <row r="35904" spans="1:4" x14ac:dyDescent="0.6">
      <c r="A35904" s="20"/>
      <c r="B35904" s="21"/>
      <c r="C35904" s="16"/>
      <c r="D35904" s="8"/>
    </row>
    <row r="35905" spans="1:4" x14ac:dyDescent="0.6">
      <c r="A35905" s="20"/>
      <c r="B35905" s="21"/>
      <c r="C35905" s="16"/>
      <c r="D35905" s="8"/>
    </row>
    <row r="35906" spans="1:4" x14ac:dyDescent="0.6">
      <c r="A35906" s="20"/>
      <c r="B35906" s="21"/>
      <c r="C35906" s="16"/>
      <c r="D35906" s="8"/>
    </row>
    <row r="35907" spans="1:4" x14ac:dyDescent="0.6">
      <c r="A35907" s="20"/>
      <c r="B35907" s="21"/>
      <c r="C35907" s="16"/>
      <c r="D35907" s="8"/>
    </row>
    <row r="35908" spans="1:4" x14ac:dyDescent="0.6">
      <c r="A35908" s="20"/>
      <c r="B35908" s="21"/>
      <c r="C35908" s="16"/>
      <c r="D35908" s="8"/>
    </row>
    <row r="35909" spans="1:4" x14ac:dyDescent="0.6">
      <c r="A35909" s="20"/>
      <c r="B35909" s="21"/>
      <c r="C35909" s="16"/>
      <c r="D35909" s="8"/>
    </row>
    <row r="35910" spans="1:4" x14ac:dyDescent="0.6">
      <c r="A35910" s="20"/>
      <c r="B35910" s="21"/>
      <c r="C35910" s="16"/>
      <c r="D35910" s="8"/>
    </row>
    <row r="35911" spans="1:4" x14ac:dyDescent="0.6">
      <c r="A35911" s="20"/>
      <c r="B35911" s="21"/>
      <c r="C35911" s="16"/>
      <c r="D35911" s="8"/>
    </row>
    <row r="35912" spans="1:4" x14ac:dyDescent="0.6">
      <c r="A35912" s="20"/>
      <c r="B35912" s="21"/>
      <c r="C35912" s="16"/>
      <c r="D35912" s="8"/>
    </row>
    <row r="35913" spans="1:4" x14ac:dyDescent="0.6">
      <c r="A35913" s="20"/>
      <c r="B35913" s="21"/>
      <c r="C35913" s="16"/>
      <c r="D35913" s="8"/>
    </row>
    <row r="35914" spans="1:4" x14ac:dyDescent="0.6">
      <c r="A35914" s="20"/>
      <c r="B35914" s="21"/>
      <c r="C35914" s="16"/>
      <c r="D35914" s="8"/>
    </row>
    <row r="35915" spans="1:4" x14ac:dyDescent="0.6">
      <c r="A35915" s="20"/>
      <c r="B35915" s="21"/>
      <c r="C35915" s="16"/>
      <c r="D35915" s="8"/>
    </row>
    <row r="35916" spans="1:4" x14ac:dyDescent="0.6">
      <c r="A35916" s="20"/>
      <c r="B35916" s="21"/>
      <c r="C35916" s="16"/>
      <c r="D35916" s="8"/>
    </row>
    <row r="35917" spans="1:4" x14ac:dyDescent="0.6">
      <c r="A35917" s="20"/>
      <c r="B35917" s="21"/>
      <c r="C35917" s="16"/>
      <c r="D35917" s="8"/>
    </row>
    <row r="35918" spans="1:4" x14ac:dyDescent="0.6">
      <c r="A35918" s="20"/>
      <c r="B35918" s="21"/>
      <c r="C35918" s="16"/>
      <c r="D35918" s="8"/>
    </row>
    <row r="35919" spans="1:4" x14ac:dyDescent="0.6">
      <c r="A35919" s="20"/>
      <c r="B35919" s="21"/>
      <c r="C35919" s="16"/>
      <c r="D35919" s="8"/>
    </row>
    <row r="35920" spans="1:4" x14ac:dyDescent="0.6">
      <c r="A35920" s="20"/>
      <c r="B35920" s="21"/>
      <c r="C35920" s="16"/>
      <c r="D35920" s="8"/>
    </row>
    <row r="35921" spans="1:4" x14ac:dyDescent="0.6">
      <c r="A35921" s="20"/>
      <c r="B35921" s="21"/>
      <c r="C35921" s="16"/>
      <c r="D35921" s="8"/>
    </row>
    <row r="35922" spans="1:4" x14ac:dyDescent="0.6">
      <c r="A35922" s="20"/>
      <c r="B35922" s="21"/>
      <c r="C35922" s="16"/>
      <c r="D35922" s="8"/>
    </row>
    <row r="35923" spans="1:4" x14ac:dyDescent="0.6">
      <c r="A35923" s="20"/>
      <c r="B35923" s="21"/>
      <c r="C35923" s="16"/>
      <c r="D35923" s="8"/>
    </row>
    <row r="35924" spans="1:4" x14ac:dyDescent="0.6">
      <c r="A35924" s="20"/>
      <c r="B35924" s="21"/>
      <c r="C35924" s="16"/>
      <c r="D35924" s="8"/>
    </row>
    <row r="35925" spans="1:4" x14ac:dyDescent="0.6">
      <c r="A35925" s="20"/>
      <c r="B35925" s="21"/>
      <c r="C35925" s="16"/>
      <c r="D35925" s="8"/>
    </row>
    <row r="35926" spans="1:4" x14ac:dyDescent="0.6">
      <c r="A35926" s="20"/>
      <c r="B35926" s="21"/>
      <c r="C35926" s="16"/>
      <c r="D35926" s="8"/>
    </row>
    <row r="35927" spans="1:4" x14ac:dyDescent="0.6">
      <c r="A35927" s="20"/>
      <c r="B35927" s="21"/>
      <c r="C35927" s="16"/>
      <c r="D35927" s="8"/>
    </row>
    <row r="35928" spans="1:4" x14ac:dyDescent="0.6">
      <c r="A35928" s="20"/>
      <c r="B35928" s="21"/>
      <c r="C35928" s="16"/>
      <c r="D35928" s="8"/>
    </row>
    <row r="35929" spans="1:4" x14ac:dyDescent="0.6">
      <c r="A35929" s="20"/>
      <c r="B35929" s="21"/>
      <c r="C35929" s="16"/>
      <c r="D35929" s="8"/>
    </row>
    <row r="35930" spans="1:4" x14ac:dyDescent="0.6">
      <c r="A35930" s="20"/>
      <c r="B35930" s="21"/>
      <c r="C35930" s="16"/>
      <c r="D35930" s="8"/>
    </row>
    <row r="35931" spans="1:4" x14ac:dyDescent="0.6">
      <c r="A35931" s="20"/>
      <c r="B35931" s="21"/>
      <c r="C35931" s="16"/>
      <c r="D35931" s="8"/>
    </row>
    <row r="35932" spans="1:4" x14ac:dyDescent="0.6">
      <c r="A35932" s="20"/>
      <c r="B35932" s="21"/>
      <c r="C35932" s="16"/>
      <c r="D35932" s="8"/>
    </row>
    <row r="35933" spans="1:4" x14ac:dyDescent="0.6">
      <c r="A35933" s="20"/>
      <c r="B35933" s="21"/>
      <c r="C35933" s="16"/>
      <c r="D35933" s="8"/>
    </row>
    <row r="35934" spans="1:4" x14ac:dyDescent="0.6">
      <c r="A35934" s="20"/>
      <c r="B35934" s="21"/>
      <c r="C35934" s="16"/>
      <c r="D35934" s="8"/>
    </row>
    <row r="35935" spans="1:4" x14ac:dyDescent="0.6">
      <c r="A35935" s="20"/>
      <c r="B35935" s="21"/>
      <c r="C35935" s="16"/>
      <c r="D35935" s="8"/>
    </row>
    <row r="35936" spans="1:4" x14ac:dyDescent="0.6">
      <c r="A35936" s="20"/>
      <c r="B35936" s="21"/>
      <c r="C35936" s="16"/>
      <c r="D35936" s="8"/>
    </row>
    <row r="35937" spans="1:4" x14ac:dyDescent="0.6">
      <c r="A35937" s="20"/>
      <c r="B35937" s="21"/>
      <c r="C35937" s="16"/>
      <c r="D35937" s="8"/>
    </row>
    <row r="35938" spans="1:4" x14ac:dyDescent="0.6">
      <c r="A35938" s="20"/>
      <c r="B35938" s="21"/>
      <c r="C35938" s="16"/>
      <c r="D35938" s="8"/>
    </row>
    <row r="35939" spans="1:4" x14ac:dyDescent="0.6">
      <c r="A35939" s="20"/>
      <c r="B35939" s="21"/>
      <c r="C35939" s="16"/>
      <c r="D35939" s="8"/>
    </row>
    <row r="35940" spans="1:4" x14ac:dyDescent="0.6">
      <c r="A35940" s="20"/>
      <c r="B35940" s="21"/>
      <c r="C35940" s="16"/>
      <c r="D35940" s="8"/>
    </row>
    <row r="35941" spans="1:4" x14ac:dyDescent="0.6">
      <c r="A35941" s="20"/>
      <c r="B35941" s="21"/>
      <c r="C35941" s="16"/>
      <c r="D35941" s="8"/>
    </row>
    <row r="35942" spans="1:4" x14ac:dyDescent="0.6">
      <c r="A35942" s="20"/>
      <c r="B35942" s="21"/>
      <c r="C35942" s="16"/>
      <c r="D35942" s="8"/>
    </row>
    <row r="35943" spans="1:4" x14ac:dyDescent="0.6">
      <c r="A35943" s="20"/>
      <c r="B35943" s="21"/>
      <c r="C35943" s="16"/>
      <c r="D35943" s="8"/>
    </row>
    <row r="35944" spans="1:4" x14ac:dyDescent="0.6">
      <c r="A35944" s="20"/>
      <c r="B35944" s="21"/>
      <c r="C35944" s="16"/>
      <c r="D35944" s="8"/>
    </row>
    <row r="35945" spans="1:4" x14ac:dyDescent="0.6">
      <c r="A35945" s="20"/>
      <c r="B35945" s="21"/>
      <c r="C35945" s="16"/>
      <c r="D35945" s="8"/>
    </row>
    <row r="35946" spans="1:4" x14ac:dyDescent="0.6">
      <c r="A35946" s="20"/>
      <c r="B35946" s="21"/>
      <c r="C35946" s="16"/>
      <c r="D35946" s="8"/>
    </row>
    <row r="35947" spans="1:4" x14ac:dyDescent="0.6">
      <c r="A35947" s="20"/>
      <c r="B35947" s="21"/>
      <c r="C35947" s="16"/>
      <c r="D35947" s="8"/>
    </row>
    <row r="35948" spans="1:4" x14ac:dyDescent="0.6">
      <c r="A35948" s="20"/>
      <c r="B35948" s="21"/>
      <c r="C35948" s="16"/>
      <c r="D35948" s="8"/>
    </row>
    <row r="35949" spans="1:4" x14ac:dyDescent="0.6">
      <c r="A35949" s="20"/>
      <c r="B35949" s="21"/>
      <c r="C35949" s="16"/>
      <c r="D35949" s="8"/>
    </row>
    <row r="35950" spans="1:4" x14ac:dyDescent="0.6">
      <c r="A35950" s="20"/>
      <c r="B35950" s="21"/>
      <c r="C35950" s="16"/>
      <c r="D35950" s="8"/>
    </row>
    <row r="35951" spans="1:4" x14ac:dyDescent="0.6">
      <c r="A35951" s="20"/>
      <c r="B35951" s="21"/>
      <c r="C35951" s="16"/>
      <c r="D35951" s="8"/>
    </row>
    <row r="35952" spans="1:4" x14ac:dyDescent="0.6">
      <c r="A35952" s="20"/>
      <c r="B35952" s="21"/>
      <c r="C35952" s="16"/>
      <c r="D35952" s="8"/>
    </row>
    <row r="35953" spans="1:4" x14ac:dyDescent="0.6">
      <c r="A35953" s="20"/>
      <c r="B35953" s="21"/>
      <c r="C35953" s="16"/>
      <c r="D35953" s="8"/>
    </row>
    <row r="35954" spans="1:4" x14ac:dyDescent="0.6">
      <c r="A35954" s="20"/>
      <c r="B35954" s="21"/>
      <c r="C35954" s="16"/>
      <c r="D35954" s="8"/>
    </row>
    <row r="35955" spans="1:4" x14ac:dyDescent="0.6">
      <c r="A35955" s="20"/>
      <c r="B35955" s="21"/>
      <c r="C35955" s="16"/>
      <c r="D35955" s="8"/>
    </row>
    <row r="35956" spans="1:4" x14ac:dyDescent="0.6">
      <c r="A35956" s="20"/>
      <c r="B35956" s="21"/>
      <c r="C35956" s="16"/>
      <c r="D35956" s="8"/>
    </row>
    <row r="35957" spans="1:4" x14ac:dyDescent="0.6">
      <c r="A35957" s="20"/>
      <c r="B35957" s="21"/>
      <c r="C35957" s="16"/>
      <c r="D35957" s="8"/>
    </row>
    <row r="35958" spans="1:4" x14ac:dyDescent="0.6">
      <c r="A35958" s="20"/>
      <c r="B35958" s="21"/>
      <c r="C35958" s="16"/>
      <c r="D35958" s="8"/>
    </row>
    <row r="35959" spans="1:4" x14ac:dyDescent="0.6">
      <c r="A35959" s="20"/>
      <c r="B35959" s="21"/>
      <c r="C35959" s="16"/>
      <c r="D35959" s="8"/>
    </row>
    <row r="35960" spans="1:4" x14ac:dyDescent="0.6">
      <c r="A35960" s="20"/>
      <c r="B35960" s="21"/>
      <c r="C35960" s="16"/>
      <c r="D35960" s="8"/>
    </row>
    <row r="35961" spans="1:4" x14ac:dyDescent="0.6">
      <c r="A35961" s="20"/>
      <c r="B35961" s="21"/>
      <c r="C35961" s="16"/>
      <c r="D35961" s="8"/>
    </row>
    <row r="35962" spans="1:4" x14ac:dyDescent="0.6">
      <c r="A35962" s="20"/>
      <c r="B35962" s="21"/>
      <c r="C35962" s="16"/>
      <c r="D35962" s="8"/>
    </row>
    <row r="35963" spans="1:4" x14ac:dyDescent="0.6">
      <c r="A35963" s="20"/>
      <c r="B35963" s="21"/>
      <c r="C35963" s="16"/>
      <c r="D35963" s="8"/>
    </row>
    <row r="35964" spans="1:4" x14ac:dyDescent="0.6">
      <c r="A35964" s="20"/>
      <c r="B35964" s="21"/>
      <c r="C35964" s="16"/>
      <c r="D35964" s="8"/>
    </row>
    <row r="35965" spans="1:4" x14ac:dyDescent="0.6">
      <c r="A35965" s="20"/>
      <c r="B35965" s="21"/>
      <c r="C35965" s="16"/>
      <c r="D35965" s="8"/>
    </row>
    <row r="35966" spans="1:4" x14ac:dyDescent="0.6">
      <c r="A35966" s="20"/>
      <c r="B35966" s="21"/>
      <c r="C35966" s="16"/>
      <c r="D35966" s="8"/>
    </row>
    <row r="35967" spans="1:4" x14ac:dyDescent="0.6">
      <c r="A35967" s="20"/>
      <c r="B35967" s="21"/>
      <c r="C35967" s="16"/>
      <c r="D35967" s="8"/>
    </row>
    <row r="35968" spans="1:4" x14ac:dyDescent="0.6">
      <c r="A35968" s="20"/>
      <c r="B35968" s="21"/>
      <c r="C35968" s="16"/>
      <c r="D35968" s="8"/>
    </row>
    <row r="35969" spans="1:4" x14ac:dyDescent="0.6">
      <c r="A35969" s="20"/>
      <c r="B35969" s="21"/>
      <c r="C35969" s="16"/>
      <c r="D35969" s="8"/>
    </row>
    <row r="35970" spans="1:4" x14ac:dyDescent="0.6">
      <c r="A35970" s="20"/>
      <c r="B35970" s="21"/>
      <c r="C35970" s="16"/>
      <c r="D35970" s="8"/>
    </row>
    <row r="35971" spans="1:4" x14ac:dyDescent="0.6">
      <c r="A35971" s="20"/>
      <c r="B35971" s="21"/>
      <c r="C35971" s="16"/>
      <c r="D35971" s="8"/>
    </row>
    <row r="35972" spans="1:4" x14ac:dyDescent="0.6">
      <c r="A35972" s="20"/>
      <c r="B35972" s="21"/>
      <c r="C35972" s="16"/>
      <c r="D35972" s="8"/>
    </row>
    <row r="35973" spans="1:4" x14ac:dyDescent="0.6">
      <c r="A35973" s="20"/>
      <c r="B35973" s="21"/>
      <c r="C35973" s="16"/>
      <c r="D35973" s="8"/>
    </row>
    <row r="35974" spans="1:4" x14ac:dyDescent="0.6">
      <c r="A35974" s="20"/>
      <c r="B35974" s="21"/>
      <c r="C35974" s="16"/>
      <c r="D35974" s="8"/>
    </row>
    <row r="35975" spans="1:4" x14ac:dyDescent="0.6">
      <c r="A35975" s="20"/>
      <c r="B35975" s="21"/>
      <c r="C35975" s="16"/>
      <c r="D35975" s="8"/>
    </row>
    <row r="35976" spans="1:4" x14ac:dyDescent="0.6">
      <c r="A35976" s="20"/>
      <c r="B35976" s="21"/>
      <c r="C35976" s="16"/>
      <c r="D35976" s="8"/>
    </row>
    <row r="35977" spans="1:4" x14ac:dyDescent="0.6">
      <c r="A35977" s="20"/>
      <c r="B35977" s="21"/>
      <c r="C35977" s="16"/>
      <c r="D35977" s="8"/>
    </row>
    <row r="35978" spans="1:4" x14ac:dyDescent="0.6">
      <c r="A35978" s="20"/>
      <c r="B35978" s="21"/>
      <c r="C35978" s="16"/>
      <c r="D35978" s="8"/>
    </row>
    <row r="35979" spans="1:4" x14ac:dyDescent="0.6">
      <c r="A35979" s="20"/>
      <c r="B35979" s="21"/>
      <c r="C35979" s="16"/>
      <c r="D35979" s="8"/>
    </row>
    <row r="35980" spans="1:4" x14ac:dyDescent="0.6">
      <c r="A35980" s="20"/>
      <c r="B35980" s="21"/>
      <c r="C35980" s="16"/>
      <c r="D35980" s="8"/>
    </row>
    <row r="35981" spans="1:4" x14ac:dyDescent="0.6">
      <c r="A35981" s="20"/>
      <c r="B35981" s="21"/>
      <c r="C35981" s="16"/>
      <c r="D35981" s="8"/>
    </row>
    <row r="35982" spans="1:4" x14ac:dyDescent="0.6">
      <c r="A35982" s="20"/>
      <c r="B35982" s="21"/>
      <c r="C35982" s="16"/>
      <c r="D35982" s="8"/>
    </row>
    <row r="35983" spans="1:4" x14ac:dyDescent="0.6">
      <c r="A35983" s="20"/>
      <c r="B35983" s="21"/>
      <c r="C35983" s="16"/>
      <c r="D35983" s="8"/>
    </row>
    <row r="35984" spans="1:4" x14ac:dyDescent="0.6">
      <c r="A35984" s="20"/>
      <c r="B35984" s="21"/>
      <c r="C35984" s="16"/>
      <c r="D35984" s="8"/>
    </row>
    <row r="35985" spans="1:4" x14ac:dyDescent="0.6">
      <c r="A35985" s="20"/>
      <c r="B35985" s="21"/>
      <c r="C35985" s="16"/>
      <c r="D35985" s="8"/>
    </row>
    <row r="35986" spans="1:4" x14ac:dyDescent="0.6">
      <c r="A35986" s="20"/>
      <c r="B35986" s="21"/>
      <c r="C35986" s="16"/>
      <c r="D35986" s="8"/>
    </row>
    <row r="35987" spans="1:4" x14ac:dyDescent="0.6">
      <c r="A35987" s="20"/>
      <c r="B35987" s="21"/>
      <c r="C35987" s="16"/>
      <c r="D35987" s="8"/>
    </row>
    <row r="35988" spans="1:4" x14ac:dyDescent="0.6">
      <c r="A35988" s="20"/>
      <c r="B35988" s="21"/>
      <c r="C35988" s="16"/>
      <c r="D35988" s="8"/>
    </row>
    <row r="35989" spans="1:4" x14ac:dyDescent="0.6">
      <c r="A35989" s="20"/>
      <c r="B35989" s="21"/>
      <c r="C35989" s="16"/>
      <c r="D35989" s="8"/>
    </row>
    <row r="35990" spans="1:4" x14ac:dyDescent="0.6">
      <c r="A35990" s="20"/>
      <c r="B35990" s="21"/>
      <c r="C35990" s="16"/>
      <c r="D35990" s="8"/>
    </row>
    <row r="35991" spans="1:4" x14ac:dyDescent="0.6">
      <c r="A35991" s="20"/>
      <c r="B35991" s="21"/>
      <c r="C35991" s="16"/>
      <c r="D35991" s="8"/>
    </row>
    <row r="35992" spans="1:4" x14ac:dyDescent="0.6">
      <c r="A35992" s="20"/>
      <c r="B35992" s="21"/>
      <c r="C35992" s="16"/>
      <c r="D35992" s="8"/>
    </row>
    <row r="35993" spans="1:4" x14ac:dyDescent="0.6">
      <c r="A35993" s="20"/>
      <c r="B35993" s="21"/>
      <c r="C35993" s="16"/>
      <c r="D35993" s="8"/>
    </row>
    <row r="35994" spans="1:4" x14ac:dyDescent="0.6">
      <c r="A35994" s="20"/>
      <c r="B35994" s="21"/>
      <c r="C35994" s="16"/>
      <c r="D35994" s="8"/>
    </row>
    <row r="35995" spans="1:4" x14ac:dyDescent="0.6">
      <c r="A35995" s="20"/>
      <c r="B35995" s="21"/>
      <c r="C35995" s="16"/>
      <c r="D35995" s="8"/>
    </row>
    <row r="35996" spans="1:4" x14ac:dyDescent="0.6">
      <c r="A35996" s="20"/>
      <c r="B35996" s="21"/>
      <c r="C35996" s="16"/>
      <c r="D35996" s="8"/>
    </row>
    <row r="35997" spans="1:4" x14ac:dyDescent="0.6">
      <c r="A35997" s="20"/>
      <c r="B35997" s="21"/>
      <c r="C35997" s="16"/>
      <c r="D35997" s="8"/>
    </row>
    <row r="35998" spans="1:4" x14ac:dyDescent="0.6">
      <c r="A35998" s="20"/>
      <c r="B35998" s="21"/>
      <c r="C35998" s="16"/>
      <c r="D35998" s="8"/>
    </row>
    <row r="35999" spans="1:4" x14ac:dyDescent="0.6">
      <c r="A35999" s="20"/>
      <c r="B35999" s="21"/>
      <c r="C35999" s="16"/>
      <c r="D35999" s="8"/>
    </row>
    <row r="36000" spans="1:4" x14ac:dyDescent="0.6">
      <c r="A36000" s="20"/>
      <c r="B36000" s="21"/>
      <c r="C36000" s="16"/>
      <c r="D36000" s="8"/>
    </row>
    <row r="36001" spans="1:4" x14ac:dyDescent="0.6">
      <c r="A36001" s="20"/>
      <c r="B36001" s="21"/>
      <c r="C36001" s="16"/>
      <c r="D36001" s="8"/>
    </row>
    <row r="36002" spans="1:4" x14ac:dyDescent="0.6">
      <c r="A36002" s="20"/>
      <c r="B36002" s="21"/>
      <c r="C36002" s="16"/>
      <c r="D36002" s="8"/>
    </row>
    <row r="36003" spans="1:4" x14ac:dyDescent="0.6">
      <c r="A36003" s="20"/>
      <c r="B36003" s="21"/>
      <c r="C36003" s="16"/>
      <c r="D36003" s="8"/>
    </row>
    <row r="36004" spans="1:4" x14ac:dyDescent="0.6">
      <c r="A36004" s="20"/>
      <c r="B36004" s="21"/>
      <c r="C36004" s="16"/>
      <c r="D36004" s="8"/>
    </row>
    <row r="36005" spans="1:4" x14ac:dyDescent="0.6">
      <c r="A36005" s="20"/>
      <c r="B36005" s="21"/>
      <c r="C36005" s="16"/>
      <c r="D36005" s="8"/>
    </row>
    <row r="36006" spans="1:4" x14ac:dyDescent="0.6">
      <c r="A36006" s="20"/>
      <c r="B36006" s="21"/>
      <c r="C36006" s="16"/>
      <c r="D36006" s="8"/>
    </row>
    <row r="36007" spans="1:4" x14ac:dyDescent="0.6">
      <c r="A36007" s="20"/>
      <c r="B36007" s="21"/>
      <c r="C36007" s="16"/>
      <c r="D36007" s="8"/>
    </row>
    <row r="36008" spans="1:4" x14ac:dyDescent="0.6">
      <c r="A36008" s="20"/>
      <c r="B36008" s="21"/>
      <c r="C36008" s="16"/>
      <c r="D36008" s="8"/>
    </row>
    <row r="36009" spans="1:4" x14ac:dyDescent="0.6">
      <c r="A36009" s="20"/>
      <c r="B36009" s="21"/>
      <c r="C36009" s="16"/>
      <c r="D36009" s="8"/>
    </row>
    <row r="36010" spans="1:4" x14ac:dyDescent="0.6">
      <c r="A36010" s="20"/>
      <c r="B36010" s="21"/>
      <c r="C36010" s="16"/>
      <c r="D36010" s="8"/>
    </row>
    <row r="36011" spans="1:4" x14ac:dyDescent="0.6">
      <c r="A36011" s="20"/>
      <c r="B36011" s="21"/>
      <c r="C36011" s="16"/>
      <c r="D36011" s="8"/>
    </row>
    <row r="36012" spans="1:4" x14ac:dyDescent="0.6">
      <c r="A36012" s="20"/>
      <c r="B36012" s="21"/>
      <c r="C36012" s="16"/>
      <c r="D36012" s="8"/>
    </row>
    <row r="36013" spans="1:4" x14ac:dyDescent="0.6">
      <c r="A36013" s="20"/>
      <c r="B36013" s="21"/>
      <c r="C36013" s="16"/>
      <c r="D36013" s="8"/>
    </row>
    <row r="36014" spans="1:4" x14ac:dyDescent="0.6">
      <c r="A36014" s="20"/>
      <c r="B36014" s="21"/>
      <c r="C36014" s="16"/>
      <c r="D36014" s="8"/>
    </row>
    <row r="36015" spans="1:4" x14ac:dyDescent="0.6">
      <c r="A36015" s="20"/>
      <c r="B36015" s="21"/>
      <c r="C36015" s="16"/>
      <c r="D36015" s="8"/>
    </row>
    <row r="36016" spans="1:4" x14ac:dyDescent="0.6">
      <c r="A36016" s="20"/>
      <c r="B36016" s="21"/>
      <c r="C36016" s="16"/>
      <c r="D36016" s="8"/>
    </row>
    <row r="36017" spans="1:4" x14ac:dyDescent="0.6">
      <c r="A36017" s="20"/>
      <c r="B36017" s="21"/>
      <c r="C36017" s="16"/>
      <c r="D36017" s="8"/>
    </row>
    <row r="36018" spans="1:4" x14ac:dyDescent="0.6">
      <c r="A36018" s="20"/>
      <c r="B36018" s="21"/>
      <c r="C36018" s="16"/>
      <c r="D36018" s="8"/>
    </row>
    <row r="36019" spans="1:4" x14ac:dyDescent="0.6">
      <c r="A36019" s="20"/>
      <c r="B36019" s="21"/>
      <c r="C36019" s="16"/>
      <c r="D36019" s="8"/>
    </row>
    <row r="36020" spans="1:4" x14ac:dyDescent="0.6">
      <c r="A36020" s="20"/>
      <c r="B36020" s="21"/>
      <c r="C36020" s="16"/>
      <c r="D36020" s="8"/>
    </row>
    <row r="36021" spans="1:4" x14ac:dyDescent="0.6">
      <c r="A36021" s="20"/>
      <c r="B36021" s="21"/>
      <c r="C36021" s="16"/>
      <c r="D36021" s="8"/>
    </row>
    <row r="36022" spans="1:4" x14ac:dyDescent="0.6">
      <c r="A36022" s="20"/>
      <c r="B36022" s="21"/>
      <c r="C36022" s="16"/>
      <c r="D36022" s="8"/>
    </row>
    <row r="36023" spans="1:4" x14ac:dyDescent="0.6">
      <c r="A36023" s="20"/>
      <c r="B36023" s="21"/>
      <c r="C36023" s="16"/>
      <c r="D36023" s="8"/>
    </row>
    <row r="36024" spans="1:4" x14ac:dyDescent="0.6">
      <c r="A36024" s="20"/>
      <c r="B36024" s="21"/>
      <c r="C36024" s="16"/>
      <c r="D36024" s="8"/>
    </row>
    <row r="36025" spans="1:4" x14ac:dyDescent="0.6">
      <c r="A36025" s="20"/>
      <c r="B36025" s="21"/>
      <c r="C36025" s="16"/>
      <c r="D36025" s="8"/>
    </row>
    <row r="36026" spans="1:4" x14ac:dyDescent="0.6">
      <c r="A36026" s="20"/>
      <c r="B36026" s="21"/>
      <c r="C36026" s="16"/>
      <c r="D36026" s="8"/>
    </row>
    <row r="36027" spans="1:4" x14ac:dyDescent="0.6">
      <c r="A36027" s="20"/>
      <c r="B36027" s="21"/>
      <c r="C36027" s="16"/>
      <c r="D36027" s="8"/>
    </row>
    <row r="36028" spans="1:4" x14ac:dyDescent="0.6">
      <c r="A36028" s="20"/>
      <c r="B36028" s="21"/>
      <c r="C36028" s="16"/>
      <c r="D36028" s="8"/>
    </row>
    <row r="36029" spans="1:4" x14ac:dyDescent="0.6">
      <c r="A36029" s="20"/>
      <c r="B36029" s="21"/>
      <c r="C36029" s="16"/>
      <c r="D36029" s="8"/>
    </row>
    <row r="36030" spans="1:4" x14ac:dyDescent="0.6">
      <c r="A36030" s="20"/>
      <c r="B36030" s="21"/>
      <c r="C36030" s="16"/>
      <c r="D36030" s="8"/>
    </row>
    <row r="36031" spans="1:4" x14ac:dyDescent="0.6">
      <c r="A36031" s="20"/>
      <c r="B36031" s="21"/>
      <c r="C36031" s="16"/>
      <c r="D36031" s="8"/>
    </row>
    <row r="36032" spans="1:4" x14ac:dyDescent="0.6">
      <c r="A36032" s="20"/>
      <c r="B36032" s="21"/>
      <c r="C36032" s="16"/>
      <c r="D36032" s="8"/>
    </row>
    <row r="36033" spans="1:4" x14ac:dyDescent="0.6">
      <c r="A36033" s="20"/>
      <c r="B36033" s="21"/>
      <c r="C36033" s="16"/>
      <c r="D36033" s="8"/>
    </row>
    <row r="36034" spans="1:4" x14ac:dyDescent="0.6">
      <c r="A36034" s="20"/>
      <c r="B36034" s="21"/>
      <c r="C36034" s="16"/>
      <c r="D36034" s="8"/>
    </row>
    <row r="36035" spans="1:4" x14ac:dyDescent="0.6">
      <c r="A36035" s="20"/>
      <c r="B36035" s="21"/>
      <c r="C36035" s="16"/>
      <c r="D36035" s="8"/>
    </row>
    <row r="36036" spans="1:4" x14ac:dyDescent="0.6">
      <c r="A36036" s="20"/>
      <c r="B36036" s="21"/>
      <c r="C36036" s="16"/>
      <c r="D36036" s="8"/>
    </row>
    <row r="36037" spans="1:4" x14ac:dyDescent="0.6">
      <c r="A36037" s="20"/>
      <c r="B36037" s="21"/>
      <c r="C36037" s="16"/>
      <c r="D36037" s="8"/>
    </row>
    <row r="36038" spans="1:4" x14ac:dyDescent="0.6">
      <c r="A36038" s="20"/>
      <c r="B36038" s="21"/>
      <c r="C36038" s="16"/>
      <c r="D36038" s="8"/>
    </row>
    <row r="36039" spans="1:4" x14ac:dyDescent="0.6">
      <c r="A36039" s="20"/>
      <c r="B36039" s="21"/>
      <c r="C36039" s="16"/>
      <c r="D36039" s="8"/>
    </row>
    <row r="36040" spans="1:4" x14ac:dyDescent="0.6">
      <c r="A36040" s="20"/>
      <c r="B36040" s="21"/>
      <c r="C36040" s="16"/>
      <c r="D36040" s="8"/>
    </row>
    <row r="36041" spans="1:4" x14ac:dyDescent="0.6">
      <c r="A36041" s="20"/>
      <c r="B36041" s="21"/>
      <c r="C36041" s="16"/>
      <c r="D36041" s="8"/>
    </row>
    <row r="36042" spans="1:4" x14ac:dyDescent="0.6">
      <c r="A36042" s="20"/>
      <c r="B36042" s="21"/>
      <c r="C36042" s="16"/>
      <c r="D36042" s="8"/>
    </row>
    <row r="36043" spans="1:4" x14ac:dyDescent="0.6">
      <c r="A36043" s="20"/>
      <c r="B36043" s="21"/>
      <c r="C36043" s="16"/>
      <c r="D36043" s="8"/>
    </row>
    <row r="36044" spans="1:4" x14ac:dyDescent="0.6">
      <c r="A36044" s="20"/>
      <c r="B36044" s="21"/>
      <c r="C36044" s="16"/>
      <c r="D36044" s="8"/>
    </row>
    <row r="36045" spans="1:4" x14ac:dyDescent="0.6">
      <c r="A36045" s="20"/>
      <c r="B36045" s="21"/>
      <c r="C36045" s="16"/>
      <c r="D36045" s="8"/>
    </row>
    <row r="36046" spans="1:4" x14ac:dyDescent="0.6">
      <c r="A36046" s="20"/>
      <c r="B36046" s="21"/>
      <c r="C36046" s="16"/>
      <c r="D36046" s="8"/>
    </row>
    <row r="36047" spans="1:4" x14ac:dyDescent="0.6">
      <c r="A36047" s="20"/>
      <c r="B36047" s="21"/>
      <c r="C36047" s="16"/>
      <c r="D36047" s="8"/>
    </row>
    <row r="36048" spans="1:4" x14ac:dyDescent="0.6">
      <c r="A36048" s="20"/>
      <c r="B36048" s="21"/>
      <c r="C36048" s="16"/>
      <c r="D36048" s="8"/>
    </row>
    <row r="36049" spans="1:4" x14ac:dyDescent="0.6">
      <c r="A36049" s="20"/>
      <c r="B36049" s="21"/>
      <c r="C36049" s="16"/>
      <c r="D36049" s="8"/>
    </row>
    <row r="36050" spans="1:4" x14ac:dyDescent="0.6">
      <c r="A36050" s="20"/>
      <c r="B36050" s="21"/>
      <c r="C36050" s="16"/>
      <c r="D36050" s="8"/>
    </row>
    <row r="36051" spans="1:4" x14ac:dyDescent="0.6">
      <c r="A36051" s="20"/>
      <c r="B36051" s="21"/>
      <c r="C36051" s="16"/>
      <c r="D36051" s="8"/>
    </row>
    <row r="36052" spans="1:4" x14ac:dyDescent="0.6">
      <c r="A36052" s="20"/>
      <c r="B36052" s="21"/>
      <c r="C36052" s="16"/>
      <c r="D36052" s="8"/>
    </row>
    <row r="36053" spans="1:4" x14ac:dyDescent="0.6">
      <c r="A36053" s="20"/>
      <c r="B36053" s="21"/>
      <c r="C36053" s="16"/>
      <c r="D36053" s="8"/>
    </row>
    <row r="36054" spans="1:4" x14ac:dyDescent="0.6">
      <c r="A36054" s="20"/>
      <c r="B36054" s="21"/>
      <c r="C36054" s="16"/>
      <c r="D36054" s="8"/>
    </row>
    <row r="36055" spans="1:4" x14ac:dyDescent="0.6">
      <c r="A36055" s="20"/>
      <c r="B36055" s="21"/>
      <c r="C36055" s="16"/>
      <c r="D36055" s="8"/>
    </row>
    <row r="36056" spans="1:4" x14ac:dyDescent="0.6">
      <c r="A36056" s="20"/>
      <c r="B36056" s="21"/>
      <c r="C36056" s="16"/>
      <c r="D36056" s="8"/>
    </row>
    <row r="36057" spans="1:4" x14ac:dyDescent="0.6">
      <c r="A36057" s="20"/>
      <c r="B36057" s="21"/>
      <c r="C36057" s="16"/>
      <c r="D36057" s="8"/>
    </row>
    <row r="36058" spans="1:4" x14ac:dyDescent="0.6">
      <c r="A36058" s="20"/>
      <c r="B36058" s="21"/>
      <c r="C36058" s="16"/>
      <c r="D36058" s="8"/>
    </row>
    <row r="36059" spans="1:4" x14ac:dyDescent="0.6">
      <c r="A36059" s="20"/>
      <c r="B36059" s="21"/>
      <c r="C36059" s="16"/>
      <c r="D36059" s="8"/>
    </row>
    <row r="36060" spans="1:4" x14ac:dyDescent="0.6">
      <c r="A36060" s="20"/>
      <c r="B36060" s="21"/>
      <c r="C36060" s="16"/>
      <c r="D36060" s="8"/>
    </row>
    <row r="36061" spans="1:4" x14ac:dyDescent="0.6">
      <c r="A36061" s="20"/>
      <c r="B36061" s="21"/>
      <c r="C36061" s="16"/>
      <c r="D36061" s="8"/>
    </row>
    <row r="36062" spans="1:4" x14ac:dyDescent="0.6">
      <c r="A36062" s="20"/>
      <c r="B36062" s="21"/>
      <c r="C36062" s="16"/>
      <c r="D36062" s="8"/>
    </row>
    <row r="36063" spans="1:4" x14ac:dyDescent="0.6">
      <c r="A36063" s="20"/>
      <c r="B36063" s="21"/>
      <c r="C36063" s="16"/>
      <c r="D36063" s="8"/>
    </row>
    <row r="36064" spans="1:4" x14ac:dyDescent="0.6">
      <c r="A36064" s="20"/>
      <c r="B36064" s="21"/>
      <c r="C36064" s="16"/>
      <c r="D36064" s="8"/>
    </row>
    <row r="36065" spans="1:4" x14ac:dyDescent="0.6">
      <c r="A36065" s="20"/>
      <c r="B36065" s="21"/>
      <c r="C36065" s="16"/>
      <c r="D36065" s="8"/>
    </row>
    <row r="36066" spans="1:4" x14ac:dyDescent="0.6">
      <c r="A36066" s="20"/>
      <c r="B36066" s="21"/>
      <c r="C36066" s="16"/>
      <c r="D36066" s="8"/>
    </row>
    <row r="36067" spans="1:4" x14ac:dyDescent="0.6">
      <c r="A36067" s="20"/>
      <c r="B36067" s="21"/>
      <c r="C36067" s="16"/>
      <c r="D36067" s="8"/>
    </row>
    <row r="36068" spans="1:4" x14ac:dyDescent="0.6">
      <c r="A36068" s="20"/>
      <c r="B36068" s="21"/>
      <c r="C36068" s="16"/>
      <c r="D36068" s="8"/>
    </row>
    <row r="36069" spans="1:4" x14ac:dyDescent="0.6">
      <c r="A36069" s="20"/>
      <c r="B36069" s="21"/>
      <c r="C36069" s="16"/>
      <c r="D36069" s="8"/>
    </row>
    <row r="36070" spans="1:4" x14ac:dyDescent="0.6">
      <c r="A36070" s="20"/>
      <c r="B36070" s="21"/>
      <c r="C36070" s="16"/>
      <c r="D36070" s="8"/>
    </row>
    <row r="36071" spans="1:4" x14ac:dyDescent="0.6">
      <c r="A36071" s="20"/>
      <c r="B36071" s="21"/>
      <c r="C36071" s="16"/>
      <c r="D36071" s="8"/>
    </row>
    <row r="36072" spans="1:4" x14ac:dyDescent="0.6">
      <c r="A36072" s="20"/>
      <c r="B36072" s="21"/>
      <c r="C36072" s="16"/>
      <c r="D36072" s="8"/>
    </row>
    <row r="36073" spans="1:4" x14ac:dyDescent="0.6">
      <c r="A36073" s="20"/>
      <c r="B36073" s="21"/>
      <c r="C36073" s="16"/>
      <c r="D36073" s="8"/>
    </row>
    <row r="36074" spans="1:4" x14ac:dyDescent="0.6">
      <c r="A36074" s="20"/>
      <c r="B36074" s="21"/>
      <c r="C36074" s="16"/>
      <c r="D36074" s="8"/>
    </row>
    <row r="36075" spans="1:4" x14ac:dyDescent="0.6">
      <c r="A36075" s="20"/>
      <c r="B36075" s="21"/>
      <c r="C36075" s="16"/>
      <c r="D36075" s="8"/>
    </row>
    <row r="36076" spans="1:4" x14ac:dyDescent="0.6">
      <c r="A36076" s="20"/>
      <c r="B36076" s="21"/>
      <c r="C36076" s="16"/>
      <c r="D36076" s="8"/>
    </row>
    <row r="36077" spans="1:4" x14ac:dyDescent="0.6">
      <c r="A36077" s="20"/>
      <c r="B36077" s="21"/>
      <c r="C36077" s="16"/>
      <c r="D36077" s="8"/>
    </row>
    <row r="36078" spans="1:4" x14ac:dyDescent="0.6">
      <c r="A36078" s="20"/>
      <c r="B36078" s="21"/>
      <c r="C36078" s="16"/>
      <c r="D36078" s="8"/>
    </row>
    <row r="36079" spans="1:4" x14ac:dyDescent="0.6">
      <c r="A36079" s="20"/>
      <c r="B36079" s="21"/>
      <c r="C36079" s="16"/>
      <c r="D36079" s="8"/>
    </row>
    <row r="36080" spans="1:4" x14ac:dyDescent="0.6">
      <c r="A36080" s="20"/>
      <c r="B36080" s="21"/>
      <c r="C36080" s="16"/>
      <c r="D36080" s="8"/>
    </row>
    <row r="36081" spans="1:4" x14ac:dyDescent="0.6">
      <c r="A36081" s="20"/>
      <c r="B36081" s="21"/>
      <c r="C36081" s="16"/>
      <c r="D36081" s="8"/>
    </row>
    <row r="36082" spans="1:4" x14ac:dyDescent="0.6">
      <c r="A36082" s="20"/>
      <c r="B36082" s="21"/>
      <c r="C36082" s="16"/>
      <c r="D36082" s="8"/>
    </row>
    <row r="36083" spans="1:4" x14ac:dyDescent="0.6">
      <c r="A36083" s="20"/>
      <c r="B36083" s="21"/>
      <c r="C36083" s="16"/>
      <c r="D36083" s="8"/>
    </row>
    <row r="36084" spans="1:4" x14ac:dyDescent="0.6">
      <c r="A36084" s="20"/>
      <c r="B36084" s="21"/>
      <c r="C36084" s="16"/>
      <c r="D36084" s="8"/>
    </row>
    <row r="36085" spans="1:4" x14ac:dyDescent="0.6">
      <c r="A36085" s="20"/>
      <c r="B36085" s="21"/>
      <c r="C36085" s="16"/>
      <c r="D36085" s="8"/>
    </row>
    <row r="36086" spans="1:4" x14ac:dyDescent="0.6">
      <c r="A36086" s="20"/>
      <c r="B36086" s="21"/>
      <c r="C36086" s="16"/>
      <c r="D36086" s="8"/>
    </row>
    <row r="36087" spans="1:4" x14ac:dyDescent="0.6">
      <c r="A36087" s="20"/>
      <c r="B36087" s="21"/>
      <c r="C36087" s="16"/>
      <c r="D36087" s="8"/>
    </row>
    <row r="36088" spans="1:4" x14ac:dyDescent="0.6">
      <c r="A36088" s="20"/>
      <c r="B36088" s="21"/>
      <c r="C36088" s="16"/>
      <c r="D36088" s="8"/>
    </row>
    <row r="36089" spans="1:4" x14ac:dyDescent="0.6">
      <c r="A36089" s="20"/>
      <c r="B36089" s="21"/>
      <c r="C36089" s="16"/>
      <c r="D36089" s="8"/>
    </row>
    <row r="36090" spans="1:4" x14ac:dyDescent="0.6">
      <c r="A36090" s="20"/>
      <c r="B36090" s="21"/>
      <c r="C36090" s="16"/>
      <c r="D36090" s="8"/>
    </row>
    <row r="36091" spans="1:4" x14ac:dyDescent="0.6">
      <c r="A36091" s="20"/>
      <c r="B36091" s="21"/>
      <c r="C36091" s="16"/>
      <c r="D36091" s="8"/>
    </row>
    <row r="36092" spans="1:4" x14ac:dyDescent="0.6">
      <c r="A36092" s="20"/>
      <c r="B36092" s="21"/>
      <c r="C36092" s="16"/>
      <c r="D36092" s="8"/>
    </row>
    <row r="36093" spans="1:4" x14ac:dyDescent="0.6">
      <c r="A36093" s="20"/>
      <c r="B36093" s="21"/>
      <c r="C36093" s="16"/>
      <c r="D36093" s="8"/>
    </row>
    <row r="36094" spans="1:4" x14ac:dyDescent="0.6">
      <c r="A36094" s="20"/>
      <c r="B36094" s="21"/>
      <c r="C36094" s="16"/>
      <c r="D36094" s="8"/>
    </row>
    <row r="36095" spans="1:4" x14ac:dyDescent="0.6">
      <c r="A36095" s="20"/>
      <c r="B36095" s="21"/>
      <c r="C36095" s="16"/>
      <c r="D36095" s="8"/>
    </row>
    <row r="36096" spans="1:4" x14ac:dyDescent="0.6">
      <c r="A36096" s="20"/>
      <c r="B36096" s="21"/>
      <c r="C36096" s="16"/>
      <c r="D36096" s="8"/>
    </row>
    <row r="36097" spans="1:4" x14ac:dyDescent="0.6">
      <c r="A36097" s="20"/>
      <c r="B36097" s="21"/>
      <c r="C36097" s="16"/>
      <c r="D36097" s="8"/>
    </row>
    <row r="36098" spans="1:4" x14ac:dyDescent="0.6">
      <c r="A36098" s="20"/>
      <c r="B36098" s="21"/>
      <c r="C36098" s="16"/>
      <c r="D36098" s="8"/>
    </row>
    <row r="36099" spans="1:4" x14ac:dyDescent="0.6">
      <c r="A36099" s="20"/>
      <c r="B36099" s="21"/>
      <c r="C36099" s="16"/>
      <c r="D36099" s="8"/>
    </row>
    <row r="36100" spans="1:4" x14ac:dyDescent="0.6">
      <c r="A36100" s="20"/>
      <c r="B36100" s="21"/>
      <c r="C36100" s="16"/>
      <c r="D36100" s="8"/>
    </row>
    <row r="36101" spans="1:4" x14ac:dyDescent="0.6">
      <c r="A36101" s="20"/>
      <c r="B36101" s="21"/>
      <c r="C36101" s="16"/>
      <c r="D36101" s="8"/>
    </row>
    <row r="36102" spans="1:4" x14ac:dyDescent="0.6">
      <c r="A36102" s="20"/>
      <c r="B36102" s="21"/>
      <c r="C36102" s="16"/>
      <c r="D36102" s="8"/>
    </row>
    <row r="36103" spans="1:4" x14ac:dyDescent="0.6">
      <c r="A36103" s="20"/>
      <c r="B36103" s="21"/>
      <c r="C36103" s="16"/>
      <c r="D36103" s="8"/>
    </row>
    <row r="36104" spans="1:4" x14ac:dyDescent="0.6">
      <c r="A36104" s="20"/>
      <c r="B36104" s="21"/>
      <c r="C36104" s="16"/>
      <c r="D36104" s="8"/>
    </row>
    <row r="36105" spans="1:4" x14ac:dyDescent="0.6">
      <c r="A36105" s="20"/>
      <c r="B36105" s="21"/>
      <c r="C36105" s="16"/>
      <c r="D36105" s="8"/>
    </row>
    <row r="36106" spans="1:4" x14ac:dyDescent="0.6">
      <c r="A36106" s="20"/>
      <c r="B36106" s="21"/>
      <c r="C36106" s="16"/>
      <c r="D36106" s="8"/>
    </row>
    <row r="36107" spans="1:4" x14ac:dyDescent="0.6">
      <c r="A36107" s="20"/>
      <c r="B36107" s="21"/>
      <c r="C36107" s="16"/>
      <c r="D36107" s="8"/>
    </row>
    <row r="36108" spans="1:4" x14ac:dyDescent="0.6">
      <c r="A36108" s="20"/>
      <c r="B36108" s="21"/>
      <c r="C36108" s="16"/>
      <c r="D36108" s="8"/>
    </row>
    <row r="36109" spans="1:4" x14ac:dyDescent="0.6">
      <c r="A36109" s="20"/>
      <c r="B36109" s="21"/>
      <c r="C36109" s="16"/>
      <c r="D36109" s="8"/>
    </row>
    <row r="36110" spans="1:4" x14ac:dyDescent="0.6">
      <c r="A36110" s="20"/>
      <c r="B36110" s="21"/>
      <c r="C36110" s="16"/>
      <c r="D36110" s="8"/>
    </row>
    <row r="36111" spans="1:4" x14ac:dyDescent="0.6">
      <c r="A36111" s="20"/>
      <c r="B36111" s="21"/>
      <c r="C36111" s="16"/>
      <c r="D36111" s="8"/>
    </row>
    <row r="36112" spans="1:4" x14ac:dyDescent="0.6">
      <c r="A36112" s="20"/>
      <c r="B36112" s="21"/>
      <c r="C36112" s="16"/>
      <c r="D36112" s="8"/>
    </row>
    <row r="36113" spans="1:4" x14ac:dyDescent="0.6">
      <c r="A36113" s="20"/>
      <c r="B36113" s="21"/>
      <c r="C36113" s="16"/>
      <c r="D36113" s="8"/>
    </row>
    <row r="36114" spans="1:4" x14ac:dyDescent="0.6">
      <c r="A36114" s="20"/>
      <c r="B36114" s="21"/>
      <c r="C36114" s="16"/>
      <c r="D36114" s="8"/>
    </row>
    <row r="36115" spans="1:4" x14ac:dyDescent="0.6">
      <c r="A36115" s="20"/>
      <c r="B36115" s="21"/>
      <c r="C36115" s="16"/>
      <c r="D36115" s="8"/>
    </row>
    <row r="36116" spans="1:4" x14ac:dyDescent="0.6">
      <c r="A36116" s="20"/>
      <c r="B36116" s="21"/>
      <c r="C36116" s="16"/>
      <c r="D36116" s="8"/>
    </row>
    <row r="36117" spans="1:4" x14ac:dyDescent="0.6">
      <c r="A36117" s="20"/>
      <c r="B36117" s="21"/>
      <c r="C36117" s="16"/>
      <c r="D36117" s="8"/>
    </row>
    <row r="36118" spans="1:4" x14ac:dyDescent="0.6">
      <c r="A36118" s="20"/>
      <c r="B36118" s="21"/>
      <c r="C36118" s="16"/>
      <c r="D36118" s="8"/>
    </row>
    <row r="36119" spans="1:4" x14ac:dyDescent="0.6">
      <c r="A36119" s="20"/>
      <c r="B36119" s="21"/>
      <c r="C36119" s="16"/>
      <c r="D36119" s="8"/>
    </row>
    <row r="36120" spans="1:4" x14ac:dyDescent="0.6">
      <c r="A36120" s="20"/>
      <c r="B36120" s="21"/>
      <c r="C36120" s="16"/>
      <c r="D36120" s="8"/>
    </row>
    <row r="36121" spans="1:4" x14ac:dyDescent="0.6">
      <c r="A36121" s="20"/>
      <c r="B36121" s="21"/>
      <c r="C36121" s="16"/>
      <c r="D36121" s="8"/>
    </row>
    <row r="36122" spans="1:4" x14ac:dyDescent="0.6">
      <c r="A36122" s="20"/>
      <c r="B36122" s="21"/>
      <c r="C36122" s="16"/>
      <c r="D36122" s="8"/>
    </row>
    <row r="36123" spans="1:4" x14ac:dyDescent="0.6">
      <c r="A36123" s="20"/>
      <c r="B36123" s="21"/>
      <c r="C36123" s="16"/>
      <c r="D36123" s="8"/>
    </row>
    <row r="36124" spans="1:4" x14ac:dyDescent="0.6">
      <c r="A36124" s="20"/>
      <c r="B36124" s="21"/>
      <c r="C36124" s="16"/>
      <c r="D36124" s="8"/>
    </row>
    <row r="36125" spans="1:4" x14ac:dyDescent="0.6">
      <c r="A36125" s="20"/>
      <c r="B36125" s="21"/>
      <c r="C36125" s="16"/>
      <c r="D36125" s="8"/>
    </row>
    <row r="36126" spans="1:4" x14ac:dyDescent="0.6">
      <c r="A36126" s="20"/>
      <c r="B36126" s="21"/>
      <c r="C36126" s="16"/>
      <c r="D36126" s="8"/>
    </row>
    <row r="36127" spans="1:4" x14ac:dyDescent="0.6">
      <c r="A36127" s="20"/>
      <c r="B36127" s="21"/>
      <c r="C36127" s="16"/>
      <c r="D36127" s="8"/>
    </row>
    <row r="36128" spans="1:4" x14ac:dyDescent="0.6">
      <c r="A36128" s="20"/>
      <c r="B36128" s="21"/>
      <c r="C36128" s="16"/>
      <c r="D36128" s="8"/>
    </row>
    <row r="36129" spans="1:4" x14ac:dyDescent="0.6">
      <c r="A36129" s="20"/>
      <c r="B36129" s="21"/>
      <c r="C36129" s="16"/>
      <c r="D36129" s="8"/>
    </row>
    <row r="36130" spans="1:4" x14ac:dyDescent="0.6">
      <c r="A36130" s="20"/>
      <c r="B36130" s="21"/>
      <c r="C36130" s="16"/>
      <c r="D36130" s="8"/>
    </row>
    <row r="36131" spans="1:4" x14ac:dyDescent="0.6">
      <c r="A36131" s="20"/>
      <c r="B36131" s="21"/>
      <c r="C36131" s="16"/>
      <c r="D36131" s="8"/>
    </row>
    <row r="36132" spans="1:4" x14ac:dyDescent="0.6">
      <c r="A36132" s="20"/>
      <c r="B36132" s="21"/>
      <c r="C36132" s="16"/>
      <c r="D36132" s="8"/>
    </row>
    <row r="36133" spans="1:4" x14ac:dyDescent="0.6">
      <c r="A36133" s="20"/>
      <c r="B36133" s="21"/>
      <c r="C36133" s="16"/>
      <c r="D36133" s="8"/>
    </row>
    <row r="36134" spans="1:4" x14ac:dyDescent="0.6">
      <c r="A36134" s="20"/>
      <c r="B36134" s="21"/>
      <c r="C36134" s="16"/>
      <c r="D36134" s="8"/>
    </row>
    <row r="36135" spans="1:4" x14ac:dyDescent="0.6">
      <c r="A36135" s="20"/>
      <c r="B36135" s="21"/>
      <c r="C36135" s="16"/>
      <c r="D36135" s="8"/>
    </row>
    <row r="36136" spans="1:4" x14ac:dyDescent="0.6">
      <c r="A36136" s="20"/>
      <c r="B36136" s="21"/>
      <c r="C36136" s="16"/>
      <c r="D36136" s="8"/>
    </row>
    <row r="36137" spans="1:4" x14ac:dyDescent="0.6">
      <c r="A36137" s="20"/>
      <c r="B36137" s="21"/>
      <c r="C36137" s="16"/>
      <c r="D36137" s="8"/>
    </row>
    <row r="36138" spans="1:4" x14ac:dyDescent="0.6">
      <c r="A36138" s="20"/>
      <c r="B36138" s="21"/>
      <c r="C36138" s="16"/>
      <c r="D36138" s="8"/>
    </row>
    <row r="36139" spans="1:4" x14ac:dyDescent="0.6">
      <c r="A36139" s="20"/>
      <c r="B36139" s="21"/>
      <c r="C36139" s="16"/>
      <c r="D36139" s="8"/>
    </row>
    <row r="36140" spans="1:4" x14ac:dyDescent="0.6">
      <c r="A36140" s="20"/>
      <c r="B36140" s="21"/>
      <c r="C36140" s="16"/>
      <c r="D36140" s="8"/>
    </row>
    <row r="36141" spans="1:4" x14ac:dyDescent="0.6">
      <c r="A36141" s="20"/>
      <c r="B36141" s="21"/>
      <c r="C36141" s="16"/>
      <c r="D36141" s="8"/>
    </row>
    <row r="36142" spans="1:4" x14ac:dyDescent="0.6">
      <c r="A36142" s="20"/>
      <c r="B36142" s="21"/>
      <c r="C36142" s="16"/>
      <c r="D36142" s="8"/>
    </row>
    <row r="36143" spans="1:4" x14ac:dyDescent="0.6">
      <c r="A36143" s="20"/>
      <c r="B36143" s="21"/>
      <c r="C36143" s="16"/>
      <c r="D36143" s="8"/>
    </row>
    <row r="36144" spans="1:4" x14ac:dyDescent="0.6">
      <c r="A36144" s="20"/>
      <c r="B36144" s="21"/>
      <c r="C36144" s="16"/>
      <c r="D36144" s="8"/>
    </row>
    <row r="36145" spans="1:4" x14ac:dyDescent="0.6">
      <c r="A36145" s="20"/>
      <c r="B36145" s="21"/>
      <c r="C36145" s="16"/>
      <c r="D36145" s="8"/>
    </row>
    <row r="36146" spans="1:4" x14ac:dyDescent="0.6">
      <c r="A36146" s="20"/>
      <c r="B36146" s="21"/>
      <c r="C36146" s="16"/>
      <c r="D36146" s="8"/>
    </row>
    <row r="36147" spans="1:4" x14ac:dyDescent="0.6">
      <c r="A36147" s="20"/>
      <c r="B36147" s="21"/>
      <c r="C36147" s="16"/>
      <c r="D36147" s="8"/>
    </row>
    <row r="36148" spans="1:4" x14ac:dyDescent="0.6">
      <c r="A36148" s="20"/>
      <c r="B36148" s="21"/>
      <c r="C36148" s="16"/>
      <c r="D36148" s="8"/>
    </row>
    <row r="36149" spans="1:4" x14ac:dyDescent="0.6">
      <c r="A36149" s="20"/>
      <c r="B36149" s="21"/>
      <c r="C36149" s="16"/>
      <c r="D36149" s="8"/>
    </row>
    <row r="36150" spans="1:4" x14ac:dyDescent="0.6">
      <c r="A36150" s="20"/>
      <c r="B36150" s="21"/>
      <c r="C36150" s="16"/>
      <c r="D36150" s="8"/>
    </row>
    <row r="36151" spans="1:4" x14ac:dyDescent="0.6">
      <c r="A36151" s="20"/>
      <c r="B36151" s="21"/>
      <c r="C36151" s="16"/>
      <c r="D36151" s="8"/>
    </row>
    <row r="36152" spans="1:4" x14ac:dyDescent="0.6">
      <c r="A36152" s="20"/>
      <c r="B36152" s="21"/>
      <c r="C36152" s="16"/>
      <c r="D36152" s="8"/>
    </row>
    <row r="36153" spans="1:4" x14ac:dyDescent="0.6">
      <c r="A36153" s="20"/>
      <c r="B36153" s="21"/>
      <c r="C36153" s="16"/>
      <c r="D36153" s="8"/>
    </row>
    <row r="36154" spans="1:4" x14ac:dyDescent="0.6">
      <c r="A36154" s="20"/>
      <c r="B36154" s="21"/>
      <c r="C36154" s="16"/>
      <c r="D36154" s="8"/>
    </row>
    <row r="36155" spans="1:4" x14ac:dyDescent="0.6">
      <c r="A36155" s="20"/>
      <c r="B36155" s="21"/>
      <c r="C36155" s="16"/>
      <c r="D36155" s="8"/>
    </row>
    <row r="36156" spans="1:4" x14ac:dyDescent="0.6">
      <c r="A36156" s="20"/>
      <c r="B36156" s="21"/>
      <c r="C36156" s="16"/>
      <c r="D36156" s="8"/>
    </row>
    <row r="36157" spans="1:4" x14ac:dyDescent="0.6">
      <c r="A36157" s="20"/>
      <c r="B36157" s="21"/>
      <c r="C36157" s="16"/>
      <c r="D36157" s="8"/>
    </row>
    <row r="36158" spans="1:4" x14ac:dyDescent="0.6">
      <c r="A36158" s="20"/>
      <c r="B36158" s="21"/>
      <c r="C36158" s="16"/>
      <c r="D36158" s="8"/>
    </row>
    <row r="36159" spans="1:4" x14ac:dyDescent="0.6">
      <c r="A36159" s="20"/>
      <c r="B36159" s="21"/>
      <c r="C36159" s="16"/>
      <c r="D36159" s="8"/>
    </row>
    <row r="36160" spans="1:4" x14ac:dyDescent="0.6">
      <c r="A36160" s="20"/>
      <c r="B36160" s="21"/>
      <c r="C36160" s="16"/>
      <c r="D36160" s="8"/>
    </row>
    <row r="36161" spans="1:4" x14ac:dyDescent="0.6">
      <c r="A36161" s="20"/>
      <c r="B36161" s="21"/>
      <c r="C36161" s="16"/>
      <c r="D36161" s="8"/>
    </row>
    <row r="36162" spans="1:4" x14ac:dyDescent="0.6">
      <c r="A36162" s="20"/>
      <c r="B36162" s="21"/>
      <c r="C36162" s="16"/>
      <c r="D36162" s="8"/>
    </row>
    <row r="36163" spans="1:4" x14ac:dyDescent="0.6">
      <c r="A36163" s="20"/>
      <c r="B36163" s="21"/>
      <c r="C36163" s="16"/>
      <c r="D36163" s="8"/>
    </row>
    <row r="36164" spans="1:4" x14ac:dyDescent="0.6">
      <c r="A36164" s="20"/>
      <c r="B36164" s="21"/>
      <c r="C36164" s="16"/>
      <c r="D36164" s="8"/>
    </row>
    <row r="36165" spans="1:4" x14ac:dyDescent="0.6">
      <c r="A36165" s="20"/>
      <c r="B36165" s="21"/>
      <c r="C36165" s="16"/>
      <c r="D36165" s="8"/>
    </row>
    <row r="36166" spans="1:4" x14ac:dyDescent="0.6">
      <c r="A36166" s="20"/>
      <c r="B36166" s="21"/>
      <c r="C36166" s="16"/>
      <c r="D36166" s="8"/>
    </row>
    <row r="36167" spans="1:4" x14ac:dyDescent="0.6">
      <c r="A36167" s="20"/>
      <c r="B36167" s="21"/>
      <c r="C36167" s="16"/>
      <c r="D36167" s="8"/>
    </row>
    <row r="36168" spans="1:4" x14ac:dyDescent="0.6">
      <c r="A36168" s="20"/>
      <c r="B36168" s="21"/>
      <c r="C36168" s="16"/>
      <c r="D36168" s="8"/>
    </row>
    <row r="36169" spans="1:4" x14ac:dyDescent="0.6">
      <c r="A36169" s="20"/>
      <c r="B36169" s="21"/>
      <c r="C36169" s="16"/>
      <c r="D36169" s="8"/>
    </row>
    <row r="36170" spans="1:4" x14ac:dyDescent="0.6">
      <c r="A36170" s="20"/>
      <c r="B36170" s="21"/>
      <c r="C36170" s="16"/>
      <c r="D36170" s="8"/>
    </row>
    <row r="36171" spans="1:4" x14ac:dyDescent="0.6">
      <c r="A36171" s="20"/>
      <c r="B36171" s="21"/>
      <c r="C36171" s="16"/>
      <c r="D36171" s="8"/>
    </row>
    <row r="36172" spans="1:4" x14ac:dyDescent="0.6">
      <c r="A36172" s="20"/>
      <c r="B36172" s="21"/>
      <c r="C36172" s="16"/>
      <c r="D36172" s="8"/>
    </row>
    <row r="36173" spans="1:4" x14ac:dyDescent="0.6">
      <c r="A36173" s="20"/>
      <c r="B36173" s="21"/>
      <c r="C36173" s="16"/>
      <c r="D36173" s="8"/>
    </row>
    <row r="36174" spans="1:4" x14ac:dyDescent="0.6">
      <c r="A36174" s="20"/>
      <c r="B36174" s="21"/>
      <c r="C36174" s="16"/>
      <c r="D36174" s="8"/>
    </row>
    <row r="36175" spans="1:4" x14ac:dyDescent="0.6">
      <c r="A36175" s="20"/>
      <c r="B36175" s="21"/>
      <c r="C36175" s="16"/>
      <c r="D36175" s="8"/>
    </row>
    <row r="36176" spans="1:4" x14ac:dyDescent="0.6">
      <c r="A36176" s="20"/>
      <c r="B36176" s="21"/>
      <c r="C36176" s="16"/>
      <c r="D36176" s="8"/>
    </row>
    <row r="36177" spans="1:4" x14ac:dyDescent="0.6">
      <c r="A36177" s="20"/>
      <c r="B36177" s="21"/>
      <c r="C36177" s="16"/>
      <c r="D36177" s="8"/>
    </row>
    <row r="36178" spans="1:4" x14ac:dyDescent="0.6">
      <c r="A36178" s="20"/>
      <c r="B36178" s="21"/>
      <c r="C36178" s="16"/>
      <c r="D36178" s="8"/>
    </row>
    <row r="36179" spans="1:4" x14ac:dyDescent="0.6">
      <c r="A36179" s="20"/>
      <c r="B36179" s="21"/>
      <c r="C36179" s="16"/>
      <c r="D36179" s="8"/>
    </row>
    <row r="36180" spans="1:4" x14ac:dyDescent="0.6">
      <c r="A36180" s="20"/>
      <c r="B36180" s="21"/>
      <c r="C36180" s="16"/>
      <c r="D36180" s="8"/>
    </row>
    <row r="36181" spans="1:4" x14ac:dyDescent="0.6">
      <c r="A36181" s="20"/>
      <c r="B36181" s="21"/>
      <c r="C36181" s="16"/>
      <c r="D36181" s="8"/>
    </row>
    <row r="36182" spans="1:4" x14ac:dyDescent="0.6">
      <c r="A36182" s="20"/>
      <c r="B36182" s="21"/>
      <c r="C36182" s="16"/>
      <c r="D36182" s="8"/>
    </row>
    <row r="36183" spans="1:4" x14ac:dyDescent="0.6">
      <c r="A36183" s="20"/>
      <c r="B36183" s="21"/>
      <c r="C36183" s="16"/>
      <c r="D36183" s="8"/>
    </row>
    <row r="36184" spans="1:4" x14ac:dyDescent="0.6">
      <c r="A36184" s="20"/>
      <c r="B36184" s="21"/>
      <c r="C36184" s="16"/>
      <c r="D36184" s="8"/>
    </row>
    <row r="36185" spans="1:4" x14ac:dyDescent="0.6">
      <c r="A36185" s="20"/>
      <c r="B36185" s="21"/>
      <c r="C36185" s="16"/>
      <c r="D36185" s="8"/>
    </row>
    <row r="36186" spans="1:4" x14ac:dyDescent="0.6">
      <c r="A36186" s="20"/>
      <c r="B36186" s="21"/>
      <c r="C36186" s="16"/>
      <c r="D36186" s="8"/>
    </row>
    <row r="36187" spans="1:4" x14ac:dyDescent="0.6">
      <c r="A36187" s="20"/>
      <c r="B36187" s="21"/>
      <c r="C36187" s="16"/>
      <c r="D36187" s="8"/>
    </row>
    <row r="36188" spans="1:4" x14ac:dyDescent="0.6">
      <c r="A36188" s="20"/>
      <c r="B36188" s="21"/>
      <c r="C36188" s="16"/>
      <c r="D36188" s="8"/>
    </row>
    <row r="36189" spans="1:4" x14ac:dyDescent="0.6">
      <c r="A36189" s="20"/>
      <c r="B36189" s="21"/>
      <c r="C36189" s="16"/>
      <c r="D36189" s="8"/>
    </row>
    <row r="36190" spans="1:4" x14ac:dyDescent="0.6">
      <c r="A36190" s="20"/>
      <c r="B36190" s="21"/>
      <c r="C36190" s="16"/>
      <c r="D36190" s="8"/>
    </row>
    <row r="36191" spans="1:4" x14ac:dyDescent="0.6">
      <c r="A36191" s="20"/>
      <c r="B36191" s="21"/>
      <c r="C36191" s="16"/>
      <c r="D36191" s="8"/>
    </row>
    <row r="36192" spans="1:4" x14ac:dyDescent="0.6">
      <c r="A36192" s="20"/>
      <c r="B36192" s="21"/>
      <c r="C36192" s="16"/>
      <c r="D36192" s="8"/>
    </row>
    <row r="36193" spans="1:4" x14ac:dyDescent="0.6">
      <c r="A36193" s="20"/>
      <c r="B36193" s="21"/>
      <c r="C36193" s="16"/>
      <c r="D36193" s="8"/>
    </row>
    <row r="36194" spans="1:4" x14ac:dyDescent="0.6">
      <c r="A36194" s="20"/>
      <c r="B36194" s="21"/>
      <c r="C36194" s="16"/>
      <c r="D36194" s="8"/>
    </row>
    <row r="36195" spans="1:4" x14ac:dyDescent="0.6">
      <c r="A36195" s="20"/>
      <c r="B36195" s="21"/>
      <c r="C36195" s="16"/>
      <c r="D36195" s="8"/>
    </row>
    <row r="36196" spans="1:4" x14ac:dyDescent="0.6">
      <c r="A36196" s="20"/>
      <c r="B36196" s="21"/>
      <c r="C36196" s="16"/>
      <c r="D36196" s="8"/>
    </row>
    <row r="36197" spans="1:4" x14ac:dyDescent="0.6">
      <c r="A36197" s="20"/>
      <c r="B36197" s="21"/>
      <c r="C36197" s="16"/>
      <c r="D36197" s="8"/>
    </row>
    <row r="36198" spans="1:4" x14ac:dyDescent="0.6">
      <c r="A36198" s="20"/>
      <c r="B36198" s="21"/>
      <c r="C36198" s="16"/>
      <c r="D36198" s="8"/>
    </row>
    <row r="36199" spans="1:4" x14ac:dyDescent="0.6">
      <c r="A36199" s="20"/>
      <c r="B36199" s="21"/>
      <c r="C36199" s="16"/>
      <c r="D36199" s="8"/>
    </row>
    <row r="36200" spans="1:4" x14ac:dyDescent="0.6">
      <c r="A36200" s="20"/>
      <c r="B36200" s="21"/>
      <c r="C36200" s="16"/>
      <c r="D36200" s="8"/>
    </row>
    <row r="36201" spans="1:4" x14ac:dyDescent="0.6">
      <c r="A36201" s="20"/>
      <c r="B36201" s="21"/>
      <c r="C36201" s="16"/>
      <c r="D36201" s="8"/>
    </row>
    <row r="36202" spans="1:4" x14ac:dyDescent="0.6">
      <c r="A36202" s="20"/>
      <c r="B36202" s="21"/>
      <c r="C36202" s="16"/>
      <c r="D36202" s="8"/>
    </row>
    <row r="36203" spans="1:4" x14ac:dyDescent="0.6">
      <c r="A36203" s="20"/>
      <c r="B36203" s="21"/>
      <c r="C36203" s="16"/>
      <c r="D36203" s="8"/>
    </row>
    <row r="36204" spans="1:4" x14ac:dyDescent="0.6">
      <c r="A36204" s="20"/>
      <c r="B36204" s="21"/>
      <c r="C36204" s="16"/>
      <c r="D36204" s="8"/>
    </row>
    <row r="36205" spans="1:4" x14ac:dyDescent="0.6">
      <c r="A36205" s="20"/>
      <c r="B36205" s="21"/>
      <c r="C36205" s="16"/>
      <c r="D36205" s="8"/>
    </row>
    <row r="36206" spans="1:4" x14ac:dyDescent="0.6">
      <c r="A36206" s="20"/>
      <c r="B36206" s="21"/>
      <c r="C36206" s="16"/>
      <c r="D36206" s="8"/>
    </row>
    <row r="36207" spans="1:4" x14ac:dyDescent="0.6">
      <c r="A36207" s="20"/>
      <c r="B36207" s="21"/>
      <c r="C36207" s="16"/>
      <c r="D36207" s="8"/>
    </row>
    <row r="36208" spans="1:4" x14ac:dyDescent="0.6">
      <c r="A36208" s="20"/>
      <c r="B36208" s="21"/>
      <c r="C36208" s="16"/>
      <c r="D36208" s="8"/>
    </row>
    <row r="36209" spans="1:4" x14ac:dyDescent="0.6">
      <c r="A36209" s="20"/>
      <c r="B36209" s="21"/>
      <c r="C36209" s="16"/>
      <c r="D36209" s="8"/>
    </row>
    <row r="36210" spans="1:4" x14ac:dyDescent="0.6">
      <c r="A36210" s="20"/>
      <c r="B36210" s="21"/>
      <c r="C36210" s="16"/>
      <c r="D36210" s="8"/>
    </row>
    <row r="36211" spans="1:4" x14ac:dyDescent="0.6">
      <c r="A36211" s="20"/>
      <c r="B36211" s="21"/>
      <c r="C36211" s="16"/>
      <c r="D36211" s="8"/>
    </row>
    <row r="36212" spans="1:4" x14ac:dyDescent="0.6">
      <c r="A36212" s="20"/>
      <c r="B36212" s="21"/>
      <c r="C36212" s="16"/>
      <c r="D36212" s="8"/>
    </row>
    <row r="36213" spans="1:4" x14ac:dyDescent="0.6">
      <c r="A36213" s="20"/>
      <c r="B36213" s="21"/>
      <c r="C36213" s="16"/>
      <c r="D36213" s="8"/>
    </row>
    <row r="36214" spans="1:4" x14ac:dyDescent="0.6">
      <c r="A36214" s="20"/>
      <c r="B36214" s="21"/>
      <c r="C36214" s="16"/>
      <c r="D36214" s="8"/>
    </row>
    <row r="36215" spans="1:4" x14ac:dyDescent="0.6">
      <c r="A36215" s="20"/>
      <c r="B36215" s="21"/>
      <c r="C36215" s="16"/>
      <c r="D36215" s="8"/>
    </row>
    <row r="36216" spans="1:4" x14ac:dyDescent="0.6">
      <c r="A36216" s="20"/>
      <c r="B36216" s="21"/>
      <c r="C36216" s="16"/>
      <c r="D36216" s="8"/>
    </row>
    <row r="36217" spans="1:4" x14ac:dyDescent="0.6">
      <c r="A36217" s="20"/>
      <c r="B36217" s="21"/>
      <c r="C36217" s="16"/>
      <c r="D36217" s="8"/>
    </row>
    <row r="36218" spans="1:4" x14ac:dyDescent="0.6">
      <c r="A36218" s="20"/>
      <c r="B36218" s="21"/>
      <c r="C36218" s="16"/>
      <c r="D36218" s="8"/>
    </row>
    <row r="36219" spans="1:4" x14ac:dyDescent="0.6">
      <c r="A36219" s="20"/>
      <c r="B36219" s="21"/>
      <c r="C36219" s="16"/>
      <c r="D36219" s="8"/>
    </row>
    <row r="36220" spans="1:4" x14ac:dyDescent="0.6">
      <c r="A36220" s="20"/>
      <c r="B36220" s="21"/>
      <c r="C36220" s="16"/>
      <c r="D36220" s="8"/>
    </row>
    <row r="36221" spans="1:4" x14ac:dyDescent="0.6">
      <c r="A36221" s="20"/>
      <c r="B36221" s="21"/>
      <c r="C36221" s="16"/>
      <c r="D36221" s="8"/>
    </row>
    <row r="36222" spans="1:4" x14ac:dyDescent="0.6">
      <c r="A36222" s="20"/>
      <c r="B36222" s="21"/>
      <c r="C36222" s="16"/>
      <c r="D36222" s="8"/>
    </row>
    <row r="36223" spans="1:4" x14ac:dyDescent="0.6">
      <c r="A36223" s="20"/>
      <c r="B36223" s="21"/>
      <c r="C36223" s="16"/>
      <c r="D36223" s="8"/>
    </row>
    <row r="36224" spans="1:4" x14ac:dyDescent="0.6">
      <c r="A36224" s="20"/>
      <c r="B36224" s="21"/>
      <c r="C36224" s="16"/>
      <c r="D36224" s="8"/>
    </row>
    <row r="36225" spans="1:4" x14ac:dyDescent="0.6">
      <c r="A36225" s="20"/>
      <c r="B36225" s="21"/>
      <c r="C36225" s="16"/>
      <c r="D36225" s="8"/>
    </row>
    <row r="36226" spans="1:4" x14ac:dyDescent="0.6">
      <c r="A36226" s="20"/>
      <c r="B36226" s="21"/>
      <c r="C36226" s="16"/>
      <c r="D36226" s="8"/>
    </row>
    <row r="36227" spans="1:4" x14ac:dyDescent="0.6">
      <c r="A36227" s="20"/>
      <c r="B36227" s="21"/>
      <c r="C36227" s="16"/>
      <c r="D36227" s="8"/>
    </row>
    <row r="36228" spans="1:4" x14ac:dyDescent="0.6">
      <c r="A36228" s="20"/>
      <c r="B36228" s="21"/>
      <c r="C36228" s="16"/>
      <c r="D36228" s="8"/>
    </row>
    <row r="36229" spans="1:4" x14ac:dyDescent="0.6">
      <c r="A36229" s="20"/>
      <c r="B36229" s="21"/>
      <c r="C36229" s="16"/>
      <c r="D36229" s="8"/>
    </row>
    <row r="36230" spans="1:4" x14ac:dyDescent="0.6">
      <c r="A36230" s="20"/>
      <c r="B36230" s="21"/>
      <c r="C36230" s="16"/>
      <c r="D36230" s="8"/>
    </row>
    <row r="36231" spans="1:4" x14ac:dyDescent="0.6">
      <c r="A36231" s="20"/>
      <c r="B36231" s="21"/>
      <c r="C36231" s="16"/>
      <c r="D36231" s="8"/>
    </row>
    <row r="36232" spans="1:4" x14ac:dyDescent="0.6">
      <c r="A36232" s="20"/>
      <c r="B36232" s="21"/>
      <c r="C36232" s="16"/>
      <c r="D36232" s="8"/>
    </row>
    <row r="36233" spans="1:4" x14ac:dyDescent="0.6">
      <c r="A36233" s="20"/>
      <c r="B36233" s="21"/>
      <c r="C36233" s="16"/>
      <c r="D36233" s="8"/>
    </row>
    <row r="36234" spans="1:4" x14ac:dyDescent="0.6">
      <c r="A36234" s="20"/>
      <c r="B36234" s="21"/>
      <c r="C36234" s="16"/>
      <c r="D36234" s="8"/>
    </row>
    <row r="36235" spans="1:4" x14ac:dyDescent="0.6">
      <c r="A36235" s="20"/>
      <c r="B36235" s="21"/>
      <c r="C36235" s="16"/>
      <c r="D36235" s="8"/>
    </row>
    <row r="36236" spans="1:4" x14ac:dyDescent="0.6">
      <c r="A36236" s="20"/>
      <c r="B36236" s="21"/>
      <c r="C36236" s="16"/>
      <c r="D36236" s="8"/>
    </row>
    <row r="36237" spans="1:4" x14ac:dyDescent="0.6">
      <c r="A36237" s="20"/>
      <c r="B36237" s="21"/>
      <c r="C36237" s="16"/>
      <c r="D36237" s="8"/>
    </row>
    <row r="36238" spans="1:4" x14ac:dyDescent="0.6">
      <c r="A36238" s="20"/>
      <c r="B36238" s="21"/>
      <c r="C36238" s="16"/>
      <c r="D36238" s="8"/>
    </row>
    <row r="36239" spans="1:4" x14ac:dyDescent="0.6">
      <c r="A36239" s="20"/>
      <c r="B36239" s="21"/>
      <c r="C36239" s="16"/>
      <c r="D36239" s="8"/>
    </row>
    <row r="36240" spans="1:4" x14ac:dyDescent="0.6">
      <c r="A36240" s="20"/>
      <c r="B36240" s="21"/>
      <c r="C36240" s="16"/>
      <c r="D36240" s="8"/>
    </row>
    <row r="36241" spans="1:4" x14ac:dyDescent="0.6">
      <c r="A36241" s="20"/>
      <c r="B36241" s="21"/>
      <c r="C36241" s="16"/>
      <c r="D36241" s="8"/>
    </row>
    <row r="36242" spans="1:4" x14ac:dyDescent="0.6">
      <c r="A36242" s="20"/>
      <c r="B36242" s="21"/>
      <c r="C36242" s="16"/>
      <c r="D36242" s="8"/>
    </row>
    <row r="36243" spans="1:4" x14ac:dyDescent="0.6">
      <c r="A36243" s="20"/>
      <c r="B36243" s="21"/>
      <c r="C36243" s="16"/>
      <c r="D36243" s="8"/>
    </row>
    <row r="36244" spans="1:4" x14ac:dyDescent="0.6">
      <c r="A36244" s="20"/>
      <c r="B36244" s="21"/>
      <c r="C36244" s="16"/>
      <c r="D36244" s="8"/>
    </row>
    <row r="36245" spans="1:4" x14ac:dyDescent="0.6">
      <c r="A36245" s="20"/>
      <c r="B36245" s="21"/>
      <c r="C36245" s="16"/>
      <c r="D36245" s="8"/>
    </row>
    <row r="36246" spans="1:4" x14ac:dyDescent="0.6">
      <c r="A36246" s="20"/>
      <c r="B36246" s="21"/>
      <c r="C36246" s="16"/>
      <c r="D36246" s="8"/>
    </row>
    <row r="36247" spans="1:4" x14ac:dyDescent="0.6">
      <c r="A36247" s="20"/>
      <c r="B36247" s="21"/>
      <c r="C36247" s="16"/>
      <c r="D36247" s="8"/>
    </row>
    <row r="36248" spans="1:4" x14ac:dyDescent="0.6">
      <c r="A36248" s="20"/>
      <c r="B36248" s="21"/>
      <c r="C36248" s="16"/>
      <c r="D36248" s="8"/>
    </row>
    <row r="36249" spans="1:4" x14ac:dyDescent="0.6">
      <c r="A36249" s="20"/>
      <c r="B36249" s="21"/>
      <c r="C36249" s="16"/>
      <c r="D36249" s="8"/>
    </row>
    <row r="36250" spans="1:4" x14ac:dyDescent="0.6">
      <c r="A36250" s="20"/>
      <c r="B36250" s="21"/>
      <c r="C36250" s="16"/>
      <c r="D36250" s="8"/>
    </row>
    <row r="36251" spans="1:4" x14ac:dyDescent="0.6">
      <c r="A36251" s="20"/>
      <c r="B36251" s="21"/>
      <c r="C36251" s="16"/>
      <c r="D36251" s="8"/>
    </row>
    <row r="36252" spans="1:4" x14ac:dyDescent="0.6">
      <c r="A36252" s="20"/>
      <c r="B36252" s="21"/>
      <c r="C36252" s="16"/>
      <c r="D36252" s="8"/>
    </row>
    <row r="36253" spans="1:4" x14ac:dyDescent="0.6">
      <c r="A36253" s="20"/>
      <c r="B36253" s="21"/>
      <c r="C36253" s="16"/>
      <c r="D36253" s="8"/>
    </row>
    <row r="36254" spans="1:4" x14ac:dyDescent="0.6">
      <c r="A36254" s="20"/>
      <c r="B36254" s="21"/>
      <c r="C36254" s="16"/>
      <c r="D36254" s="8"/>
    </row>
    <row r="36255" spans="1:4" x14ac:dyDescent="0.6">
      <c r="A36255" s="20"/>
      <c r="B36255" s="21"/>
      <c r="C36255" s="16"/>
      <c r="D36255" s="8"/>
    </row>
    <row r="36256" spans="1:4" x14ac:dyDescent="0.6">
      <c r="A36256" s="20"/>
      <c r="B36256" s="21"/>
      <c r="C36256" s="16"/>
      <c r="D36256" s="8"/>
    </row>
    <row r="36257" spans="1:4" x14ac:dyDescent="0.6">
      <c r="A36257" s="20"/>
      <c r="B36257" s="21"/>
      <c r="C36257" s="16"/>
      <c r="D36257" s="8"/>
    </row>
    <row r="36258" spans="1:4" x14ac:dyDescent="0.6">
      <c r="A36258" s="20"/>
      <c r="B36258" s="21"/>
      <c r="C36258" s="16"/>
      <c r="D36258" s="8"/>
    </row>
    <row r="36259" spans="1:4" x14ac:dyDescent="0.6">
      <c r="A36259" s="20"/>
      <c r="B36259" s="21"/>
      <c r="C36259" s="16"/>
      <c r="D36259" s="8"/>
    </row>
    <row r="36260" spans="1:4" x14ac:dyDescent="0.6">
      <c r="A36260" s="20"/>
      <c r="B36260" s="21"/>
      <c r="C36260" s="16"/>
      <c r="D36260" s="8"/>
    </row>
    <row r="36261" spans="1:4" x14ac:dyDescent="0.6">
      <c r="A36261" s="20"/>
      <c r="B36261" s="21"/>
      <c r="C36261" s="16"/>
      <c r="D36261" s="8"/>
    </row>
    <row r="36262" spans="1:4" x14ac:dyDescent="0.6">
      <c r="A36262" s="20"/>
      <c r="B36262" s="21"/>
      <c r="C36262" s="16"/>
      <c r="D36262" s="8"/>
    </row>
    <row r="36263" spans="1:4" x14ac:dyDescent="0.6">
      <c r="A36263" s="20"/>
      <c r="B36263" s="21"/>
      <c r="C36263" s="16"/>
      <c r="D36263" s="8"/>
    </row>
    <row r="36264" spans="1:4" x14ac:dyDescent="0.6">
      <c r="A36264" s="20"/>
      <c r="B36264" s="21"/>
      <c r="C36264" s="16"/>
      <c r="D36264" s="8"/>
    </row>
    <row r="36265" spans="1:4" x14ac:dyDescent="0.6">
      <c r="A36265" s="20"/>
      <c r="B36265" s="21"/>
      <c r="C36265" s="16"/>
      <c r="D36265" s="8"/>
    </row>
    <row r="36266" spans="1:4" x14ac:dyDescent="0.6">
      <c r="A36266" s="20"/>
      <c r="B36266" s="21"/>
      <c r="C36266" s="16"/>
      <c r="D36266" s="8"/>
    </row>
    <row r="36267" spans="1:4" x14ac:dyDescent="0.6">
      <c r="A36267" s="20"/>
      <c r="B36267" s="21"/>
      <c r="C36267" s="16"/>
      <c r="D36267" s="8"/>
    </row>
    <row r="36268" spans="1:4" x14ac:dyDescent="0.6">
      <c r="A36268" s="20"/>
      <c r="B36268" s="21"/>
      <c r="C36268" s="16"/>
      <c r="D36268" s="8"/>
    </row>
    <row r="36269" spans="1:4" x14ac:dyDescent="0.6">
      <c r="A36269" s="20"/>
      <c r="B36269" s="21"/>
      <c r="C36269" s="16"/>
      <c r="D36269" s="8"/>
    </row>
    <row r="36270" spans="1:4" x14ac:dyDescent="0.6">
      <c r="A36270" s="20"/>
      <c r="B36270" s="21"/>
      <c r="C36270" s="16"/>
      <c r="D36270" s="8"/>
    </row>
    <row r="36271" spans="1:4" x14ac:dyDescent="0.6">
      <c r="A36271" s="20"/>
      <c r="B36271" s="21"/>
      <c r="C36271" s="16"/>
      <c r="D36271" s="8"/>
    </row>
    <row r="36272" spans="1:4" x14ac:dyDescent="0.6">
      <c r="A36272" s="20"/>
      <c r="B36272" s="21"/>
      <c r="C36272" s="16"/>
      <c r="D36272" s="8"/>
    </row>
    <row r="36273" spans="1:4" x14ac:dyDescent="0.6">
      <c r="A36273" s="20"/>
      <c r="B36273" s="21"/>
      <c r="C36273" s="16"/>
      <c r="D36273" s="8"/>
    </row>
    <row r="36274" spans="1:4" x14ac:dyDescent="0.6">
      <c r="A36274" s="20"/>
      <c r="B36274" s="21"/>
      <c r="C36274" s="16"/>
      <c r="D36274" s="8"/>
    </row>
    <row r="36275" spans="1:4" x14ac:dyDescent="0.6">
      <c r="A36275" s="20"/>
      <c r="B36275" s="21"/>
      <c r="C36275" s="16"/>
      <c r="D36275" s="8"/>
    </row>
    <row r="36276" spans="1:4" x14ac:dyDescent="0.6">
      <c r="A36276" s="20"/>
      <c r="B36276" s="21"/>
      <c r="C36276" s="16"/>
      <c r="D36276" s="8"/>
    </row>
    <row r="36277" spans="1:4" x14ac:dyDescent="0.6">
      <c r="A36277" s="20"/>
      <c r="B36277" s="21"/>
      <c r="C36277" s="16"/>
      <c r="D36277" s="8"/>
    </row>
    <row r="36278" spans="1:4" x14ac:dyDescent="0.6">
      <c r="A36278" s="20"/>
      <c r="B36278" s="21"/>
      <c r="C36278" s="16"/>
      <c r="D36278" s="8"/>
    </row>
    <row r="36279" spans="1:4" x14ac:dyDescent="0.6">
      <c r="A36279" s="20"/>
      <c r="B36279" s="21"/>
      <c r="C36279" s="16"/>
      <c r="D36279" s="8"/>
    </row>
    <row r="36280" spans="1:4" x14ac:dyDescent="0.6">
      <c r="A36280" s="20"/>
      <c r="B36280" s="21"/>
      <c r="C36280" s="16"/>
      <c r="D36280" s="8"/>
    </row>
    <row r="36281" spans="1:4" x14ac:dyDescent="0.6">
      <c r="A36281" s="20"/>
      <c r="B36281" s="21"/>
      <c r="C36281" s="16"/>
      <c r="D36281" s="8"/>
    </row>
    <row r="36282" spans="1:4" x14ac:dyDescent="0.6">
      <c r="A36282" s="20"/>
      <c r="B36282" s="21"/>
      <c r="C36282" s="16"/>
      <c r="D36282" s="8"/>
    </row>
    <row r="36283" spans="1:4" x14ac:dyDescent="0.6">
      <c r="A36283" s="20"/>
      <c r="B36283" s="21"/>
      <c r="C36283" s="16"/>
      <c r="D36283" s="8"/>
    </row>
    <row r="36284" spans="1:4" x14ac:dyDescent="0.6">
      <c r="A36284" s="20"/>
      <c r="B36284" s="21"/>
      <c r="C36284" s="16"/>
      <c r="D36284" s="8"/>
    </row>
    <row r="36285" spans="1:4" x14ac:dyDescent="0.6">
      <c r="A36285" s="20"/>
      <c r="B36285" s="21"/>
      <c r="C36285" s="16"/>
      <c r="D36285" s="8"/>
    </row>
    <row r="36286" spans="1:4" x14ac:dyDescent="0.6">
      <c r="A36286" s="20"/>
      <c r="B36286" s="21"/>
      <c r="C36286" s="16"/>
      <c r="D36286" s="8"/>
    </row>
    <row r="36287" spans="1:4" x14ac:dyDescent="0.6">
      <c r="A36287" s="20"/>
      <c r="B36287" s="21"/>
      <c r="C36287" s="16"/>
      <c r="D36287" s="8"/>
    </row>
    <row r="36288" spans="1:4" x14ac:dyDescent="0.6">
      <c r="A36288" s="20"/>
      <c r="B36288" s="21"/>
      <c r="C36288" s="16"/>
      <c r="D36288" s="8"/>
    </row>
    <row r="36289" spans="1:4" x14ac:dyDescent="0.6">
      <c r="A36289" s="20"/>
      <c r="B36289" s="21"/>
      <c r="C36289" s="16"/>
      <c r="D36289" s="8"/>
    </row>
    <row r="36290" spans="1:4" x14ac:dyDescent="0.6">
      <c r="A36290" s="20"/>
      <c r="B36290" s="21"/>
      <c r="C36290" s="16"/>
      <c r="D36290" s="8"/>
    </row>
    <row r="36291" spans="1:4" x14ac:dyDescent="0.6">
      <c r="A36291" s="20"/>
      <c r="B36291" s="21"/>
      <c r="C36291" s="16"/>
      <c r="D36291" s="8"/>
    </row>
    <row r="36292" spans="1:4" x14ac:dyDescent="0.6">
      <c r="A36292" s="20"/>
      <c r="B36292" s="21"/>
      <c r="C36292" s="16"/>
      <c r="D36292" s="8"/>
    </row>
    <row r="36293" spans="1:4" x14ac:dyDescent="0.6">
      <c r="A36293" s="20"/>
      <c r="B36293" s="21"/>
      <c r="C36293" s="16"/>
      <c r="D36293" s="8"/>
    </row>
    <row r="36294" spans="1:4" x14ac:dyDescent="0.6">
      <c r="A36294" s="20"/>
      <c r="B36294" s="21"/>
      <c r="C36294" s="16"/>
      <c r="D36294" s="8"/>
    </row>
    <row r="36295" spans="1:4" x14ac:dyDescent="0.6">
      <c r="A36295" s="20"/>
      <c r="B36295" s="21"/>
      <c r="C36295" s="16"/>
      <c r="D36295" s="8"/>
    </row>
    <row r="36296" spans="1:4" x14ac:dyDescent="0.6">
      <c r="A36296" s="20"/>
      <c r="B36296" s="21"/>
      <c r="C36296" s="16"/>
      <c r="D36296" s="8"/>
    </row>
    <row r="36297" spans="1:4" x14ac:dyDescent="0.6">
      <c r="A36297" s="20"/>
      <c r="B36297" s="21"/>
      <c r="C36297" s="16"/>
      <c r="D36297" s="8"/>
    </row>
    <row r="36298" spans="1:4" x14ac:dyDescent="0.6">
      <c r="A36298" s="20"/>
      <c r="B36298" s="21"/>
      <c r="C36298" s="16"/>
      <c r="D36298" s="8"/>
    </row>
    <row r="36299" spans="1:4" x14ac:dyDescent="0.6">
      <c r="A36299" s="20"/>
      <c r="B36299" s="21"/>
      <c r="C36299" s="16"/>
      <c r="D36299" s="8"/>
    </row>
    <row r="36300" spans="1:4" x14ac:dyDescent="0.6">
      <c r="A36300" s="20"/>
      <c r="B36300" s="21"/>
      <c r="C36300" s="16"/>
      <c r="D36300" s="8"/>
    </row>
    <row r="36301" spans="1:4" x14ac:dyDescent="0.6">
      <c r="A36301" s="20"/>
      <c r="B36301" s="21"/>
      <c r="C36301" s="16"/>
      <c r="D36301" s="8"/>
    </row>
    <row r="36302" spans="1:4" x14ac:dyDescent="0.6">
      <c r="A36302" s="20"/>
      <c r="B36302" s="21"/>
      <c r="C36302" s="16"/>
      <c r="D36302" s="8"/>
    </row>
    <row r="36303" spans="1:4" x14ac:dyDescent="0.6">
      <c r="A36303" s="20"/>
      <c r="B36303" s="21"/>
      <c r="C36303" s="16"/>
      <c r="D36303" s="8"/>
    </row>
    <row r="36304" spans="1:4" x14ac:dyDescent="0.6">
      <c r="A36304" s="20"/>
      <c r="B36304" s="21"/>
      <c r="C36304" s="16"/>
      <c r="D36304" s="8"/>
    </row>
    <row r="36305" spans="1:4" x14ac:dyDescent="0.6">
      <c r="A36305" s="20"/>
      <c r="B36305" s="21"/>
      <c r="C36305" s="16"/>
      <c r="D36305" s="8"/>
    </row>
    <row r="36306" spans="1:4" x14ac:dyDescent="0.6">
      <c r="A36306" s="20"/>
      <c r="B36306" s="21"/>
      <c r="C36306" s="16"/>
      <c r="D36306" s="8"/>
    </row>
    <row r="36307" spans="1:4" x14ac:dyDescent="0.6">
      <c r="A36307" s="20"/>
      <c r="B36307" s="21"/>
      <c r="C36307" s="16"/>
      <c r="D36307" s="8"/>
    </row>
    <row r="36308" spans="1:4" x14ac:dyDescent="0.6">
      <c r="A36308" s="20"/>
      <c r="B36308" s="21"/>
      <c r="C36308" s="16"/>
      <c r="D36308" s="8"/>
    </row>
    <row r="36309" spans="1:4" x14ac:dyDescent="0.6">
      <c r="A36309" s="20"/>
      <c r="B36309" s="21"/>
      <c r="C36309" s="16"/>
      <c r="D36309" s="8"/>
    </row>
    <row r="36310" spans="1:4" x14ac:dyDescent="0.6">
      <c r="A36310" s="20"/>
      <c r="B36310" s="21"/>
      <c r="C36310" s="16"/>
      <c r="D36310" s="8"/>
    </row>
    <row r="36311" spans="1:4" x14ac:dyDescent="0.6">
      <c r="A36311" s="20"/>
      <c r="B36311" s="21"/>
      <c r="C36311" s="16"/>
      <c r="D36311" s="8"/>
    </row>
    <row r="36312" spans="1:4" x14ac:dyDescent="0.6">
      <c r="A36312" s="20"/>
      <c r="B36312" s="21"/>
      <c r="C36312" s="16"/>
      <c r="D36312" s="8"/>
    </row>
    <row r="36313" spans="1:4" x14ac:dyDescent="0.6">
      <c r="A36313" s="20"/>
      <c r="B36313" s="21"/>
      <c r="C36313" s="16"/>
      <c r="D36313" s="8"/>
    </row>
    <row r="36314" spans="1:4" x14ac:dyDescent="0.6">
      <c r="A36314" s="20"/>
      <c r="B36314" s="21"/>
      <c r="C36314" s="16"/>
      <c r="D36314" s="8"/>
    </row>
    <row r="36315" spans="1:4" x14ac:dyDescent="0.6">
      <c r="A36315" s="20"/>
      <c r="B36315" s="21"/>
      <c r="C36315" s="16"/>
      <c r="D36315" s="8"/>
    </row>
    <row r="36316" spans="1:4" x14ac:dyDescent="0.6">
      <c r="A36316" s="20"/>
      <c r="B36316" s="21"/>
      <c r="C36316" s="16"/>
      <c r="D36316" s="8"/>
    </row>
    <row r="36317" spans="1:4" x14ac:dyDescent="0.6">
      <c r="A36317" s="20"/>
      <c r="B36317" s="21"/>
      <c r="C36317" s="16"/>
      <c r="D36317" s="8"/>
    </row>
    <row r="36318" spans="1:4" x14ac:dyDescent="0.6">
      <c r="A36318" s="20"/>
      <c r="B36318" s="21"/>
      <c r="C36318" s="16"/>
      <c r="D36318" s="8"/>
    </row>
    <row r="36319" spans="1:4" x14ac:dyDescent="0.6">
      <c r="A36319" s="20"/>
      <c r="B36319" s="21"/>
      <c r="C36319" s="16"/>
      <c r="D36319" s="8"/>
    </row>
    <row r="36320" spans="1:4" x14ac:dyDescent="0.6">
      <c r="A36320" s="20"/>
      <c r="B36320" s="21"/>
      <c r="C36320" s="16"/>
      <c r="D36320" s="8"/>
    </row>
    <row r="36321" spans="1:4" x14ac:dyDescent="0.6">
      <c r="A36321" s="20"/>
      <c r="B36321" s="21"/>
      <c r="C36321" s="16"/>
      <c r="D36321" s="8"/>
    </row>
    <row r="36322" spans="1:4" x14ac:dyDescent="0.6">
      <c r="A36322" s="20"/>
      <c r="B36322" s="21"/>
      <c r="C36322" s="16"/>
      <c r="D36322" s="8"/>
    </row>
    <row r="36323" spans="1:4" x14ac:dyDescent="0.6">
      <c r="A36323" s="20"/>
      <c r="B36323" s="21"/>
      <c r="C36323" s="16"/>
      <c r="D36323" s="8"/>
    </row>
    <row r="36324" spans="1:4" x14ac:dyDescent="0.6">
      <c r="A36324" s="20"/>
      <c r="B36324" s="21"/>
      <c r="C36324" s="16"/>
      <c r="D36324" s="8"/>
    </row>
    <row r="36325" spans="1:4" x14ac:dyDescent="0.6">
      <c r="A36325" s="20"/>
      <c r="B36325" s="21"/>
      <c r="C36325" s="16"/>
      <c r="D36325" s="8"/>
    </row>
    <row r="36326" spans="1:4" x14ac:dyDescent="0.6">
      <c r="A36326" s="20"/>
      <c r="B36326" s="21"/>
      <c r="C36326" s="16"/>
      <c r="D36326" s="8"/>
    </row>
    <row r="36327" spans="1:4" x14ac:dyDescent="0.6">
      <c r="A36327" s="20"/>
      <c r="B36327" s="21"/>
      <c r="C36327" s="16"/>
      <c r="D36327" s="8"/>
    </row>
    <row r="36328" spans="1:4" x14ac:dyDescent="0.6">
      <c r="A36328" s="20"/>
      <c r="B36328" s="21"/>
      <c r="C36328" s="16"/>
      <c r="D36328" s="8"/>
    </row>
    <row r="36329" spans="1:4" x14ac:dyDescent="0.6">
      <c r="A36329" s="20"/>
      <c r="B36329" s="21"/>
      <c r="C36329" s="16"/>
      <c r="D36329" s="8"/>
    </row>
    <row r="36330" spans="1:4" x14ac:dyDescent="0.6">
      <c r="A36330" s="20"/>
      <c r="B36330" s="21"/>
      <c r="C36330" s="16"/>
      <c r="D36330" s="8"/>
    </row>
    <row r="36331" spans="1:4" x14ac:dyDescent="0.6">
      <c r="A36331" s="20"/>
      <c r="B36331" s="21"/>
      <c r="C36331" s="16"/>
      <c r="D36331" s="8"/>
    </row>
    <row r="36332" spans="1:4" x14ac:dyDescent="0.6">
      <c r="A36332" s="20"/>
      <c r="B36332" s="21"/>
      <c r="C36332" s="16"/>
      <c r="D36332" s="8"/>
    </row>
    <row r="36333" spans="1:4" x14ac:dyDescent="0.6">
      <c r="A36333" s="20"/>
      <c r="B36333" s="21"/>
      <c r="C36333" s="16"/>
      <c r="D36333" s="8"/>
    </row>
    <row r="36334" spans="1:4" x14ac:dyDescent="0.6">
      <c r="A36334" s="20"/>
      <c r="B36334" s="21"/>
      <c r="C36334" s="16"/>
      <c r="D36334" s="8"/>
    </row>
    <row r="36335" spans="1:4" x14ac:dyDescent="0.6">
      <c r="A36335" s="20"/>
      <c r="B36335" s="21"/>
      <c r="C36335" s="16"/>
      <c r="D36335" s="8"/>
    </row>
    <row r="36336" spans="1:4" x14ac:dyDescent="0.6">
      <c r="A36336" s="20"/>
      <c r="B36336" s="21"/>
      <c r="C36336" s="16"/>
      <c r="D36336" s="8"/>
    </row>
    <row r="36337" spans="1:4" x14ac:dyDescent="0.6">
      <c r="A36337" s="20"/>
      <c r="B36337" s="21"/>
      <c r="C36337" s="16"/>
      <c r="D36337" s="8"/>
    </row>
    <row r="36338" spans="1:4" x14ac:dyDescent="0.6">
      <c r="A36338" s="20"/>
      <c r="B36338" s="21"/>
      <c r="C36338" s="16"/>
      <c r="D36338" s="8"/>
    </row>
    <row r="36339" spans="1:4" x14ac:dyDescent="0.6">
      <c r="A36339" s="20"/>
      <c r="B36339" s="21"/>
      <c r="C36339" s="16"/>
      <c r="D36339" s="8"/>
    </row>
    <row r="36340" spans="1:4" x14ac:dyDescent="0.6">
      <c r="A36340" s="20"/>
      <c r="B36340" s="21"/>
      <c r="C36340" s="16"/>
      <c r="D36340" s="8"/>
    </row>
    <row r="36341" spans="1:4" x14ac:dyDescent="0.6">
      <c r="A36341" s="20"/>
      <c r="B36341" s="21"/>
      <c r="C36341" s="16"/>
      <c r="D36341" s="8"/>
    </row>
    <row r="36342" spans="1:4" x14ac:dyDescent="0.6">
      <c r="A36342" s="20"/>
      <c r="B36342" s="21"/>
      <c r="C36342" s="16"/>
      <c r="D36342" s="8"/>
    </row>
    <row r="36343" spans="1:4" x14ac:dyDescent="0.6">
      <c r="A36343" s="20"/>
      <c r="B36343" s="21"/>
      <c r="C36343" s="16"/>
      <c r="D36343" s="8"/>
    </row>
    <row r="36344" spans="1:4" x14ac:dyDescent="0.6">
      <c r="A36344" s="20"/>
      <c r="B36344" s="21"/>
      <c r="C36344" s="16"/>
      <c r="D36344" s="8"/>
    </row>
    <row r="36345" spans="1:4" x14ac:dyDescent="0.6">
      <c r="A36345" s="20"/>
      <c r="B36345" s="21"/>
      <c r="C36345" s="16"/>
      <c r="D36345" s="8"/>
    </row>
    <row r="36346" spans="1:4" x14ac:dyDescent="0.6">
      <c r="A36346" s="20"/>
      <c r="B36346" s="21"/>
      <c r="C36346" s="16"/>
      <c r="D36346" s="8"/>
    </row>
    <row r="36347" spans="1:4" x14ac:dyDescent="0.6">
      <c r="A36347" s="20"/>
      <c r="B36347" s="21"/>
      <c r="C36347" s="16"/>
      <c r="D36347" s="8"/>
    </row>
    <row r="36348" spans="1:4" x14ac:dyDescent="0.6">
      <c r="A36348" s="20"/>
      <c r="B36348" s="21"/>
      <c r="C36348" s="16"/>
      <c r="D36348" s="8"/>
    </row>
    <row r="36349" spans="1:4" x14ac:dyDescent="0.6">
      <c r="A36349" s="20"/>
      <c r="B36349" s="21"/>
      <c r="C36349" s="16"/>
      <c r="D36349" s="8"/>
    </row>
    <row r="36350" spans="1:4" x14ac:dyDescent="0.6">
      <c r="A36350" s="20"/>
      <c r="B36350" s="21"/>
      <c r="C36350" s="16"/>
      <c r="D36350" s="8"/>
    </row>
    <row r="36351" spans="1:4" x14ac:dyDescent="0.6">
      <c r="A36351" s="20"/>
      <c r="B36351" s="21"/>
      <c r="C36351" s="16"/>
      <c r="D36351" s="8"/>
    </row>
    <row r="36352" spans="1:4" x14ac:dyDescent="0.6">
      <c r="A36352" s="20"/>
      <c r="B36352" s="21"/>
      <c r="C36352" s="16"/>
      <c r="D36352" s="8"/>
    </row>
    <row r="36353" spans="1:4" x14ac:dyDescent="0.6">
      <c r="A36353" s="20"/>
      <c r="B36353" s="21"/>
      <c r="C36353" s="16"/>
      <c r="D36353" s="8"/>
    </row>
    <row r="36354" spans="1:4" x14ac:dyDescent="0.6">
      <c r="A36354" s="20"/>
      <c r="B36354" s="21"/>
      <c r="C36354" s="16"/>
      <c r="D36354" s="8"/>
    </row>
    <row r="36355" spans="1:4" x14ac:dyDescent="0.6">
      <c r="A36355" s="20"/>
      <c r="B36355" s="21"/>
      <c r="C36355" s="16"/>
      <c r="D36355" s="8"/>
    </row>
    <row r="36356" spans="1:4" x14ac:dyDescent="0.6">
      <c r="A36356" s="20"/>
      <c r="B36356" s="21"/>
      <c r="C36356" s="16"/>
      <c r="D36356" s="8"/>
    </row>
    <row r="36357" spans="1:4" x14ac:dyDescent="0.6">
      <c r="A36357" s="20"/>
      <c r="B36357" s="21"/>
      <c r="C36357" s="16"/>
      <c r="D36357" s="8"/>
    </row>
    <row r="36358" spans="1:4" x14ac:dyDescent="0.6">
      <c r="A36358" s="20"/>
      <c r="B36358" s="21"/>
      <c r="C36358" s="16"/>
      <c r="D36358" s="8"/>
    </row>
    <row r="36359" spans="1:4" x14ac:dyDescent="0.6">
      <c r="A36359" s="20"/>
      <c r="B36359" s="21"/>
      <c r="C36359" s="16"/>
      <c r="D36359" s="8"/>
    </row>
    <row r="36360" spans="1:4" x14ac:dyDescent="0.6">
      <c r="A36360" s="20"/>
      <c r="B36360" s="21"/>
      <c r="C36360" s="16"/>
      <c r="D36360" s="8"/>
    </row>
    <row r="36361" spans="1:4" x14ac:dyDescent="0.6">
      <c r="A36361" s="20"/>
      <c r="B36361" s="21"/>
      <c r="C36361" s="16"/>
      <c r="D36361" s="8"/>
    </row>
    <row r="36362" spans="1:4" x14ac:dyDescent="0.6">
      <c r="A36362" s="20"/>
      <c r="B36362" s="21"/>
      <c r="C36362" s="16"/>
      <c r="D36362" s="8"/>
    </row>
    <row r="36363" spans="1:4" x14ac:dyDescent="0.6">
      <c r="A36363" s="20"/>
      <c r="B36363" s="21"/>
      <c r="C36363" s="16"/>
      <c r="D36363" s="8"/>
    </row>
    <row r="36364" spans="1:4" x14ac:dyDescent="0.6">
      <c r="A36364" s="20"/>
      <c r="B36364" s="21"/>
      <c r="C36364" s="16"/>
      <c r="D36364" s="8"/>
    </row>
    <row r="36365" spans="1:4" x14ac:dyDescent="0.6">
      <c r="A36365" s="20"/>
      <c r="B36365" s="21"/>
      <c r="C36365" s="16"/>
      <c r="D36365" s="8"/>
    </row>
    <row r="36366" spans="1:4" x14ac:dyDescent="0.6">
      <c r="A36366" s="20"/>
      <c r="B36366" s="21"/>
      <c r="C36366" s="16"/>
      <c r="D36366" s="8"/>
    </row>
    <row r="36367" spans="1:4" x14ac:dyDescent="0.6">
      <c r="A36367" s="20"/>
      <c r="B36367" s="21"/>
      <c r="C36367" s="16"/>
      <c r="D36367" s="8"/>
    </row>
    <row r="36368" spans="1:4" x14ac:dyDescent="0.6">
      <c r="A36368" s="20"/>
      <c r="B36368" s="21"/>
      <c r="C36368" s="16"/>
      <c r="D36368" s="8"/>
    </row>
    <row r="36369" spans="1:4" x14ac:dyDescent="0.6">
      <c r="A36369" s="20"/>
      <c r="B36369" s="21"/>
      <c r="C36369" s="16"/>
      <c r="D36369" s="8"/>
    </row>
    <row r="36370" spans="1:4" x14ac:dyDescent="0.6">
      <c r="A36370" s="20"/>
      <c r="B36370" s="21"/>
      <c r="C36370" s="16"/>
      <c r="D36370" s="8"/>
    </row>
    <row r="36371" spans="1:4" x14ac:dyDescent="0.6">
      <c r="A36371" s="20"/>
      <c r="B36371" s="21"/>
      <c r="C36371" s="16"/>
      <c r="D36371" s="8"/>
    </row>
    <row r="36372" spans="1:4" x14ac:dyDescent="0.6">
      <c r="A36372" s="20"/>
      <c r="B36372" s="21"/>
      <c r="C36372" s="16"/>
      <c r="D36372" s="8"/>
    </row>
    <row r="36373" spans="1:4" x14ac:dyDescent="0.6">
      <c r="A36373" s="20"/>
      <c r="B36373" s="21"/>
      <c r="C36373" s="16"/>
      <c r="D36373" s="8"/>
    </row>
    <row r="36374" spans="1:4" x14ac:dyDescent="0.6">
      <c r="A36374" s="20"/>
      <c r="B36374" s="21"/>
      <c r="C36374" s="16"/>
      <c r="D36374" s="8"/>
    </row>
    <row r="36375" spans="1:4" x14ac:dyDescent="0.6">
      <c r="A36375" s="20"/>
      <c r="B36375" s="21"/>
      <c r="C36375" s="16"/>
      <c r="D36375" s="8"/>
    </row>
    <row r="36376" spans="1:4" x14ac:dyDescent="0.6">
      <c r="A36376" s="20"/>
      <c r="B36376" s="21"/>
      <c r="C36376" s="16"/>
      <c r="D36376" s="8"/>
    </row>
    <row r="36377" spans="1:4" x14ac:dyDescent="0.6">
      <c r="A36377" s="20"/>
      <c r="B36377" s="21"/>
      <c r="C36377" s="16"/>
      <c r="D36377" s="8"/>
    </row>
    <row r="36378" spans="1:4" x14ac:dyDescent="0.6">
      <c r="A36378" s="20"/>
      <c r="B36378" s="21"/>
      <c r="C36378" s="16"/>
      <c r="D36378" s="8"/>
    </row>
    <row r="36379" spans="1:4" x14ac:dyDescent="0.6">
      <c r="A36379" s="20"/>
      <c r="B36379" s="21"/>
      <c r="C36379" s="16"/>
      <c r="D36379" s="8"/>
    </row>
    <row r="36380" spans="1:4" x14ac:dyDescent="0.6">
      <c r="A36380" s="20"/>
      <c r="B36380" s="21"/>
      <c r="C36380" s="16"/>
      <c r="D36380" s="8"/>
    </row>
    <row r="36381" spans="1:4" x14ac:dyDescent="0.6">
      <c r="A36381" s="20"/>
      <c r="B36381" s="21"/>
      <c r="C36381" s="16"/>
      <c r="D36381" s="8"/>
    </row>
    <row r="36382" spans="1:4" x14ac:dyDescent="0.6">
      <c r="A36382" s="20"/>
      <c r="B36382" s="21"/>
      <c r="C36382" s="16"/>
      <c r="D36382" s="8"/>
    </row>
    <row r="36383" spans="1:4" x14ac:dyDescent="0.6">
      <c r="A36383" s="20"/>
      <c r="B36383" s="21"/>
      <c r="C36383" s="16"/>
      <c r="D36383" s="8"/>
    </row>
    <row r="36384" spans="1:4" x14ac:dyDescent="0.6">
      <c r="A36384" s="20"/>
      <c r="B36384" s="21"/>
      <c r="C36384" s="16"/>
      <c r="D36384" s="8"/>
    </row>
    <row r="36385" spans="1:4" x14ac:dyDescent="0.6">
      <c r="A36385" s="20"/>
      <c r="B36385" s="21"/>
      <c r="C36385" s="16"/>
      <c r="D36385" s="8"/>
    </row>
    <row r="36386" spans="1:4" x14ac:dyDescent="0.6">
      <c r="A36386" s="20"/>
      <c r="B36386" s="21"/>
      <c r="C36386" s="16"/>
      <c r="D36386" s="8"/>
    </row>
    <row r="36387" spans="1:4" x14ac:dyDescent="0.6">
      <c r="A36387" s="20"/>
      <c r="B36387" s="21"/>
      <c r="C36387" s="16"/>
      <c r="D36387" s="8"/>
    </row>
    <row r="36388" spans="1:4" x14ac:dyDescent="0.6">
      <c r="A36388" s="20"/>
      <c r="B36388" s="21"/>
      <c r="C36388" s="16"/>
      <c r="D36388" s="8"/>
    </row>
    <row r="36389" spans="1:4" x14ac:dyDescent="0.6">
      <c r="A36389" s="20"/>
      <c r="B36389" s="21"/>
      <c r="C36389" s="16"/>
      <c r="D36389" s="8"/>
    </row>
    <row r="36390" spans="1:4" x14ac:dyDescent="0.6">
      <c r="A36390" s="20"/>
      <c r="B36390" s="21"/>
      <c r="C36390" s="16"/>
      <c r="D36390" s="8"/>
    </row>
    <row r="36391" spans="1:4" x14ac:dyDescent="0.6">
      <c r="A36391" s="20"/>
      <c r="B36391" s="21"/>
      <c r="C36391" s="16"/>
      <c r="D36391" s="8"/>
    </row>
    <row r="36392" spans="1:4" x14ac:dyDescent="0.6">
      <c r="A36392" s="20"/>
      <c r="B36392" s="21"/>
      <c r="C36392" s="16"/>
      <c r="D36392" s="8"/>
    </row>
    <row r="36393" spans="1:4" x14ac:dyDescent="0.6">
      <c r="A36393" s="20"/>
      <c r="B36393" s="21"/>
      <c r="C36393" s="16"/>
      <c r="D36393" s="8"/>
    </row>
    <row r="36394" spans="1:4" x14ac:dyDescent="0.6">
      <c r="A36394" s="20"/>
      <c r="B36394" s="21"/>
      <c r="C36394" s="16"/>
      <c r="D36394" s="8"/>
    </row>
    <row r="36395" spans="1:4" x14ac:dyDescent="0.6">
      <c r="A36395" s="20"/>
      <c r="B36395" s="21"/>
      <c r="C36395" s="16"/>
      <c r="D36395" s="8"/>
    </row>
    <row r="36396" spans="1:4" x14ac:dyDescent="0.6">
      <c r="A36396" s="20"/>
      <c r="B36396" s="21"/>
      <c r="C36396" s="16"/>
      <c r="D36396" s="8"/>
    </row>
    <row r="36397" spans="1:4" x14ac:dyDescent="0.6">
      <c r="A36397" s="20"/>
      <c r="B36397" s="21"/>
      <c r="C36397" s="16"/>
      <c r="D36397" s="8"/>
    </row>
    <row r="36398" spans="1:4" x14ac:dyDescent="0.6">
      <c r="A36398" s="20"/>
      <c r="B36398" s="21"/>
      <c r="C36398" s="16"/>
      <c r="D36398" s="8"/>
    </row>
    <row r="36399" spans="1:4" x14ac:dyDescent="0.6">
      <c r="A36399" s="20"/>
      <c r="B36399" s="21"/>
      <c r="C36399" s="16"/>
      <c r="D36399" s="8"/>
    </row>
    <row r="36400" spans="1:4" x14ac:dyDescent="0.6">
      <c r="A36400" s="20"/>
      <c r="B36400" s="21"/>
      <c r="C36400" s="16"/>
      <c r="D36400" s="8"/>
    </row>
    <row r="36401" spans="1:4" x14ac:dyDescent="0.6">
      <c r="A36401" s="20"/>
      <c r="B36401" s="21"/>
      <c r="C36401" s="16"/>
      <c r="D36401" s="8"/>
    </row>
    <row r="36402" spans="1:4" x14ac:dyDescent="0.6">
      <c r="A36402" s="20"/>
      <c r="B36402" s="21"/>
      <c r="C36402" s="16"/>
      <c r="D36402" s="8"/>
    </row>
    <row r="36403" spans="1:4" x14ac:dyDescent="0.6">
      <c r="A36403" s="20"/>
      <c r="B36403" s="21"/>
      <c r="C36403" s="16"/>
      <c r="D36403" s="8"/>
    </row>
    <row r="36404" spans="1:4" x14ac:dyDescent="0.6">
      <c r="A36404" s="20"/>
      <c r="B36404" s="21"/>
      <c r="C36404" s="16"/>
      <c r="D36404" s="8"/>
    </row>
    <row r="36405" spans="1:4" x14ac:dyDescent="0.6">
      <c r="A36405" s="20"/>
      <c r="B36405" s="21"/>
      <c r="C36405" s="16"/>
      <c r="D36405" s="8"/>
    </row>
    <row r="36406" spans="1:4" x14ac:dyDescent="0.6">
      <c r="A36406" s="20"/>
      <c r="B36406" s="21"/>
      <c r="C36406" s="16"/>
      <c r="D36406" s="8"/>
    </row>
    <row r="36407" spans="1:4" x14ac:dyDescent="0.6">
      <c r="A36407" s="20"/>
      <c r="B36407" s="21"/>
      <c r="C36407" s="16"/>
      <c r="D36407" s="8"/>
    </row>
    <row r="36408" spans="1:4" x14ac:dyDescent="0.6">
      <c r="A36408" s="20"/>
      <c r="B36408" s="21"/>
      <c r="C36408" s="16"/>
      <c r="D36408" s="8"/>
    </row>
    <row r="36409" spans="1:4" x14ac:dyDescent="0.6">
      <c r="A36409" s="20"/>
      <c r="B36409" s="21"/>
      <c r="C36409" s="16"/>
      <c r="D36409" s="8"/>
    </row>
    <row r="36410" spans="1:4" x14ac:dyDescent="0.6">
      <c r="A36410" s="20"/>
      <c r="B36410" s="21"/>
      <c r="C36410" s="16"/>
      <c r="D36410" s="8"/>
    </row>
    <row r="36411" spans="1:4" x14ac:dyDescent="0.6">
      <c r="A36411" s="20"/>
      <c r="B36411" s="21"/>
      <c r="C36411" s="16"/>
      <c r="D36411" s="8"/>
    </row>
    <row r="36412" spans="1:4" x14ac:dyDescent="0.6">
      <c r="A36412" s="20"/>
      <c r="B36412" s="21"/>
      <c r="C36412" s="16"/>
      <c r="D36412" s="8"/>
    </row>
    <row r="36413" spans="1:4" x14ac:dyDescent="0.6">
      <c r="A36413" s="20"/>
      <c r="B36413" s="21"/>
      <c r="C36413" s="16"/>
      <c r="D36413" s="8"/>
    </row>
    <row r="36414" spans="1:4" x14ac:dyDescent="0.6">
      <c r="A36414" s="20"/>
      <c r="B36414" s="21"/>
      <c r="C36414" s="16"/>
      <c r="D36414" s="8"/>
    </row>
    <row r="36415" spans="1:4" x14ac:dyDescent="0.6">
      <c r="A36415" s="20"/>
      <c r="B36415" s="21"/>
      <c r="C36415" s="16"/>
      <c r="D36415" s="8"/>
    </row>
    <row r="36416" spans="1:4" x14ac:dyDescent="0.6">
      <c r="A36416" s="20"/>
      <c r="B36416" s="21"/>
      <c r="C36416" s="16"/>
      <c r="D36416" s="8"/>
    </row>
    <row r="36417" spans="1:4" x14ac:dyDescent="0.6">
      <c r="A36417" s="20"/>
      <c r="B36417" s="21"/>
      <c r="C36417" s="16"/>
      <c r="D36417" s="8"/>
    </row>
    <row r="36418" spans="1:4" x14ac:dyDescent="0.6">
      <c r="A36418" s="20"/>
      <c r="B36418" s="21"/>
      <c r="C36418" s="16"/>
      <c r="D36418" s="8"/>
    </row>
    <row r="36419" spans="1:4" x14ac:dyDescent="0.6">
      <c r="A36419" s="20"/>
      <c r="B36419" s="21"/>
      <c r="C36419" s="16"/>
      <c r="D36419" s="8"/>
    </row>
    <row r="36420" spans="1:4" x14ac:dyDescent="0.6">
      <c r="A36420" s="20"/>
      <c r="B36420" s="21"/>
      <c r="C36420" s="16"/>
      <c r="D36420" s="8"/>
    </row>
    <row r="36421" spans="1:4" x14ac:dyDescent="0.6">
      <c r="A36421" s="20"/>
      <c r="B36421" s="21"/>
      <c r="C36421" s="16"/>
      <c r="D36421" s="8"/>
    </row>
    <row r="36422" spans="1:4" x14ac:dyDescent="0.6">
      <c r="A36422" s="20"/>
      <c r="B36422" s="21"/>
      <c r="C36422" s="16"/>
      <c r="D36422" s="8"/>
    </row>
    <row r="36423" spans="1:4" x14ac:dyDescent="0.6">
      <c r="A36423" s="20"/>
      <c r="B36423" s="21"/>
      <c r="C36423" s="16"/>
      <c r="D36423" s="8"/>
    </row>
    <row r="36424" spans="1:4" x14ac:dyDescent="0.6">
      <c r="A36424" s="20"/>
      <c r="B36424" s="21"/>
      <c r="C36424" s="16"/>
      <c r="D36424" s="8"/>
    </row>
    <row r="36425" spans="1:4" x14ac:dyDescent="0.6">
      <c r="A36425" s="20"/>
      <c r="B36425" s="21"/>
      <c r="C36425" s="16"/>
      <c r="D36425" s="8"/>
    </row>
    <row r="36426" spans="1:4" x14ac:dyDescent="0.6">
      <c r="A36426" s="20"/>
      <c r="B36426" s="21"/>
      <c r="C36426" s="16"/>
      <c r="D36426" s="8"/>
    </row>
    <row r="36427" spans="1:4" x14ac:dyDescent="0.6">
      <c r="A36427" s="20"/>
      <c r="B36427" s="21"/>
      <c r="C36427" s="16"/>
      <c r="D36427" s="8"/>
    </row>
    <row r="36428" spans="1:4" x14ac:dyDescent="0.6">
      <c r="A36428" s="20"/>
      <c r="B36428" s="21"/>
      <c r="C36428" s="16"/>
      <c r="D36428" s="8"/>
    </row>
    <row r="36429" spans="1:4" x14ac:dyDescent="0.6">
      <c r="A36429" s="20"/>
      <c r="B36429" s="21"/>
      <c r="C36429" s="16"/>
      <c r="D36429" s="8"/>
    </row>
    <row r="36430" spans="1:4" x14ac:dyDescent="0.6">
      <c r="A36430" s="20"/>
      <c r="B36430" s="21"/>
      <c r="C36430" s="16"/>
      <c r="D36430" s="8"/>
    </row>
    <row r="36431" spans="1:4" x14ac:dyDescent="0.6">
      <c r="A36431" s="20"/>
      <c r="B36431" s="21"/>
      <c r="C36431" s="16"/>
      <c r="D36431" s="8"/>
    </row>
    <row r="36432" spans="1:4" x14ac:dyDescent="0.6">
      <c r="A36432" s="20"/>
      <c r="B36432" s="21"/>
      <c r="C36432" s="16"/>
      <c r="D36432" s="8"/>
    </row>
    <row r="36433" spans="1:4" x14ac:dyDescent="0.6">
      <c r="A36433" s="20"/>
      <c r="B36433" s="21"/>
      <c r="C36433" s="16"/>
      <c r="D36433" s="8"/>
    </row>
    <row r="36434" spans="1:4" x14ac:dyDescent="0.6">
      <c r="A36434" s="20"/>
      <c r="B36434" s="21"/>
      <c r="C36434" s="16"/>
      <c r="D36434" s="8"/>
    </row>
    <row r="36435" spans="1:4" x14ac:dyDescent="0.6">
      <c r="A36435" s="20"/>
      <c r="B36435" s="21"/>
      <c r="C36435" s="16"/>
      <c r="D36435" s="8"/>
    </row>
    <row r="36436" spans="1:4" x14ac:dyDescent="0.6">
      <c r="A36436" s="20"/>
      <c r="B36436" s="21"/>
      <c r="C36436" s="16"/>
      <c r="D36436" s="8"/>
    </row>
    <row r="36437" spans="1:4" x14ac:dyDescent="0.6">
      <c r="A36437" s="20"/>
      <c r="B36437" s="21"/>
      <c r="C36437" s="16"/>
      <c r="D36437" s="8"/>
    </row>
    <row r="36438" spans="1:4" x14ac:dyDescent="0.6">
      <c r="A36438" s="20"/>
      <c r="B36438" s="21"/>
      <c r="C36438" s="16"/>
      <c r="D36438" s="8"/>
    </row>
    <row r="36439" spans="1:4" x14ac:dyDescent="0.6">
      <c r="A36439" s="20"/>
      <c r="B36439" s="21"/>
      <c r="C36439" s="16"/>
      <c r="D36439" s="8"/>
    </row>
    <row r="36440" spans="1:4" x14ac:dyDescent="0.6">
      <c r="A36440" s="20"/>
      <c r="B36440" s="21"/>
      <c r="C36440" s="16"/>
      <c r="D36440" s="8"/>
    </row>
    <row r="36441" spans="1:4" x14ac:dyDescent="0.6">
      <c r="A36441" s="20"/>
      <c r="B36441" s="21"/>
      <c r="C36441" s="16"/>
      <c r="D36441" s="8"/>
    </row>
    <row r="36442" spans="1:4" x14ac:dyDescent="0.6">
      <c r="A36442" s="20"/>
      <c r="B36442" s="21"/>
      <c r="C36442" s="16"/>
      <c r="D36442" s="8"/>
    </row>
    <row r="36443" spans="1:4" x14ac:dyDescent="0.6">
      <c r="A36443" s="20"/>
      <c r="B36443" s="21"/>
      <c r="C36443" s="16"/>
      <c r="D36443" s="8"/>
    </row>
    <row r="36444" spans="1:4" x14ac:dyDescent="0.6">
      <c r="A36444" s="20"/>
      <c r="B36444" s="21"/>
      <c r="C36444" s="16"/>
      <c r="D36444" s="8"/>
    </row>
    <row r="36445" spans="1:4" x14ac:dyDescent="0.6">
      <c r="A36445" s="20"/>
      <c r="B36445" s="21"/>
      <c r="C36445" s="16"/>
      <c r="D36445" s="8"/>
    </row>
    <row r="36446" spans="1:4" x14ac:dyDescent="0.6">
      <c r="A36446" s="20"/>
      <c r="B36446" s="21"/>
      <c r="C36446" s="16"/>
      <c r="D36446" s="8"/>
    </row>
    <row r="36447" spans="1:4" x14ac:dyDescent="0.6">
      <c r="A36447" s="20"/>
      <c r="B36447" s="21"/>
      <c r="C36447" s="16"/>
      <c r="D36447" s="8"/>
    </row>
    <row r="36448" spans="1:4" x14ac:dyDescent="0.6">
      <c r="A36448" s="20"/>
      <c r="B36448" s="21"/>
      <c r="C36448" s="16"/>
      <c r="D36448" s="8"/>
    </row>
    <row r="36449" spans="1:4" x14ac:dyDescent="0.6">
      <c r="A36449" s="20"/>
      <c r="B36449" s="21"/>
      <c r="C36449" s="16"/>
      <c r="D36449" s="8"/>
    </row>
    <row r="36450" spans="1:4" x14ac:dyDescent="0.6">
      <c r="A36450" s="20"/>
      <c r="B36450" s="21"/>
      <c r="C36450" s="16"/>
      <c r="D36450" s="8"/>
    </row>
    <row r="36451" spans="1:4" x14ac:dyDescent="0.6">
      <c r="A36451" s="20"/>
      <c r="B36451" s="21"/>
      <c r="C36451" s="16"/>
      <c r="D36451" s="8"/>
    </row>
    <row r="36452" spans="1:4" x14ac:dyDescent="0.6">
      <c r="A36452" s="20"/>
      <c r="B36452" s="21"/>
      <c r="C36452" s="16"/>
      <c r="D36452" s="8"/>
    </row>
    <row r="36453" spans="1:4" x14ac:dyDescent="0.6">
      <c r="A36453" s="20"/>
      <c r="B36453" s="21"/>
      <c r="C36453" s="16"/>
      <c r="D36453" s="8"/>
    </row>
    <row r="36454" spans="1:4" x14ac:dyDescent="0.6">
      <c r="A36454" s="20"/>
      <c r="B36454" s="21"/>
      <c r="C36454" s="16"/>
      <c r="D36454" s="8"/>
    </row>
    <row r="36455" spans="1:4" x14ac:dyDescent="0.6">
      <c r="A36455" s="20"/>
      <c r="B36455" s="21"/>
      <c r="C36455" s="16"/>
      <c r="D36455" s="8"/>
    </row>
    <row r="36456" spans="1:4" x14ac:dyDescent="0.6">
      <c r="A36456" s="20"/>
      <c r="B36456" s="21"/>
      <c r="C36456" s="16"/>
      <c r="D36456" s="8"/>
    </row>
    <row r="36457" spans="1:4" x14ac:dyDescent="0.6">
      <c r="A36457" s="20"/>
      <c r="B36457" s="21"/>
      <c r="C36457" s="16"/>
      <c r="D36457" s="8"/>
    </row>
    <row r="36458" spans="1:4" x14ac:dyDescent="0.6">
      <c r="A36458" s="20"/>
      <c r="B36458" s="21"/>
      <c r="C36458" s="16"/>
      <c r="D36458" s="8"/>
    </row>
    <row r="36459" spans="1:4" x14ac:dyDescent="0.6">
      <c r="A36459" s="20"/>
      <c r="B36459" s="21"/>
      <c r="C36459" s="16"/>
      <c r="D36459" s="8"/>
    </row>
    <row r="36460" spans="1:4" x14ac:dyDescent="0.6">
      <c r="A36460" s="20"/>
      <c r="B36460" s="21"/>
      <c r="C36460" s="16"/>
      <c r="D36460" s="8"/>
    </row>
    <row r="36461" spans="1:4" x14ac:dyDescent="0.6">
      <c r="A36461" s="20"/>
      <c r="B36461" s="21"/>
      <c r="C36461" s="16"/>
      <c r="D36461" s="8"/>
    </row>
    <row r="36462" spans="1:4" x14ac:dyDescent="0.6">
      <c r="A36462" s="20"/>
      <c r="B36462" s="21"/>
      <c r="C36462" s="16"/>
      <c r="D36462" s="8"/>
    </row>
    <row r="36463" spans="1:4" x14ac:dyDescent="0.6">
      <c r="A36463" s="20"/>
      <c r="B36463" s="21"/>
      <c r="C36463" s="16"/>
      <c r="D36463" s="8"/>
    </row>
    <row r="36464" spans="1:4" x14ac:dyDescent="0.6">
      <c r="A36464" s="20"/>
      <c r="B36464" s="21"/>
      <c r="C36464" s="16"/>
      <c r="D36464" s="8"/>
    </row>
    <row r="36465" spans="1:4" x14ac:dyDescent="0.6">
      <c r="A36465" s="20"/>
      <c r="B36465" s="21"/>
      <c r="C36465" s="16"/>
      <c r="D36465" s="8"/>
    </row>
    <row r="36466" spans="1:4" x14ac:dyDescent="0.6">
      <c r="A36466" s="20"/>
      <c r="B36466" s="21"/>
      <c r="C36466" s="16"/>
      <c r="D36466" s="8"/>
    </row>
    <row r="36467" spans="1:4" x14ac:dyDescent="0.6">
      <c r="A36467" s="20"/>
      <c r="B36467" s="21"/>
      <c r="C36467" s="16"/>
      <c r="D36467" s="8"/>
    </row>
    <row r="36468" spans="1:4" x14ac:dyDescent="0.6">
      <c r="A36468" s="20"/>
      <c r="B36468" s="21"/>
      <c r="C36468" s="16"/>
      <c r="D36468" s="8"/>
    </row>
    <row r="36469" spans="1:4" x14ac:dyDescent="0.6">
      <c r="A36469" s="20"/>
      <c r="B36469" s="21"/>
      <c r="C36469" s="16"/>
      <c r="D36469" s="8"/>
    </row>
    <row r="36470" spans="1:4" x14ac:dyDescent="0.6">
      <c r="A36470" s="20"/>
      <c r="B36470" s="21"/>
      <c r="C36470" s="16"/>
      <c r="D36470" s="8"/>
    </row>
    <row r="36471" spans="1:4" x14ac:dyDescent="0.6">
      <c r="A36471" s="20"/>
      <c r="B36471" s="21"/>
      <c r="C36471" s="16"/>
      <c r="D36471" s="8"/>
    </row>
    <row r="36472" spans="1:4" x14ac:dyDescent="0.6">
      <c r="A36472" s="20"/>
      <c r="B36472" s="21"/>
      <c r="C36472" s="16"/>
      <c r="D36472" s="8"/>
    </row>
    <row r="36473" spans="1:4" x14ac:dyDescent="0.6">
      <c r="A36473" s="20"/>
      <c r="B36473" s="21"/>
      <c r="C36473" s="16"/>
      <c r="D36473" s="8"/>
    </row>
    <row r="36474" spans="1:4" x14ac:dyDescent="0.6">
      <c r="A36474" s="20"/>
      <c r="B36474" s="21"/>
      <c r="C36474" s="16"/>
      <c r="D36474" s="8"/>
    </row>
    <row r="36475" spans="1:4" x14ac:dyDescent="0.6">
      <c r="A36475" s="20"/>
      <c r="B36475" s="21"/>
      <c r="C36475" s="16"/>
      <c r="D36475" s="8"/>
    </row>
    <row r="36476" spans="1:4" x14ac:dyDescent="0.6">
      <c r="A36476" s="20"/>
      <c r="B36476" s="21"/>
      <c r="C36476" s="16"/>
      <c r="D36476" s="8"/>
    </row>
    <row r="36477" spans="1:4" x14ac:dyDescent="0.6">
      <c r="A36477" s="20"/>
      <c r="B36477" s="21"/>
      <c r="C36477" s="16"/>
      <c r="D36477" s="8"/>
    </row>
    <row r="36478" spans="1:4" x14ac:dyDescent="0.6">
      <c r="A36478" s="20"/>
      <c r="B36478" s="21"/>
      <c r="C36478" s="16"/>
      <c r="D36478" s="8"/>
    </row>
    <row r="36479" spans="1:4" x14ac:dyDescent="0.6">
      <c r="A36479" s="20"/>
      <c r="B36479" s="21"/>
      <c r="C36479" s="16"/>
      <c r="D36479" s="8"/>
    </row>
    <row r="36480" spans="1:4" x14ac:dyDescent="0.6">
      <c r="A36480" s="20"/>
      <c r="B36480" s="21"/>
      <c r="C36480" s="16"/>
      <c r="D36480" s="8"/>
    </row>
    <row r="36481" spans="1:4" x14ac:dyDescent="0.6">
      <c r="A36481" s="20"/>
      <c r="B36481" s="21"/>
      <c r="C36481" s="16"/>
      <c r="D36481" s="8"/>
    </row>
    <row r="36482" spans="1:4" x14ac:dyDescent="0.6">
      <c r="A36482" s="20"/>
      <c r="B36482" s="21"/>
      <c r="C36482" s="16"/>
      <c r="D36482" s="8"/>
    </row>
    <row r="36483" spans="1:4" x14ac:dyDescent="0.6">
      <c r="A36483" s="20"/>
      <c r="B36483" s="21"/>
      <c r="C36483" s="16"/>
      <c r="D36483" s="8"/>
    </row>
    <row r="36484" spans="1:4" x14ac:dyDescent="0.6">
      <c r="A36484" s="20"/>
      <c r="B36484" s="21"/>
      <c r="C36484" s="16"/>
      <c r="D36484" s="8"/>
    </row>
    <row r="36485" spans="1:4" x14ac:dyDescent="0.6">
      <c r="A36485" s="20"/>
      <c r="B36485" s="21"/>
      <c r="C36485" s="16"/>
      <c r="D36485" s="8"/>
    </row>
    <row r="36486" spans="1:4" x14ac:dyDescent="0.6">
      <c r="A36486" s="20"/>
      <c r="B36486" s="21"/>
      <c r="C36486" s="16"/>
      <c r="D36486" s="8"/>
    </row>
    <row r="36487" spans="1:4" x14ac:dyDescent="0.6">
      <c r="A36487" s="20"/>
      <c r="B36487" s="21"/>
      <c r="C36487" s="16"/>
      <c r="D36487" s="8"/>
    </row>
    <row r="36488" spans="1:4" x14ac:dyDescent="0.6">
      <c r="A36488" s="20"/>
      <c r="B36488" s="21"/>
      <c r="C36488" s="16"/>
      <c r="D36488" s="8"/>
    </row>
    <row r="36489" spans="1:4" x14ac:dyDescent="0.6">
      <c r="A36489" s="20"/>
      <c r="B36489" s="21"/>
      <c r="C36489" s="16"/>
      <c r="D36489" s="8"/>
    </row>
    <row r="36490" spans="1:4" x14ac:dyDescent="0.6">
      <c r="A36490" s="20"/>
      <c r="B36490" s="21"/>
      <c r="C36490" s="16"/>
      <c r="D36490" s="8"/>
    </row>
    <row r="36491" spans="1:4" x14ac:dyDescent="0.6">
      <c r="A36491" s="20"/>
      <c r="B36491" s="21"/>
      <c r="C36491" s="16"/>
      <c r="D36491" s="8"/>
    </row>
    <row r="36492" spans="1:4" x14ac:dyDescent="0.6">
      <c r="A36492" s="20"/>
      <c r="B36492" s="21"/>
      <c r="C36492" s="16"/>
      <c r="D36492" s="8"/>
    </row>
    <row r="36493" spans="1:4" x14ac:dyDescent="0.6">
      <c r="A36493" s="20"/>
      <c r="B36493" s="21"/>
      <c r="C36493" s="16"/>
      <c r="D36493" s="8"/>
    </row>
    <row r="36494" spans="1:4" x14ac:dyDescent="0.6">
      <c r="A36494" s="20"/>
      <c r="B36494" s="21"/>
      <c r="C36494" s="16"/>
      <c r="D36494" s="8"/>
    </row>
    <row r="36495" spans="1:4" x14ac:dyDescent="0.6">
      <c r="A36495" s="20"/>
      <c r="B36495" s="21"/>
      <c r="C36495" s="16"/>
      <c r="D36495" s="8"/>
    </row>
    <row r="36496" spans="1:4" x14ac:dyDescent="0.6">
      <c r="A36496" s="20"/>
      <c r="B36496" s="21"/>
      <c r="C36496" s="16"/>
      <c r="D36496" s="8"/>
    </row>
    <row r="36497" spans="1:4" x14ac:dyDescent="0.6">
      <c r="A36497" s="20"/>
      <c r="B36497" s="21"/>
      <c r="C36497" s="16"/>
      <c r="D36497" s="8"/>
    </row>
    <row r="36498" spans="1:4" x14ac:dyDescent="0.6">
      <c r="A36498" s="20"/>
      <c r="B36498" s="21"/>
      <c r="C36498" s="16"/>
      <c r="D36498" s="8"/>
    </row>
    <row r="36499" spans="1:4" x14ac:dyDescent="0.6">
      <c r="A36499" s="20"/>
      <c r="B36499" s="21"/>
      <c r="C36499" s="16"/>
      <c r="D36499" s="8"/>
    </row>
    <row r="36500" spans="1:4" x14ac:dyDescent="0.6">
      <c r="A36500" s="20"/>
      <c r="B36500" s="21"/>
      <c r="C36500" s="16"/>
      <c r="D36500" s="8"/>
    </row>
    <row r="36501" spans="1:4" x14ac:dyDescent="0.6">
      <c r="A36501" s="20"/>
      <c r="B36501" s="21"/>
      <c r="C36501" s="16"/>
      <c r="D36501" s="8"/>
    </row>
    <row r="36502" spans="1:4" x14ac:dyDescent="0.6">
      <c r="A36502" s="20"/>
      <c r="B36502" s="21"/>
      <c r="C36502" s="16"/>
      <c r="D36502" s="8"/>
    </row>
    <row r="36503" spans="1:4" x14ac:dyDescent="0.6">
      <c r="A36503" s="20"/>
      <c r="B36503" s="21"/>
      <c r="C36503" s="16"/>
      <c r="D36503" s="8"/>
    </row>
    <row r="36504" spans="1:4" x14ac:dyDescent="0.6">
      <c r="A36504" s="20"/>
      <c r="B36504" s="21"/>
      <c r="C36504" s="16"/>
      <c r="D36504" s="8"/>
    </row>
    <row r="36505" spans="1:4" x14ac:dyDescent="0.6">
      <c r="A36505" s="20"/>
      <c r="B36505" s="21"/>
      <c r="C36505" s="16"/>
      <c r="D36505" s="8"/>
    </row>
    <row r="36506" spans="1:4" x14ac:dyDescent="0.6">
      <c r="A36506" s="20"/>
      <c r="B36506" s="21"/>
      <c r="C36506" s="16"/>
      <c r="D36506" s="8"/>
    </row>
    <row r="36507" spans="1:4" x14ac:dyDescent="0.6">
      <c r="A36507" s="20"/>
      <c r="B36507" s="21"/>
      <c r="C36507" s="16"/>
      <c r="D36507" s="8"/>
    </row>
    <row r="36508" spans="1:4" x14ac:dyDescent="0.6">
      <c r="A36508" s="20"/>
      <c r="B36508" s="21"/>
      <c r="C36508" s="16"/>
      <c r="D36508" s="8"/>
    </row>
    <row r="36509" spans="1:4" x14ac:dyDescent="0.6">
      <c r="A36509" s="20"/>
      <c r="B36509" s="21"/>
      <c r="C36509" s="16"/>
      <c r="D36509" s="8"/>
    </row>
    <row r="36510" spans="1:4" x14ac:dyDescent="0.6">
      <c r="A36510" s="20"/>
      <c r="B36510" s="21"/>
      <c r="C36510" s="16"/>
      <c r="D36510" s="8"/>
    </row>
    <row r="36511" spans="1:4" x14ac:dyDescent="0.6">
      <c r="A36511" s="20"/>
      <c r="B36511" s="21"/>
      <c r="C36511" s="16"/>
      <c r="D36511" s="8"/>
    </row>
    <row r="36512" spans="1:4" x14ac:dyDescent="0.6">
      <c r="A36512" s="20"/>
      <c r="B36512" s="21"/>
      <c r="C36512" s="16"/>
      <c r="D36512" s="8"/>
    </row>
    <row r="36513" spans="1:4" x14ac:dyDescent="0.6">
      <c r="A36513" s="20"/>
      <c r="B36513" s="21"/>
      <c r="C36513" s="16"/>
      <c r="D36513" s="8"/>
    </row>
    <row r="36514" spans="1:4" x14ac:dyDescent="0.6">
      <c r="A36514" s="20"/>
      <c r="B36514" s="21"/>
      <c r="C36514" s="16"/>
      <c r="D36514" s="8"/>
    </row>
    <row r="36515" spans="1:4" x14ac:dyDescent="0.6">
      <c r="A36515" s="20"/>
      <c r="B36515" s="21"/>
      <c r="C36515" s="16"/>
      <c r="D36515" s="8"/>
    </row>
    <row r="36516" spans="1:4" x14ac:dyDescent="0.6">
      <c r="A36516" s="20"/>
      <c r="B36516" s="21"/>
      <c r="C36516" s="16"/>
      <c r="D36516" s="8"/>
    </row>
    <row r="36517" spans="1:4" x14ac:dyDescent="0.6">
      <c r="A36517" s="20"/>
      <c r="B36517" s="21"/>
      <c r="C36517" s="16"/>
      <c r="D36517" s="8"/>
    </row>
    <row r="36518" spans="1:4" x14ac:dyDescent="0.6">
      <c r="A36518" s="20"/>
      <c r="B36518" s="21"/>
      <c r="C36518" s="16"/>
      <c r="D36518" s="8"/>
    </row>
    <row r="36519" spans="1:4" x14ac:dyDescent="0.6">
      <c r="A36519" s="20"/>
      <c r="B36519" s="21"/>
      <c r="C36519" s="16"/>
      <c r="D36519" s="8"/>
    </row>
    <row r="36520" spans="1:4" x14ac:dyDescent="0.6">
      <c r="A36520" s="20"/>
      <c r="B36520" s="21"/>
      <c r="C36520" s="16"/>
      <c r="D36520" s="8"/>
    </row>
    <row r="36521" spans="1:4" x14ac:dyDescent="0.6">
      <c r="A36521" s="20"/>
      <c r="B36521" s="21"/>
      <c r="C36521" s="16"/>
      <c r="D36521" s="8"/>
    </row>
    <row r="36522" spans="1:4" x14ac:dyDescent="0.6">
      <c r="A36522" s="20"/>
      <c r="B36522" s="21"/>
      <c r="C36522" s="16"/>
      <c r="D36522" s="8"/>
    </row>
    <row r="36523" spans="1:4" x14ac:dyDescent="0.6">
      <c r="A36523" s="20"/>
      <c r="B36523" s="21"/>
      <c r="C36523" s="16"/>
      <c r="D36523" s="8"/>
    </row>
    <row r="36524" spans="1:4" x14ac:dyDescent="0.6">
      <c r="A36524" s="20"/>
      <c r="B36524" s="21"/>
      <c r="C36524" s="16"/>
      <c r="D36524" s="8"/>
    </row>
    <row r="36525" spans="1:4" x14ac:dyDescent="0.6">
      <c r="A36525" s="20"/>
      <c r="B36525" s="21"/>
      <c r="C36525" s="16"/>
      <c r="D36525" s="8"/>
    </row>
    <row r="36526" spans="1:4" x14ac:dyDescent="0.6">
      <c r="A36526" s="20"/>
      <c r="B36526" s="21"/>
      <c r="C36526" s="16"/>
      <c r="D36526" s="8"/>
    </row>
    <row r="36527" spans="1:4" x14ac:dyDescent="0.6">
      <c r="A36527" s="20"/>
      <c r="B36527" s="21"/>
      <c r="C36527" s="16"/>
      <c r="D36527" s="8"/>
    </row>
    <row r="36528" spans="1:4" x14ac:dyDescent="0.6">
      <c r="A36528" s="20"/>
      <c r="B36528" s="21"/>
      <c r="C36528" s="16"/>
      <c r="D36528" s="8"/>
    </row>
    <row r="36529" spans="1:4" x14ac:dyDescent="0.6">
      <c r="A36529" s="20"/>
      <c r="B36529" s="21"/>
      <c r="C36529" s="16"/>
      <c r="D36529" s="8"/>
    </row>
    <row r="36530" spans="1:4" x14ac:dyDescent="0.6">
      <c r="A36530" s="20"/>
      <c r="B36530" s="21"/>
      <c r="C36530" s="16"/>
      <c r="D36530" s="8"/>
    </row>
    <row r="36531" spans="1:4" x14ac:dyDescent="0.6">
      <c r="A36531" s="20"/>
      <c r="B36531" s="21"/>
      <c r="C36531" s="16"/>
      <c r="D36531" s="8"/>
    </row>
    <row r="36532" spans="1:4" x14ac:dyDescent="0.6">
      <c r="A36532" s="20"/>
      <c r="B36532" s="21"/>
      <c r="C36532" s="16"/>
      <c r="D36532" s="8"/>
    </row>
    <row r="36533" spans="1:4" x14ac:dyDescent="0.6">
      <c r="A36533" s="20"/>
      <c r="B36533" s="21"/>
      <c r="C36533" s="16"/>
      <c r="D36533" s="8"/>
    </row>
    <row r="36534" spans="1:4" x14ac:dyDescent="0.6">
      <c r="A36534" s="20"/>
      <c r="B36534" s="21"/>
      <c r="C36534" s="16"/>
      <c r="D36534" s="8"/>
    </row>
    <row r="36535" spans="1:4" x14ac:dyDescent="0.6">
      <c r="A36535" s="20"/>
      <c r="B36535" s="21"/>
      <c r="C36535" s="16"/>
      <c r="D36535" s="8"/>
    </row>
    <row r="36536" spans="1:4" x14ac:dyDescent="0.6">
      <c r="A36536" s="20"/>
      <c r="B36536" s="21"/>
      <c r="C36536" s="16"/>
      <c r="D36536" s="8"/>
    </row>
    <row r="36537" spans="1:4" x14ac:dyDescent="0.6">
      <c r="A36537" s="20"/>
      <c r="B36537" s="21"/>
      <c r="C36537" s="16"/>
      <c r="D36537" s="8"/>
    </row>
    <row r="36538" spans="1:4" x14ac:dyDescent="0.6">
      <c r="A36538" s="20"/>
      <c r="B36538" s="21"/>
      <c r="C36538" s="16"/>
      <c r="D36538" s="8"/>
    </row>
    <row r="36539" spans="1:4" x14ac:dyDescent="0.6">
      <c r="A36539" s="20"/>
      <c r="B36539" s="21"/>
      <c r="C36539" s="16"/>
      <c r="D36539" s="8"/>
    </row>
    <row r="36540" spans="1:4" x14ac:dyDescent="0.6">
      <c r="A36540" s="20"/>
      <c r="B36540" s="21"/>
      <c r="C36540" s="16"/>
      <c r="D36540" s="8"/>
    </row>
    <row r="36541" spans="1:4" x14ac:dyDescent="0.6">
      <c r="A36541" s="20"/>
      <c r="B36541" s="21"/>
      <c r="C36541" s="16"/>
      <c r="D36541" s="8"/>
    </row>
    <row r="36542" spans="1:4" x14ac:dyDescent="0.6">
      <c r="A36542" s="20"/>
      <c r="B36542" s="21"/>
      <c r="C36542" s="16"/>
      <c r="D36542" s="8"/>
    </row>
    <row r="36543" spans="1:4" x14ac:dyDescent="0.6">
      <c r="A36543" s="20"/>
      <c r="B36543" s="21"/>
      <c r="C36543" s="16"/>
      <c r="D36543" s="8"/>
    </row>
    <row r="36544" spans="1:4" x14ac:dyDescent="0.6">
      <c r="A36544" s="20"/>
      <c r="B36544" s="21"/>
      <c r="C36544" s="16"/>
      <c r="D36544" s="8"/>
    </row>
    <row r="36545" spans="1:4" x14ac:dyDescent="0.6">
      <c r="A36545" s="20"/>
      <c r="B36545" s="21"/>
      <c r="C36545" s="16"/>
      <c r="D36545" s="8"/>
    </row>
    <row r="36546" spans="1:4" x14ac:dyDescent="0.6">
      <c r="A36546" s="20"/>
      <c r="B36546" s="21"/>
      <c r="C36546" s="16"/>
      <c r="D36546" s="8"/>
    </row>
    <row r="36547" spans="1:4" x14ac:dyDescent="0.6">
      <c r="A36547" s="20"/>
      <c r="B36547" s="21"/>
      <c r="C36547" s="16"/>
      <c r="D36547" s="8"/>
    </row>
    <row r="36548" spans="1:4" x14ac:dyDescent="0.6">
      <c r="A36548" s="20"/>
      <c r="B36548" s="21"/>
      <c r="C36548" s="16"/>
      <c r="D36548" s="8"/>
    </row>
    <row r="36549" spans="1:4" x14ac:dyDescent="0.6">
      <c r="A36549" s="20"/>
      <c r="B36549" s="21"/>
      <c r="C36549" s="16"/>
      <c r="D36549" s="8"/>
    </row>
    <row r="36550" spans="1:4" x14ac:dyDescent="0.6">
      <c r="A36550" s="20"/>
      <c r="B36550" s="21"/>
      <c r="C36550" s="16"/>
      <c r="D36550" s="8"/>
    </row>
    <row r="36551" spans="1:4" x14ac:dyDescent="0.6">
      <c r="A36551" s="20"/>
      <c r="B36551" s="21"/>
      <c r="C36551" s="16"/>
      <c r="D36551" s="8"/>
    </row>
    <row r="36552" spans="1:4" x14ac:dyDescent="0.6">
      <c r="A36552" s="20"/>
      <c r="B36552" s="21"/>
      <c r="C36552" s="16"/>
      <c r="D36552" s="8"/>
    </row>
    <row r="36553" spans="1:4" x14ac:dyDescent="0.6">
      <c r="A36553" s="20"/>
      <c r="B36553" s="21"/>
      <c r="C36553" s="16"/>
      <c r="D36553" s="8"/>
    </row>
    <row r="36554" spans="1:4" x14ac:dyDescent="0.6">
      <c r="A36554" s="20"/>
      <c r="B36554" s="21"/>
      <c r="C36554" s="16"/>
      <c r="D36554" s="8"/>
    </row>
    <row r="36555" spans="1:4" x14ac:dyDescent="0.6">
      <c r="A36555" s="20"/>
      <c r="B36555" s="21"/>
      <c r="C36555" s="16"/>
      <c r="D36555" s="8"/>
    </row>
    <row r="36556" spans="1:4" x14ac:dyDescent="0.6">
      <c r="A36556" s="20"/>
      <c r="B36556" s="21"/>
      <c r="C36556" s="16"/>
      <c r="D36556" s="8"/>
    </row>
    <row r="36557" spans="1:4" x14ac:dyDescent="0.6">
      <c r="A36557" s="20"/>
      <c r="B36557" s="21"/>
      <c r="C36557" s="16"/>
      <c r="D36557" s="8"/>
    </row>
    <row r="36558" spans="1:4" x14ac:dyDescent="0.6">
      <c r="A36558" s="20"/>
      <c r="B36558" s="21"/>
      <c r="C36558" s="16"/>
      <c r="D36558" s="8"/>
    </row>
    <row r="36559" spans="1:4" x14ac:dyDescent="0.6">
      <c r="A36559" s="20"/>
      <c r="B36559" s="21"/>
      <c r="C36559" s="16"/>
      <c r="D36559" s="8"/>
    </row>
    <row r="36560" spans="1:4" x14ac:dyDescent="0.6">
      <c r="A36560" s="20"/>
      <c r="B36560" s="21"/>
      <c r="C36560" s="16"/>
      <c r="D36560" s="8"/>
    </row>
    <row r="36561" spans="1:4" x14ac:dyDescent="0.6">
      <c r="A36561" s="20"/>
      <c r="B36561" s="21"/>
      <c r="C36561" s="16"/>
      <c r="D36561" s="8"/>
    </row>
    <row r="36562" spans="1:4" x14ac:dyDescent="0.6">
      <c r="A36562" s="20"/>
      <c r="B36562" s="21"/>
      <c r="C36562" s="16"/>
      <c r="D36562" s="8"/>
    </row>
    <row r="36563" spans="1:4" x14ac:dyDescent="0.6">
      <c r="A36563" s="20"/>
      <c r="B36563" s="21"/>
      <c r="C36563" s="16"/>
      <c r="D36563" s="8"/>
    </row>
    <row r="36564" spans="1:4" x14ac:dyDescent="0.6">
      <c r="A36564" s="20"/>
      <c r="B36564" s="21"/>
      <c r="C36564" s="16"/>
      <c r="D36564" s="8"/>
    </row>
    <row r="36565" spans="1:4" x14ac:dyDescent="0.6">
      <c r="A36565" s="20"/>
      <c r="B36565" s="21"/>
      <c r="C36565" s="16"/>
      <c r="D36565" s="8"/>
    </row>
    <row r="36566" spans="1:4" x14ac:dyDescent="0.6">
      <c r="A36566" s="20"/>
      <c r="B36566" s="21"/>
      <c r="C36566" s="16"/>
      <c r="D36566" s="8"/>
    </row>
    <row r="36567" spans="1:4" x14ac:dyDescent="0.6">
      <c r="A36567" s="20"/>
      <c r="B36567" s="21"/>
      <c r="C36567" s="16"/>
      <c r="D36567" s="8"/>
    </row>
    <row r="36568" spans="1:4" x14ac:dyDescent="0.6">
      <c r="A36568" s="20"/>
      <c r="B36568" s="21"/>
      <c r="C36568" s="16"/>
      <c r="D36568" s="8"/>
    </row>
    <row r="36569" spans="1:4" x14ac:dyDescent="0.6">
      <c r="A36569" s="20"/>
      <c r="B36569" s="21"/>
      <c r="C36569" s="16"/>
      <c r="D36569" s="8"/>
    </row>
    <row r="36570" spans="1:4" x14ac:dyDescent="0.6">
      <c r="A36570" s="20"/>
      <c r="B36570" s="21"/>
      <c r="C36570" s="16"/>
      <c r="D36570" s="8"/>
    </row>
    <row r="36571" spans="1:4" x14ac:dyDescent="0.6">
      <c r="A36571" s="20"/>
      <c r="B36571" s="21"/>
      <c r="C36571" s="16"/>
      <c r="D36571" s="8"/>
    </row>
    <row r="36572" spans="1:4" x14ac:dyDescent="0.6">
      <c r="A36572" s="20"/>
      <c r="B36572" s="21"/>
      <c r="C36572" s="16"/>
      <c r="D36572" s="8"/>
    </row>
    <row r="36573" spans="1:4" x14ac:dyDescent="0.6">
      <c r="A36573" s="20"/>
      <c r="B36573" s="21"/>
      <c r="C36573" s="16"/>
      <c r="D36573" s="8"/>
    </row>
    <row r="36574" spans="1:4" x14ac:dyDescent="0.6">
      <c r="A36574" s="20"/>
      <c r="B36574" s="21"/>
      <c r="C36574" s="16"/>
      <c r="D36574" s="8"/>
    </row>
    <row r="36575" spans="1:4" x14ac:dyDescent="0.6">
      <c r="A36575" s="20"/>
      <c r="B36575" s="21"/>
      <c r="C36575" s="16"/>
      <c r="D36575" s="8"/>
    </row>
    <row r="36576" spans="1:4" x14ac:dyDescent="0.6">
      <c r="A36576" s="20"/>
      <c r="B36576" s="21"/>
      <c r="C36576" s="16"/>
      <c r="D36576" s="8"/>
    </row>
    <row r="36577" spans="1:4" x14ac:dyDescent="0.6">
      <c r="A36577" s="20"/>
      <c r="B36577" s="21"/>
      <c r="C36577" s="16"/>
      <c r="D36577" s="8"/>
    </row>
    <row r="36578" spans="1:4" x14ac:dyDescent="0.6">
      <c r="A36578" s="20"/>
      <c r="B36578" s="21"/>
      <c r="C36578" s="16"/>
      <c r="D36578" s="8"/>
    </row>
    <row r="36579" spans="1:4" x14ac:dyDescent="0.6">
      <c r="A36579" s="20"/>
      <c r="B36579" s="21"/>
      <c r="C36579" s="16"/>
      <c r="D36579" s="8"/>
    </row>
    <row r="36580" spans="1:4" x14ac:dyDescent="0.6">
      <c r="A36580" s="20"/>
      <c r="B36580" s="21"/>
      <c r="C36580" s="16"/>
      <c r="D36580" s="8"/>
    </row>
    <row r="36581" spans="1:4" x14ac:dyDescent="0.6">
      <c r="A36581" s="20"/>
      <c r="B36581" s="21"/>
      <c r="C36581" s="16"/>
      <c r="D36581" s="8"/>
    </row>
    <row r="36582" spans="1:4" x14ac:dyDescent="0.6">
      <c r="A36582" s="20"/>
      <c r="B36582" s="21"/>
      <c r="C36582" s="16"/>
      <c r="D36582" s="8"/>
    </row>
    <row r="36583" spans="1:4" x14ac:dyDescent="0.6">
      <c r="A36583" s="20"/>
      <c r="B36583" s="21"/>
      <c r="C36583" s="16"/>
      <c r="D36583" s="8"/>
    </row>
    <row r="36584" spans="1:4" x14ac:dyDescent="0.6">
      <c r="A36584" s="20"/>
      <c r="B36584" s="21"/>
      <c r="C36584" s="16"/>
      <c r="D36584" s="8"/>
    </row>
    <row r="36585" spans="1:4" x14ac:dyDescent="0.6">
      <c r="A36585" s="20"/>
      <c r="B36585" s="21"/>
      <c r="C36585" s="16"/>
      <c r="D36585" s="8"/>
    </row>
    <row r="36586" spans="1:4" x14ac:dyDescent="0.6">
      <c r="A36586" s="20"/>
      <c r="B36586" s="21"/>
      <c r="C36586" s="16"/>
      <c r="D36586" s="8"/>
    </row>
    <row r="36587" spans="1:4" x14ac:dyDescent="0.6">
      <c r="A36587" s="20"/>
      <c r="B36587" s="21"/>
      <c r="C36587" s="16"/>
      <c r="D36587" s="8"/>
    </row>
    <row r="36588" spans="1:4" x14ac:dyDescent="0.6">
      <c r="A36588" s="20"/>
      <c r="B36588" s="21"/>
      <c r="C36588" s="16"/>
      <c r="D36588" s="8"/>
    </row>
    <row r="36589" spans="1:4" x14ac:dyDescent="0.6">
      <c r="A36589" s="20"/>
      <c r="B36589" s="21"/>
      <c r="C36589" s="16"/>
      <c r="D36589" s="8"/>
    </row>
    <row r="36590" spans="1:4" x14ac:dyDescent="0.6">
      <c r="A36590" s="20"/>
      <c r="B36590" s="21"/>
      <c r="C36590" s="16"/>
      <c r="D36590" s="8"/>
    </row>
    <row r="36591" spans="1:4" x14ac:dyDescent="0.6">
      <c r="A36591" s="20"/>
      <c r="B36591" s="21"/>
      <c r="C36591" s="16"/>
      <c r="D36591" s="8"/>
    </row>
    <row r="36592" spans="1:4" x14ac:dyDescent="0.6">
      <c r="A36592" s="20"/>
      <c r="B36592" s="21"/>
      <c r="C36592" s="16"/>
      <c r="D36592" s="8"/>
    </row>
    <row r="36593" spans="1:4" x14ac:dyDescent="0.6">
      <c r="A36593" s="20"/>
      <c r="B36593" s="21"/>
      <c r="C36593" s="16"/>
      <c r="D36593" s="8"/>
    </row>
    <row r="36594" spans="1:4" x14ac:dyDescent="0.6">
      <c r="A36594" s="20"/>
      <c r="B36594" s="21"/>
      <c r="C36594" s="16"/>
      <c r="D36594" s="8"/>
    </row>
    <row r="36595" spans="1:4" x14ac:dyDescent="0.6">
      <c r="A36595" s="20"/>
      <c r="B36595" s="21"/>
      <c r="C36595" s="16"/>
      <c r="D36595" s="8"/>
    </row>
    <row r="36596" spans="1:4" x14ac:dyDescent="0.6">
      <c r="A36596" s="20"/>
      <c r="B36596" s="21"/>
      <c r="C36596" s="16"/>
      <c r="D36596" s="8"/>
    </row>
    <row r="36597" spans="1:4" x14ac:dyDescent="0.6">
      <c r="A36597" s="20"/>
      <c r="B36597" s="21"/>
      <c r="C36597" s="16"/>
      <c r="D36597" s="8"/>
    </row>
    <row r="36598" spans="1:4" x14ac:dyDescent="0.6">
      <c r="A36598" s="20"/>
      <c r="B36598" s="21"/>
      <c r="C36598" s="16"/>
      <c r="D36598" s="8"/>
    </row>
    <row r="36599" spans="1:4" x14ac:dyDescent="0.6">
      <c r="A36599" s="20"/>
      <c r="B36599" s="21"/>
      <c r="C36599" s="16"/>
      <c r="D36599" s="8"/>
    </row>
    <row r="36600" spans="1:4" x14ac:dyDescent="0.6">
      <c r="A36600" s="20"/>
      <c r="B36600" s="21"/>
      <c r="C36600" s="16"/>
      <c r="D36600" s="8"/>
    </row>
    <row r="36601" spans="1:4" x14ac:dyDescent="0.6">
      <c r="A36601" s="20"/>
      <c r="B36601" s="21"/>
      <c r="C36601" s="16"/>
      <c r="D36601" s="8"/>
    </row>
    <row r="36602" spans="1:4" x14ac:dyDescent="0.6">
      <c r="A36602" s="20"/>
      <c r="B36602" s="21"/>
      <c r="C36602" s="16"/>
      <c r="D36602" s="8"/>
    </row>
    <row r="36603" spans="1:4" x14ac:dyDescent="0.6">
      <c r="A36603" s="20"/>
      <c r="B36603" s="21"/>
      <c r="C36603" s="16"/>
      <c r="D36603" s="8"/>
    </row>
    <row r="36604" spans="1:4" x14ac:dyDescent="0.6">
      <c r="A36604" s="20"/>
      <c r="B36604" s="21"/>
      <c r="C36604" s="16"/>
      <c r="D36604" s="8"/>
    </row>
    <row r="36605" spans="1:4" x14ac:dyDescent="0.6">
      <c r="A36605" s="20"/>
      <c r="B36605" s="21"/>
      <c r="C36605" s="16"/>
      <c r="D36605" s="8"/>
    </row>
    <row r="36606" spans="1:4" x14ac:dyDescent="0.6">
      <c r="A36606" s="20"/>
      <c r="B36606" s="21"/>
      <c r="C36606" s="16"/>
      <c r="D36606" s="8"/>
    </row>
    <row r="36607" spans="1:4" x14ac:dyDescent="0.6">
      <c r="A36607" s="20"/>
      <c r="B36607" s="21"/>
      <c r="C36607" s="16"/>
      <c r="D36607" s="8"/>
    </row>
    <row r="36608" spans="1:4" x14ac:dyDescent="0.6">
      <c r="A36608" s="20"/>
      <c r="B36608" s="21"/>
      <c r="C36608" s="16"/>
      <c r="D36608" s="8"/>
    </row>
    <row r="36609" spans="1:4" x14ac:dyDescent="0.6">
      <c r="A36609" s="20"/>
      <c r="B36609" s="21"/>
      <c r="C36609" s="16"/>
      <c r="D36609" s="8"/>
    </row>
    <row r="36610" spans="1:4" x14ac:dyDescent="0.6">
      <c r="A36610" s="20"/>
      <c r="B36610" s="21"/>
      <c r="C36610" s="16"/>
      <c r="D36610" s="8"/>
    </row>
    <row r="36611" spans="1:4" x14ac:dyDescent="0.6">
      <c r="A36611" s="20"/>
      <c r="B36611" s="21"/>
      <c r="C36611" s="16"/>
      <c r="D36611" s="8"/>
    </row>
    <row r="36612" spans="1:4" x14ac:dyDescent="0.6">
      <c r="A36612" s="20"/>
      <c r="B36612" s="21"/>
      <c r="C36612" s="16"/>
      <c r="D36612" s="8"/>
    </row>
    <row r="36613" spans="1:4" x14ac:dyDescent="0.6">
      <c r="A36613" s="20"/>
      <c r="B36613" s="21"/>
      <c r="C36613" s="16"/>
      <c r="D36613" s="8"/>
    </row>
    <row r="36614" spans="1:4" x14ac:dyDescent="0.6">
      <c r="A36614" s="20"/>
      <c r="B36614" s="21"/>
      <c r="C36614" s="16"/>
      <c r="D36614" s="8"/>
    </row>
    <row r="36615" spans="1:4" x14ac:dyDescent="0.6">
      <c r="A36615" s="20"/>
      <c r="B36615" s="21"/>
      <c r="C36615" s="16"/>
      <c r="D36615" s="8"/>
    </row>
    <row r="36616" spans="1:4" x14ac:dyDescent="0.6">
      <c r="A36616" s="20"/>
      <c r="B36616" s="21"/>
      <c r="C36616" s="16"/>
      <c r="D36616" s="8"/>
    </row>
    <row r="36617" spans="1:4" x14ac:dyDescent="0.6">
      <c r="A36617" s="20"/>
      <c r="B36617" s="21"/>
      <c r="C36617" s="16"/>
      <c r="D36617" s="8"/>
    </row>
    <row r="36618" spans="1:4" x14ac:dyDescent="0.6">
      <c r="A36618" s="20"/>
      <c r="B36618" s="21"/>
      <c r="C36618" s="16"/>
      <c r="D36618" s="8"/>
    </row>
    <row r="36619" spans="1:4" x14ac:dyDescent="0.6">
      <c r="A36619" s="20"/>
      <c r="B36619" s="21"/>
      <c r="C36619" s="16"/>
      <c r="D36619" s="8"/>
    </row>
    <row r="36620" spans="1:4" x14ac:dyDescent="0.6">
      <c r="A36620" s="20"/>
      <c r="B36620" s="21"/>
      <c r="C36620" s="16"/>
      <c r="D36620" s="8"/>
    </row>
    <row r="36621" spans="1:4" x14ac:dyDescent="0.6">
      <c r="A36621" s="20"/>
      <c r="B36621" s="21"/>
      <c r="C36621" s="16"/>
      <c r="D36621" s="8"/>
    </row>
    <row r="36622" spans="1:4" x14ac:dyDescent="0.6">
      <c r="A36622" s="20"/>
      <c r="B36622" s="21"/>
      <c r="C36622" s="16"/>
      <c r="D36622" s="8"/>
    </row>
    <row r="36623" spans="1:4" x14ac:dyDescent="0.6">
      <c r="A36623" s="20"/>
      <c r="B36623" s="21"/>
      <c r="C36623" s="16"/>
      <c r="D36623" s="8"/>
    </row>
    <row r="36624" spans="1:4" x14ac:dyDescent="0.6">
      <c r="A36624" s="20"/>
      <c r="B36624" s="21"/>
      <c r="C36624" s="16"/>
      <c r="D36624" s="8"/>
    </row>
    <row r="36625" spans="1:4" x14ac:dyDescent="0.6">
      <c r="A36625" s="20"/>
      <c r="B36625" s="21"/>
      <c r="C36625" s="16"/>
      <c r="D36625" s="8"/>
    </row>
    <row r="36626" spans="1:4" x14ac:dyDescent="0.6">
      <c r="A36626" s="20"/>
      <c r="B36626" s="21"/>
      <c r="C36626" s="16"/>
      <c r="D36626" s="8"/>
    </row>
    <row r="36627" spans="1:4" x14ac:dyDescent="0.6">
      <c r="A36627" s="20"/>
      <c r="B36627" s="21"/>
      <c r="C36627" s="16"/>
      <c r="D36627" s="8"/>
    </row>
    <row r="36628" spans="1:4" x14ac:dyDescent="0.6">
      <c r="A36628" s="20"/>
      <c r="B36628" s="21"/>
      <c r="C36628" s="16"/>
      <c r="D36628" s="8"/>
    </row>
    <row r="36629" spans="1:4" x14ac:dyDescent="0.6">
      <c r="A36629" s="20"/>
      <c r="B36629" s="21"/>
      <c r="C36629" s="16"/>
      <c r="D36629" s="8"/>
    </row>
    <row r="36630" spans="1:4" x14ac:dyDescent="0.6">
      <c r="A36630" s="20"/>
      <c r="B36630" s="21"/>
      <c r="C36630" s="16"/>
      <c r="D36630" s="8"/>
    </row>
    <row r="36631" spans="1:4" x14ac:dyDescent="0.6">
      <c r="A36631" s="20"/>
      <c r="B36631" s="21"/>
      <c r="C36631" s="16"/>
      <c r="D36631" s="8"/>
    </row>
    <row r="36632" spans="1:4" x14ac:dyDescent="0.6">
      <c r="A36632" s="20"/>
      <c r="B36632" s="21"/>
      <c r="C36632" s="16"/>
      <c r="D36632" s="8"/>
    </row>
    <row r="36633" spans="1:4" x14ac:dyDescent="0.6">
      <c r="A36633" s="20"/>
      <c r="B36633" s="21"/>
      <c r="C36633" s="16"/>
      <c r="D36633" s="8"/>
    </row>
    <row r="36634" spans="1:4" x14ac:dyDescent="0.6">
      <c r="A36634" s="20"/>
      <c r="B36634" s="21"/>
      <c r="C36634" s="16"/>
      <c r="D36634" s="8"/>
    </row>
    <row r="36635" spans="1:4" x14ac:dyDescent="0.6">
      <c r="A36635" s="20"/>
      <c r="B36635" s="21"/>
      <c r="C36635" s="16"/>
      <c r="D36635" s="8"/>
    </row>
    <row r="36636" spans="1:4" x14ac:dyDescent="0.6">
      <c r="A36636" s="20"/>
      <c r="B36636" s="21"/>
      <c r="C36636" s="16"/>
      <c r="D36636" s="8"/>
    </row>
    <row r="36637" spans="1:4" x14ac:dyDescent="0.6">
      <c r="A36637" s="20"/>
      <c r="B36637" s="21"/>
      <c r="C36637" s="16"/>
      <c r="D36637" s="8"/>
    </row>
    <row r="36638" spans="1:4" x14ac:dyDescent="0.6">
      <c r="A36638" s="20"/>
      <c r="B36638" s="21"/>
      <c r="C36638" s="16"/>
      <c r="D36638" s="8"/>
    </row>
    <row r="36639" spans="1:4" x14ac:dyDescent="0.6">
      <c r="A36639" s="20"/>
      <c r="B36639" s="21"/>
      <c r="C36639" s="16"/>
      <c r="D36639" s="8"/>
    </row>
    <row r="36640" spans="1:4" x14ac:dyDescent="0.6">
      <c r="A36640" s="20"/>
      <c r="B36640" s="21"/>
      <c r="C36640" s="16"/>
      <c r="D36640" s="8"/>
    </row>
    <row r="36641" spans="1:4" x14ac:dyDescent="0.6">
      <c r="A36641" s="20"/>
      <c r="B36641" s="21"/>
      <c r="C36641" s="16"/>
      <c r="D36641" s="8"/>
    </row>
    <row r="36642" spans="1:4" x14ac:dyDescent="0.6">
      <c r="A36642" s="20"/>
      <c r="B36642" s="21"/>
      <c r="C36642" s="16"/>
      <c r="D36642" s="8"/>
    </row>
    <row r="36643" spans="1:4" x14ac:dyDescent="0.6">
      <c r="A36643" s="20"/>
      <c r="B36643" s="21"/>
      <c r="C36643" s="16"/>
      <c r="D36643" s="8"/>
    </row>
    <row r="36644" spans="1:4" x14ac:dyDescent="0.6">
      <c r="A36644" s="20"/>
      <c r="B36644" s="21"/>
      <c r="C36644" s="16"/>
      <c r="D36644" s="8"/>
    </row>
    <row r="36645" spans="1:4" x14ac:dyDescent="0.6">
      <c r="A36645" s="20"/>
      <c r="B36645" s="21"/>
      <c r="C36645" s="16"/>
      <c r="D36645" s="8"/>
    </row>
    <row r="36646" spans="1:4" x14ac:dyDescent="0.6">
      <c r="A36646" s="20"/>
      <c r="B36646" s="21"/>
      <c r="C36646" s="16"/>
      <c r="D36646" s="8"/>
    </row>
    <row r="36647" spans="1:4" x14ac:dyDescent="0.6">
      <c r="A36647" s="20"/>
      <c r="B36647" s="21"/>
      <c r="C36647" s="16"/>
      <c r="D36647" s="8"/>
    </row>
    <row r="36648" spans="1:4" x14ac:dyDescent="0.6">
      <c r="A36648" s="20"/>
      <c r="B36648" s="21"/>
      <c r="C36648" s="16"/>
      <c r="D36648" s="8"/>
    </row>
    <row r="36649" spans="1:4" x14ac:dyDescent="0.6">
      <c r="A36649" s="20"/>
      <c r="B36649" s="21"/>
      <c r="C36649" s="16"/>
      <c r="D36649" s="8"/>
    </row>
    <row r="36650" spans="1:4" x14ac:dyDescent="0.6">
      <c r="A36650" s="20"/>
      <c r="B36650" s="21"/>
      <c r="C36650" s="16"/>
      <c r="D36650" s="8"/>
    </row>
    <row r="36651" spans="1:4" x14ac:dyDescent="0.6">
      <c r="A36651" s="20"/>
      <c r="B36651" s="21"/>
      <c r="C36651" s="16"/>
      <c r="D36651" s="8"/>
    </row>
    <row r="36652" spans="1:4" x14ac:dyDescent="0.6">
      <c r="A36652" s="20"/>
      <c r="B36652" s="21"/>
      <c r="C36652" s="16"/>
      <c r="D36652" s="8"/>
    </row>
    <row r="36653" spans="1:4" x14ac:dyDescent="0.6">
      <c r="A36653" s="20"/>
      <c r="B36653" s="21"/>
      <c r="C36653" s="16"/>
      <c r="D36653" s="8"/>
    </row>
    <row r="36654" spans="1:4" x14ac:dyDescent="0.6">
      <c r="A36654" s="20"/>
      <c r="B36654" s="21"/>
      <c r="C36654" s="16"/>
      <c r="D36654" s="8"/>
    </row>
    <row r="36655" spans="1:4" x14ac:dyDescent="0.6">
      <c r="A36655" s="20"/>
      <c r="B36655" s="21"/>
      <c r="C36655" s="16"/>
      <c r="D36655" s="8"/>
    </row>
    <row r="36656" spans="1:4" x14ac:dyDescent="0.6">
      <c r="A36656" s="20"/>
      <c r="B36656" s="21"/>
      <c r="C36656" s="16"/>
      <c r="D36656" s="8"/>
    </row>
    <row r="36657" spans="1:4" x14ac:dyDescent="0.6">
      <c r="A36657" s="20"/>
      <c r="B36657" s="21"/>
      <c r="C36657" s="16"/>
      <c r="D36657" s="8"/>
    </row>
    <row r="36658" spans="1:4" x14ac:dyDescent="0.6">
      <c r="A36658" s="20"/>
      <c r="B36658" s="21"/>
      <c r="C36658" s="16"/>
      <c r="D36658" s="8"/>
    </row>
    <row r="36659" spans="1:4" x14ac:dyDescent="0.6">
      <c r="A36659" s="20"/>
      <c r="B36659" s="21"/>
      <c r="C36659" s="16"/>
      <c r="D36659" s="8"/>
    </row>
    <row r="36660" spans="1:4" x14ac:dyDescent="0.6">
      <c r="A36660" s="20"/>
      <c r="B36660" s="21"/>
      <c r="C36660" s="16"/>
      <c r="D36660" s="8"/>
    </row>
    <row r="36661" spans="1:4" x14ac:dyDescent="0.6">
      <c r="A36661" s="20"/>
      <c r="B36661" s="21"/>
      <c r="C36661" s="16"/>
      <c r="D36661" s="8"/>
    </row>
    <row r="36662" spans="1:4" x14ac:dyDescent="0.6">
      <c r="A36662" s="20"/>
      <c r="B36662" s="21"/>
      <c r="C36662" s="16"/>
      <c r="D36662" s="8"/>
    </row>
    <row r="36663" spans="1:4" x14ac:dyDescent="0.6">
      <c r="A36663" s="20"/>
      <c r="B36663" s="21"/>
      <c r="C36663" s="16"/>
      <c r="D36663" s="8"/>
    </row>
    <row r="36664" spans="1:4" x14ac:dyDescent="0.6">
      <c r="A36664" s="20"/>
      <c r="B36664" s="21"/>
      <c r="C36664" s="16"/>
      <c r="D36664" s="8"/>
    </row>
    <row r="36665" spans="1:4" x14ac:dyDescent="0.6">
      <c r="A36665" s="20"/>
      <c r="B36665" s="21"/>
      <c r="C36665" s="16"/>
      <c r="D36665" s="8"/>
    </row>
    <row r="36666" spans="1:4" x14ac:dyDescent="0.6">
      <c r="A36666" s="20"/>
      <c r="B36666" s="21"/>
      <c r="C36666" s="16"/>
      <c r="D36666" s="8"/>
    </row>
    <row r="36667" spans="1:4" x14ac:dyDescent="0.6">
      <c r="A36667" s="20"/>
      <c r="B36667" s="21"/>
      <c r="C36667" s="16"/>
      <c r="D36667" s="8"/>
    </row>
    <row r="36668" spans="1:4" x14ac:dyDescent="0.6">
      <c r="A36668" s="20"/>
      <c r="B36668" s="21"/>
      <c r="C36668" s="16"/>
      <c r="D36668" s="8"/>
    </row>
    <row r="36669" spans="1:4" x14ac:dyDescent="0.6">
      <c r="A36669" s="20"/>
      <c r="B36669" s="21"/>
      <c r="C36669" s="16"/>
      <c r="D36669" s="8"/>
    </row>
    <row r="36670" spans="1:4" x14ac:dyDescent="0.6">
      <c r="A36670" s="20"/>
      <c r="B36670" s="21"/>
      <c r="C36670" s="16"/>
      <c r="D36670" s="8"/>
    </row>
    <row r="36671" spans="1:4" x14ac:dyDescent="0.6">
      <c r="A36671" s="20"/>
      <c r="B36671" s="21"/>
      <c r="C36671" s="16"/>
      <c r="D36671" s="8"/>
    </row>
    <row r="36672" spans="1:4" x14ac:dyDescent="0.6">
      <c r="A36672" s="20"/>
      <c r="B36672" s="21"/>
      <c r="C36672" s="16"/>
      <c r="D36672" s="8"/>
    </row>
    <row r="36673" spans="1:4" x14ac:dyDescent="0.6">
      <c r="A36673" s="20"/>
      <c r="B36673" s="21"/>
      <c r="C36673" s="16"/>
      <c r="D36673" s="8"/>
    </row>
    <row r="36674" spans="1:4" x14ac:dyDescent="0.6">
      <c r="A36674" s="20"/>
      <c r="B36674" s="21"/>
      <c r="C36674" s="16"/>
      <c r="D36674" s="8"/>
    </row>
    <row r="36675" spans="1:4" x14ac:dyDescent="0.6">
      <c r="A36675" s="20"/>
      <c r="B36675" s="21"/>
      <c r="C36675" s="16"/>
      <c r="D36675" s="8"/>
    </row>
    <row r="36676" spans="1:4" x14ac:dyDescent="0.6">
      <c r="A36676" s="20"/>
      <c r="B36676" s="21"/>
      <c r="C36676" s="16"/>
      <c r="D36676" s="8"/>
    </row>
    <row r="36677" spans="1:4" x14ac:dyDescent="0.6">
      <c r="A36677" s="20"/>
      <c r="B36677" s="21"/>
      <c r="C36677" s="16"/>
      <c r="D36677" s="8"/>
    </row>
    <row r="36678" spans="1:4" x14ac:dyDescent="0.6">
      <c r="A36678" s="20"/>
      <c r="B36678" s="21"/>
      <c r="C36678" s="16"/>
      <c r="D36678" s="8"/>
    </row>
    <row r="36679" spans="1:4" x14ac:dyDescent="0.6">
      <c r="A36679" s="20"/>
      <c r="B36679" s="21"/>
      <c r="C36679" s="16"/>
      <c r="D36679" s="8"/>
    </row>
    <row r="36680" spans="1:4" x14ac:dyDescent="0.6">
      <c r="A36680" s="20"/>
      <c r="B36680" s="21"/>
      <c r="C36680" s="16"/>
      <c r="D36680" s="8"/>
    </row>
    <row r="36681" spans="1:4" x14ac:dyDescent="0.6">
      <c r="A36681" s="20"/>
      <c r="B36681" s="21"/>
      <c r="C36681" s="16"/>
      <c r="D36681" s="8"/>
    </row>
    <row r="36682" spans="1:4" x14ac:dyDescent="0.6">
      <c r="A36682" s="20"/>
      <c r="B36682" s="21"/>
      <c r="C36682" s="16"/>
      <c r="D36682" s="8"/>
    </row>
    <row r="36683" spans="1:4" x14ac:dyDescent="0.6">
      <c r="A36683" s="20"/>
      <c r="B36683" s="21"/>
      <c r="C36683" s="16"/>
      <c r="D36683" s="8"/>
    </row>
    <row r="36684" spans="1:4" x14ac:dyDescent="0.6">
      <c r="A36684" s="20"/>
      <c r="B36684" s="21"/>
      <c r="C36684" s="16"/>
      <c r="D36684" s="8"/>
    </row>
    <row r="36685" spans="1:4" x14ac:dyDescent="0.6">
      <c r="A36685" s="20"/>
      <c r="B36685" s="21"/>
      <c r="C36685" s="16"/>
      <c r="D36685" s="8"/>
    </row>
    <row r="36686" spans="1:4" x14ac:dyDescent="0.6">
      <c r="A36686" s="20"/>
      <c r="B36686" s="21"/>
      <c r="C36686" s="16"/>
      <c r="D36686" s="8"/>
    </row>
    <row r="36687" spans="1:4" x14ac:dyDescent="0.6">
      <c r="A36687" s="20"/>
      <c r="B36687" s="21"/>
      <c r="C36687" s="16"/>
      <c r="D36687" s="8"/>
    </row>
    <row r="36688" spans="1:4" x14ac:dyDescent="0.6">
      <c r="A36688" s="20"/>
      <c r="B36688" s="21"/>
      <c r="C36688" s="16"/>
      <c r="D36688" s="8"/>
    </row>
    <row r="36689" spans="1:4" x14ac:dyDescent="0.6">
      <c r="A36689" s="20"/>
      <c r="B36689" s="21"/>
      <c r="C36689" s="16"/>
      <c r="D36689" s="8"/>
    </row>
    <row r="36690" spans="1:4" x14ac:dyDescent="0.6">
      <c r="A36690" s="20"/>
      <c r="B36690" s="21"/>
      <c r="C36690" s="16"/>
      <c r="D36690" s="8"/>
    </row>
    <row r="36691" spans="1:4" x14ac:dyDescent="0.6">
      <c r="A36691" s="20"/>
      <c r="B36691" s="21"/>
      <c r="C36691" s="16"/>
      <c r="D36691" s="8"/>
    </row>
    <row r="36692" spans="1:4" x14ac:dyDescent="0.6">
      <c r="A36692" s="20"/>
      <c r="B36692" s="21"/>
      <c r="C36692" s="16"/>
      <c r="D36692" s="8"/>
    </row>
    <row r="36693" spans="1:4" x14ac:dyDescent="0.6">
      <c r="A36693" s="20"/>
      <c r="B36693" s="21"/>
      <c r="C36693" s="16"/>
      <c r="D36693" s="8"/>
    </row>
    <row r="36694" spans="1:4" x14ac:dyDescent="0.6">
      <c r="A36694" s="20"/>
      <c r="B36694" s="21"/>
      <c r="C36694" s="16"/>
      <c r="D36694" s="8"/>
    </row>
    <row r="36695" spans="1:4" x14ac:dyDescent="0.6">
      <c r="A36695" s="20"/>
      <c r="B36695" s="21"/>
      <c r="C36695" s="16"/>
      <c r="D36695" s="8"/>
    </row>
    <row r="36696" spans="1:4" x14ac:dyDescent="0.6">
      <c r="A36696" s="20"/>
      <c r="B36696" s="21"/>
      <c r="C36696" s="16"/>
      <c r="D36696" s="8"/>
    </row>
    <row r="36697" spans="1:4" x14ac:dyDescent="0.6">
      <c r="A36697" s="20"/>
      <c r="B36697" s="21"/>
      <c r="C36697" s="16"/>
      <c r="D36697" s="8"/>
    </row>
    <row r="36698" spans="1:4" x14ac:dyDescent="0.6">
      <c r="A36698" s="20"/>
      <c r="B36698" s="21"/>
      <c r="C36698" s="16"/>
      <c r="D36698" s="8"/>
    </row>
    <row r="36699" spans="1:4" x14ac:dyDescent="0.6">
      <c r="A36699" s="20"/>
      <c r="B36699" s="21"/>
      <c r="C36699" s="16"/>
      <c r="D36699" s="8"/>
    </row>
    <row r="36700" spans="1:4" x14ac:dyDescent="0.6">
      <c r="A36700" s="20"/>
      <c r="B36700" s="21"/>
      <c r="C36700" s="16"/>
      <c r="D36700" s="8"/>
    </row>
    <row r="36701" spans="1:4" x14ac:dyDescent="0.6">
      <c r="A36701" s="20"/>
      <c r="B36701" s="21"/>
      <c r="C36701" s="16"/>
      <c r="D36701" s="8"/>
    </row>
    <row r="36702" spans="1:4" x14ac:dyDescent="0.6">
      <c r="A36702" s="20"/>
      <c r="B36702" s="21"/>
      <c r="C36702" s="16"/>
      <c r="D36702" s="8"/>
    </row>
    <row r="36703" spans="1:4" x14ac:dyDescent="0.6">
      <c r="A36703" s="20"/>
      <c r="B36703" s="21"/>
      <c r="C36703" s="16"/>
      <c r="D36703" s="8"/>
    </row>
    <row r="36704" spans="1:4" x14ac:dyDescent="0.6">
      <c r="A36704" s="20"/>
      <c r="B36704" s="21"/>
      <c r="C36704" s="16"/>
      <c r="D36704" s="8"/>
    </row>
    <row r="36705" spans="1:4" x14ac:dyDescent="0.6">
      <c r="A36705" s="20"/>
      <c r="B36705" s="21"/>
      <c r="C36705" s="16"/>
      <c r="D36705" s="8"/>
    </row>
    <row r="36706" spans="1:4" x14ac:dyDescent="0.6">
      <c r="A36706" s="20"/>
      <c r="B36706" s="21"/>
      <c r="C36706" s="16"/>
      <c r="D36706" s="8"/>
    </row>
    <row r="36707" spans="1:4" x14ac:dyDescent="0.6">
      <c r="A36707" s="20"/>
      <c r="B36707" s="21"/>
      <c r="C36707" s="16"/>
      <c r="D36707" s="8"/>
    </row>
    <row r="36708" spans="1:4" x14ac:dyDescent="0.6">
      <c r="A36708" s="20"/>
      <c r="B36708" s="21"/>
      <c r="C36708" s="16"/>
      <c r="D36708" s="8"/>
    </row>
    <row r="36709" spans="1:4" x14ac:dyDescent="0.6">
      <c r="A36709" s="20"/>
      <c r="B36709" s="21"/>
      <c r="C36709" s="16"/>
      <c r="D36709" s="8"/>
    </row>
    <row r="36710" spans="1:4" x14ac:dyDescent="0.6">
      <c r="A36710" s="20"/>
      <c r="B36710" s="21"/>
      <c r="C36710" s="16"/>
      <c r="D36710" s="8"/>
    </row>
    <row r="36711" spans="1:4" x14ac:dyDescent="0.6">
      <c r="A36711" s="20"/>
      <c r="B36711" s="21"/>
      <c r="C36711" s="16"/>
      <c r="D36711" s="8"/>
    </row>
    <row r="36712" spans="1:4" x14ac:dyDescent="0.6">
      <c r="A36712" s="20"/>
      <c r="B36712" s="21"/>
      <c r="C36712" s="16"/>
      <c r="D36712" s="8"/>
    </row>
    <row r="36713" spans="1:4" x14ac:dyDescent="0.6">
      <c r="A36713" s="20"/>
      <c r="B36713" s="21"/>
      <c r="C36713" s="16"/>
      <c r="D36713" s="8"/>
    </row>
    <row r="36714" spans="1:4" x14ac:dyDescent="0.6">
      <c r="A36714" s="20"/>
      <c r="B36714" s="21"/>
      <c r="C36714" s="16"/>
      <c r="D36714" s="8"/>
    </row>
    <row r="36715" spans="1:4" x14ac:dyDescent="0.6">
      <c r="A36715" s="20"/>
      <c r="B36715" s="21"/>
      <c r="C36715" s="16"/>
      <c r="D36715" s="8"/>
    </row>
    <row r="36716" spans="1:4" x14ac:dyDescent="0.6">
      <c r="A36716" s="20"/>
      <c r="B36716" s="21"/>
      <c r="C36716" s="16"/>
      <c r="D36716" s="8"/>
    </row>
    <row r="36717" spans="1:4" x14ac:dyDescent="0.6">
      <c r="A36717" s="20"/>
      <c r="B36717" s="21"/>
      <c r="C36717" s="16"/>
      <c r="D36717" s="8"/>
    </row>
    <row r="36718" spans="1:4" x14ac:dyDescent="0.6">
      <c r="A36718" s="20"/>
      <c r="B36718" s="21"/>
      <c r="C36718" s="16"/>
      <c r="D36718" s="8"/>
    </row>
    <row r="36719" spans="1:4" x14ac:dyDescent="0.6">
      <c r="A36719" s="20"/>
      <c r="B36719" s="21"/>
      <c r="C36719" s="16"/>
      <c r="D36719" s="8"/>
    </row>
    <row r="36720" spans="1:4" x14ac:dyDescent="0.6">
      <c r="A36720" s="20"/>
      <c r="B36720" s="21"/>
      <c r="C36720" s="16"/>
      <c r="D36720" s="8"/>
    </row>
    <row r="36721" spans="1:4" x14ac:dyDescent="0.6">
      <c r="A36721" s="20"/>
      <c r="B36721" s="21"/>
      <c r="C36721" s="16"/>
      <c r="D36721" s="8"/>
    </row>
    <row r="36722" spans="1:4" x14ac:dyDescent="0.6">
      <c r="A36722" s="20"/>
      <c r="B36722" s="21"/>
      <c r="C36722" s="16"/>
      <c r="D36722" s="8"/>
    </row>
    <row r="36723" spans="1:4" x14ac:dyDescent="0.6">
      <c r="A36723" s="20"/>
      <c r="B36723" s="21"/>
      <c r="C36723" s="16"/>
      <c r="D36723" s="8"/>
    </row>
    <row r="36724" spans="1:4" x14ac:dyDescent="0.6">
      <c r="A36724" s="20"/>
      <c r="B36724" s="21"/>
      <c r="C36724" s="16"/>
      <c r="D36724" s="8"/>
    </row>
    <row r="36725" spans="1:4" x14ac:dyDescent="0.6">
      <c r="A36725" s="20"/>
      <c r="B36725" s="21"/>
      <c r="C36725" s="16"/>
      <c r="D36725" s="8"/>
    </row>
    <row r="36726" spans="1:4" x14ac:dyDescent="0.6">
      <c r="A36726" s="20"/>
      <c r="B36726" s="21"/>
      <c r="C36726" s="16"/>
      <c r="D36726" s="8"/>
    </row>
    <row r="36727" spans="1:4" x14ac:dyDescent="0.6">
      <c r="A36727" s="20"/>
      <c r="B36727" s="21"/>
      <c r="C36727" s="16"/>
      <c r="D36727" s="8"/>
    </row>
    <row r="36728" spans="1:4" x14ac:dyDescent="0.6">
      <c r="A36728" s="20"/>
      <c r="B36728" s="21"/>
      <c r="C36728" s="16"/>
      <c r="D36728" s="8"/>
    </row>
    <row r="36729" spans="1:4" x14ac:dyDescent="0.6">
      <c r="A36729" s="20"/>
      <c r="B36729" s="21"/>
      <c r="C36729" s="16"/>
      <c r="D36729" s="8"/>
    </row>
    <row r="36730" spans="1:4" x14ac:dyDescent="0.6">
      <c r="A36730" s="20"/>
      <c r="B36730" s="21"/>
      <c r="C36730" s="16"/>
      <c r="D36730" s="8"/>
    </row>
    <row r="36731" spans="1:4" x14ac:dyDescent="0.6">
      <c r="A36731" s="20"/>
      <c r="B36731" s="21"/>
      <c r="C36731" s="16"/>
      <c r="D36731" s="8"/>
    </row>
    <row r="36732" spans="1:4" x14ac:dyDescent="0.6">
      <c r="A36732" s="20"/>
      <c r="B36732" s="21"/>
      <c r="C36732" s="16"/>
      <c r="D36732" s="8"/>
    </row>
    <row r="36733" spans="1:4" x14ac:dyDescent="0.6">
      <c r="A36733" s="20"/>
      <c r="B36733" s="21"/>
      <c r="C36733" s="16"/>
      <c r="D36733" s="8"/>
    </row>
    <row r="36734" spans="1:4" x14ac:dyDescent="0.6">
      <c r="A36734" s="20"/>
      <c r="B36734" s="21"/>
      <c r="C36734" s="16"/>
      <c r="D36734" s="8"/>
    </row>
    <row r="36735" spans="1:4" x14ac:dyDescent="0.6">
      <c r="A36735" s="20"/>
      <c r="B36735" s="21"/>
      <c r="C36735" s="16"/>
      <c r="D36735" s="8"/>
    </row>
    <row r="36736" spans="1:4" x14ac:dyDescent="0.6">
      <c r="A36736" s="20"/>
      <c r="B36736" s="21"/>
      <c r="C36736" s="16"/>
      <c r="D36736" s="8"/>
    </row>
    <row r="36737" spans="1:4" x14ac:dyDescent="0.6">
      <c r="A36737" s="20"/>
      <c r="B36737" s="21"/>
      <c r="C36737" s="16"/>
      <c r="D36737" s="8"/>
    </row>
    <row r="36738" spans="1:4" x14ac:dyDescent="0.6">
      <c r="A36738" s="20"/>
      <c r="B36738" s="21"/>
      <c r="C36738" s="16"/>
      <c r="D36738" s="8"/>
    </row>
    <row r="36739" spans="1:4" x14ac:dyDescent="0.6">
      <c r="A36739" s="20"/>
      <c r="B36739" s="21"/>
      <c r="C36739" s="16"/>
      <c r="D36739" s="8"/>
    </row>
    <row r="36740" spans="1:4" x14ac:dyDescent="0.6">
      <c r="A36740" s="20"/>
      <c r="B36740" s="21"/>
      <c r="C36740" s="16"/>
      <c r="D36740" s="8"/>
    </row>
    <row r="36741" spans="1:4" x14ac:dyDescent="0.6">
      <c r="A36741" s="20"/>
      <c r="B36741" s="21"/>
      <c r="C36741" s="16"/>
      <c r="D36741" s="8"/>
    </row>
    <row r="36742" spans="1:4" x14ac:dyDescent="0.6">
      <c r="A36742" s="20"/>
      <c r="B36742" s="21"/>
      <c r="C36742" s="16"/>
      <c r="D36742" s="8"/>
    </row>
    <row r="36743" spans="1:4" x14ac:dyDescent="0.6">
      <c r="A36743" s="20"/>
      <c r="B36743" s="21"/>
      <c r="C36743" s="16"/>
      <c r="D36743" s="8"/>
    </row>
    <row r="36744" spans="1:4" x14ac:dyDescent="0.6">
      <c r="A36744" s="20"/>
      <c r="B36744" s="21"/>
      <c r="C36744" s="16"/>
      <c r="D36744" s="8"/>
    </row>
    <row r="36745" spans="1:4" x14ac:dyDescent="0.6">
      <c r="A36745" s="20"/>
      <c r="B36745" s="21"/>
      <c r="C36745" s="16"/>
      <c r="D36745" s="8"/>
    </row>
    <row r="36746" spans="1:4" x14ac:dyDescent="0.6">
      <c r="A36746" s="20"/>
      <c r="B36746" s="21"/>
      <c r="C36746" s="16"/>
      <c r="D36746" s="8"/>
    </row>
    <row r="36747" spans="1:4" x14ac:dyDescent="0.6">
      <c r="A36747" s="20"/>
      <c r="B36747" s="21"/>
      <c r="C36747" s="16"/>
      <c r="D36747" s="8"/>
    </row>
    <row r="36748" spans="1:4" x14ac:dyDescent="0.6">
      <c r="A36748" s="20"/>
      <c r="B36748" s="21"/>
      <c r="C36748" s="16"/>
      <c r="D36748" s="8"/>
    </row>
    <row r="36749" spans="1:4" x14ac:dyDescent="0.6">
      <c r="A36749" s="20"/>
      <c r="B36749" s="21"/>
      <c r="C36749" s="16"/>
      <c r="D36749" s="8"/>
    </row>
    <row r="36750" spans="1:4" x14ac:dyDescent="0.6">
      <c r="A36750" s="20"/>
      <c r="B36750" s="21"/>
      <c r="C36750" s="16"/>
      <c r="D36750" s="8"/>
    </row>
    <row r="36751" spans="1:4" x14ac:dyDescent="0.6">
      <c r="A36751" s="20"/>
      <c r="B36751" s="21"/>
      <c r="C36751" s="16"/>
      <c r="D36751" s="8"/>
    </row>
    <row r="36752" spans="1:4" x14ac:dyDescent="0.6">
      <c r="A36752" s="20"/>
      <c r="B36752" s="21"/>
      <c r="C36752" s="16"/>
      <c r="D36752" s="8"/>
    </row>
    <row r="36753" spans="1:4" x14ac:dyDescent="0.6">
      <c r="A36753" s="20"/>
      <c r="B36753" s="21"/>
      <c r="C36753" s="16"/>
      <c r="D36753" s="8"/>
    </row>
    <row r="36754" spans="1:4" x14ac:dyDescent="0.6">
      <c r="A36754" s="20"/>
      <c r="B36754" s="21"/>
      <c r="C36754" s="16"/>
      <c r="D36754" s="8"/>
    </row>
    <row r="36755" spans="1:4" x14ac:dyDescent="0.6">
      <c r="A36755" s="20"/>
      <c r="B36755" s="21"/>
      <c r="C36755" s="16"/>
      <c r="D36755" s="8"/>
    </row>
    <row r="36756" spans="1:4" x14ac:dyDescent="0.6">
      <c r="A36756" s="20"/>
      <c r="B36756" s="21"/>
      <c r="C36756" s="16"/>
      <c r="D36756" s="8"/>
    </row>
    <row r="36757" spans="1:4" x14ac:dyDescent="0.6">
      <c r="A36757" s="20"/>
      <c r="B36757" s="21"/>
      <c r="C36757" s="16"/>
      <c r="D36757" s="8"/>
    </row>
    <row r="36758" spans="1:4" x14ac:dyDescent="0.6">
      <c r="A36758" s="20"/>
      <c r="B36758" s="21"/>
      <c r="C36758" s="16"/>
      <c r="D36758" s="8"/>
    </row>
    <row r="36759" spans="1:4" x14ac:dyDescent="0.6">
      <c r="A36759" s="20"/>
      <c r="B36759" s="21"/>
      <c r="C36759" s="16"/>
      <c r="D36759" s="8"/>
    </row>
    <row r="36760" spans="1:4" x14ac:dyDescent="0.6">
      <c r="A36760" s="20"/>
      <c r="B36760" s="21"/>
      <c r="C36760" s="16"/>
      <c r="D36760" s="8"/>
    </row>
    <row r="36761" spans="1:4" x14ac:dyDescent="0.6">
      <c r="A36761" s="20"/>
      <c r="B36761" s="21"/>
      <c r="C36761" s="16"/>
      <c r="D36761" s="8"/>
    </row>
    <row r="36762" spans="1:4" x14ac:dyDescent="0.6">
      <c r="A36762" s="20"/>
      <c r="B36762" s="21"/>
      <c r="C36762" s="16"/>
      <c r="D36762" s="8"/>
    </row>
    <row r="36763" spans="1:4" x14ac:dyDescent="0.6">
      <c r="A36763" s="20"/>
      <c r="B36763" s="21"/>
      <c r="C36763" s="16"/>
      <c r="D36763" s="8"/>
    </row>
    <row r="36764" spans="1:4" x14ac:dyDescent="0.6">
      <c r="A36764" s="20"/>
      <c r="B36764" s="21"/>
      <c r="C36764" s="16"/>
      <c r="D36764" s="8"/>
    </row>
    <row r="36765" spans="1:4" x14ac:dyDescent="0.6">
      <c r="A36765" s="20"/>
      <c r="B36765" s="21"/>
      <c r="C36765" s="16"/>
      <c r="D36765" s="8"/>
    </row>
    <row r="36766" spans="1:4" x14ac:dyDescent="0.6">
      <c r="A36766" s="20"/>
      <c r="B36766" s="21"/>
      <c r="C36766" s="16"/>
      <c r="D36766" s="8"/>
    </row>
    <row r="36767" spans="1:4" x14ac:dyDescent="0.6">
      <c r="A36767" s="20"/>
      <c r="B36767" s="21"/>
      <c r="C36767" s="16"/>
      <c r="D36767" s="8"/>
    </row>
    <row r="36768" spans="1:4" x14ac:dyDescent="0.6">
      <c r="A36768" s="20"/>
      <c r="B36768" s="21"/>
      <c r="C36768" s="16"/>
      <c r="D36768" s="8"/>
    </row>
    <row r="36769" spans="1:4" x14ac:dyDescent="0.6">
      <c r="A36769" s="20"/>
      <c r="B36769" s="21"/>
      <c r="C36769" s="16"/>
      <c r="D36769" s="8"/>
    </row>
    <row r="36770" spans="1:4" x14ac:dyDescent="0.6">
      <c r="A36770" s="20"/>
      <c r="B36770" s="21"/>
      <c r="C36770" s="16"/>
      <c r="D36770" s="8"/>
    </row>
    <row r="36771" spans="1:4" x14ac:dyDescent="0.6">
      <c r="A36771" s="20"/>
      <c r="B36771" s="21"/>
      <c r="C36771" s="16"/>
      <c r="D36771" s="8"/>
    </row>
    <row r="36772" spans="1:4" x14ac:dyDescent="0.6">
      <c r="A36772" s="20"/>
      <c r="B36772" s="21"/>
      <c r="C36772" s="16"/>
      <c r="D36772" s="8"/>
    </row>
    <row r="36773" spans="1:4" x14ac:dyDescent="0.6">
      <c r="A36773" s="20"/>
      <c r="B36773" s="21"/>
      <c r="C36773" s="16"/>
      <c r="D36773" s="8"/>
    </row>
    <row r="36774" spans="1:4" x14ac:dyDescent="0.6">
      <c r="A36774" s="20"/>
      <c r="B36774" s="21"/>
      <c r="C36774" s="16"/>
      <c r="D36774" s="8"/>
    </row>
    <row r="36775" spans="1:4" x14ac:dyDescent="0.6">
      <c r="A36775" s="20"/>
      <c r="B36775" s="21"/>
      <c r="C36775" s="16"/>
      <c r="D36775" s="8"/>
    </row>
    <row r="36776" spans="1:4" x14ac:dyDescent="0.6">
      <c r="A36776" s="20"/>
      <c r="B36776" s="21"/>
      <c r="C36776" s="16"/>
      <c r="D36776" s="8"/>
    </row>
    <row r="36777" spans="1:4" x14ac:dyDescent="0.6">
      <c r="A36777" s="20"/>
      <c r="B36777" s="21"/>
      <c r="C36777" s="16"/>
      <c r="D36777" s="8"/>
    </row>
    <row r="36778" spans="1:4" x14ac:dyDescent="0.6">
      <c r="A36778" s="20"/>
      <c r="B36778" s="21"/>
      <c r="C36778" s="16"/>
      <c r="D36778" s="8"/>
    </row>
    <row r="36779" spans="1:4" x14ac:dyDescent="0.6">
      <c r="A36779" s="20"/>
      <c r="B36779" s="21"/>
      <c r="C36779" s="16"/>
      <c r="D36779" s="8"/>
    </row>
    <row r="36780" spans="1:4" x14ac:dyDescent="0.6">
      <c r="A36780" s="20"/>
      <c r="B36780" s="21"/>
      <c r="C36780" s="16"/>
      <c r="D36780" s="8"/>
    </row>
    <row r="36781" spans="1:4" x14ac:dyDescent="0.6">
      <c r="A36781" s="20"/>
      <c r="B36781" s="21"/>
      <c r="C36781" s="16"/>
      <c r="D36781" s="8"/>
    </row>
    <row r="36782" spans="1:4" x14ac:dyDescent="0.6">
      <c r="A36782" s="20"/>
      <c r="B36782" s="21"/>
      <c r="C36782" s="16"/>
      <c r="D36782" s="8"/>
    </row>
    <row r="36783" spans="1:4" x14ac:dyDescent="0.6">
      <c r="A36783" s="20"/>
      <c r="B36783" s="21"/>
      <c r="C36783" s="16"/>
      <c r="D36783" s="8"/>
    </row>
    <row r="36784" spans="1:4" x14ac:dyDescent="0.6">
      <c r="A36784" s="20"/>
      <c r="B36784" s="21"/>
      <c r="C36784" s="16"/>
      <c r="D36784" s="8"/>
    </row>
    <row r="36785" spans="1:4" x14ac:dyDescent="0.6">
      <c r="A36785" s="20"/>
      <c r="B36785" s="21"/>
      <c r="C36785" s="16"/>
      <c r="D36785" s="8"/>
    </row>
    <row r="36786" spans="1:4" x14ac:dyDescent="0.6">
      <c r="A36786" s="20"/>
      <c r="B36786" s="21"/>
      <c r="C36786" s="16"/>
      <c r="D36786" s="8"/>
    </row>
    <row r="36787" spans="1:4" x14ac:dyDescent="0.6">
      <c r="A36787" s="20"/>
      <c r="B36787" s="21"/>
      <c r="C36787" s="16"/>
      <c r="D36787" s="8"/>
    </row>
    <row r="36788" spans="1:4" x14ac:dyDescent="0.6">
      <c r="A36788" s="20"/>
      <c r="B36788" s="21"/>
      <c r="C36788" s="16"/>
      <c r="D36788" s="8"/>
    </row>
    <row r="36789" spans="1:4" x14ac:dyDescent="0.6">
      <c r="A36789" s="20"/>
      <c r="B36789" s="21"/>
      <c r="C36789" s="16"/>
      <c r="D36789" s="8"/>
    </row>
    <row r="36790" spans="1:4" x14ac:dyDescent="0.6">
      <c r="A36790" s="20"/>
      <c r="B36790" s="21"/>
      <c r="C36790" s="16"/>
      <c r="D36790" s="8"/>
    </row>
    <row r="36791" spans="1:4" x14ac:dyDescent="0.6">
      <c r="A36791" s="20"/>
      <c r="B36791" s="21"/>
      <c r="C36791" s="16"/>
      <c r="D36791" s="8"/>
    </row>
    <row r="36792" spans="1:4" x14ac:dyDescent="0.6">
      <c r="A36792" s="20"/>
      <c r="B36792" s="21"/>
      <c r="C36792" s="16"/>
      <c r="D36792" s="8"/>
    </row>
    <row r="36793" spans="1:4" x14ac:dyDescent="0.6">
      <c r="A36793" s="20"/>
      <c r="B36793" s="21"/>
      <c r="C36793" s="16"/>
      <c r="D36793" s="8"/>
    </row>
    <row r="36794" spans="1:4" x14ac:dyDescent="0.6">
      <c r="A36794" s="20"/>
      <c r="B36794" s="21"/>
      <c r="C36794" s="16"/>
      <c r="D36794" s="8"/>
    </row>
    <row r="36795" spans="1:4" x14ac:dyDescent="0.6">
      <c r="A36795" s="20"/>
      <c r="B36795" s="21"/>
      <c r="C36795" s="16"/>
      <c r="D36795" s="8"/>
    </row>
    <row r="36796" spans="1:4" x14ac:dyDescent="0.6">
      <c r="A36796" s="20"/>
      <c r="B36796" s="21"/>
      <c r="C36796" s="16"/>
      <c r="D36796" s="8"/>
    </row>
    <row r="36797" spans="1:4" x14ac:dyDescent="0.6">
      <c r="A36797" s="20"/>
      <c r="B36797" s="21"/>
      <c r="C36797" s="16"/>
      <c r="D36797" s="8"/>
    </row>
    <row r="36798" spans="1:4" x14ac:dyDescent="0.6">
      <c r="A36798" s="20"/>
      <c r="B36798" s="21"/>
      <c r="C36798" s="16"/>
      <c r="D36798" s="8"/>
    </row>
    <row r="36799" spans="1:4" x14ac:dyDescent="0.6">
      <c r="A36799" s="20"/>
      <c r="B36799" s="21"/>
      <c r="C36799" s="16"/>
      <c r="D36799" s="8"/>
    </row>
    <row r="36800" spans="1:4" x14ac:dyDescent="0.6">
      <c r="A36800" s="20"/>
      <c r="B36800" s="21"/>
      <c r="C36800" s="16"/>
      <c r="D36800" s="8"/>
    </row>
    <row r="36801" spans="1:4" x14ac:dyDescent="0.6">
      <c r="A36801" s="20"/>
      <c r="B36801" s="21"/>
      <c r="C36801" s="16"/>
      <c r="D36801" s="8"/>
    </row>
    <row r="36802" spans="1:4" x14ac:dyDescent="0.6">
      <c r="A36802" s="20"/>
      <c r="B36802" s="21"/>
      <c r="C36802" s="16"/>
      <c r="D36802" s="8"/>
    </row>
    <row r="36803" spans="1:4" x14ac:dyDescent="0.6">
      <c r="A36803" s="20"/>
      <c r="B36803" s="21"/>
      <c r="C36803" s="16"/>
      <c r="D36803" s="8"/>
    </row>
    <row r="36804" spans="1:4" x14ac:dyDescent="0.6">
      <c r="A36804" s="20"/>
      <c r="B36804" s="21"/>
      <c r="C36804" s="16"/>
      <c r="D36804" s="8"/>
    </row>
    <row r="36805" spans="1:4" x14ac:dyDescent="0.6">
      <c r="A36805" s="20"/>
      <c r="B36805" s="21"/>
      <c r="C36805" s="16"/>
      <c r="D36805" s="8"/>
    </row>
    <row r="36806" spans="1:4" x14ac:dyDescent="0.6">
      <c r="A36806" s="20"/>
      <c r="B36806" s="21"/>
      <c r="C36806" s="16"/>
      <c r="D36806" s="8"/>
    </row>
    <row r="36807" spans="1:4" x14ac:dyDescent="0.6">
      <c r="A36807" s="20"/>
      <c r="B36807" s="21"/>
      <c r="C36807" s="16"/>
      <c r="D36807" s="8"/>
    </row>
    <row r="36808" spans="1:4" x14ac:dyDescent="0.6">
      <c r="A36808" s="20"/>
      <c r="B36808" s="21"/>
      <c r="C36808" s="16"/>
      <c r="D36808" s="8"/>
    </row>
    <row r="36809" spans="1:4" x14ac:dyDescent="0.6">
      <c r="A36809" s="20"/>
      <c r="B36809" s="21"/>
      <c r="C36809" s="16"/>
      <c r="D36809" s="8"/>
    </row>
    <row r="36810" spans="1:4" x14ac:dyDescent="0.6">
      <c r="A36810" s="20"/>
      <c r="B36810" s="21"/>
      <c r="C36810" s="16"/>
      <c r="D36810" s="8"/>
    </row>
    <row r="36811" spans="1:4" x14ac:dyDescent="0.6">
      <c r="A36811" s="20"/>
      <c r="B36811" s="21"/>
      <c r="C36811" s="16"/>
      <c r="D36811" s="8"/>
    </row>
    <row r="36812" spans="1:4" x14ac:dyDescent="0.6">
      <c r="A36812" s="20"/>
      <c r="B36812" s="21"/>
      <c r="C36812" s="16"/>
      <c r="D36812" s="8"/>
    </row>
    <row r="36813" spans="1:4" x14ac:dyDescent="0.6">
      <c r="A36813" s="20"/>
      <c r="B36813" s="21"/>
      <c r="C36813" s="16"/>
      <c r="D36813" s="8"/>
    </row>
    <row r="36814" spans="1:4" x14ac:dyDescent="0.6">
      <c r="A36814" s="20"/>
      <c r="B36814" s="21"/>
      <c r="C36814" s="16"/>
      <c r="D36814" s="8"/>
    </row>
    <row r="36815" spans="1:4" x14ac:dyDescent="0.6">
      <c r="A36815" s="20"/>
      <c r="B36815" s="21"/>
      <c r="C36815" s="16"/>
      <c r="D36815" s="8"/>
    </row>
    <row r="36816" spans="1:4" x14ac:dyDescent="0.6">
      <c r="A36816" s="20"/>
      <c r="B36816" s="21"/>
      <c r="C36816" s="16"/>
      <c r="D36816" s="8"/>
    </row>
    <row r="36817" spans="1:4" x14ac:dyDescent="0.6">
      <c r="A36817" s="20"/>
      <c r="B36817" s="21"/>
      <c r="C36817" s="16"/>
      <c r="D36817" s="8"/>
    </row>
    <row r="36818" spans="1:4" x14ac:dyDescent="0.6">
      <c r="A36818" s="20"/>
      <c r="B36818" s="21"/>
      <c r="C36818" s="16"/>
      <c r="D36818" s="8"/>
    </row>
    <row r="36819" spans="1:4" x14ac:dyDescent="0.6">
      <c r="A36819" s="20"/>
      <c r="B36819" s="21"/>
      <c r="C36819" s="16"/>
      <c r="D36819" s="8"/>
    </row>
    <row r="36820" spans="1:4" x14ac:dyDescent="0.6">
      <c r="A36820" s="20"/>
      <c r="B36820" s="21"/>
      <c r="C36820" s="16"/>
      <c r="D36820" s="8"/>
    </row>
    <row r="36821" spans="1:4" x14ac:dyDescent="0.6">
      <c r="A36821" s="20"/>
      <c r="B36821" s="21"/>
      <c r="C36821" s="16"/>
      <c r="D36821" s="8"/>
    </row>
    <row r="36822" spans="1:4" x14ac:dyDescent="0.6">
      <c r="A36822" s="20"/>
      <c r="B36822" s="21"/>
      <c r="C36822" s="16"/>
      <c r="D36822" s="8"/>
    </row>
    <row r="36823" spans="1:4" x14ac:dyDescent="0.6">
      <c r="A36823" s="20"/>
      <c r="B36823" s="21"/>
      <c r="C36823" s="16"/>
      <c r="D36823" s="8"/>
    </row>
    <row r="36824" spans="1:4" x14ac:dyDescent="0.6">
      <c r="A36824" s="20"/>
      <c r="B36824" s="21"/>
      <c r="C36824" s="16"/>
      <c r="D36824" s="8"/>
    </row>
    <row r="36825" spans="1:4" x14ac:dyDescent="0.6">
      <c r="A36825" s="20"/>
      <c r="B36825" s="21"/>
      <c r="C36825" s="16"/>
      <c r="D36825" s="8"/>
    </row>
    <row r="36826" spans="1:4" x14ac:dyDescent="0.6">
      <c r="A36826" s="20"/>
      <c r="B36826" s="21"/>
      <c r="C36826" s="16"/>
      <c r="D36826" s="8"/>
    </row>
    <row r="36827" spans="1:4" x14ac:dyDescent="0.6">
      <c r="A36827" s="20"/>
      <c r="B36827" s="21"/>
      <c r="C36827" s="16"/>
      <c r="D36827" s="8"/>
    </row>
    <row r="36828" spans="1:4" x14ac:dyDescent="0.6">
      <c r="A36828" s="20"/>
      <c r="B36828" s="21"/>
      <c r="C36828" s="16"/>
      <c r="D36828" s="8"/>
    </row>
    <row r="36829" spans="1:4" x14ac:dyDescent="0.6">
      <c r="A36829" s="20"/>
      <c r="B36829" s="21"/>
      <c r="C36829" s="16"/>
      <c r="D36829" s="8"/>
    </row>
    <row r="36830" spans="1:4" x14ac:dyDescent="0.6">
      <c r="A36830" s="20"/>
      <c r="B36830" s="21"/>
      <c r="C36830" s="16"/>
      <c r="D36830" s="8"/>
    </row>
    <row r="36831" spans="1:4" x14ac:dyDescent="0.6">
      <c r="A36831" s="20"/>
      <c r="B36831" s="21"/>
      <c r="C36831" s="16"/>
      <c r="D36831" s="8"/>
    </row>
    <row r="36832" spans="1:4" x14ac:dyDescent="0.6">
      <c r="A36832" s="20"/>
      <c r="B36832" s="21"/>
      <c r="C36832" s="16"/>
      <c r="D36832" s="8"/>
    </row>
    <row r="36833" spans="1:4" x14ac:dyDescent="0.6">
      <c r="A36833" s="20"/>
      <c r="B36833" s="21"/>
      <c r="C36833" s="16"/>
      <c r="D36833" s="8"/>
    </row>
    <row r="36834" spans="1:4" x14ac:dyDescent="0.6">
      <c r="A36834" s="20"/>
      <c r="B36834" s="21"/>
      <c r="C36834" s="16"/>
      <c r="D36834" s="8"/>
    </row>
    <row r="36835" spans="1:4" x14ac:dyDescent="0.6">
      <c r="A36835" s="20"/>
      <c r="B36835" s="21"/>
      <c r="C36835" s="16"/>
      <c r="D36835" s="8"/>
    </row>
    <row r="36836" spans="1:4" x14ac:dyDescent="0.6">
      <c r="A36836" s="20"/>
      <c r="B36836" s="21"/>
      <c r="C36836" s="16"/>
      <c r="D36836" s="8"/>
    </row>
    <row r="36837" spans="1:4" x14ac:dyDescent="0.6">
      <c r="A36837" s="20"/>
      <c r="B36837" s="21"/>
      <c r="C36837" s="16"/>
      <c r="D36837" s="8"/>
    </row>
    <row r="36838" spans="1:4" x14ac:dyDescent="0.6">
      <c r="A36838" s="20"/>
      <c r="B36838" s="21"/>
      <c r="C36838" s="16"/>
      <c r="D36838" s="8"/>
    </row>
    <row r="36839" spans="1:4" x14ac:dyDescent="0.6">
      <c r="A36839" s="20"/>
      <c r="B36839" s="21"/>
      <c r="C36839" s="16"/>
      <c r="D36839" s="8"/>
    </row>
    <row r="36840" spans="1:4" x14ac:dyDescent="0.6">
      <c r="A36840" s="20"/>
      <c r="B36840" s="21"/>
      <c r="C36840" s="16"/>
      <c r="D36840" s="8"/>
    </row>
    <row r="36841" spans="1:4" x14ac:dyDescent="0.6">
      <c r="A36841" s="20"/>
      <c r="B36841" s="21"/>
      <c r="C36841" s="16"/>
      <c r="D36841" s="8"/>
    </row>
    <row r="36842" spans="1:4" x14ac:dyDescent="0.6">
      <c r="A36842" s="20"/>
      <c r="B36842" s="21"/>
      <c r="C36842" s="16"/>
      <c r="D36842" s="8"/>
    </row>
    <row r="36843" spans="1:4" x14ac:dyDescent="0.6">
      <c r="A36843" s="20"/>
      <c r="B36843" s="21"/>
      <c r="C36843" s="16"/>
      <c r="D36843" s="8"/>
    </row>
    <row r="36844" spans="1:4" x14ac:dyDescent="0.6">
      <c r="A36844" s="20"/>
      <c r="B36844" s="21"/>
      <c r="C36844" s="16"/>
      <c r="D36844" s="8"/>
    </row>
    <row r="36845" spans="1:4" x14ac:dyDescent="0.6">
      <c r="A36845" s="20"/>
      <c r="B36845" s="21"/>
      <c r="C36845" s="16"/>
      <c r="D36845" s="8"/>
    </row>
    <row r="36846" spans="1:4" x14ac:dyDescent="0.6">
      <c r="A36846" s="20"/>
      <c r="B36846" s="21"/>
      <c r="C36846" s="16"/>
      <c r="D36846" s="8"/>
    </row>
    <row r="36847" spans="1:4" x14ac:dyDescent="0.6">
      <c r="A36847" s="20"/>
      <c r="B36847" s="21"/>
      <c r="C36847" s="16"/>
      <c r="D36847" s="8"/>
    </row>
    <row r="36848" spans="1:4" x14ac:dyDescent="0.6">
      <c r="A36848" s="20"/>
      <c r="B36848" s="21"/>
      <c r="C36848" s="16"/>
      <c r="D36848" s="8"/>
    </row>
    <row r="36849" spans="1:4" x14ac:dyDescent="0.6">
      <c r="A36849" s="20"/>
      <c r="B36849" s="21"/>
      <c r="C36849" s="16"/>
      <c r="D36849" s="8"/>
    </row>
    <row r="36850" spans="1:4" x14ac:dyDescent="0.6">
      <c r="A36850" s="20"/>
      <c r="B36850" s="21"/>
      <c r="C36850" s="16"/>
      <c r="D36850" s="8"/>
    </row>
    <row r="36851" spans="1:4" x14ac:dyDescent="0.6">
      <c r="A36851" s="20"/>
      <c r="B36851" s="21"/>
      <c r="C36851" s="16"/>
      <c r="D36851" s="8"/>
    </row>
    <row r="36852" spans="1:4" x14ac:dyDescent="0.6">
      <c r="A36852" s="20"/>
      <c r="B36852" s="21"/>
      <c r="C36852" s="16"/>
      <c r="D36852" s="8"/>
    </row>
    <row r="36853" spans="1:4" x14ac:dyDescent="0.6">
      <c r="A36853" s="20"/>
      <c r="B36853" s="21"/>
      <c r="C36853" s="16"/>
      <c r="D36853" s="8"/>
    </row>
    <row r="36854" spans="1:4" x14ac:dyDescent="0.6">
      <c r="A36854" s="20"/>
      <c r="B36854" s="21"/>
      <c r="C36854" s="16"/>
      <c r="D36854" s="8"/>
    </row>
    <row r="36855" spans="1:4" x14ac:dyDescent="0.6">
      <c r="A36855" s="20"/>
      <c r="B36855" s="21"/>
      <c r="C36855" s="16"/>
      <c r="D36855" s="8"/>
    </row>
    <row r="36856" spans="1:4" x14ac:dyDescent="0.6">
      <c r="A36856" s="20"/>
      <c r="B36856" s="21"/>
      <c r="C36856" s="16"/>
      <c r="D36856" s="8"/>
    </row>
    <row r="36857" spans="1:4" x14ac:dyDescent="0.6">
      <c r="A36857" s="20"/>
      <c r="B36857" s="21"/>
      <c r="C36857" s="16"/>
      <c r="D36857" s="8"/>
    </row>
    <row r="36858" spans="1:4" x14ac:dyDescent="0.6">
      <c r="A36858" s="20"/>
      <c r="B36858" s="21"/>
      <c r="C36858" s="16"/>
      <c r="D36858" s="8"/>
    </row>
    <row r="36859" spans="1:4" x14ac:dyDescent="0.6">
      <c r="A36859" s="20"/>
      <c r="B36859" s="21"/>
      <c r="C36859" s="16"/>
      <c r="D36859" s="8"/>
    </row>
    <row r="36860" spans="1:4" x14ac:dyDescent="0.6">
      <c r="A36860" s="20"/>
      <c r="B36860" s="21"/>
      <c r="C36860" s="16"/>
      <c r="D36860" s="8"/>
    </row>
    <row r="36861" spans="1:4" x14ac:dyDescent="0.6">
      <c r="A36861" s="20"/>
      <c r="B36861" s="21"/>
      <c r="C36861" s="16"/>
      <c r="D36861" s="8"/>
    </row>
    <row r="36862" spans="1:4" x14ac:dyDescent="0.6">
      <c r="A36862" s="20"/>
      <c r="B36862" s="21"/>
      <c r="C36862" s="16"/>
      <c r="D36862" s="8"/>
    </row>
    <row r="36863" spans="1:4" x14ac:dyDescent="0.6">
      <c r="A36863" s="20"/>
      <c r="B36863" s="21"/>
      <c r="C36863" s="16"/>
      <c r="D36863" s="8"/>
    </row>
    <row r="36864" spans="1:4" x14ac:dyDescent="0.6">
      <c r="A36864" s="20"/>
      <c r="B36864" s="21"/>
      <c r="C36864" s="16"/>
      <c r="D36864" s="8"/>
    </row>
    <row r="36865" spans="1:4" x14ac:dyDescent="0.6">
      <c r="A36865" s="20"/>
      <c r="B36865" s="21"/>
      <c r="C36865" s="16"/>
      <c r="D36865" s="8"/>
    </row>
    <row r="36866" spans="1:4" x14ac:dyDescent="0.6">
      <c r="A36866" s="20"/>
      <c r="B36866" s="21"/>
      <c r="C36866" s="16"/>
      <c r="D36866" s="8"/>
    </row>
    <row r="36867" spans="1:4" x14ac:dyDescent="0.6">
      <c r="A36867" s="20"/>
      <c r="B36867" s="21"/>
      <c r="C36867" s="16"/>
      <c r="D36867" s="8"/>
    </row>
    <row r="36868" spans="1:4" x14ac:dyDescent="0.6">
      <c r="A36868" s="20"/>
      <c r="B36868" s="21"/>
      <c r="C36868" s="16"/>
      <c r="D36868" s="8"/>
    </row>
    <row r="36869" spans="1:4" x14ac:dyDescent="0.6">
      <c r="A36869" s="20"/>
      <c r="B36869" s="21"/>
      <c r="C36869" s="16"/>
      <c r="D36869" s="8"/>
    </row>
    <row r="36870" spans="1:4" x14ac:dyDescent="0.6">
      <c r="A36870" s="20"/>
      <c r="B36870" s="21"/>
      <c r="C36870" s="16"/>
      <c r="D36870" s="8"/>
    </row>
    <row r="36871" spans="1:4" x14ac:dyDescent="0.6">
      <c r="A36871" s="20"/>
      <c r="B36871" s="21"/>
      <c r="C36871" s="16"/>
      <c r="D36871" s="8"/>
    </row>
    <row r="36872" spans="1:4" x14ac:dyDescent="0.6">
      <c r="A36872" s="20"/>
      <c r="B36872" s="21"/>
      <c r="C36872" s="16"/>
      <c r="D36872" s="8"/>
    </row>
    <row r="36873" spans="1:4" x14ac:dyDescent="0.6">
      <c r="A36873" s="20"/>
      <c r="B36873" s="21"/>
      <c r="C36873" s="16"/>
      <c r="D36873" s="8"/>
    </row>
    <row r="36874" spans="1:4" x14ac:dyDescent="0.6">
      <c r="A36874" s="20"/>
      <c r="B36874" s="21"/>
      <c r="C36874" s="16"/>
      <c r="D36874" s="8"/>
    </row>
    <row r="36875" spans="1:4" x14ac:dyDescent="0.6">
      <c r="A36875" s="20"/>
      <c r="B36875" s="21"/>
      <c r="C36875" s="16"/>
      <c r="D36875" s="8"/>
    </row>
    <row r="36876" spans="1:4" x14ac:dyDescent="0.6">
      <c r="A36876" s="20"/>
      <c r="B36876" s="21"/>
      <c r="C36876" s="16"/>
      <c r="D36876" s="8"/>
    </row>
    <row r="36877" spans="1:4" x14ac:dyDescent="0.6">
      <c r="A36877" s="20"/>
      <c r="B36877" s="21"/>
      <c r="C36877" s="16"/>
      <c r="D36877" s="8"/>
    </row>
    <row r="36878" spans="1:4" x14ac:dyDescent="0.6">
      <c r="A36878" s="20"/>
      <c r="B36878" s="21"/>
      <c r="C36878" s="16"/>
      <c r="D36878" s="8"/>
    </row>
    <row r="36879" spans="1:4" x14ac:dyDescent="0.6">
      <c r="A36879" s="20"/>
      <c r="B36879" s="21"/>
      <c r="C36879" s="16"/>
      <c r="D36879" s="8"/>
    </row>
    <row r="36880" spans="1:4" x14ac:dyDescent="0.6">
      <c r="A36880" s="20"/>
      <c r="B36880" s="21"/>
      <c r="C36880" s="16"/>
      <c r="D36880" s="8"/>
    </row>
    <row r="36881" spans="1:4" x14ac:dyDescent="0.6">
      <c r="A36881" s="20"/>
      <c r="B36881" s="21"/>
      <c r="C36881" s="16"/>
      <c r="D36881" s="8"/>
    </row>
    <row r="36882" spans="1:4" x14ac:dyDescent="0.6">
      <c r="A36882" s="20"/>
      <c r="B36882" s="21"/>
      <c r="C36882" s="16"/>
      <c r="D36882" s="8"/>
    </row>
    <row r="36883" spans="1:4" x14ac:dyDescent="0.6">
      <c r="A36883" s="20"/>
      <c r="B36883" s="21"/>
      <c r="C36883" s="16"/>
      <c r="D36883" s="8"/>
    </row>
    <row r="36884" spans="1:4" x14ac:dyDescent="0.6">
      <c r="A36884" s="20"/>
      <c r="B36884" s="21"/>
      <c r="C36884" s="16"/>
      <c r="D36884" s="8"/>
    </row>
    <row r="36885" spans="1:4" x14ac:dyDescent="0.6">
      <c r="A36885" s="20"/>
      <c r="B36885" s="21"/>
      <c r="C36885" s="16"/>
      <c r="D36885" s="8"/>
    </row>
    <row r="36886" spans="1:4" x14ac:dyDescent="0.6">
      <c r="A36886" s="20"/>
      <c r="B36886" s="21"/>
      <c r="C36886" s="16"/>
      <c r="D36886" s="8"/>
    </row>
    <row r="36887" spans="1:4" x14ac:dyDescent="0.6">
      <c r="A36887" s="20"/>
      <c r="B36887" s="21"/>
      <c r="C36887" s="16"/>
      <c r="D36887" s="8"/>
    </row>
    <row r="36888" spans="1:4" x14ac:dyDescent="0.6">
      <c r="A36888" s="20"/>
      <c r="B36888" s="21"/>
      <c r="C36888" s="16"/>
      <c r="D36888" s="8"/>
    </row>
    <row r="36889" spans="1:4" x14ac:dyDescent="0.6">
      <c r="A36889" s="20"/>
      <c r="B36889" s="21"/>
      <c r="C36889" s="16"/>
      <c r="D36889" s="8"/>
    </row>
    <row r="36890" spans="1:4" x14ac:dyDescent="0.6">
      <c r="A36890" s="20"/>
      <c r="B36890" s="21"/>
      <c r="C36890" s="16"/>
      <c r="D36890" s="8"/>
    </row>
    <row r="36891" spans="1:4" x14ac:dyDescent="0.6">
      <c r="A36891" s="20"/>
      <c r="B36891" s="21"/>
      <c r="C36891" s="16"/>
      <c r="D36891" s="8"/>
    </row>
    <row r="36892" spans="1:4" x14ac:dyDescent="0.6">
      <c r="A36892" s="20"/>
      <c r="B36892" s="21"/>
      <c r="C36892" s="16"/>
      <c r="D36892" s="8"/>
    </row>
    <row r="36893" spans="1:4" x14ac:dyDescent="0.6">
      <c r="A36893" s="20"/>
      <c r="B36893" s="21"/>
      <c r="C36893" s="16"/>
      <c r="D36893" s="8"/>
    </row>
    <row r="36894" spans="1:4" x14ac:dyDescent="0.6">
      <c r="A36894" s="20"/>
      <c r="B36894" s="21"/>
      <c r="C36894" s="16"/>
      <c r="D36894" s="8"/>
    </row>
    <row r="36895" spans="1:4" x14ac:dyDescent="0.6">
      <c r="A36895" s="20"/>
      <c r="B36895" s="21"/>
      <c r="C36895" s="16"/>
      <c r="D36895" s="8"/>
    </row>
    <row r="36896" spans="1:4" x14ac:dyDescent="0.6">
      <c r="A36896" s="20"/>
      <c r="B36896" s="21"/>
      <c r="C36896" s="16"/>
      <c r="D36896" s="8"/>
    </row>
    <row r="36897" spans="1:4" x14ac:dyDescent="0.6">
      <c r="A36897" s="20"/>
      <c r="B36897" s="21"/>
      <c r="C36897" s="16"/>
      <c r="D36897" s="8"/>
    </row>
    <row r="36898" spans="1:4" x14ac:dyDescent="0.6">
      <c r="A36898" s="20"/>
      <c r="B36898" s="21"/>
      <c r="C36898" s="16"/>
      <c r="D36898" s="8"/>
    </row>
    <row r="36899" spans="1:4" x14ac:dyDescent="0.6">
      <c r="A36899" s="20"/>
      <c r="B36899" s="21"/>
      <c r="C36899" s="16"/>
      <c r="D36899" s="8"/>
    </row>
    <row r="36900" spans="1:4" x14ac:dyDescent="0.6">
      <c r="A36900" s="20"/>
      <c r="B36900" s="21"/>
      <c r="C36900" s="16"/>
      <c r="D36900" s="8"/>
    </row>
    <row r="36901" spans="1:4" x14ac:dyDescent="0.6">
      <c r="A36901" s="20"/>
      <c r="B36901" s="21"/>
      <c r="C36901" s="16"/>
      <c r="D36901" s="8"/>
    </row>
    <row r="36902" spans="1:4" x14ac:dyDescent="0.6">
      <c r="A36902" s="20"/>
      <c r="B36902" s="21"/>
      <c r="C36902" s="16"/>
      <c r="D36902" s="8"/>
    </row>
    <row r="36903" spans="1:4" x14ac:dyDescent="0.6">
      <c r="A36903" s="20"/>
      <c r="B36903" s="21"/>
      <c r="C36903" s="16"/>
      <c r="D36903" s="8"/>
    </row>
    <row r="36904" spans="1:4" x14ac:dyDescent="0.6">
      <c r="A36904" s="20"/>
      <c r="B36904" s="21"/>
      <c r="C36904" s="16"/>
      <c r="D36904" s="8"/>
    </row>
    <row r="36905" spans="1:4" x14ac:dyDescent="0.6">
      <c r="A36905" s="20"/>
      <c r="B36905" s="21"/>
      <c r="C36905" s="16"/>
      <c r="D36905" s="8"/>
    </row>
    <row r="36906" spans="1:4" x14ac:dyDescent="0.6">
      <c r="A36906" s="20"/>
      <c r="B36906" s="21"/>
      <c r="C36906" s="16"/>
      <c r="D36906" s="8"/>
    </row>
    <row r="36907" spans="1:4" x14ac:dyDescent="0.6">
      <c r="A36907" s="20"/>
      <c r="B36907" s="21"/>
      <c r="C36907" s="16"/>
      <c r="D36907" s="8"/>
    </row>
    <row r="36908" spans="1:4" x14ac:dyDescent="0.6">
      <c r="A36908" s="20"/>
      <c r="B36908" s="21"/>
      <c r="C36908" s="16"/>
      <c r="D36908" s="8"/>
    </row>
    <row r="36909" spans="1:4" x14ac:dyDescent="0.6">
      <c r="A36909" s="20"/>
      <c r="B36909" s="21"/>
      <c r="C36909" s="16"/>
      <c r="D36909" s="8"/>
    </row>
    <row r="36910" spans="1:4" x14ac:dyDescent="0.6">
      <c r="A36910" s="20"/>
      <c r="B36910" s="21"/>
      <c r="C36910" s="16"/>
      <c r="D36910" s="8"/>
    </row>
    <row r="36911" spans="1:4" x14ac:dyDescent="0.6">
      <c r="A36911" s="20"/>
      <c r="B36911" s="21"/>
      <c r="C36911" s="16"/>
      <c r="D36911" s="8"/>
    </row>
    <row r="36912" spans="1:4" x14ac:dyDescent="0.6">
      <c r="A36912" s="20"/>
      <c r="B36912" s="21"/>
      <c r="C36912" s="16"/>
      <c r="D36912" s="8"/>
    </row>
    <row r="36913" spans="1:4" x14ac:dyDescent="0.6">
      <c r="A36913" s="20"/>
      <c r="B36913" s="21"/>
      <c r="C36913" s="16"/>
      <c r="D36913" s="8"/>
    </row>
    <row r="36914" spans="1:4" x14ac:dyDescent="0.6">
      <c r="A36914" s="20"/>
      <c r="B36914" s="21"/>
      <c r="C36914" s="16"/>
      <c r="D36914" s="8"/>
    </row>
    <row r="36915" spans="1:4" x14ac:dyDescent="0.6">
      <c r="A36915" s="20"/>
      <c r="B36915" s="21"/>
      <c r="C36915" s="16"/>
      <c r="D36915" s="8"/>
    </row>
    <row r="36916" spans="1:4" x14ac:dyDescent="0.6">
      <c r="A36916" s="20"/>
      <c r="B36916" s="21"/>
      <c r="C36916" s="16"/>
      <c r="D36916" s="8"/>
    </row>
    <row r="36917" spans="1:4" x14ac:dyDescent="0.6">
      <c r="A36917" s="20"/>
      <c r="B36917" s="21"/>
      <c r="C36917" s="16"/>
      <c r="D36917" s="8"/>
    </row>
    <row r="36918" spans="1:4" x14ac:dyDescent="0.6">
      <c r="A36918" s="20"/>
      <c r="B36918" s="21"/>
      <c r="C36918" s="16"/>
      <c r="D36918" s="8"/>
    </row>
    <row r="36919" spans="1:4" x14ac:dyDescent="0.6">
      <c r="A36919" s="20"/>
      <c r="B36919" s="21"/>
      <c r="C36919" s="16"/>
      <c r="D36919" s="8"/>
    </row>
    <row r="36920" spans="1:4" x14ac:dyDescent="0.6">
      <c r="A36920" s="20"/>
      <c r="B36920" s="21"/>
      <c r="C36920" s="16"/>
      <c r="D36920" s="8"/>
    </row>
    <row r="36921" spans="1:4" x14ac:dyDescent="0.6">
      <c r="A36921" s="20"/>
      <c r="B36921" s="21"/>
      <c r="C36921" s="16"/>
      <c r="D36921" s="8"/>
    </row>
    <row r="36922" spans="1:4" x14ac:dyDescent="0.6">
      <c r="A36922" s="20"/>
      <c r="B36922" s="21"/>
      <c r="C36922" s="16"/>
      <c r="D36922" s="8"/>
    </row>
    <row r="36923" spans="1:4" x14ac:dyDescent="0.6">
      <c r="A36923" s="20"/>
      <c r="B36923" s="21"/>
      <c r="C36923" s="16"/>
      <c r="D36923" s="8"/>
    </row>
    <row r="36924" spans="1:4" x14ac:dyDescent="0.6">
      <c r="A36924" s="20"/>
      <c r="B36924" s="21"/>
      <c r="C36924" s="16"/>
      <c r="D36924" s="8"/>
    </row>
    <row r="36925" spans="1:4" x14ac:dyDescent="0.6">
      <c r="A36925" s="20"/>
      <c r="B36925" s="21"/>
      <c r="C36925" s="16"/>
      <c r="D36925" s="8"/>
    </row>
    <row r="36926" spans="1:4" x14ac:dyDescent="0.6">
      <c r="A36926" s="20"/>
      <c r="B36926" s="21"/>
      <c r="C36926" s="16"/>
      <c r="D36926" s="8"/>
    </row>
    <row r="36927" spans="1:4" x14ac:dyDescent="0.6">
      <c r="A36927" s="20"/>
      <c r="B36927" s="21"/>
      <c r="C36927" s="16"/>
      <c r="D36927" s="8"/>
    </row>
    <row r="36928" spans="1:4" x14ac:dyDescent="0.6">
      <c r="A36928" s="20"/>
      <c r="B36928" s="21"/>
      <c r="C36928" s="16"/>
      <c r="D36928" s="8"/>
    </row>
    <row r="36929" spans="1:4" x14ac:dyDescent="0.6">
      <c r="A36929" s="20"/>
      <c r="B36929" s="21"/>
      <c r="C36929" s="16"/>
      <c r="D36929" s="8"/>
    </row>
    <row r="36930" spans="1:4" x14ac:dyDescent="0.6">
      <c r="A36930" s="20"/>
      <c r="B36930" s="21"/>
      <c r="C36930" s="16"/>
      <c r="D36930" s="8"/>
    </row>
    <row r="36931" spans="1:4" x14ac:dyDescent="0.6">
      <c r="A36931" s="20"/>
      <c r="B36931" s="21"/>
      <c r="C36931" s="16"/>
      <c r="D36931" s="8"/>
    </row>
    <row r="36932" spans="1:4" x14ac:dyDescent="0.6">
      <c r="A36932" s="20"/>
      <c r="B36932" s="21"/>
      <c r="C36932" s="16"/>
      <c r="D36932" s="8"/>
    </row>
    <row r="36933" spans="1:4" x14ac:dyDescent="0.6">
      <c r="A36933" s="20"/>
      <c r="B36933" s="21"/>
      <c r="C36933" s="16"/>
      <c r="D36933" s="8"/>
    </row>
    <row r="36934" spans="1:4" x14ac:dyDescent="0.6">
      <c r="A36934" s="20"/>
      <c r="B36934" s="21"/>
      <c r="C36934" s="16"/>
      <c r="D36934" s="8"/>
    </row>
    <row r="36935" spans="1:4" x14ac:dyDescent="0.6">
      <c r="A36935" s="20"/>
      <c r="B36935" s="21"/>
      <c r="C36935" s="16"/>
      <c r="D36935" s="8"/>
    </row>
    <row r="36936" spans="1:4" x14ac:dyDescent="0.6">
      <c r="A36936" s="20"/>
      <c r="B36936" s="21"/>
      <c r="C36936" s="16"/>
      <c r="D36936" s="8"/>
    </row>
    <row r="36937" spans="1:4" x14ac:dyDescent="0.6">
      <c r="A36937" s="20"/>
      <c r="B36937" s="21"/>
      <c r="C36937" s="16"/>
      <c r="D36937" s="8"/>
    </row>
    <row r="36938" spans="1:4" x14ac:dyDescent="0.6">
      <c r="A36938" s="20"/>
      <c r="B36938" s="21"/>
      <c r="C36938" s="16"/>
      <c r="D36938" s="8"/>
    </row>
    <row r="36939" spans="1:4" x14ac:dyDescent="0.6">
      <c r="A36939" s="20"/>
      <c r="B36939" s="21"/>
      <c r="C36939" s="16"/>
      <c r="D36939" s="8"/>
    </row>
    <row r="36940" spans="1:4" x14ac:dyDescent="0.6">
      <c r="A36940" s="20"/>
      <c r="B36940" s="21"/>
      <c r="C36940" s="16"/>
      <c r="D36940" s="8"/>
    </row>
    <row r="36941" spans="1:4" x14ac:dyDescent="0.6">
      <c r="A36941" s="20"/>
      <c r="B36941" s="21"/>
      <c r="C36941" s="16"/>
      <c r="D36941" s="8"/>
    </row>
    <row r="36942" spans="1:4" x14ac:dyDescent="0.6">
      <c r="A36942" s="20"/>
      <c r="B36942" s="21"/>
      <c r="C36942" s="16"/>
      <c r="D36942" s="8"/>
    </row>
    <row r="36943" spans="1:4" x14ac:dyDescent="0.6">
      <c r="A36943" s="20"/>
      <c r="B36943" s="21"/>
      <c r="C36943" s="16"/>
      <c r="D36943" s="8"/>
    </row>
    <row r="36944" spans="1:4" x14ac:dyDescent="0.6">
      <c r="A36944" s="20"/>
      <c r="B36944" s="21"/>
      <c r="C36944" s="16"/>
      <c r="D36944" s="8"/>
    </row>
    <row r="36945" spans="1:4" x14ac:dyDescent="0.6">
      <c r="A36945" s="20"/>
      <c r="B36945" s="21"/>
      <c r="C36945" s="16"/>
      <c r="D36945" s="8"/>
    </row>
    <row r="36946" spans="1:4" x14ac:dyDescent="0.6">
      <c r="A36946" s="20"/>
      <c r="B36946" s="21"/>
      <c r="C36946" s="16"/>
      <c r="D36946" s="8"/>
    </row>
    <row r="36947" spans="1:4" x14ac:dyDescent="0.6">
      <c r="A36947" s="20"/>
      <c r="B36947" s="21"/>
      <c r="C36947" s="16"/>
      <c r="D36947" s="8"/>
    </row>
    <row r="36948" spans="1:4" x14ac:dyDescent="0.6">
      <c r="A36948" s="20"/>
      <c r="B36948" s="21"/>
      <c r="C36948" s="16"/>
      <c r="D36948" s="8"/>
    </row>
    <row r="36949" spans="1:4" x14ac:dyDescent="0.6">
      <c r="A36949" s="20"/>
      <c r="B36949" s="21"/>
      <c r="C36949" s="16"/>
      <c r="D36949" s="8"/>
    </row>
    <row r="36950" spans="1:4" x14ac:dyDescent="0.6">
      <c r="A36950" s="20"/>
      <c r="B36950" s="21"/>
      <c r="C36950" s="16"/>
      <c r="D36950" s="8"/>
    </row>
    <row r="36951" spans="1:4" x14ac:dyDescent="0.6">
      <c r="A36951" s="20"/>
      <c r="B36951" s="21"/>
      <c r="C36951" s="16"/>
      <c r="D36951" s="8"/>
    </row>
    <row r="36952" spans="1:4" x14ac:dyDescent="0.6">
      <c r="A36952" s="20"/>
      <c r="B36952" s="21"/>
      <c r="C36952" s="16"/>
      <c r="D36952" s="8"/>
    </row>
    <row r="36953" spans="1:4" x14ac:dyDescent="0.6">
      <c r="A36953" s="20"/>
      <c r="B36953" s="21"/>
      <c r="C36953" s="16"/>
      <c r="D36953" s="8"/>
    </row>
    <row r="36954" spans="1:4" x14ac:dyDescent="0.6">
      <c r="A36954" s="20"/>
      <c r="B36954" s="21"/>
      <c r="C36954" s="16"/>
      <c r="D36954" s="8"/>
    </row>
    <row r="36955" spans="1:4" x14ac:dyDescent="0.6">
      <c r="A36955" s="20"/>
      <c r="B36955" s="21"/>
      <c r="C36955" s="16"/>
      <c r="D36955" s="8"/>
    </row>
    <row r="36956" spans="1:4" x14ac:dyDescent="0.6">
      <c r="A36956" s="20"/>
      <c r="B36956" s="21"/>
      <c r="C36956" s="16"/>
      <c r="D36956" s="8"/>
    </row>
    <row r="36957" spans="1:4" x14ac:dyDescent="0.6">
      <c r="A36957" s="20"/>
      <c r="B36957" s="21"/>
      <c r="C36957" s="16"/>
      <c r="D36957" s="8"/>
    </row>
    <row r="36958" spans="1:4" x14ac:dyDescent="0.6">
      <c r="A36958" s="20"/>
      <c r="B36958" s="21"/>
      <c r="C36958" s="16"/>
      <c r="D36958" s="8"/>
    </row>
    <row r="36959" spans="1:4" x14ac:dyDescent="0.6">
      <c r="A36959" s="20"/>
      <c r="B36959" s="21"/>
      <c r="C36959" s="16"/>
      <c r="D36959" s="8"/>
    </row>
    <row r="36960" spans="1:4" x14ac:dyDescent="0.6">
      <c r="A36960" s="20"/>
      <c r="B36960" s="21"/>
      <c r="C36960" s="16"/>
      <c r="D36960" s="8"/>
    </row>
    <row r="36961" spans="1:4" x14ac:dyDescent="0.6">
      <c r="A36961" s="20"/>
      <c r="B36961" s="21"/>
      <c r="C36961" s="16"/>
      <c r="D36961" s="8"/>
    </row>
    <row r="36962" spans="1:4" x14ac:dyDescent="0.6">
      <c r="A36962" s="20"/>
      <c r="B36962" s="21"/>
      <c r="C36962" s="16"/>
      <c r="D36962" s="8"/>
    </row>
    <row r="36963" spans="1:4" x14ac:dyDescent="0.6">
      <c r="A36963" s="20"/>
      <c r="B36963" s="21"/>
      <c r="C36963" s="16"/>
      <c r="D36963" s="8"/>
    </row>
    <row r="36964" spans="1:4" x14ac:dyDescent="0.6">
      <c r="A36964" s="20"/>
      <c r="B36964" s="21"/>
      <c r="C36964" s="16"/>
      <c r="D36964" s="8"/>
    </row>
    <row r="36965" spans="1:4" x14ac:dyDescent="0.6">
      <c r="A36965" s="20"/>
      <c r="B36965" s="21"/>
      <c r="C36965" s="16"/>
      <c r="D36965" s="8"/>
    </row>
    <row r="36966" spans="1:4" x14ac:dyDescent="0.6">
      <c r="A36966" s="20"/>
      <c r="B36966" s="21"/>
      <c r="C36966" s="16"/>
      <c r="D36966" s="8"/>
    </row>
    <row r="36967" spans="1:4" x14ac:dyDescent="0.6">
      <c r="A36967" s="20"/>
      <c r="B36967" s="21"/>
      <c r="C36967" s="16"/>
      <c r="D36967" s="8"/>
    </row>
    <row r="36968" spans="1:4" x14ac:dyDescent="0.6">
      <c r="A36968" s="20"/>
      <c r="B36968" s="21"/>
      <c r="C36968" s="16"/>
      <c r="D36968" s="8"/>
    </row>
    <row r="36969" spans="1:4" x14ac:dyDescent="0.6">
      <c r="A36969" s="20"/>
      <c r="B36969" s="21"/>
      <c r="C36969" s="16"/>
      <c r="D36969" s="8"/>
    </row>
    <row r="36970" spans="1:4" x14ac:dyDescent="0.6">
      <c r="A36970" s="20"/>
      <c r="B36970" s="21"/>
      <c r="C36970" s="16"/>
      <c r="D36970" s="8"/>
    </row>
    <row r="36971" spans="1:4" x14ac:dyDescent="0.6">
      <c r="A36971" s="20"/>
      <c r="B36971" s="21"/>
      <c r="C36971" s="16"/>
      <c r="D36971" s="8"/>
    </row>
    <row r="36972" spans="1:4" x14ac:dyDescent="0.6">
      <c r="A36972" s="20"/>
      <c r="B36972" s="21"/>
      <c r="C36972" s="16"/>
      <c r="D36972" s="8"/>
    </row>
    <row r="36973" spans="1:4" x14ac:dyDescent="0.6">
      <c r="A36973" s="20"/>
      <c r="B36973" s="21"/>
      <c r="C36973" s="16"/>
      <c r="D36973" s="8"/>
    </row>
    <row r="36974" spans="1:4" x14ac:dyDescent="0.6">
      <c r="A36974" s="20"/>
      <c r="B36974" s="21"/>
      <c r="C36974" s="16"/>
      <c r="D36974" s="8"/>
    </row>
    <row r="36975" spans="1:4" x14ac:dyDescent="0.6">
      <c r="A36975" s="20"/>
      <c r="B36975" s="21"/>
      <c r="C36975" s="16"/>
      <c r="D36975" s="8"/>
    </row>
    <row r="36976" spans="1:4" x14ac:dyDescent="0.6">
      <c r="A36976" s="20"/>
      <c r="B36976" s="21"/>
      <c r="C36976" s="16"/>
      <c r="D36976" s="8"/>
    </row>
    <row r="36977" spans="1:4" x14ac:dyDescent="0.6">
      <c r="A36977" s="20"/>
      <c r="B36977" s="21"/>
      <c r="C36977" s="16"/>
      <c r="D36977" s="8"/>
    </row>
    <row r="36978" spans="1:4" x14ac:dyDescent="0.6">
      <c r="A36978" s="20"/>
      <c r="B36978" s="21"/>
      <c r="C36978" s="16"/>
      <c r="D36978" s="8"/>
    </row>
    <row r="36979" spans="1:4" x14ac:dyDescent="0.6">
      <c r="A36979" s="20"/>
      <c r="B36979" s="21"/>
      <c r="C36979" s="16"/>
      <c r="D36979" s="8"/>
    </row>
    <row r="36980" spans="1:4" x14ac:dyDescent="0.6">
      <c r="A36980" s="20"/>
      <c r="B36980" s="21"/>
      <c r="C36980" s="16"/>
      <c r="D36980" s="8"/>
    </row>
    <row r="36981" spans="1:4" x14ac:dyDescent="0.6">
      <c r="A36981" s="20"/>
      <c r="B36981" s="21"/>
      <c r="C36981" s="16"/>
      <c r="D36981" s="8"/>
    </row>
    <row r="36982" spans="1:4" x14ac:dyDescent="0.6">
      <c r="A36982" s="20"/>
      <c r="B36982" s="21"/>
      <c r="C36982" s="16"/>
      <c r="D36982" s="8"/>
    </row>
    <row r="36983" spans="1:4" x14ac:dyDescent="0.6">
      <c r="A36983" s="20"/>
      <c r="B36983" s="21"/>
      <c r="C36983" s="16"/>
      <c r="D36983" s="8"/>
    </row>
    <row r="36984" spans="1:4" x14ac:dyDescent="0.6">
      <c r="A36984" s="20"/>
      <c r="B36984" s="21"/>
      <c r="C36984" s="16"/>
      <c r="D36984" s="8"/>
    </row>
    <row r="36985" spans="1:4" x14ac:dyDescent="0.6">
      <c r="A36985" s="20"/>
      <c r="B36985" s="21"/>
      <c r="C36985" s="16"/>
      <c r="D36985" s="8"/>
    </row>
    <row r="36986" spans="1:4" x14ac:dyDescent="0.6">
      <c r="A36986" s="20"/>
      <c r="B36986" s="21"/>
      <c r="C36986" s="16"/>
      <c r="D36986" s="8"/>
    </row>
    <row r="36987" spans="1:4" x14ac:dyDescent="0.6">
      <c r="A36987" s="20"/>
      <c r="B36987" s="21"/>
      <c r="C36987" s="16"/>
      <c r="D36987" s="8"/>
    </row>
    <row r="36988" spans="1:4" x14ac:dyDescent="0.6">
      <c r="A36988" s="20"/>
      <c r="B36988" s="21"/>
      <c r="C36988" s="16"/>
      <c r="D36988" s="8"/>
    </row>
    <row r="36989" spans="1:4" x14ac:dyDescent="0.6">
      <c r="A36989" s="20"/>
      <c r="B36989" s="21"/>
      <c r="C36989" s="16"/>
      <c r="D36989" s="8"/>
    </row>
    <row r="36990" spans="1:4" x14ac:dyDescent="0.6">
      <c r="A36990" s="20"/>
      <c r="B36990" s="21"/>
      <c r="C36990" s="16"/>
      <c r="D36990" s="8"/>
    </row>
    <row r="36991" spans="1:4" x14ac:dyDescent="0.6">
      <c r="A36991" s="20"/>
      <c r="B36991" s="21"/>
      <c r="C36991" s="16"/>
      <c r="D36991" s="8"/>
    </row>
    <row r="36992" spans="1:4" x14ac:dyDescent="0.6">
      <c r="A36992" s="20"/>
      <c r="B36992" s="21"/>
      <c r="C36992" s="16"/>
      <c r="D36992" s="8"/>
    </row>
    <row r="36993" spans="1:4" x14ac:dyDescent="0.6">
      <c r="A36993" s="20"/>
      <c r="B36993" s="21"/>
      <c r="C36993" s="16"/>
      <c r="D36993" s="8"/>
    </row>
    <row r="36994" spans="1:4" x14ac:dyDescent="0.6">
      <c r="A36994" s="20"/>
      <c r="B36994" s="21"/>
      <c r="C36994" s="16"/>
      <c r="D36994" s="8"/>
    </row>
    <row r="36995" spans="1:4" x14ac:dyDescent="0.6">
      <c r="A36995" s="20"/>
      <c r="B36995" s="21"/>
      <c r="C36995" s="16"/>
      <c r="D36995" s="8"/>
    </row>
    <row r="36996" spans="1:4" x14ac:dyDescent="0.6">
      <c r="A36996" s="20"/>
      <c r="B36996" s="21"/>
      <c r="C36996" s="16"/>
      <c r="D36996" s="8"/>
    </row>
    <row r="36997" spans="1:4" x14ac:dyDescent="0.6">
      <c r="A36997" s="20"/>
      <c r="B36997" s="21"/>
      <c r="C36997" s="16"/>
      <c r="D36997" s="8"/>
    </row>
    <row r="36998" spans="1:4" x14ac:dyDescent="0.6">
      <c r="A36998" s="20"/>
      <c r="B36998" s="21"/>
      <c r="C36998" s="16"/>
      <c r="D36998" s="8"/>
    </row>
    <row r="36999" spans="1:4" x14ac:dyDescent="0.6">
      <c r="A36999" s="20"/>
      <c r="B36999" s="21"/>
      <c r="C36999" s="16"/>
      <c r="D36999" s="8"/>
    </row>
    <row r="37000" spans="1:4" x14ac:dyDescent="0.6">
      <c r="A37000" s="20"/>
      <c r="B37000" s="21"/>
      <c r="C37000" s="16"/>
      <c r="D37000" s="8"/>
    </row>
    <row r="37001" spans="1:4" x14ac:dyDescent="0.6">
      <c r="A37001" s="20"/>
      <c r="B37001" s="21"/>
      <c r="C37001" s="16"/>
      <c r="D37001" s="8"/>
    </row>
    <row r="37002" spans="1:4" x14ac:dyDescent="0.6">
      <c r="A37002" s="20"/>
      <c r="B37002" s="21"/>
      <c r="C37002" s="16"/>
      <c r="D37002" s="8"/>
    </row>
    <row r="37003" spans="1:4" x14ac:dyDescent="0.6">
      <c r="A37003" s="20"/>
      <c r="B37003" s="21"/>
      <c r="C37003" s="16"/>
      <c r="D37003" s="8"/>
    </row>
    <row r="37004" spans="1:4" x14ac:dyDescent="0.6">
      <c r="A37004" s="20"/>
      <c r="B37004" s="21"/>
      <c r="C37004" s="16"/>
      <c r="D37004" s="8"/>
    </row>
    <row r="37005" spans="1:4" x14ac:dyDescent="0.6">
      <c r="A37005" s="20"/>
      <c r="B37005" s="21"/>
      <c r="C37005" s="16"/>
      <c r="D37005" s="8"/>
    </row>
    <row r="37006" spans="1:4" x14ac:dyDescent="0.6">
      <c r="A37006" s="20"/>
      <c r="B37006" s="21"/>
      <c r="C37006" s="16"/>
      <c r="D37006" s="8"/>
    </row>
    <row r="37007" spans="1:4" x14ac:dyDescent="0.6">
      <c r="A37007" s="20"/>
      <c r="B37007" s="21"/>
      <c r="C37007" s="16"/>
      <c r="D37007" s="8"/>
    </row>
    <row r="37008" spans="1:4" x14ac:dyDescent="0.6">
      <c r="A37008" s="20"/>
      <c r="B37008" s="21"/>
      <c r="C37008" s="16"/>
      <c r="D37008" s="8"/>
    </row>
    <row r="37009" spans="1:4" x14ac:dyDescent="0.6">
      <c r="A37009" s="20"/>
      <c r="B37009" s="21"/>
      <c r="C37009" s="16"/>
      <c r="D37009" s="8"/>
    </row>
    <row r="37010" spans="1:4" x14ac:dyDescent="0.6">
      <c r="A37010" s="20"/>
      <c r="B37010" s="21"/>
      <c r="C37010" s="16"/>
      <c r="D37010" s="8"/>
    </row>
    <row r="37011" spans="1:4" x14ac:dyDescent="0.6">
      <c r="A37011" s="20"/>
      <c r="B37011" s="21"/>
      <c r="C37011" s="16"/>
      <c r="D37011" s="8"/>
    </row>
    <row r="37012" spans="1:4" x14ac:dyDescent="0.6">
      <c r="A37012" s="20"/>
      <c r="B37012" s="21"/>
      <c r="C37012" s="16"/>
      <c r="D37012" s="8"/>
    </row>
    <row r="37013" spans="1:4" x14ac:dyDescent="0.6">
      <c r="A37013" s="20"/>
      <c r="B37013" s="21"/>
      <c r="C37013" s="16"/>
      <c r="D37013" s="8"/>
    </row>
    <row r="37014" spans="1:4" x14ac:dyDescent="0.6">
      <c r="A37014" s="20"/>
      <c r="B37014" s="21"/>
      <c r="C37014" s="16"/>
      <c r="D37014" s="8"/>
    </row>
    <row r="37015" spans="1:4" x14ac:dyDescent="0.6">
      <c r="A37015" s="20"/>
      <c r="B37015" s="21"/>
      <c r="C37015" s="16"/>
      <c r="D37015" s="8"/>
    </row>
    <row r="37016" spans="1:4" x14ac:dyDescent="0.6">
      <c r="A37016" s="20"/>
      <c r="B37016" s="21"/>
      <c r="C37016" s="16"/>
      <c r="D37016" s="8"/>
    </row>
    <row r="37017" spans="1:4" x14ac:dyDescent="0.6">
      <c r="A37017" s="20"/>
      <c r="B37017" s="21"/>
      <c r="C37017" s="16"/>
      <c r="D37017" s="8"/>
    </row>
    <row r="37018" spans="1:4" x14ac:dyDescent="0.6">
      <c r="A37018" s="20"/>
      <c r="B37018" s="21"/>
      <c r="C37018" s="16"/>
      <c r="D37018" s="8"/>
    </row>
    <row r="37019" spans="1:4" x14ac:dyDescent="0.6">
      <c r="A37019" s="20"/>
      <c r="B37019" s="21"/>
      <c r="C37019" s="16"/>
      <c r="D37019" s="8"/>
    </row>
    <row r="37020" spans="1:4" x14ac:dyDescent="0.6">
      <c r="A37020" s="20"/>
      <c r="B37020" s="21"/>
      <c r="C37020" s="16"/>
      <c r="D37020" s="8"/>
    </row>
    <row r="37021" spans="1:4" x14ac:dyDescent="0.6">
      <c r="A37021" s="20"/>
      <c r="B37021" s="21"/>
      <c r="C37021" s="16"/>
      <c r="D37021" s="8"/>
    </row>
    <row r="37022" spans="1:4" x14ac:dyDescent="0.6">
      <c r="A37022" s="20"/>
      <c r="B37022" s="21"/>
      <c r="C37022" s="16"/>
      <c r="D37022" s="8"/>
    </row>
    <row r="37023" spans="1:4" x14ac:dyDescent="0.6">
      <c r="A37023" s="20"/>
      <c r="B37023" s="21"/>
      <c r="C37023" s="16"/>
      <c r="D37023" s="8"/>
    </row>
    <row r="37024" spans="1:4" x14ac:dyDescent="0.6">
      <c r="A37024" s="20"/>
      <c r="B37024" s="21"/>
      <c r="C37024" s="16"/>
      <c r="D37024" s="8"/>
    </row>
    <row r="37025" spans="1:4" x14ac:dyDescent="0.6">
      <c r="A37025" s="20"/>
      <c r="B37025" s="21"/>
      <c r="C37025" s="16"/>
      <c r="D37025" s="8"/>
    </row>
    <row r="37026" spans="1:4" x14ac:dyDescent="0.6">
      <c r="A37026" s="20"/>
      <c r="B37026" s="21"/>
      <c r="C37026" s="16"/>
      <c r="D37026" s="8"/>
    </row>
    <row r="37027" spans="1:4" x14ac:dyDescent="0.6">
      <c r="A37027" s="20"/>
      <c r="B37027" s="21"/>
      <c r="C37027" s="16"/>
      <c r="D37027" s="8"/>
    </row>
    <row r="37028" spans="1:4" x14ac:dyDescent="0.6">
      <c r="A37028" s="20"/>
      <c r="B37028" s="21"/>
      <c r="C37028" s="16"/>
      <c r="D37028" s="8"/>
    </row>
    <row r="37029" spans="1:4" x14ac:dyDescent="0.6">
      <c r="A37029" s="20"/>
      <c r="B37029" s="21"/>
      <c r="C37029" s="16"/>
      <c r="D37029" s="8"/>
    </row>
    <row r="37030" spans="1:4" x14ac:dyDescent="0.6">
      <c r="A37030" s="20"/>
      <c r="B37030" s="21"/>
      <c r="C37030" s="16"/>
      <c r="D37030" s="8"/>
    </row>
    <row r="37031" spans="1:4" x14ac:dyDescent="0.6">
      <c r="A37031" s="20"/>
      <c r="B37031" s="21"/>
      <c r="C37031" s="16"/>
      <c r="D37031" s="8"/>
    </row>
    <row r="37032" spans="1:4" x14ac:dyDescent="0.6">
      <c r="A37032" s="20"/>
      <c r="B37032" s="21"/>
      <c r="C37032" s="16"/>
      <c r="D37032" s="8"/>
    </row>
    <row r="37033" spans="1:4" x14ac:dyDescent="0.6">
      <c r="A37033" s="20"/>
      <c r="B37033" s="21"/>
      <c r="C37033" s="16"/>
      <c r="D37033" s="8"/>
    </row>
    <row r="37034" spans="1:4" x14ac:dyDescent="0.6">
      <c r="A37034" s="20"/>
      <c r="B37034" s="21"/>
      <c r="C37034" s="16"/>
      <c r="D37034" s="8"/>
    </row>
    <row r="37035" spans="1:4" x14ac:dyDescent="0.6">
      <c r="A37035" s="20"/>
      <c r="B37035" s="21"/>
      <c r="C37035" s="16"/>
      <c r="D37035" s="8"/>
    </row>
    <row r="37036" spans="1:4" x14ac:dyDescent="0.6">
      <c r="A37036" s="20"/>
      <c r="B37036" s="21"/>
      <c r="C37036" s="16"/>
      <c r="D37036" s="8"/>
    </row>
    <row r="37037" spans="1:4" x14ac:dyDescent="0.6">
      <c r="A37037" s="20"/>
      <c r="B37037" s="21"/>
      <c r="C37037" s="16"/>
      <c r="D37037" s="8"/>
    </row>
    <row r="37038" spans="1:4" x14ac:dyDescent="0.6">
      <c r="A37038" s="20"/>
      <c r="B37038" s="21"/>
      <c r="C37038" s="16"/>
      <c r="D37038" s="8"/>
    </row>
    <row r="37039" spans="1:4" x14ac:dyDescent="0.6">
      <c r="A37039" s="20"/>
      <c r="B37039" s="21"/>
      <c r="C37039" s="16"/>
      <c r="D37039" s="8"/>
    </row>
    <row r="37040" spans="1:4" x14ac:dyDescent="0.6">
      <c r="A37040" s="20"/>
      <c r="B37040" s="21"/>
      <c r="C37040" s="16"/>
      <c r="D37040" s="8"/>
    </row>
    <row r="37041" spans="1:4" x14ac:dyDescent="0.6">
      <c r="A37041" s="20"/>
      <c r="B37041" s="21"/>
      <c r="C37041" s="16"/>
      <c r="D37041" s="8"/>
    </row>
    <row r="37042" spans="1:4" x14ac:dyDescent="0.6">
      <c r="A37042" s="20"/>
      <c r="B37042" s="21"/>
      <c r="C37042" s="16"/>
      <c r="D37042" s="8"/>
    </row>
    <row r="37043" spans="1:4" x14ac:dyDescent="0.6">
      <c r="A37043" s="20"/>
      <c r="B37043" s="21"/>
      <c r="C37043" s="16"/>
      <c r="D37043" s="8"/>
    </row>
    <row r="37044" spans="1:4" x14ac:dyDescent="0.6">
      <c r="A37044" s="20"/>
      <c r="B37044" s="21"/>
      <c r="C37044" s="16"/>
      <c r="D37044" s="8"/>
    </row>
    <row r="37045" spans="1:4" x14ac:dyDescent="0.6">
      <c r="A37045" s="20"/>
      <c r="B37045" s="21"/>
      <c r="C37045" s="16"/>
      <c r="D37045" s="8"/>
    </row>
    <row r="37046" spans="1:4" x14ac:dyDescent="0.6">
      <c r="A37046" s="20"/>
      <c r="B37046" s="21"/>
      <c r="C37046" s="16"/>
      <c r="D37046" s="8"/>
    </row>
    <row r="37047" spans="1:4" x14ac:dyDescent="0.6">
      <c r="A37047" s="20"/>
      <c r="B37047" s="21"/>
      <c r="C37047" s="16"/>
      <c r="D37047" s="8"/>
    </row>
    <row r="37048" spans="1:4" x14ac:dyDescent="0.6">
      <c r="A37048" s="20"/>
      <c r="B37048" s="21"/>
      <c r="C37048" s="16"/>
      <c r="D37048" s="8"/>
    </row>
    <row r="37049" spans="1:4" x14ac:dyDescent="0.6">
      <c r="A37049" s="20"/>
      <c r="B37049" s="21"/>
      <c r="C37049" s="16"/>
      <c r="D37049" s="8"/>
    </row>
    <row r="37050" spans="1:4" x14ac:dyDescent="0.6">
      <c r="A37050" s="20"/>
      <c r="B37050" s="21"/>
      <c r="C37050" s="16"/>
      <c r="D37050" s="8"/>
    </row>
    <row r="37051" spans="1:4" x14ac:dyDescent="0.6">
      <c r="A37051" s="20"/>
      <c r="B37051" s="21"/>
      <c r="C37051" s="16"/>
      <c r="D37051" s="8"/>
    </row>
    <row r="37052" spans="1:4" x14ac:dyDescent="0.6">
      <c r="A37052" s="20"/>
      <c r="B37052" s="21"/>
      <c r="C37052" s="16"/>
      <c r="D37052" s="8"/>
    </row>
    <row r="37053" spans="1:4" x14ac:dyDescent="0.6">
      <c r="A37053" s="20"/>
      <c r="B37053" s="21"/>
      <c r="C37053" s="16"/>
      <c r="D37053" s="8"/>
    </row>
    <row r="37054" spans="1:4" x14ac:dyDescent="0.6">
      <c r="A37054" s="20"/>
      <c r="B37054" s="21"/>
      <c r="C37054" s="16"/>
      <c r="D37054" s="8"/>
    </row>
    <row r="37055" spans="1:4" x14ac:dyDescent="0.6">
      <c r="A37055" s="20"/>
      <c r="B37055" s="21"/>
      <c r="C37055" s="16"/>
      <c r="D37055" s="8"/>
    </row>
    <row r="37056" spans="1:4" x14ac:dyDescent="0.6">
      <c r="A37056" s="20"/>
      <c r="B37056" s="21"/>
      <c r="C37056" s="16"/>
      <c r="D37056" s="8"/>
    </row>
    <row r="37057" spans="1:4" x14ac:dyDescent="0.6">
      <c r="A37057" s="20"/>
      <c r="B37057" s="21"/>
      <c r="C37057" s="16"/>
      <c r="D37057" s="8"/>
    </row>
    <row r="37058" spans="1:4" x14ac:dyDescent="0.6">
      <c r="A37058" s="20"/>
      <c r="B37058" s="21"/>
      <c r="C37058" s="16"/>
      <c r="D37058" s="8"/>
    </row>
    <row r="37059" spans="1:4" x14ac:dyDescent="0.6">
      <c r="A37059" s="20"/>
      <c r="B37059" s="21"/>
      <c r="C37059" s="16"/>
      <c r="D37059" s="8"/>
    </row>
    <row r="37060" spans="1:4" x14ac:dyDescent="0.6">
      <c r="A37060" s="20"/>
      <c r="B37060" s="21"/>
      <c r="C37060" s="16"/>
      <c r="D37060" s="8"/>
    </row>
    <row r="37061" spans="1:4" x14ac:dyDescent="0.6">
      <c r="A37061" s="20"/>
      <c r="B37061" s="21"/>
      <c r="C37061" s="16"/>
      <c r="D37061" s="8"/>
    </row>
    <row r="37062" spans="1:4" x14ac:dyDescent="0.6">
      <c r="A37062" s="20"/>
      <c r="B37062" s="21"/>
      <c r="C37062" s="16"/>
      <c r="D37062" s="8"/>
    </row>
    <row r="37063" spans="1:4" x14ac:dyDescent="0.6">
      <c r="A37063" s="20"/>
      <c r="B37063" s="21"/>
      <c r="C37063" s="16"/>
      <c r="D37063" s="8"/>
    </row>
    <row r="37064" spans="1:4" x14ac:dyDescent="0.6">
      <c r="A37064" s="20"/>
      <c r="B37064" s="21"/>
      <c r="C37064" s="16"/>
      <c r="D37064" s="8"/>
    </row>
    <row r="37065" spans="1:4" x14ac:dyDescent="0.6">
      <c r="A37065" s="20"/>
      <c r="B37065" s="21"/>
      <c r="C37065" s="16"/>
      <c r="D37065" s="8"/>
    </row>
    <row r="37066" spans="1:4" x14ac:dyDescent="0.6">
      <c r="A37066" s="20"/>
      <c r="B37066" s="21"/>
      <c r="C37066" s="16"/>
      <c r="D37066" s="8"/>
    </row>
    <row r="37067" spans="1:4" x14ac:dyDescent="0.6">
      <c r="A37067" s="20"/>
      <c r="B37067" s="21"/>
      <c r="C37067" s="16"/>
      <c r="D37067" s="8"/>
    </row>
    <row r="37068" spans="1:4" x14ac:dyDescent="0.6">
      <c r="A37068" s="20"/>
      <c r="B37068" s="21"/>
      <c r="C37068" s="16"/>
      <c r="D37068" s="8"/>
    </row>
    <row r="37069" spans="1:4" x14ac:dyDescent="0.6">
      <c r="A37069" s="20"/>
      <c r="B37069" s="21"/>
      <c r="C37069" s="16"/>
      <c r="D37069" s="8"/>
    </row>
    <row r="37070" spans="1:4" x14ac:dyDescent="0.6">
      <c r="A37070" s="20"/>
      <c r="B37070" s="21"/>
      <c r="C37070" s="16"/>
      <c r="D37070" s="8"/>
    </row>
    <row r="37071" spans="1:4" x14ac:dyDescent="0.6">
      <c r="A37071" s="20"/>
      <c r="B37071" s="21"/>
      <c r="C37071" s="16"/>
      <c r="D37071" s="8"/>
    </row>
    <row r="37072" spans="1:4" x14ac:dyDescent="0.6">
      <c r="A37072" s="20"/>
      <c r="B37072" s="21"/>
      <c r="C37072" s="16"/>
      <c r="D37072" s="8"/>
    </row>
    <row r="37073" spans="1:4" x14ac:dyDescent="0.6">
      <c r="A37073" s="20"/>
      <c r="B37073" s="21"/>
      <c r="C37073" s="16"/>
      <c r="D37073" s="8"/>
    </row>
    <row r="37074" spans="1:4" x14ac:dyDescent="0.6">
      <c r="A37074" s="20"/>
      <c r="B37074" s="21"/>
      <c r="C37074" s="16"/>
      <c r="D37074" s="8"/>
    </row>
    <row r="37075" spans="1:4" x14ac:dyDescent="0.6">
      <c r="A37075" s="20"/>
      <c r="B37075" s="21"/>
      <c r="C37075" s="16"/>
      <c r="D37075" s="8"/>
    </row>
    <row r="37076" spans="1:4" x14ac:dyDescent="0.6">
      <c r="A37076" s="20"/>
      <c r="B37076" s="21"/>
      <c r="C37076" s="16"/>
      <c r="D37076" s="8"/>
    </row>
    <row r="37077" spans="1:4" x14ac:dyDescent="0.6">
      <c r="A37077" s="20"/>
      <c r="B37077" s="21"/>
      <c r="C37077" s="16"/>
      <c r="D37077" s="8"/>
    </row>
    <row r="37078" spans="1:4" x14ac:dyDescent="0.6">
      <c r="A37078" s="20"/>
      <c r="B37078" s="21"/>
      <c r="C37078" s="16"/>
      <c r="D37078" s="8"/>
    </row>
    <row r="37079" spans="1:4" x14ac:dyDescent="0.6">
      <c r="A37079" s="20"/>
      <c r="B37079" s="21"/>
      <c r="C37079" s="16"/>
      <c r="D37079" s="8"/>
    </row>
    <row r="37080" spans="1:4" x14ac:dyDescent="0.6">
      <c r="A37080" s="20"/>
      <c r="B37080" s="21"/>
      <c r="C37080" s="16"/>
      <c r="D37080" s="8"/>
    </row>
    <row r="37081" spans="1:4" x14ac:dyDescent="0.6">
      <c r="A37081" s="20"/>
      <c r="B37081" s="21"/>
      <c r="C37081" s="16"/>
      <c r="D37081" s="8"/>
    </row>
    <row r="37082" spans="1:4" x14ac:dyDescent="0.6">
      <c r="A37082" s="20"/>
      <c r="B37082" s="21"/>
      <c r="C37082" s="16"/>
      <c r="D37082" s="8"/>
    </row>
    <row r="37083" spans="1:4" x14ac:dyDescent="0.6">
      <c r="A37083" s="20"/>
      <c r="B37083" s="21"/>
      <c r="C37083" s="16"/>
      <c r="D37083" s="8"/>
    </row>
    <row r="37084" spans="1:4" x14ac:dyDescent="0.6">
      <c r="A37084" s="20"/>
      <c r="B37084" s="21"/>
      <c r="C37084" s="16"/>
      <c r="D37084" s="8"/>
    </row>
    <row r="37085" spans="1:4" x14ac:dyDescent="0.6">
      <c r="A37085" s="20"/>
      <c r="B37085" s="21"/>
      <c r="C37085" s="16"/>
      <c r="D37085" s="8"/>
    </row>
    <row r="37086" spans="1:4" x14ac:dyDescent="0.6">
      <c r="A37086" s="20"/>
      <c r="B37086" s="21"/>
      <c r="C37086" s="16"/>
      <c r="D37086" s="8"/>
    </row>
    <row r="37087" spans="1:4" x14ac:dyDescent="0.6">
      <c r="A37087" s="20"/>
      <c r="B37087" s="21"/>
      <c r="C37087" s="16"/>
      <c r="D37087" s="8"/>
    </row>
    <row r="37088" spans="1:4" x14ac:dyDescent="0.6">
      <c r="A37088" s="20"/>
      <c r="B37088" s="21"/>
      <c r="C37088" s="16"/>
      <c r="D37088" s="8"/>
    </row>
    <row r="37089" spans="1:4" x14ac:dyDescent="0.6">
      <c r="A37089" s="20"/>
      <c r="B37089" s="21"/>
      <c r="C37089" s="16"/>
      <c r="D37089" s="8"/>
    </row>
    <row r="37090" spans="1:4" x14ac:dyDescent="0.6">
      <c r="A37090" s="20"/>
      <c r="B37090" s="21"/>
      <c r="C37090" s="16"/>
      <c r="D37090" s="8"/>
    </row>
    <row r="37091" spans="1:4" x14ac:dyDescent="0.6">
      <c r="A37091" s="20"/>
      <c r="B37091" s="21"/>
      <c r="C37091" s="16"/>
      <c r="D37091" s="8"/>
    </row>
    <row r="37092" spans="1:4" x14ac:dyDescent="0.6">
      <c r="A37092" s="20"/>
      <c r="B37092" s="21"/>
      <c r="C37092" s="16"/>
      <c r="D37092" s="8"/>
    </row>
    <row r="37093" spans="1:4" x14ac:dyDescent="0.6">
      <c r="A37093" s="20"/>
      <c r="B37093" s="21"/>
      <c r="C37093" s="16"/>
      <c r="D37093" s="8"/>
    </row>
    <row r="37094" spans="1:4" x14ac:dyDescent="0.6">
      <c r="A37094" s="20"/>
      <c r="B37094" s="21"/>
      <c r="C37094" s="16"/>
      <c r="D37094" s="8"/>
    </row>
    <row r="37095" spans="1:4" x14ac:dyDescent="0.6">
      <c r="A37095" s="20"/>
      <c r="B37095" s="21"/>
      <c r="C37095" s="16"/>
      <c r="D37095" s="8"/>
    </row>
    <row r="37096" spans="1:4" x14ac:dyDescent="0.6">
      <c r="A37096" s="20"/>
      <c r="B37096" s="21"/>
      <c r="C37096" s="16"/>
      <c r="D37096" s="8"/>
    </row>
    <row r="37097" spans="1:4" x14ac:dyDescent="0.6">
      <c r="A37097" s="20"/>
      <c r="B37097" s="21"/>
      <c r="C37097" s="16"/>
      <c r="D37097" s="8"/>
    </row>
    <row r="37098" spans="1:4" x14ac:dyDescent="0.6">
      <c r="A37098" s="20"/>
      <c r="B37098" s="21"/>
      <c r="C37098" s="16"/>
      <c r="D37098" s="8"/>
    </row>
    <row r="37099" spans="1:4" x14ac:dyDescent="0.6">
      <c r="A37099" s="20"/>
      <c r="B37099" s="21"/>
      <c r="C37099" s="16"/>
      <c r="D37099" s="8"/>
    </row>
    <row r="37100" spans="1:4" x14ac:dyDescent="0.6">
      <c r="A37100" s="20"/>
      <c r="B37100" s="21"/>
      <c r="C37100" s="16"/>
      <c r="D37100" s="8"/>
    </row>
    <row r="37101" spans="1:4" x14ac:dyDescent="0.6">
      <c r="A37101" s="20"/>
      <c r="B37101" s="21"/>
      <c r="C37101" s="16"/>
      <c r="D37101" s="8"/>
    </row>
    <row r="37102" spans="1:4" x14ac:dyDescent="0.6">
      <c r="A37102" s="20"/>
      <c r="B37102" s="21"/>
      <c r="C37102" s="16"/>
      <c r="D37102" s="8"/>
    </row>
    <row r="37103" spans="1:4" x14ac:dyDescent="0.6">
      <c r="A37103" s="20"/>
      <c r="B37103" s="21"/>
      <c r="C37103" s="16"/>
      <c r="D37103" s="8"/>
    </row>
    <row r="37104" spans="1:4" x14ac:dyDescent="0.6">
      <c r="A37104" s="20"/>
      <c r="B37104" s="21"/>
      <c r="C37104" s="16"/>
      <c r="D37104" s="8"/>
    </row>
    <row r="37105" spans="1:4" x14ac:dyDescent="0.6">
      <c r="A37105" s="20"/>
      <c r="B37105" s="21"/>
      <c r="C37105" s="16"/>
      <c r="D37105" s="8"/>
    </row>
    <row r="37106" spans="1:4" x14ac:dyDescent="0.6">
      <c r="A37106" s="20"/>
      <c r="B37106" s="21"/>
      <c r="C37106" s="16"/>
      <c r="D37106" s="8"/>
    </row>
    <row r="37107" spans="1:4" x14ac:dyDescent="0.6">
      <c r="A37107" s="20"/>
      <c r="B37107" s="21"/>
      <c r="C37107" s="16"/>
      <c r="D37107" s="8"/>
    </row>
    <row r="37108" spans="1:4" x14ac:dyDescent="0.6">
      <c r="A37108" s="20"/>
      <c r="B37108" s="21"/>
      <c r="C37108" s="16"/>
      <c r="D37108" s="8"/>
    </row>
    <row r="37109" spans="1:4" x14ac:dyDescent="0.6">
      <c r="A37109" s="20"/>
      <c r="B37109" s="21"/>
      <c r="C37109" s="16"/>
      <c r="D37109" s="8"/>
    </row>
    <row r="37110" spans="1:4" x14ac:dyDescent="0.6">
      <c r="A37110" s="20"/>
      <c r="B37110" s="21"/>
      <c r="C37110" s="16"/>
      <c r="D37110" s="8"/>
    </row>
    <row r="37111" spans="1:4" x14ac:dyDescent="0.6">
      <c r="A37111" s="20"/>
      <c r="B37111" s="21"/>
      <c r="C37111" s="16"/>
      <c r="D37111" s="8"/>
    </row>
    <row r="37112" spans="1:4" x14ac:dyDescent="0.6">
      <c r="A37112" s="20"/>
      <c r="B37112" s="21"/>
      <c r="C37112" s="16"/>
      <c r="D37112" s="8"/>
    </row>
    <row r="37113" spans="1:4" x14ac:dyDescent="0.6">
      <c r="A37113" s="20"/>
      <c r="B37113" s="21"/>
      <c r="C37113" s="16"/>
      <c r="D37113" s="8"/>
    </row>
    <row r="37114" spans="1:4" x14ac:dyDescent="0.6">
      <c r="A37114" s="20"/>
      <c r="B37114" s="21"/>
      <c r="C37114" s="16"/>
      <c r="D37114" s="8"/>
    </row>
    <row r="37115" spans="1:4" x14ac:dyDescent="0.6">
      <c r="A37115" s="20"/>
      <c r="B37115" s="21"/>
      <c r="C37115" s="16"/>
      <c r="D37115" s="8"/>
    </row>
    <row r="37116" spans="1:4" x14ac:dyDescent="0.6">
      <c r="A37116" s="20"/>
      <c r="B37116" s="21"/>
      <c r="C37116" s="16"/>
      <c r="D37116" s="8"/>
    </row>
    <row r="37117" spans="1:4" x14ac:dyDescent="0.6">
      <c r="A37117" s="20"/>
      <c r="B37117" s="21"/>
      <c r="C37117" s="16"/>
      <c r="D37117" s="8"/>
    </row>
    <row r="37118" spans="1:4" x14ac:dyDescent="0.6">
      <c r="A37118" s="20"/>
      <c r="B37118" s="21"/>
      <c r="C37118" s="16"/>
      <c r="D37118" s="8"/>
    </row>
    <row r="37119" spans="1:4" x14ac:dyDescent="0.6">
      <c r="A37119" s="20"/>
      <c r="B37119" s="21"/>
      <c r="C37119" s="16"/>
      <c r="D37119" s="8"/>
    </row>
    <row r="37120" spans="1:4" x14ac:dyDescent="0.6">
      <c r="A37120" s="20"/>
      <c r="B37120" s="21"/>
      <c r="C37120" s="16"/>
      <c r="D37120" s="8"/>
    </row>
    <row r="37121" spans="1:4" x14ac:dyDescent="0.6">
      <c r="A37121" s="20"/>
      <c r="B37121" s="21"/>
      <c r="C37121" s="16"/>
      <c r="D37121" s="8"/>
    </row>
    <row r="37122" spans="1:4" x14ac:dyDescent="0.6">
      <c r="A37122" s="20"/>
      <c r="B37122" s="21"/>
      <c r="C37122" s="16"/>
      <c r="D37122" s="8"/>
    </row>
    <row r="37123" spans="1:4" x14ac:dyDescent="0.6">
      <c r="A37123" s="20"/>
      <c r="B37123" s="21"/>
      <c r="C37123" s="16"/>
      <c r="D37123" s="8"/>
    </row>
    <row r="37124" spans="1:4" x14ac:dyDescent="0.6">
      <c r="A37124" s="20"/>
      <c r="B37124" s="21"/>
      <c r="C37124" s="16"/>
      <c r="D37124" s="8"/>
    </row>
    <row r="37125" spans="1:4" x14ac:dyDescent="0.6">
      <c r="A37125" s="20"/>
      <c r="B37125" s="21"/>
      <c r="C37125" s="16"/>
      <c r="D37125" s="8"/>
    </row>
    <row r="37126" spans="1:4" x14ac:dyDescent="0.6">
      <c r="A37126" s="20"/>
      <c r="B37126" s="21"/>
      <c r="C37126" s="16"/>
      <c r="D37126" s="8"/>
    </row>
    <row r="37127" spans="1:4" x14ac:dyDescent="0.6">
      <c r="A37127" s="20"/>
      <c r="B37127" s="21"/>
      <c r="C37127" s="16"/>
      <c r="D37127" s="8"/>
    </row>
    <row r="37128" spans="1:4" x14ac:dyDescent="0.6">
      <c r="A37128" s="20"/>
      <c r="B37128" s="21"/>
      <c r="C37128" s="16"/>
      <c r="D37128" s="8"/>
    </row>
    <row r="37129" spans="1:4" x14ac:dyDescent="0.6">
      <c r="A37129" s="20"/>
      <c r="B37129" s="21"/>
      <c r="C37129" s="16"/>
      <c r="D37129" s="8"/>
    </row>
    <row r="37130" spans="1:4" x14ac:dyDescent="0.6">
      <c r="A37130" s="20"/>
      <c r="B37130" s="21"/>
      <c r="C37130" s="16"/>
      <c r="D37130" s="8"/>
    </row>
    <row r="37131" spans="1:4" x14ac:dyDescent="0.6">
      <c r="A37131" s="20"/>
      <c r="B37131" s="21"/>
      <c r="C37131" s="16"/>
      <c r="D37131" s="8"/>
    </row>
    <row r="37132" spans="1:4" x14ac:dyDescent="0.6">
      <c r="A37132" s="20"/>
      <c r="B37132" s="21"/>
      <c r="C37132" s="16"/>
      <c r="D37132" s="8"/>
    </row>
    <row r="37133" spans="1:4" x14ac:dyDescent="0.6">
      <c r="A37133" s="20"/>
      <c r="B37133" s="21"/>
      <c r="C37133" s="16"/>
      <c r="D37133" s="8"/>
    </row>
    <row r="37134" spans="1:4" x14ac:dyDescent="0.6">
      <c r="A37134" s="20"/>
      <c r="B37134" s="21"/>
      <c r="C37134" s="16"/>
      <c r="D37134" s="8"/>
    </row>
    <row r="37135" spans="1:4" x14ac:dyDescent="0.6">
      <c r="A37135" s="20"/>
      <c r="B37135" s="21"/>
      <c r="C37135" s="16"/>
      <c r="D37135" s="8"/>
    </row>
    <row r="37136" spans="1:4" x14ac:dyDescent="0.6">
      <c r="A37136" s="20"/>
      <c r="B37136" s="21"/>
      <c r="C37136" s="16"/>
      <c r="D37136" s="8"/>
    </row>
    <row r="37137" spans="1:4" x14ac:dyDescent="0.6">
      <c r="A37137" s="20"/>
      <c r="B37137" s="21"/>
      <c r="C37137" s="16"/>
      <c r="D37137" s="8"/>
    </row>
    <row r="37138" spans="1:4" x14ac:dyDescent="0.6">
      <c r="A37138" s="20"/>
      <c r="B37138" s="21"/>
      <c r="C37138" s="16"/>
      <c r="D37138" s="8"/>
    </row>
    <row r="37139" spans="1:4" x14ac:dyDescent="0.6">
      <c r="A37139" s="20"/>
      <c r="B37139" s="21"/>
      <c r="C37139" s="16"/>
      <c r="D37139" s="8"/>
    </row>
    <row r="37140" spans="1:4" x14ac:dyDescent="0.6">
      <c r="A37140" s="20"/>
      <c r="B37140" s="21"/>
      <c r="C37140" s="16"/>
      <c r="D37140" s="8"/>
    </row>
    <row r="37141" spans="1:4" x14ac:dyDescent="0.6">
      <c r="A37141" s="20"/>
      <c r="B37141" s="21"/>
      <c r="C37141" s="16"/>
      <c r="D37141" s="8"/>
    </row>
    <row r="37142" spans="1:4" x14ac:dyDescent="0.6">
      <c r="A37142" s="20"/>
      <c r="B37142" s="21"/>
      <c r="C37142" s="16"/>
      <c r="D37142" s="8"/>
    </row>
    <row r="37143" spans="1:4" x14ac:dyDescent="0.6">
      <c r="A37143" s="20"/>
      <c r="B37143" s="21"/>
      <c r="C37143" s="16"/>
      <c r="D37143" s="8"/>
    </row>
    <row r="37144" spans="1:4" x14ac:dyDescent="0.6">
      <c r="A37144" s="20"/>
      <c r="B37144" s="21"/>
      <c r="C37144" s="16"/>
      <c r="D37144" s="8"/>
    </row>
    <row r="37145" spans="1:4" x14ac:dyDescent="0.6">
      <c r="A37145" s="20"/>
      <c r="B37145" s="21"/>
      <c r="C37145" s="16"/>
      <c r="D37145" s="8"/>
    </row>
    <row r="37146" spans="1:4" x14ac:dyDescent="0.6">
      <c r="A37146" s="20"/>
      <c r="B37146" s="21"/>
      <c r="C37146" s="16"/>
      <c r="D37146" s="8"/>
    </row>
    <row r="37147" spans="1:4" x14ac:dyDescent="0.6">
      <c r="A37147" s="20"/>
      <c r="B37147" s="21"/>
      <c r="C37147" s="16"/>
      <c r="D37147" s="8"/>
    </row>
    <row r="37148" spans="1:4" x14ac:dyDescent="0.6">
      <c r="A37148" s="20"/>
      <c r="B37148" s="21"/>
      <c r="C37148" s="16"/>
      <c r="D37148" s="8"/>
    </row>
    <row r="37149" spans="1:4" x14ac:dyDescent="0.6">
      <c r="A37149" s="20"/>
      <c r="B37149" s="21"/>
      <c r="C37149" s="16"/>
      <c r="D37149" s="8"/>
    </row>
    <row r="37150" spans="1:4" x14ac:dyDescent="0.6">
      <c r="A37150" s="20"/>
      <c r="B37150" s="21"/>
      <c r="C37150" s="16"/>
      <c r="D37150" s="8"/>
    </row>
    <row r="37151" spans="1:4" x14ac:dyDescent="0.6">
      <c r="A37151" s="20"/>
      <c r="B37151" s="21"/>
      <c r="C37151" s="16"/>
      <c r="D37151" s="8"/>
    </row>
    <row r="37152" spans="1:4" x14ac:dyDescent="0.6">
      <c r="A37152" s="20"/>
      <c r="B37152" s="21"/>
      <c r="C37152" s="16"/>
      <c r="D37152" s="8"/>
    </row>
    <row r="37153" spans="1:4" x14ac:dyDescent="0.6">
      <c r="A37153" s="20"/>
      <c r="B37153" s="21"/>
      <c r="C37153" s="16"/>
      <c r="D37153" s="8"/>
    </row>
    <row r="37154" spans="1:4" x14ac:dyDescent="0.6">
      <c r="A37154" s="20"/>
      <c r="B37154" s="21"/>
      <c r="C37154" s="16"/>
      <c r="D37154" s="8"/>
    </row>
    <row r="37155" spans="1:4" x14ac:dyDescent="0.6">
      <c r="A37155" s="20"/>
      <c r="B37155" s="21"/>
      <c r="C37155" s="16"/>
      <c r="D37155" s="8"/>
    </row>
    <row r="37156" spans="1:4" x14ac:dyDescent="0.6">
      <c r="A37156" s="20"/>
      <c r="B37156" s="21"/>
      <c r="C37156" s="16"/>
      <c r="D37156" s="8"/>
    </row>
    <row r="37157" spans="1:4" x14ac:dyDescent="0.6">
      <c r="A37157" s="20"/>
      <c r="B37157" s="21"/>
      <c r="C37157" s="16"/>
      <c r="D37157" s="8"/>
    </row>
    <row r="37158" spans="1:4" x14ac:dyDescent="0.6">
      <c r="A37158" s="20"/>
      <c r="B37158" s="21"/>
      <c r="C37158" s="16"/>
      <c r="D37158" s="8"/>
    </row>
    <row r="37159" spans="1:4" x14ac:dyDescent="0.6">
      <c r="A37159" s="20"/>
      <c r="B37159" s="21"/>
      <c r="C37159" s="16"/>
      <c r="D37159" s="8"/>
    </row>
    <row r="37160" spans="1:4" x14ac:dyDescent="0.6">
      <c r="A37160" s="20"/>
      <c r="B37160" s="21"/>
      <c r="C37160" s="16"/>
      <c r="D37160" s="8"/>
    </row>
    <row r="37161" spans="1:4" x14ac:dyDescent="0.6">
      <c r="A37161" s="20"/>
      <c r="B37161" s="21"/>
      <c r="C37161" s="16"/>
      <c r="D37161" s="8"/>
    </row>
    <row r="37162" spans="1:4" x14ac:dyDescent="0.6">
      <c r="A37162" s="20"/>
      <c r="B37162" s="21"/>
      <c r="C37162" s="16"/>
      <c r="D37162" s="8"/>
    </row>
    <row r="37163" spans="1:4" x14ac:dyDescent="0.6">
      <c r="A37163" s="20"/>
      <c r="B37163" s="21"/>
      <c r="C37163" s="16"/>
      <c r="D37163" s="8"/>
    </row>
    <row r="37164" spans="1:4" x14ac:dyDescent="0.6">
      <c r="A37164" s="20"/>
      <c r="B37164" s="21"/>
      <c r="C37164" s="16"/>
      <c r="D37164" s="8"/>
    </row>
    <row r="37165" spans="1:4" x14ac:dyDescent="0.6">
      <c r="A37165" s="20"/>
      <c r="B37165" s="21"/>
      <c r="C37165" s="16"/>
      <c r="D37165" s="8"/>
    </row>
    <row r="37166" spans="1:4" x14ac:dyDescent="0.6">
      <c r="A37166" s="20"/>
      <c r="B37166" s="21"/>
      <c r="C37166" s="16"/>
      <c r="D37166" s="8"/>
    </row>
    <row r="37167" spans="1:4" x14ac:dyDescent="0.6">
      <c r="A37167" s="20"/>
      <c r="B37167" s="21"/>
      <c r="C37167" s="16"/>
      <c r="D37167" s="8"/>
    </row>
    <row r="37168" spans="1:4" x14ac:dyDescent="0.6">
      <c r="A37168" s="20"/>
      <c r="B37168" s="21"/>
      <c r="C37168" s="16"/>
      <c r="D37168" s="8"/>
    </row>
    <row r="37169" spans="1:4" x14ac:dyDescent="0.6">
      <c r="A37169" s="20"/>
      <c r="B37169" s="21"/>
      <c r="C37169" s="16"/>
      <c r="D37169" s="8"/>
    </row>
    <row r="37170" spans="1:4" x14ac:dyDescent="0.6">
      <c r="A37170" s="20"/>
      <c r="B37170" s="21"/>
      <c r="C37170" s="16"/>
      <c r="D37170" s="8"/>
    </row>
    <row r="37171" spans="1:4" x14ac:dyDescent="0.6">
      <c r="A37171" s="20"/>
      <c r="B37171" s="21"/>
      <c r="C37171" s="16"/>
      <c r="D37171" s="8"/>
    </row>
    <row r="37172" spans="1:4" x14ac:dyDescent="0.6">
      <c r="A37172" s="20"/>
      <c r="B37172" s="21"/>
      <c r="C37172" s="16"/>
      <c r="D37172" s="8"/>
    </row>
    <row r="37173" spans="1:4" x14ac:dyDescent="0.6">
      <c r="A37173" s="20"/>
      <c r="B37173" s="21"/>
      <c r="C37173" s="16"/>
      <c r="D37173" s="8"/>
    </row>
    <row r="37174" spans="1:4" x14ac:dyDescent="0.6">
      <c r="A37174" s="20"/>
      <c r="B37174" s="21"/>
      <c r="C37174" s="16"/>
      <c r="D37174" s="8"/>
    </row>
    <row r="37175" spans="1:4" x14ac:dyDescent="0.6">
      <c r="A37175" s="20"/>
      <c r="B37175" s="21"/>
      <c r="C37175" s="16"/>
      <c r="D37175" s="8"/>
    </row>
    <row r="37176" spans="1:4" x14ac:dyDescent="0.6">
      <c r="A37176" s="20"/>
      <c r="B37176" s="21"/>
      <c r="C37176" s="16"/>
      <c r="D37176" s="8"/>
    </row>
    <row r="37177" spans="1:4" x14ac:dyDescent="0.6">
      <c r="A37177" s="20"/>
      <c r="B37177" s="21"/>
      <c r="C37177" s="16"/>
      <c r="D37177" s="8"/>
    </row>
    <row r="37178" spans="1:4" x14ac:dyDescent="0.6">
      <c r="A37178" s="20"/>
      <c r="B37178" s="21"/>
      <c r="C37178" s="16"/>
      <c r="D37178" s="8"/>
    </row>
    <row r="37179" spans="1:4" x14ac:dyDescent="0.6">
      <c r="A37179" s="20"/>
      <c r="B37179" s="21"/>
      <c r="C37179" s="16"/>
      <c r="D37179" s="8"/>
    </row>
    <row r="37180" spans="1:4" x14ac:dyDescent="0.6">
      <c r="A37180" s="20"/>
      <c r="B37180" s="21"/>
      <c r="C37180" s="16"/>
      <c r="D37180" s="8"/>
    </row>
    <row r="37181" spans="1:4" x14ac:dyDescent="0.6">
      <c r="A37181" s="20"/>
      <c r="B37181" s="21"/>
      <c r="C37181" s="16"/>
      <c r="D37181" s="8"/>
    </row>
    <row r="37182" spans="1:4" x14ac:dyDescent="0.6">
      <c r="A37182" s="20"/>
      <c r="B37182" s="21"/>
      <c r="C37182" s="16"/>
      <c r="D37182" s="8"/>
    </row>
    <row r="37183" spans="1:4" x14ac:dyDescent="0.6">
      <c r="A37183" s="20"/>
      <c r="B37183" s="21"/>
      <c r="C37183" s="16"/>
      <c r="D37183" s="8"/>
    </row>
    <row r="37184" spans="1:4" x14ac:dyDescent="0.6">
      <c r="A37184" s="20"/>
      <c r="B37184" s="21"/>
      <c r="C37184" s="16"/>
      <c r="D37184" s="8"/>
    </row>
    <row r="37185" spans="1:4" x14ac:dyDescent="0.6">
      <c r="A37185" s="20"/>
      <c r="B37185" s="21"/>
      <c r="C37185" s="16"/>
      <c r="D37185" s="8"/>
    </row>
    <row r="37186" spans="1:4" x14ac:dyDescent="0.6">
      <c r="A37186" s="20"/>
      <c r="B37186" s="21"/>
      <c r="C37186" s="16"/>
      <c r="D37186" s="8"/>
    </row>
    <row r="37187" spans="1:4" x14ac:dyDescent="0.6">
      <c r="A37187" s="20"/>
      <c r="B37187" s="21"/>
      <c r="C37187" s="16"/>
      <c r="D37187" s="8"/>
    </row>
    <row r="37188" spans="1:4" x14ac:dyDescent="0.6">
      <c r="A37188" s="20"/>
      <c r="B37188" s="21"/>
      <c r="C37188" s="16"/>
      <c r="D37188" s="8"/>
    </row>
    <row r="37189" spans="1:4" x14ac:dyDescent="0.6">
      <c r="A37189" s="20"/>
      <c r="B37189" s="21"/>
      <c r="C37189" s="16"/>
      <c r="D37189" s="8"/>
    </row>
    <row r="37190" spans="1:4" x14ac:dyDescent="0.6">
      <c r="A37190" s="20"/>
      <c r="B37190" s="21"/>
      <c r="C37190" s="16"/>
      <c r="D37190" s="8"/>
    </row>
    <row r="37191" spans="1:4" x14ac:dyDescent="0.6">
      <c r="A37191" s="20"/>
      <c r="B37191" s="21"/>
      <c r="C37191" s="16"/>
      <c r="D37191" s="8"/>
    </row>
    <row r="37192" spans="1:4" x14ac:dyDescent="0.6">
      <c r="A37192" s="20"/>
      <c r="B37192" s="21"/>
      <c r="C37192" s="16"/>
      <c r="D37192" s="8"/>
    </row>
    <row r="37193" spans="1:4" x14ac:dyDescent="0.6">
      <c r="A37193" s="20"/>
      <c r="B37193" s="21"/>
      <c r="C37193" s="16"/>
      <c r="D37193" s="8"/>
    </row>
    <row r="37194" spans="1:4" x14ac:dyDescent="0.6">
      <c r="A37194" s="20"/>
      <c r="B37194" s="21"/>
      <c r="C37194" s="16"/>
      <c r="D37194" s="8"/>
    </row>
    <row r="37195" spans="1:4" x14ac:dyDescent="0.6">
      <c r="A37195" s="20"/>
      <c r="B37195" s="21"/>
      <c r="C37195" s="16"/>
      <c r="D37195" s="8"/>
    </row>
    <row r="37196" spans="1:4" x14ac:dyDescent="0.6">
      <c r="A37196" s="20"/>
      <c r="B37196" s="21"/>
      <c r="C37196" s="16"/>
      <c r="D37196" s="8"/>
    </row>
    <row r="37197" spans="1:4" x14ac:dyDescent="0.6">
      <c r="A37197" s="20"/>
      <c r="B37197" s="21"/>
      <c r="C37197" s="16"/>
      <c r="D37197" s="8"/>
    </row>
    <row r="37198" spans="1:4" x14ac:dyDescent="0.6">
      <c r="A37198" s="20"/>
      <c r="B37198" s="21"/>
      <c r="C37198" s="16"/>
      <c r="D37198" s="8"/>
    </row>
    <row r="37199" spans="1:4" x14ac:dyDescent="0.6">
      <c r="A37199" s="20"/>
      <c r="B37199" s="21"/>
      <c r="C37199" s="16"/>
      <c r="D37199" s="8"/>
    </row>
    <row r="37200" spans="1:4" x14ac:dyDescent="0.6">
      <c r="A37200" s="20"/>
      <c r="B37200" s="21"/>
      <c r="C37200" s="16"/>
      <c r="D37200" s="8"/>
    </row>
    <row r="37201" spans="1:4" x14ac:dyDescent="0.6">
      <c r="A37201" s="20"/>
      <c r="B37201" s="21"/>
      <c r="C37201" s="16"/>
      <c r="D37201" s="8"/>
    </row>
    <row r="37202" spans="1:4" x14ac:dyDescent="0.6">
      <c r="A37202" s="20"/>
      <c r="B37202" s="21"/>
      <c r="C37202" s="16"/>
      <c r="D37202" s="8"/>
    </row>
    <row r="37203" spans="1:4" x14ac:dyDescent="0.6">
      <c r="A37203" s="20"/>
      <c r="B37203" s="21"/>
      <c r="C37203" s="16"/>
      <c r="D37203" s="8"/>
    </row>
    <row r="37204" spans="1:4" x14ac:dyDescent="0.6">
      <c r="A37204" s="20"/>
      <c r="B37204" s="21"/>
      <c r="C37204" s="16"/>
      <c r="D37204" s="8"/>
    </row>
    <row r="37205" spans="1:4" x14ac:dyDescent="0.6">
      <c r="A37205" s="20"/>
      <c r="B37205" s="21"/>
      <c r="C37205" s="16"/>
      <c r="D37205" s="8"/>
    </row>
    <row r="37206" spans="1:4" x14ac:dyDescent="0.6">
      <c r="A37206" s="20"/>
      <c r="B37206" s="21"/>
      <c r="C37206" s="16"/>
      <c r="D37206" s="8"/>
    </row>
    <row r="37207" spans="1:4" x14ac:dyDescent="0.6">
      <c r="A37207" s="20"/>
      <c r="B37207" s="21"/>
      <c r="C37207" s="16"/>
      <c r="D37207" s="8"/>
    </row>
    <row r="37208" spans="1:4" x14ac:dyDescent="0.6">
      <c r="A37208" s="20"/>
      <c r="B37208" s="21"/>
      <c r="C37208" s="16"/>
      <c r="D37208" s="8"/>
    </row>
    <row r="37209" spans="1:4" x14ac:dyDescent="0.6">
      <c r="A37209" s="20"/>
      <c r="B37209" s="21"/>
      <c r="C37209" s="16"/>
      <c r="D37209" s="8"/>
    </row>
    <row r="37210" spans="1:4" x14ac:dyDescent="0.6">
      <c r="A37210" s="20"/>
      <c r="B37210" s="21"/>
      <c r="C37210" s="16"/>
      <c r="D37210" s="8"/>
    </row>
    <row r="37211" spans="1:4" x14ac:dyDescent="0.6">
      <c r="A37211" s="20"/>
      <c r="B37211" s="21"/>
      <c r="C37211" s="16"/>
      <c r="D37211" s="8"/>
    </row>
    <row r="37212" spans="1:4" x14ac:dyDescent="0.6">
      <c r="A37212" s="20"/>
      <c r="B37212" s="21"/>
      <c r="C37212" s="16"/>
      <c r="D37212" s="8"/>
    </row>
    <row r="37213" spans="1:4" x14ac:dyDescent="0.6">
      <c r="A37213" s="20"/>
      <c r="B37213" s="21"/>
      <c r="C37213" s="16"/>
      <c r="D37213" s="8"/>
    </row>
    <row r="37214" spans="1:4" x14ac:dyDescent="0.6">
      <c r="A37214" s="20"/>
      <c r="B37214" s="21"/>
      <c r="C37214" s="16"/>
      <c r="D37214" s="8"/>
    </row>
    <row r="37215" spans="1:4" x14ac:dyDescent="0.6">
      <c r="A37215" s="20"/>
      <c r="B37215" s="21"/>
      <c r="C37215" s="16"/>
      <c r="D37215" s="8"/>
    </row>
    <row r="37216" spans="1:4" x14ac:dyDescent="0.6">
      <c r="A37216" s="20"/>
      <c r="B37216" s="21"/>
      <c r="C37216" s="16"/>
      <c r="D37216" s="8"/>
    </row>
    <row r="37217" spans="1:4" x14ac:dyDescent="0.6">
      <c r="A37217" s="20"/>
      <c r="B37217" s="21"/>
      <c r="C37217" s="16"/>
      <c r="D37217" s="8"/>
    </row>
    <row r="37218" spans="1:4" x14ac:dyDescent="0.6">
      <c r="A37218" s="20"/>
      <c r="B37218" s="21"/>
      <c r="C37218" s="16"/>
      <c r="D37218" s="8"/>
    </row>
    <row r="37219" spans="1:4" x14ac:dyDescent="0.6">
      <c r="A37219" s="20"/>
      <c r="B37219" s="21"/>
      <c r="C37219" s="16"/>
      <c r="D37219" s="8"/>
    </row>
    <row r="37220" spans="1:4" x14ac:dyDescent="0.6">
      <c r="A37220" s="20"/>
      <c r="B37220" s="21"/>
      <c r="C37220" s="16"/>
      <c r="D37220" s="8"/>
    </row>
    <row r="37221" spans="1:4" x14ac:dyDescent="0.6">
      <c r="A37221" s="20"/>
      <c r="B37221" s="21"/>
      <c r="C37221" s="16"/>
      <c r="D37221" s="8"/>
    </row>
    <row r="37222" spans="1:4" x14ac:dyDescent="0.6">
      <c r="A37222" s="20"/>
      <c r="B37222" s="21"/>
      <c r="C37222" s="16"/>
      <c r="D37222" s="8"/>
    </row>
    <row r="37223" spans="1:4" x14ac:dyDescent="0.6">
      <c r="A37223" s="20"/>
      <c r="B37223" s="21"/>
      <c r="C37223" s="16"/>
      <c r="D37223" s="8"/>
    </row>
    <row r="37224" spans="1:4" x14ac:dyDescent="0.6">
      <c r="A37224" s="20"/>
      <c r="B37224" s="21"/>
      <c r="C37224" s="16"/>
      <c r="D37224" s="8"/>
    </row>
    <row r="37225" spans="1:4" x14ac:dyDescent="0.6">
      <c r="A37225" s="20"/>
      <c r="B37225" s="21"/>
      <c r="C37225" s="16"/>
      <c r="D37225" s="8"/>
    </row>
    <row r="37226" spans="1:4" x14ac:dyDescent="0.6">
      <c r="A37226" s="20"/>
      <c r="B37226" s="21"/>
      <c r="C37226" s="16"/>
      <c r="D37226" s="8"/>
    </row>
    <row r="37227" spans="1:4" x14ac:dyDescent="0.6">
      <c r="A37227" s="20"/>
      <c r="B37227" s="21"/>
      <c r="C37227" s="16"/>
      <c r="D37227" s="8"/>
    </row>
    <row r="37228" spans="1:4" x14ac:dyDescent="0.6">
      <c r="A37228" s="20"/>
      <c r="B37228" s="21"/>
      <c r="C37228" s="16"/>
      <c r="D37228" s="8"/>
    </row>
    <row r="37229" spans="1:4" x14ac:dyDescent="0.6">
      <c r="A37229" s="20"/>
      <c r="B37229" s="21"/>
      <c r="C37229" s="16"/>
      <c r="D37229" s="8"/>
    </row>
    <row r="37230" spans="1:4" x14ac:dyDescent="0.6">
      <c r="A37230" s="20"/>
      <c r="B37230" s="21"/>
      <c r="C37230" s="16"/>
      <c r="D37230" s="8"/>
    </row>
    <row r="37231" spans="1:4" x14ac:dyDescent="0.6">
      <c r="A37231" s="20"/>
      <c r="B37231" s="21"/>
      <c r="C37231" s="16"/>
      <c r="D37231" s="8"/>
    </row>
    <row r="37232" spans="1:4" x14ac:dyDescent="0.6">
      <c r="A37232" s="20"/>
      <c r="B37232" s="21"/>
      <c r="C37232" s="16"/>
      <c r="D37232" s="8"/>
    </row>
    <row r="37233" spans="1:4" x14ac:dyDescent="0.6">
      <c r="A37233" s="20"/>
      <c r="B37233" s="21"/>
      <c r="C37233" s="16"/>
      <c r="D37233" s="8"/>
    </row>
    <row r="37234" spans="1:4" x14ac:dyDescent="0.6">
      <c r="A37234" s="20"/>
      <c r="B37234" s="21"/>
      <c r="C37234" s="16"/>
      <c r="D37234" s="8"/>
    </row>
    <row r="37235" spans="1:4" x14ac:dyDescent="0.6">
      <c r="A37235" s="20"/>
      <c r="B37235" s="21"/>
      <c r="C37235" s="16"/>
      <c r="D37235" s="8"/>
    </row>
    <row r="37236" spans="1:4" x14ac:dyDescent="0.6">
      <c r="A37236" s="20"/>
      <c r="B37236" s="21"/>
      <c r="C37236" s="16"/>
      <c r="D37236" s="8"/>
    </row>
    <row r="37237" spans="1:4" x14ac:dyDescent="0.6">
      <c r="A37237" s="20"/>
      <c r="B37237" s="21"/>
      <c r="C37237" s="16"/>
      <c r="D37237" s="8"/>
    </row>
    <row r="37238" spans="1:4" x14ac:dyDescent="0.6">
      <c r="A37238" s="20"/>
      <c r="B37238" s="21"/>
      <c r="C37238" s="16"/>
      <c r="D37238" s="8"/>
    </row>
    <row r="37239" spans="1:4" x14ac:dyDescent="0.6">
      <c r="A37239" s="20"/>
      <c r="B37239" s="21"/>
      <c r="C37239" s="16"/>
      <c r="D37239" s="8"/>
    </row>
    <row r="37240" spans="1:4" x14ac:dyDescent="0.6">
      <c r="A37240" s="20"/>
      <c r="B37240" s="21"/>
      <c r="C37240" s="16"/>
      <c r="D37240" s="8"/>
    </row>
    <row r="37241" spans="1:4" x14ac:dyDescent="0.6">
      <c r="A37241" s="20"/>
      <c r="B37241" s="21"/>
      <c r="C37241" s="16"/>
      <c r="D37241" s="8"/>
    </row>
    <row r="37242" spans="1:4" x14ac:dyDescent="0.6">
      <c r="A37242" s="20"/>
      <c r="B37242" s="21"/>
      <c r="C37242" s="16"/>
      <c r="D37242" s="8"/>
    </row>
    <row r="37243" spans="1:4" x14ac:dyDescent="0.6">
      <c r="A37243" s="20"/>
      <c r="B37243" s="21"/>
      <c r="C37243" s="16"/>
      <c r="D37243" s="8"/>
    </row>
    <row r="37244" spans="1:4" x14ac:dyDescent="0.6">
      <c r="A37244" s="20"/>
      <c r="B37244" s="21"/>
      <c r="C37244" s="16"/>
      <c r="D37244" s="8"/>
    </row>
    <row r="37245" spans="1:4" x14ac:dyDescent="0.6">
      <c r="A37245" s="20"/>
      <c r="B37245" s="21"/>
      <c r="C37245" s="16"/>
      <c r="D37245" s="8"/>
    </row>
    <row r="37246" spans="1:4" x14ac:dyDescent="0.6">
      <c r="A37246" s="20"/>
      <c r="B37246" s="21"/>
      <c r="C37246" s="16"/>
      <c r="D37246" s="8"/>
    </row>
    <row r="37247" spans="1:4" x14ac:dyDescent="0.6">
      <c r="A37247" s="20"/>
      <c r="B37247" s="21"/>
      <c r="C37247" s="16"/>
      <c r="D37247" s="8"/>
    </row>
    <row r="37248" spans="1:4" x14ac:dyDescent="0.6">
      <c r="A37248" s="20"/>
      <c r="B37248" s="21"/>
      <c r="C37248" s="16"/>
      <c r="D37248" s="8"/>
    </row>
    <row r="37249" spans="1:4" x14ac:dyDescent="0.6">
      <c r="A37249" s="20"/>
      <c r="B37249" s="21"/>
      <c r="C37249" s="16"/>
      <c r="D37249" s="8"/>
    </row>
    <row r="37250" spans="1:4" x14ac:dyDescent="0.6">
      <c r="A37250" s="20"/>
      <c r="B37250" s="21"/>
      <c r="C37250" s="16"/>
      <c r="D37250" s="8"/>
    </row>
    <row r="37251" spans="1:4" x14ac:dyDescent="0.6">
      <c r="A37251" s="20"/>
      <c r="B37251" s="21"/>
      <c r="C37251" s="16"/>
      <c r="D37251" s="8"/>
    </row>
    <row r="37252" spans="1:4" x14ac:dyDescent="0.6">
      <c r="A37252" s="20"/>
      <c r="B37252" s="21"/>
      <c r="C37252" s="16"/>
      <c r="D37252" s="8"/>
    </row>
    <row r="37253" spans="1:4" x14ac:dyDescent="0.6">
      <c r="A37253" s="20"/>
      <c r="B37253" s="21"/>
      <c r="C37253" s="16"/>
      <c r="D37253" s="8"/>
    </row>
    <row r="37254" spans="1:4" x14ac:dyDescent="0.6">
      <c r="A37254" s="20"/>
      <c r="B37254" s="21"/>
      <c r="C37254" s="16"/>
      <c r="D37254" s="8"/>
    </row>
    <row r="37255" spans="1:4" x14ac:dyDescent="0.6">
      <c r="A37255" s="20"/>
      <c r="B37255" s="21"/>
      <c r="C37255" s="16"/>
      <c r="D37255" s="8"/>
    </row>
    <row r="37256" spans="1:4" x14ac:dyDescent="0.6">
      <c r="A37256" s="20"/>
      <c r="B37256" s="21"/>
      <c r="C37256" s="16"/>
      <c r="D37256" s="8"/>
    </row>
    <row r="37257" spans="1:4" x14ac:dyDescent="0.6">
      <c r="A37257" s="20"/>
      <c r="B37257" s="21"/>
      <c r="C37257" s="16"/>
      <c r="D37257" s="8"/>
    </row>
    <row r="37258" spans="1:4" x14ac:dyDescent="0.6">
      <c r="A37258" s="20"/>
      <c r="B37258" s="21"/>
      <c r="C37258" s="16"/>
      <c r="D37258" s="8"/>
    </row>
    <row r="37259" spans="1:4" x14ac:dyDescent="0.6">
      <c r="A37259" s="20"/>
      <c r="B37259" s="21"/>
      <c r="C37259" s="16"/>
      <c r="D37259" s="8"/>
    </row>
    <row r="37260" spans="1:4" x14ac:dyDescent="0.6">
      <c r="A37260" s="20"/>
      <c r="B37260" s="21"/>
      <c r="C37260" s="16"/>
      <c r="D37260" s="8"/>
    </row>
    <row r="37261" spans="1:4" x14ac:dyDescent="0.6">
      <c r="A37261" s="20"/>
      <c r="B37261" s="21"/>
      <c r="C37261" s="16"/>
      <c r="D37261" s="8"/>
    </row>
    <row r="37262" spans="1:4" x14ac:dyDescent="0.6">
      <c r="A37262" s="20"/>
      <c r="B37262" s="21"/>
      <c r="C37262" s="16"/>
      <c r="D37262" s="8"/>
    </row>
    <row r="37263" spans="1:4" x14ac:dyDescent="0.6">
      <c r="A37263" s="20"/>
      <c r="B37263" s="21"/>
      <c r="C37263" s="16"/>
      <c r="D37263" s="8"/>
    </row>
    <row r="37264" spans="1:4" x14ac:dyDescent="0.6">
      <c r="A37264" s="20"/>
      <c r="B37264" s="21"/>
      <c r="C37264" s="16"/>
      <c r="D37264" s="8"/>
    </row>
    <row r="37265" spans="1:4" x14ac:dyDescent="0.6">
      <c r="A37265" s="20"/>
      <c r="B37265" s="21"/>
      <c r="C37265" s="16"/>
      <c r="D37265" s="8"/>
    </row>
    <row r="37266" spans="1:4" x14ac:dyDescent="0.6">
      <c r="A37266" s="20"/>
      <c r="B37266" s="21"/>
      <c r="C37266" s="16"/>
      <c r="D37266" s="8"/>
    </row>
    <row r="37267" spans="1:4" x14ac:dyDescent="0.6">
      <c r="A37267" s="20"/>
      <c r="B37267" s="21"/>
      <c r="C37267" s="16"/>
      <c r="D37267" s="8"/>
    </row>
    <row r="37268" spans="1:4" x14ac:dyDescent="0.6">
      <c r="A37268" s="20"/>
      <c r="B37268" s="21"/>
      <c r="C37268" s="16"/>
      <c r="D37268" s="8"/>
    </row>
    <row r="37269" spans="1:4" x14ac:dyDescent="0.6">
      <c r="A37269" s="20"/>
      <c r="B37269" s="21"/>
      <c r="C37269" s="16"/>
      <c r="D37269" s="8"/>
    </row>
    <row r="37270" spans="1:4" x14ac:dyDescent="0.6">
      <c r="A37270" s="20"/>
      <c r="B37270" s="21"/>
      <c r="C37270" s="16"/>
      <c r="D37270" s="8"/>
    </row>
    <row r="37271" spans="1:4" x14ac:dyDescent="0.6">
      <c r="A37271" s="20"/>
      <c r="B37271" s="21"/>
      <c r="C37271" s="16"/>
      <c r="D37271" s="8"/>
    </row>
    <row r="37272" spans="1:4" x14ac:dyDescent="0.6">
      <c r="A37272" s="20"/>
      <c r="B37272" s="21"/>
      <c r="C37272" s="16"/>
      <c r="D37272" s="8"/>
    </row>
    <row r="37273" spans="1:4" x14ac:dyDescent="0.6">
      <c r="A37273" s="20"/>
      <c r="B37273" s="21"/>
      <c r="C37273" s="16"/>
      <c r="D37273" s="8"/>
    </row>
    <row r="37274" spans="1:4" x14ac:dyDescent="0.6">
      <c r="A37274" s="20"/>
      <c r="B37274" s="21"/>
      <c r="C37274" s="16"/>
      <c r="D37274" s="8"/>
    </row>
    <row r="37275" spans="1:4" x14ac:dyDescent="0.6">
      <c r="A37275" s="20"/>
      <c r="B37275" s="21"/>
      <c r="C37275" s="16"/>
      <c r="D37275" s="8"/>
    </row>
    <row r="37276" spans="1:4" x14ac:dyDescent="0.6">
      <c r="A37276" s="20"/>
      <c r="B37276" s="21"/>
      <c r="C37276" s="16"/>
      <c r="D37276" s="8"/>
    </row>
    <row r="37277" spans="1:4" x14ac:dyDescent="0.6">
      <c r="A37277" s="20"/>
      <c r="B37277" s="21"/>
      <c r="C37277" s="16"/>
      <c r="D37277" s="8"/>
    </row>
    <row r="37278" spans="1:4" x14ac:dyDescent="0.6">
      <c r="A37278" s="20"/>
      <c r="B37278" s="21"/>
      <c r="C37278" s="16"/>
      <c r="D37278" s="8"/>
    </row>
    <row r="37279" spans="1:4" x14ac:dyDescent="0.6">
      <c r="A37279" s="20"/>
      <c r="B37279" s="21"/>
      <c r="C37279" s="16"/>
      <c r="D37279" s="8"/>
    </row>
    <row r="37280" spans="1:4" x14ac:dyDescent="0.6">
      <c r="A37280" s="20"/>
      <c r="B37280" s="21"/>
      <c r="C37280" s="16"/>
      <c r="D37280" s="8"/>
    </row>
    <row r="37281" spans="1:4" x14ac:dyDescent="0.6">
      <c r="A37281" s="20"/>
      <c r="B37281" s="21"/>
      <c r="C37281" s="16"/>
      <c r="D37281" s="8"/>
    </row>
    <row r="37282" spans="1:4" x14ac:dyDescent="0.6">
      <c r="A37282" s="20"/>
      <c r="B37282" s="21"/>
      <c r="C37282" s="16"/>
      <c r="D37282" s="8"/>
    </row>
    <row r="37283" spans="1:4" x14ac:dyDescent="0.6">
      <c r="A37283" s="20"/>
      <c r="B37283" s="21"/>
      <c r="C37283" s="16"/>
      <c r="D37283" s="8"/>
    </row>
    <row r="37284" spans="1:4" x14ac:dyDescent="0.6">
      <c r="A37284" s="20"/>
      <c r="B37284" s="21"/>
      <c r="C37284" s="16"/>
      <c r="D37284" s="8"/>
    </row>
    <row r="37285" spans="1:4" x14ac:dyDescent="0.6">
      <c r="A37285" s="20"/>
      <c r="B37285" s="21"/>
      <c r="C37285" s="16"/>
      <c r="D37285" s="8"/>
    </row>
    <row r="37286" spans="1:4" x14ac:dyDescent="0.6">
      <c r="A37286" s="20"/>
      <c r="B37286" s="21"/>
      <c r="C37286" s="16"/>
      <c r="D37286" s="8"/>
    </row>
    <row r="37287" spans="1:4" x14ac:dyDescent="0.6">
      <c r="A37287" s="20"/>
      <c r="B37287" s="21"/>
      <c r="C37287" s="16"/>
      <c r="D37287" s="8"/>
    </row>
    <row r="37288" spans="1:4" x14ac:dyDescent="0.6">
      <c r="A37288" s="20"/>
      <c r="B37288" s="21"/>
      <c r="C37288" s="16"/>
      <c r="D37288" s="8"/>
    </row>
    <row r="37289" spans="1:4" x14ac:dyDescent="0.6">
      <c r="A37289" s="20"/>
      <c r="B37289" s="21"/>
      <c r="C37289" s="16"/>
      <c r="D37289" s="8"/>
    </row>
    <row r="37290" spans="1:4" x14ac:dyDescent="0.6">
      <c r="A37290" s="20"/>
      <c r="B37290" s="21"/>
      <c r="C37290" s="16"/>
      <c r="D37290" s="8"/>
    </row>
    <row r="37291" spans="1:4" x14ac:dyDescent="0.6">
      <c r="A37291" s="20"/>
      <c r="B37291" s="21"/>
      <c r="C37291" s="16"/>
      <c r="D37291" s="8"/>
    </row>
    <row r="37292" spans="1:4" x14ac:dyDescent="0.6">
      <c r="A37292" s="20"/>
      <c r="B37292" s="21"/>
      <c r="C37292" s="16"/>
      <c r="D37292" s="8"/>
    </row>
    <row r="37293" spans="1:4" x14ac:dyDescent="0.6">
      <c r="A37293" s="20"/>
      <c r="B37293" s="21"/>
      <c r="C37293" s="16"/>
      <c r="D37293" s="8"/>
    </row>
    <row r="37294" spans="1:4" x14ac:dyDescent="0.6">
      <c r="A37294" s="20"/>
      <c r="B37294" s="21"/>
      <c r="C37294" s="16"/>
      <c r="D37294" s="8"/>
    </row>
    <row r="37295" spans="1:4" x14ac:dyDescent="0.6">
      <c r="A37295" s="20"/>
      <c r="B37295" s="21"/>
      <c r="C37295" s="16"/>
      <c r="D37295" s="8"/>
    </row>
    <row r="37296" spans="1:4" x14ac:dyDescent="0.6">
      <c r="A37296" s="20"/>
      <c r="B37296" s="21"/>
      <c r="C37296" s="16"/>
      <c r="D37296" s="8"/>
    </row>
    <row r="37297" spans="1:4" x14ac:dyDescent="0.6">
      <c r="A37297" s="20"/>
      <c r="B37297" s="21"/>
      <c r="C37297" s="16"/>
      <c r="D37297" s="8"/>
    </row>
    <row r="37298" spans="1:4" x14ac:dyDescent="0.6">
      <c r="A37298" s="20"/>
      <c r="B37298" s="21"/>
      <c r="C37298" s="16"/>
      <c r="D37298" s="8"/>
    </row>
    <row r="37299" spans="1:4" x14ac:dyDescent="0.6">
      <c r="A37299" s="20"/>
      <c r="B37299" s="21"/>
      <c r="C37299" s="16"/>
      <c r="D37299" s="8"/>
    </row>
    <row r="37300" spans="1:4" x14ac:dyDescent="0.6">
      <c r="A37300" s="20"/>
      <c r="B37300" s="21"/>
      <c r="C37300" s="16"/>
      <c r="D37300" s="8"/>
    </row>
    <row r="37301" spans="1:4" x14ac:dyDescent="0.6">
      <c r="A37301" s="20"/>
      <c r="B37301" s="21"/>
      <c r="C37301" s="16"/>
      <c r="D37301" s="8"/>
    </row>
    <row r="37302" spans="1:4" x14ac:dyDescent="0.6">
      <c r="A37302" s="20"/>
      <c r="B37302" s="21"/>
      <c r="C37302" s="16"/>
      <c r="D37302" s="8"/>
    </row>
    <row r="37303" spans="1:4" x14ac:dyDescent="0.6">
      <c r="A37303" s="20"/>
      <c r="B37303" s="21"/>
      <c r="C37303" s="16"/>
      <c r="D37303" s="8"/>
    </row>
    <row r="37304" spans="1:4" x14ac:dyDescent="0.6">
      <c r="A37304" s="20"/>
      <c r="B37304" s="21"/>
      <c r="C37304" s="16"/>
      <c r="D37304" s="8"/>
    </row>
    <row r="37305" spans="1:4" x14ac:dyDescent="0.6">
      <c r="A37305" s="20"/>
      <c r="B37305" s="21"/>
      <c r="C37305" s="16"/>
      <c r="D37305" s="8"/>
    </row>
    <row r="37306" spans="1:4" x14ac:dyDescent="0.6">
      <c r="A37306" s="20"/>
      <c r="B37306" s="21"/>
      <c r="C37306" s="16"/>
      <c r="D37306" s="8"/>
    </row>
    <row r="37307" spans="1:4" x14ac:dyDescent="0.6">
      <c r="A37307" s="20"/>
      <c r="B37307" s="21"/>
      <c r="C37307" s="16"/>
      <c r="D37307" s="8"/>
    </row>
    <row r="37308" spans="1:4" x14ac:dyDescent="0.6">
      <c r="A37308" s="20"/>
      <c r="B37308" s="21"/>
      <c r="C37308" s="16"/>
      <c r="D37308" s="8"/>
    </row>
    <row r="37309" spans="1:4" x14ac:dyDescent="0.6">
      <c r="A37309" s="20"/>
      <c r="B37309" s="21"/>
      <c r="C37309" s="16"/>
      <c r="D37309" s="8"/>
    </row>
    <row r="37310" spans="1:4" x14ac:dyDescent="0.6">
      <c r="A37310" s="20"/>
      <c r="B37310" s="21"/>
      <c r="C37310" s="16"/>
      <c r="D37310" s="8"/>
    </row>
    <row r="37311" spans="1:4" x14ac:dyDescent="0.6">
      <c r="A37311" s="20"/>
      <c r="B37311" s="21"/>
      <c r="C37311" s="16"/>
      <c r="D37311" s="8"/>
    </row>
    <row r="37312" spans="1:4" x14ac:dyDescent="0.6">
      <c r="A37312" s="20"/>
      <c r="B37312" s="21"/>
      <c r="C37312" s="16"/>
      <c r="D37312" s="8"/>
    </row>
    <row r="37313" spans="1:4" x14ac:dyDescent="0.6">
      <c r="A37313" s="20"/>
      <c r="B37313" s="21"/>
      <c r="C37313" s="16"/>
      <c r="D37313" s="8"/>
    </row>
    <row r="37314" spans="1:4" x14ac:dyDescent="0.6">
      <c r="A37314" s="20"/>
      <c r="B37314" s="21"/>
      <c r="C37314" s="16"/>
      <c r="D37314" s="8"/>
    </row>
    <row r="37315" spans="1:4" x14ac:dyDescent="0.6">
      <c r="A37315" s="20"/>
      <c r="B37315" s="21"/>
      <c r="C37315" s="16"/>
      <c r="D37315" s="8"/>
    </row>
    <row r="37316" spans="1:4" x14ac:dyDescent="0.6">
      <c r="A37316" s="20"/>
      <c r="B37316" s="21"/>
      <c r="C37316" s="16"/>
      <c r="D37316" s="8"/>
    </row>
    <row r="37317" spans="1:4" x14ac:dyDescent="0.6">
      <c r="A37317" s="20"/>
      <c r="B37317" s="21"/>
      <c r="C37317" s="16"/>
      <c r="D37317" s="8"/>
    </row>
    <row r="37318" spans="1:4" x14ac:dyDescent="0.6">
      <c r="A37318" s="20"/>
      <c r="B37318" s="21"/>
      <c r="C37318" s="16"/>
      <c r="D37318" s="8"/>
    </row>
    <row r="37319" spans="1:4" x14ac:dyDescent="0.6">
      <c r="A37319" s="20"/>
      <c r="B37319" s="21"/>
      <c r="C37319" s="16"/>
      <c r="D37319" s="8"/>
    </row>
    <row r="37320" spans="1:4" x14ac:dyDescent="0.6">
      <c r="A37320" s="20"/>
      <c r="B37320" s="21"/>
      <c r="C37320" s="16"/>
      <c r="D37320" s="8"/>
    </row>
    <row r="37321" spans="1:4" x14ac:dyDescent="0.6">
      <c r="A37321" s="20"/>
      <c r="B37321" s="21"/>
      <c r="C37321" s="16"/>
      <c r="D37321" s="8"/>
    </row>
    <row r="37322" spans="1:4" x14ac:dyDescent="0.6">
      <c r="A37322" s="20"/>
      <c r="B37322" s="21"/>
      <c r="C37322" s="16"/>
      <c r="D37322" s="8"/>
    </row>
    <row r="37323" spans="1:4" x14ac:dyDescent="0.6">
      <c r="A37323" s="20"/>
      <c r="B37323" s="21"/>
      <c r="C37323" s="16"/>
      <c r="D37323" s="8"/>
    </row>
    <row r="37324" spans="1:4" x14ac:dyDescent="0.6">
      <c r="A37324" s="20"/>
      <c r="B37324" s="21"/>
      <c r="C37324" s="16"/>
      <c r="D37324" s="8"/>
    </row>
    <row r="37325" spans="1:4" x14ac:dyDescent="0.6">
      <c r="A37325" s="20"/>
      <c r="B37325" s="21"/>
      <c r="C37325" s="16"/>
      <c r="D37325" s="8"/>
    </row>
    <row r="37326" spans="1:4" x14ac:dyDescent="0.6">
      <c r="A37326" s="20"/>
      <c r="B37326" s="21"/>
      <c r="C37326" s="16"/>
      <c r="D37326" s="8"/>
    </row>
    <row r="37327" spans="1:4" x14ac:dyDescent="0.6">
      <c r="A37327" s="20"/>
      <c r="B37327" s="21"/>
      <c r="C37327" s="16"/>
      <c r="D37327" s="8"/>
    </row>
    <row r="37328" spans="1:4" x14ac:dyDescent="0.6">
      <c r="A37328" s="20"/>
      <c r="B37328" s="21"/>
      <c r="C37328" s="16"/>
      <c r="D37328" s="8"/>
    </row>
    <row r="37329" spans="1:4" x14ac:dyDescent="0.6">
      <c r="A37329" s="20"/>
      <c r="B37329" s="21"/>
      <c r="C37329" s="16"/>
      <c r="D37329" s="8"/>
    </row>
    <row r="37330" spans="1:4" x14ac:dyDescent="0.6">
      <c r="A37330" s="20"/>
      <c r="B37330" s="21"/>
      <c r="C37330" s="16"/>
      <c r="D37330" s="8"/>
    </row>
    <row r="37331" spans="1:4" x14ac:dyDescent="0.6">
      <c r="A37331" s="20"/>
      <c r="B37331" s="21"/>
      <c r="C37331" s="16"/>
      <c r="D37331" s="8"/>
    </row>
    <row r="37332" spans="1:4" x14ac:dyDescent="0.6">
      <c r="A37332" s="20"/>
      <c r="B37332" s="21"/>
      <c r="C37332" s="16"/>
      <c r="D37332" s="8"/>
    </row>
    <row r="37333" spans="1:4" x14ac:dyDescent="0.6">
      <c r="A37333" s="20"/>
      <c r="B37333" s="21"/>
      <c r="C37333" s="16"/>
      <c r="D37333" s="8"/>
    </row>
    <row r="37334" spans="1:4" x14ac:dyDescent="0.6">
      <c r="A37334" s="20"/>
      <c r="B37334" s="21"/>
      <c r="C37334" s="16"/>
      <c r="D37334" s="8"/>
    </row>
    <row r="37335" spans="1:4" x14ac:dyDescent="0.6">
      <c r="A37335" s="20"/>
      <c r="B37335" s="21"/>
      <c r="C37335" s="16"/>
      <c r="D37335" s="8"/>
    </row>
    <row r="37336" spans="1:4" x14ac:dyDescent="0.6">
      <c r="A37336" s="20"/>
      <c r="B37336" s="21"/>
      <c r="C37336" s="16"/>
      <c r="D37336" s="8"/>
    </row>
    <row r="37337" spans="1:4" x14ac:dyDescent="0.6">
      <c r="A37337" s="20"/>
      <c r="B37337" s="21"/>
      <c r="C37337" s="16"/>
      <c r="D37337" s="8"/>
    </row>
    <row r="37338" spans="1:4" x14ac:dyDescent="0.6">
      <c r="A37338" s="20"/>
      <c r="B37338" s="21"/>
      <c r="C37338" s="16"/>
      <c r="D37338" s="8"/>
    </row>
    <row r="37339" spans="1:4" x14ac:dyDescent="0.6">
      <c r="A37339" s="20"/>
      <c r="B37339" s="21"/>
      <c r="C37339" s="16"/>
      <c r="D37339" s="8"/>
    </row>
    <row r="37340" spans="1:4" x14ac:dyDescent="0.6">
      <c r="A37340" s="20"/>
      <c r="B37340" s="21"/>
      <c r="C37340" s="16"/>
      <c r="D37340" s="8"/>
    </row>
    <row r="37341" spans="1:4" x14ac:dyDescent="0.6">
      <c r="A37341" s="20"/>
      <c r="B37341" s="21"/>
      <c r="C37341" s="16"/>
      <c r="D37341" s="8"/>
    </row>
    <row r="37342" spans="1:4" x14ac:dyDescent="0.6">
      <c r="A37342" s="20"/>
      <c r="B37342" s="21"/>
      <c r="C37342" s="16"/>
      <c r="D37342" s="8"/>
    </row>
    <row r="37343" spans="1:4" x14ac:dyDescent="0.6">
      <c r="A37343" s="20"/>
      <c r="B37343" s="21"/>
      <c r="C37343" s="16"/>
      <c r="D37343" s="8"/>
    </row>
    <row r="37344" spans="1:4" x14ac:dyDescent="0.6">
      <c r="A37344" s="20"/>
      <c r="B37344" s="21"/>
      <c r="C37344" s="16"/>
      <c r="D37344" s="8"/>
    </row>
    <row r="37345" spans="1:4" x14ac:dyDescent="0.6">
      <c r="A37345" s="20"/>
      <c r="B37345" s="21"/>
      <c r="C37345" s="16"/>
      <c r="D37345" s="8"/>
    </row>
    <row r="37346" spans="1:4" x14ac:dyDescent="0.6">
      <c r="A37346" s="20"/>
      <c r="B37346" s="21"/>
      <c r="C37346" s="16"/>
      <c r="D37346" s="8"/>
    </row>
    <row r="37347" spans="1:4" x14ac:dyDescent="0.6">
      <c r="A37347" s="20"/>
      <c r="B37347" s="21"/>
      <c r="C37347" s="16"/>
      <c r="D37347" s="8"/>
    </row>
    <row r="37348" spans="1:4" x14ac:dyDescent="0.6">
      <c r="A37348" s="20"/>
      <c r="B37348" s="21"/>
      <c r="C37348" s="16"/>
      <c r="D37348" s="8"/>
    </row>
    <row r="37349" spans="1:4" x14ac:dyDescent="0.6">
      <c r="A37349" s="20"/>
      <c r="B37349" s="21"/>
      <c r="C37349" s="16"/>
      <c r="D37349" s="8"/>
    </row>
    <row r="37350" spans="1:4" x14ac:dyDescent="0.6">
      <c r="A37350" s="20"/>
      <c r="B37350" s="21"/>
      <c r="C37350" s="16"/>
      <c r="D37350" s="8"/>
    </row>
    <row r="37351" spans="1:4" x14ac:dyDescent="0.6">
      <c r="A37351" s="20"/>
      <c r="B37351" s="21"/>
      <c r="C37351" s="16"/>
      <c r="D37351" s="8"/>
    </row>
    <row r="37352" spans="1:4" x14ac:dyDescent="0.6">
      <c r="A37352" s="20"/>
      <c r="B37352" s="21"/>
      <c r="C37352" s="16"/>
      <c r="D37352" s="8"/>
    </row>
    <row r="37353" spans="1:4" x14ac:dyDescent="0.6">
      <c r="A37353" s="20"/>
      <c r="B37353" s="21"/>
      <c r="C37353" s="16"/>
      <c r="D37353" s="8"/>
    </row>
    <row r="37354" spans="1:4" x14ac:dyDescent="0.6">
      <c r="A37354" s="20"/>
      <c r="B37354" s="21"/>
      <c r="C37354" s="16"/>
      <c r="D37354" s="8"/>
    </row>
    <row r="37355" spans="1:4" x14ac:dyDescent="0.6">
      <c r="A37355" s="20"/>
      <c r="B37355" s="21"/>
      <c r="C37355" s="16"/>
      <c r="D37355" s="8"/>
    </row>
    <row r="37356" spans="1:4" x14ac:dyDescent="0.6">
      <c r="A37356" s="20"/>
      <c r="B37356" s="21"/>
      <c r="C37356" s="16"/>
      <c r="D37356" s="8"/>
    </row>
    <row r="37357" spans="1:4" x14ac:dyDescent="0.6">
      <c r="A37357" s="20"/>
      <c r="B37357" s="21"/>
      <c r="C37357" s="16"/>
      <c r="D37357" s="8"/>
    </row>
    <row r="37358" spans="1:4" x14ac:dyDescent="0.6">
      <c r="A37358" s="20"/>
      <c r="B37358" s="21"/>
      <c r="C37358" s="16"/>
      <c r="D37358" s="8"/>
    </row>
    <row r="37359" spans="1:4" x14ac:dyDescent="0.6">
      <c r="A37359" s="20"/>
      <c r="B37359" s="21"/>
      <c r="C37359" s="16"/>
      <c r="D37359" s="8"/>
    </row>
    <row r="37360" spans="1:4" x14ac:dyDescent="0.6">
      <c r="A37360" s="20"/>
      <c r="B37360" s="21"/>
      <c r="C37360" s="16"/>
      <c r="D37360" s="8"/>
    </row>
    <row r="37361" spans="1:4" x14ac:dyDescent="0.6">
      <c r="A37361" s="20"/>
      <c r="B37361" s="21"/>
      <c r="C37361" s="16"/>
      <c r="D37361" s="8"/>
    </row>
    <row r="37362" spans="1:4" x14ac:dyDescent="0.6">
      <c r="A37362" s="20"/>
      <c r="B37362" s="21"/>
      <c r="C37362" s="16"/>
      <c r="D37362" s="8"/>
    </row>
    <row r="37363" spans="1:4" x14ac:dyDescent="0.6">
      <c r="A37363" s="20"/>
      <c r="B37363" s="21"/>
      <c r="C37363" s="16"/>
      <c r="D37363" s="8"/>
    </row>
    <row r="37364" spans="1:4" x14ac:dyDescent="0.6">
      <c r="A37364" s="20"/>
      <c r="B37364" s="21"/>
      <c r="C37364" s="16"/>
      <c r="D37364" s="8"/>
    </row>
    <row r="37365" spans="1:4" x14ac:dyDescent="0.6">
      <c r="A37365" s="20"/>
      <c r="B37365" s="21"/>
      <c r="C37365" s="16"/>
      <c r="D37365" s="8"/>
    </row>
    <row r="37366" spans="1:4" x14ac:dyDescent="0.6">
      <c r="A37366" s="20"/>
      <c r="B37366" s="21"/>
      <c r="C37366" s="16"/>
      <c r="D37366" s="8"/>
    </row>
    <row r="37367" spans="1:4" x14ac:dyDescent="0.6">
      <c r="A37367" s="20"/>
      <c r="B37367" s="21"/>
      <c r="C37367" s="16"/>
      <c r="D37367" s="8"/>
    </row>
    <row r="37368" spans="1:4" x14ac:dyDescent="0.6">
      <c r="A37368" s="20"/>
      <c r="B37368" s="21"/>
      <c r="C37368" s="16"/>
      <c r="D37368" s="8"/>
    </row>
    <row r="37369" spans="1:4" x14ac:dyDescent="0.6">
      <c r="A37369" s="20"/>
      <c r="B37369" s="21"/>
      <c r="C37369" s="16"/>
      <c r="D37369" s="8"/>
    </row>
    <row r="37370" spans="1:4" x14ac:dyDescent="0.6">
      <c r="A37370" s="20"/>
      <c r="B37370" s="21"/>
      <c r="C37370" s="16"/>
      <c r="D37370" s="8"/>
    </row>
    <row r="37371" spans="1:4" x14ac:dyDescent="0.6">
      <c r="A37371" s="20"/>
      <c r="B37371" s="21"/>
      <c r="C37371" s="16"/>
      <c r="D37371" s="8"/>
    </row>
    <row r="37372" spans="1:4" x14ac:dyDescent="0.6">
      <c r="A37372" s="20"/>
      <c r="B37372" s="21"/>
      <c r="C37372" s="16"/>
      <c r="D37372" s="8"/>
    </row>
    <row r="37373" spans="1:4" x14ac:dyDescent="0.6">
      <c r="A37373" s="20"/>
      <c r="B37373" s="21"/>
      <c r="C37373" s="16"/>
      <c r="D37373" s="8"/>
    </row>
    <row r="37374" spans="1:4" x14ac:dyDescent="0.6">
      <c r="A37374" s="20"/>
      <c r="B37374" s="21"/>
      <c r="C37374" s="16"/>
      <c r="D37374" s="8"/>
    </row>
    <row r="37375" spans="1:4" x14ac:dyDescent="0.6">
      <c r="A37375" s="20"/>
      <c r="B37375" s="21"/>
      <c r="C37375" s="16"/>
      <c r="D37375" s="8"/>
    </row>
    <row r="37376" spans="1:4" x14ac:dyDescent="0.6">
      <c r="A37376" s="20"/>
      <c r="B37376" s="21"/>
      <c r="C37376" s="16"/>
      <c r="D37376" s="8"/>
    </row>
    <row r="37377" spans="1:4" x14ac:dyDescent="0.6">
      <c r="A37377" s="20"/>
      <c r="B37377" s="21"/>
      <c r="C37377" s="16"/>
      <c r="D37377" s="8"/>
    </row>
    <row r="37378" spans="1:4" x14ac:dyDescent="0.6">
      <c r="A37378" s="20"/>
      <c r="B37378" s="21"/>
      <c r="C37378" s="16"/>
      <c r="D37378" s="8"/>
    </row>
    <row r="37379" spans="1:4" x14ac:dyDescent="0.6">
      <c r="A37379" s="20"/>
      <c r="B37379" s="21"/>
      <c r="C37379" s="16"/>
      <c r="D37379" s="8"/>
    </row>
    <row r="37380" spans="1:4" x14ac:dyDescent="0.6">
      <c r="A37380" s="20"/>
      <c r="B37380" s="21"/>
      <c r="C37380" s="16"/>
      <c r="D37380" s="8"/>
    </row>
    <row r="37381" spans="1:4" x14ac:dyDescent="0.6">
      <c r="A37381" s="20"/>
      <c r="B37381" s="21"/>
      <c r="C37381" s="16"/>
      <c r="D37381" s="8"/>
    </row>
    <row r="37382" spans="1:4" x14ac:dyDescent="0.6">
      <c r="A37382" s="20"/>
      <c r="B37382" s="21"/>
      <c r="C37382" s="16"/>
      <c r="D37382" s="8"/>
    </row>
    <row r="37383" spans="1:4" x14ac:dyDescent="0.6">
      <c r="A37383" s="20"/>
      <c r="B37383" s="21"/>
      <c r="C37383" s="16"/>
      <c r="D37383" s="8"/>
    </row>
    <row r="37384" spans="1:4" x14ac:dyDescent="0.6">
      <c r="A37384" s="20"/>
      <c r="B37384" s="21"/>
      <c r="C37384" s="16"/>
      <c r="D37384" s="8"/>
    </row>
    <row r="37385" spans="1:4" x14ac:dyDescent="0.6">
      <c r="A37385" s="20"/>
      <c r="B37385" s="21"/>
      <c r="C37385" s="16"/>
      <c r="D37385" s="8"/>
    </row>
    <row r="37386" spans="1:4" x14ac:dyDescent="0.6">
      <c r="A37386" s="20"/>
      <c r="B37386" s="21"/>
      <c r="C37386" s="16"/>
      <c r="D37386" s="8"/>
    </row>
    <row r="37387" spans="1:4" x14ac:dyDescent="0.6">
      <c r="A37387" s="20"/>
      <c r="B37387" s="21"/>
      <c r="C37387" s="16"/>
      <c r="D37387" s="8"/>
    </row>
    <row r="37388" spans="1:4" x14ac:dyDescent="0.6">
      <c r="A37388" s="20"/>
      <c r="B37388" s="21"/>
      <c r="C37388" s="16"/>
      <c r="D37388" s="8"/>
    </row>
    <row r="37389" spans="1:4" x14ac:dyDescent="0.6">
      <c r="A37389" s="20"/>
      <c r="B37389" s="21"/>
      <c r="C37389" s="16"/>
      <c r="D37389" s="8"/>
    </row>
    <row r="37390" spans="1:4" x14ac:dyDescent="0.6">
      <c r="A37390" s="20"/>
      <c r="B37390" s="21"/>
      <c r="C37390" s="16"/>
      <c r="D37390" s="8"/>
    </row>
    <row r="37391" spans="1:4" x14ac:dyDescent="0.6">
      <c r="A37391" s="20"/>
      <c r="B37391" s="21"/>
      <c r="C37391" s="16"/>
      <c r="D37391" s="8"/>
    </row>
    <row r="37392" spans="1:4" x14ac:dyDescent="0.6">
      <c r="A37392" s="20"/>
      <c r="B37392" s="21"/>
      <c r="C37392" s="16"/>
      <c r="D37392" s="8"/>
    </row>
    <row r="37393" spans="1:4" x14ac:dyDescent="0.6">
      <c r="A37393" s="20"/>
      <c r="B37393" s="21"/>
      <c r="C37393" s="16"/>
      <c r="D37393" s="8"/>
    </row>
    <row r="37394" spans="1:4" x14ac:dyDescent="0.6">
      <c r="A37394" s="20"/>
      <c r="B37394" s="21"/>
      <c r="C37394" s="16"/>
      <c r="D37394" s="8"/>
    </row>
    <row r="37395" spans="1:4" x14ac:dyDescent="0.6">
      <c r="A37395" s="20"/>
      <c r="B37395" s="21"/>
      <c r="C37395" s="16"/>
      <c r="D37395" s="8"/>
    </row>
    <row r="37396" spans="1:4" x14ac:dyDescent="0.6">
      <c r="A37396" s="20"/>
      <c r="B37396" s="21"/>
      <c r="C37396" s="16"/>
      <c r="D37396" s="8"/>
    </row>
    <row r="37397" spans="1:4" x14ac:dyDescent="0.6">
      <c r="A37397" s="20"/>
      <c r="B37397" s="21"/>
      <c r="C37397" s="16"/>
      <c r="D37397" s="8"/>
    </row>
    <row r="37398" spans="1:4" x14ac:dyDescent="0.6">
      <c r="A37398" s="20"/>
      <c r="B37398" s="21"/>
      <c r="C37398" s="16"/>
      <c r="D37398" s="8"/>
    </row>
    <row r="37399" spans="1:4" x14ac:dyDescent="0.6">
      <c r="A37399" s="20"/>
      <c r="B37399" s="21"/>
      <c r="C37399" s="16"/>
      <c r="D37399" s="8"/>
    </row>
    <row r="37400" spans="1:4" x14ac:dyDescent="0.6">
      <c r="A37400" s="20"/>
      <c r="B37400" s="21"/>
      <c r="C37400" s="16"/>
      <c r="D37400" s="8"/>
    </row>
    <row r="37401" spans="1:4" x14ac:dyDescent="0.6">
      <c r="A37401" s="20"/>
      <c r="B37401" s="21"/>
      <c r="C37401" s="16"/>
      <c r="D37401" s="8"/>
    </row>
    <row r="37402" spans="1:4" x14ac:dyDescent="0.6">
      <c r="A37402" s="20"/>
      <c r="B37402" s="21"/>
      <c r="C37402" s="16"/>
      <c r="D37402" s="8"/>
    </row>
    <row r="37403" spans="1:4" x14ac:dyDescent="0.6">
      <c r="A37403" s="20"/>
      <c r="B37403" s="21"/>
      <c r="C37403" s="16"/>
      <c r="D37403" s="8"/>
    </row>
    <row r="37404" spans="1:4" x14ac:dyDescent="0.6">
      <c r="A37404" s="20"/>
      <c r="B37404" s="21"/>
      <c r="C37404" s="16"/>
      <c r="D37404" s="8"/>
    </row>
    <row r="37405" spans="1:4" x14ac:dyDescent="0.6">
      <c r="A37405" s="20"/>
      <c r="B37405" s="21"/>
      <c r="C37405" s="16"/>
      <c r="D37405" s="8"/>
    </row>
    <row r="37406" spans="1:4" x14ac:dyDescent="0.6">
      <c r="A37406" s="20"/>
      <c r="B37406" s="21"/>
      <c r="C37406" s="16"/>
      <c r="D37406" s="8"/>
    </row>
    <row r="37407" spans="1:4" x14ac:dyDescent="0.6">
      <c r="A37407" s="20"/>
      <c r="B37407" s="21"/>
      <c r="C37407" s="16"/>
      <c r="D37407" s="8"/>
    </row>
    <row r="37408" spans="1:4" x14ac:dyDescent="0.6">
      <c r="A37408" s="20"/>
      <c r="B37408" s="21"/>
      <c r="C37408" s="16"/>
      <c r="D37408" s="8"/>
    </row>
    <row r="37409" spans="1:4" x14ac:dyDescent="0.6">
      <c r="A37409" s="20"/>
      <c r="B37409" s="21"/>
      <c r="C37409" s="16"/>
      <c r="D37409" s="8"/>
    </row>
    <row r="37410" spans="1:4" x14ac:dyDescent="0.6">
      <c r="A37410" s="20"/>
      <c r="B37410" s="21"/>
      <c r="C37410" s="16"/>
      <c r="D37410" s="8"/>
    </row>
    <row r="37411" spans="1:4" x14ac:dyDescent="0.6">
      <c r="A37411" s="20"/>
      <c r="B37411" s="21"/>
      <c r="C37411" s="16"/>
      <c r="D37411" s="8"/>
    </row>
    <row r="37412" spans="1:4" x14ac:dyDescent="0.6">
      <c r="A37412" s="20"/>
      <c r="B37412" s="21"/>
      <c r="C37412" s="16"/>
      <c r="D37412" s="8"/>
    </row>
    <row r="37413" spans="1:4" x14ac:dyDescent="0.6">
      <c r="A37413" s="20"/>
      <c r="B37413" s="21"/>
      <c r="C37413" s="16"/>
      <c r="D37413" s="8"/>
    </row>
    <row r="37414" spans="1:4" x14ac:dyDescent="0.6">
      <c r="A37414" s="20"/>
      <c r="B37414" s="21"/>
      <c r="C37414" s="16"/>
      <c r="D37414" s="8"/>
    </row>
    <row r="37415" spans="1:4" x14ac:dyDescent="0.6">
      <c r="A37415" s="20"/>
      <c r="B37415" s="21"/>
      <c r="C37415" s="16"/>
      <c r="D37415" s="8"/>
    </row>
    <row r="37416" spans="1:4" x14ac:dyDescent="0.6">
      <c r="A37416" s="20"/>
      <c r="B37416" s="21"/>
      <c r="C37416" s="16"/>
      <c r="D37416" s="8"/>
    </row>
    <row r="37417" spans="1:4" x14ac:dyDescent="0.6">
      <c r="A37417" s="20"/>
      <c r="B37417" s="21"/>
      <c r="C37417" s="16"/>
      <c r="D37417" s="8"/>
    </row>
    <row r="37418" spans="1:4" x14ac:dyDescent="0.6">
      <c r="A37418" s="20"/>
      <c r="B37418" s="21"/>
      <c r="C37418" s="16"/>
      <c r="D37418" s="8"/>
    </row>
    <row r="37419" spans="1:4" x14ac:dyDescent="0.6">
      <c r="A37419" s="20"/>
      <c r="B37419" s="21"/>
      <c r="C37419" s="16"/>
      <c r="D37419" s="8"/>
    </row>
    <row r="37420" spans="1:4" x14ac:dyDescent="0.6">
      <c r="A37420" s="20"/>
      <c r="B37420" s="21"/>
      <c r="C37420" s="16"/>
      <c r="D37420" s="8"/>
    </row>
    <row r="37421" spans="1:4" x14ac:dyDescent="0.6">
      <c r="A37421" s="20"/>
      <c r="B37421" s="21"/>
      <c r="C37421" s="16"/>
      <c r="D37421" s="8"/>
    </row>
    <row r="37422" spans="1:4" x14ac:dyDescent="0.6">
      <c r="A37422" s="20"/>
      <c r="B37422" s="21"/>
      <c r="C37422" s="16"/>
      <c r="D37422" s="8"/>
    </row>
    <row r="37423" spans="1:4" x14ac:dyDescent="0.6">
      <c r="A37423" s="20"/>
      <c r="B37423" s="21"/>
      <c r="C37423" s="16"/>
      <c r="D37423" s="8"/>
    </row>
    <row r="37424" spans="1:4" x14ac:dyDescent="0.6">
      <c r="A37424" s="20"/>
      <c r="B37424" s="21"/>
      <c r="C37424" s="16"/>
      <c r="D37424" s="8"/>
    </row>
    <row r="37425" spans="1:4" x14ac:dyDescent="0.6">
      <c r="A37425" s="20"/>
      <c r="B37425" s="21"/>
      <c r="C37425" s="16"/>
      <c r="D37425" s="8"/>
    </row>
    <row r="37426" spans="1:4" x14ac:dyDescent="0.6">
      <c r="A37426" s="20"/>
      <c r="B37426" s="21"/>
      <c r="C37426" s="16"/>
      <c r="D37426" s="8"/>
    </row>
    <row r="37427" spans="1:4" x14ac:dyDescent="0.6">
      <c r="A37427" s="20"/>
      <c r="B37427" s="21"/>
      <c r="C37427" s="16"/>
      <c r="D37427" s="8"/>
    </row>
    <row r="37428" spans="1:4" x14ac:dyDescent="0.6">
      <c r="A37428" s="20"/>
      <c r="B37428" s="21"/>
      <c r="C37428" s="16"/>
      <c r="D37428" s="8"/>
    </row>
    <row r="37429" spans="1:4" x14ac:dyDescent="0.6">
      <c r="A37429" s="20"/>
      <c r="B37429" s="21"/>
      <c r="C37429" s="16"/>
      <c r="D37429" s="8"/>
    </row>
    <row r="37430" spans="1:4" x14ac:dyDescent="0.6">
      <c r="A37430" s="20"/>
      <c r="B37430" s="21"/>
      <c r="C37430" s="16"/>
      <c r="D37430" s="8"/>
    </row>
    <row r="37431" spans="1:4" x14ac:dyDescent="0.6">
      <c r="A37431" s="20"/>
      <c r="B37431" s="21"/>
      <c r="C37431" s="16"/>
      <c r="D37431" s="8"/>
    </row>
    <row r="37432" spans="1:4" x14ac:dyDescent="0.6">
      <c r="A37432" s="20"/>
      <c r="B37432" s="21"/>
      <c r="C37432" s="16"/>
      <c r="D37432" s="8"/>
    </row>
    <row r="37433" spans="1:4" x14ac:dyDescent="0.6">
      <c r="A37433" s="20"/>
      <c r="B37433" s="21"/>
      <c r="C37433" s="16"/>
      <c r="D37433" s="8"/>
    </row>
    <row r="37434" spans="1:4" x14ac:dyDescent="0.6">
      <c r="A37434" s="20"/>
      <c r="B37434" s="21"/>
      <c r="C37434" s="16"/>
      <c r="D37434" s="8"/>
    </row>
    <row r="37435" spans="1:4" x14ac:dyDescent="0.6">
      <c r="A37435" s="20"/>
      <c r="B37435" s="21"/>
      <c r="C37435" s="16"/>
      <c r="D37435" s="8"/>
    </row>
    <row r="37436" spans="1:4" x14ac:dyDescent="0.6">
      <c r="A37436" s="20"/>
      <c r="B37436" s="21"/>
      <c r="C37436" s="16"/>
      <c r="D37436" s="8"/>
    </row>
    <row r="37437" spans="1:4" x14ac:dyDescent="0.6">
      <c r="A37437" s="20"/>
      <c r="B37437" s="21"/>
      <c r="C37437" s="16"/>
      <c r="D37437" s="8"/>
    </row>
    <row r="37438" spans="1:4" x14ac:dyDescent="0.6">
      <c r="A37438" s="20"/>
      <c r="B37438" s="21"/>
      <c r="C37438" s="16"/>
      <c r="D37438" s="8"/>
    </row>
    <row r="37439" spans="1:4" x14ac:dyDescent="0.6">
      <c r="A37439" s="20"/>
      <c r="B37439" s="21"/>
      <c r="C37439" s="16"/>
      <c r="D37439" s="8"/>
    </row>
    <row r="37440" spans="1:4" x14ac:dyDescent="0.6">
      <c r="A37440" s="20"/>
      <c r="B37440" s="21"/>
      <c r="C37440" s="16"/>
      <c r="D37440" s="8"/>
    </row>
    <row r="37441" spans="1:4" x14ac:dyDescent="0.6">
      <c r="A37441" s="20"/>
      <c r="B37441" s="21"/>
      <c r="C37441" s="16"/>
      <c r="D37441" s="8"/>
    </row>
    <row r="37442" spans="1:4" x14ac:dyDescent="0.6">
      <c r="A37442" s="20"/>
      <c r="B37442" s="21"/>
      <c r="C37442" s="16"/>
      <c r="D37442" s="8"/>
    </row>
    <row r="37443" spans="1:4" x14ac:dyDescent="0.6">
      <c r="A37443" s="20"/>
      <c r="B37443" s="21"/>
      <c r="C37443" s="16"/>
      <c r="D37443" s="8"/>
    </row>
    <row r="37444" spans="1:4" x14ac:dyDescent="0.6">
      <c r="A37444" s="20"/>
      <c r="B37444" s="21"/>
      <c r="C37444" s="16"/>
      <c r="D37444" s="8"/>
    </row>
    <row r="37445" spans="1:4" x14ac:dyDescent="0.6">
      <c r="A37445" s="20"/>
      <c r="B37445" s="21"/>
      <c r="C37445" s="16"/>
      <c r="D37445" s="8"/>
    </row>
    <row r="37446" spans="1:4" x14ac:dyDescent="0.6">
      <c r="A37446" s="20"/>
      <c r="B37446" s="21"/>
      <c r="C37446" s="16"/>
      <c r="D37446" s="8"/>
    </row>
    <row r="37447" spans="1:4" x14ac:dyDescent="0.6">
      <c r="A37447" s="20"/>
      <c r="B37447" s="21"/>
      <c r="C37447" s="16"/>
      <c r="D37447" s="8"/>
    </row>
    <row r="37448" spans="1:4" x14ac:dyDescent="0.6">
      <c r="A37448" s="20"/>
      <c r="B37448" s="21"/>
      <c r="C37448" s="16"/>
      <c r="D37448" s="8"/>
    </row>
    <row r="37449" spans="1:4" x14ac:dyDescent="0.6">
      <c r="A37449" s="20"/>
      <c r="B37449" s="21"/>
      <c r="C37449" s="16"/>
      <c r="D37449" s="8"/>
    </row>
    <row r="37450" spans="1:4" x14ac:dyDescent="0.6">
      <c r="A37450" s="20"/>
      <c r="B37450" s="21"/>
      <c r="C37450" s="16"/>
      <c r="D37450" s="8"/>
    </row>
    <row r="37451" spans="1:4" x14ac:dyDescent="0.6">
      <c r="A37451" s="20"/>
      <c r="B37451" s="21"/>
      <c r="C37451" s="16"/>
      <c r="D37451" s="8"/>
    </row>
    <row r="37452" spans="1:4" x14ac:dyDescent="0.6">
      <c r="A37452" s="20"/>
      <c r="B37452" s="21"/>
      <c r="C37452" s="16"/>
      <c r="D37452" s="8"/>
    </row>
    <row r="37453" spans="1:4" x14ac:dyDescent="0.6">
      <c r="A37453" s="20"/>
      <c r="B37453" s="21"/>
      <c r="C37453" s="16"/>
      <c r="D37453" s="8"/>
    </row>
    <row r="37454" spans="1:4" x14ac:dyDescent="0.6">
      <c r="A37454" s="20"/>
      <c r="B37454" s="21"/>
      <c r="C37454" s="16"/>
      <c r="D37454" s="8"/>
    </row>
    <row r="37455" spans="1:4" x14ac:dyDescent="0.6">
      <c r="A37455" s="20"/>
      <c r="B37455" s="21"/>
      <c r="C37455" s="16"/>
      <c r="D37455" s="8"/>
    </row>
    <row r="37456" spans="1:4" x14ac:dyDescent="0.6">
      <c r="A37456" s="20"/>
      <c r="B37456" s="21"/>
      <c r="C37456" s="16"/>
      <c r="D37456" s="8"/>
    </row>
    <row r="37457" spans="1:4" x14ac:dyDescent="0.6">
      <c r="A37457" s="20"/>
      <c r="B37457" s="21"/>
      <c r="C37457" s="16"/>
      <c r="D37457" s="8"/>
    </row>
    <row r="37458" spans="1:4" x14ac:dyDescent="0.6">
      <c r="A37458" s="20"/>
      <c r="B37458" s="21"/>
      <c r="C37458" s="16"/>
      <c r="D37458" s="8"/>
    </row>
    <row r="37459" spans="1:4" x14ac:dyDescent="0.6">
      <c r="A37459" s="20"/>
      <c r="B37459" s="21"/>
      <c r="C37459" s="16"/>
      <c r="D37459" s="8"/>
    </row>
    <row r="37460" spans="1:4" x14ac:dyDescent="0.6">
      <c r="A37460" s="20"/>
      <c r="B37460" s="21"/>
      <c r="C37460" s="16"/>
      <c r="D37460" s="8"/>
    </row>
    <row r="37461" spans="1:4" x14ac:dyDescent="0.6">
      <c r="A37461" s="20"/>
      <c r="B37461" s="21"/>
      <c r="C37461" s="16"/>
      <c r="D37461" s="8"/>
    </row>
    <row r="37462" spans="1:4" x14ac:dyDescent="0.6">
      <c r="A37462" s="20"/>
      <c r="B37462" s="21"/>
      <c r="C37462" s="16"/>
      <c r="D37462" s="8"/>
    </row>
    <row r="37463" spans="1:4" x14ac:dyDescent="0.6">
      <c r="A37463" s="20"/>
      <c r="B37463" s="21"/>
      <c r="C37463" s="16"/>
      <c r="D37463" s="8"/>
    </row>
    <row r="37464" spans="1:4" x14ac:dyDescent="0.6">
      <c r="A37464" s="20"/>
      <c r="B37464" s="21"/>
      <c r="C37464" s="16"/>
      <c r="D37464" s="8"/>
    </row>
    <row r="37465" spans="1:4" x14ac:dyDescent="0.6">
      <c r="A37465" s="20"/>
      <c r="B37465" s="21"/>
      <c r="C37465" s="16"/>
      <c r="D37465" s="8"/>
    </row>
    <row r="37466" spans="1:4" x14ac:dyDescent="0.6">
      <c r="A37466" s="20"/>
      <c r="B37466" s="21"/>
      <c r="C37466" s="16"/>
      <c r="D37466" s="8"/>
    </row>
    <row r="37467" spans="1:4" x14ac:dyDescent="0.6">
      <c r="A37467" s="20"/>
      <c r="B37467" s="21"/>
      <c r="C37467" s="16"/>
      <c r="D37467" s="8"/>
    </row>
    <row r="37468" spans="1:4" x14ac:dyDescent="0.6">
      <c r="A37468" s="20"/>
      <c r="B37468" s="21"/>
      <c r="C37468" s="16"/>
      <c r="D37468" s="8"/>
    </row>
    <row r="37469" spans="1:4" x14ac:dyDescent="0.6">
      <c r="A37469" s="20"/>
      <c r="B37469" s="21"/>
      <c r="C37469" s="16"/>
      <c r="D37469" s="8"/>
    </row>
    <row r="37470" spans="1:4" x14ac:dyDescent="0.6">
      <c r="A37470" s="20"/>
      <c r="B37470" s="21"/>
      <c r="C37470" s="16"/>
      <c r="D37470" s="8"/>
    </row>
    <row r="37471" spans="1:4" x14ac:dyDescent="0.6">
      <c r="A37471" s="20"/>
      <c r="B37471" s="21"/>
      <c r="C37471" s="16"/>
      <c r="D37471" s="8"/>
    </row>
    <row r="37472" spans="1:4" x14ac:dyDescent="0.6">
      <c r="A37472" s="20"/>
      <c r="B37472" s="21"/>
      <c r="C37472" s="16"/>
      <c r="D37472" s="8"/>
    </row>
    <row r="37473" spans="1:4" x14ac:dyDescent="0.6">
      <c r="A37473" s="20"/>
      <c r="B37473" s="21"/>
      <c r="C37473" s="16"/>
      <c r="D37473" s="8"/>
    </row>
    <row r="37474" spans="1:4" x14ac:dyDescent="0.6">
      <c r="A37474" s="20"/>
      <c r="B37474" s="21"/>
      <c r="C37474" s="16"/>
      <c r="D37474" s="8"/>
    </row>
    <row r="37475" spans="1:4" x14ac:dyDescent="0.6">
      <c r="A37475" s="20"/>
      <c r="B37475" s="21"/>
      <c r="C37475" s="16"/>
      <c r="D37475" s="8"/>
    </row>
    <row r="37476" spans="1:4" x14ac:dyDescent="0.6">
      <c r="A37476" s="20"/>
      <c r="B37476" s="21"/>
      <c r="C37476" s="16"/>
      <c r="D37476" s="8"/>
    </row>
    <row r="37477" spans="1:4" x14ac:dyDescent="0.6">
      <c r="A37477" s="20"/>
      <c r="B37477" s="21"/>
      <c r="C37477" s="16"/>
      <c r="D37477" s="8"/>
    </row>
    <row r="37478" spans="1:4" x14ac:dyDescent="0.6">
      <c r="A37478" s="20"/>
      <c r="B37478" s="21"/>
      <c r="C37478" s="16"/>
      <c r="D37478" s="8"/>
    </row>
    <row r="37479" spans="1:4" x14ac:dyDescent="0.6">
      <c r="A37479" s="20"/>
      <c r="B37479" s="21"/>
      <c r="C37479" s="16"/>
      <c r="D37479" s="8"/>
    </row>
    <row r="37480" spans="1:4" x14ac:dyDescent="0.6">
      <c r="A37480" s="20"/>
      <c r="B37480" s="21"/>
      <c r="C37480" s="16"/>
      <c r="D37480" s="8"/>
    </row>
    <row r="37481" spans="1:4" x14ac:dyDescent="0.6">
      <c r="A37481" s="20"/>
      <c r="B37481" s="21"/>
      <c r="C37481" s="16"/>
      <c r="D37481" s="8"/>
    </row>
    <row r="37482" spans="1:4" x14ac:dyDescent="0.6">
      <c r="A37482" s="20"/>
      <c r="B37482" s="21"/>
      <c r="C37482" s="16"/>
      <c r="D37482" s="8"/>
    </row>
    <row r="37483" spans="1:4" x14ac:dyDescent="0.6">
      <c r="A37483" s="20"/>
      <c r="B37483" s="21"/>
      <c r="C37483" s="16"/>
      <c r="D37483" s="8"/>
    </row>
    <row r="37484" spans="1:4" x14ac:dyDescent="0.6">
      <c r="A37484" s="20"/>
      <c r="B37484" s="21"/>
      <c r="C37484" s="16"/>
      <c r="D37484" s="8"/>
    </row>
    <row r="37485" spans="1:4" x14ac:dyDescent="0.6">
      <c r="A37485" s="20"/>
      <c r="B37485" s="21"/>
      <c r="C37485" s="16"/>
      <c r="D37485" s="8"/>
    </row>
    <row r="37486" spans="1:4" x14ac:dyDescent="0.6">
      <c r="A37486" s="20"/>
      <c r="B37486" s="21"/>
      <c r="C37486" s="16"/>
      <c r="D37486" s="8"/>
    </row>
    <row r="37487" spans="1:4" x14ac:dyDescent="0.6">
      <c r="A37487" s="20"/>
      <c r="B37487" s="21"/>
      <c r="C37487" s="16"/>
      <c r="D37487" s="8"/>
    </row>
    <row r="37488" spans="1:4" x14ac:dyDescent="0.6">
      <c r="A37488" s="20"/>
      <c r="B37488" s="21"/>
      <c r="C37488" s="16"/>
      <c r="D37488" s="8"/>
    </row>
    <row r="37489" spans="1:4" x14ac:dyDescent="0.6">
      <c r="A37489" s="20"/>
      <c r="B37489" s="21"/>
      <c r="C37489" s="16"/>
      <c r="D37489" s="8"/>
    </row>
    <row r="37490" spans="1:4" x14ac:dyDescent="0.6">
      <c r="A37490" s="20"/>
      <c r="B37490" s="21"/>
      <c r="C37490" s="16"/>
      <c r="D37490" s="8"/>
    </row>
    <row r="37491" spans="1:4" x14ac:dyDescent="0.6">
      <c r="A37491" s="20"/>
      <c r="B37491" s="21"/>
      <c r="C37491" s="16"/>
      <c r="D37491" s="8"/>
    </row>
    <row r="37492" spans="1:4" x14ac:dyDescent="0.6">
      <c r="A37492" s="20"/>
      <c r="B37492" s="21"/>
      <c r="C37492" s="16"/>
      <c r="D37492" s="8"/>
    </row>
    <row r="37493" spans="1:4" x14ac:dyDescent="0.6">
      <c r="A37493" s="20"/>
      <c r="B37493" s="21"/>
      <c r="C37493" s="16"/>
      <c r="D37493" s="8"/>
    </row>
    <row r="37494" spans="1:4" x14ac:dyDescent="0.6">
      <c r="A37494" s="20"/>
      <c r="B37494" s="21"/>
      <c r="C37494" s="16"/>
      <c r="D37494" s="8"/>
    </row>
    <row r="37495" spans="1:4" x14ac:dyDescent="0.6">
      <c r="A37495" s="20"/>
      <c r="B37495" s="21"/>
      <c r="C37495" s="16"/>
      <c r="D37495" s="8"/>
    </row>
    <row r="37496" spans="1:4" x14ac:dyDescent="0.6">
      <c r="A37496" s="20"/>
      <c r="B37496" s="21"/>
      <c r="C37496" s="16"/>
      <c r="D37496" s="8"/>
    </row>
    <row r="37497" spans="1:4" x14ac:dyDescent="0.6">
      <c r="A37497" s="20"/>
      <c r="B37497" s="21"/>
      <c r="C37497" s="16"/>
      <c r="D37497" s="8"/>
    </row>
    <row r="37498" spans="1:4" x14ac:dyDescent="0.6">
      <c r="A37498" s="20"/>
      <c r="B37498" s="21"/>
      <c r="C37498" s="16"/>
      <c r="D37498" s="8"/>
    </row>
    <row r="37499" spans="1:4" x14ac:dyDescent="0.6">
      <c r="A37499" s="20"/>
      <c r="B37499" s="21"/>
      <c r="C37499" s="16"/>
      <c r="D37499" s="8"/>
    </row>
    <row r="37500" spans="1:4" x14ac:dyDescent="0.6">
      <c r="A37500" s="20"/>
      <c r="B37500" s="21"/>
      <c r="C37500" s="16"/>
      <c r="D37500" s="8"/>
    </row>
    <row r="37501" spans="1:4" x14ac:dyDescent="0.6">
      <c r="A37501" s="20"/>
      <c r="B37501" s="21"/>
      <c r="C37501" s="16"/>
      <c r="D37501" s="8"/>
    </row>
    <row r="37502" spans="1:4" x14ac:dyDescent="0.6">
      <c r="A37502" s="20"/>
      <c r="B37502" s="21"/>
      <c r="C37502" s="16"/>
      <c r="D37502" s="8"/>
    </row>
    <row r="37503" spans="1:4" x14ac:dyDescent="0.6">
      <c r="A37503" s="20"/>
      <c r="B37503" s="21"/>
      <c r="C37503" s="16"/>
      <c r="D37503" s="8"/>
    </row>
    <row r="37504" spans="1:4" x14ac:dyDescent="0.6">
      <c r="A37504" s="20"/>
      <c r="B37504" s="21"/>
      <c r="C37504" s="16"/>
      <c r="D37504" s="8"/>
    </row>
    <row r="37505" spans="1:4" x14ac:dyDescent="0.6">
      <c r="A37505" s="20"/>
      <c r="B37505" s="21"/>
      <c r="C37505" s="16"/>
      <c r="D37505" s="8"/>
    </row>
    <row r="37506" spans="1:4" x14ac:dyDescent="0.6">
      <c r="A37506" s="20"/>
      <c r="B37506" s="21"/>
      <c r="C37506" s="16"/>
      <c r="D37506" s="8"/>
    </row>
    <row r="37507" spans="1:4" x14ac:dyDescent="0.6">
      <c r="A37507" s="20"/>
      <c r="B37507" s="21"/>
      <c r="C37507" s="16"/>
      <c r="D37507" s="8"/>
    </row>
    <row r="37508" spans="1:4" x14ac:dyDescent="0.6">
      <c r="A37508" s="20"/>
      <c r="B37508" s="21"/>
      <c r="C37508" s="16"/>
      <c r="D37508" s="8"/>
    </row>
    <row r="37509" spans="1:4" x14ac:dyDescent="0.6">
      <c r="A37509" s="20"/>
      <c r="B37509" s="21"/>
      <c r="C37509" s="16"/>
      <c r="D37509" s="8"/>
    </row>
    <row r="37510" spans="1:4" x14ac:dyDescent="0.6">
      <c r="A37510" s="20"/>
      <c r="B37510" s="21"/>
      <c r="C37510" s="16"/>
      <c r="D37510" s="8"/>
    </row>
    <row r="37511" spans="1:4" x14ac:dyDescent="0.6">
      <c r="A37511" s="20"/>
      <c r="B37511" s="21"/>
      <c r="C37511" s="16"/>
      <c r="D37511" s="8"/>
    </row>
    <row r="37512" spans="1:4" x14ac:dyDescent="0.6">
      <c r="A37512" s="20"/>
      <c r="B37512" s="21"/>
      <c r="C37512" s="16"/>
      <c r="D37512" s="8"/>
    </row>
    <row r="37513" spans="1:4" x14ac:dyDescent="0.6">
      <c r="A37513" s="20"/>
      <c r="B37513" s="21"/>
      <c r="C37513" s="16"/>
      <c r="D37513" s="8"/>
    </row>
    <row r="37514" spans="1:4" x14ac:dyDescent="0.6">
      <c r="A37514" s="20"/>
      <c r="B37514" s="21"/>
      <c r="C37514" s="16"/>
      <c r="D37514" s="8"/>
    </row>
    <row r="37515" spans="1:4" x14ac:dyDescent="0.6">
      <c r="A37515" s="20"/>
      <c r="B37515" s="21"/>
      <c r="C37515" s="16"/>
      <c r="D37515" s="8"/>
    </row>
    <row r="37516" spans="1:4" x14ac:dyDescent="0.6">
      <c r="A37516" s="20"/>
      <c r="B37516" s="21"/>
      <c r="C37516" s="16"/>
      <c r="D37516" s="8"/>
    </row>
    <row r="37517" spans="1:4" x14ac:dyDescent="0.6">
      <c r="A37517" s="20"/>
      <c r="B37517" s="21"/>
      <c r="C37517" s="16"/>
      <c r="D37517" s="8"/>
    </row>
    <row r="37518" spans="1:4" x14ac:dyDescent="0.6">
      <c r="A37518" s="20"/>
      <c r="B37518" s="21"/>
      <c r="C37518" s="16"/>
      <c r="D37518" s="8"/>
    </row>
    <row r="37519" spans="1:4" x14ac:dyDescent="0.6">
      <c r="A37519" s="20"/>
      <c r="B37519" s="21"/>
      <c r="C37519" s="16"/>
      <c r="D37519" s="8"/>
    </row>
    <row r="37520" spans="1:4" x14ac:dyDescent="0.6">
      <c r="A37520" s="20"/>
      <c r="B37520" s="21"/>
      <c r="C37520" s="16"/>
      <c r="D37520" s="8"/>
    </row>
    <row r="37521" spans="1:4" x14ac:dyDescent="0.6">
      <c r="A37521" s="20"/>
      <c r="B37521" s="21"/>
      <c r="C37521" s="16"/>
      <c r="D37521" s="8"/>
    </row>
    <row r="37522" spans="1:4" x14ac:dyDescent="0.6">
      <c r="A37522" s="20"/>
      <c r="B37522" s="21"/>
      <c r="C37522" s="16"/>
      <c r="D37522" s="8"/>
    </row>
    <row r="37523" spans="1:4" x14ac:dyDescent="0.6">
      <c r="A37523" s="20"/>
      <c r="B37523" s="21"/>
      <c r="C37523" s="16"/>
      <c r="D37523" s="8"/>
    </row>
    <row r="37524" spans="1:4" x14ac:dyDescent="0.6">
      <c r="A37524" s="20"/>
      <c r="B37524" s="21"/>
      <c r="C37524" s="16"/>
      <c r="D37524" s="8"/>
    </row>
    <row r="37525" spans="1:4" x14ac:dyDescent="0.6">
      <c r="A37525" s="20"/>
      <c r="B37525" s="21"/>
      <c r="C37525" s="16"/>
      <c r="D37525" s="8"/>
    </row>
    <row r="37526" spans="1:4" x14ac:dyDescent="0.6">
      <c r="A37526" s="20"/>
      <c r="B37526" s="21"/>
      <c r="C37526" s="16"/>
      <c r="D37526" s="8"/>
    </row>
    <row r="37527" spans="1:4" x14ac:dyDescent="0.6">
      <c r="A37527" s="20"/>
      <c r="B37527" s="21"/>
      <c r="C37527" s="16"/>
      <c r="D37527" s="8"/>
    </row>
    <row r="37528" spans="1:4" x14ac:dyDescent="0.6">
      <c r="A37528" s="20"/>
      <c r="B37528" s="21"/>
      <c r="C37528" s="16"/>
      <c r="D37528" s="8"/>
    </row>
    <row r="37529" spans="1:4" x14ac:dyDescent="0.6">
      <c r="A37529" s="20"/>
      <c r="B37529" s="21"/>
      <c r="C37529" s="16"/>
      <c r="D37529" s="8"/>
    </row>
    <row r="37530" spans="1:4" x14ac:dyDescent="0.6">
      <c r="A37530" s="20"/>
      <c r="B37530" s="21"/>
      <c r="C37530" s="16"/>
      <c r="D37530" s="8"/>
    </row>
    <row r="37531" spans="1:4" x14ac:dyDescent="0.6">
      <c r="A37531" s="20"/>
      <c r="B37531" s="21"/>
      <c r="C37531" s="16"/>
      <c r="D37531" s="8"/>
    </row>
    <row r="37532" spans="1:4" x14ac:dyDescent="0.6">
      <c r="A37532" s="20"/>
      <c r="B37532" s="21"/>
      <c r="C37532" s="16"/>
      <c r="D37532" s="8"/>
    </row>
    <row r="37533" spans="1:4" x14ac:dyDescent="0.6">
      <c r="A37533" s="20"/>
      <c r="B37533" s="21"/>
      <c r="C37533" s="16"/>
      <c r="D37533" s="8"/>
    </row>
    <row r="37534" spans="1:4" x14ac:dyDescent="0.6">
      <c r="A37534" s="20"/>
      <c r="B37534" s="21"/>
      <c r="C37534" s="16"/>
      <c r="D37534" s="8"/>
    </row>
    <row r="37535" spans="1:4" x14ac:dyDescent="0.6">
      <c r="A37535" s="20"/>
      <c r="B37535" s="21"/>
      <c r="C37535" s="16"/>
      <c r="D37535" s="8"/>
    </row>
    <row r="37536" spans="1:4" x14ac:dyDescent="0.6">
      <c r="A37536" s="20"/>
      <c r="B37536" s="21"/>
      <c r="C37536" s="16"/>
      <c r="D37536" s="8"/>
    </row>
    <row r="37537" spans="1:4" x14ac:dyDescent="0.6">
      <c r="A37537" s="20"/>
      <c r="B37537" s="21"/>
      <c r="C37537" s="16"/>
      <c r="D37537" s="8"/>
    </row>
    <row r="37538" spans="1:4" x14ac:dyDescent="0.6">
      <c r="A37538" s="20"/>
      <c r="B37538" s="21"/>
      <c r="C37538" s="16"/>
      <c r="D37538" s="8"/>
    </row>
    <row r="37539" spans="1:4" x14ac:dyDescent="0.6">
      <c r="A37539" s="20"/>
      <c r="B37539" s="21"/>
      <c r="C37539" s="16"/>
      <c r="D37539" s="8"/>
    </row>
    <row r="37540" spans="1:4" x14ac:dyDescent="0.6">
      <c r="A37540" s="20"/>
      <c r="B37540" s="21"/>
      <c r="C37540" s="16"/>
      <c r="D37540" s="8"/>
    </row>
    <row r="37541" spans="1:4" x14ac:dyDescent="0.6">
      <c r="A37541" s="20"/>
      <c r="B37541" s="21"/>
      <c r="C37541" s="16"/>
      <c r="D37541" s="8"/>
    </row>
    <row r="37542" spans="1:4" x14ac:dyDescent="0.6">
      <c r="A37542" s="20"/>
      <c r="B37542" s="21"/>
      <c r="C37542" s="16"/>
      <c r="D37542" s="8"/>
    </row>
    <row r="37543" spans="1:4" x14ac:dyDescent="0.6">
      <c r="A37543" s="20"/>
      <c r="B37543" s="21"/>
      <c r="C37543" s="16"/>
      <c r="D37543" s="8"/>
    </row>
    <row r="37544" spans="1:4" x14ac:dyDescent="0.6">
      <c r="A37544" s="20"/>
      <c r="B37544" s="21"/>
      <c r="C37544" s="16"/>
      <c r="D37544" s="8"/>
    </row>
    <row r="37545" spans="1:4" x14ac:dyDescent="0.6">
      <c r="A37545" s="20"/>
      <c r="B37545" s="21"/>
      <c r="C37545" s="16"/>
      <c r="D37545" s="8"/>
    </row>
    <row r="37546" spans="1:4" x14ac:dyDescent="0.6">
      <c r="A37546" s="20"/>
      <c r="B37546" s="21"/>
      <c r="C37546" s="16"/>
      <c r="D37546" s="8"/>
    </row>
    <row r="37547" spans="1:4" x14ac:dyDescent="0.6">
      <c r="A37547" s="20"/>
      <c r="B37547" s="21"/>
      <c r="C37547" s="16"/>
      <c r="D37547" s="8"/>
    </row>
    <row r="37548" spans="1:4" x14ac:dyDescent="0.6">
      <c r="A37548" s="20"/>
      <c r="B37548" s="21"/>
      <c r="C37548" s="16"/>
      <c r="D37548" s="8"/>
    </row>
    <row r="37549" spans="1:4" x14ac:dyDescent="0.6">
      <c r="A37549" s="20"/>
      <c r="B37549" s="21"/>
      <c r="C37549" s="16"/>
      <c r="D37549" s="8"/>
    </row>
    <row r="37550" spans="1:4" x14ac:dyDescent="0.6">
      <c r="A37550" s="20"/>
      <c r="B37550" s="21"/>
      <c r="C37550" s="16"/>
      <c r="D37550" s="8"/>
    </row>
    <row r="37551" spans="1:4" x14ac:dyDescent="0.6">
      <c r="A37551" s="20"/>
      <c r="B37551" s="21"/>
      <c r="C37551" s="16"/>
      <c r="D37551" s="8"/>
    </row>
    <row r="37552" spans="1:4" x14ac:dyDescent="0.6">
      <c r="A37552" s="20"/>
      <c r="B37552" s="21"/>
      <c r="C37552" s="16"/>
      <c r="D37552" s="8"/>
    </row>
    <row r="37553" spans="1:4" x14ac:dyDescent="0.6">
      <c r="A37553" s="20"/>
      <c r="B37553" s="21"/>
      <c r="C37553" s="16"/>
      <c r="D37553" s="8"/>
    </row>
    <row r="37554" spans="1:4" x14ac:dyDescent="0.6">
      <c r="A37554" s="20"/>
      <c r="B37554" s="21"/>
      <c r="C37554" s="16"/>
      <c r="D37554" s="8"/>
    </row>
    <row r="37555" spans="1:4" x14ac:dyDescent="0.6">
      <c r="A37555" s="20"/>
      <c r="B37555" s="21"/>
      <c r="C37555" s="16"/>
      <c r="D37555" s="8"/>
    </row>
    <row r="37556" spans="1:4" x14ac:dyDescent="0.6">
      <c r="A37556" s="20"/>
      <c r="B37556" s="21"/>
      <c r="C37556" s="16"/>
      <c r="D37556" s="8"/>
    </row>
    <row r="37557" spans="1:4" x14ac:dyDescent="0.6">
      <c r="A37557" s="20"/>
      <c r="B37557" s="21"/>
      <c r="C37557" s="16"/>
      <c r="D37557" s="8"/>
    </row>
    <row r="37558" spans="1:4" x14ac:dyDescent="0.6">
      <c r="A37558" s="20"/>
      <c r="B37558" s="21"/>
      <c r="C37558" s="16"/>
      <c r="D37558" s="8"/>
    </row>
    <row r="37559" spans="1:4" x14ac:dyDescent="0.6">
      <c r="A37559" s="20"/>
      <c r="B37559" s="21"/>
      <c r="C37559" s="16"/>
      <c r="D37559" s="8"/>
    </row>
    <row r="37560" spans="1:4" x14ac:dyDescent="0.6">
      <c r="A37560" s="20"/>
      <c r="B37560" s="21"/>
      <c r="C37560" s="16"/>
      <c r="D37560" s="8"/>
    </row>
    <row r="37561" spans="1:4" x14ac:dyDescent="0.6">
      <c r="A37561" s="20"/>
      <c r="B37561" s="21"/>
      <c r="C37561" s="16"/>
      <c r="D37561" s="8"/>
    </row>
    <row r="37562" spans="1:4" x14ac:dyDescent="0.6">
      <c r="A37562" s="20"/>
      <c r="B37562" s="21"/>
      <c r="C37562" s="16"/>
      <c r="D37562" s="8"/>
    </row>
    <row r="37563" spans="1:4" x14ac:dyDescent="0.6">
      <c r="A37563" s="20"/>
      <c r="B37563" s="21"/>
      <c r="C37563" s="16"/>
      <c r="D37563" s="8"/>
    </row>
    <row r="37564" spans="1:4" x14ac:dyDescent="0.6">
      <c r="A37564" s="20"/>
      <c r="B37564" s="21"/>
      <c r="C37564" s="16"/>
      <c r="D37564" s="8"/>
    </row>
    <row r="37565" spans="1:4" x14ac:dyDescent="0.6">
      <c r="A37565" s="20"/>
      <c r="B37565" s="21"/>
      <c r="C37565" s="16"/>
      <c r="D37565" s="8"/>
    </row>
    <row r="37566" spans="1:4" x14ac:dyDescent="0.6">
      <c r="A37566" s="20"/>
      <c r="B37566" s="21"/>
      <c r="C37566" s="16"/>
      <c r="D37566" s="8"/>
    </row>
    <row r="37567" spans="1:4" x14ac:dyDescent="0.6">
      <c r="A37567" s="20"/>
      <c r="B37567" s="21"/>
      <c r="C37567" s="16"/>
      <c r="D37567" s="8"/>
    </row>
    <row r="37568" spans="1:4" x14ac:dyDescent="0.6">
      <c r="A37568" s="20"/>
      <c r="B37568" s="21"/>
      <c r="C37568" s="16"/>
      <c r="D37568" s="8"/>
    </row>
    <row r="37569" spans="1:4" x14ac:dyDescent="0.6">
      <c r="A37569" s="20"/>
      <c r="B37569" s="21"/>
      <c r="C37569" s="16"/>
      <c r="D37569" s="8"/>
    </row>
    <row r="37570" spans="1:4" x14ac:dyDescent="0.6">
      <c r="A37570" s="20"/>
      <c r="B37570" s="21"/>
      <c r="C37570" s="16"/>
      <c r="D37570" s="8"/>
    </row>
    <row r="37571" spans="1:4" x14ac:dyDescent="0.6">
      <c r="A37571" s="20"/>
      <c r="B37571" s="21"/>
      <c r="C37571" s="16"/>
      <c r="D37571" s="8"/>
    </row>
    <row r="37572" spans="1:4" x14ac:dyDescent="0.6">
      <c r="A37572" s="20"/>
      <c r="B37572" s="21"/>
      <c r="C37572" s="16"/>
      <c r="D37572" s="8"/>
    </row>
    <row r="37573" spans="1:4" x14ac:dyDescent="0.6">
      <c r="A37573" s="20"/>
      <c r="B37573" s="21"/>
      <c r="C37573" s="16"/>
      <c r="D37573" s="8"/>
    </row>
    <row r="37574" spans="1:4" x14ac:dyDescent="0.6">
      <c r="A37574" s="20"/>
      <c r="B37574" s="21"/>
      <c r="C37574" s="16"/>
      <c r="D37574" s="8"/>
    </row>
    <row r="37575" spans="1:4" x14ac:dyDescent="0.6">
      <c r="A37575" s="20"/>
      <c r="B37575" s="21"/>
      <c r="C37575" s="16"/>
      <c r="D37575" s="8"/>
    </row>
    <row r="37576" spans="1:4" x14ac:dyDescent="0.6">
      <c r="A37576" s="20"/>
      <c r="B37576" s="21"/>
      <c r="C37576" s="16"/>
      <c r="D37576" s="8"/>
    </row>
    <row r="37577" spans="1:4" x14ac:dyDescent="0.6">
      <c r="A37577" s="20"/>
      <c r="B37577" s="21"/>
      <c r="C37577" s="16"/>
      <c r="D37577" s="8"/>
    </row>
    <row r="37578" spans="1:4" x14ac:dyDescent="0.6">
      <c r="A37578" s="20"/>
      <c r="B37578" s="21"/>
      <c r="C37578" s="16"/>
      <c r="D37578" s="8"/>
    </row>
    <row r="37579" spans="1:4" x14ac:dyDescent="0.6">
      <c r="A37579" s="20"/>
      <c r="B37579" s="21"/>
      <c r="C37579" s="16"/>
      <c r="D37579" s="8"/>
    </row>
    <row r="37580" spans="1:4" x14ac:dyDescent="0.6">
      <c r="A37580" s="20"/>
      <c r="B37580" s="21"/>
      <c r="C37580" s="16"/>
      <c r="D37580" s="8"/>
    </row>
    <row r="37581" spans="1:4" x14ac:dyDescent="0.6">
      <c r="A37581" s="20"/>
      <c r="B37581" s="21"/>
      <c r="C37581" s="16"/>
      <c r="D37581" s="8"/>
    </row>
    <row r="37582" spans="1:4" x14ac:dyDescent="0.6">
      <c r="A37582" s="20"/>
      <c r="B37582" s="21"/>
      <c r="C37582" s="16"/>
      <c r="D37582" s="8"/>
    </row>
    <row r="37583" spans="1:4" x14ac:dyDescent="0.6">
      <c r="A37583" s="20"/>
      <c r="B37583" s="21"/>
      <c r="C37583" s="16"/>
      <c r="D37583" s="8"/>
    </row>
    <row r="37584" spans="1:4" x14ac:dyDescent="0.6">
      <c r="A37584" s="20"/>
      <c r="B37584" s="21"/>
      <c r="C37584" s="16"/>
      <c r="D37584" s="8"/>
    </row>
    <row r="37585" spans="1:4" x14ac:dyDescent="0.6">
      <c r="A37585" s="20"/>
      <c r="B37585" s="21"/>
      <c r="C37585" s="16"/>
      <c r="D37585" s="8"/>
    </row>
    <row r="37586" spans="1:4" x14ac:dyDescent="0.6">
      <c r="A37586" s="20"/>
      <c r="B37586" s="21"/>
      <c r="C37586" s="16"/>
      <c r="D37586" s="8"/>
    </row>
    <row r="37587" spans="1:4" x14ac:dyDescent="0.6">
      <c r="A37587" s="20"/>
      <c r="B37587" s="21"/>
      <c r="C37587" s="16"/>
      <c r="D37587" s="8"/>
    </row>
    <row r="37588" spans="1:4" x14ac:dyDescent="0.6">
      <c r="A37588" s="20"/>
      <c r="B37588" s="21"/>
      <c r="C37588" s="16"/>
      <c r="D37588" s="8"/>
    </row>
    <row r="37589" spans="1:4" x14ac:dyDescent="0.6">
      <c r="A37589" s="20"/>
      <c r="B37589" s="21"/>
      <c r="C37589" s="16"/>
      <c r="D37589" s="8"/>
    </row>
    <row r="37590" spans="1:4" x14ac:dyDescent="0.6">
      <c r="A37590" s="20"/>
      <c r="B37590" s="21"/>
      <c r="C37590" s="16"/>
      <c r="D37590" s="8"/>
    </row>
    <row r="37591" spans="1:4" x14ac:dyDescent="0.6">
      <c r="A37591" s="20"/>
      <c r="B37591" s="21"/>
      <c r="C37591" s="16"/>
      <c r="D37591" s="8"/>
    </row>
    <row r="37592" spans="1:4" x14ac:dyDescent="0.6">
      <c r="A37592" s="20"/>
      <c r="B37592" s="21"/>
      <c r="C37592" s="16"/>
      <c r="D37592" s="8"/>
    </row>
    <row r="37593" spans="1:4" x14ac:dyDescent="0.6">
      <c r="A37593" s="20"/>
      <c r="B37593" s="21"/>
      <c r="C37593" s="16"/>
      <c r="D37593" s="8"/>
    </row>
    <row r="37594" spans="1:4" x14ac:dyDescent="0.6">
      <c r="A37594" s="20"/>
      <c r="B37594" s="21"/>
      <c r="C37594" s="16"/>
      <c r="D37594" s="8"/>
    </row>
    <row r="37595" spans="1:4" x14ac:dyDescent="0.6">
      <c r="A37595" s="20"/>
      <c r="B37595" s="21"/>
      <c r="C37595" s="16"/>
      <c r="D37595" s="8"/>
    </row>
    <row r="37596" spans="1:4" x14ac:dyDescent="0.6">
      <c r="A37596" s="20"/>
      <c r="B37596" s="21"/>
      <c r="C37596" s="16"/>
      <c r="D37596" s="8"/>
    </row>
    <row r="37597" spans="1:4" x14ac:dyDescent="0.6">
      <c r="A37597" s="20"/>
      <c r="B37597" s="21"/>
      <c r="C37597" s="16"/>
      <c r="D37597" s="8"/>
    </row>
    <row r="37598" spans="1:4" x14ac:dyDescent="0.6">
      <c r="A37598" s="20"/>
      <c r="B37598" s="21"/>
      <c r="C37598" s="16"/>
      <c r="D37598" s="8"/>
    </row>
    <row r="37599" spans="1:4" x14ac:dyDescent="0.6">
      <c r="A37599" s="20"/>
      <c r="B37599" s="21"/>
      <c r="C37599" s="16"/>
      <c r="D37599" s="8"/>
    </row>
    <row r="37600" spans="1:4" x14ac:dyDescent="0.6">
      <c r="A37600" s="20"/>
      <c r="B37600" s="21"/>
      <c r="C37600" s="16"/>
      <c r="D37600" s="8"/>
    </row>
    <row r="37601" spans="1:4" x14ac:dyDescent="0.6">
      <c r="A37601" s="20"/>
      <c r="B37601" s="21"/>
      <c r="C37601" s="16"/>
      <c r="D37601" s="8"/>
    </row>
    <row r="37602" spans="1:4" x14ac:dyDescent="0.6">
      <c r="A37602" s="20"/>
      <c r="B37602" s="21"/>
      <c r="C37602" s="16"/>
      <c r="D37602" s="8"/>
    </row>
    <row r="37603" spans="1:4" x14ac:dyDescent="0.6">
      <c r="A37603" s="20"/>
      <c r="B37603" s="21"/>
      <c r="C37603" s="16"/>
      <c r="D37603" s="8"/>
    </row>
    <row r="37604" spans="1:4" x14ac:dyDescent="0.6">
      <c r="A37604" s="20"/>
      <c r="B37604" s="21"/>
      <c r="C37604" s="16"/>
      <c r="D37604" s="8"/>
    </row>
    <row r="37605" spans="1:4" x14ac:dyDescent="0.6">
      <c r="A37605" s="20"/>
      <c r="B37605" s="21"/>
      <c r="C37605" s="16"/>
      <c r="D37605" s="8"/>
    </row>
    <row r="37606" spans="1:4" x14ac:dyDescent="0.6">
      <c r="A37606" s="20"/>
      <c r="B37606" s="21"/>
      <c r="C37606" s="16"/>
      <c r="D37606" s="8"/>
    </row>
    <row r="37607" spans="1:4" x14ac:dyDescent="0.6">
      <c r="A37607" s="20"/>
      <c r="B37607" s="21"/>
      <c r="C37607" s="16"/>
      <c r="D37607" s="8"/>
    </row>
    <row r="37608" spans="1:4" x14ac:dyDescent="0.6">
      <c r="A37608" s="20"/>
      <c r="B37608" s="21"/>
      <c r="C37608" s="16"/>
      <c r="D37608" s="8"/>
    </row>
    <row r="37609" spans="1:4" x14ac:dyDescent="0.6">
      <c r="A37609" s="20"/>
      <c r="B37609" s="21"/>
      <c r="C37609" s="16"/>
      <c r="D37609" s="8"/>
    </row>
    <row r="37610" spans="1:4" x14ac:dyDescent="0.6">
      <c r="A37610" s="20"/>
      <c r="B37610" s="21"/>
      <c r="C37610" s="16"/>
      <c r="D37610" s="8"/>
    </row>
    <row r="37611" spans="1:4" x14ac:dyDescent="0.6">
      <c r="A37611" s="20"/>
      <c r="B37611" s="21"/>
      <c r="C37611" s="16"/>
      <c r="D37611" s="8"/>
    </row>
    <row r="37612" spans="1:4" x14ac:dyDescent="0.6">
      <c r="A37612" s="20"/>
      <c r="B37612" s="21"/>
      <c r="C37612" s="16"/>
      <c r="D37612" s="8"/>
    </row>
    <row r="37613" spans="1:4" x14ac:dyDescent="0.6">
      <c r="A37613" s="20"/>
      <c r="B37613" s="21"/>
      <c r="C37613" s="16"/>
      <c r="D37613" s="8"/>
    </row>
    <row r="37614" spans="1:4" x14ac:dyDescent="0.6">
      <c r="A37614" s="20"/>
      <c r="B37614" s="21"/>
      <c r="C37614" s="16"/>
      <c r="D37614" s="8"/>
    </row>
    <row r="37615" spans="1:4" x14ac:dyDescent="0.6">
      <c r="A37615" s="20"/>
      <c r="B37615" s="21"/>
      <c r="C37615" s="16"/>
      <c r="D37615" s="8"/>
    </row>
    <row r="37616" spans="1:4" x14ac:dyDescent="0.6">
      <c r="A37616" s="20"/>
      <c r="B37616" s="21"/>
      <c r="C37616" s="16"/>
      <c r="D37616" s="8"/>
    </row>
    <row r="37617" spans="1:4" x14ac:dyDescent="0.6">
      <c r="A37617" s="20"/>
      <c r="B37617" s="21"/>
      <c r="C37617" s="16"/>
      <c r="D37617" s="8"/>
    </row>
    <row r="37618" spans="1:4" x14ac:dyDescent="0.6">
      <c r="A37618" s="20"/>
      <c r="B37618" s="21"/>
      <c r="C37618" s="16"/>
      <c r="D37618" s="8"/>
    </row>
    <row r="37619" spans="1:4" x14ac:dyDescent="0.6">
      <c r="A37619" s="20"/>
      <c r="B37619" s="21"/>
      <c r="C37619" s="16"/>
      <c r="D37619" s="8"/>
    </row>
    <row r="37620" spans="1:4" x14ac:dyDescent="0.6">
      <c r="A37620" s="20"/>
      <c r="B37620" s="21"/>
      <c r="C37620" s="16"/>
      <c r="D37620" s="8"/>
    </row>
    <row r="37621" spans="1:4" x14ac:dyDescent="0.6">
      <c r="A37621" s="20"/>
      <c r="B37621" s="21"/>
      <c r="C37621" s="16"/>
      <c r="D37621" s="8"/>
    </row>
    <row r="37622" spans="1:4" x14ac:dyDescent="0.6">
      <c r="A37622" s="20"/>
      <c r="B37622" s="21"/>
      <c r="C37622" s="16"/>
      <c r="D37622" s="8"/>
    </row>
    <row r="37623" spans="1:4" x14ac:dyDescent="0.6">
      <c r="A37623" s="20"/>
      <c r="B37623" s="21"/>
      <c r="C37623" s="16"/>
      <c r="D37623" s="8"/>
    </row>
    <row r="37624" spans="1:4" x14ac:dyDescent="0.6">
      <c r="A37624" s="20"/>
      <c r="B37624" s="21"/>
      <c r="C37624" s="16"/>
      <c r="D37624" s="8"/>
    </row>
    <row r="37625" spans="1:4" x14ac:dyDescent="0.6">
      <c r="A37625" s="20"/>
      <c r="B37625" s="21"/>
      <c r="C37625" s="16"/>
      <c r="D37625" s="8"/>
    </row>
    <row r="37626" spans="1:4" x14ac:dyDescent="0.6">
      <c r="A37626" s="20"/>
      <c r="B37626" s="21"/>
      <c r="C37626" s="16"/>
      <c r="D37626" s="8"/>
    </row>
    <row r="37627" spans="1:4" x14ac:dyDescent="0.6">
      <c r="A37627" s="20"/>
      <c r="B37627" s="21"/>
      <c r="C37627" s="16"/>
      <c r="D37627" s="8"/>
    </row>
    <row r="37628" spans="1:4" x14ac:dyDescent="0.6">
      <c r="A37628" s="20"/>
      <c r="B37628" s="21"/>
      <c r="C37628" s="16"/>
      <c r="D37628" s="8"/>
    </row>
    <row r="37629" spans="1:4" x14ac:dyDescent="0.6">
      <c r="A37629" s="20"/>
      <c r="B37629" s="21"/>
      <c r="C37629" s="16"/>
      <c r="D37629" s="8"/>
    </row>
    <row r="37630" spans="1:4" x14ac:dyDescent="0.6">
      <c r="A37630" s="20"/>
      <c r="B37630" s="21"/>
      <c r="C37630" s="16"/>
      <c r="D37630" s="8"/>
    </row>
    <row r="37631" spans="1:4" x14ac:dyDescent="0.6">
      <c r="A37631" s="20"/>
      <c r="B37631" s="21"/>
      <c r="C37631" s="16"/>
      <c r="D37631" s="8"/>
    </row>
    <row r="37632" spans="1:4" x14ac:dyDescent="0.6">
      <c r="A37632" s="20"/>
      <c r="B37632" s="21"/>
      <c r="C37632" s="16"/>
      <c r="D37632" s="8"/>
    </row>
    <row r="37633" spans="1:4" x14ac:dyDescent="0.6">
      <c r="A37633" s="20"/>
      <c r="B37633" s="21"/>
      <c r="C37633" s="16"/>
      <c r="D37633" s="8"/>
    </row>
    <row r="37634" spans="1:4" x14ac:dyDescent="0.6">
      <c r="A37634" s="20"/>
      <c r="B37634" s="21"/>
      <c r="C37634" s="16"/>
      <c r="D37634" s="8"/>
    </row>
    <row r="37635" spans="1:4" x14ac:dyDescent="0.6">
      <c r="A37635" s="20"/>
      <c r="B37635" s="21"/>
      <c r="C37635" s="16"/>
      <c r="D37635" s="8"/>
    </row>
    <row r="37636" spans="1:4" x14ac:dyDescent="0.6">
      <c r="A37636" s="20"/>
      <c r="B37636" s="21"/>
      <c r="C37636" s="16"/>
      <c r="D37636" s="8"/>
    </row>
    <row r="37637" spans="1:4" x14ac:dyDescent="0.6">
      <c r="A37637" s="20"/>
      <c r="B37637" s="21"/>
      <c r="C37637" s="16"/>
      <c r="D37637" s="8"/>
    </row>
    <row r="37638" spans="1:4" x14ac:dyDescent="0.6">
      <c r="A37638" s="20"/>
      <c r="B37638" s="21"/>
      <c r="C37638" s="16"/>
      <c r="D37638" s="8"/>
    </row>
    <row r="37639" spans="1:4" x14ac:dyDescent="0.6">
      <c r="A37639" s="20"/>
      <c r="B37639" s="21"/>
      <c r="C37639" s="16"/>
      <c r="D37639" s="8"/>
    </row>
    <row r="37640" spans="1:4" x14ac:dyDescent="0.6">
      <c r="A37640" s="20"/>
      <c r="B37640" s="21"/>
      <c r="C37640" s="16"/>
      <c r="D37640" s="8"/>
    </row>
    <row r="37641" spans="1:4" x14ac:dyDescent="0.6">
      <c r="A37641" s="20"/>
      <c r="B37641" s="21"/>
      <c r="C37641" s="16"/>
      <c r="D37641" s="8"/>
    </row>
    <row r="37642" spans="1:4" x14ac:dyDescent="0.6">
      <c r="A37642" s="20"/>
      <c r="B37642" s="21"/>
      <c r="C37642" s="16"/>
      <c r="D37642" s="8"/>
    </row>
    <row r="37643" spans="1:4" x14ac:dyDescent="0.6">
      <c r="A37643" s="20"/>
      <c r="B37643" s="21"/>
      <c r="C37643" s="16"/>
      <c r="D37643" s="8"/>
    </row>
    <row r="37644" spans="1:4" x14ac:dyDescent="0.6">
      <c r="A37644" s="20"/>
      <c r="B37644" s="21"/>
      <c r="C37644" s="16"/>
      <c r="D37644" s="8"/>
    </row>
    <row r="37645" spans="1:4" x14ac:dyDescent="0.6">
      <c r="A37645" s="20"/>
      <c r="B37645" s="21"/>
      <c r="C37645" s="16"/>
      <c r="D37645" s="8"/>
    </row>
    <row r="37646" spans="1:4" x14ac:dyDescent="0.6">
      <c r="A37646" s="20"/>
      <c r="B37646" s="21"/>
      <c r="C37646" s="16"/>
      <c r="D37646" s="8"/>
    </row>
    <row r="37647" spans="1:4" x14ac:dyDescent="0.6">
      <c r="A37647" s="20"/>
      <c r="B37647" s="21"/>
      <c r="C37647" s="16"/>
      <c r="D37647" s="8"/>
    </row>
    <row r="37648" spans="1:4" x14ac:dyDescent="0.6">
      <c r="A37648" s="20"/>
      <c r="B37648" s="21"/>
      <c r="C37648" s="16"/>
      <c r="D37648" s="8"/>
    </row>
    <row r="37649" spans="1:4" x14ac:dyDescent="0.6">
      <c r="A37649" s="20"/>
      <c r="B37649" s="21"/>
      <c r="C37649" s="16"/>
      <c r="D37649" s="8"/>
    </row>
    <row r="37650" spans="1:4" x14ac:dyDescent="0.6">
      <c r="A37650" s="20"/>
      <c r="B37650" s="21"/>
      <c r="C37650" s="16"/>
      <c r="D37650" s="8"/>
    </row>
    <row r="37651" spans="1:4" x14ac:dyDescent="0.6">
      <c r="A37651" s="20"/>
      <c r="B37651" s="21"/>
      <c r="C37651" s="16"/>
      <c r="D37651" s="8"/>
    </row>
    <row r="37652" spans="1:4" x14ac:dyDescent="0.6">
      <c r="A37652" s="20"/>
      <c r="B37652" s="21"/>
      <c r="C37652" s="16"/>
      <c r="D37652" s="8"/>
    </row>
    <row r="37653" spans="1:4" x14ac:dyDescent="0.6">
      <c r="A37653" s="20"/>
      <c r="B37653" s="21"/>
      <c r="C37653" s="16"/>
      <c r="D37653" s="8"/>
    </row>
    <row r="37654" spans="1:4" x14ac:dyDescent="0.6">
      <c r="A37654" s="20"/>
      <c r="B37654" s="21"/>
      <c r="C37654" s="16"/>
      <c r="D37654" s="8"/>
    </row>
    <row r="37655" spans="1:4" x14ac:dyDescent="0.6">
      <c r="A37655" s="20"/>
      <c r="B37655" s="21"/>
      <c r="C37655" s="16"/>
      <c r="D37655" s="8"/>
    </row>
    <row r="37656" spans="1:4" x14ac:dyDescent="0.6">
      <c r="A37656" s="20"/>
      <c r="B37656" s="21"/>
      <c r="C37656" s="16"/>
      <c r="D37656" s="8"/>
    </row>
    <row r="37657" spans="1:4" x14ac:dyDescent="0.6">
      <c r="A37657" s="20"/>
      <c r="B37657" s="21"/>
      <c r="C37657" s="16"/>
      <c r="D37657" s="8"/>
    </row>
    <row r="37658" spans="1:4" x14ac:dyDescent="0.6">
      <c r="A37658" s="20"/>
      <c r="B37658" s="21"/>
      <c r="C37658" s="16"/>
      <c r="D37658" s="8"/>
    </row>
    <row r="37659" spans="1:4" x14ac:dyDescent="0.6">
      <c r="A37659" s="20"/>
      <c r="B37659" s="21"/>
      <c r="C37659" s="16"/>
      <c r="D37659" s="8"/>
    </row>
    <row r="37660" spans="1:4" x14ac:dyDescent="0.6">
      <c r="A37660" s="20"/>
      <c r="B37660" s="21"/>
      <c r="C37660" s="16"/>
      <c r="D37660" s="8"/>
    </row>
    <row r="37661" spans="1:4" x14ac:dyDescent="0.6">
      <c r="A37661" s="20"/>
      <c r="B37661" s="21"/>
      <c r="C37661" s="16"/>
      <c r="D37661" s="8"/>
    </row>
    <row r="37662" spans="1:4" x14ac:dyDescent="0.6">
      <c r="A37662" s="20"/>
      <c r="B37662" s="21"/>
      <c r="C37662" s="16"/>
      <c r="D37662" s="8"/>
    </row>
    <row r="37663" spans="1:4" x14ac:dyDescent="0.6">
      <c r="A37663" s="20"/>
      <c r="B37663" s="21"/>
      <c r="C37663" s="16"/>
      <c r="D37663" s="8"/>
    </row>
    <row r="37664" spans="1:4" x14ac:dyDescent="0.6">
      <c r="A37664" s="20"/>
      <c r="B37664" s="21"/>
      <c r="C37664" s="16"/>
      <c r="D37664" s="8"/>
    </row>
    <row r="37665" spans="1:4" x14ac:dyDescent="0.6">
      <c r="A37665" s="20"/>
      <c r="B37665" s="21"/>
      <c r="C37665" s="16"/>
      <c r="D37665" s="8"/>
    </row>
    <row r="37666" spans="1:4" x14ac:dyDescent="0.6">
      <c r="A37666" s="20"/>
      <c r="B37666" s="21"/>
      <c r="C37666" s="16"/>
      <c r="D37666" s="8"/>
    </row>
    <row r="37667" spans="1:4" x14ac:dyDescent="0.6">
      <c r="A37667" s="20"/>
      <c r="B37667" s="21"/>
      <c r="C37667" s="16"/>
      <c r="D37667" s="8"/>
    </row>
    <row r="37668" spans="1:4" x14ac:dyDescent="0.6">
      <c r="A37668" s="20"/>
      <c r="B37668" s="21"/>
      <c r="C37668" s="16"/>
      <c r="D37668" s="8"/>
    </row>
    <row r="37669" spans="1:4" x14ac:dyDescent="0.6">
      <c r="A37669" s="20"/>
      <c r="B37669" s="21"/>
      <c r="C37669" s="16"/>
      <c r="D37669" s="8"/>
    </row>
    <row r="37670" spans="1:4" x14ac:dyDescent="0.6">
      <c r="A37670" s="20"/>
      <c r="B37670" s="21"/>
      <c r="C37670" s="16"/>
      <c r="D37670" s="8"/>
    </row>
    <row r="37671" spans="1:4" x14ac:dyDescent="0.6">
      <c r="A37671" s="20"/>
      <c r="B37671" s="21"/>
      <c r="C37671" s="16"/>
      <c r="D37671" s="8"/>
    </row>
    <row r="37672" spans="1:4" x14ac:dyDescent="0.6">
      <c r="A37672" s="20"/>
      <c r="B37672" s="21"/>
      <c r="C37672" s="16"/>
      <c r="D37672" s="8"/>
    </row>
    <row r="37673" spans="1:4" x14ac:dyDescent="0.6">
      <c r="A37673" s="20"/>
      <c r="B37673" s="21"/>
      <c r="C37673" s="16"/>
      <c r="D37673" s="8"/>
    </row>
    <row r="37674" spans="1:4" x14ac:dyDescent="0.6">
      <c r="A37674" s="20"/>
      <c r="B37674" s="21"/>
      <c r="C37674" s="16"/>
      <c r="D37674" s="8"/>
    </row>
    <row r="37675" spans="1:4" x14ac:dyDescent="0.6">
      <c r="A37675" s="20"/>
      <c r="B37675" s="21"/>
      <c r="C37675" s="16"/>
      <c r="D37675" s="8"/>
    </row>
    <row r="37676" spans="1:4" x14ac:dyDescent="0.6">
      <c r="A37676" s="20"/>
      <c r="B37676" s="21"/>
      <c r="C37676" s="16"/>
      <c r="D37676" s="8"/>
    </row>
    <row r="37677" spans="1:4" x14ac:dyDescent="0.6">
      <c r="A37677" s="20"/>
      <c r="B37677" s="21"/>
      <c r="C37677" s="16"/>
      <c r="D37677" s="8"/>
    </row>
    <row r="37678" spans="1:4" x14ac:dyDescent="0.6">
      <c r="A37678" s="20"/>
      <c r="B37678" s="21"/>
      <c r="C37678" s="16"/>
      <c r="D37678" s="8"/>
    </row>
    <row r="37679" spans="1:4" x14ac:dyDescent="0.6">
      <c r="A37679" s="20"/>
      <c r="B37679" s="21"/>
      <c r="C37679" s="16"/>
      <c r="D37679" s="8"/>
    </row>
    <row r="37680" spans="1:4" x14ac:dyDescent="0.6">
      <c r="A37680" s="20"/>
      <c r="B37680" s="21"/>
      <c r="C37680" s="16"/>
      <c r="D37680" s="8"/>
    </row>
    <row r="37681" spans="1:4" x14ac:dyDescent="0.6">
      <c r="A37681" s="20"/>
      <c r="B37681" s="21"/>
      <c r="C37681" s="16"/>
      <c r="D37681" s="8"/>
    </row>
    <row r="37682" spans="1:4" x14ac:dyDescent="0.6">
      <c r="A37682" s="20"/>
      <c r="B37682" s="21"/>
      <c r="C37682" s="16"/>
      <c r="D37682" s="8"/>
    </row>
    <row r="37683" spans="1:4" x14ac:dyDescent="0.6">
      <c r="A37683" s="20"/>
      <c r="B37683" s="21"/>
      <c r="C37683" s="16"/>
      <c r="D37683" s="8"/>
    </row>
    <row r="37684" spans="1:4" x14ac:dyDescent="0.6">
      <c r="A37684" s="20"/>
      <c r="B37684" s="21"/>
      <c r="C37684" s="16"/>
      <c r="D37684" s="8"/>
    </row>
    <row r="37685" spans="1:4" x14ac:dyDescent="0.6">
      <c r="A37685" s="20"/>
      <c r="B37685" s="21"/>
      <c r="C37685" s="16"/>
      <c r="D37685" s="8"/>
    </row>
    <row r="37686" spans="1:4" x14ac:dyDescent="0.6">
      <c r="A37686" s="20"/>
      <c r="B37686" s="21"/>
      <c r="C37686" s="16"/>
      <c r="D37686" s="8"/>
    </row>
    <row r="37687" spans="1:4" x14ac:dyDescent="0.6">
      <c r="A37687" s="20"/>
      <c r="B37687" s="21"/>
      <c r="C37687" s="16"/>
      <c r="D37687" s="8"/>
    </row>
    <row r="37688" spans="1:4" x14ac:dyDescent="0.6">
      <c r="A37688" s="20"/>
      <c r="B37688" s="21"/>
      <c r="C37688" s="16"/>
      <c r="D37688" s="8"/>
    </row>
    <row r="37689" spans="1:4" x14ac:dyDescent="0.6">
      <c r="A37689" s="20"/>
      <c r="B37689" s="21"/>
      <c r="C37689" s="16"/>
      <c r="D37689" s="8"/>
    </row>
    <row r="37690" spans="1:4" x14ac:dyDescent="0.6">
      <c r="A37690" s="20"/>
      <c r="B37690" s="21"/>
      <c r="C37690" s="16"/>
      <c r="D37690" s="8"/>
    </row>
    <row r="37691" spans="1:4" x14ac:dyDescent="0.6">
      <c r="A37691" s="20"/>
      <c r="B37691" s="21"/>
      <c r="C37691" s="16"/>
      <c r="D37691" s="8"/>
    </row>
    <row r="37692" spans="1:4" x14ac:dyDescent="0.6">
      <c r="A37692" s="20"/>
      <c r="B37692" s="21"/>
      <c r="C37692" s="16"/>
      <c r="D37692" s="8"/>
    </row>
    <row r="37693" spans="1:4" x14ac:dyDescent="0.6">
      <c r="A37693" s="20"/>
      <c r="B37693" s="21"/>
      <c r="C37693" s="16"/>
      <c r="D37693" s="8"/>
    </row>
    <row r="37694" spans="1:4" x14ac:dyDescent="0.6">
      <c r="A37694" s="20"/>
      <c r="B37694" s="21"/>
      <c r="C37694" s="16"/>
      <c r="D37694" s="8"/>
    </row>
    <row r="37695" spans="1:4" x14ac:dyDescent="0.6">
      <c r="A37695" s="20"/>
      <c r="B37695" s="21"/>
      <c r="C37695" s="16"/>
      <c r="D37695" s="8"/>
    </row>
    <row r="37696" spans="1:4" x14ac:dyDescent="0.6">
      <c r="A37696" s="20"/>
      <c r="B37696" s="21"/>
      <c r="C37696" s="16"/>
      <c r="D37696" s="8"/>
    </row>
    <row r="37697" spans="1:4" x14ac:dyDescent="0.6">
      <c r="A37697" s="20"/>
      <c r="B37697" s="21"/>
      <c r="C37697" s="16"/>
      <c r="D37697" s="8"/>
    </row>
    <row r="37698" spans="1:4" x14ac:dyDescent="0.6">
      <c r="A37698" s="20"/>
      <c r="B37698" s="21"/>
      <c r="C37698" s="16"/>
      <c r="D37698" s="8"/>
    </row>
    <row r="37699" spans="1:4" x14ac:dyDescent="0.6">
      <c r="A37699" s="20"/>
      <c r="B37699" s="21"/>
      <c r="C37699" s="16"/>
      <c r="D37699" s="8"/>
    </row>
    <row r="37700" spans="1:4" x14ac:dyDescent="0.6">
      <c r="A37700" s="20"/>
      <c r="B37700" s="21"/>
      <c r="C37700" s="16"/>
      <c r="D37700" s="8"/>
    </row>
    <row r="37701" spans="1:4" x14ac:dyDescent="0.6">
      <c r="A37701" s="20"/>
      <c r="B37701" s="21"/>
      <c r="C37701" s="16"/>
      <c r="D37701" s="8"/>
    </row>
    <row r="37702" spans="1:4" x14ac:dyDescent="0.6">
      <c r="A37702" s="20"/>
      <c r="B37702" s="21"/>
      <c r="C37702" s="16"/>
      <c r="D37702" s="8"/>
    </row>
    <row r="37703" spans="1:4" x14ac:dyDescent="0.6">
      <c r="A37703" s="20"/>
      <c r="B37703" s="21"/>
      <c r="C37703" s="16"/>
      <c r="D37703" s="8"/>
    </row>
    <row r="37704" spans="1:4" x14ac:dyDescent="0.6">
      <c r="A37704" s="20"/>
      <c r="B37704" s="21"/>
      <c r="C37704" s="16"/>
      <c r="D37704" s="8"/>
    </row>
    <row r="37705" spans="1:4" x14ac:dyDescent="0.6">
      <c r="A37705" s="20"/>
      <c r="B37705" s="21"/>
      <c r="C37705" s="16"/>
      <c r="D37705" s="8"/>
    </row>
    <row r="37706" spans="1:4" x14ac:dyDescent="0.6">
      <c r="A37706" s="20"/>
      <c r="B37706" s="21"/>
      <c r="C37706" s="16"/>
      <c r="D37706" s="8"/>
    </row>
    <row r="37707" spans="1:4" x14ac:dyDescent="0.6">
      <c r="A37707" s="20"/>
      <c r="B37707" s="21"/>
      <c r="C37707" s="16"/>
      <c r="D37707" s="8"/>
    </row>
    <row r="37708" spans="1:4" x14ac:dyDescent="0.6">
      <c r="A37708" s="20"/>
      <c r="B37708" s="21"/>
      <c r="C37708" s="16"/>
      <c r="D37708" s="8"/>
    </row>
    <row r="37709" spans="1:4" x14ac:dyDescent="0.6">
      <c r="A37709" s="20"/>
      <c r="B37709" s="21"/>
      <c r="C37709" s="16"/>
      <c r="D37709" s="8"/>
    </row>
    <row r="37710" spans="1:4" x14ac:dyDescent="0.6">
      <c r="A37710" s="20"/>
      <c r="B37710" s="21"/>
      <c r="C37710" s="16"/>
      <c r="D37710" s="8"/>
    </row>
    <row r="37711" spans="1:4" x14ac:dyDescent="0.6">
      <c r="A37711" s="20"/>
      <c r="B37711" s="21"/>
      <c r="C37711" s="16"/>
      <c r="D37711" s="8"/>
    </row>
    <row r="37712" spans="1:4" x14ac:dyDescent="0.6">
      <c r="A37712" s="20"/>
      <c r="B37712" s="21"/>
      <c r="C37712" s="16"/>
      <c r="D37712" s="8"/>
    </row>
    <row r="37713" spans="1:4" x14ac:dyDescent="0.6">
      <c r="A37713" s="20"/>
      <c r="B37713" s="21"/>
      <c r="C37713" s="16"/>
      <c r="D37713" s="8"/>
    </row>
    <row r="37714" spans="1:4" x14ac:dyDescent="0.6">
      <c r="A37714" s="20"/>
      <c r="B37714" s="21"/>
      <c r="C37714" s="16"/>
      <c r="D37714" s="8"/>
    </row>
    <row r="37715" spans="1:4" x14ac:dyDescent="0.6">
      <c r="A37715" s="20"/>
      <c r="B37715" s="21"/>
      <c r="C37715" s="16"/>
      <c r="D37715" s="8"/>
    </row>
    <row r="37716" spans="1:4" x14ac:dyDescent="0.6">
      <c r="A37716" s="20"/>
      <c r="B37716" s="21"/>
      <c r="C37716" s="16"/>
      <c r="D37716" s="8"/>
    </row>
    <row r="37717" spans="1:4" x14ac:dyDescent="0.6">
      <c r="A37717" s="20"/>
      <c r="B37717" s="21"/>
      <c r="C37717" s="16"/>
      <c r="D37717" s="8"/>
    </row>
    <row r="37718" spans="1:4" x14ac:dyDescent="0.6">
      <c r="A37718" s="20"/>
      <c r="B37718" s="21"/>
      <c r="C37718" s="16"/>
      <c r="D37718" s="8"/>
    </row>
    <row r="37719" spans="1:4" x14ac:dyDescent="0.6">
      <c r="A37719" s="20"/>
      <c r="B37719" s="21"/>
      <c r="C37719" s="16"/>
      <c r="D37719" s="8"/>
    </row>
    <row r="37720" spans="1:4" x14ac:dyDescent="0.6">
      <c r="A37720" s="20"/>
      <c r="B37720" s="21"/>
      <c r="C37720" s="16"/>
      <c r="D37720" s="8"/>
    </row>
    <row r="37721" spans="1:4" x14ac:dyDescent="0.6">
      <c r="A37721" s="20"/>
      <c r="B37721" s="21"/>
      <c r="C37721" s="16"/>
      <c r="D37721" s="8"/>
    </row>
    <row r="37722" spans="1:4" x14ac:dyDescent="0.6">
      <c r="A37722" s="20"/>
      <c r="B37722" s="21"/>
      <c r="C37722" s="16"/>
      <c r="D37722" s="8"/>
    </row>
    <row r="37723" spans="1:4" x14ac:dyDescent="0.6">
      <c r="A37723" s="20"/>
      <c r="B37723" s="21"/>
      <c r="C37723" s="16"/>
      <c r="D37723" s="8"/>
    </row>
    <row r="37724" spans="1:4" x14ac:dyDescent="0.6">
      <c r="A37724" s="20"/>
      <c r="B37724" s="21"/>
      <c r="C37724" s="16"/>
      <c r="D37724" s="8"/>
    </row>
    <row r="37725" spans="1:4" x14ac:dyDescent="0.6">
      <c r="A37725" s="20"/>
      <c r="B37725" s="21"/>
      <c r="C37725" s="16"/>
      <c r="D37725" s="8"/>
    </row>
    <row r="37726" spans="1:4" x14ac:dyDescent="0.6">
      <c r="A37726" s="20"/>
      <c r="B37726" s="21"/>
      <c r="C37726" s="16"/>
      <c r="D37726" s="8"/>
    </row>
    <row r="37727" spans="1:4" x14ac:dyDescent="0.6">
      <c r="A37727" s="20"/>
      <c r="B37727" s="21"/>
      <c r="C37727" s="16"/>
      <c r="D37727" s="8"/>
    </row>
    <row r="37728" spans="1:4" x14ac:dyDescent="0.6">
      <c r="A37728" s="20"/>
      <c r="B37728" s="21"/>
      <c r="C37728" s="16"/>
      <c r="D37728" s="8"/>
    </row>
    <row r="37729" spans="1:4" x14ac:dyDescent="0.6">
      <c r="A37729" s="20"/>
      <c r="B37729" s="21"/>
      <c r="C37729" s="16"/>
      <c r="D37729" s="8"/>
    </row>
    <row r="37730" spans="1:4" x14ac:dyDescent="0.6">
      <c r="A37730" s="20"/>
      <c r="B37730" s="21"/>
      <c r="C37730" s="16"/>
      <c r="D37730" s="8"/>
    </row>
    <row r="37731" spans="1:4" x14ac:dyDescent="0.6">
      <c r="A37731" s="20"/>
      <c r="B37731" s="21"/>
      <c r="C37731" s="16"/>
      <c r="D37731" s="8"/>
    </row>
    <row r="37732" spans="1:4" x14ac:dyDescent="0.6">
      <c r="A37732" s="20"/>
      <c r="B37732" s="21"/>
      <c r="C37732" s="16"/>
      <c r="D37732" s="8"/>
    </row>
    <row r="37733" spans="1:4" x14ac:dyDescent="0.6">
      <c r="A37733" s="20"/>
      <c r="B37733" s="21"/>
      <c r="C37733" s="16"/>
      <c r="D37733" s="8"/>
    </row>
    <row r="37734" spans="1:4" x14ac:dyDescent="0.6">
      <c r="A37734" s="20"/>
      <c r="B37734" s="21"/>
      <c r="C37734" s="16"/>
      <c r="D37734" s="8"/>
    </row>
    <row r="37735" spans="1:4" x14ac:dyDescent="0.6">
      <c r="A37735" s="20"/>
      <c r="B37735" s="21"/>
      <c r="C37735" s="16"/>
      <c r="D37735" s="8"/>
    </row>
    <row r="37736" spans="1:4" x14ac:dyDescent="0.6">
      <c r="A37736" s="20"/>
      <c r="B37736" s="21"/>
      <c r="C37736" s="16"/>
      <c r="D37736" s="8"/>
    </row>
    <row r="37737" spans="1:4" x14ac:dyDescent="0.6">
      <c r="A37737" s="20"/>
      <c r="B37737" s="21"/>
      <c r="C37737" s="16"/>
      <c r="D37737" s="8"/>
    </row>
    <row r="37738" spans="1:4" x14ac:dyDescent="0.6">
      <c r="A37738" s="20"/>
      <c r="B37738" s="21"/>
      <c r="C37738" s="16"/>
      <c r="D37738" s="8"/>
    </row>
    <row r="37739" spans="1:4" x14ac:dyDescent="0.6">
      <c r="A37739" s="20"/>
      <c r="B37739" s="21"/>
      <c r="C37739" s="16"/>
      <c r="D37739" s="8"/>
    </row>
    <row r="37740" spans="1:4" x14ac:dyDescent="0.6">
      <c r="A37740" s="20"/>
      <c r="B37740" s="21"/>
      <c r="C37740" s="16"/>
      <c r="D37740" s="8"/>
    </row>
    <row r="37741" spans="1:4" x14ac:dyDescent="0.6">
      <c r="A37741" s="20"/>
      <c r="B37741" s="21"/>
      <c r="C37741" s="16"/>
      <c r="D37741" s="8"/>
    </row>
    <row r="37742" spans="1:4" x14ac:dyDescent="0.6">
      <c r="A37742" s="20"/>
      <c r="B37742" s="21"/>
      <c r="C37742" s="16"/>
      <c r="D37742" s="8"/>
    </row>
    <row r="37743" spans="1:4" x14ac:dyDescent="0.6">
      <c r="A37743" s="20"/>
      <c r="B37743" s="21"/>
      <c r="C37743" s="16"/>
      <c r="D37743" s="8"/>
    </row>
    <row r="37744" spans="1:4" x14ac:dyDescent="0.6">
      <c r="A37744" s="20"/>
      <c r="B37744" s="21"/>
      <c r="C37744" s="16"/>
      <c r="D37744" s="8"/>
    </row>
    <row r="37745" spans="1:4" x14ac:dyDescent="0.6">
      <c r="A37745" s="20"/>
      <c r="B37745" s="21"/>
      <c r="C37745" s="16"/>
      <c r="D37745" s="8"/>
    </row>
    <row r="37746" spans="1:4" x14ac:dyDescent="0.6">
      <c r="A37746" s="20"/>
      <c r="B37746" s="21"/>
      <c r="C37746" s="16"/>
      <c r="D37746" s="8"/>
    </row>
    <row r="37747" spans="1:4" x14ac:dyDescent="0.6">
      <c r="A37747" s="20"/>
      <c r="B37747" s="21"/>
      <c r="C37747" s="16"/>
      <c r="D37747" s="8"/>
    </row>
    <row r="37748" spans="1:4" x14ac:dyDescent="0.6">
      <c r="A37748" s="20"/>
      <c r="B37748" s="21"/>
      <c r="C37748" s="16"/>
      <c r="D37748" s="8"/>
    </row>
    <row r="37749" spans="1:4" x14ac:dyDescent="0.6">
      <c r="A37749" s="20"/>
      <c r="B37749" s="21"/>
      <c r="C37749" s="16"/>
      <c r="D37749" s="8"/>
    </row>
    <row r="37750" spans="1:4" x14ac:dyDescent="0.6">
      <c r="A37750" s="20"/>
      <c r="B37750" s="21"/>
      <c r="C37750" s="16"/>
      <c r="D37750" s="8"/>
    </row>
    <row r="37751" spans="1:4" x14ac:dyDescent="0.6">
      <c r="A37751" s="20"/>
      <c r="B37751" s="21"/>
      <c r="C37751" s="16"/>
      <c r="D37751" s="8"/>
    </row>
    <row r="37752" spans="1:4" x14ac:dyDescent="0.6">
      <c r="A37752" s="20"/>
      <c r="B37752" s="21"/>
      <c r="C37752" s="16"/>
      <c r="D37752" s="8"/>
    </row>
    <row r="37753" spans="1:4" x14ac:dyDescent="0.6">
      <c r="A37753" s="20"/>
      <c r="B37753" s="21"/>
      <c r="C37753" s="16"/>
      <c r="D37753" s="8"/>
    </row>
    <row r="37754" spans="1:4" x14ac:dyDescent="0.6">
      <c r="A37754" s="20"/>
      <c r="B37754" s="21"/>
      <c r="C37754" s="16"/>
      <c r="D37754" s="8"/>
    </row>
    <row r="37755" spans="1:4" x14ac:dyDescent="0.6">
      <c r="A37755" s="20"/>
      <c r="B37755" s="21"/>
      <c r="C37755" s="16"/>
      <c r="D37755" s="8"/>
    </row>
    <row r="37756" spans="1:4" x14ac:dyDescent="0.6">
      <c r="A37756" s="20"/>
      <c r="B37756" s="21"/>
      <c r="C37756" s="16"/>
      <c r="D37756" s="8"/>
    </row>
    <row r="37757" spans="1:4" x14ac:dyDescent="0.6">
      <c r="A37757" s="20"/>
      <c r="B37757" s="21"/>
      <c r="C37757" s="16"/>
      <c r="D37757" s="8"/>
    </row>
    <row r="37758" spans="1:4" x14ac:dyDescent="0.6">
      <c r="A37758" s="20"/>
      <c r="B37758" s="21"/>
      <c r="C37758" s="16"/>
      <c r="D37758" s="8"/>
    </row>
    <row r="37759" spans="1:4" x14ac:dyDescent="0.6">
      <c r="A37759" s="20"/>
      <c r="B37759" s="21"/>
      <c r="C37759" s="16"/>
      <c r="D37759" s="8"/>
    </row>
    <row r="37760" spans="1:4" x14ac:dyDescent="0.6">
      <c r="A37760" s="20"/>
      <c r="B37760" s="21"/>
      <c r="C37760" s="16"/>
      <c r="D37760" s="8"/>
    </row>
    <row r="37761" spans="1:4" x14ac:dyDescent="0.6">
      <c r="A37761" s="20"/>
      <c r="B37761" s="21"/>
      <c r="C37761" s="16"/>
      <c r="D37761" s="8"/>
    </row>
    <row r="37762" spans="1:4" x14ac:dyDescent="0.6">
      <c r="A37762" s="20"/>
      <c r="B37762" s="21"/>
      <c r="C37762" s="16"/>
      <c r="D37762" s="8"/>
    </row>
    <row r="37763" spans="1:4" x14ac:dyDescent="0.6">
      <c r="A37763" s="20"/>
      <c r="B37763" s="21"/>
      <c r="C37763" s="16"/>
      <c r="D37763" s="8"/>
    </row>
    <row r="37764" spans="1:4" x14ac:dyDescent="0.6">
      <c r="A37764" s="20"/>
      <c r="B37764" s="21"/>
      <c r="C37764" s="16"/>
      <c r="D37764" s="8"/>
    </row>
    <row r="37765" spans="1:4" x14ac:dyDescent="0.6">
      <c r="A37765" s="20"/>
      <c r="B37765" s="21"/>
      <c r="C37765" s="16"/>
      <c r="D37765" s="8"/>
    </row>
    <row r="37766" spans="1:4" x14ac:dyDescent="0.6">
      <c r="A37766" s="20"/>
      <c r="B37766" s="21"/>
      <c r="C37766" s="16"/>
      <c r="D37766" s="8"/>
    </row>
    <row r="37767" spans="1:4" x14ac:dyDescent="0.6">
      <c r="A37767" s="20"/>
      <c r="B37767" s="21"/>
      <c r="C37767" s="16"/>
      <c r="D37767" s="8"/>
    </row>
    <row r="37768" spans="1:4" x14ac:dyDescent="0.6">
      <c r="A37768" s="20"/>
      <c r="B37768" s="21"/>
      <c r="C37768" s="16"/>
      <c r="D37768" s="8"/>
    </row>
    <row r="37769" spans="1:4" x14ac:dyDescent="0.6">
      <c r="A37769" s="20"/>
      <c r="B37769" s="21"/>
      <c r="C37769" s="16"/>
      <c r="D37769" s="8"/>
    </row>
    <row r="37770" spans="1:4" x14ac:dyDescent="0.6">
      <c r="A37770" s="20"/>
      <c r="B37770" s="21"/>
      <c r="C37770" s="16"/>
      <c r="D37770" s="8"/>
    </row>
    <row r="37771" spans="1:4" x14ac:dyDescent="0.6">
      <c r="A37771" s="20"/>
      <c r="B37771" s="21"/>
      <c r="C37771" s="16"/>
      <c r="D37771" s="8"/>
    </row>
    <row r="37772" spans="1:4" x14ac:dyDescent="0.6">
      <c r="A37772" s="20"/>
      <c r="B37772" s="21"/>
      <c r="C37772" s="16"/>
      <c r="D37772" s="8"/>
    </row>
    <row r="37773" spans="1:4" x14ac:dyDescent="0.6">
      <c r="A37773" s="20"/>
      <c r="B37773" s="21"/>
      <c r="C37773" s="16"/>
      <c r="D37773" s="8"/>
    </row>
    <row r="37774" spans="1:4" x14ac:dyDescent="0.6">
      <c r="A37774" s="20"/>
      <c r="B37774" s="21"/>
      <c r="C37774" s="16"/>
      <c r="D37774" s="8"/>
    </row>
    <row r="37775" spans="1:4" x14ac:dyDescent="0.6">
      <c r="A37775" s="20"/>
      <c r="B37775" s="21"/>
      <c r="C37775" s="16"/>
      <c r="D37775" s="8"/>
    </row>
    <row r="37776" spans="1:4" x14ac:dyDescent="0.6">
      <c r="A37776" s="20"/>
      <c r="B37776" s="21"/>
      <c r="C37776" s="16"/>
      <c r="D37776" s="8"/>
    </row>
    <row r="37777" spans="1:4" x14ac:dyDescent="0.6">
      <c r="A37777" s="20"/>
      <c r="B37777" s="21"/>
      <c r="C37777" s="16"/>
      <c r="D37777" s="8"/>
    </row>
    <row r="37778" spans="1:4" x14ac:dyDescent="0.6">
      <c r="A37778" s="20"/>
      <c r="B37778" s="21"/>
      <c r="C37778" s="16"/>
      <c r="D37778" s="8"/>
    </row>
    <row r="37779" spans="1:4" x14ac:dyDescent="0.6">
      <c r="A37779" s="20"/>
      <c r="B37779" s="21"/>
      <c r="C37779" s="16"/>
      <c r="D37779" s="8"/>
    </row>
    <row r="37780" spans="1:4" x14ac:dyDescent="0.6">
      <c r="A37780" s="20"/>
      <c r="B37780" s="21"/>
      <c r="C37780" s="16"/>
      <c r="D37780" s="8"/>
    </row>
    <row r="37781" spans="1:4" x14ac:dyDescent="0.6">
      <c r="A37781" s="20"/>
      <c r="B37781" s="21"/>
      <c r="C37781" s="16"/>
      <c r="D37781" s="8"/>
    </row>
    <row r="37782" spans="1:4" x14ac:dyDescent="0.6">
      <c r="A37782" s="20"/>
      <c r="B37782" s="21"/>
      <c r="C37782" s="16"/>
      <c r="D37782" s="8"/>
    </row>
    <row r="37783" spans="1:4" x14ac:dyDescent="0.6">
      <c r="A37783" s="20"/>
      <c r="B37783" s="21"/>
      <c r="C37783" s="16"/>
      <c r="D37783" s="8"/>
    </row>
    <row r="37784" spans="1:4" x14ac:dyDescent="0.6">
      <c r="A37784" s="20"/>
      <c r="B37784" s="21"/>
      <c r="C37784" s="16"/>
      <c r="D37784" s="8"/>
    </row>
    <row r="37785" spans="1:4" x14ac:dyDescent="0.6">
      <c r="A37785" s="20"/>
      <c r="B37785" s="21"/>
      <c r="C37785" s="16"/>
      <c r="D37785" s="8"/>
    </row>
    <row r="37786" spans="1:4" x14ac:dyDescent="0.6">
      <c r="A37786" s="20"/>
      <c r="B37786" s="21"/>
      <c r="C37786" s="16"/>
      <c r="D37786" s="8"/>
    </row>
    <row r="37787" spans="1:4" x14ac:dyDescent="0.6">
      <c r="A37787" s="20"/>
      <c r="B37787" s="21"/>
      <c r="C37787" s="16"/>
      <c r="D37787" s="8"/>
    </row>
    <row r="37788" spans="1:4" x14ac:dyDescent="0.6">
      <c r="A37788" s="20"/>
      <c r="B37788" s="21"/>
      <c r="C37788" s="16"/>
      <c r="D37788" s="8"/>
    </row>
    <row r="37789" spans="1:4" x14ac:dyDescent="0.6">
      <c r="A37789" s="20"/>
      <c r="B37789" s="21"/>
      <c r="C37789" s="16"/>
      <c r="D37789" s="8"/>
    </row>
    <row r="37790" spans="1:4" x14ac:dyDescent="0.6">
      <c r="A37790" s="20"/>
      <c r="B37790" s="21"/>
      <c r="C37790" s="16"/>
      <c r="D37790" s="8"/>
    </row>
    <row r="37791" spans="1:4" x14ac:dyDescent="0.6">
      <c r="A37791" s="20"/>
      <c r="B37791" s="21"/>
      <c r="C37791" s="16"/>
      <c r="D37791" s="8"/>
    </row>
    <row r="37792" spans="1:4" x14ac:dyDescent="0.6">
      <c r="A37792" s="20"/>
      <c r="B37792" s="21"/>
      <c r="C37792" s="16"/>
      <c r="D37792" s="8"/>
    </row>
    <row r="37793" spans="1:4" x14ac:dyDescent="0.6">
      <c r="A37793" s="20"/>
      <c r="B37793" s="21"/>
      <c r="C37793" s="16"/>
      <c r="D37793" s="8"/>
    </row>
    <row r="37794" spans="1:4" x14ac:dyDescent="0.6">
      <c r="A37794" s="20"/>
      <c r="B37794" s="21"/>
      <c r="C37794" s="16"/>
      <c r="D37794" s="8"/>
    </row>
    <row r="37795" spans="1:4" x14ac:dyDescent="0.6">
      <c r="A37795" s="20"/>
      <c r="B37795" s="21"/>
      <c r="C37795" s="16"/>
      <c r="D37795" s="8"/>
    </row>
    <row r="37796" spans="1:4" x14ac:dyDescent="0.6">
      <c r="A37796" s="20"/>
      <c r="B37796" s="21"/>
      <c r="C37796" s="16"/>
      <c r="D37796" s="8"/>
    </row>
    <row r="37797" spans="1:4" x14ac:dyDescent="0.6">
      <c r="A37797" s="20"/>
      <c r="B37797" s="21"/>
      <c r="C37797" s="16"/>
      <c r="D37797" s="8"/>
    </row>
    <row r="37798" spans="1:4" x14ac:dyDescent="0.6">
      <c r="A37798" s="20"/>
      <c r="B37798" s="21"/>
      <c r="C37798" s="16"/>
      <c r="D37798" s="8"/>
    </row>
    <row r="37799" spans="1:4" x14ac:dyDescent="0.6">
      <c r="A37799" s="20"/>
      <c r="B37799" s="21"/>
      <c r="C37799" s="16"/>
      <c r="D37799" s="8"/>
    </row>
    <row r="37800" spans="1:4" x14ac:dyDescent="0.6">
      <c r="A37800" s="20"/>
      <c r="B37800" s="21"/>
      <c r="C37800" s="16"/>
      <c r="D37800" s="8"/>
    </row>
    <row r="37801" spans="1:4" x14ac:dyDescent="0.6">
      <c r="A37801" s="20"/>
      <c r="B37801" s="21"/>
      <c r="C37801" s="16"/>
      <c r="D37801" s="8"/>
    </row>
    <row r="37802" spans="1:4" x14ac:dyDescent="0.6">
      <c r="A37802" s="20"/>
      <c r="B37802" s="21"/>
      <c r="C37802" s="16"/>
      <c r="D37802" s="8"/>
    </row>
    <row r="37803" spans="1:4" x14ac:dyDescent="0.6">
      <c r="A37803" s="20"/>
      <c r="B37803" s="21"/>
      <c r="C37803" s="16"/>
      <c r="D37803" s="8"/>
    </row>
    <row r="37804" spans="1:4" x14ac:dyDescent="0.6">
      <c r="A37804" s="20"/>
      <c r="B37804" s="21"/>
      <c r="C37804" s="16"/>
      <c r="D37804" s="8"/>
    </row>
    <row r="37805" spans="1:4" x14ac:dyDescent="0.6">
      <c r="A37805" s="20"/>
      <c r="B37805" s="21"/>
      <c r="C37805" s="16"/>
      <c r="D37805" s="8"/>
    </row>
    <row r="37806" spans="1:4" x14ac:dyDescent="0.6">
      <c r="A37806" s="20"/>
      <c r="B37806" s="21"/>
      <c r="C37806" s="16"/>
      <c r="D37806" s="8"/>
    </row>
    <row r="37807" spans="1:4" x14ac:dyDescent="0.6">
      <c r="A37807" s="20"/>
      <c r="B37807" s="21"/>
      <c r="C37807" s="16"/>
      <c r="D37807" s="8"/>
    </row>
    <row r="37808" spans="1:4" x14ac:dyDescent="0.6">
      <c r="A37808" s="20"/>
      <c r="B37808" s="21"/>
      <c r="C37808" s="16"/>
      <c r="D37808" s="8"/>
    </row>
    <row r="37809" spans="1:4" x14ac:dyDescent="0.6">
      <c r="A37809" s="20"/>
      <c r="B37809" s="21"/>
      <c r="C37809" s="16"/>
      <c r="D37809" s="8"/>
    </row>
    <row r="37810" spans="1:4" x14ac:dyDescent="0.6">
      <c r="A37810" s="20"/>
      <c r="B37810" s="21"/>
      <c r="C37810" s="16"/>
      <c r="D37810" s="8"/>
    </row>
    <row r="37811" spans="1:4" x14ac:dyDescent="0.6">
      <c r="A37811" s="20"/>
      <c r="B37811" s="21"/>
      <c r="C37811" s="16"/>
      <c r="D37811" s="8"/>
    </row>
    <row r="37812" spans="1:4" x14ac:dyDescent="0.6">
      <c r="A37812" s="20"/>
      <c r="B37812" s="21"/>
      <c r="C37812" s="16"/>
      <c r="D37812" s="8"/>
    </row>
    <row r="37813" spans="1:4" x14ac:dyDescent="0.6">
      <c r="A37813" s="20"/>
      <c r="B37813" s="21"/>
      <c r="C37813" s="16"/>
      <c r="D37813" s="8"/>
    </row>
    <row r="37814" spans="1:4" x14ac:dyDescent="0.6">
      <c r="A37814" s="20"/>
      <c r="B37814" s="21"/>
      <c r="C37814" s="16"/>
      <c r="D37814" s="8"/>
    </row>
    <row r="37815" spans="1:4" x14ac:dyDescent="0.6">
      <c r="A37815" s="20"/>
      <c r="B37815" s="21"/>
      <c r="C37815" s="16"/>
      <c r="D37815" s="8"/>
    </row>
    <row r="37816" spans="1:4" x14ac:dyDescent="0.6">
      <c r="A37816" s="20"/>
      <c r="B37816" s="21"/>
      <c r="C37816" s="16"/>
      <c r="D37816" s="8"/>
    </row>
    <row r="37817" spans="1:4" x14ac:dyDescent="0.6">
      <c r="A37817" s="20"/>
      <c r="B37817" s="21"/>
      <c r="C37817" s="16"/>
      <c r="D37817" s="8"/>
    </row>
    <row r="37818" spans="1:4" x14ac:dyDescent="0.6">
      <c r="A37818" s="20"/>
      <c r="B37818" s="21"/>
      <c r="C37818" s="16"/>
      <c r="D37818" s="8"/>
    </row>
    <row r="37819" spans="1:4" x14ac:dyDescent="0.6">
      <c r="A37819" s="20"/>
      <c r="B37819" s="21"/>
      <c r="C37819" s="16"/>
      <c r="D37819" s="8"/>
    </row>
    <row r="37820" spans="1:4" x14ac:dyDescent="0.6">
      <c r="A37820" s="20"/>
      <c r="B37820" s="21"/>
      <c r="C37820" s="16"/>
      <c r="D37820" s="8"/>
    </row>
    <row r="37821" spans="1:4" x14ac:dyDescent="0.6">
      <c r="A37821" s="20"/>
      <c r="B37821" s="21"/>
      <c r="C37821" s="16"/>
      <c r="D37821" s="8"/>
    </row>
    <row r="37822" spans="1:4" x14ac:dyDescent="0.6">
      <c r="A37822" s="20"/>
      <c r="B37822" s="21"/>
      <c r="C37822" s="16"/>
      <c r="D37822" s="8"/>
    </row>
    <row r="37823" spans="1:4" x14ac:dyDescent="0.6">
      <c r="A37823" s="20"/>
      <c r="B37823" s="21"/>
      <c r="C37823" s="16"/>
      <c r="D37823" s="8"/>
    </row>
    <row r="37824" spans="1:4" x14ac:dyDescent="0.6">
      <c r="A37824" s="20"/>
      <c r="B37824" s="21"/>
      <c r="C37824" s="16"/>
      <c r="D37824" s="8"/>
    </row>
    <row r="37825" spans="1:4" x14ac:dyDescent="0.6">
      <c r="A37825" s="20"/>
      <c r="B37825" s="21"/>
      <c r="C37825" s="16"/>
      <c r="D37825" s="8"/>
    </row>
    <row r="37826" spans="1:4" x14ac:dyDescent="0.6">
      <c r="A37826" s="20"/>
      <c r="B37826" s="21"/>
      <c r="C37826" s="16"/>
      <c r="D37826" s="8"/>
    </row>
    <row r="37827" spans="1:4" x14ac:dyDescent="0.6">
      <c r="A37827" s="20"/>
      <c r="B37827" s="21"/>
      <c r="C37827" s="16"/>
      <c r="D37827" s="8"/>
    </row>
    <row r="37828" spans="1:4" x14ac:dyDescent="0.6">
      <c r="A37828" s="20"/>
      <c r="B37828" s="21"/>
      <c r="C37828" s="16"/>
      <c r="D37828" s="8"/>
    </row>
    <row r="37829" spans="1:4" x14ac:dyDescent="0.6">
      <c r="A37829" s="20"/>
      <c r="B37829" s="21"/>
      <c r="C37829" s="16"/>
      <c r="D37829" s="8"/>
    </row>
    <row r="37830" spans="1:4" x14ac:dyDescent="0.6">
      <c r="A37830" s="20"/>
      <c r="B37830" s="21"/>
      <c r="C37830" s="16"/>
      <c r="D37830" s="8"/>
    </row>
    <row r="37831" spans="1:4" x14ac:dyDescent="0.6">
      <c r="A37831" s="20"/>
      <c r="B37831" s="21"/>
      <c r="C37831" s="16"/>
      <c r="D37831" s="8"/>
    </row>
    <row r="37832" spans="1:4" x14ac:dyDescent="0.6">
      <c r="A37832" s="20"/>
      <c r="B37832" s="21"/>
      <c r="C37832" s="16"/>
      <c r="D37832" s="8"/>
    </row>
    <row r="37833" spans="1:4" x14ac:dyDescent="0.6">
      <c r="A37833" s="20"/>
      <c r="B37833" s="21"/>
      <c r="C37833" s="16"/>
      <c r="D37833" s="8"/>
    </row>
    <row r="37834" spans="1:4" x14ac:dyDescent="0.6">
      <c r="A37834" s="20"/>
      <c r="B37834" s="21"/>
      <c r="C37834" s="16"/>
      <c r="D37834" s="8"/>
    </row>
    <row r="37835" spans="1:4" x14ac:dyDescent="0.6">
      <c r="A37835" s="20"/>
      <c r="B37835" s="21"/>
      <c r="C37835" s="16"/>
      <c r="D37835" s="8"/>
    </row>
    <row r="37836" spans="1:4" x14ac:dyDescent="0.6">
      <c r="A37836" s="20"/>
      <c r="B37836" s="21"/>
      <c r="C37836" s="16"/>
      <c r="D37836" s="8"/>
    </row>
    <row r="37837" spans="1:4" x14ac:dyDescent="0.6">
      <c r="A37837" s="20"/>
      <c r="B37837" s="21"/>
      <c r="C37837" s="16"/>
      <c r="D37837" s="8"/>
    </row>
    <row r="37838" spans="1:4" x14ac:dyDescent="0.6">
      <c r="A37838" s="20"/>
      <c r="B37838" s="21"/>
      <c r="C37838" s="16"/>
      <c r="D37838" s="8"/>
    </row>
    <row r="37839" spans="1:4" x14ac:dyDescent="0.6">
      <c r="A37839" s="20"/>
      <c r="B37839" s="21"/>
      <c r="C37839" s="16"/>
      <c r="D37839" s="8"/>
    </row>
    <row r="37840" spans="1:4" x14ac:dyDescent="0.6">
      <c r="A37840" s="20"/>
      <c r="B37840" s="21"/>
      <c r="C37840" s="16"/>
      <c r="D37840" s="8"/>
    </row>
    <row r="37841" spans="1:4" x14ac:dyDescent="0.6">
      <c r="A37841" s="20"/>
      <c r="B37841" s="21"/>
      <c r="C37841" s="16"/>
      <c r="D37841" s="8"/>
    </row>
    <row r="37842" spans="1:4" x14ac:dyDescent="0.6">
      <c r="A37842" s="20"/>
      <c r="B37842" s="21"/>
      <c r="C37842" s="16"/>
      <c r="D37842" s="8"/>
    </row>
    <row r="37843" spans="1:4" x14ac:dyDescent="0.6">
      <c r="A37843" s="20"/>
      <c r="B37843" s="21"/>
      <c r="C37843" s="16"/>
      <c r="D37843" s="8"/>
    </row>
    <row r="37844" spans="1:4" x14ac:dyDescent="0.6">
      <c r="A37844" s="20"/>
      <c r="B37844" s="21"/>
      <c r="C37844" s="16"/>
      <c r="D37844" s="8"/>
    </row>
    <row r="37845" spans="1:4" x14ac:dyDescent="0.6">
      <c r="A37845" s="20"/>
      <c r="B37845" s="21"/>
      <c r="C37845" s="16"/>
      <c r="D37845" s="8"/>
    </row>
    <row r="37846" spans="1:4" x14ac:dyDescent="0.6">
      <c r="A37846" s="20"/>
      <c r="B37846" s="21"/>
      <c r="C37846" s="16"/>
      <c r="D37846" s="8"/>
    </row>
    <row r="37847" spans="1:4" x14ac:dyDescent="0.6">
      <c r="A37847" s="20"/>
      <c r="B37847" s="21"/>
      <c r="C37847" s="16"/>
      <c r="D37847" s="8"/>
    </row>
    <row r="37848" spans="1:4" x14ac:dyDescent="0.6">
      <c r="A37848" s="20"/>
      <c r="B37848" s="21"/>
      <c r="C37848" s="16"/>
      <c r="D37848" s="8"/>
    </row>
    <row r="37849" spans="1:4" x14ac:dyDescent="0.6">
      <c r="A37849" s="20"/>
      <c r="B37849" s="21"/>
      <c r="C37849" s="16"/>
      <c r="D37849" s="8"/>
    </row>
    <row r="37850" spans="1:4" x14ac:dyDescent="0.6">
      <c r="A37850" s="20"/>
      <c r="B37850" s="21"/>
      <c r="C37850" s="16"/>
      <c r="D37850" s="8"/>
    </row>
    <row r="37851" spans="1:4" x14ac:dyDescent="0.6">
      <c r="A37851" s="20"/>
      <c r="B37851" s="21"/>
      <c r="C37851" s="16"/>
      <c r="D37851" s="8"/>
    </row>
    <row r="37852" spans="1:4" x14ac:dyDescent="0.6">
      <c r="A37852" s="20"/>
      <c r="B37852" s="21"/>
      <c r="C37852" s="16"/>
      <c r="D37852" s="8"/>
    </row>
    <row r="37853" spans="1:4" x14ac:dyDescent="0.6">
      <c r="A37853" s="20"/>
      <c r="B37853" s="21"/>
      <c r="C37853" s="16"/>
      <c r="D37853" s="8"/>
    </row>
    <row r="37854" spans="1:4" x14ac:dyDescent="0.6">
      <c r="A37854" s="20"/>
      <c r="B37854" s="21"/>
      <c r="C37854" s="16"/>
      <c r="D37854" s="8"/>
    </row>
    <row r="37855" spans="1:4" x14ac:dyDescent="0.6">
      <c r="A37855" s="20"/>
      <c r="B37855" s="21"/>
      <c r="C37855" s="16"/>
      <c r="D37855" s="8"/>
    </row>
    <row r="37856" spans="1:4" x14ac:dyDescent="0.6">
      <c r="A37856" s="20"/>
      <c r="B37856" s="21"/>
      <c r="C37856" s="16"/>
      <c r="D37856" s="8"/>
    </row>
    <row r="37857" spans="1:4" x14ac:dyDescent="0.6">
      <c r="A37857" s="20"/>
      <c r="B37857" s="21"/>
      <c r="C37857" s="16"/>
      <c r="D37857" s="8"/>
    </row>
    <row r="37858" spans="1:4" x14ac:dyDescent="0.6">
      <c r="A37858" s="20"/>
      <c r="B37858" s="21"/>
      <c r="C37858" s="16"/>
      <c r="D37858" s="8"/>
    </row>
    <row r="37859" spans="1:4" x14ac:dyDescent="0.6">
      <c r="A37859" s="20"/>
      <c r="B37859" s="21"/>
      <c r="C37859" s="16"/>
      <c r="D37859" s="8"/>
    </row>
    <row r="37860" spans="1:4" x14ac:dyDescent="0.6">
      <c r="A37860" s="20"/>
      <c r="B37860" s="21"/>
      <c r="C37860" s="16"/>
      <c r="D37860" s="8"/>
    </row>
    <row r="37861" spans="1:4" x14ac:dyDescent="0.6">
      <c r="A37861" s="20"/>
      <c r="B37861" s="21"/>
      <c r="C37861" s="16"/>
      <c r="D37861" s="8"/>
    </row>
    <row r="37862" spans="1:4" x14ac:dyDescent="0.6">
      <c r="A37862" s="20"/>
      <c r="B37862" s="21"/>
      <c r="C37862" s="16"/>
      <c r="D37862" s="8"/>
    </row>
    <row r="37863" spans="1:4" x14ac:dyDescent="0.6">
      <c r="A37863" s="20"/>
      <c r="B37863" s="21"/>
      <c r="C37863" s="16"/>
      <c r="D37863" s="8"/>
    </row>
    <row r="37864" spans="1:4" x14ac:dyDescent="0.6">
      <c r="A37864" s="20"/>
      <c r="B37864" s="21"/>
      <c r="C37864" s="16"/>
      <c r="D37864" s="8"/>
    </row>
    <row r="37865" spans="1:4" x14ac:dyDescent="0.6">
      <c r="A37865" s="20"/>
      <c r="B37865" s="21"/>
      <c r="C37865" s="16"/>
      <c r="D37865" s="8"/>
    </row>
    <row r="37866" spans="1:4" x14ac:dyDescent="0.6">
      <c r="A37866" s="20"/>
      <c r="B37866" s="21"/>
      <c r="C37866" s="16"/>
      <c r="D37866" s="8"/>
    </row>
    <row r="37867" spans="1:4" x14ac:dyDescent="0.6">
      <c r="A37867" s="20"/>
      <c r="B37867" s="21"/>
      <c r="C37867" s="16"/>
      <c r="D37867" s="8"/>
    </row>
    <row r="37868" spans="1:4" x14ac:dyDescent="0.6">
      <c r="A37868" s="20"/>
      <c r="B37868" s="21"/>
      <c r="C37868" s="16"/>
      <c r="D37868" s="8"/>
    </row>
    <row r="37869" spans="1:4" x14ac:dyDescent="0.6">
      <c r="A37869" s="20"/>
      <c r="B37869" s="21"/>
      <c r="C37869" s="16"/>
      <c r="D37869" s="8"/>
    </row>
    <row r="37870" spans="1:4" x14ac:dyDescent="0.6">
      <c r="A37870" s="20"/>
      <c r="B37870" s="21"/>
      <c r="C37870" s="16"/>
      <c r="D37870" s="8"/>
    </row>
    <row r="37871" spans="1:4" x14ac:dyDescent="0.6">
      <c r="A37871" s="20"/>
      <c r="B37871" s="21"/>
      <c r="C37871" s="16"/>
      <c r="D37871" s="8"/>
    </row>
    <row r="37872" spans="1:4" x14ac:dyDescent="0.6">
      <c r="A37872" s="20"/>
      <c r="B37872" s="21"/>
      <c r="C37872" s="16"/>
      <c r="D37872" s="8"/>
    </row>
    <row r="37873" spans="1:4" x14ac:dyDescent="0.6">
      <c r="A37873" s="20"/>
      <c r="B37873" s="21"/>
      <c r="C37873" s="16"/>
      <c r="D37873" s="8"/>
    </row>
    <row r="37874" spans="1:4" x14ac:dyDescent="0.6">
      <c r="A37874" s="20"/>
      <c r="B37874" s="21"/>
      <c r="C37874" s="16"/>
      <c r="D37874" s="8"/>
    </row>
    <row r="37875" spans="1:4" x14ac:dyDescent="0.6">
      <c r="A37875" s="20"/>
      <c r="B37875" s="21"/>
      <c r="C37875" s="16"/>
      <c r="D37875" s="8"/>
    </row>
    <row r="37876" spans="1:4" x14ac:dyDescent="0.6">
      <c r="A37876" s="20"/>
      <c r="B37876" s="21"/>
      <c r="C37876" s="16"/>
      <c r="D37876" s="8"/>
    </row>
    <row r="37877" spans="1:4" x14ac:dyDescent="0.6">
      <c r="A37877" s="20"/>
      <c r="B37877" s="21"/>
      <c r="C37877" s="16"/>
      <c r="D37877" s="8"/>
    </row>
    <row r="37878" spans="1:4" x14ac:dyDescent="0.6">
      <c r="A37878" s="20"/>
      <c r="B37878" s="21"/>
      <c r="C37878" s="16"/>
      <c r="D37878" s="8"/>
    </row>
    <row r="37879" spans="1:4" x14ac:dyDescent="0.6">
      <c r="A37879" s="20"/>
      <c r="B37879" s="21"/>
      <c r="C37879" s="16"/>
      <c r="D37879" s="8"/>
    </row>
    <row r="37880" spans="1:4" x14ac:dyDescent="0.6">
      <c r="A37880" s="20"/>
      <c r="B37880" s="21"/>
      <c r="C37880" s="16"/>
      <c r="D37880" s="8"/>
    </row>
    <row r="37881" spans="1:4" x14ac:dyDescent="0.6">
      <c r="A37881" s="20"/>
      <c r="B37881" s="21"/>
      <c r="C37881" s="16"/>
      <c r="D37881" s="8"/>
    </row>
    <row r="37882" spans="1:4" x14ac:dyDescent="0.6">
      <c r="A37882" s="20"/>
      <c r="B37882" s="21"/>
      <c r="C37882" s="16"/>
      <c r="D37882" s="8"/>
    </row>
    <row r="37883" spans="1:4" x14ac:dyDescent="0.6">
      <c r="A37883" s="20"/>
      <c r="B37883" s="21"/>
      <c r="C37883" s="16"/>
      <c r="D37883" s="8"/>
    </row>
    <row r="37884" spans="1:4" x14ac:dyDescent="0.6">
      <c r="A37884" s="20"/>
      <c r="B37884" s="21"/>
      <c r="C37884" s="16"/>
      <c r="D37884" s="8"/>
    </row>
    <row r="37885" spans="1:4" x14ac:dyDescent="0.6">
      <c r="A37885" s="20"/>
      <c r="B37885" s="21"/>
      <c r="C37885" s="16"/>
      <c r="D37885" s="8"/>
    </row>
    <row r="37886" spans="1:4" x14ac:dyDescent="0.6">
      <c r="A37886" s="20"/>
      <c r="B37886" s="21"/>
      <c r="C37886" s="16"/>
      <c r="D37886" s="8"/>
    </row>
    <row r="37887" spans="1:4" x14ac:dyDescent="0.6">
      <c r="A37887" s="20"/>
      <c r="B37887" s="21"/>
      <c r="C37887" s="16"/>
      <c r="D37887" s="8"/>
    </row>
    <row r="37888" spans="1:4" x14ac:dyDescent="0.6">
      <c r="A37888" s="20"/>
      <c r="B37888" s="21"/>
      <c r="C37888" s="16"/>
      <c r="D37888" s="8"/>
    </row>
    <row r="37889" spans="1:4" x14ac:dyDescent="0.6">
      <c r="A37889" s="20"/>
      <c r="B37889" s="21"/>
      <c r="C37889" s="16"/>
      <c r="D37889" s="8"/>
    </row>
    <row r="37890" spans="1:4" x14ac:dyDescent="0.6">
      <c r="A37890" s="20"/>
      <c r="B37890" s="21"/>
      <c r="C37890" s="16"/>
      <c r="D37890" s="8"/>
    </row>
    <row r="37891" spans="1:4" x14ac:dyDescent="0.6">
      <c r="A37891" s="20"/>
      <c r="B37891" s="21"/>
      <c r="C37891" s="16"/>
      <c r="D37891" s="8"/>
    </row>
    <row r="37892" spans="1:4" x14ac:dyDescent="0.6">
      <c r="A37892" s="20"/>
      <c r="B37892" s="21"/>
      <c r="C37892" s="16"/>
      <c r="D37892" s="8"/>
    </row>
    <row r="37893" spans="1:4" x14ac:dyDescent="0.6">
      <c r="A37893" s="20"/>
      <c r="B37893" s="21"/>
      <c r="C37893" s="16"/>
      <c r="D37893" s="8"/>
    </row>
    <row r="37894" spans="1:4" x14ac:dyDescent="0.6">
      <c r="A37894" s="20"/>
      <c r="B37894" s="21"/>
      <c r="C37894" s="16"/>
      <c r="D37894" s="8"/>
    </row>
    <row r="37895" spans="1:4" x14ac:dyDescent="0.6">
      <c r="A37895" s="20"/>
      <c r="B37895" s="21"/>
      <c r="C37895" s="16"/>
      <c r="D37895" s="8"/>
    </row>
    <row r="37896" spans="1:4" x14ac:dyDescent="0.6">
      <c r="A37896" s="20"/>
      <c r="B37896" s="21"/>
      <c r="C37896" s="16"/>
      <c r="D37896" s="8"/>
    </row>
    <row r="37897" spans="1:4" x14ac:dyDescent="0.6">
      <c r="A37897" s="20"/>
      <c r="B37897" s="21"/>
      <c r="C37897" s="16"/>
      <c r="D37897" s="8"/>
    </row>
    <row r="37898" spans="1:4" x14ac:dyDescent="0.6">
      <c r="A37898" s="20"/>
      <c r="B37898" s="21"/>
      <c r="C37898" s="16"/>
      <c r="D37898" s="8"/>
    </row>
    <row r="37899" spans="1:4" x14ac:dyDescent="0.6">
      <c r="A37899" s="20"/>
      <c r="B37899" s="21"/>
      <c r="C37899" s="16"/>
      <c r="D37899" s="8"/>
    </row>
    <row r="37900" spans="1:4" x14ac:dyDescent="0.6">
      <c r="A37900" s="20"/>
      <c r="B37900" s="21"/>
      <c r="C37900" s="16"/>
      <c r="D37900" s="8"/>
    </row>
    <row r="37901" spans="1:4" x14ac:dyDescent="0.6">
      <c r="A37901" s="20"/>
      <c r="B37901" s="21"/>
      <c r="C37901" s="16"/>
      <c r="D37901" s="8"/>
    </row>
    <row r="37902" spans="1:4" x14ac:dyDescent="0.6">
      <c r="A37902" s="20"/>
      <c r="B37902" s="21"/>
      <c r="C37902" s="16"/>
      <c r="D37902" s="8"/>
    </row>
    <row r="37903" spans="1:4" x14ac:dyDescent="0.6">
      <c r="A37903" s="20"/>
      <c r="B37903" s="21"/>
      <c r="C37903" s="16"/>
      <c r="D37903" s="8"/>
    </row>
    <row r="37904" spans="1:4" x14ac:dyDescent="0.6">
      <c r="A37904" s="20"/>
      <c r="B37904" s="21"/>
      <c r="C37904" s="16"/>
      <c r="D37904" s="8"/>
    </row>
    <row r="37905" spans="1:4" x14ac:dyDescent="0.6">
      <c r="A37905" s="20"/>
      <c r="B37905" s="21"/>
      <c r="C37905" s="16"/>
      <c r="D37905" s="8"/>
    </row>
    <row r="37906" spans="1:4" x14ac:dyDescent="0.6">
      <c r="A37906" s="20"/>
      <c r="B37906" s="21"/>
      <c r="C37906" s="16"/>
      <c r="D37906" s="8"/>
    </row>
    <row r="37907" spans="1:4" x14ac:dyDescent="0.6">
      <c r="A37907" s="20"/>
      <c r="B37907" s="21"/>
      <c r="C37907" s="16"/>
      <c r="D37907" s="8"/>
    </row>
    <row r="37908" spans="1:4" x14ac:dyDescent="0.6">
      <c r="A37908" s="20"/>
      <c r="B37908" s="21"/>
      <c r="C37908" s="16"/>
      <c r="D37908" s="8"/>
    </row>
    <row r="37909" spans="1:4" x14ac:dyDescent="0.6">
      <c r="A37909" s="20"/>
      <c r="B37909" s="21"/>
      <c r="C37909" s="16"/>
      <c r="D37909" s="8"/>
    </row>
    <row r="37910" spans="1:4" x14ac:dyDescent="0.6">
      <c r="A37910" s="20"/>
      <c r="B37910" s="21"/>
      <c r="C37910" s="16"/>
      <c r="D37910" s="8"/>
    </row>
    <row r="37911" spans="1:4" x14ac:dyDescent="0.6">
      <c r="A37911" s="20"/>
      <c r="B37911" s="21"/>
      <c r="C37911" s="16"/>
      <c r="D37911" s="8"/>
    </row>
    <row r="37912" spans="1:4" x14ac:dyDescent="0.6">
      <c r="A37912" s="20"/>
      <c r="B37912" s="21"/>
      <c r="C37912" s="16"/>
      <c r="D37912" s="8"/>
    </row>
    <row r="37913" spans="1:4" x14ac:dyDescent="0.6">
      <c r="A37913" s="20"/>
      <c r="B37913" s="21"/>
      <c r="C37913" s="16"/>
      <c r="D37913" s="8"/>
    </row>
    <row r="37914" spans="1:4" x14ac:dyDescent="0.6">
      <c r="A37914" s="20"/>
      <c r="B37914" s="21"/>
      <c r="C37914" s="16"/>
      <c r="D37914" s="8"/>
    </row>
    <row r="37915" spans="1:4" x14ac:dyDescent="0.6">
      <c r="A37915" s="20"/>
      <c r="B37915" s="21"/>
      <c r="C37915" s="16"/>
      <c r="D37915" s="8"/>
    </row>
    <row r="37916" spans="1:4" x14ac:dyDescent="0.6">
      <c r="A37916" s="20"/>
      <c r="B37916" s="21"/>
      <c r="C37916" s="16"/>
      <c r="D37916" s="8"/>
    </row>
    <row r="37917" spans="1:4" x14ac:dyDescent="0.6">
      <c r="A37917" s="20"/>
      <c r="B37917" s="21"/>
      <c r="C37917" s="16"/>
      <c r="D37917" s="8"/>
    </row>
    <row r="37918" spans="1:4" x14ac:dyDescent="0.6">
      <c r="A37918" s="20"/>
      <c r="B37918" s="21"/>
      <c r="C37918" s="16"/>
      <c r="D37918" s="8"/>
    </row>
    <row r="37919" spans="1:4" x14ac:dyDescent="0.6">
      <c r="A37919" s="20"/>
      <c r="B37919" s="21"/>
      <c r="C37919" s="16"/>
      <c r="D37919" s="8"/>
    </row>
    <row r="37920" spans="1:4" x14ac:dyDescent="0.6">
      <c r="A37920" s="20"/>
      <c r="B37920" s="21"/>
      <c r="C37920" s="16"/>
      <c r="D37920" s="8"/>
    </row>
    <row r="37921" spans="1:4" x14ac:dyDescent="0.6">
      <c r="A37921" s="20"/>
      <c r="B37921" s="21"/>
      <c r="C37921" s="16"/>
      <c r="D37921" s="8"/>
    </row>
    <row r="37922" spans="1:4" x14ac:dyDescent="0.6">
      <c r="A37922" s="20"/>
      <c r="B37922" s="21"/>
      <c r="C37922" s="16"/>
      <c r="D37922" s="8"/>
    </row>
    <row r="37923" spans="1:4" x14ac:dyDescent="0.6">
      <c r="A37923" s="20"/>
      <c r="B37923" s="21"/>
      <c r="C37923" s="16"/>
      <c r="D37923" s="8"/>
    </row>
    <row r="37924" spans="1:4" x14ac:dyDescent="0.6">
      <c r="A37924" s="20"/>
      <c r="B37924" s="21"/>
      <c r="C37924" s="16"/>
      <c r="D37924" s="8"/>
    </row>
    <row r="37925" spans="1:4" x14ac:dyDescent="0.6">
      <c r="A37925" s="20"/>
      <c r="B37925" s="21"/>
      <c r="C37925" s="16"/>
      <c r="D37925" s="8"/>
    </row>
    <row r="37926" spans="1:4" x14ac:dyDescent="0.6">
      <c r="A37926" s="20"/>
      <c r="B37926" s="21"/>
      <c r="C37926" s="16"/>
      <c r="D37926" s="8"/>
    </row>
    <row r="37927" spans="1:4" x14ac:dyDescent="0.6">
      <c r="A37927" s="20"/>
      <c r="B37927" s="21"/>
      <c r="C37927" s="16"/>
      <c r="D37927" s="8"/>
    </row>
    <row r="37928" spans="1:4" x14ac:dyDescent="0.6">
      <c r="A37928" s="20"/>
      <c r="B37928" s="21"/>
      <c r="C37928" s="16"/>
      <c r="D37928" s="8"/>
    </row>
    <row r="37929" spans="1:4" x14ac:dyDescent="0.6">
      <c r="A37929" s="20"/>
      <c r="B37929" s="21"/>
      <c r="C37929" s="16"/>
      <c r="D37929" s="8"/>
    </row>
    <row r="37930" spans="1:4" x14ac:dyDescent="0.6">
      <c r="A37930" s="20"/>
      <c r="B37930" s="21"/>
      <c r="C37930" s="16"/>
      <c r="D37930" s="8"/>
    </row>
    <row r="37931" spans="1:4" x14ac:dyDescent="0.6">
      <c r="A37931" s="20"/>
      <c r="B37931" s="21"/>
      <c r="C37931" s="16"/>
      <c r="D37931" s="8"/>
    </row>
    <row r="37932" spans="1:4" x14ac:dyDescent="0.6">
      <c r="A37932" s="20"/>
      <c r="B37932" s="21"/>
      <c r="C37932" s="16"/>
      <c r="D37932" s="8"/>
    </row>
    <row r="37933" spans="1:4" x14ac:dyDescent="0.6">
      <c r="A37933" s="20"/>
      <c r="B37933" s="21"/>
      <c r="C37933" s="16"/>
      <c r="D37933" s="8"/>
    </row>
    <row r="37934" spans="1:4" x14ac:dyDescent="0.6">
      <c r="A37934" s="20"/>
      <c r="B37934" s="21"/>
      <c r="C37934" s="16"/>
      <c r="D37934" s="8"/>
    </row>
    <row r="37935" spans="1:4" x14ac:dyDescent="0.6">
      <c r="A37935" s="20"/>
      <c r="B37935" s="21"/>
      <c r="C37935" s="16"/>
      <c r="D37935" s="8"/>
    </row>
    <row r="37936" spans="1:4" x14ac:dyDescent="0.6">
      <c r="A37936" s="20"/>
      <c r="B37936" s="21"/>
      <c r="C37936" s="16"/>
      <c r="D37936" s="8"/>
    </row>
    <row r="37937" spans="1:4" x14ac:dyDescent="0.6">
      <c r="A37937" s="20"/>
      <c r="B37937" s="21"/>
      <c r="C37937" s="16"/>
      <c r="D37937" s="8"/>
    </row>
    <row r="37938" spans="1:4" x14ac:dyDescent="0.6">
      <c r="A37938" s="20"/>
      <c r="B37938" s="21"/>
      <c r="C37938" s="16"/>
      <c r="D37938" s="8"/>
    </row>
    <row r="37939" spans="1:4" x14ac:dyDescent="0.6">
      <c r="A37939" s="20"/>
      <c r="B37939" s="21"/>
      <c r="C37939" s="16"/>
      <c r="D37939" s="8"/>
    </row>
    <row r="37940" spans="1:4" x14ac:dyDescent="0.6">
      <c r="A37940" s="20"/>
      <c r="B37940" s="21"/>
      <c r="C37940" s="16"/>
      <c r="D37940" s="8"/>
    </row>
    <row r="37941" spans="1:4" x14ac:dyDescent="0.6">
      <c r="A37941" s="20"/>
      <c r="B37941" s="21"/>
      <c r="C37941" s="16"/>
      <c r="D37941" s="8"/>
    </row>
    <row r="37942" spans="1:4" x14ac:dyDescent="0.6">
      <c r="A37942" s="20"/>
      <c r="B37942" s="21"/>
      <c r="C37942" s="16"/>
      <c r="D37942" s="8"/>
    </row>
    <row r="37943" spans="1:4" x14ac:dyDescent="0.6">
      <c r="A37943" s="20"/>
      <c r="B37943" s="21"/>
      <c r="C37943" s="16"/>
      <c r="D37943" s="8"/>
    </row>
    <row r="37944" spans="1:4" x14ac:dyDescent="0.6">
      <c r="A37944" s="20"/>
      <c r="B37944" s="21"/>
      <c r="C37944" s="16"/>
      <c r="D37944" s="8"/>
    </row>
    <row r="37945" spans="1:4" x14ac:dyDescent="0.6">
      <c r="A37945" s="20"/>
      <c r="B37945" s="21"/>
      <c r="C37945" s="16"/>
      <c r="D37945" s="8"/>
    </row>
    <row r="37946" spans="1:4" x14ac:dyDescent="0.6">
      <c r="A37946" s="20"/>
      <c r="B37946" s="21"/>
      <c r="C37946" s="16"/>
      <c r="D37946" s="8"/>
    </row>
    <row r="37947" spans="1:4" x14ac:dyDescent="0.6">
      <c r="A37947" s="20"/>
      <c r="B37947" s="21"/>
      <c r="C37947" s="16"/>
      <c r="D37947" s="8"/>
    </row>
    <row r="37948" spans="1:4" x14ac:dyDescent="0.6">
      <c r="A37948" s="20"/>
      <c r="B37948" s="21"/>
      <c r="C37948" s="16"/>
      <c r="D37948" s="8"/>
    </row>
    <row r="37949" spans="1:4" x14ac:dyDescent="0.6">
      <c r="A37949" s="20"/>
      <c r="B37949" s="21"/>
      <c r="C37949" s="16"/>
      <c r="D37949" s="8"/>
    </row>
    <row r="37950" spans="1:4" x14ac:dyDescent="0.6">
      <c r="A37950" s="20"/>
      <c r="B37950" s="21"/>
      <c r="C37950" s="16"/>
      <c r="D37950" s="8"/>
    </row>
    <row r="37951" spans="1:4" x14ac:dyDescent="0.6">
      <c r="A37951" s="20"/>
      <c r="B37951" s="21"/>
      <c r="C37951" s="16"/>
      <c r="D37951" s="8"/>
    </row>
    <row r="37952" spans="1:4" x14ac:dyDescent="0.6">
      <c r="A37952" s="20"/>
      <c r="B37952" s="21"/>
      <c r="C37952" s="16"/>
      <c r="D37952" s="8"/>
    </row>
    <row r="37953" spans="1:4" x14ac:dyDescent="0.6">
      <c r="A37953" s="20"/>
      <c r="B37953" s="21"/>
      <c r="C37953" s="16"/>
      <c r="D37953" s="8"/>
    </row>
    <row r="37954" spans="1:4" x14ac:dyDescent="0.6">
      <c r="A37954" s="20"/>
      <c r="B37954" s="21"/>
      <c r="C37954" s="16"/>
      <c r="D37954" s="8"/>
    </row>
    <row r="37955" spans="1:4" x14ac:dyDescent="0.6">
      <c r="A37955" s="20"/>
      <c r="B37955" s="21"/>
      <c r="C37955" s="16"/>
      <c r="D37955" s="8"/>
    </row>
    <row r="37956" spans="1:4" x14ac:dyDescent="0.6">
      <c r="A37956" s="20"/>
      <c r="B37956" s="21"/>
      <c r="C37956" s="16"/>
      <c r="D37956" s="8"/>
    </row>
    <row r="37957" spans="1:4" x14ac:dyDescent="0.6">
      <c r="A37957" s="20"/>
      <c r="B37957" s="21"/>
      <c r="C37957" s="16"/>
      <c r="D37957" s="8"/>
    </row>
    <row r="37958" spans="1:4" x14ac:dyDescent="0.6">
      <c r="A37958" s="20"/>
      <c r="B37958" s="21"/>
      <c r="C37958" s="16"/>
      <c r="D37958" s="8"/>
    </row>
    <row r="37959" spans="1:4" x14ac:dyDescent="0.6">
      <c r="A37959" s="20"/>
      <c r="B37959" s="21"/>
      <c r="C37959" s="16"/>
      <c r="D37959" s="8"/>
    </row>
    <row r="37960" spans="1:4" x14ac:dyDescent="0.6">
      <c r="A37960" s="20"/>
      <c r="B37960" s="21"/>
      <c r="C37960" s="16"/>
      <c r="D37960" s="8"/>
    </row>
    <row r="37961" spans="1:4" x14ac:dyDescent="0.6">
      <c r="A37961" s="20"/>
      <c r="B37961" s="21"/>
      <c r="C37961" s="16"/>
      <c r="D37961" s="8"/>
    </row>
    <row r="37962" spans="1:4" x14ac:dyDescent="0.6">
      <c r="A37962" s="20"/>
      <c r="B37962" s="21"/>
      <c r="C37962" s="16"/>
      <c r="D37962" s="8"/>
    </row>
    <row r="37963" spans="1:4" x14ac:dyDescent="0.6">
      <c r="A37963" s="20"/>
      <c r="B37963" s="21"/>
      <c r="C37963" s="16"/>
      <c r="D37963" s="8"/>
    </row>
    <row r="37964" spans="1:4" x14ac:dyDescent="0.6">
      <c r="A37964" s="20"/>
      <c r="B37964" s="21"/>
      <c r="C37964" s="16"/>
      <c r="D37964" s="8"/>
    </row>
    <row r="37965" spans="1:4" x14ac:dyDescent="0.6">
      <c r="A37965" s="20"/>
      <c r="B37965" s="21"/>
      <c r="C37965" s="16"/>
      <c r="D37965" s="8"/>
    </row>
    <row r="37966" spans="1:4" x14ac:dyDescent="0.6">
      <c r="A37966" s="20"/>
      <c r="B37966" s="21"/>
      <c r="C37966" s="16"/>
      <c r="D37966" s="8"/>
    </row>
    <row r="37967" spans="1:4" x14ac:dyDescent="0.6">
      <c r="A37967" s="20"/>
      <c r="B37967" s="21"/>
      <c r="C37967" s="16"/>
      <c r="D37967" s="8"/>
    </row>
    <row r="37968" spans="1:4" x14ac:dyDescent="0.6">
      <c r="A37968" s="20"/>
      <c r="B37968" s="21"/>
      <c r="C37968" s="16"/>
      <c r="D37968" s="8"/>
    </row>
    <row r="37969" spans="1:4" x14ac:dyDescent="0.6">
      <c r="A37969" s="20"/>
      <c r="B37969" s="21"/>
      <c r="C37969" s="16"/>
      <c r="D37969" s="8"/>
    </row>
    <row r="37970" spans="1:4" x14ac:dyDescent="0.6">
      <c r="A37970" s="20"/>
      <c r="B37970" s="21"/>
      <c r="C37970" s="16"/>
      <c r="D37970" s="8"/>
    </row>
    <row r="37971" spans="1:4" x14ac:dyDescent="0.6">
      <c r="A37971" s="20"/>
      <c r="B37971" s="21"/>
      <c r="C37971" s="16"/>
      <c r="D37971" s="8"/>
    </row>
    <row r="37972" spans="1:4" x14ac:dyDescent="0.6">
      <c r="A37972" s="20"/>
      <c r="B37972" s="21"/>
      <c r="C37972" s="16"/>
      <c r="D37972" s="8"/>
    </row>
    <row r="37973" spans="1:4" x14ac:dyDescent="0.6">
      <c r="A37973" s="20"/>
      <c r="B37973" s="21"/>
      <c r="C37973" s="16"/>
      <c r="D37973" s="8"/>
    </row>
    <row r="37974" spans="1:4" x14ac:dyDescent="0.6">
      <c r="A37974" s="20"/>
      <c r="B37974" s="21"/>
      <c r="C37974" s="16"/>
      <c r="D37974" s="8"/>
    </row>
    <row r="37975" spans="1:4" x14ac:dyDescent="0.6">
      <c r="A37975" s="20"/>
      <c r="B37975" s="21"/>
      <c r="C37975" s="16"/>
      <c r="D37975" s="8"/>
    </row>
    <row r="37976" spans="1:4" x14ac:dyDescent="0.6">
      <c r="A37976" s="20"/>
      <c r="B37976" s="21"/>
      <c r="C37976" s="16"/>
      <c r="D37976" s="8"/>
    </row>
    <row r="37977" spans="1:4" x14ac:dyDescent="0.6">
      <c r="A37977" s="20"/>
      <c r="B37977" s="21"/>
      <c r="C37977" s="16"/>
      <c r="D37977" s="8"/>
    </row>
    <row r="37978" spans="1:4" x14ac:dyDescent="0.6">
      <c r="A37978" s="20"/>
      <c r="B37978" s="21"/>
      <c r="C37978" s="16"/>
      <c r="D37978" s="8"/>
    </row>
    <row r="37979" spans="1:4" x14ac:dyDescent="0.6">
      <c r="A37979" s="20"/>
      <c r="B37979" s="21"/>
      <c r="C37979" s="16"/>
      <c r="D37979" s="8"/>
    </row>
    <row r="37980" spans="1:4" x14ac:dyDescent="0.6">
      <c r="A37980" s="20"/>
      <c r="B37980" s="21"/>
      <c r="C37980" s="16"/>
      <c r="D37980" s="8"/>
    </row>
    <row r="37981" spans="1:4" x14ac:dyDescent="0.6">
      <c r="A37981" s="20"/>
      <c r="B37981" s="21"/>
      <c r="C37981" s="16"/>
      <c r="D37981" s="8"/>
    </row>
    <row r="37982" spans="1:4" x14ac:dyDescent="0.6">
      <c r="A37982" s="20"/>
      <c r="B37982" s="21"/>
      <c r="C37982" s="16"/>
      <c r="D37982" s="8"/>
    </row>
    <row r="37983" spans="1:4" x14ac:dyDescent="0.6">
      <c r="A37983" s="20"/>
      <c r="B37983" s="21"/>
      <c r="C37983" s="16"/>
      <c r="D37983" s="8"/>
    </row>
    <row r="37984" spans="1:4" x14ac:dyDescent="0.6">
      <c r="A37984" s="20"/>
      <c r="B37984" s="21"/>
      <c r="C37984" s="16"/>
      <c r="D37984" s="8"/>
    </row>
    <row r="37985" spans="1:4" x14ac:dyDescent="0.6">
      <c r="A37985" s="20"/>
      <c r="B37985" s="21"/>
      <c r="C37985" s="16"/>
      <c r="D37985" s="8"/>
    </row>
    <row r="37986" spans="1:4" x14ac:dyDescent="0.6">
      <c r="A37986" s="20"/>
      <c r="B37986" s="21"/>
      <c r="C37986" s="16"/>
      <c r="D37986" s="8"/>
    </row>
    <row r="37987" spans="1:4" x14ac:dyDescent="0.6">
      <c r="A37987" s="20"/>
      <c r="B37987" s="21"/>
      <c r="C37987" s="16"/>
      <c r="D37987" s="8"/>
    </row>
    <row r="37988" spans="1:4" x14ac:dyDescent="0.6">
      <c r="A37988" s="20"/>
      <c r="B37988" s="21"/>
      <c r="C37988" s="16"/>
      <c r="D37988" s="8"/>
    </row>
    <row r="37989" spans="1:4" x14ac:dyDescent="0.6">
      <c r="A37989" s="20"/>
      <c r="B37989" s="21"/>
      <c r="C37989" s="16"/>
      <c r="D37989" s="8"/>
    </row>
    <row r="37990" spans="1:4" x14ac:dyDescent="0.6">
      <c r="A37990" s="20"/>
      <c r="B37990" s="21"/>
      <c r="C37990" s="16"/>
      <c r="D37990" s="8"/>
    </row>
    <row r="37991" spans="1:4" x14ac:dyDescent="0.6">
      <c r="A37991" s="20"/>
      <c r="B37991" s="21"/>
      <c r="C37991" s="16"/>
      <c r="D37991" s="8"/>
    </row>
    <row r="37992" spans="1:4" x14ac:dyDescent="0.6">
      <c r="A37992" s="20"/>
      <c r="B37992" s="21"/>
      <c r="C37992" s="16"/>
      <c r="D37992" s="8"/>
    </row>
    <row r="37993" spans="1:4" x14ac:dyDescent="0.6">
      <c r="A37993" s="20"/>
      <c r="B37993" s="21"/>
      <c r="C37993" s="16"/>
      <c r="D37993" s="8"/>
    </row>
    <row r="37994" spans="1:4" x14ac:dyDescent="0.6">
      <c r="A37994" s="20"/>
      <c r="B37994" s="21"/>
      <c r="C37994" s="16"/>
      <c r="D37994" s="8"/>
    </row>
    <row r="37995" spans="1:4" x14ac:dyDescent="0.6">
      <c r="A37995" s="20"/>
      <c r="B37995" s="21"/>
      <c r="C37995" s="16"/>
      <c r="D37995" s="8"/>
    </row>
    <row r="37996" spans="1:4" x14ac:dyDescent="0.6">
      <c r="A37996" s="20"/>
      <c r="B37996" s="21"/>
      <c r="C37996" s="16"/>
      <c r="D37996" s="8"/>
    </row>
    <row r="37997" spans="1:4" x14ac:dyDescent="0.6">
      <c r="A37997" s="20"/>
      <c r="B37997" s="21"/>
      <c r="C37997" s="16"/>
      <c r="D37997" s="8"/>
    </row>
    <row r="37998" spans="1:4" x14ac:dyDescent="0.6">
      <c r="A37998" s="20"/>
      <c r="B37998" s="21"/>
      <c r="C37998" s="16"/>
      <c r="D37998" s="8"/>
    </row>
    <row r="37999" spans="1:4" x14ac:dyDescent="0.6">
      <c r="A37999" s="20"/>
      <c r="B37999" s="21"/>
      <c r="C37999" s="16"/>
      <c r="D37999" s="8"/>
    </row>
    <row r="38000" spans="1:4" x14ac:dyDescent="0.6">
      <c r="A38000" s="20"/>
      <c r="B38000" s="21"/>
      <c r="C38000" s="16"/>
      <c r="D38000" s="8"/>
    </row>
    <row r="38001" spans="1:4" x14ac:dyDescent="0.6">
      <c r="A38001" s="20"/>
      <c r="B38001" s="21"/>
      <c r="C38001" s="16"/>
      <c r="D38001" s="8"/>
    </row>
    <row r="38002" spans="1:4" x14ac:dyDescent="0.6">
      <c r="A38002" s="20"/>
      <c r="B38002" s="21"/>
      <c r="C38002" s="16"/>
      <c r="D38002" s="8"/>
    </row>
    <row r="38003" spans="1:4" x14ac:dyDescent="0.6">
      <c r="A38003" s="20"/>
      <c r="B38003" s="21"/>
      <c r="C38003" s="16"/>
      <c r="D38003" s="8"/>
    </row>
    <row r="38004" spans="1:4" x14ac:dyDescent="0.6">
      <c r="A38004" s="20"/>
      <c r="B38004" s="21"/>
      <c r="C38004" s="16"/>
      <c r="D38004" s="8"/>
    </row>
    <row r="38005" spans="1:4" x14ac:dyDescent="0.6">
      <c r="A38005" s="20"/>
      <c r="B38005" s="21"/>
      <c r="C38005" s="16"/>
      <c r="D38005" s="8"/>
    </row>
    <row r="38006" spans="1:4" x14ac:dyDescent="0.6">
      <c r="A38006" s="20"/>
      <c r="B38006" s="21"/>
      <c r="C38006" s="16"/>
      <c r="D38006" s="8"/>
    </row>
    <row r="38007" spans="1:4" x14ac:dyDescent="0.6">
      <c r="A38007" s="20"/>
      <c r="B38007" s="21"/>
      <c r="C38007" s="16"/>
      <c r="D38007" s="8"/>
    </row>
    <row r="38008" spans="1:4" x14ac:dyDescent="0.6">
      <c r="A38008" s="20"/>
      <c r="B38008" s="21"/>
      <c r="C38008" s="16"/>
      <c r="D38008" s="8"/>
    </row>
    <row r="38009" spans="1:4" x14ac:dyDescent="0.6">
      <c r="A38009" s="20"/>
      <c r="B38009" s="21"/>
      <c r="C38009" s="16"/>
      <c r="D38009" s="8"/>
    </row>
    <row r="38010" spans="1:4" x14ac:dyDescent="0.6">
      <c r="A38010" s="20"/>
      <c r="B38010" s="21"/>
      <c r="C38010" s="16"/>
      <c r="D38010" s="8"/>
    </row>
    <row r="38011" spans="1:4" x14ac:dyDescent="0.6">
      <c r="A38011" s="20"/>
      <c r="B38011" s="21"/>
      <c r="C38011" s="16"/>
      <c r="D38011" s="8"/>
    </row>
    <row r="38012" spans="1:4" x14ac:dyDescent="0.6">
      <c r="A38012" s="20"/>
      <c r="B38012" s="21"/>
      <c r="C38012" s="16"/>
      <c r="D38012" s="8"/>
    </row>
    <row r="38013" spans="1:4" x14ac:dyDescent="0.6">
      <c r="A38013" s="20"/>
      <c r="B38013" s="21"/>
      <c r="C38013" s="16"/>
      <c r="D38013" s="8"/>
    </row>
    <row r="38014" spans="1:4" x14ac:dyDescent="0.6">
      <c r="A38014" s="20"/>
      <c r="B38014" s="21"/>
      <c r="C38014" s="16"/>
      <c r="D38014" s="8"/>
    </row>
    <row r="38015" spans="1:4" x14ac:dyDescent="0.6">
      <c r="A38015" s="20"/>
      <c r="B38015" s="21"/>
      <c r="C38015" s="16"/>
      <c r="D38015" s="8"/>
    </row>
    <row r="38016" spans="1:4" x14ac:dyDescent="0.6">
      <c r="A38016" s="20"/>
      <c r="B38016" s="21"/>
      <c r="C38016" s="16"/>
      <c r="D38016" s="8"/>
    </row>
    <row r="38017" spans="1:4" x14ac:dyDescent="0.6">
      <c r="A38017" s="20"/>
      <c r="B38017" s="21"/>
      <c r="C38017" s="16"/>
      <c r="D38017" s="8"/>
    </row>
    <row r="38018" spans="1:4" x14ac:dyDescent="0.6">
      <c r="A38018" s="20"/>
      <c r="B38018" s="21"/>
      <c r="C38018" s="16"/>
      <c r="D38018" s="8"/>
    </row>
    <row r="38019" spans="1:4" x14ac:dyDescent="0.6">
      <c r="A38019" s="20"/>
      <c r="B38019" s="21"/>
      <c r="C38019" s="16"/>
      <c r="D38019" s="8"/>
    </row>
    <row r="38020" spans="1:4" x14ac:dyDescent="0.6">
      <c r="A38020" s="20"/>
      <c r="B38020" s="21"/>
      <c r="C38020" s="16"/>
      <c r="D38020" s="8"/>
    </row>
    <row r="38021" spans="1:4" x14ac:dyDescent="0.6">
      <c r="A38021" s="20"/>
      <c r="B38021" s="21"/>
      <c r="C38021" s="16"/>
      <c r="D38021" s="8"/>
    </row>
    <row r="38022" spans="1:4" x14ac:dyDescent="0.6">
      <c r="A38022" s="20"/>
      <c r="B38022" s="21"/>
      <c r="C38022" s="16"/>
      <c r="D38022" s="8"/>
    </row>
    <row r="38023" spans="1:4" x14ac:dyDescent="0.6">
      <c r="A38023" s="20"/>
      <c r="B38023" s="21"/>
      <c r="C38023" s="16"/>
      <c r="D38023" s="8"/>
    </row>
    <row r="38024" spans="1:4" x14ac:dyDescent="0.6">
      <c r="A38024" s="20"/>
      <c r="B38024" s="21"/>
      <c r="C38024" s="16"/>
      <c r="D38024" s="8"/>
    </row>
    <row r="38025" spans="1:4" x14ac:dyDescent="0.6">
      <c r="A38025" s="20"/>
      <c r="B38025" s="21"/>
      <c r="C38025" s="16"/>
      <c r="D38025" s="8"/>
    </row>
    <row r="38026" spans="1:4" x14ac:dyDescent="0.6">
      <c r="A38026" s="20"/>
      <c r="B38026" s="21"/>
      <c r="C38026" s="16"/>
      <c r="D38026" s="8"/>
    </row>
    <row r="38027" spans="1:4" x14ac:dyDescent="0.6">
      <c r="A38027" s="20"/>
      <c r="B38027" s="21"/>
      <c r="C38027" s="16"/>
      <c r="D38027" s="8"/>
    </row>
    <row r="38028" spans="1:4" x14ac:dyDescent="0.6">
      <c r="A38028" s="20"/>
      <c r="B38028" s="21"/>
      <c r="C38028" s="16"/>
      <c r="D38028" s="8"/>
    </row>
    <row r="38029" spans="1:4" x14ac:dyDescent="0.6">
      <c r="A38029" s="20"/>
      <c r="B38029" s="21"/>
      <c r="C38029" s="16"/>
      <c r="D38029" s="8"/>
    </row>
    <row r="38030" spans="1:4" x14ac:dyDescent="0.6">
      <c r="A38030" s="20"/>
      <c r="B38030" s="21"/>
      <c r="C38030" s="16"/>
      <c r="D38030" s="8"/>
    </row>
    <row r="38031" spans="1:4" x14ac:dyDescent="0.6">
      <c r="A38031" s="20"/>
      <c r="B38031" s="21"/>
      <c r="C38031" s="16"/>
      <c r="D38031" s="8"/>
    </row>
    <row r="38032" spans="1:4" x14ac:dyDescent="0.6">
      <c r="A38032" s="20"/>
      <c r="B38032" s="21"/>
      <c r="C38032" s="16"/>
      <c r="D38032" s="8"/>
    </row>
    <row r="38033" spans="1:4" x14ac:dyDescent="0.6">
      <c r="A38033" s="20"/>
      <c r="B38033" s="21"/>
      <c r="C38033" s="16"/>
      <c r="D38033" s="8"/>
    </row>
    <row r="38034" spans="1:4" x14ac:dyDescent="0.6">
      <c r="A38034" s="20"/>
      <c r="B38034" s="21"/>
      <c r="C38034" s="16"/>
      <c r="D38034" s="8"/>
    </row>
    <row r="38035" spans="1:4" x14ac:dyDescent="0.6">
      <c r="A38035" s="20"/>
      <c r="B38035" s="21"/>
      <c r="C38035" s="16"/>
      <c r="D38035" s="8"/>
    </row>
    <row r="38036" spans="1:4" x14ac:dyDescent="0.6">
      <c r="A38036" s="20"/>
      <c r="B38036" s="21"/>
      <c r="C38036" s="16"/>
      <c r="D38036" s="8"/>
    </row>
    <row r="38037" spans="1:4" x14ac:dyDescent="0.6">
      <c r="A38037" s="20"/>
      <c r="B38037" s="21"/>
      <c r="C38037" s="16"/>
      <c r="D38037" s="8"/>
    </row>
    <row r="38038" spans="1:4" x14ac:dyDescent="0.6">
      <c r="A38038" s="20"/>
      <c r="B38038" s="21"/>
      <c r="C38038" s="16"/>
      <c r="D38038" s="8"/>
    </row>
    <row r="38039" spans="1:4" x14ac:dyDescent="0.6">
      <c r="A38039" s="20"/>
      <c r="B38039" s="21"/>
      <c r="C38039" s="16"/>
      <c r="D38039" s="8"/>
    </row>
    <row r="38040" spans="1:4" x14ac:dyDescent="0.6">
      <c r="A38040" s="20"/>
      <c r="B38040" s="21"/>
      <c r="C38040" s="16"/>
      <c r="D38040" s="8"/>
    </row>
    <row r="38041" spans="1:4" x14ac:dyDescent="0.6">
      <c r="A38041" s="20"/>
      <c r="B38041" s="21"/>
      <c r="C38041" s="16"/>
      <c r="D38041" s="8"/>
    </row>
    <row r="38042" spans="1:4" x14ac:dyDescent="0.6">
      <c r="A38042" s="20"/>
      <c r="B38042" s="21"/>
      <c r="C38042" s="16"/>
      <c r="D38042" s="8"/>
    </row>
    <row r="38043" spans="1:4" x14ac:dyDescent="0.6">
      <c r="A38043" s="20"/>
      <c r="B38043" s="21"/>
      <c r="C38043" s="16"/>
      <c r="D38043" s="8"/>
    </row>
    <row r="38044" spans="1:4" x14ac:dyDescent="0.6">
      <c r="A38044" s="20"/>
      <c r="B38044" s="21"/>
      <c r="C38044" s="16"/>
      <c r="D38044" s="8"/>
    </row>
    <row r="38045" spans="1:4" x14ac:dyDescent="0.6">
      <c r="A38045" s="20"/>
      <c r="B38045" s="21"/>
      <c r="C38045" s="16"/>
      <c r="D38045" s="8"/>
    </row>
    <row r="38046" spans="1:4" x14ac:dyDescent="0.6">
      <c r="A38046" s="20"/>
      <c r="B38046" s="21"/>
      <c r="C38046" s="16"/>
      <c r="D38046" s="8"/>
    </row>
    <row r="38047" spans="1:4" x14ac:dyDescent="0.6">
      <c r="A38047" s="20"/>
      <c r="B38047" s="21"/>
      <c r="C38047" s="16"/>
      <c r="D38047" s="8"/>
    </row>
    <row r="38048" spans="1:4" x14ac:dyDescent="0.6">
      <c r="A38048" s="20"/>
      <c r="B38048" s="21"/>
      <c r="C38048" s="16"/>
      <c r="D38048" s="8"/>
    </row>
    <row r="38049" spans="1:4" x14ac:dyDescent="0.6">
      <c r="A38049" s="20"/>
      <c r="B38049" s="21"/>
      <c r="C38049" s="16"/>
      <c r="D38049" s="8"/>
    </row>
    <row r="38050" spans="1:4" x14ac:dyDescent="0.6">
      <c r="A38050" s="20"/>
      <c r="B38050" s="21"/>
      <c r="C38050" s="16"/>
      <c r="D38050" s="8"/>
    </row>
    <row r="38051" spans="1:4" x14ac:dyDescent="0.6">
      <c r="A38051" s="20"/>
      <c r="B38051" s="21"/>
      <c r="C38051" s="16"/>
      <c r="D38051" s="8"/>
    </row>
    <row r="38052" spans="1:4" x14ac:dyDescent="0.6">
      <c r="A38052" s="20"/>
      <c r="B38052" s="21"/>
      <c r="C38052" s="16"/>
      <c r="D38052" s="8"/>
    </row>
    <row r="38053" spans="1:4" x14ac:dyDescent="0.6">
      <c r="A38053" s="20"/>
      <c r="B38053" s="21"/>
      <c r="C38053" s="16"/>
      <c r="D38053" s="8"/>
    </row>
    <row r="38054" spans="1:4" x14ac:dyDescent="0.6">
      <c r="A38054" s="20"/>
      <c r="B38054" s="21"/>
      <c r="C38054" s="16"/>
      <c r="D38054" s="8"/>
    </row>
    <row r="38055" spans="1:4" x14ac:dyDescent="0.6">
      <c r="A38055" s="20"/>
      <c r="B38055" s="21"/>
      <c r="C38055" s="16"/>
      <c r="D38055" s="8"/>
    </row>
    <row r="38056" spans="1:4" x14ac:dyDescent="0.6">
      <c r="A38056" s="20"/>
      <c r="B38056" s="21"/>
      <c r="C38056" s="16"/>
      <c r="D38056" s="8"/>
    </row>
    <row r="38057" spans="1:4" x14ac:dyDescent="0.6">
      <c r="A38057" s="20"/>
      <c r="B38057" s="21"/>
      <c r="C38057" s="16"/>
      <c r="D38057" s="8"/>
    </row>
    <row r="38058" spans="1:4" x14ac:dyDescent="0.6">
      <c r="A38058" s="20"/>
      <c r="B38058" s="21"/>
      <c r="C38058" s="16"/>
      <c r="D38058" s="8"/>
    </row>
    <row r="38059" spans="1:4" x14ac:dyDescent="0.6">
      <c r="A38059" s="20"/>
      <c r="B38059" s="21"/>
      <c r="C38059" s="16"/>
      <c r="D38059" s="8"/>
    </row>
    <row r="38060" spans="1:4" x14ac:dyDescent="0.6">
      <c r="A38060" s="20"/>
      <c r="B38060" s="21"/>
      <c r="C38060" s="16"/>
      <c r="D38060" s="8"/>
    </row>
    <row r="38061" spans="1:4" x14ac:dyDescent="0.6">
      <c r="A38061" s="20"/>
      <c r="B38061" s="21"/>
      <c r="C38061" s="16"/>
      <c r="D38061" s="8"/>
    </row>
    <row r="38062" spans="1:4" x14ac:dyDescent="0.6">
      <c r="A38062" s="20"/>
      <c r="B38062" s="21"/>
      <c r="C38062" s="16"/>
      <c r="D38062" s="8"/>
    </row>
    <row r="38063" spans="1:4" x14ac:dyDescent="0.6">
      <c r="A38063" s="20"/>
      <c r="B38063" s="21"/>
      <c r="C38063" s="16"/>
      <c r="D38063" s="8"/>
    </row>
    <row r="38064" spans="1:4" x14ac:dyDescent="0.6">
      <c r="A38064" s="20"/>
      <c r="B38064" s="21"/>
      <c r="C38064" s="16"/>
      <c r="D38064" s="8"/>
    </row>
    <row r="38065" spans="1:4" x14ac:dyDescent="0.6">
      <c r="A38065" s="20"/>
      <c r="B38065" s="21"/>
      <c r="C38065" s="16"/>
      <c r="D38065" s="8"/>
    </row>
    <row r="38066" spans="1:4" x14ac:dyDescent="0.6">
      <c r="A38066" s="20"/>
      <c r="B38066" s="21"/>
      <c r="C38066" s="16"/>
      <c r="D38066" s="8"/>
    </row>
    <row r="38067" spans="1:4" x14ac:dyDescent="0.6">
      <c r="A38067" s="20"/>
      <c r="B38067" s="21"/>
      <c r="C38067" s="16"/>
      <c r="D38067" s="8"/>
    </row>
    <row r="38068" spans="1:4" x14ac:dyDescent="0.6">
      <c r="A38068" s="20"/>
      <c r="B38068" s="21"/>
      <c r="C38068" s="16"/>
      <c r="D38068" s="8"/>
    </row>
    <row r="38069" spans="1:4" x14ac:dyDescent="0.6">
      <c r="A38069" s="20"/>
      <c r="B38069" s="21"/>
      <c r="C38069" s="16"/>
      <c r="D38069" s="8"/>
    </row>
    <row r="38070" spans="1:4" x14ac:dyDescent="0.6">
      <c r="A38070" s="20"/>
      <c r="B38070" s="21"/>
      <c r="C38070" s="16"/>
      <c r="D38070" s="8"/>
    </row>
    <row r="38071" spans="1:4" x14ac:dyDescent="0.6">
      <c r="A38071" s="20"/>
      <c r="B38071" s="21"/>
      <c r="C38071" s="16"/>
      <c r="D38071" s="8"/>
    </row>
    <row r="38072" spans="1:4" x14ac:dyDescent="0.6">
      <c r="A38072" s="20"/>
      <c r="B38072" s="21"/>
      <c r="C38072" s="16"/>
      <c r="D38072" s="8"/>
    </row>
    <row r="38073" spans="1:4" x14ac:dyDescent="0.6">
      <c r="A38073" s="20"/>
      <c r="B38073" s="21"/>
      <c r="C38073" s="16"/>
      <c r="D38073" s="8"/>
    </row>
    <row r="38074" spans="1:4" x14ac:dyDescent="0.6">
      <c r="A38074" s="20"/>
      <c r="B38074" s="21"/>
      <c r="C38074" s="16"/>
      <c r="D38074" s="8"/>
    </row>
    <row r="38075" spans="1:4" x14ac:dyDescent="0.6">
      <c r="A38075" s="20"/>
      <c r="B38075" s="21"/>
      <c r="C38075" s="16"/>
      <c r="D38075" s="8"/>
    </row>
    <row r="38076" spans="1:4" x14ac:dyDescent="0.6">
      <c r="A38076" s="20"/>
      <c r="B38076" s="21"/>
      <c r="C38076" s="16"/>
      <c r="D38076" s="8"/>
    </row>
    <row r="38077" spans="1:4" x14ac:dyDescent="0.6">
      <c r="A38077" s="20"/>
      <c r="B38077" s="21"/>
      <c r="C38077" s="16"/>
      <c r="D38077" s="8"/>
    </row>
    <row r="38078" spans="1:4" x14ac:dyDescent="0.6">
      <c r="A38078" s="20"/>
      <c r="B38078" s="21"/>
      <c r="C38078" s="16"/>
      <c r="D38078" s="8"/>
    </row>
    <row r="38079" spans="1:4" x14ac:dyDescent="0.6">
      <c r="A38079" s="20"/>
      <c r="B38079" s="21"/>
      <c r="C38079" s="16"/>
      <c r="D38079" s="8"/>
    </row>
    <row r="38080" spans="1:4" x14ac:dyDescent="0.6">
      <c r="A38080" s="20"/>
      <c r="B38080" s="21"/>
      <c r="C38080" s="16"/>
      <c r="D38080" s="8"/>
    </row>
    <row r="38081" spans="1:4" x14ac:dyDescent="0.6">
      <c r="A38081" s="20"/>
      <c r="B38081" s="21"/>
      <c r="C38081" s="16"/>
      <c r="D38081" s="8"/>
    </row>
    <row r="38082" spans="1:4" x14ac:dyDescent="0.6">
      <c r="A38082" s="20"/>
      <c r="B38082" s="21"/>
      <c r="C38082" s="16"/>
      <c r="D38082" s="8"/>
    </row>
    <row r="38083" spans="1:4" x14ac:dyDescent="0.6">
      <c r="A38083" s="20"/>
      <c r="B38083" s="21"/>
      <c r="C38083" s="16"/>
      <c r="D38083" s="8"/>
    </row>
    <row r="38084" spans="1:4" x14ac:dyDescent="0.6">
      <c r="A38084" s="20"/>
      <c r="B38084" s="21"/>
      <c r="C38084" s="16"/>
      <c r="D38084" s="8"/>
    </row>
    <row r="38085" spans="1:4" x14ac:dyDescent="0.6">
      <c r="A38085" s="20"/>
      <c r="B38085" s="21"/>
      <c r="C38085" s="16"/>
      <c r="D38085" s="8"/>
    </row>
    <row r="38086" spans="1:4" x14ac:dyDescent="0.6">
      <c r="A38086" s="20"/>
      <c r="B38086" s="21"/>
      <c r="C38086" s="16"/>
      <c r="D38086" s="8"/>
    </row>
    <row r="38087" spans="1:4" x14ac:dyDescent="0.6">
      <c r="A38087" s="20"/>
      <c r="B38087" s="21"/>
      <c r="C38087" s="16"/>
      <c r="D38087" s="8"/>
    </row>
    <row r="38088" spans="1:4" x14ac:dyDescent="0.6">
      <c r="A38088" s="20"/>
      <c r="B38088" s="21"/>
      <c r="C38088" s="16"/>
      <c r="D38088" s="8"/>
    </row>
    <row r="38089" spans="1:4" x14ac:dyDescent="0.6">
      <c r="A38089" s="20"/>
      <c r="B38089" s="21"/>
      <c r="C38089" s="16"/>
      <c r="D38089" s="8"/>
    </row>
    <row r="38090" spans="1:4" x14ac:dyDescent="0.6">
      <c r="A38090" s="20"/>
      <c r="B38090" s="21"/>
      <c r="C38090" s="16"/>
      <c r="D38090" s="8"/>
    </row>
    <row r="38091" spans="1:4" x14ac:dyDescent="0.6">
      <c r="A38091" s="20"/>
      <c r="B38091" s="21"/>
      <c r="C38091" s="16"/>
      <c r="D38091" s="8"/>
    </row>
    <row r="38092" spans="1:4" x14ac:dyDescent="0.6">
      <c r="A38092" s="20"/>
      <c r="B38092" s="21"/>
      <c r="C38092" s="16"/>
      <c r="D38092" s="8"/>
    </row>
    <row r="38093" spans="1:4" x14ac:dyDescent="0.6">
      <c r="A38093" s="20"/>
      <c r="B38093" s="21"/>
      <c r="C38093" s="16"/>
      <c r="D38093" s="8"/>
    </row>
    <row r="38094" spans="1:4" x14ac:dyDescent="0.6">
      <c r="A38094" s="20"/>
      <c r="B38094" s="21"/>
      <c r="C38094" s="16"/>
      <c r="D38094" s="8"/>
    </row>
    <row r="38095" spans="1:4" x14ac:dyDescent="0.6">
      <c r="A38095" s="20"/>
      <c r="B38095" s="21"/>
      <c r="C38095" s="16"/>
      <c r="D38095" s="8"/>
    </row>
    <row r="38096" spans="1:4" x14ac:dyDescent="0.6">
      <c r="A38096" s="20"/>
      <c r="B38096" s="21"/>
      <c r="C38096" s="16"/>
      <c r="D38096" s="8"/>
    </row>
    <row r="38097" spans="1:4" x14ac:dyDescent="0.6">
      <c r="A38097" s="20"/>
      <c r="B38097" s="21"/>
      <c r="C38097" s="16"/>
      <c r="D38097" s="8"/>
    </row>
    <row r="38098" spans="1:4" x14ac:dyDescent="0.6">
      <c r="A38098" s="20"/>
      <c r="B38098" s="21"/>
      <c r="C38098" s="16"/>
      <c r="D38098" s="8"/>
    </row>
    <row r="38099" spans="1:4" x14ac:dyDescent="0.6">
      <c r="A38099" s="20"/>
      <c r="B38099" s="21"/>
      <c r="C38099" s="16"/>
      <c r="D38099" s="8"/>
    </row>
    <row r="38100" spans="1:4" x14ac:dyDescent="0.6">
      <c r="A38100" s="20"/>
      <c r="B38100" s="21"/>
      <c r="C38100" s="16"/>
      <c r="D38100" s="8"/>
    </row>
    <row r="38101" spans="1:4" x14ac:dyDescent="0.6">
      <c r="A38101" s="20"/>
      <c r="B38101" s="21"/>
      <c r="C38101" s="16"/>
      <c r="D38101" s="8"/>
    </row>
    <row r="38102" spans="1:4" x14ac:dyDescent="0.6">
      <c r="A38102" s="20"/>
      <c r="B38102" s="21"/>
      <c r="C38102" s="16"/>
      <c r="D38102" s="8"/>
    </row>
    <row r="38103" spans="1:4" x14ac:dyDescent="0.6">
      <c r="A38103" s="20"/>
      <c r="B38103" s="21"/>
      <c r="C38103" s="16"/>
      <c r="D38103" s="8"/>
    </row>
    <row r="38104" spans="1:4" x14ac:dyDescent="0.6">
      <c r="A38104" s="20"/>
      <c r="B38104" s="21"/>
      <c r="C38104" s="16"/>
      <c r="D38104" s="8"/>
    </row>
    <row r="38105" spans="1:4" x14ac:dyDescent="0.6">
      <c r="A38105" s="20"/>
      <c r="B38105" s="21"/>
      <c r="C38105" s="16"/>
      <c r="D38105" s="8"/>
    </row>
    <row r="38106" spans="1:4" x14ac:dyDescent="0.6">
      <c r="A38106" s="20"/>
      <c r="B38106" s="21"/>
      <c r="C38106" s="16"/>
      <c r="D38106" s="8"/>
    </row>
    <row r="38107" spans="1:4" x14ac:dyDescent="0.6">
      <c r="A38107" s="20"/>
      <c r="B38107" s="21"/>
      <c r="C38107" s="16"/>
      <c r="D38107" s="8"/>
    </row>
    <row r="38108" spans="1:4" x14ac:dyDescent="0.6">
      <c r="A38108" s="20"/>
      <c r="B38108" s="21"/>
      <c r="C38108" s="16"/>
      <c r="D38108" s="8"/>
    </row>
    <row r="38109" spans="1:4" x14ac:dyDescent="0.6">
      <c r="A38109" s="20"/>
      <c r="B38109" s="21"/>
      <c r="C38109" s="16"/>
      <c r="D38109" s="8"/>
    </row>
    <row r="38110" spans="1:4" x14ac:dyDescent="0.6">
      <c r="A38110" s="20"/>
      <c r="B38110" s="21"/>
      <c r="C38110" s="16"/>
      <c r="D38110" s="8"/>
    </row>
    <row r="38111" spans="1:4" x14ac:dyDescent="0.6">
      <c r="A38111" s="20"/>
      <c r="B38111" s="21"/>
      <c r="C38111" s="16"/>
      <c r="D38111" s="8"/>
    </row>
    <row r="38112" spans="1:4" x14ac:dyDescent="0.6">
      <c r="A38112" s="20"/>
      <c r="B38112" s="21"/>
      <c r="C38112" s="16"/>
      <c r="D38112" s="8"/>
    </row>
    <row r="38113" spans="1:4" x14ac:dyDescent="0.6">
      <c r="A38113" s="20"/>
      <c r="B38113" s="21"/>
      <c r="C38113" s="16"/>
      <c r="D38113" s="8"/>
    </row>
    <row r="38114" spans="1:4" x14ac:dyDescent="0.6">
      <c r="A38114" s="20"/>
      <c r="B38114" s="21"/>
      <c r="C38114" s="16"/>
      <c r="D38114" s="8"/>
    </row>
    <row r="38115" spans="1:4" x14ac:dyDescent="0.6">
      <c r="A38115" s="20"/>
      <c r="B38115" s="21"/>
      <c r="C38115" s="16"/>
      <c r="D38115" s="8"/>
    </row>
    <row r="38116" spans="1:4" x14ac:dyDescent="0.6">
      <c r="A38116" s="20"/>
      <c r="B38116" s="21"/>
      <c r="C38116" s="16"/>
      <c r="D38116" s="8"/>
    </row>
    <row r="38117" spans="1:4" x14ac:dyDescent="0.6">
      <c r="A38117" s="20"/>
      <c r="B38117" s="21"/>
      <c r="C38117" s="16"/>
      <c r="D38117" s="8"/>
    </row>
    <row r="38118" spans="1:4" x14ac:dyDescent="0.6">
      <c r="A38118" s="20"/>
      <c r="B38118" s="21"/>
      <c r="C38118" s="16"/>
      <c r="D38118" s="8"/>
    </row>
    <row r="38119" spans="1:4" x14ac:dyDescent="0.6">
      <c r="A38119" s="20"/>
      <c r="B38119" s="21"/>
      <c r="C38119" s="16"/>
      <c r="D38119" s="8"/>
    </row>
    <row r="38120" spans="1:4" x14ac:dyDescent="0.6">
      <c r="A38120" s="20"/>
      <c r="B38120" s="21"/>
      <c r="C38120" s="16"/>
      <c r="D38120" s="8"/>
    </row>
    <row r="38121" spans="1:4" x14ac:dyDescent="0.6">
      <c r="A38121" s="20"/>
      <c r="B38121" s="21"/>
      <c r="C38121" s="16"/>
      <c r="D38121" s="8"/>
    </row>
    <row r="38122" spans="1:4" x14ac:dyDescent="0.6">
      <c r="A38122" s="20"/>
      <c r="B38122" s="21"/>
      <c r="C38122" s="16"/>
      <c r="D38122" s="8"/>
    </row>
    <row r="38123" spans="1:4" x14ac:dyDescent="0.6">
      <c r="A38123" s="20"/>
      <c r="B38123" s="21"/>
      <c r="C38123" s="16"/>
      <c r="D38123" s="8"/>
    </row>
    <row r="38124" spans="1:4" x14ac:dyDescent="0.6">
      <c r="A38124" s="20"/>
      <c r="B38124" s="21"/>
      <c r="C38124" s="16"/>
      <c r="D38124" s="8"/>
    </row>
    <row r="38125" spans="1:4" x14ac:dyDescent="0.6">
      <c r="A38125" s="20"/>
      <c r="B38125" s="21"/>
      <c r="C38125" s="16"/>
      <c r="D38125" s="8"/>
    </row>
    <row r="38126" spans="1:4" x14ac:dyDescent="0.6">
      <c r="A38126" s="20"/>
      <c r="B38126" s="21"/>
      <c r="C38126" s="16"/>
      <c r="D38126" s="8"/>
    </row>
    <row r="38127" spans="1:4" x14ac:dyDescent="0.6">
      <c r="A38127" s="20"/>
      <c r="B38127" s="21"/>
      <c r="C38127" s="16"/>
      <c r="D38127" s="8"/>
    </row>
    <row r="38128" spans="1:4" x14ac:dyDescent="0.6">
      <c r="A38128" s="20"/>
      <c r="B38128" s="21"/>
      <c r="C38128" s="16"/>
      <c r="D38128" s="8"/>
    </row>
    <row r="38129" spans="1:4" x14ac:dyDescent="0.6">
      <c r="A38129" s="20"/>
      <c r="B38129" s="21"/>
      <c r="C38129" s="16"/>
      <c r="D38129" s="8"/>
    </row>
    <row r="38130" spans="1:4" x14ac:dyDescent="0.6">
      <c r="A38130" s="20"/>
      <c r="B38130" s="21"/>
      <c r="C38130" s="16"/>
      <c r="D38130" s="8"/>
    </row>
    <row r="38131" spans="1:4" x14ac:dyDescent="0.6">
      <c r="A38131" s="20"/>
      <c r="B38131" s="21"/>
      <c r="C38131" s="16"/>
      <c r="D38131" s="8"/>
    </row>
    <row r="38132" spans="1:4" x14ac:dyDescent="0.6">
      <c r="A38132" s="20"/>
      <c r="B38132" s="21"/>
      <c r="C38132" s="16"/>
      <c r="D38132" s="8"/>
    </row>
    <row r="38133" spans="1:4" x14ac:dyDescent="0.6">
      <c r="A38133" s="20"/>
      <c r="B38133" s="21"/>
      <c r="C38133" s="16"/>
      <c r="D38133" s="8"/>
    </row>
    <row r="38134" spans="1:4" x14ac:dyDescent="0.6">
      <c r="A38134" s="20"/>
      <c r="B38134" s="21"/>
      <c r="C38134" s="16"/>
      <c r="D38134" s="8"/>
    </row>
    <row r="38135" spans="1:4" x14ac:dyDescent="0.6">
      <c r="A38135" s="20"/>
      <c r="B38135" s="21"/>
      <c r="C38135" s="16"/>
      <c r="D38135" s="8"/>
    </row>
    <row r="38136" spans="1:4" x14ac:dyDescent="0.6">
      <c r="A38136" s="20"/>
      <c r="B38136" s="21"/>
      <c r="C38136" s="16"/>
      <c r="D38136" s="8"/>
    </row>
    <row r="38137" spans="1:4" x14ac:dyDescent="0.6">
      <c r="A38137" s="20"/>
      <c r="B38137" s="21"/>
      <c r="C38137" s="16"/>
      <c r="D38137" s="8"/>
    </row>
    <row r="38138" spans="1:4" x14ac:dyDescent="0.6">
      <c r="A38138" s="20"/>
      <c r="B38138" s="21"/>
      <c r="C38138" s="16"/>
      <c r="D38138" s="8"/>
    </row>
    <row r="38139" spans="1:4" x14ac:dyDescent="0.6">
      <c r="A38139" s="20"/>
      <c r="B38139" s="21"/>
      <c r="C38139" s="16"/>
      <c r="D38139" s="8"/>
    </row>
    <row r="38140" spans="1:4" x14ac:dyDescent="0.6">
      <c r="A38140" s="20"/>
      <c r="B38140" s="21"/>
      <c r="C38140" s="16"/>
      <c r="D38140" s="8"/>
    </row>
    <row r="38141" spans="1:4" x14ac:dyDescent="0.6">
      <c r="A38141" s="20"/>
      <c r="B38141" s="21"/>
      <c r="C38141" s="16"/>
      <c r="D38141" s="8"/>
    </row>
    <row r="38142" spans="1:4" x14ac:dyDescent="0.6">
      <c r="A38142" s="20"/>
      <c r="B38142" s="21"/>
      <c r="C38142" s="16"/>
      <c r="D38142" s="8"/>
    </row>
    <row r="38143" spans="1:4" x14ac:dyDescent="0.6">
      <c r="A38143" s="20"/>
      <c r="B38143" s="21"/>
      <c r="C38143" s="16"/>
      <c r="D38143" s="8"/>
    </row>
    <row r="38144" spans="1:4" x14ac:dyDescent="0.6">
      <c r="A38144" s="20"/>
      <c r="B38144" s="21"/>
      <c r="C38144" s="16"/>
      <c r="D38144" s="8"/>
    </row>
    <row r="38145" spans="1:4" x14ac:dyDescent="0.6">
      <c r="A38145" s="20"/>
      <c r="B38145" s="21"/>
      <c r="C38145" s="16"/>
      <c r="D38145" s="8"/>
    </row>
    <row r="38146" spans="1:4" x14ac:dyDescent="0.6">
      <c r="A38146" s="20"/>
      <c r="B38146" s="21"/>
      <c r="C38146" s="16"/>
      <c r="D38146" s="8"/>
    </row>
    <row r="38147" spans="1:4" x14ac:dyDescent="0.6">
      <c r="A38147" s="20"/>
      <c r="B38147" s="21"/>
      <c r="C38147" s="16"/>
      <c r="D38147" s="8"/>
    </row>
    <row r="38148" spans="1:4" x14ac:dyDescent="0.6">
      <c r="A38148" s="20"/>
      <c r="B38148" s="21"/>
      <c r="C38148" s="16"/>
      <c r="D38148" s="8"/>
    </row>
    <row r="38149" spans="1:4" x14ac:dyDescent="0.6">
      <c r="A38149" s="20"/>
      <c r="B38149" s="21"/>
      <c r="C38149" s="16"/>
      <c r="D38149" s="8"/>
    </row>
    <row r="38150" spans="1:4" x14ac:dyDescent="0.6">
      <c r="A38150" s="20"/>
      <c r="B38150" s="21"/>
      <c r="C38150" s="16"/>
      <c r="D38150" s="8"/>
    </row>
    <row r="38151" spans="1:4" x14ac:dyDescent="0.6">
      <c r="A38151" s="20"/>
      <c r="B38151" s="21"/>
      <c r="C38151" s="16"/>
      <c r="D38151" s="8"/>
    </row>
    <row r="38152" spans="1:4" x14ac:dyDescent="0.6">
      <c r="A38152" s="20"/>
      <c r="B38152" s="21"/>
      <c r="C38152" s="16"/>
      <c r="D38152" s="8"/>
    </row>
    <row r="38153" spans="1:4" x14ac:dyDescent="0.6">
      <c r="A38153" s="20"/>
      <c r="B38153" s="21"/>
      <c r="C38153" s="16"/>
      <c r="D38153" s="8"/>
    </row>
    <row r="38154" spans="1:4" x14ac:dyDescent="0.6">
      <c r="A38154" s="20"/>
      <c r="B38154" s="21"/>
      <c r="C38154" s="16"/>
      <c r="D38154" s="8"/>
    </row>
    <row r="38155" spans="1:4" x14ac:dyDescent="0.6">
      <c r="A38155" s="20"/>
      <c r="B38155" s="21"/>
      <c r="C38155" s="16"/>
      <c r="D38155" s="8"/>
    </row>
    <row r="38156" spans="1:4" x14ac:dyDescent="0.6">
      <c r="A38156" s="20"/>
      <c r="B38156" s="21"/>
      <c r="C38156" s="16"/>
      <c r="D38156" s="8"/>
    </row>
    <row r="38157" spans="1:4" x14ac:dyDescent="0.6">
      <c r="A38157" s="20"/>
      <c r="B38157" s="21"/>
      <c r="C38157" s="16"/>
      <c r="D38157" s="8"/>
    </row>
    <row r="38158" spans="1:4" x14ac:dyDescent="0.6">
      <c r="A38158" s="20"/>
      <c r="B38158" s="21"/>
      <c r="C38158" s="16"/>
      <c r="D38158" s="8"/>
    </row>
    <row r="38159" spans="1:4" x14ac:dyDescent="0.6">
      <c r="A38159" s="20"/>
      <c r="B38159" s="21"/>
      <c r="C38159" s="16"/>
      <c r="D38159" s="8"/>
    </row>
    <row r="38160" spans="1:4" x14ac:dyDescent="0.6">
      <c r="A38160" s="20"/>
      <c r="B38160" s="21"/>
      <c r="C38160" s="16"/>
      <c r="D38160" s="8"/>
    </row>
    <row r="38161" spans="1:4" x14ac:dyDescent="0.6">
      <c r="A38161" s="20"/>
      <c r="B38161" s="21"/>
      <c r="C38161" s="16"/>
      <c r="D38161" s="8"/>
    </row>
    <row r="38162" spans="1:4" x14ac:dyDescent="0.6">
      <c r="A38162" s="20"/>
      <c r="B38162" s="21"/>
      <c r="C38162" s="16"/>
      <c r="D38162" s="8"/>
    </row>
    <row r="38163" spans="1:4" x14ac:dyDescent="0.6">
      <c r="A38163" s="20"/>
      <c r="B38163" s="21"/>
      <c r="C38163" s="16"/>
      <c r="D38163" s="8"/>
    </row>
    <row r="38164" spans="1:4" x14ac:dyDescent="0.6">
      <c r="A38164" s="20"/>
      <c r="B38164" s="21"/>
      <c r="C38164" s="16"/>
      <c r="D38164" s="8"/>
    </row>
    <row r="38165" spans="1:4" x14ac:dyDescent="0.6">
      <c r="A38165" s="20"/>
      <c r="B38165" s="21"/>
      <c r="C38165" s="16"/>
      <c r="D38165" s="8"/>
    </row>
    <row r="38166" spans="1:4" x14ac:dyDescent="0.6">
      <c r="A38166" s="20"/>
      <c r="B38166" s="21"/>
      <c r="C38166" s="16"/>
      <c r="D38166" s="8"/>
    </row>
    <row r="38167" spans="1:4" x14ac:dyDescent="0.6">
      <c r="A38167" s="20"/>
      <c r="B38167" s="21"/>
      <c r="C38167" s="16"/>
      <c r="D38167" s="8"/>
    </row>
    <row r="38168" spans="1:4" x14ac:dyDescent="0.6">
      <c r="A38168" s="20"/>
      <c r="B38168" s="21"/>
      <c r="C38168" s="16"/>
      <c r="D38168" s="8"/>
    </row>
    <row r="38169" spans="1:4" x14ac:dyDescent="0.6">
      <c r="A38169" s="20"/>
      <c r="B38169" s="21"/>
      <c r="C38169" s="16"/>
      <c r="D38169" s="8"/>
    </row>
    <row r="38170" spans="1:4" x14ac:dyDescent="0.6">
      <c r="A38170" s="20"/>
      <c r="B38170" s="21"/>
      <c r="C38170" s="16"/>
      <c r="D38170" s="8"/>
    </row>
    <row r="38171" spans="1:4" x14ac:dyDescent="0.6">
      <c r="A38171" s="20"/>
      <c r="B38171" s="21"/>
      <c r="C38171" s="16"/>
      <c r="D38171" s="8"/>
    </row>
    <row r="38172" spans="1:4" x14ac:dyDescent="0.6">
      <c r="A38172" s="20"/>
      <c r="B38172" s="21"/>
      <c r="C38172" s="16"/>
      <c r="D38172" s="8"/>
    </row>
    <row r="38173" spans="1:4" x14ac:dyDescent="0.6">
      <c r="A38173" s="20"/>
      <c r="B38173" s="21"/>
      <c r="C38173" s="16"/>
      <c r="D38173" s="8"/>
    </row>
    <row r="38174" spans="1:4" x14ac:dyDescent="0.6">
      <c r="A38174" s="20"/>
      <c r="B38174" s="21"/>
      <c r="C38174" s="16"/>
      <c r="D38174" s="8"/>
    </row>
    <row r="38175" spans="1:4" x14ac:dyDescent="0.6">
      <c r="A38175" s="20"/>
      <c r="B38175" s="21"/>
      <c r="C38175" s="16"/>
      <c r="D38175" s="8"/>
    </row>
    <row r="38176" spans="1:4" x14ac:dyDescent="0.6">
      <c r="A38176" s="20"/>
      <c r="B38176" s="21"/>
      <c r="C38176" s="16"/>
      <c r="D38176" s="8"/>
    </row>
    <row r="38177" spans="1:4" x14ac:dyDescent="0.6">
      <c r="A38177" s="20"/>
      <c r="B38177" s="21"/>
      <c r="C38177" s="16"/>
      <c r="D38177" s="8"/>
    </row>
    <row r="38178" spans="1:4" x14ac:dyDescent="0.6">
      <c r="A38178" s="20"/>
      <c r="B38178" s="21"/>
      <c r="C38178" s="16"/>
      <c r="D38178" s="8"/>
    </row>
    <row r="38179" spans="1:4" x14ac:dyDescent="0.6">
      <c r="A38179" s="20"/>
      <c r="B38179" s="21"/>
      <c r="C38179" s="16"/>
      <c r="D38179" s="8"/>
    </row>
    <row r="38180" spans="1:4" x14ac:dyDescent="0.6">
      <c r="A38180" s="20"/>
      <c r="B38180" s="21"/>
      <c r="C38180" s="16"/>
      <c r="D38180" s="8"/>
    </row>
    <row r="38181" spans="1:4" x14ac:dyDescent="0.6">
      <c r="A38181" s="20"/>
      <c r="B38181" s="21"/>
      <c r="C38181" s="16"/>
      <c r="D38181" s="8"/>
    </row>
    <row r="38182" spans="1:4" x14ac:dyDescent="0.6">
      <c r="A38182" s="20"/>
      <c r="B38182" s="21"/>
      <c r="C38182" s="16"/>
      <c r="D38182" s="8"/>
    </row>
    <row r="38183" spans="1:4" x14ac:dyDescent="0.6">
      <c r="A38183" s="20"/>
      <c r="B38183" s="21"/>
      <c r="C38183" s="16"/>
      <c r="D38183" s="8"/>
    </row>
    <row r="38184" spans="1:4" x14ac:dyDescent="0.6">
      <c r="A38184" s="20"/>
      <c r="B38184" s="21"/>
      <c r="C38184" s="16"/>
      <c r="D38184" s="8"/>
    </row>
    <row r="38185" spans="1:4" x14ac:dyDescent="0.6">
      <c r="A38185" s="20"/>
      <c r="B38185" s="21"/>
      <c r="C38185" s="16"/>
      <c r="D38185" s="8"/>
    </row>
    <row r="38186" spans="1:4" x14ac:dyDescent="0.6">
      <c r="A38186" s="20"/>
      <c r="B38186" s="21"/>
      <c r="C38186" s="16"/>
      <c r="D38186" s="8"/>
    </row>
    <row r="38187" spans="1:4" x14ac:dyDescent="0.6">
      <c r="A38187" s="20"/>
      <c r="B38187" s="21"/>
      <c r="C38187" s="16"/>
      <c r="D38187" s="8"/>
    </row>
    <row r="38188" spans="1:4" x14ac:dyDescent="0.6">
      <c r="A38188" s="20"/>
      <c r="B38188" s="21"/>
      <c r="C38188" s="16"/>
      <c r="D38188" s="8"/>
    </row>
    <row r="38189" spans="1:4" x14ac:dyDescent="0.6">
      <c r="A38189" s="20"/>
      <c r="B38189" s="21"/>
      <c r="C38189" s="16"/>
      <c r="D38189" s="8"/>
    </row>
    <row r="38190" spans="1:4" x14ac:dyDescent="0.6">
      <c r="A38190" s="20"/>
      <c r="B38190" s="21"/>
      <c r="C38190" s="16"/>
      <c r="D38190" s="8"/>
    </row>
    <row r="38191" spans="1:4" x14ac:dyDescent="0.6">
      <c r="A38191" s="20"/>
      <c r="B38191" s="21"/>
      <c r="C38191" s="16"/>
      <c r="D38191" s="8"/>
    </row>
    <row r="38192" spans="1:4" x14ac:dyDescent="0.6">
      <c r="A38192" s="20"/>
      <c r="B38192" s="21"/>
      <c r="C38192" s="16"/>
      <c r="D38192" s="8"/>
    </row>
    <row r="38193" spans="1:4" x14ac:dyDescent="0.6">
      <c r="A38193" s="20"/>
      <c r="B38193" s="21"/>
      <c r="C38193" s="16"/>
      <c r="D38193" s="8"/>
    </row>
    <row r="38194" spans="1:4" x14ac:dyDescent="0.6">
      <c r="A38194" s="20"/>
      <c r="B38194" s="21"/>
      <c r="C38194" s="16"/>
      <c r="D38194" s="8"/>
    </row>
    <row r="38195" spans="1:4" x14ac:dyDescent="0.6">
      <c r="A38195" s="20"/>
      <c r="B38195" s="21"/>
      <c r="C38195" s="16"/>
      <c r="D38195" s="8"/>
    </row>
    <row r="38196" spans="1:4" x14ac:dyDescent="0.6">
      <c r="A38196" s="20"/>
      <c r="B38196" s="21"/>
      <c r="C38196" s="16"/>
      <c r="D38196" s="8"/>
    </row>
    <row r="38197" spans="1:4" x14ac:dyDescent="0.6">
      <c r="A38197" s="20"/>
      <c r="B38197" s="21"/>
      <c r="C38197" s="16"/>
      <c r="D38197" s="8"/>
    </row>
    <row r="38198" spans="1:4" x14ac:dyDescent="0.6">
      <c r="A38198" s="20"/>
      <c r="B38198" s="21"/>
      <c r="C38198" s="16"/>
      <c r="D38198" s="8"/>
    </row>
    <row r="38199" spans="1:4" x14ac:dyDescent="0.6">
      <c r="A38199" s="20"/>
      <c r="B38199" s="21"/>
      <c r="C38199" s="16"/>
      <c r="D38199" s="8"/>
    </row>
    <row r="38200" spans="1:4" x14ac:dyDescent="0.6">
      <c r="A38200" s="20"/>
      <c r="B38200" s="21"/>
      <c r="C38200" s="16"/>
      <c r="D38200" s="8"/>
    </row>
    <row r="38201" spans="1:4" x14ac:dyDescent="0.6">
      <c r="A38201" s="20"/>
      <c r="B38201" s="21"/>
      <c r="C38201" s="16"/>
      <c r="D38201" s="8"/>
    </row>
    <row r="38202" spans="1:4" x14ac:dyDescent="0.6">
      <c r="A38202" s="20"/>
      <c r="B38202" s="21"/>
      <c r="C38202" s="16"/>
      <c r="D38202" s="8"/>
    </row>
    <row r="38203" spans="1:4" x14ac:dyDescent="0.6">
      <c r="A38203" s="20"/>
      <c r="B38203" s="21"/>
      <c r="C38203" s="16"/>
      <c r="D38203" s="8"/>
    </row>
    <row r="38204" spans="1:4" x14ac:dyDescent="0.6">
      <c r="A38204" s="20"/>
      <c r="B38204" s="21"/>
      <c r="C38204" s="16"/>
      <c r="D38204" s="8"/>
    </row>
    <row r="38205" spans="1:4" x14ac:dyDescent="0.6">
      <c r="A38205" s="20"/>
      <c r="B38205" s="21"/>
      <c r="C38205" s="16"/>
      <c r="D38205" s="8"/>
    </row>
    <row r="38206" spans="1:4" x14ac:dyDescent="0.6">
      <c r="A38206" s="20"/>
      <c r="B38206" s="21"/>
      <c r="C38206" s="16"/>
      <c r="D38206" s="8"/>
    </row>
    <row r="38207" spans="1:4" x14ac:dyDescent="0.6">
      <c r="A38207" s="20"/>
      <c r="B38207" s="21"/>
      <c r="C38207" s="16"/>
      <c r="D38207" s="8"/>
    </row>
    <row r="38208" spans="1:4" x14ac:dyDescent="0.6">
      <c r="A38208" s="20"/>
      <c r="B38208" s="21"/>
      <c r="C38208" s="16"/>
      <c r="D38208" s="8"/>
    </row>
    <row r="38209" spans="1:4" x14ac:dyDescent="0.6">
      <c r="A38209" s="20"/>
      <c r="B38209" s="21"/>
      <c r="C38209" s="16"/>
      <c r="D38209" s="8"/>
    </row>
    <row r="38210" spans="1:4" x14ac:dyDescent="0.6">
      <c r="A38210" s="20"/>
      <c r="B38210" s="21"/>
      <c r="C38210" s="16"/>
      <c r="D38210" s="8"/>
    </row>
    <row r="38211" spans="1:4" x14ac:dyDescent="0.6">
      <c r="A38211" s="20"/>
      <c r="B38211" s="21"/>
      <c r="C38211" s="16"/>
      <c r="D38211" s="8"/>
    </row>
    <row r="38212" spans="1:4" x14ac:dyDescent="0.6">
      <c r="A38212" s="20"/>
      <c r="B38212" s="21"/>
      <c r="C38212" s="16"/>
      <c r="D38212" s="8"/>
    </row>
    <row r="38213" spans="1:4" x14ac:dyDescent="0.6">
      <c r="A38213" s="20"/>
      <c r="B38213" s="21"/>
      <c r="C38213" s="16"/>
      <c r="D38213" s="8"/>
    </row>
    <row r="38214" spans="1:4" x14ac:dyDescent="0.6">
      <c r="A38214" s="20"/>
      <c r="B38214" s="21"/>
      <c r="C38214" s="16"/>
      <c r="D38214" s="8"/>
    </row>
    <row r="38215" spans="1:4" x14ac:dyDescent="0.6">
      <c r="A38215" s="20"/>
      <c r="B38215" s="21"/>
      <c r="C38215" s="16"/>
      <c r="D38215" s="8"/>
    </row>
    <row r="38216" spans="1:4" x14ac:dyDescent="0.6">
      <c r="A38216" s="20"/>
      <c r="B38216" s="21"/>
      <c r="C38216" s="16"/>
      <c r="D38216" s="8"/>
    </row>
    <row r="38217" spans="1:4" x14ac:dyDescent="0.6">
      <c r="A38217" s="20"/>
      <c r="B38217" s="21"/>
      <c r="C38217" s="16"/>
      <c r="D38217" s="8"/>
    </row>
    <row r="38218" spans="1:4" x14ac:dyDescent="0.6">
      <c r="A38218" s="20"/>
      <c r="B38218" s="21"/>
      <c r="C38218" s="16"/>
      <c r="D38218" s="8"/>
    </row>
    <row r="38219" spans="1:4" x14ac:dyDescent="0.6">
      <c r="A38219" s="20"/>
      <c r="B38219" s="21"/>
      <c r="C38219" s="16"/>
      <c r="D38219" s="8"/>
    </row>
    <row r="38220" spans="1:4" x14ac:dyDescent="0.6">
      <c r="A38220" s="20"/>
      <c r="B38220" s="21"/>
      <c r="C38220" s="16"/>
      <c r="D38220" s="8"/>
    </row>
    <row r="38221" spans="1:4" x14ac:dyDescent="0.6">
      <c r="A38221" s="20"/>
      <c r="B38221" s="21"/>
      <c r="C38221" s="16"/>
      <c r="D38221" s="8"/>
    </row>
    <row r="38222" spans="1:4" x14ac:dyDescent="0.6">
      <c r="A38222" s="20"/>
      <c r="B38222" s="21"/>
      <c r="C38222" s="16"/>
      <c r="D38222" s="8"/>
    </row>
    <row r="38223" spans="1:4" x14ac:dyDescent="0.6">
      <c r="A38223" s="20"/>
      <c r="B38223" s="21"/>
      <c r="C38223" s="16"/>
      <c r="D38223" s="8"/>
    </row>
    <row r="38224" spans="1:4" x14ac:dyDescent="0.6">
      <c r="A38224" s="20"/>
      <c r="B38224" s="21"/>
      <c r="C38224" s="16"/>
      <c r="D38224" s="8"/>
    </row>
    <row r="38225" spans="1:4" x14ac:dyDescent="0.6">
      <c r="A38225" s="20"/>
      <c r="B38225" s="21"/>
      <c r="C38225" s="16"/>
      <c r="D38225" s="8"/>
    </row>
    <row r="38226" spans="1:4" x14ac:dyDescent="0.6">
      <c r="A38226" s="20"/>
      <c r="B38226" s="21"/>
      <c r="C38226" s="16"/>
      <c r="D38226" s="8"/>
    </row>
    <row r="38227" spans="1:4" x14ac:dyDescent="0.6">
      <c r="A38227" s="20"/>
      <c r="B38227" s="21"/>
      <c r="C38227" s="16"/>
      <c r="D38227" s="8"/>
    </row>
    <row r="38228" spans="1:4" x14ac:dyDescent="0.6">
      <c r="A38228" s="20"/>
      <c r="B38228" s="21"/>
      <c r="C38228" s="16"/>
      <c r="D38228" s="8"/>
    </row>
    <row r="38229" spans="1:4" x14ac:dyDescent="0.6">
      <c r="A38229" s="20"/>
      <c r="B38229" s="21"/>
      <c r="C38229" s="16"/>
      <c r="D38229" s="8"/>
    </row>
    <row r="38230" spans="1:4" x14ac:dyDescent="0.6">
      <c r="A38230" s="20"/>
      <c r="B38230" s="21"/>
      <c r="C38230" s="16"/>
      <c r="D38230" s="8"/>
    </row>
    <row r="38231" spans="1:4" x14ac:dyDescent="0.6">
      <c r="A38231" s="20"/>
      <c r="B38231" s="21"/>
      <c r="C38231" s="16"/>
      <c r="D38231" s="8"/>
    </row>
    <row r="38232" spans="1:4" x14ac:dyDescent="0.6">
      <c r="A38232" s="20"/>
      <c r="B38232" s="21"/>
      <c r="C38232" s="16"/>
      <c r="D38232" s="8"/>
    </row>
    <row r="38233" spans="1:4" x14ac:dyDescent="0.6">
      <c r="A38233" s="20"/>
      <c r="B38233" s="21"/>
      <c r="C38233" s="16"/>
      <c r="D38233" s="8"/>
    </row>
    <row r="38234" spans="1:4" x14ac:dyDescent="0.6">
      <c r="A38234" s="20"/>
      <c r="B38234" s="21"/>
      <c r="C38234" s="16"/>
      <c r="D38234" s="8"/>
    </row>
    <row r="38235" spans="1:4" x14ac:dyDescent="0.6">
      <c r="A38235" s="20"/>
      <c r="B38235" s="21"/>
      <c r="C38235" s="16"/>
      <c r="D38235" s="8"/>
    </row>
    <row r="38236" spans="1:4" x14ac:dyDescent="0.6">
      <c r="A38236" s="20"/>
      <c r="B38236" s="21"/>
      <c r="C38236" s="16"/>
      <c r="D38236" s="8"/>
    </row>
    <row r="38237" spans="1:4" x14ac:dyDescent="0.6">
      <c r="A38237" s="20"/>
      <c r="B38237" s="21"/>
      <c r="C38237" s="16"/>
      <c r="D38237" s="8"/>
    </row>
    <row r="38238" spans="1:4" x14ac:dyDescent="0.6">
      <c r="A38238" s="20"/>
      <c r="B38238" s="21"/>
      <c r="C38238" s="16"/>
      <c r="D38238" s="8"/>
    </row>
    <row r="38239" spans="1:4" x14ac:dyDescent="0.6">
      <c r="A38239" s="20"/>
      <c r="B38239" s="21"/>
      <c r="C38239" s="16"/>
      <c r="D38239" s="8"/>
    </row>
    <row r="38240" spans="1:4" x14ac:dyDescent="0.6">
      <c r="A38240" s="20"/>
      <c r="B38240" s="21"/>
      <c r="C38240" s="16"/>
      <c r="D38240" s="8"/>
    </row>
    <row r="38241" spans="1:4" x14ac:dyDescent="0.6">
      <c r="A38241" s="20"/>
      <c r="B38241" s="21"/>
      <c r="C38241" s="16"/>
      <c r="D38241" s="8"/>
    </row>
    <row r="38242" spans="1:4" x14ac:dyDescent="0.6">
      <c r="A38242" s="20"/>
      <c r="B38242" s="21"/>
      <c r="C38242" s="16"/>
      <c r="D38242" s="8"/>
    </row>
    <row r="38243" spans="1:4" x14ac:dyDescent="0.6">
      <c r="A38243" s="20"/>
      <c r="B38243" s="21"/>
      <c r="C38243" s="16"/>
      <c r="D38243" s="8"/>
    </row>
    <row r="38244" spans="1:4" x14ac:dyDescent="0.6">
      <c r="A38244" s="20"/>
      <c r="B38244" s="21"/>
      <c r="C38244" s="16"/>
      <c r="D38244" s="8"/>
    </row>
    <row r="38245" spans="1:4" x14ac:dyDescent="0.6">
      <c r="A38245" s="20"/>
      <c r="B38245" s="21"/>
      <c r="C38245" s="16"/>
      <c r="D38245" s="8"/>
    </row>
    <row r="38246" spans="1:4" x14ac:dyDescent="0.6">
      <c r="A38246" s="20"/>
      <c r="B38246" s="21"/>
      <c r="C38246" s="16"/>
      <c r="D38246" s="8"/>
    </row>
    <row r="38247" spans="1:4" x14ac:dyDescent="0.6">
      <c r="A38247" s="20"/>
      <c r="B38247" s="21"/>
      <c r="C38247" s="16"/>
      <c r="D38247" s="8"/>
    </row>
    <row r="38248" spans="1:4" x14ac:dyDescent="0.6">
      <c r="A38248" s="20"/>
      <c r="B38248" s="21"/>
      <c r="C38248" s="16"/>
      <c r="D38248" s="8"/>
    </row>
    <row r="38249" spans="1:4" x14ac:dyDescent="0.6">
      <c r="A38249" s="20"/>
      <c r="B38249" s="21"/>
      <c r="C38249" s="16"/>
      <c r="D38249" s="8"/>
    </row>
    <row r="38250" spans="1:4" x14ac:dyDescent="0.6">
      <c r="A38250" s="20"/>
      <c r="B38250" s="21"/>
      <c r="C38250" s="16"/>
      <c r="D38250" s="8"/>
    </row>
    <row r="38251" spans="1:4" x14ac:dyDescent="0.6">
      <c r="A38251" s="20"/>
      <c r="B38251" s="21"/>
      <c r="C38251" s="16"/>
      <c r="D38251" s="8"/>
    </row>
    <row r="38252" spans="1:4" x14ac:dyDescent="0.6">
      <c r="A38252" s="20"/>
      <c r="B38252" s="21"/>
      <c r="C38252" s="16"/>
      <c r="D38252" s="8"/>
    </row>
    <row r="38253" spans="1:4" x14ac:dyDescent="0.6">
      <c r="A38253" s="20"/>
      <c r="B38253" s="21"/>
      <c r="C38253" s="16"/>
      <c r="D38253" s="8"/>
    </row>
    <row r="38254" spans="1:4" x14ac:dyDescent="0.6">
      <c r="A38254" s="20"/>
      <c r="B38254" s="21"/>
      <c r="C38254" s="16"/>
      <c r="D38254" s="8"/>
    </row>
    <row r="38255" spans="1:4" x14ac:dyDescent="0.6">
      <c r="A38255" s="20"/>
      <c r="B38255" s="21"/>
      <c r="C38255" s="16"/>
      <c r="D38255" s="8"/>
    </row>
    <row r="38256" spans="1:4" x14ac:dyDescent="0.6">
      <c r="A38256" s="20"/>
      <c r="B38256" s="21"/>
      <c r="C38256" s="16"/>
      <c r="D38256" s="8"/>
    </row>
    <row r="38257" spans="1:4" x14ac:dyDescent="0.6">
      <c r="A38257" s="20"/>
      <c r="B38257" s="21"/>
      <c r="C38257" s="16"/>
      <c r="D38257" s="8"/>
    </row>
    <row r="38258" spans="1:4" x14ac:dyDescent="0.6">
      <c r="A38258" s="20"/>
      <c r="B38258" s="21"/>
      <c r="C38258" s="16"/>
      <c r="D38258" s="8"/>
    </row>
    <row r="38259" spans="1:4" x14ac:dyDescent="0.6">
      <c r="A38259" s="20"/>
      <c r="B38259" s="21"/>
      <c r="C38259" s="16"/>
      <c r="D38259" s="8"/>
    </row>
    <row r="38260" spans="1:4" x14ac:dyDescent="0.6">
      <c r="A38260" s="20"/>
      <c r="B38260" s="21"/>
      <c r="C38260" s="16"/>
      <c r="D38260" s="8"/>
    </row>
    <row r="38261" spans="1:4" x14ac:dyDescent="0.6">
      <c r="A38261" s="20"/>
      <c r="B38261" s="21"/>
      <c r="C38261" s="16"/>
      <c r="D38261" s="8"/>
    </row>
    <row r="38262" spans="1:4" x14ac:dyDescent="0.6">
      <c r="A38262" s="20"/>
      <c r="B38262" s="21"/>
      <c r="C38262" s="16"/>
      <c r="D38262" s="8"/>
    </row>
    <row r="38263" spans="1:4" x14ac:dyDescent="0.6">
      <c r="A38263" s="20"/>
      <c r="B38263" s="21"/>
      <c r="C38263" s="16"/>
      <c r="D38263" s="8"/>
    </row>
    <row r="38264" spans="1:4" x14ac:dyDescent="0.6">
      <c r="A38264" s="20"/>
      <c r="B38264" s="21"/>
      <c r="C38264" s="16"/>
      <c r="D38264" s="8"/>
    </row>
    <row r="38265" spans="1:4" x14ac:dyDescent="0.6">
      <c r="A38265" s="20"/>
      <c r="B38265" s="21"/>
      <c r="C38265" s="16"/>
      <c r="D38265" s="8"/>
    </row>
    <row r="38266" spans="1:4" x14ac:dyDescent="0.6">
      <c r="A38266" s="20"/>
      <c r="B38266" s="21"/>
      <c r="C38266" s="16"/>
      <c r="D38266" s="8"/>
    </row>
    <row r="38267" spans="1:4" x14ac:dyDescent="0.6">
      <c r="A38267" s="20"/>
      <c r="B38267" s="21"/>
      <c r="C38267" s="16"/>
      <c r="D38267" s="8"/>
    </row>
    <row r="38268" spans="1:4" x14ac:dyDescent="0.6">
      <c r="A38268" s="20"/>
      <c r="B38268" s="21"/>
      <c r="C38268" s="16"/>
      <c r="D38268" s="8"/>
    </row>
    <row r="38269" spans="1:4" x14ac:dyDescent="0.6">
      <c r="A38269" s="20"/>
      <c r="B38269" s="21"/>
      <c r="C38269" s="16"/>
      <c r="D38269" s="8"/>
    </row>
    <row r="38270" spans="1:4" x14ac:dyDescent="0.6">
      <c r="A38270" s="20"/>
      <c r="B38270" s="21"/>
      <c r="C38270" s="16"/>
      <c r="D38270" s="8"/>
    </row>
    <row r="38271" spans="1:4" x14ac:dyDescent="0.6">
      <c r="A38271" s="20"/>
      <c r="B38271" s="21"/>
      <c r="C38271" s="16"/>
      <c r="D38271" s="8"/>
    </row>
    <row r="38272" spans="1:4" x14ac:dyDescent="0.6">
      <c r="A38272" s="20"/>
      <c r="B38272" s="21"/>
      <c r="C38272" s="16"/>
      <c r="D38272" s="8"/>
    </row>
    <row r="38273" spans="1:4" x14ac:dyDescent="0.6">
      <c r="A38273" s="20"/>
      <c r="B38273" s="21"/>
      <c r="C38273" s="16"/>
      <c r="D38273" s="8"/>
    </row>
    <row r="38274" spans="1:4" x14ac:dyDescent="0.6">
      <c r="A38274" s="20"/>
      <c r="B38274" s="21"/>
      <c r="C38274" s="16"/>
      <c r="D38274" s="8"/>
    </row>
    <row r="38275" spans="1:4" x14ac:dyDescent="0.6">
      <c r="A38275" s="20"/>
      <c r="B38275" s="21"/>
      <c r="C38275" s="16"/>
      <c r="D38275" s="8"/>
    </row>
    <row r="38276" spans="1:4" x14ac:dyDescent="0.6">
      <c r="A38276" s="20"/>
      <c r="B38276" s="21"/>
      <c r="C38276" s="16"/>
      <c r="D38276" s="8"/>
    </row>
    <row r="38277" spans="1:4" x14ac:dyDescent="0.6">
      <c r="A38277" s="20"/>
      <c r="B38277" s="21"/>
      <c r="C38277" s="16"/>
      <c r="D38277" s="8"/>
    </row>
    <row r="38278" spans="1:4" x14ac:dyDescent="0.6">
      <c r="A38278" s="20"/>
      <c r="B38278" s="21"/>
      <c r="C38278" s="16"/>
      <c r="D38278" s="8"/>
    </row>
    <row r="38279" spans="1:4" x14ac:dyDescent="0.6">
      <c r="A38279" s="20"/>
      <c r="B38279" s="21"/>
      <c r="C38279" s="16"/>
      <c r="D38279" s="8"/>
    </row>
    <row r="38280" spans="1:4" x14ac:dyDescent="0.6">
      <c r="A38280" s="20"/>
      <c r="B38280" s="21"/>
      <c r="C38280" s="16"/>
      <c r="D38280" s="8"/>
    </row>
    <row r="38281" spans="1:4" x14ac:dyDescent="0.6">
      <c r="A38281" s="20"/>
      <c r="B38281" s="21"/>
      <c r="C38281" s="16"/>
      <c r="D38281" s="8"/>
    </row>
    <row r="38282" spans="1:4" x14ac:dyDescent="0.6">
      <c r="A38282" s="20"/>
      <c r="B38282" s="21"/>
      <c r="C38282" s="16"/>
      <c r="D38282" s="8"/>
    </row>
    <row r="38283" spans="1:4" x14ac:dyDescent="0.6">
      <c r="A38283" s="20"/>
      <c r="B38283" s="21"/>
      <c r="C38283" s="16"/>
      <c r="D38283" s="8"/>
    </row>
    <row r="38284" spans="1:4" x14ac:dyDescent="0.6">
      <c r="A38284" s="20"/>
      <c r="B38284" s="21"/>
      <c r="C38284" s="16"/>
      <c r="D38284" s="8"/>
    </row>
    <row r="38285" spans="1:4" x14ac:dyDescent="0.6">
      <c r="A38285" s="20"/>
      <c r="B38285" s="21"/>
      <c r="C38285" s="16"/>
      <c r="D38285" s="8"/>
    </row>
    <row r="38286" spans="1:4" x14ac:dyDescent="0.6">
      <c r="A38286" s="20"/>
      <c r="B38286" s="21"/>
      <c r="C38286" s="16"/>
      <c r="D38286" s="8"/>
    </row>
    <row r="38287" spans="1:4" x14ac:dyDescent="0.6">
      <c r="A38287" s="20"/>
      <c r="B38287" s="21"/>
      <c r="C38287" s="16"/>
      <c r="D38287" s="8"/>
    </row>
    <row r="38288" spans="1:4" x14ac:dyDescent="0.6">
      <c r="A38288" s="20"/>
      <c r="B38288" s="21"/>
      <c r="C38288" s="16"/>
      <c r="D38288" s="8"/>
    </row>
    <row r="38289" spans="1:4" x14ac:dyDescent="0.6">
      <c r="A38289" s="20"/>
      <c r="B38289" s="21"/>
      <c r="C38289" s="16"/>
      <c r="D38289" s="8"/>
    </row>
    <row r="38290" spans="1:4" x14ac:dyDescent="0.6">
      <c r="A38290" s="20"/>
      <c r="B38290" s="21"/>
      <c r="C38290" s="16"/>
      <c r="D38290" s="8"/>
    </row>
    <row r="38291" spans="1:4" x14ac:dyDescent="0.6">
      <c r="A38291" s="20"/>
      <c r="B38291" s="21"/>
      <c r="C38291" s="16"/>
      <c r="D38291" s="8"/>
    </row>
    <row r="38292" spans="1:4" x14ac:dyDescent="0.6">
      <c r="A38292" s="20"/>
      <c r="B38292" s="21"/>
      <c r="C38292" s="16"/>
      <c r="D38292" s="8"/>
    </row>
    <row r="38293" spans="1:4" x14ac:dyDescent="0.6">
      <c r="A38293" s="20"/>
      <c r="B38293" s="21"/>
      <c r="C38293" s="16"/>
      <c r="D38293" s="8"/>
    </row>
    <row r="38294" spans="1:4" x14ac:dyDescent="0.6">
      <c r="A38294" s="20"/>
      <c r="B38294" s="21"/>
      <c r="C38294" s="16"/>
      <c r="D38294" s="8"/>
    </row>
    <row r="38295" spans="1:4" x14ac:dyDescent="0.6">
      <c r="A38295" s="20"/>
      <c r="B38295" s="21"/>
      <c r="C38295" s="16"/>
      <c r="D38295" s="8"/>
    </row>
    <row r="38296" spans="1:4" x14ac:dyDescent="0.6">
      <c r="A38296" s="20"/>
      <c r="B38296" s="21"/>
      <c r="C38296" s="16"/>
      <c r="D38296" s="8"/>
    </row>
    <row r="38297" spans="1:4" x14ac:dyDescent="0.6">
      <c r="A38297" s="20"/>
      <c r="B38297" s="21"/>
      <c r="C38297" s="16"/>
      <c r="D38297" s="8"/>
    </row>
    <row r="38298" spans="1:4" x14ac:dyDescent="0.6">
      <c r="A38298" s="20"/>
      <c r="B38298" s="21"/>
      <c r="C38298" s="16"/>
      <c r="D38298" s="8"/>
    </row>
    <row r="38299" spans="1:4" x14ac:dyDescent="0.6">
      <c r="A38299" s="20"/>
      <c r="B38299" s="21"/>
      <c r="C38299" s="16"/>
      <c r="D38299" s="8"/>
    </row>
    <row r="38300" spans="1:4" x14ac:dyDescent="0.6">
      <c r="A38300" s="20"/>
      <c r="B38300" s="21"/>
      <c r="C38300" s="16"/>
      <c r="D38300" s="8"/>
    </row>
    <row r="38301" spans="1:4" x14ac:dyDescent="0.6">
      <c r="A38301" s="20"/>
      <c r="B38301" s="21"/>
      <c r="C38301" s="16"/>
      <c r="D38301" s="8"/>
    </row>
    <row r="38302" spans="1:4" x14ac:dyDescent="0.6">
      <c r="A38302" s="20"/>
      <c r="B38302" s="21"/>
      <c r="C38302" s="16"/>
      <c r="D38302" s="8"/>
    </row>
    <row r="38303" spans="1:4" x14ac:dyDescent="0.6">
      <c r="A38303" s="20"/>
      <c r="B38303" s="21"/>
      <c r="C38303" s="16"/>
      <c r="D38303" s="8"/>
    </row>
    <row r="38304" spans="1:4" x14ac:dyDescent="0.6">
      <c r="A38304" s="20"/>
      <c r="B38304" s="21"/>
      <c r="C38304" s="16"/>
      <c r="D38304" s="8"/>
    </row>
    <row r="38305" spans="1:4" x14ac:dyDescent="0.6">
      <c r="A38305" s="20"/>
      <c r="B38305" s="21"/>
      <c r="C38305" s="16"/>
      <c r="D38305" s="8"/>
    </row>
    <row r="38306" spans="1:4" x14ac:dyDescent="0.6">
      <c r="A38306" s="20"/>
      <c r="B38306" s="21"/>
      <c r="C38306" s="16"/>
      <c r="D38306" s="8"/>
    </row>
    <row r="38307" spans="1:4" x14ac:dyDescent="0.6">
      <c r="A38307" s="20"/>
      <c r="B38307" s="21"/>
      <c r="C38307" s="16"/>
      <c r="D38307" s="8"/>
    </row>
    <row r="38308" spans="1:4" x14ac:dyDescent="0.6">
      <c r="A38308" s="20"/>
      <c r="B38308" s="21"/>
      <c r="C38308" s="16"/>
      <c r="D38308" s="8"/>
    </row>
    <row r="38309" spans="1:4" x14ac:dyDescent="0.6">
      <c r="A38309" s="20"/>
      <c r="B38309" s="21"/>
      <c r="C38309" s="16"/>
      <c r="D38309" s="8"/>
    </row>
    <row r="38310" spans="1:4" x14ac:dyDescent="0.6">
      <c r="A38310" s="20"/>
      <c r="B38310" s="21"/>
      <c r="C38310" s="16"/>
      <c r="D38310" s="8"/>
    </row>
    <row r="38311" spans="1:4" x14ac:dyDescent="0.6">
      <c r="A38311" s="20"/>
      <c r="B38311" s="21"/>
      <c r="C38311" s="16"/>
      <c r="D38311" s="8"/>
    </row>
    <row r="38312" spans="1:4" x14ac:dyDescent="0.6">
      <c r="A38312" s="20"/>
      <c r="B38312" s="21"/>
      <c r="C38312" s="16"/>
      <c r="D38312" s="8"/>
    </row>
    <row r="38313" spans="1:4" x14ac:dyDescent="0.6">
      <c r="A38313" s="20"/>
      <c r="B38313" s="21"/>
      <c r="C38313" s="16"/>
      <c r="D38313" s="8"/>
    </row>
    <row r="38314" spans="1:4" x14ac:dyDescent="0.6">
      <c r="A38314" s="20"/>
      <c r="B38314" s="21"/>
      <c r="C38314" s="16"/>
      <c r="D38314" s="8"/>
    </row>
    <row r="38315" spans="1:4" x14ac:dyDescent="0.6">
      <c r="A38315" s="20"/>
      <c r="B38315" s="21"/>
      <c r="C38315" s="16"/>
      <c r="D38315" s="8"/>
    </row>
    <row r="38316" spans="1:4" x14ac:dyDescent="0.6">
      <c r="A38316" s="20"/>
      <c r="B38316" s="21"/>
      <c r="C38316" s="16"/>
      <c r="D38316" s="8"/>
    </row>
    <row r="38317" spans="1:4" x14ac:dyDescent="0.6">
      <c r="A38317" s="20"/>
      <c r="B38317" s="21"/>
      <c r="C38317" s="16"/>
      <c r="D38317" s="8"/>
    </row>
    <row r="38318" spans="1:4" x14ac:dyDescent="0.6">
      <c r="A38318" s="20"/>
      <c r="B38318" s="21"/>
      <c r="C38318" s="16"/>
      <c r="D38318" s="8"/>
    </row>
    <row r="38319" spans="1:4" x14ac:dyDescent="0.6">
      <c r="A38319" s="20"/>
      <c r="B38319" s="21"/>
      <c r="C38319" s="16"/>
      <c r="D38319" s="8"/>
    </row>
    <row r="38320" spans="1:4" x14ac:dyDescent="0.6">
      <c r="A38320" s="20"/>
      <c r="B38320" s="21"/>
      <c r="C38320" s="16"/>
      <c r="D38320" s="8"/>
    </row>
    <row r="38321" spans="1:4" x14ac:dyDescent="0.6">
      <c r="A38321" s="20"/>
      <c r="B38321" s="21"/>
      <c r="C38321" s="16"/>
      <c r="D38321" s="8"/>
    </row>
    <row r="38322" spans="1:4" x14ac:dyDescent="0.6">
      <c r="A38322" s="20"/>
      <c r="B38322" s="21"/>
      <c r="C38322" s="16"/>
      <c r="D38322" s="8"/>
    </row>
    <row r="38323" spans="1:4" x14ac:dyDescent="0.6">
      <c r="A38323" s="20"/>
      <c r="B38323" s="21"/>
      <c r="C38323" s="16"/>
      <c r="D38323" s="8"/>
    </row>
    <row r="38324" spans="1:4" x14ac:dyDescent="0.6">
      <c r="A38324" s="20"/>
      <c r="B38324" s="21"/>
      <c r="C38324" s="16"/>
      <c r="D38324" s="8"/>
    </row>
    <row r="38325" spans="1:4" x14ac:dyDescent="0.6">
      <c r="A38325" s="20"/>
      <c r="B38325" s="21"/>
      <c r="C38325" s="16"/>
      <c r="D38325" s="8"/>
    </row>
    <row r="38326" spans="1:4" x14ac:dyDescent="0.6">
      <c r="A38326" s="20"/>
      <c r="B38326" s="21"/>
      <c r="C38326" s="16"/>
      <c r="D38326" s="8"/>
    </row>
    <row r="38327" spans="1:4" x14ac:dyDescent="0.6">
      <c r="A38327" s="20"/>
      <c r="B38327" s="21"/>
      <c r="C38327" s="16"/>
      <c r="D38327" s="8"/>
    </row>
    <row r="38328" spans="1:4" x14ac:dyDescent="0.6">
      <c r="A38328" s="20"/>
      <c r="B38328" s="21"/>
      <c r="C38328" s="16"/>
      <c r="D38328" s="8"/>
    </row>
    <row r="38329" spans="1:4" x14ac:dyDescent="0.6">
      <c r="A38329" s="20"/>
      <c r="B38329" s="21"/>
      <c r="C38329" s="16"/>
      <c r="D38329" s="8"/>
    </row>
    <row r="38330" spans="1:4" x14ac:dyDescent="0.6">
      <c r="A38330" s="20"/>
      <c r="B38330" s="21"/>
      <c r="C38330" s="16"/>
      <c r="D38330" s="8"/>
    </row>
    <row r="38331" spans="1:4" x14ac:dyDescent="0.6">
      <c r="A38331" s="20"/>
      <c r="B38331" s="21"/>
      <c r="C38331" s="16"/>
      <c r="D38331" s="8"/>
    </row>
    <row r="38332" spans="1:4" x14ac:dyDescent="0.6">
      <c r="A38332" s="20"/>
      <c r="B38332" s="21"/>
      <c r="C38332" s="16"/>
      <c r="D38332" s="8"/>
    </row>
    <row r="38333" spans="1:4" x14ac:dyDescent="0.6">
      <c r="A38333" s="20"/>
      <c r="B38333" s="21"/>
      <c r="C38333" s="16"/>
      <c r="D38333" s="8"/>
    </row>
    <row r="38334" spans="1:4" x14ac:dyDescent="0.6">
      <c r="A38334" s="20"/>
      <c r="B38334" s="21"/>
      <c r="C38334" s="16"/>
      <c r="D38334" s="8"/>
    </row>
    <row r="38335" spans="1:4" x14ac:dyDescent="0.6">
      <c r="A38335" s="20"/>
      <c r="B38335" s="21"/>
      <c r="C38335" s="16"/>
      <c r="D38335" s="8"/>
    </row>
    <row r="38336" spans="1:4" x14ac:dyDescent="0.6">
      <c r="A38336" s="20"/>
      <c r="B38336" s="21"/>
      <c r="C38336" s="16"/>
      <c r="D38336" s="8"/>
    </row>
    <row r="38337" spans="1:4" x14ac:dyDescent="0.6">
      <c r="A38337" s="20"/>
      <c r="B38337" s="21"/>
      <c r="C38337" s="16"/>
      <c r="D38337" s="8"/>
    </row>
    <row r="38338" spans="1:4" x14ac:dyDescent="0.6">
      <c r="A38338" s="20"/>
      <c r="B38338" s="21"/>
      <c r="C38338" s="16"/>
      <c r="D38338" s="8"/>
    </row>
    <row r="38339" spans="1:4" x14ac:dyDescent="0.6">
      <c r="A38339" s="20"/>
      <c r="B38339" s="21"/>
      <c r="C38339" s="16"/>
      <c r="D38339" s="8"/>
    </row>
    <row r="38340" spans="1:4" x14ac:dyDescent="0.6">
      <c r="A38340" s="20"/>
      <c r="B38340" s="21"/>
      <c r="C38340" s="16"/>
      <c r="D38340" s="8"/>
    </row>
    <row r="38341" spans="1:4" x14ac:dyDescent="0.6">
      <c r="A38341" s="20"/>
      <c r="B38341" s="21"/>
      <c r="C38341" s="16"/>
      <c r="D38341" s="8"/>
    </row>
    <row r="38342" spans="1:4" x14ac:dyDescent="0.6">
      <c r="A38342" s="20"/>
      <c r="B38342" s="21"/>
      <c r="C38342" s="16"/>
      <c r="D38342" s="8"/>
    </row>
    <row r="38343" spans="1:4" x14ac:dyDescent="0.6">
      <c r="A38343" s="20"/>
      <c r="B38343" s="21"/>
      <c r="C38343" s="16"/>
      <c r="D38343" s="8"/>
    </row>
    <row r="38344" spans="1:4" x14ac:dyDescent="0.6">
      <c r="A38344" s="20"/>
      <c r="B38344" s="21"/>
      <c r="C38344" s="16"/>
      <c r="D38344" s="8"/>
    </row>
    <row r="38345" spans="1:4" x14ac:dyDescent="0.6">
      <c r="A38345" s="20"/>
      <c r="B38345" s="21"/>
      <c r="C38345" s="16"/>
      <c r="D38345" s="8"/>
    </row>
    <row r="38346" spans="1:4" x14ac:dyDescent="0.6">
      <c r="A38346" s="20"/>
      <c r="B38346" s="21"/>
      <c r="C38346" s="16"/>
      <c r="D38346" s="8"/>
    </row>
    <row r="38347" spans="1:4" x14ac:dyDescent="0.6">
      <c r="A38347" s="20"/>
      <c r="B38347" s="21"/>
      <c r="C38347" s="16"/>
      <c r="D38347" s="8"/>
    </row>
    <row r="38348" spans="1:4" x14ac:dyDescent="0.6">
      <c r="A38348" s="20"/>
      <c r="B38348" s="21"/>
      <c r="C38348" s="16"/>
      <c r="D38348" s="8"/>
    </row>
    <row r="38349" spans="1:4" x14ac:dyDescent="0.6">
      <c r="A38349" s="20"/>
      <c r="B38349" s="21"/>
      <c r="C38349" s="16"/>
      <c r="D38349" s="8"/>
    </row>
    <row r="38350" spans="1:4" x14ac:dyDescent="0.6">
      <c r="A38350" s="20"/>
      <c r="B38350" s="21"/>
      <c r="C38350" s="16"/>
      <c r="D38350" s="8"/>
    </row>
    <row r="38351" spans="1:4" x14ac:dyDescent="0.6">
      <c r="A38351" s="20"/>
      <c r="B38351" s="21"/>
      <c r="C38351" s="16"/>
      <c r="D38351" s="8"/>
    </row>
    <row r="38352" spans="1:4" x14ac:dyDescent="0.6">
      <c r="A38352" s="20"/>
      <c r="B38352" s="21"/>
      <c r="C38352" s="16"/>
      <c r="D38352" s="8"/>
    </row>
    <row r="38353" spans="1:4" x14ac:dyDescent="0.6">
      <c r="A38353" s="20"/>
      <c r="B38353" s="21"/>
      <c r="C38353" s="16"/>
      <c r="D38353" s="8"/>
    </row>
    <row r="38354" spans="1:4" x14ac:dyDescent="0.6">
      <c r="A38354" s="20"/>
      <c r="B38354" s="21"/>
      <c r="C38354" s="16"/>
      <c r="D38354" s="8"/>
    </row>
    <row r="38355" spans="1:4" x14ac:dyDescent="0.6">
      <c r="A38355" s="20"/>
      <c r="B38355" s="21"/>
      <c r="C38355" s="16"/>
      <c r="D38355" s="8"/>
    </row>
    <row r="38356" spans="1:4" x14ac:dyDescent="0.6">
      <c r="A38356" s="20"/>
      <c r="B38356" s="21"/>
      <c r="C38356" s="16"/>
      <c r="D38356" s="8"/>
    </row>
    <row r="38357" spans="1:4" x14ac:dyDescent="0.6">
      <c r="A38357" s="20"/>
      <c r="B38357" s="21"/>
      <c r="C38357" s="16"/>
      <c r="D38357" s="8"/>
    </row>
    <row r="38358" spans="1:4" x14ac:dyDescent="0.6">
      <c r="A38358" s="20"/>
      <c r="B38358" s="21"/>
      <c r="C38358" s="16"/>
      <c r="D38358" s="8"/>
    </row>
    <row r="38359" spans="1:4" x14ac:dyDescent="0.6">
      <c r="A38359" s="20"/>
      <c r="B38359" s="21"/>
      <c r="C38359" s="16"/>
      <c r="D38359" s="8"/>
    </row>
    <row r="38360" spans="1:4" x14ac:dyDescent="0.6">
      <c r="A38360" s="20"/>
      <c r="B38360" s="21"/>
      <c r="C38360" s="16"/>
      <c r="D38360" s="8"/>
    </row>
    <row r="38361" spans="1:4" x14ac:dyDescent="0.6">
      <c r="A38361" s="20"/>
      <c r="B38361" s="21"/>
      <c r="C38361" s="16"/>
      <c r="D38361" s="8"/>
    </row>
    <row r="38362" spans="1:4" x14ac:dyDescent="0.6">
      <c r="A38362" s="20"/>
      <c r="B38362" s="21"/>
      <c r="C38362" s="16"/>
      <c r="D38362" s="8"/>
    </row>
    <row r="38363" spans="1:4" x14ac:dyDescent="0.6">
      <c r="A38363" s="20"/>
      <c r="B38363" s="21"/>
      <c r="C38363" s="16"/>
      <c r="D38363" s="8"/>
    </row>
    <row r="38364" spans="1:4" x14ac:dyDescent="0.6">
      <c r="A38364" s="20"/>
      <c r="B38364" s="21"/>
      <c r="C38364" s="16"/>
      <c r="D38364" s="8"/>
    </row>
    <row r="38365" spans="1:4" x14ac:dyDescent="0.6">
      <c r="A38365" s="20"/>
      <c r="B38365" s="21"/>
      <c r="C38365" s="16"/>
      <c r="D38365" s="8"/>
    </row>
    <row r="38366" spans="1:4" x14ac:dyDescent="0.6">
      <c r="A38366" s="20"/>
      <c r="B38366" s="21"/>
      <c r="C38366" s="16"/>
      <c r="D38366" s="8"/>
    </row>
    <row r="38367" spans="1:4" x14ac:dyDescent="0.6">
      <c r="A38367" s="20"/>
      <c r="B38367" s="21"/>
      <c r="C38367" s="16"/>
      <c r="D38367" s="8"/>
    </row>
    <row r="38368" spans="1:4" x14ac:dyDescent="0.6">
      <c r="A38368" s="20"/>
      <c r="B38368" s="21"/>
      <c r="C38368" s="16"/>
      <c r="D38368" s="8"/>
    </row>
    <row r="38369" spans="1:4" x14ac:dyDescent="0.6">
      <c r="A38369" s="20"/>
      <c r="B38369" s="21"/>
      <c r="C38369" s="16"/>
      <c r="D38369" s="8"/>
    </row>
    <row r="38370" spans="1:4" x14ac:dyDescent="0.6">
      <c r="A38370" s="20"/>
      <c r="B38370" s="21"/>
      <c r="C38370" s="16"/>
      <c r="D38370" s="8"/>
    </row>
    <row r="38371" spans="1:4" x14ac:dyDescent="0.6">
      <c r="A38371" s="20"/>
      <c r="B38371" s="21"/>
      <c r="C38371" s="16"/>
      <c r="D38371" s="8"/>
    </row>
    <row r="38372" spans="1:4" x14ac:dyDescent="0.6">
      <c r="A38372" s="20"/>
      <c r="B38372" s="21"/>
      <c r="C38372" s="16"/>
      <c r="D38372" s="8"/>
    </row>
    <row r="38373" spans="1:4" x14ac:dyDescent="0.6">
      <c r="A38373" s="20"/>
      <c r="B38373" s="21"/>
      <c r="C38373" s="16"/>
      <c r="D38373" s="8"/>
    </row>
    <row r="38374" spans="1:4" x14ac:dyDescent="0.6">
      <c r="A38374" s="20"/>
      <c r="B38374" s="21"/>
      <c r="C38374" s="16"/>
      <c r="D38374" s="8"/>
    </row>
    <row r="38375" spans="1:4" x14ac:dyDescent="0.6">
      <c r="A38375" s="20"/>
      <c r="B38375" s="21"/>
      <c r="C38375" s="16"/>
      <c r="D38375" s="8"/>
    </row>
    <row r="38376" spans="1:4" x14ac:dyDescent="0.6">
      <c r="A38376" s="20"/>
      <c r="B38376" s="21"/>
      <c r="C38376" s="16"/>
      <c r="D38376" s="8"/>
    </row>
    <row r="38377" spans="1:4" x14ac:dyDescent="0.6">
      <c r="A38377" s="20"/>
      <c r="B38377" s="21"/>
      <c r="C38377" s="16"/>
      <c r="D38377" s="8"/>
    </row>
    <row r="38378" spans="1:4" x14ac:dyDescent="0.6">
      <c r="A38378" s="20"/>
      <c r="B38378" s="21"/>
      <c r="C38378" s="16"/>
      <c r="D38378" s="8"/>
    </row>
    <row r="38379" spans="1:4" x14ac:dyDescent="0.6">
      <c r="A38379" s="20"/>
      <c r="B38379" s="21"/>
      <c r="C38379" s="16"/>
      <c r="D38379" s="8"/>
    </row>
    <row r="38380" spans="1:4" x14ac:dyDescent="0.6">
      <c r="A38380" s="20"/>
      <c r="B38380" s="21"/>
      <c r="C38380" s="16"/>
      <c r="D38380" s="8"/>
    </row>
    <row r="38381" spans="1:4" x14ac:dyDescent="0.6">
      <c r="A38381" s="20"/>
      <c r="B38381" s="21"/>
      <c r="C38381" s="16"/>
      <c r="D38381" s="8"/>
    </row>
    <row r="38382" spans="1:4" x14ac:dyDescent="0.6">
      <c r="A38382" s="20"/>
      <c r="B38382" s="21"/>
      <c r="C38382" s="16"/>
      <c r="D38382" s="8"/>
    </row>
    <row r="38383" spans="1:4" x14ac:dyDescent="0.6">
      <c r="A38383" s="20"/>
      <c r="B38383" s="21"/>
      <c r="C38383" s="16"/>
      <c r="D38383" s="8"/>
    </row>
    <row r="38384" spans="1:4" x14ac:dyDescent="0.6">
      <c r="A38384" s="20"/>
      <c r="B38384" s="21"/>
      <c r="C38384" s="16"/>
      <c r="D38384" s="8"/>
    </row>
    <row r="38385" spans="1:4" x14ac:dyDescent="0.6">
      <c r="A38385" s="20"/>
      <c r="B38385" s="21"/>
      <c r="C38385" s="16"/>
      <c r="D38385" s="8"/>
    </row>
    <row r="38386" spans="1:4" x14ac:dyDescent="0.6">
      <c r="A38386" s="20"/>
      <c r="B38386" s="21"/>
      <c r="C38386" s="16"/>
      <c r="D38386" s="8"/>
    </row>
    <row r="38387" spans="1:4" x14ac:dyDescent="0.6">
      <c r="A38387" s="20"/>
      <c r="B38387" s="21"/>
      <c r="C38387" s="16"/>
      <c r="D38387" s="8"/>
    </row>
    <row r="38388" spans="1:4" x14ac:dyDescent="0.6">
      <c r="A38388" s="20"/>
      <c r="B38388" s="21"/>
      <c r="C38388" s="16"/>
      <c r="D38388" s="8"/>
    </row>
    <row r="38389" spans="1:4" x14ac:dyDescent="0.6">
      <c r="A38389" s="20"/>
      <c r="B38389" s="21"/>
      <c r="C38389" s="16"/>
      <c r="D38389" s="8"/>
    </row>
    <row r="38390" spans="1:4" x14ac:dyDescent="0.6">
      <c r="A38390" s="20"/>
      <c r="B38390" s="21"/>
      <c r="C38390" s="16"/>
      <c r="D38390" s="8"/>
    </row>
    <row r="38391" spans="1:4" x14ac:dyDescent="0.6">
      <c r="A38391" s="20"/>
      <c r="B38391" s="21"/>
      <c r="C38391" s="16"/>
      <c r="D38391" s="8"/>
    </row>
    <row r="38392" spans="1:4" x14ac:dyDescent="0.6">
      <c r="A38392" s="20"/>
      <c r="B38392" s="21"/>
      <c r="C38392" s="16"/>
      <c r="D38392" s="8"/>
    </row>
    <row r="38393" spans="1:4" x14ac:dyDescent="0.6">
      <c r="A38393" s="20"/>
      <c r="B38393" s="21"/>
      <c r="C38393" s="16"/>
      <c r="D38393" s="8"/>
    </row>
    <row r="38394" spans="1:4" x14ac:dyDescent="0.6">
      <c r="A38394" s="20"/>
      <c r="B38394" s="21"/>
      <c r="C38394" s="16"/>
      <c r="D38394" s="8"/>
    </row>
    <row r="38395" spans="1:4" x14ac:dyDescent="0.6">
      <c r="A38395" s="20"/>
      <c r="B38395" s="21"/>
      <c r="C38395" s="16"/>
      <c r="D38395" s="8"/>
    </row>
    <row r="38396" spans="1:4" x14ac:dyDescent="0.6">
      <c r="A38396" s="20"/>
      <c r="B38396" s="21"/>
      <c r="C38396" s="16"/>
      <c r="D38396" s="8"/>
    </row>
    <row r="38397" spans="1:4" x14ac:dyDescent="0.6">
      <c r="A38397" s="20"/>
      <c r="B38397" s="21"/>
      <c r="C38397" s="16"/>
      <c r="D38397" s="8"/>
    </row>
    <row r="38398" spans="1:4" x14ac:dyDescent="0.6">
      <c r="A38398" s="20"/>
      <c r="B38398" s="21"/>
      <c r="C38398" s="16"/>
      <c r="D38398" s="8"/>
    </row>
    <row r="38399" spans="1:4" x14ac:dyDescent="0.6">
      <c r="A38399" s="20"/>
      <c r="B38399" s="21"/>
      <c r="C38399" s="16"/>
      <c r="D38399" s="8"/>
    </row>
    <row r="38400" spans="1:4" x14ac:dyDescent="0.6">
      <c r="A38400" s="20"/>
      <c r="B38400" s="21"/>
      <c r="C38400" s="16"/>
      <c r="D38400" s="8"/>
    </row>
    <row r="38401" spans="1:4" x14ac:dyDescent="0.6">
      <c r="A38401" s="20"/>
      <c r="B38401" s="21"/>
      <c r="C38401" s="16"/>
      <c r="D38401" s="8"/>
    </row>
    <row r="38402" spans="1:4" x14ac:dyDescent="0.6">
      <c r="A38402" s="20"/>
      <c r="B38402" s="21"/>
      <c r="C38402" s="16"/>
      <c r="D38402" s="8"/>
    </row>
    <row r="38403" spans="1:4" x14ac:dyDescent="0.6">
      <c r="A38403" s="20"/>
      <c r="B38403" s="21"/>
      <c r="C38403" s="16"/>
      <c r="D38403" s="8"/>
    </row>
    <row r="38404" spans="1:4" x14ac:dyDescent="0.6">
      <c r="A38404" s="20"/>
      <c r="B38404" s="21"/>
      <c r="C38404" s="16"/>
      <c r="D38404" s="8"/>
    </row>
    <row r="38405" spans="1:4" x14ac:dyDescent="0.6">
      <c r="A38405" s="20"/>
      <c r="B38405" s="21"/>
      <c r="C38405" s="16"/>
      <c r="D38405" s="8"/>
    </row>
    <row r="38406" spans="1:4" x14ac:dyDescent="0.6">
      <c r="A38406" s="20"/>
      <c r="B38406" s="21"/>
      <c r="C38406" s="16"/>
      <c r="D38406" s="8"/>
    </row>
    <row r="38407" spans="1:4" x14ac:dyDescent="0.6">
      <c r="A38407" s="20"/>
      <c r="B38407" s="21"/>
      <c r="C38407" s="16"/>
      <c r="D38407" s="8"/>
    </row>
    <row r="38408" spans="1:4" x14ac:dyDescent="0.6">
      <c r="A38408" s="20"/>
      <c r="B38408" s="21"/>
      <c r="C38408" s="16"/>
      <c r="D38408" s="8"/>
    </row>
    <row r="38409" spans="1:4" x14ac:dyDescent="0.6">
      <c r="A38409" s="20"/>
      <c r="B38409" s="21"/>
      <c r="C38409" s="16"/>
      <c r="D38409" s="8"/>
    </row>
    <row r="38410" spans="1:4" x14ac:dyDescent="0.6">
      <c r="A38410" s="20"/>
      <c r="B38410" s="21"/>
      <c r="C38410" s="16"/>
      <c r="D38410" s="8"/>
    </row>
    <row r="38411" spans="1:4" x14ac:dyDescent="0.6">
      <c r="A38411" s="20"/>
      <c r="B38411" s="21"/>
      <c r="C38411" s="16"/>
      <c r="D38411" s="8"/>
    </row>
    <row r="38412" spans="1:4" x14ac:dyDescent="0.6">
      <c r="A38412" s="20"/>
      <c r="B38412" s="21"/>
      <c r="C38412" s="16"/>
      <c r="D38412" s="8"/>
    </row>
    <row r="38413" spans="1:4" x14ac:dyDescent="0.6">
      <c r="A38413" s="20"/>
      <c r="B38413" s="21"/>
      <c r="C38413" s="16"/>
      <c r="D38413" s="8"/>
    </row>
    <row r="38414" spans="1:4" x14ac:dyDescent="0.6">
      <c r="A38414" s="20"/>
      <c r="B38414" s="21"/>
      <c r="C38414" s="16"/>
      <c r="D38414" s="8"/>
    </row>
    <row r="38415" spans="1:4" x14ac:dyDescent="0.6">
      <c r="A38415" s="20"/>
      <c r="B38415" s="21"/>
      <c r="C38415" s="16"/>
      <c r="D38415" s="8"/>
    </row>
    <row r="38416" spans="1:4" x14ac:dyDescent="0.6">
      <c r="A38416" s="20"/>
      <c r="B38416" s="21"/>
      <c r="C38416" s="16"/>
      <c r="D38416" s="8"/>
    </row>
    <row r="38417" spans="1:4" x14ac:dyDescent="0.6">
      <c r="A38417" s="20"/>
      <c r="B38417" s="21"/>
      <c r="C38417" s="16"/>
      <c r="D38417" s="8"/>
    </row>
    <row r="38418" spans="1:4" x14ac:dyDescent="0.6">
      <c r="A38418" s="20"/>
      <c r="B38418" s="21"/>
      <c r="C38418" s="16"/>
      <c r="D38418" s="8"/>
    </row>
    <row r="38419" spans="1:4" x14ac:dyDescent="0.6">
      <c r="A38419" s="20"/>
      <c r="B38419" s="21"/>
      <c r="C38419" s="16"/>
      <c r="D38419" s="8"/>
    </row>
    <row r="38420" spans="1:4" x14ac:dyDescent="0.6">
      <c r="A38420" s="20"/>
      <c r="B38420" s="21"/>
      <c r="C38420" s="16"/>
      <c r="D38420" s="8"/>
    </row>
    <row r="38421" spans="1:4" x14ac:dyDescent="0.6">
      <c r="A38421" s="20"/>
      <c r="B38421" s="21"/>
      <c r="C38421" s="16"/>
      <c r="D38421" s="8"/>
    </row>
    <row r="38422" spans="1:4" x14ac:dyDescent="0.6">
      <c r="A38422" s="20"/>
      <c r="B38422" s="21"/>
      <c r="C38422" s="16"/>
      <c r="D38422" s="8"/>
    </row>
    <row r="38423" spans="1:4" x14ac:dyDescent="0.6">
      <c r="A38423" s="20"/>
      <c r="B38423" s="21"/>
      <c r="C38423" s="16"/>
      <c r="D38423" s="8"/>
    </row>
    <row r="38424" spans="1:4" x14ac:dyDescent="0.6">
      <c r="A38424" s="20"/>
      <c r="B38424" s="21"/>
      <c r="C38424" s="16"/>
      <c r="D38424" s="8"/>
    </row>
    <row r="38425" spans="1:4" x14ac:dyDescent="0.6">
      <c r="A38425" s="20"/>
      <c r="B38425" s="21"/>
      <c r="C38425" s="16"/>
      <c r="D38425" s="8"/>
    </row>
    <row r="38426" spans="1:4" x14ac:dyDescent="0.6">
      <c r="A38426" s="20"/>
      <c r="B38426" s="21"/>
      <c r="C38426" s="16"/>
      <c r="D38426" s="8"/>
    </row>
    <row r="38427" spans="1:4" x14ac:dyDescent="0.6">
      <c r="A38427" s="20"/>
      <c r="B38427" s="21"/>
      <c r="C38427" s="16"/>
      <c r="D38427" s="8"/>
    </row>
    <row r="38428" spans="1:4" x14ac:dyDescent="0.6">
      <c r="A38428" s="20"/>
      <c r="B38428" s="21"/>
      <c r="C38428" s="16"/>
      <c r="D38428" s="8"/>
    </row>
    <row r="38429" spans="1:4" x14ac:dyDescent="0.6">
      <c r="A38429" s="20"/>
      <c r="B38429" s="21"/>
      <c r="C38429" s="16"/>
      <c r="D38429" s="8"/>
    </row>
    <row r="38430" spans="1:4" x14ac:dyDescent="0.6">
      <c r="A38430" s="20"/>
      <c r="B38430" s="21"/>
      <c r="C38430" s="16"/>
      <c r="D38430" s="8"/>
    </row>
    <row r="38431" spans="1:4" x14ac:dyDescent="0.6">
      <c r="A38431" s="20"/>
      <c r="B38431" s="21"/>
      <c r="C38431" s="16"/>
      <c r="D38431" s="8"/>
    </row>
    <row r="38432" spans="1:4" x14ac:dyDescent="0.6">
      <c r="A38432" s="20"/>
      <c r="B38432" s="21"/>
      <c r="C38432" s="16"/>
      <c r="D38432" s="8"/>
    </row>
    <row r="38433" spans="1:4" x14ac:dyDescent="0.6">
      <c r="A38433" s="20"/>
      <c r="B38433" s="21"/>
      <c r="C38433" s="16"/>
      <c r="D38433" s="8"/>
    </row>
    <row r="38434" spans="1:4" x14ac:dyDescent="0.6">
      <c r="A38434" s="20"/>
      <c r="B38434" s="21"/>
      <c r="C38434" s="16"/>
      <c r="D38434" s="8"/>
    </row>
    <row r="38435" spans="1:4" x14ac:dyDescent="0.6">
      <c r="A38435" s="20"/>
      <c r="B38435" s="21"/>
      <c r="C38435" s="16"/>
      <c r="D38435" s="8"/>
    </row>
    <row r="38436" spans="1:4" x14ac:dyDescent="0.6">
      <c r="A38436" s="20"/>
      <c r="B38436" s="21"/>
      <c r="C38436" s="16"/>
      <c r="D38436" s="8"/>
    </row>
    <row r="38437" spans="1:4" x14ac:dyDescent="0.6">
      <c r="A38437" s="20"/>
      <c r="B38437" s="21"/>
      <c r="C38437" s="16"/>
      <c r="D38437" s="8"/>
    </row>
    <row r="38438" spans="1:4" x14ac:dyDescent="0.6">
      <c r="A38438" s="20"/>
      <c r="B38438" s="21"/>
      <c r="C38438" s="16"/>
      <c r="D38438" s="8"/>
    </row>
    <row r="38439" spans="1:4" x14ac:dyDescent="0.6">
      <c r="A38439" s="20"/>
      <c r="B38439" s="21"/>
      <c r="C38439" s="16"/>
      <c r="D38439" s="8"/>
    </row>
    <row r="38440" spans="1:4" x14ac:dyDescent="0.6">
      <c r="A38440" s="20"/>
      <c r="B38440" s="21"/>
      <c r="C38440" s="16"/>
      <c r="D38440" s="8"/>
    </row>
    <row r="38441" spans="1:4" x14ac:dyDescent="0.6">
      <c r="A38441" s="20"/>
      <c r="B38441" s="21"/>
      <c r="C38441" s="16"/>
      <c r="D38441" s="8"/>
    </row>
    <row r="38442" spans="1:4" x14ac:dyDescent="0.6">
      <c r="A38442" s="20"/>
      <c r="B38442" s="21"/>
      <c r="C38442" s="16"/>
      <c r="D38442" s="8"/>
    </row>
    <row r="38443" spans="1:4" x14ac:dyDescent="0.6">
      <c r="A38443" s="20"/>
      <c r="B38443" s="21"/>
      <c r="C38443" s="16"/>
      <c r="D38443" s="8"/>
    </row>
    <row r="38444" spans="1:4" x14ac:dyDescent="0.6">
      <c r="A38444" s="20"/>
      <c r="B38444" s="21"/>
      <c r="C38444" s="16"/>
      <c r="D38444" s="8"/>
    </row>
    <row r="38445" spans="1:4" x14ac:dyDescent="0.6">
      <c r="A38445" s="20"/>
      <c r="B38445" s="21"/>
      <c r="C38445" s="16"/>
      <c r="D38445" s="8"/>
    </row>
    <row r="38446" spans="1:4" x14ac:dyDescent="0.6">
      <c r="A38446" s="20"/>
      <c r="B38446" s="21"/>
      <c r="C38446" s="16"/>
      <c r="D38446" s="8"/>
    </row>
    <row r="38447" spans="1:4" x14ac:dyDescent="0.6">
      <c r="A38447" s="20"/>
      <c r="B38447" s="21"/>
      <c r="C38447" s="16"/>
      <c r="D38447" s="8"/>
    </row>
    <row r="38448" spans="1:4" x14ac:dyDescent="0.6">
      <c r="A38448" s="20"/>
      <c r="B38448" s="21"/>
      <c r="C38448" s="16"/>
      <c r="D38448" s="8"/>
    </row>
    <row r="38449" spans="1:4" x14ac:dyDescent="0.6">
      <c r="A38449" s="20"/>
      <c r="B38449" s="21"/>
      <c r="C38449" s="16"/>
      <c r="D38449" s="8"/>
    </row>
    <row r="38450" spans="1:4" x14ac:dyDescent="0.6">
      <c r="A38450" s="20"/>
      <c r="B38450" s="21"/>
      <c r="C38450" s="16"/>
      <c r="D38450" s="8"/>
    </row>
    <row r="38451" spans="1:4" x14ac:dyDescent="0.6">
      <c r="A38451" s="20"/>
      <c r="B38451" s="21"/>
      <c r="C38451" s="16"/>
      <c r="D38451" s="8"/>
    </row>
    <row r="38452" spans="1:4" x14ac:dyDescent="0.6">
      <c r="A38452" s="20"/>
      <c r="B38452" s="21"/>
      <c r="C38452" s="16"/>
      <c r="D38452" s="8"/>
    </row>
    <row r="38453" spans="1:4" x14ac:dyDescent="0.6">
      <c r="A38453" s="20"/>
      <c r="B38453" s="21"/>
      <c r="C38453" s="16"/>
      <c r="D38453" s="8"/>
    </row>
    <row r="38454" spans="1:4" x14ac:dyDescent="0.6">
      <c r="A38454" s="20"/>
      <c r="B38454" s="21"/>
      <c r="C38454" s="16"/>
      <c r="D38454" s="8"/>
    </row>
    <row r="38455" spans="1:4" x14ac:dyDescent="0.6">
      <c r="A38455" s="20"/>
      <c r="B38455" s="21"/>
      <c r="C38455" s="16"/>
      <c r="D38455" s="8"/>
    </row>
    <row r="38456" spans="1:4" x14ac:dyDescent="0.6">
      <c r="A38456" s="20"/>
      <c r="B38456" s="21"/>
      <c r="C38456" s="16"/>
      <c r="D38456" s="8"/>
    </row>
    <row r="38457" spans="1:4" x14ac:dyDescent="0.6">
      <c r="A38457" s="20"/>
      <c r="B38457" s="21"/>
      <c r="C38457" s="16"/>
      <c r="D38457" s="8"/>
    </row>
    <row r="38458" spans="1:4" x14ac:dyDescent="0.6">
      <c r="A38458" s="20"/>
      <c r="B38458" s="21"/>
      <c r="C38458" s="16"/>
      <c r="D38458" s="8"/>
    </row>
    <row r="38459" spans="1:4" x14ac:dyDescent="0.6">
      <c r="A38459" s="20"/>
      <c r="B38459" s="21"/>
      <c r="C38459" s="16"/>
      <c r="D38459" s="8"/>
    </row>
    <row r="38460" spans="1:4" x14ac:dyDescent="0.6">
      <c r="A38460" s="20"/>
      <c r="B38460" s="21"/>
      <c r="C38460" s="16"/>
      <c r="D38460" s="8"/>
    </row>
    <row r="38461" spans="1:4" x14ac:dyDescent="0.6">
      <c r="A38461" s="20"/>
      <c r="B38461" s="21"/>
      <c r="C38461" s="16"/>
      <c r="D38461" s="8"/>
    </row>
    <row r="38462" spans="1:4" x14ac:dyDescent="0.6">
      <c r="A38462" s="20"/>
      <c r="B38462" s="21"/>
      <c r="C38462" s="16"/>
      <c r="D38462" s="8"/>
    </row>
    <row r="38463" spans="1:4" x14ac:dyDescent="0.6">
      <c r="A38463" s="20"/>
      <c r="B38463" s="21"/>
      <c r="C38463" s="16"/>
      <c r="D38463" s="8"/>
    </row>
    <row r="38464" spans="1:4" x14ac:dyDescent="0.6">
      <c r="A38464" s="20"/>
      <c r="B38464" s="21"/>
      <c r="C38464" s="16"/>
      <c r="D38464" s="8"/>
    </row>
    <row r="38465" spans="1:4" x14ac:dyDescent="0.6">
      <c r="A38465" s="20"/>
      <c r="B38465" s="21"/>
      <c r="C38465" s="16"/>
      <c r="D38465" s="8"/>
    </row>
    <row r="38466" spans="1:4" x14ac:dyDescent="0.6">
      <c r="A38466" s="20"/>
      <c r="B38466" s="21"/>
      <c r="C38466" s="16"/>
      <c r="D38466" s="8"/>
    </row>
    <row r="38467" spans="1:4" x14ac:dyDescent="0.6">
      <c r="A38467" s="20"/>
      <c r="B38467" s="21"/>
      <c r="C38467" s="16"/>
      <c r="D38467" s="8"/>
    </row>
    <row r="38468" spans="1:4" x14ac:dyDescent="0.6">
      <c r="A38468" s="20"/>
      <c r="B38468" s="21"/>
      <c r="C38468" s="16"/>
      <c r="D38468" s="8"/>
    </row>
    <row r="38469" spans="1:4" x14ac:dyDescent="0.6">
      <c r="A38469" s="20"/>
      <c r="B38469" s="21"/>
      <c r="C38469" s="16"/>
      <c r="D38469" s="8"/>
    </row>
    <row r="38470" spans="1:4" x14ac:dyDescent="0.6">
      <c r="A38470" s="20"/>
      <c r="B38470" s="21"/>
      <c r="C38470" s="16"/>
      <c r="D38470" s="8"/>
    </row>
    <row r="38471" spans="1:4" x14ac:dyDescent="0.6">
      <c r="A38471" s="20"/>
      <c r="B38471" s="21"/>
      <c r="C38471" s="16"/>
      <c r="D38471" s="8"/>
    </row>
    <row r="38472" spans="1:4" x14ac:dyDescent="0.6">
      <c r="A38472" s="20"/>
      <c r="B38472" s="21"/>
      <c r="C38472" s="16"/>
      <c r="D38472" s="8"/>
    </row>
    <row r="38473" spans="1:4" x14ac:dyDescent="0.6">
      <c r="A38473" s="20"/>
      <c r="B38473" s="21"/>
      <c r="C38473" s="16"/>
      <c r="D38473" s="8"/>
    </row>
    <row r="38474" spans="1:4" x14ac:dyDescent="0.6">
      <c r="A38474" s="20"/>
      <c r="B38474" s="21"/>
      <c r="C38474" s="16"/>
      <c r="D38474" s="8"/>
    </row>
    <row r="38475" spans="1:4" x14ac:dyDescent="0.6">
      <c r="A38475" s="20"/>
      <c r="B38475" s="21"/>
      <c r="C38475" s="16"/>
      <c r="D38475" s="8"/>
    </row>
    <row r="38476" spans="1:4" x14ac:dyDescent="0.6">
      <c r="A38476" s="20"/>
      <c r="B38476" s="21"/>
      <c r="C38476" s="16"/>
      <c r="D38476" s="8"/>
    </row>
    <row r="38477" spans="1:4" x14ac:dyDescent="0.6">
      <c r="A38477" s="20"/>
      <c r="B38477" s="21"/>
      <c r="C38477" s="16"/>
      <c r="D38477" s="8"/>
    </row>
    <row r="38478" spans="1:4" x14ac:dyDescent="0.6">
      <c r="A38478" s="20"/>
      <c r="B38478" s="21"/>
      <c r="C38478" s="16"/>
      <c r="D38478" s="8"/>
    </row>
    <row r="38479" spans="1:4" x14ac:dyDescent="0.6">
      <c r="A38479" s="20"/>
      <c r="B38479" s="21"/>
      <c r="C38479" s="16"/>
      <c r="D38479" s="8"/>
    </row>
    <row r="38480" spans="1:4" x14ac:dyDescent="0.6">
      <c r="A38480" s="20"/>
      <c r="B38480" s="21"/>
      <c r="C38480" s="16"/>
      <c r="D38480" s="8"/>
    </row>
    <row r="38481" spans="1:4" x14ac:dyDescent="0.6">
      <c r="A38481" s="20"/>
      <c r="B38481" s="21"/>
      <c r="C38481" s="16"/>
      <c r="D38481" s="8"/>
    </row>
    <row r="38482" spans="1:4" x14ac:dyDescent="0.6">
      <c r="A38482" s="20"/>
      <c r="B38482" s="21"/>
      <c r="C38482" s="16"/>
      <c r="D38482" s="8"/>
    </row>
    <row r="38483" spans="1:4" x14ac:dyDescent="0.6">
      <c r="A38483" s="20"/>
      <c r="B38483" s="21"/>
      <c r="C38483" s="16"/>
      <c r="D38483" s="8"/>
    </row>
    <row r="38484" spans="1:4" x14ac:dyDescent="0.6">
      <c r="A38484" s="20"/>
      <c r="B38484" s="21"/>
      <c r="C38484" s="16"/>
      <c r="D38484" s="8"/>
    </row>
    <row r="38485" spans="1:4" x14ac:dyDescent="0.6">
      <c r="A38485" s="20"/>
      <c r="B38485" s="21"/>
      <c r="C38485" s="16"/>
      <c r="D38485" s="8"/>
    </row>
    <row r="38486" spans="1:4" x14ac:dyDescent="0.6">
      <c r="A38486" s="20"/>
      <c r="B38486" s="21"/>
      <c r="C38486" s="16"/>
      <c r="D38486" s="8"/>
    </row>
    <row r="38487" spans="1:4" x14ac:dyDescent="0.6">
      <c r="A38487" s="20"/>
      <c r="B38487" s="21"/>
      <c r="C38487" s="16"/>
      <c r="D38487" s="8"/>
    </row>
    <row r="38488" spans="1:4" x14ac:dyDescent="0.6">
      <c r="A38488" s="20"/>
      <c r="B38488" s="21"/>
      <c r="C38488" s="16"/>
      <c r="D38488" s="8"/>
    </row>
    <row r="38489" spans="1:4" x14ac:dyDescent="0.6">
      <c r="A38489" s="20"/>
      <c r="B38489" s="21"/>
      <c r="C38489" s="16"/>
      <c r="D38489" s="8"/>
    </row>
    <row r="38490" spans="1:4" x14ac:dyDescent="0.6">
      <c r="A38490" s="20"/>
      <c r="B38490" s="21"/>
      <c r="C38490" s="16"/>
      <c r="D38490" s="8"/>
    </row>
    <row r="38491" spans="1:4" x14ac:dyDescent="0.6">
      <c r="A38491" s="20"/>
      <c r="B38491" s="21"/>
      <c r="C38491" s="16"/>
      <c r="D38491" s="8"/>
    </row>
    <row r="38492" spans="1:4" x14ac:dyDescent="0.6">
      <c r="A38492" s="20"/>
      <c r="B38492" s="21"/>
      <c r="C38492" s="16"/>
      <c r="D38492" s="8"/>
    </row>
    <row r="38493" spans="1:4" x14ac:dyDescent="0.6">
      <c r="A38493" s="20"/>
      <c r="B38493" s="21"/>
      <c r="C38493" s="16"/>
      <c r="D38493" s="8"/>
    </row>
    <row r="38494" spans="1:4" x14ac:dyDescent="0.6">
      <c r="A38494" s="20"/>
      <c r="B38494" s="21"/>
      <c r="C38494" s="16"/>
      <c r="D38494" s="8"/>
    </row>
    <row r="38495" spans="1:4" x14ac:dyDescent="0.6">
      <c r="A38495" s="20"/>
      <c r="B38495" s="21"/>
      <c r="C38495" s="16"/>
      <c r="D38495" s="8"/>
    </row>
    <row r="38496" spans="1:4" x14ac:dyDescent="0.6">
      <c r="A38496" s="20"/>
      <c r="B38496" s="21"/>
      <c r="C38496" s="16"/>
      <c r="D38496" s="8"/>
    </row>
    <row r="38497" spans="1:4" x14ac:dyDescent="0.6">
      <c r="A38497" s="20"/>
      <c r="B38497" s="21"/>
      <c r="C38497" s="16"/>
      <c r="D38497" s="8"/>
    </row>
    <row r="38498" spans="1:4" x14ac:dyDescent="0.6">
      <c r="A38498" s="20"/>
      <c r="B38498" s="21"/>
      <c r="C38498" s="16"/>
      <c r="D38498" s="8"/>
    </row>
    <row r="38499" spans="1:4" x14ac:dyDescent="0.6">
      <c r="A38499" s="20"/>
      <c r="B38499" s="21"/>
      <c r="C38499" s="16"/>
      <c r="D38499" s="8"/>
    </row>
    <row r="38500" spans="1:4" x14ac:dyDescent="0.6">
      <c r="A38500" s="20"/>
      <c r="B38500" s="21"/>
      <c r="C38500" s="16"/>
      <c r="D38500" s="8"/>
    </row>
    <row r="38501" spans="1:4" x14ac:dyDescent="0.6">
      <c r="A38501" s="20"/>
      <c r="B38501" s="21"/>
      <c r="C38501" s="16"/>
      <c r="D38501" s="8"/>
    </row>
    <row r="38502" spans="1:4" x14ac:dyDescent="0.6">
      <c r="A38502" s="20"/>
      <c r="B38502" s="21"/>
      <c r="C38502" s="16"/>
      <c r="D38502" s="8"/>
    </row>
    <row r="38503" spans="1:4" x14ac:dyDescent="0.6">
      <c r="A38503" s="20"/>
      <c r="B38503" s="21"/>
      <c r="C38503" s="16"/>
      <c r="D38503" s="8"/>
    </row>
    <row r="38504" spans="1:4" x14ac:dyDescent="0.6">
      <c r="A38504" s="20"/>
      <c r="B38504" s="21"/>
      <c r="C38504" s="16"/>
      <c r="D38504" s="8"/>
    </row>
    <row r="38505" spans="1:4" x14ac:dyDescent="0.6">
      <c r="A38505" s="20"/>
      <c r="B38505" s="21"/>
      <c r="C38505" s="16"/>
      <c r="D38505" s="8"/>
    </row>
    <row r="38506" spans="1:4" x14ac:dyDescent="0.6">
      <c r="A38506" s="20"/>
      <c r="B38506" s="21"/>
      <c r="C38506" s="16"/>
      <c r="D38506" s="8"/>
    </row>
    <row r="38507" spans="1:4" x14ac:dyDescent="0.6">
      <c r="A38507" s="20"/>
      <c r="B38507" s="21"/>
      <c r="C38507" s="16"/>
      <c r="D38507" s="8"/>
    </row>
    <row r="38508" spans="1:4" x14ac:dyDescent="0.6">
      <c r="A38508" s="20"/>
      <c r="B38508" s="21"/>
      <c r="C38508" s="16"/>
      <c r="D38508" s="8"/>
    </row>
    <row r="38509" spans="1:4" x14ac:dyDescent="0.6">
      <c r="A38509" s="20"/>
      <c r="B38509" s="21"/>
      <c r="C38509" s="16"/>
      <c r="D38509" s="8"/>
    </row>
    <row r="38510" spans="1:4" x14ac:dyDescent="0.6">
      <c r="A38510" s="20"/>
      <c r="B38510" s="21"/>
      <c r="C38510" s="16"/>
      <c r="D38510" s="8"/>
    </row>
    <row r="38511" spans="1:4" x14ac:dyDescent="0.6">
      <c r="A38511" s="20"/>
      <c r="B38511" s="21"/>
      <c r="C38511" s="16"/>
      <c r="D38511" s="8"/>
    </row>
    <row r="38512" spans="1:4" x14ac:dyDescent="0.6">
      <c r="A38512" s="20"/>
      <c r="B38512" s="21"/>
      <c r="C38512" s="16"/>
      <c r="D38512" s="8"/>
    </row>
    <row r="38513" spans="1:4" x14ac:dyDescent="0.6">
      <c r="A38513" s="20"/>
      <c r="B38513" s="21"/>
      <c r="C38513" s="16"/>
      <c r="D38513" s="8"/>
    </row>
    <row r="38514" spans="1:4" x14ac:dyDescent="0.6">
      <c r="A38514" s="20"/>
      <c r="B38514" s="21"/>
      <c r="C38514" s="16"/>
      <c r="D38514" s="8"/>
    </row>
    <row r="38515" spans="1:4" x14ac:dyDescent="0.6">
      <c r="A38515" s="20"/>
      <c r="B38515" s="21"/>
      <c r="C38515" s="16"/>
      <c r="D38515" s="8"/>
    </row>
    <row r="38516" spans="1:4" x14ac:dyDescent="0.6">
      <c r="A38516" s="20"/>
      <c r="B38516" s="21"/>
      <c r="C38516" s="16"/>
      <c r="D38516" s="8"/>
    </row>
    <row r="38517" spans="1:4" x14ac:dyDescent="0.6">
      <c r="A38517" s="20"/>
      <c r="B38517" s="21"/>
      <c r="C38517" s="16"/>
      <c r="D38517" s="8"/>
    </row>
    <row r="38518" spans="1:4" x14ac:dyDescent="0.6">
      <c r="A38518" s="20"/>
      <c r="B38518" s="21"/>
      <c r="C38518" s="16"/>
      <c r="D38518" s="8"/>
    </row>
    <row r="38519" spans="1:4" x14ac:dyDescent="0.6">
      <c r="A38519" s="20"/>
      <c r="B38519" s="21"/>
      <c r="C38519" s="16"/>
      <c r="D38519" s="8"/>
    </row>
    <row r="38520" spans="1:4" x14ac:dyDescent="0.6">
      <c r="A38520" s="20"/>
      <c r="B38520" s="21"/>
      <c r="C38520" s="16"/>
      <c r="D38520" s="8"/>
    </row>
    <row r="38521" spans="1:4" x14ac:dyDescent="0.6">
      <c r="A38521" s="20"/>
      <c r="B38521" s="21"/>
      <c r="C38521" s="16"/>
      <c r="D38521" s="8"/>
    </row>
    <row r="38522" spans="1:4" x14ac:dyDescent="0.6">
      <c r="A38522" s="20"/>
      <c r="B38522" s="21"/>
      <c r="C38522" s="16"/>
      <c r="D38522" s="8"/>
    </row>
    <row r="38523" spans="1:4" x14ac:dyDescent="0.6">
      <c r="A38523" s="20"/>
      <c r="B38523" s="21"/>
      <c r="C38523" s="16"/>
      <c r="D38523" s="8"/>
    </row>
    <row r="38524" spans="1:4" x14ac:dyDescent="0.6">
      <c r="A38524" s="20"/>
      <c r="B38524" s="21"/>
      <c r="C38524" s="16"/>
      <c r="D38524" s="8"/>
    </row>
    <row r="38525" spans="1:4" x14ac:dyDescent="0.6">
      <c r="A38525" s="20"/>
      <c r="B38525" s="21"/>
      <c r="C38525" s="16"/>
      <c r="D38525" s="8"/>
    </row>
    <row r="38526" spans="1:4" x14ac:dyDescent="0.6">
      <c r="A38526" s="20"/>
      <c r="B38526" s="21"/>
      <c r="C38526" s="16"/>
      <c r="D38526" s="8"/>
    </row>
    <row r="38527" spans="1:4" x14ac:dyDescent="0.6">
      <c r="A38527" s="20"/>
      <c r="B38527" s="21"/>
      <c r="C38527" s="16"/>
      <c r="D38527" s="8"/>
    </row>
    <row r="38528" spans="1:4" x14ac:dyDescent="0.6">
      <c r="A38528" s="20"/>
      <c r="B38528" s="21"/>
      <c r="C38528" s="16"/>
      <c r="D38528" s="8"/>
    </row>
    <row r="38529" spans="1:4" x14ac:dyDescent="0.6">
      <c r="A38529" s="20"/>
      <c r="B38529" s="21"/>
      <c r="C38529" s="16"/>
      <c r="D38529" s="8"/>
    </row>
    <row r="38530" spans="1:4" x14ac:dyDescent="0.6">
      <c r="A38530" s="20"/>
      <c r="B38530" s="21"/>
      <c r="C38530" s="16"/>
      <c r="D38530" s="8"/>
    </row>
    <row r="38531" spans="1:4" x14ac:dyDescent="0.6">
      <c r="A38531" s="20"/>
      <c r="B38531" s="21"/>
      <c r="C38531" s="16"/>
      <c r="D38531" s="8"/>
    </row>
    <row r="38532" spans="1:4" x14ac:dyDescent="0.6">
      <c r="A38532" s="20"/>
      <c r="B38532" s="21"/>
      <c r="C38532" s="16"/>
      <c r="D38532" s="8"/>
    </row>
    <row r="38533" spans="1:4" x14ac:dyDescent="0.6">
      <c r="A38533" s="20"/>
      <c r="B38533" s="21"/>
      <c r="C38533" s="16"/>
      <c r="D38533" s="8"/>
    </row>
    <row r="38534" spans="1:4" x14ac:dyDescent="0.6">
      <c r="A38534" s="20"/>
      <c r="B38534" s="21"/>
      <c r="C38534" s="16"/>
      <c r="D38534" s="8"/>
    </row>
    <row r="38535" spans="1:4" x14ac:dyDescent="0.6">
      <c r="A38535" s="20"/>
      <c r="B38535" s="21"/>
      <c r="C38535" s="16"/>
      <c r="D38535" s="8"/>
    </row>
    <row r="38536" spans="1:4" x14ac:dyDescent="0.6">
      <c r="A38536" s="20"/>
      <c r="B38536" s="21"/>
      <c r="C38536" s="16"/>
      <c r="D38536" s="8"/>
    </row>
    <row r="38537" spans="1:4" x14ac:dyDescent="0.6">
      <c r="A38537" s="20"/>
      <c r="B38537" s="21"/>
      <c r="C38537" s="16"/>
      <c r="D38537" s="8"/>
    </row>
    <row r="38538" spans="1:4" x14ac:dyDescent="0.6">
      <c r="A38538" s="20"/>
      <c r="B38538" s="21"/>
      <c r="C38538" s="16"/>
      <c r="D38538" s="8"/>
    </row>
    <row r="38539" spans="1:4" x14ac:dyDescent="0.6">
      <c r="A38539" s="20"/>
      <c r="B38539" s="21"/>
      <c r="C38539" s="16"/>
      <c r="D38539" s="8"/>
    </row>
    <row r="38540" spans="1:4" x14ac:dyDescent="0.6">
      <c r="A38540" s="20"/>
      <c r="B38540" s="21"/>
      <c r="C38540" s="16"/>
      <c r="D38540" s="8"/>
    </row>
    <row r="38541" spans="1:4" x14ac:dyDescent="0.6">
      <c r="A38541" s="20"/>
      <c r="B38541" s="21"/>
      <c r="C38541" s="16"/>
      <c r="D38541" s="8"/>
    </row>
    <row r="38542" spans="1:4" x14ac:dyDescent="0.6">
      <c r="A38542" s="20"/>
      <c r="B38542" s="21"/>
      <c r="C38542" s="16"/>
      <c r="D38542" s="8"/>
    </row>
    <row r="38543" spans="1:4" x14ac:dyDescent="0.6">
      <c r="A38543" s="20"/>
      <c r="B38543" s="21"/>
      <c r="C38543" s="16"/>
      <c r="D38543" s="8"/>
    </row>
    <row r="38544" spans="1:4" x14ac:dyDescent="0.6">
      <c r="A38544" s="20"/>
      <c r="B38544" s="21"/>
      <c r="C38544" s="16"/>
      <c r="D38544" s="8"/>
    </row>
    <row r="38545" spans="1:4" x14ac:dyDescent="0.6">
      <c r="A38545" s="20"/>
      <c r="B38545" s="21"/>
      <c r="C38545" s="16"/>
      <c r="D38545" s="8"/>
    </row>
    <row r="38546" spans="1:4" x14ac:dyDescent="0.6">
      <c r="A38546" s="20"/>
      <c r="B38546" s="21"/>
      <c r="C38546" s="16"/>
      <c r="D38546" s="8"/>
    </row>
    <row r="38547" spans="1:4" x14ac:dyDescent="0.6">
      <c r="A38547" s="20"/>
      <c r="B38547" s="21"/>
      <c r="C38547" s="16"/>
      <c r="D38547" s="8"/>
    </row>
    <row r="38548" spans="1:4" x14ac:dyDescent="0.6">
      <c r="A38548" s="20"/>
      <c r="B38548" s="21"/>
      <c r="C38548" s="16"/>
      <c r="D38548" s="8"/>
    </row>
    <row r="38549" spans="1:4" x14ac:dyDescent="0.6">
      <c r="A38549" s="20"/>
      <c r="B38549" s="21"/>
      <c r="C38549" s="16"/>
      <c r="D38549" s="8"/>
    </row>
    <row r="38550" spans="1:4" x14ac:dyDescent="0.6">
      <c r="A38550" s="20"/>
      <c r="B38550" s="21"/>
      <c r="C38550" s="16"/>
      <c r="D38550" s="8"/>
    </row>
    <row r="38551" spans="1:4" x14ac:dyDescent="0.6">
      <c r="A38551" s="20"/>
      <c r="B38551" s="21"/>
      <c r="C38551" s="16"/>
      <c r="D38551" s="8"/>
    </row>
    <row r="38552" spans="1:4" x14ac:dyDescent="0.6">
      <c r="A38552" s="20"/>
      <c r="B38552" s="21"/>
      <c r="C38552" s="16"/>
      <c r="D38552" s="8"/>
    </row>
    <row r="38553" spans="1:4" x14ac:dyDescent="0.6">
      <c r="A38553" s="20"/>
      <c r="B38553" s="21"/>
      <c r="C38553" s="16"/>
      <c r="D38553" s="8"/>
    </row>
    <row r="38554" spans="1:4" x14ac:dyDescent="0.6">
      <c r="A38554" s="20"/>
      <c r="B38554" s="21"/>
      <c r="C38554" s="16"/>
      <c r="D38554" s="8"/>
    </row>
    <row r="38555" spans="1:4" x14ac:dyDescent="0.6">
      <c r="A38555" s="20"/>
      <c r="B38555" s="21"/>
      <c r="C38555" s="16"/>
      <c r="D38555" s="8"/>
    </row>
    <row r="38556" spans="1:4" x14ac:dyDescent="0.6">
      <c r="A38556" s="20"/>
      <c r="B38556" s="21"/>
      <c r="C38556" s="16"/>
      <c r="D38556" s="8"/>
    </row>
    <row r="38557" spans="1:4" x14ac:dyDescent="0.6">
      <c r="A38557" s="20"/>
      <c r="B38557" s="21"/>
      <c r="C38557" s="16"/>
      <c r="D38557" s="8"/>
    </row>
    <row r="38558" spans="1:4" x14ac:dyDescent="0.6">
      <c r="A38558" s="20"/>
      <c r="B38558" s="21"/>
      <c r="C38558" s="16"/>
      <c r="D38558" s="8"/>
    </row>
    <row r="38559" spans="1:4" x14ac:dyDescent="0.6">
      <c r="A38559" s="20"/>
      <c r="B38559" s="21"/>
      <c r="C38559" s="16"/>
      <c r="D38559" s="8"/>
    </row>
    <row r="38560" spans="1:4" x14ac:dyDescent="0.6">
      <c r="A38560" s="20"/>
      <c r="B38560" s="21"/>
      <c r="C38560" s="16"/>
      <c r="D38560" s="8"/>
    </row>
    <row r="38561" spans="1:4" x14ac:dyDescent="0.6">
      <c r="A38561" s="20"/>
      <c r="B38561" s="21"/>
      <c r="C38561" s="16"/>
      <c r="D38561" s="8"/>
    </row>
    <row r="38562" spans="1:4" x14ac:dyDescent="0.6">
      <c r="A38562" s="20"/>
      <c r="B38562" s="21"/>
      <c r="C38562" s="16"/>
      <c r="D38562" s="8"/>
    </row>
    <row r="38563" spans="1:4" x14ac:dyDescent="0.6">
      <c r="A38563" s="20"/>
      <c r="B38563" s="21"/>
      <c r="C38563" s="16"/>
      <c r="D38563" s="8"/>
    </row>
    <row r="38564" spans="1:4" x14ac:dyDescent="0.6">
      <c r="A38564" s="20"/>
      <c r="B38564" s="21"/>
      <c r="C38564" s="16"/>
      <c r="D38564" s="8"/>
    </row>
    <row r="38565" spans="1:4" x14ac:dyDescent="0.6">
      <c r="A38565" s="20"/>
      <c r="B38565" s="21"/>
      <c r="C38565" s="16"/>
      <c r="D38565" s="8"/>
    </row>
    <row r="38566" spans="1:4" x14ac:dyDescent="0.6">
      <c r="A38566" s="20"/>
      <c r="B38566" s="21"/>
      <c r="C38566" s="16"/>
      <c r="D38566" s="8"/>
    </row>
    <row r="38567" spans="1:4" x14ac:dyDescent="0.6">
      <c r="A38567" s="20"/>
      <c r="B38567" s="21"/>
      <c r="C38567" s="16"/>
      <c r="D38567" s="8"/>
    </row>
    <row r="38568" spans="1:4" x14ac:dyDescent="0.6">
      <c r="A38568" s="20"/>
      <c r="B38568" s="21"/>
      <c r="C38568" s="16"/>
      <c r="D38568" s="8"/>
    </row>
    <row r="38569" spans="1:4" x14ac:dyDescent="0.6">
      <c r="A38569" s="20"/>
      <c r="B38569" s="21"/>
      <c r="C38569" s="16"/>
      <c r="D38569" s="8"/>
    </row>
    <row r="38570" spans="1:4" x14ac:dyDescent="0.6">
      <c r="A38570" s="20"/>
      <c r="B38570" s="21"/>
      <c r="C38570" s="16"/>
      <c r="D38570" s="8"/>
    </row>
    <row r="38571" spans="1:4" x14ac:dyDescent="0.6">
      <c r="A38571" s="20"/>
      <c r="B38571" s="21"/>
      <c r="C38571" s="16"/>
      <c r="D38571" s="8"/>
    </row>
    <row r="38572" spans="1:4" x14ac:dyDescent="0.6">
      <c r="A38572" s="20"/>
      <c r="B38572" s="21"/>
      <c r="C38572" s="16"/>
      <c r="D38572" s="8"/>
    </row>
    <row r="38573" spans="1:4" x14ac:dyDescent="0.6">
      <c r="A38573" s="20"/>
      <c r="B38573" s="21"/>
      <c r="C38573" s="16"/>
      <c r="D38573" s="8"/>
    </row>
    <row r="38574" spans="1:4" x14ac:dyDescent="0.6">
      <c r="A38574" s="20"/>
      <c r="B38574" s="21"/>
      <c r="C38574" s="16"/>
      <c r="D38574" s="8"/>
    </row>
    <row r="38575" spans="1:4" x14ac:dyDescent="0.6">
      <c r="A38575" s="20"/>
      <c r="B38575" s="21"/>
      <c r="C38575" s="16"/>
      <c r="D38575" s="8"/>
    </row>
    <row r="38576" spans="1:4" x14ac:dyDescent="0.6">
      <c r="A38576" s="20"/>
      <c r="B38576" s="21"/>
      <c r="C38576" s="16"/>
      <c r="D38576" s="8"/>
    </row>
    <row r="38577" spans="1:4" x14ac:dyDescent="0.6">
      <c r="A38577" s="20"/>
      <c r="B38577" s="21"/>
      <c r="C38577" s="16"/>
      <c r="D38577" s="8"/>
    </row>
    <row r="38578" spans="1:4" x14ac:dyDescent="0.6">
      <c r="A38578" s="20"/>
      <c r="B38578" s="21"/>
      <c r="C38578" s="16"/>
      <c r="D38578" s="8"/>
    </row>
    <row r="38579" spans="1:4" x14ac:dyDescent="0.6">
      <c r="A38579" s="20"/>
      <c r="B38579" s="21"/>
      <c r="C38579" s="16"/>
      <c r="D38579" s="8"/>
    </row>
    <row r="38580" spans="1:4" x14ac:dyDescent="0.6">
      <c r="A38580" s="20"/>
      <c r="B38580" s="21"/>
      <c r="C38580" s="16"/>
      <c r="D38580" s="8"/>
    </row>
    <row r="38581" spans="1:4" x14ac:dyDescent="0.6">
      <c r="A38581" s="20"/>
      <c r="B38581" s="21"/>
      <c r="C38581" s="16"/>
      <c r="D38581" s="8"/>
    </row>
    <row r="38582" spans="1:4" x14ac:dyDescent="0.6">
      <c r="A38582" s="20"/>
      <c r="B38582" s="21"/>
      <c r="C38582" s="16"/>
      <c r="D38582" s="8"/>
    </row>
    <row r="38583" spans="1:4" x14ac:dyDescent="0.6">
      <c r="A38583" s="20"/>
      <c r="B38583" s="21"/>
      <c r="C38583" s="16"/>
      <c r="D38583" s="8"/>
    </row>
    <row r="38584" spans="1:4" x14ac:dyDescent="0.6">
      <c r="A38584" s="20"/>
      <c r="B38584" s="21"/>
      <c r="C38584" s="16"/>
      <c r="D38584" s="8"/>
    </row>
    <row r="38585" spans="1:4" x14ac:dyDescent="0.6">
      <c r="A38585" s="20"/>
      <c r="B38585" s="21"/>
      <c r="C38585" s="16"/>
      <c r="D38585" s="8"/>
    </row>
    <row r="38586" spans="1:4" x14ac:dyDescent="0.6">
      <c r="A38586" s="20"/>
      <c r="B38586" s="21"/>
      <c r="C38586" s="16"/>
      <c r="D38586" s="8"/>
    </row>
    <row r="38587" spans="1:4" x14ac:dyDescent="0.6">
      <c r="A38587" s="20"/>
      <c r="B38587" s="21"/>
      <c r="C38587" s="16"/>
      <c r="D38587" s="8"/>
    </row>
    <row r="38588" spans="1:4" x14ac:dyDescent="0.6">
      <c r="A38588" s="20"/>
      <c r="B38588" s="21"/>
      <c r="C38588" s="16"/>
      <c r="D38588" s="8"/>
    </row>
    <row r="38589" spans="1:4" x14ac:dyDescent="0.6">
      <c r="A38589" s="20"/>
      <c r="B38589" s="21"/>
      <c r="C38589" s="16"/>
      <c r="D38589" s="8"/>
    </row>
    <row r="38590" spans="1:4" x14ac:dyDescent="0.6">
      <c r="A38590" s="20"/>
      <c r="B38590" s="21"/>
      <c r="C38590" s="16"/>
      <c r="D38590" s="8"/>
    </row>
    <row r="38591" spans="1:4" x14ac:dyDescent="0.6">
      <c r="A38591" s="20"/>
      <c r="B38591" s="21"/>
      <c r="C38591" s="16"/>
      <c r="D38591" s="8"/>
    </row>
    <row r="38592" spans="1:4" x14ac:dyDescent="0.6">
      <c r="A38592" s="20"/>
      <c r="B38592" s="21"/>
      <c r="C38592" s="16"/>
      <c r="D38592" s="8"/>
    </row>
    <row r="38593" spans="1:4" x14ac:dyDescent="0.6">
      <c r="A38593" s="20"/>
      <c r="B38593" s="21"/>
      <c r="C38593" s="16"/>
      <c r="D38593" s="8"/>
    </row>
    <row r="38594" spans="1:4" x14ac:dyDescent="0.6">
      <c r="A38594" s="20"/>
      <c r="B38594" s="21"/>
      <c r="C38594" s="16"/>
      <c r="D38594" s="8"/>
    </row>
    <row r="38595" spans="1:4" x14ac:dyDescent="0.6">
      <c r="A38595" s="20"/>
      <c r="B38595" s="21"/>
      <c r="C38595" s="16"/>
      <c r="D38595" s="8"/>
    </row>
    <row r="38596" spans="1:4" x14ac:dyDescent="0.6">
      <c r="A38596" s="20"/>
      <c r="B38596" s="21"/>
      <c r="C38596" s="16"/>
      <c r="D38596" s="8"/>
    </row>
    <row r="38597" spans="1:4" x14ac:dyDescent="0.6">
      <c r="A38597" s="20"/>
      <c r="B38597" s="21"/>
      <c r="C38597" s="16"/>
      <c r="D38597" s="8"/>
    </row>
    <row r="38598" spans="1:4" x14ac:dyDescent="0.6">
      <c r="A38598" s="20"/>
      <c r="B38598" s="21"/>
      <c r="C38598" s="16"/>
      <c r="D38598" s="8"/>
    </row>
    <row r="38599" spans="1:4" x14ac:dyDescent="0.6">
      <c r="A38599" s="20"/>
      <c r="B38599" s="21"/>
      <c r="C38599" s="16"/>
      <c r="D38599" s="8"/>
    </row>
    <row r="38600" spans="1:4" x14ac:dyDescent="0.6">
      <c r="A38600" s="20"/>
      <c r="B38600" s="21"/>
      <c r="C38600" s="16"/>
      <c r="D38600" s="8"/>
    </row>
    <row r="38601" spans="1:4" x14ac:dyDescent="0.6">
      <c r="A38601" s="20"/>
      <c r="B38601" s="21"/>
      <c r="C38601" s="16"/>
      <c r="D38601" s="8"/>
    </row>
    <row r="38602" spans="1:4" x14ac:dyDescent="0.6">
      <c r="A38602" s="20"/>
      <c r="B38602" s="21"/>
      <c r="C38602" s="16"/>
      <c r="D38602" s="8"/>
    </row>
    <row r="38603" spans="1:4" x14ac:dyDescent="0.6">
      <c r="A38603" s="20"/>
      <c r="B38603" s="21"/>
      <c r="C38603" s="16"/>
      <c r="D38603" s="8"/>
    </row>
    <row r="38604" spans="1:4" x14ac:dyDescent="0.6">
      <c r="A38604" s="20"/>
      <c r="B38604" s="21"/>
      <c r="C38604" s="16"/>
      <c r="D38604" s="8"/>
    </row>
    <row r="38605" spans="1:4" x14ac:dyDescent="0.6">
      <c r="A38605" s="20"/>
      <c r="B38605" s="21"/>
      <c r="C38605" s="16"/>
      <c r="D38605" s="8"/>
    </row>
    <row r="38606" spans="1:4" x14ac:dyDescent="0.6">
      <c r="A38606" s="20"/>
      <c r="B38606" s="21"/>
      <c r="C38606" s="16"/>
      <c r="D38606" s="8"/>
    </row>
    <row r="38607" spans="1:4" x14ac:dyDescent="0.6">
      <c r="A38607" s="20"/>
      <c r="B38607" s="21"/>
      <c r="C38607" s="16"/>
      <c r="D38607" s="8"/>
    </row>
    <row r="38608" spans="1:4" x14ac:dyDescent="0.6">
      <c r="A38608" s="20"/>
      <c r="B38608" s="21"/>
      <c r="C38608" s="16"/>
      <c r="D38608" s="8"/>
    </row>
    <row r="38609" spans="1:4" x14ac:dyDescent="0.6">
      <c r="A38609" s="20"/>
      <c r="B38609" s="21"/>
      <c r="C38609" s="16"/>
      <c r="D38609" s="8"/>
    </row>
    <row r="38610" spans="1:4" x14ac:dyDescent="0.6">
      <c r="A38610" s="20"/>
      <c r="B38610" s="21"/>
      <c r="C38610" s="16"/>
      <c r="D38610" s="8"/>
    </row>
    <row r="38611" spans="1:4" x14ac:dyDescent="0.6">
      <c r="A38611" s="20"/>
      <c r="B38611" s="21"/>
      <c r="C38611" s="16"/>
      <c r="D38611" s="8"/>
    </row>
    <row r="38612" spans="1:4" x14ac:dyDescent="0.6">
      <c r="A38612" s="20"/>
      <c r="B38612" s="21"/>
      <c r="C38612" s="16"/>
      <c r="D38612" s="8"/>
    </row>
    <row r="38613" spans="1:4" x14ac:dyDescent="0.6">
      <c r="A38613" s="20"/>
      <c r="B38613" s="21"/>
      <c r="C38613" s="16"/>
      <c r="D38613" s="8"/>
    </row>
    <row r="38614" spans="1:4" x14ac:dyDescent="0.6">
      <c r="A38614" s="20"/>
      <c r="B38614" s="21"/>
      <c r="C38614" s="16"/>
      <c r="D38614" s="8"/>
    </row>
    <row r="38615" spans="1:4" x14ac:dyDescent="0.6">
      <c r="A38615" s="20"/>
      <c r="B38615" s="21"/>
      <c r="C38615" s="16"/>
      <c r="D38615" s="8"/>
    </row>
    <row r="38616" spans="1:4" x14ac:dyDescent="0.6">
      <c r="A38616" s="20"/>
      <c r="B38616" s="21"/>
      <c r="C38616" s="16"/>
      <c r="D38616" s="8"/>
    </row>
    <row r="38617" spans="1:4" x14ac:dyDescent="0.6">
      <c r="A38617" s="20"/>
      <c r="B38617" s="21"/>
      <c r="C38617" s="16"/>
      <c r="D38617" s="8"/>
    </row>
    <row r="38618" spans="1:4" x14ac:dyDescent="0.6">
      <c r="A38618" s="20"/>
      <c r="B38618" s="21"/>
      <c r="C38618" s="16"/>
      <c r="D38618" s="8"/>
    </row>
    <row r="38619" spans="1:4" x14ac:dyDescent="0.6">
      <c r="A38619" s="20"/>
      <c r="B38619" s="21"/>
      <c r="C38619" s="16"/>
      <c r="D38619" s="8"/>
    </row>
    <row r="38620" spans="1:4" x14ac:dyDescent="0.6">
      <c r="A38620" s="20"/>
      <c r="B38620" s="21"/>
      <c r="C38620" s="16"/>
      <c r="D38620" s="8"/>
    </row>
    <row r="38621" spans="1:4" x14ac:dyDescent="0.6">
      <c r="A38621" s="20"/>
      <c r="B38621" s="21"/>
      <c r="C38621" s="16"/>
      <c r="D38621" s="8"/>
    </row>
    <row r="38622" spans="1:4" x14ac:dyDescent="0.6">
      <c r="A38622" s="20"/>
      <c r="B38622" s="21"/>
      <c r="C38622" s="16"/>
      <c r="D38622" s="8"/>
    </row>
    <row r="38623" spans="1:4" x14ac:dyDescent="0.6">
      <c r="A38623" s="20"/>
      <c r="B38623" s="21"/>
      <c r="C38623" s="16"/>
      <c r="D38623" s="8"/>
    </row>
    <row r="38624" spans="1:4" x14ac:dyDescent="0.6">
      <c r="A38624" s="20"/>
      <c r="B38624" s="21"/>
      <c r="C38624" s="16"/>
      <c r="D38624" s="8"/>
    </row>
    <row r="38625" spans="1:4" x14ac:dyDescent="0.6">
      <c r="A38625" s="20"/>
      <c r="B38625" s="21"/>
      <c r="C38625" s="16"/>
      <c r="D38625" s="8"/>
    </row>
    <row r="38626" spans="1:4" x14ac:dyDescent="0.6">
      <c r="A38626" s="20"/>
      <c r="B38626" s="21"/>
      <c r="C38626" s="16"/>
      <c r="D38626" s="8"/>
    </row>
    <row r="38627" spans="1:4" x14ac:dyDescent="0.6">
      <c r="A38627" s="20"/>
      <c r="B38627" s="21"/>
      <c r="C38627" s="16"/>
      <c r="D38627" s="8"/>
    </row>
    <row r="38628" spans="1:4" x14ac:dyDescent="0.6">
      <c r="A38628" s="20"/>
      <c r="B38628" s="21"/>
      <c r="C38628" s="16"/>
      <c r="D38628" s="8"/>
    </row>
    <row r="38629" spans="1:4" x14ac:dyDescent="0.6">
      <c r="A38629" s="20"/>
      <c r="B38629" s="21"/>
      <c r="C38629" s="16"/>
      <c r="D38629" s="8"/>
    </row>
    <row r="38630" spans="1:4" x14ac:dyDescent="0.6">
      <c r="A38630" s="20"/>
      <c r="B38630" s="21"/>
      <c r="C38630" s="16"/>
      <c r="D38630" s="8"/>
    </row>
    <row r="38631" spans="1:4" x14ac:dyDescent="0.6">
      <c r="A38631" s="20"/>
      <c r="B38631" s="21"/>
      <c r="C38631" s="16"/>
      <c r="D38631" s="8"/>
    </row>
    <row r="38632" spans="1:4" x14ac:dyDescent="0.6">
      <c r="A38632" s="20"/>
      <c r="B38632" s="21"/>
      <c r="C38632" s="16"/>
      <c r="D38632" s="8"/>
    </row>
    <row r="38633" spans="1:4" x14ac:dyDescent="0.6">
      <c r="A38633" s="20"/>
      <c r="B38633" s="21"/>
      <c r="C38633" s="16"/>
      <c r="D38633" s="8"/>
    </row>
    <row r="38634" spans="1:4" x14ac:dyDescent="0.6">
      <c r="A38634" s="20"/>
      <c r="B38634" s="21"/>
      <c r="C38634" s="16"/>
      <c r="D38634" s="8"/>
    </row>
    <row r="38635" spans="1:4" x14ac:dyDescent="0.6">
      <c r="A38635" s="20"/>
      <c r="B38635" s="21"/>
      <c r="C38635" s="16"/>
      <c r="D38635" s="8"/>
    </row>
    <row r="38636" spans="1:4" x14ac:dyDescent="0.6">
      <c r="A38636" s="20"/>
      <c r="B38636" s="21"/>
      <c r="C38636" s="16"/>
      <c r="D38636" s="8"/>
    </row>
    <row r="38637" spans="1:4" x14ac:dyDescent="0.6">
      <c r="A38637" s="20"/>
      <c r="B38637" s="21"/>
      <c r="C38637" s="16"/>
      <c r="D38637" s="8"/>
    </row>
    <row r="38638" spans="1:4" x14ac:dyDescent="0.6">
      <c r="A38638" s="20"/>
      <c r="B38638" s="21"/>
      <c r="C38638" s="16"/>
      <c r="D38638" s="8"/>
    </row>
    <row r="38639" spans="1:4" x14ac:dyDescent="0.6">
      <c r="A38639" s="20"/>
      <c r="B38639" s="21"/>
      <c r="C38639" s="16"/>
      <c r="D38639" s="8"/>
    </row>
    <row r="38640" spans="1:4" x14ac:dyDescent="0.6">
      <c r="A38640" s="20"/>
      <c r="B38640" s="21"/>
      <c r="C38640" s="16"/>
      <c r="D38640" s="8"/>
    </row>
    <row r="38641" spans="1:4" x14ac:dyDescent="0.6">
      <c r="A38641" s="20"/>
      <c r="B38641" s="21"/>
      <c r="C38641" s="16"/>
      <c r="D38641" s="8"/>
    </row>
    <row r="38642" spans="1:4" x14ac:dyDescent="0.6">
      <c r="A38642" s="20"/>
      <c r="B38642" s="21"/>
      <c r="C38642" s="16"/>
      <c r="D38642" s="8"/>
    </row>
    <row r="38643" spans="1:4" x14ac:dyDescent="0.6">
      <c r="A38643" s="20"/>
      <c r="B38643" s="21"/>
      <c r="C38643" s="16"/>
      <c r="D38643" s="8"/>
    </row>
    <row r="38644" spans="1:4" x14ac:dyDescent="0.6">
      <c r="A38644" s="20"/>
      <c r="B38644" s="21"/>
      <c r="C38644" s="16"/>
      <c r="D38644" s="8"/>
    </row>
    <row r="38645" spans="1:4" x14ac:dyDescent="0.6">
      <c r="A38645" s="20"/>
      <c r="B38645" s="21"/>
      <c r="C38645" s="16"/>
      <c r="D38645" s="8"/>
    </row>
    <row r="38646" spans="1:4" x14ac:dyDescent="0.6">
      <c r="A38646" s="20"/>
      <c r="B38646" s="21"/>
      <c r="C38646" s="16"/>
      <c r="D38646" s="8"/>
    </row>
    <row r="38647" spans="1:4" x14ac:dyDescent="0.6">
      <c r="A38647" s="20"/>
      <c r="B38647" s="21"/>
      <c r="C38647" s="16"/>
      <c r="D38647" s="8"/>
    </row>
    <row r="38648" spans="1:4" x14ac:dyDescent="0.6">
      <c r="A38648" s="20"/>
      <c r="B38648" s="21"/>
      <c r="C38648" s="16"/>
      <c r="D38648" s="8"/>
    </row>
    <row r="38649" spans="1:4" x14ac:dyDescent="0.6">
      <c r="A38649" s="20"/>
      <c r="B38649" s="21"/>
      <c r="C38649" s="16"/>
      <c r="D38649" s="8"/>
    </row>
    <row r="38650" spans="1:4" x14ac:dyDescent="0.6">
      <c r="A38650" s="20"/>
      <c r="B38650" s="21"/>
      <c r="C38650" s="16"/>
      <c r="D38650" s="8"/>
    </row>
    <row r="38651" spans="1:4" x14ac:dyDescent="0.6">
      <c r="A38651" s="20"/>
      <c r="B38651" s="21"/>
      <c r="C38651" s="16"/>
      <c r="D38651" s="8"/>
    </row>
    <row r="38652" spans="1:4" x14ac:dyDescent="0.6">
      <c r="A38652" s="20"/>
      <c r="B38652" s="21"/>
      <c r="C38652" s="16"/>
      <c r="D38652" s="8"/>
    </row>
    <row r="38653" spans="1:4" x14ac:dyDescent="0.6">
      <c r="A38653" s="20"/>
      <c r="B38653" s="21"/>
      <c r="C38653" s="16"/>
      <c r="D38653" s="8"/>
    </row>
    <row r="38654" spans="1:4" x14ac:dyDescent="0.6">
      <c r="A38654" s="20"/>
      <c r="B38654" s="21"/>
      <c r="C38654" s="16"/>
      <c r="D38654" s="8"/>
    </row>
    <row r="38655" spans="1:4" x14ac:dyDescent="0.6">
      <c r="A38655" s="20"/>
      <c r="B38655" s="21"/>
      <c r="C38655" s="16"/>
      <c r="D38655" s="8"/>
    </row>
    <row r="38656" spans="1:4" x14ac:dyDescent="0.6">
      <c r="A38656" s="20"/>
      <c r="B38656" s="21"/>
      <c r="C38656" s="16"/>
      <c r="D38656" s="8"/>
    </row>
    <row r="38657" spans="1:4" x14ac:dyDescent="0.6">
      <c r="A38657" s="20"/>
      <c r="B38657" s="21"/>
      <c r="C38657" s="16"/>
      <c r="D38657" s="8"/>
    </row>
    <row r="38658" spans="1:4" x14ac:dyDescent="0.6">
      <c r="A38658" s="20"/>
      <c r="B38658" s="21"/>
      <c r="C38658" s="16"/>
      <c r="D38658" s="8"/>
    </row>
    <row r="38659" spans="1:4" x14ac:dyDescent="0.6">
      <c r="A38659" s="20"/>
      <c r="B38659" s="21"/>
      <c r="C38659" s="16"/>
      <c r="D38659" s="8"/>
    </row>
    <row r="38660" spans="1:4" x14ac:dyDescent="0.6">
      <c r="A38660" s="20"/>
      <c r="B38660" s="21"/>
      <c r="C38660" s="16"/>
      <c r="D38660" s="8"/>
    </row>
    <row r="38661" spans="1:4" x14ac:dyDescent="0.6">
      <c r="A38661" s="20"/>
      <c r="B38661" s="21"/>
      <c r="C38661" s="16"/>
      <c r="D38661" s="8"/>
    </row>
    <row r="38662" spans="1:4" x14ac:dyDescent="0.6">
      <c r="A38662" s="20"/>
      <c r="B38662" s="21"/>
      <c r="C38662" s="16"/>
      <c r="D38662" s="8"/>
    </row>
    <row r="38663" spans="1:4" x14ac:dyDescent="0.6">
      <c r="A38663" s="20"/>
      <c r="B38663" s="21"/>
      <c r="C38663" s="16"/>
      <c r="D38663" s="8"/>
    </row>
    <row r="38664" spans="1:4" x14ac:dyDescent="0.6">
      <c r="A38664" s="20"/>
      <c r="B38664" s="21"/>
      <c r="C38664" s="16"/>
      <c r="D38664" s="8"/>
    </row>
    <row r="38665" spans="1:4" x14ac:dyDescent="0.6">
      <c r="A38665" s="20"/>
      <c r="B38665" s="21"/>
      <c r="C38665" s="16"/>
      <c r="D38665" s="8"/>
    </row>
    <row r="38666" spans="1:4" x14ac:dyDescent="0.6">
      <c r="A38666" s="20"/>
      <c r="B38666" s="21"/>
      <c r="C38666" s="16"/>
      <c r="D38666" s="8"/>
    </row>
    <row r="38667" spans="1:4" x14ac:dyDescent="0.6">
      <c r="A38667" s="20"/>
      <c r="B38667" s="21"/>
      <c r="C38667" s="16"/>
      <c r="D38667" s="8"/>
    </row>
    <row r="38668" spans="1:4" x14ac:dyDescent="0.6">
      <c r="A38668" s="20"/>
      <c r="B38668" s="21"/>
      <c r="C38668" s="16"/>
      <c r="D38668" s="8"/>
    </row>
    <row r="38669" spans="1:4" x14ac:dyDescent="0.6">
      <c r="A38669" s="20"/>
      <c r="B38669" s="21"/>
      <c r="C38669" s="16"/>
      <c r="D38669" s="8"/>
    </row>
    <row r="38670" spans="1:4" x14ac:dyDescent="0.6">
      <c r="A38670" s="20"/>
      <c r="B38670" s="21"/>
      <c r="C38670" s="16"/>
      <c r="D38670" s="8"/>
    </row>
    <row r="38671" spans="1:4" x14ac:dyDescent="0.6">
      <c r="A38671" s="20"/>
      <c r="B38671" s="21"/>
      <c r="C38671" s="16"/>
      <c r="D38671" s="8"/>
    </row>
    <row r="38672" spans="1:4" x14ac:dyDescent="0.6">
      <c r="A38672" s="20"/>
      <c r="B38672" s="21"/>
      <c r="C38672" s="16"/>
      <c r="D38672" s="8"/>
    </row>
    <row r="38673" spans="1:4" x14ac:dyDescent="0.6">
      <c r="A38673" s="20"/>
      <c r="B38673" s="21"/>
      <c r="C38673" s="16"/>
      <c r="D38673" s="8"/>
    </row>
    <row r="38674" spans="1:4" x14ac:dyDescent="0.6">
      <c r="A38674" s="20"/>
      <c r="B38674" s="21"/>
      <c r="C38674" s="16"/>
      <c r="D38674" s="8"/>
    </row>
    <row r="38675" spans="1:4" x14ac:dyDescent="0.6">
      <c r="A38675" s="20"/>
      <c r="B38675" s="21"/>
      <c r="C38675" s="16"/>
      <c r="D38675" s="8"/>
    </row>
    <row r="38676" spans="1:4" x14ac:dyDescent="0.6">
      <c r="A38676" s="20"/>
      <c r="B38676" s="21"/>
      <c r="C38676" s="16"/>
      <c r="D38676" s="8"/>
    </row>
    <row r="38677" spans="1:4" x14ac:dyDescent="0.6">
      <c r="A38677" s="20"/>
      <c r="B38677" s="21"/>
      <c r="C38677" s="16"/>
      <c r="D38677" s="8"/>
    </row>
    <row r="38678" spans="1:4" x14ac:dyDescent="0.6">
      <c r="A38678" s="20"/>
      <c r="B38678" s="21"/>
      <c r="C38678" s="16"/>
      <c r="D38678" s="8"/>
    </row>
    <row r="38679" spans="1:4" x14ac:dyDescent="0.6">
      <c r="A38679" s="20"/>
      <c r="B38679" s="21"/>
      <c r="C38679" s="16"/>
      <c r="D38679" s="8"/>
    </row>
    <row r="38680" spans="1:4" x14ac:dyDescent="0.6">
      <c r="A38680" s="20"/>
      <c r="B38680" s="21"/>
      <c r="C38680" s="16"/>
      <c r="D38680" s="8"/>
    </row>
    <row r="38681" spans="1:4" x14ac:dyDescent="0.6">
      <c r="A38681" s="20"/>
      <c r="B38681" s="21"/>
      <c r="C38681" s="16"/>
      <c r="D38681" s="8"/>
    </row>
    <row r="38682" spans="1:4" x14ac:dyDescent="0.6">
      <c r="A38682" s="20"/>
      <c r="B38682" s="21"/>
      <c r="C38682" s="16"/>
      <c r="D38682" s="8"/>
    </row>
    <row r="38683" spans="1:4" x14ac:dyDescent="0.6">
      <c r="A38683" s="20"/>
      <c r="B38683" s="21"/>
      <c r="C38683" s="16"/>
      <c r="D38683" s="8"/>
    </row>
    <row r="38684" spans="1:4" x14ac:dyDescent="0.6">
      <c r="A38684" s="20"/>
      <c r="B38684" s="21"/>
      <c r="C38684" s="16"/>
      <c r="D38684" s="8"/>
    </row>
    <row r="38685" spans="1:4" x14ac:dyDescent="0.6">
      <c r="A38685" s="20"/>
      <c r="B38685" s="21"/>
      <c r="C38685" s="16"/>
      <c r="D38685" s="8"/>
    </row>
    <row r="38686" spans="1:4" x14ac:dyDescent="0.6">
      <c r="A38686" s="20"/>
      <c r="B38686" s="21"/>
      <c r="C38686" s="16"/>
      <c r="D38686" s="8"/>
    </row>
    <row r="38687" spans="1:4" x14ac:dyDescent="0.6">
      <c r="A38687" s="20"/>
      <c r="B38687" s="21"/>
      <c r="C38687" s="16"/>
      <c r="D38687" s="8"/>
    </row>
    <row r="38688" spans="1:4" x14ac:dyDescent="0.6">
      <c r="A38688" s="20"/>
      <c r="B38688" s="21"/>
      <c r="C38688" s="16"/>
      <c r="D38688" s="8"/>
    </row>
    <row r="38689" spans="1:4" x14ac:dyDescent="0.6">
      <c r="A38689" s="20"/>
      <c r="B38689" s="21"/>
      <c r="C38689" s="16"/>
      <c r="D38689" s="8"/>
    </row>
    <row r="38690" spans="1:4" x14ac:dyDescent="0.6">
      <c r="A38690" s="20"/>
      <c r="B38690" s="21"/>
      <c r="C38690" s="16"/>
      <c r="D38690" s="8"/>
    </row>
    <row r="38691" spans="1:4" x14ac:dyDescent="0.6">
      <c r="A38691" s="20"/>
      <c r="B38691" s="21"/>
      <c r="C38691" s="16"/>
      <c r="D38691" s="8"/>
    </row>
    <row r="38692" spans="1:4" x14ac:dyDescent="0.6">
      <c r="A38692" s="20"/>
      <c r="B38692" s="21"/>
      <c r="C38692" s="16"/>
      <c r="D38692" s="8"/>
    </row>
    <row r="38693" spans="1:4" x14ac:dyDescent="0.6">
      <c r="A38693" s="20"/>
      <c r="B38693" s="21"/>
      <c r="C38693" s="16"/>
      <c r="D38693" s="8"/>
    </row>
    <row r="38694" spans="1:4" x14ac:dyDescent="0.6">
      <c r="A38694" s="20"/>
      <c r="B38694" s="21"/>
      <c r="C38694" s="16"/>
      <c r="D38694" s="8"/>
    </row>
    <row r="38695" spans="1:4" x14ac:dyDescent="0.6">
      <c r="A38695" s="20"/>
      <c r="B38695" s="21"/>
      <c r="C38695" s="16"/>
      <c r="D38695" s="8"/>
    </row>
    <row r="38696" spans="1:4" x14ac:dyDescent="0.6">
      <c r="A38696" s="20"/>
      <c r="B38696" s="21"/>
      <c r="C38696" s="16"/>
      <c r="D38696" s="8"/>
    </row>
    <row r="38697" spans="1:4" x14ac:dyDescent="0.6">
      <c r="A38697" s="20"/>
      <c r="B38697" s="21"/>
      <c r="C38697" s="16"/>
      <c r="D38697" s="8"/>
    </row>
    <row r="38698" spans="1:4" x14ac:dyDescent="0.6">
      <c r="A38698" s="20"/>
      <c r="B38698" s="21"/>
      <c r="C38698" s="16"/>
      <c r="D38698" s="8"/>
    </row>
    <row r="38699" spans="1:4" x14ac:dyDescent="0.6">
      <c r="A38699" s="20"/>
      <c r="B38699" s="21"/>
      <c r="C38699" s="16"/>
      <c r="D38699" s="8"/>
    </row>
    <row r="38700" spans="1:4" x14ac:dyDescent="0.6">
      <c r="A38700" s="20"/>
      <c r="B38700" s="21"/>
      <c r="C38700" s="16"/>
      <c r="D38700" s="8"/>
    </row>
    <row r="38701" spans="1:4" x14ac:dyDescent="0.6">
      <c r="A38701" s="20"/>
      <c r="B38701" s="21"/>
      <c r="C38701" s="16"/>
      <c r="D38701" s="8"/>
    </row>
    <row r="38702" spans="1:4" x14ac:dyDescent="0.6">
      <c r="A38702" s="20"/>
      <c r="B38702" s="21"/>
      <c r="C38702" s="16"/>
      <c r="D38702" s="8"/>
    </row>
    <row r="38703" spans="1:4" x14ac:dyDescent="0.6">
      <c r="A38703" s="20"/>
      <c r="B38703" s="21"/>
      <c r="C38703" s="16"/>
      <c r="D38703" s="8"/>
    </row>
    <row r="38704" spans="1:4" x14ac:dyDescent="0.6">
      <c r="A38704" s="20"/>
      <c r="B38704" s="21"/>
      <c r="C38704" s="16"/>
      <c r="D38704" s="8"/>
    </row>
    <row r="38705" spans="1:4" x14ac:dyDescent="0.6">
      <c r="A38705" s="20"/>
      <c r="B38705" s="21"/>
      <c r="C38705" s="16"/>
      <c r="D38705" s="8"/>
    </row>
    <row r="38706" spans="1:4" x14ac:dyDescent="0.6">
      <c r="A38706" s="20"/>
      <c r="B38706" s="21"/>
      <c r="C38706" s="16"/>
      <c r="D38706" s="8"/>
    </row>
    <row r="38707" spans="1:4" x14ac:dyDescent="0.6">
      <c r="A38707" s="20"/>
      <c r="B38707" s="21"/>
      <c r="C38707" s="16"/>
      <c r="D38707" s="8"/>
    </row>
    <row r="38708" spans="1:4" x14ac:dyDescent="0.6">
      <c r="A38708" s="20"/>
      <c r="B38708" s="21"/>
      <c r="C38708" s="16"/>
      <c r="D38708" s="8"/>
    </row>
    <row r="38709" spans="1:4" x14ac:dyDescent="0.6">
      <c r="A38709" s="20"/>
      <c r="B38709" s="21"/>
      <c r="C38709" s="16"/>
      <c r="D38709" s="8"/>
    </row>
    <row r="38710" spans="1:4" x14ac:dyDescent="0.6">
      <c r="A38710" s="20"/>
      <c r="B38710" s="21"/>
      <c r="C38710" s="16"/>
      <c r="D38710" s="8"/>
    </row>
    <row r="38711" spans="1:4" x14ac:dyDescent="0.6">
      <c r="A38711" s="20"/>
      <c r="B38711" s="21"/>
      <c r="C38711" s="16"/>
      <c r="D38711" s="8"/>
    </row>
    <row r="38712" spans="1:4" x14ac:dyDescent="0.6">
      <c r="A38712" s="20"/>
      <c r="B38712" s="21"/>
      <c r="C38712" s="16"/>
      <c r="D38712" s="8"/>
    </row>
    <row r="38713" spans="1:4" x14ac:dyDescent="0.6">
      <c r="A38713" s="20"/>
      <c r="B38713" s="21"/>
      <c r="C38713" s="16"/>
      <c r="D38713" s="8"/>
    </row>
    <row r="38714" spans="1:4" x14ac:dyDescent="0.6">
      <c r="A38714" s="20"/>
      <c r="B38714" s="21"/>
      <c r="C38714" s="16"/>
      <c r="D38714" s="8"/>
    </row>
    <row r="38715" spans="1:4" x14ac:dyDescent="0.6">
      <c r="A38715" s="20"/>
      <c r="B38715" s="21"/>
      <c r="C38715" s="16"/>
      <c r="D38715" s="8"/>
    </row>
    <row r="38716" spans="1:4" x14ac:dyDescent="0.6">
      <c r="A38716" s="20"/>
      <c r="B38716" s="21"/>
      <c r="C38716" s="16"/>
      <c r="D38716" s="8"/>
    </row>
    <row r="38717" spans="1:4" x14ac:dyDescent="0.6">
      <c r="A38717" s="20"/>
      <c r="B38717" s="21"/>
      <c r="C38717" s="16"/>
      <c r="D38717" s="8"/>
    </row>
    <row r="38718" spans="1:4" x14ac:dyDescent="0.6">
      <c r="A38718" s="20"/>
      <c r="B38718" s="21"/>
      <c r="C38718" s="16"/>
      <c r="D38718" s="8"/>
    </row>
    <row r="38719" spans="1:4" x14ac:dyDescent="0.6">
      <c r="A38719" s="20"/>
      <c r="B38719" s="21"/>
      <c r="C38719" s="16"/>
      <c r="D38719" s="8"/>
    </row>
    <row r="38720" spans="1:4" x14ac:dyDescent="0.6">
      <c r="A38720" s="20"/>
      <c r="B38720" s="21"/>
      <c r="C38720" s="16"/>
      <c r="D38720" s="8"/>
    </row>
    <row r="38721" spans="1:4" x14ac:dyDescent="0.6">
      <c r="A38721" s="20"/>
      <c r="B38721" s="21"/>
      <c r="C38721" s="16"/>
      <c r="D38721" s="8"/>
    </row>
    <row r="38722" spans="1:4" x14ac:dyDescent="0.6">
      <c r="A38722" s="20"/>
      <c r="B38722" s="21"/>
      <c r="C38722" s="16"/>
      <c r="D38722" s="8"/>
    </row>
    <row r="38723" spans="1:4" x14ac:dyDescent="0.6">
      <c r="A38723" s="20"/>
      <c r="B38723" s="21"/>
      <c r="C38723" s="16"/>
      <c r="D38723" s="8"/>
    </row>
    <row r="38724" spans="1:4" x14ac:dyDescent="0.6">
      <c r="A38724" s="20"/>
      <c r="B38724" s="21"/>
      <c r="C38724" s="16"/>
      <c r="D38724" s="8"/>
    </row>
    <row r="38725" spans="1:4" x14ac:dyDescent="0.6">
      <c r="A38725" s="20"/>
      <c r="B38725" s="21"/>
      <c r="C38725" s="16"/>
      <c r="D38725" s="8"/>
    </row>
    <row r="38726" spans="1:4" x14ac:dyDescent="0.6">
      <c r="A38726" s="20"/>
      <c r="B38726" s="21"/>
      <c r="C38726" s="16"/>
      <c r="D38726" s="8"/>
    </row>
    <row r="38727" spans="1:4" x14ac:dyDescent="0.6">
      <c r="A38727" s="20"/>
      <c r="B38727" s="21"/>
      <c r="C38727" s="16"/>
      <c r="D38727" s="8"/>
    </row>
    <row r="38728" spans="1:4" x14ac:dyDescent="0.6">
      <c r="A38728" s="20"/>
      <c r="B38728" s="21"/>
      <c r="C38728" s="16"/>
      <c r="D38728" s="8"/>
    </row>
    <row r="38729" spans="1:4" x14ac:dyDescent="0.6">
      <c r="A38729" s="20"/>
      <c r="B38729" s="21"/>
      <c r="C38729" s="16"/>
      <c r="D38729" s="8"/>
    </row>
    <row r="38730" spans="1:4" x14ac:dyDescent="0.6">
      <c r="A38730" s="20"/>
      <c r="B38730" s="21"/>
      <c r="C38730" s="16"/>
      <c r="D38730" s="8"/>
    </row>
    <row r="38731" spans="1:4" x14ac:dyDescent="0.6">
      <c r="A38731" s="20"/>
      <c r="B38731" s="21"/>
      <c r="C38731" s="16"/>
      <c r="D38731" s="8"/>
    </row>
    <row r="38732" spans="1:4" x14ac:dyDescent="0.6">
      <c r="A38732" s="20"/>
      <c r="B38732" s="21"/>
      <c r="C38732" s="16"/>
      <c r="D38732" s="8"/>
    </row>
    <row r="38733" spans="1:4" x14ac:dyDescent="0.6">
      <c r="A38733" s="20"/>
      <c r="B38733" s="21"/>
      <c r="C38733" s="16"/>
      <c r="D38733" s="8"/>
    </row>
    <row r="38734" spans="1:4" x14ac:dyDescent="0.6">
      <c r="A38734" s="20"/>
      <c r="B38734" s="21"/>
      <c r="C38734" s="16"/>
      <c r="D38734" s="8"/>
    </row>
    <row r="38735" spans="1:4" x14ac:dyDescent="0.6">
      <c r="A38735" s="20"/>
      <c r="B38735" s="21"/>
      <c r="C38735" s="16"/>
      <c r="D38735" s="8"/>
    </row>
    <row r="38736" spans="1:4" x14ac:dyDescent="0.6">
      <c r="A38736" s="20"/>
      <c r="B38736" s="21"/>
      <c r="C38736" s="16"/>
      <c r="D38736" s="8"/>
    </row>
    <row r="38737" spans="1:4" x14ac:dyDescent="0.6">
      <c r="A38737" s="20"/>
      <c r="B38737" s="21"/>
      <c r="C38737" s="16"/>
      <c r="D38737" s="8"/>
    </row>
    <row r="38738" spans="1:4" x14ac:dyDescent="0.6">
      <c r="A38738" s="20"/>
      <c r="B38738" s="21"/>
      <c r="C38738" s="16"/>
      <c r="D38738" s="8"/>
    </row>
    <row r="38739" spans="1:4" x14ac:dyDescent="0.6">
      <c r="A38739" s="20"/>
      <c r="B38739" s="21"/>
      <c r="C38739" s="16"/>
      <c r="D38739" s="8"/>
    </row>
    <row r="38740" spans="1:4" x14ac:dyDescent="0.6">
      <c r="A38740" s="20"/>
      <c r="B38740" s="21"/>
      <c r="C38740" s="16"/>
      <c r="D38740" s="8"/>
    </row>
    <row r="38741" spans="1:4" x14ac:dyDescent="0.6">
      <c r="A38741" s="20"/>
      <c r="B38741" s="21"/>
      <c r="C38741" s="16"/>
      <c r="D38741" s="8"/>
    </row>
    <row r="38742" spans="1:4" x14ac:dyDescent="0.6">
      <c r="A38742" s="20"/>
      <c r="B38742" s="21"/>
      <c r="C38742" s="16"/>
      <c r="D38742" s="8"/>
    </row>
    <row r="38743" spans="1:4" x14ac:dyDescent="0.6">
      <c r="A38743" s="20"/>
      <c r="B38743" s="21"/>
      <c r="C38743" s="16"/>
      <c r="D38743" s="8"/>
    </row>
    <row r="38744" spans="1:4" x14ac:dyDescent="0.6">
      <c r="A38744" s="20"/>
      <c r="B38744" s="21"/>
      <c r="C38744" s="16"/>
      <c r="D38744" s="8"/>
    </row>
    <row r="38745" spans="1:4" x14ac:dyDescent="0.6">
      <c r="A38745" s="20"/>
      <c r="B38745" s="21"/>
      <c r="C38745" s="16"/>
      <c r="D38745" s="8"/>
    </row>
    <row r="38746" spans="1:4" x14ac:dyDescent="0.6">
      <c r="A38746" s="20"/>
      <c r="B38746" s="21"/>
      <c r="C38746" s="16"/>
      <c r="D38746" s="8"/>
    </row>
    <row r="38747" spans="1:4" x14ac:dyDescent="0.6">
      <c r="A38747" s="20"/>
      <c r="B38747" s="21"/>
      <c r="C38747" s="16"/>
      <c r="D38747" s="8"/>
    </row>
    <row r="38748" spans="1:4" x14ac:dyDescent="0.6">
      <c r="A38748" s="20"/>
      <c r="B38748" s="21"/>
      <c r="C38748" s="16"/>
      <c r="D38748" s="8"/>
    </row>
    <row r="38749" spans="1:4" x14ac:dyDescent="0.6">
      <c r="A38749" s="20"/>
      <c r="B38749" s="21"/>
      <c r="C38749" s="16"/>
      <c r="D38749" s="8"/>
    </row>
    <row r="38750" spans="1:4" x14ac:dyDescent="0.6">
      <c r="A38750" s="20"/>
      <c r="B38750" s="21"/>
      <c r="C38750" s="16"/>
      <c r="D38750" s="8"/>
    </row>
    <row r="38751" spans="1:4" x14ac:dyDescent="0.6">
      <c r="A38751" s="20"/>
      <c r="B38751" s="21"/>
      <c r="C38751" s="16"/>
      <c r="D38751" s="8"/>
    </row>
    <row r="38752" spans="1:4" x14ac:dyDescent="0.6">
      <c r="A38752" s="20"/>
      <c r="B38752" s="21"/>
      <c r="C38752" s="16"/>
      <c r="D38752" s="8"/>
    </row>
    <row r="38753" spans="1:4" x14ac:dyDescent="0.6">
      <c r="A38753" s="20"/>
      <c r="B38753" s="21"/>
      <c r="C38753" s="16"/>
      <c r="D38753" s="8"/>
    </row>
    <row r="38754" spans="1:4" x14ac:dyDescent="0.6">
      <c r="A38754" s="20"/>
      <c r="B38754" s="21"/>
      <c r="C38754" s="16"/>
      <c r="D38754" s="8"/>
    </row>
    <row r="38755" spans="1:4" x14ac:dyDescent="0.6">
      <c r="A38755" s="20"/>
      <c r="B38755" s="21"/>
      <c r="C38755" s="16"/>
      <c r="D38755" s="8"/>
    </row>
    <row r="38756" spans="1:4" x14ac:dyDescent="0.6">
      <c r="A38756" s="20"/>
      <c r="B38756" s="21"/>
      <c r="C38756" s="16"/>
      <c r="D38756" s="8"/>
    </row>
    <row r="38757" spans="1:4" x14ac:dyDescent="0.6">
      <c r="A38757" s="20"/>
      <c r="B38757" s="21"/>
      <c r="C38757" s="16"/>
      <c r="D38757" s="8"/>
    </row>
    <row r="38758" spans="1:4" x14ac:dyDescent="0.6">
      <c r="A38758" s="20"/>
      <c r="B38758" s="21"/>
      <c r="C38758" s="16"/>
      <c r="D38758" s="8"/>
    </row>
    <row r="38759" spans="1:4" x14ac:dyDescent="0.6">
      <c r="A38759" s="20"/>
      <c r="B38759" s="21"/>
      <c r="C38759" s="16"/>
      <c r="D38759" s="8"/>
    </row>
    <row r="38760" spans="1:4" x14ac:dyDescent="0.6">
      <c r="A38760" s="20"/>
      <c r="B38760" s="21"/>
      <c r="C38760" s="16"/>
      <c r="D38760" s="8"/>
    </row>
    <row r="38761" spans="1:4" x14ac:dyDescent="0.6">
      <c r="A38761" s="20"/>
      <c r="B38761" s="21"/>
      <c r="C38761" s="16"/>
      <c r="D38761" s="8"/>
    </row>
    <row r="38762" spans="1:4" x14ac:dyDescent="0.6">
      <c r="A38762" s="20"/>
      <c r="B38762" s="21"/>
      <c r="C38762" s="16"/>
      <c r="D38762" s="8"/>
    </row>
    <row r="38763" spans="1:4" x14ac:dyDescent="0.6">
      <c r="A38763" s="20"/>
      <c r="B38763" s="21"/>
      <c r="C38763" s="16"/>
      <c r="D38763" s="8"/>
    </row>
    <row r="38764" spans="1:4" x14ac:dyDescent="0.6">
      <c r="A38764" s="20"/>
      <c r="B38764" s="21"/>
      <c r="C38764" s="16"/>
      <c r="D38764" s="8"/>
    </row>
    <row r="38765" spans="1:4" x14ac:dyDescent="0.6">
      <c r="A38765" s="20"/>
      <c r="B38765" s="21"/>
      <c r="C38765" s="16"/>
      <c r="D38765" s="8"/>
    </row>
    <row r="38766" spans="1:4" x14ac:dyDescent="0.6">
      <c r="A38766" s="20"/>
      <c r="B38766" s="21"/>
      <c r="C38766" s="16"/>
      <c r="D38766" s="8"/>
    </row>
    <row r="38767" spans="1:4" x14ac:dyDescent="0.6">
      <c r="A38767" s="20"/>
      <c r="B38767" s="21"/>
      <c r="C38767" s="16"/>
      <c r="D38767" s="8"/>
    </row>
    <row r="38768" spans="1:4" x14ac:dyDescent="0.6">
      <c r="A38768" s="20"/>
      <c r="B38768" s="21"/>
      <c r="C38768" s="16"/>
      <c r="D38768" s="8"/>
    </row>
    <row r="38769" spans="1:4" x14ac:dyDescent="0.6">
      <c r="A38769" s="20"/>
      <c r="B38769" s="21"/>
      <c r="C38769" s="16"/>
      <c r="D38769" s="8"/>
    </row>
    <row r="38770" spans="1:4" x14ac:dyDescent="0.6">
      <c r="A38770" s="20"/>
      <c r="B38770" s="21"/>
      <c r="C38770" s="16"/>
      <c r="D38770" s="8"/>
    </row>
    <row r="38771" spans="1:4" x14ac:dyDescent="0.6">
      <c r="A38771" s="20"/>
      <c r="B38771" s="21"/>
      <c r="C38771" s="16"/>
      <c r="D38771" s="8"/>
    </row>
    <row r="38772" spans="1:4" x14ac:dyDescent="0.6">
      <c r="A38772" s="20"/>
      <c r="B38772" s="21"/>
      <c r="C38772" s="16"/>
      <c r="D38772" s="8"/>
    </row>
    <row r="38773" spans="1:4" x14ac:dyDescent="0.6">
      <c r="A38773" s="20"/>
      <c r="B38773" s="21"/>
      <c r="C38773" s="16"/>
      <c r="D38773" s="8"/>
    </row>
    <row r="38774" spans="1:4" x14ac:dyDescent="0.6">
      <c r="A38774" s="20"/>
      <c r="B38774" s="21"/>
      <c r="C38774" s="16"/>
      <c r="D38774" s="8"/>
    </row>
    <row r="38775" spans="1:4" x14ac:dyDescent="0.6">
      <c r="A38775" s="20"/>
      <c r="B38775" s="21"/>
      <c r="C38775" s="16"/>
      <c r="D38775" s="8"/>
    </row>
    <row r="38776" spans="1:4" x14ac:dyDescent="0.6">
      <c r="A38776" s="20"/>
      <c r="B38776" s="21"/>
      <c r="C38776" s="16"/>
      <c r="D38776" s="8"/>
    </row>
    <row r="38777" spans="1:4" x14ac:dyDescent="0.6">
      <c r="A38777" s="20"/>
      <c r="B38777" s="21"/>
      <c r="C38777" s="16"/>
      <c r="D38777" s="8"/>
    </row>
    <row r="38778" spans="1:4" x14ac:dyDescent="0.6">
      <c r="A38778" s="20"/>
      <c r="B38778" s="21"/>
      <c r="C38778" s="16"/>
      <c r="D38778" s="8"/>
    </row>
    <row r="38779" spans="1:4" x14ac:dyDescent="0.6">
      <c r="A38779" s="20"/>
      <c r="B38779" s="21"/>
      <c r="C38779" s="16"/>
      <c r="D38779" s="8"/>
    </row>
    <row r="38780" spans="1:4" x14ac:dyDescent="0.6">
      <c r="A38780" s="20"/>
      <c r="B38780" s="21"/>
      <c r="C38780" s="16"/>
      <c r="D38780" s="8"/>
    </row>
    <row r="38781" spans="1:4" x14ac:dyDescent="0.6">
      <c r="A38781" s="20"/>
      <c r="B38781" s="21"/>
      <c r="C38781" s="16"/>
      <c r="D38781" s="8"/>
    </row>
    <row r="38782" spans="1:4" x14ac:dyDescent="0.6">
      <c r="A38782" s="20"/>
      <c r="B38782" s="21"/>
      <c r="C38782" s="16"/>
      <c r="D38782" s="8"/>
    </row>
    <row r="38783" spans="1:4" x14ac:dyDescent="0.6">
      <c r="A38783" s="20"/>
      <c r="B38783" s="21"/>
      <c r="C38783" s="16"/>
      <c r="D38783" s="8"/>
    </row>
    <row r="38784" spans="1:4" x14ac:dyDescent="0.6">
      <c r="A38784" s="20"/>
      <c r="B38784" s="21"/>
      <c r="C38784" s="16"/>
      <c r="D38784" s="8"/>
    </row>
    <row r="38785" spans="1:4" x14ac:dyDescent="0.6">
      <c r="A38785" s="20"/>
      <c r="B38785" s="21"/>
      <c r="C38785" s="16"/>
      <c r="D38785" s="8"/>
    </row>
    <row r="38786" spans="1:4" x14ac:dyDescent="0.6">
      <c r="A38786" s="20"/>
      <c r="B38786" s="21"/>
      <c r="C38786" s="16"/>
      <c r="D38786" s="8"/>
    </row>
    <row r="38787" spans="1:4" x14ac:dyDescent="0.6">
      <c r="A38787" s="20"/>
      <c r="B38787" s="21"/>
      <c r="C38787" s="16"/>
      <c r="D38787" s="8"/>
    </row>
    <row r="38788" spans="1:4" x14ac:dyDescent="0.6">
      <c r="A38788" s="20"/>
      <c r="B38788" s="21"/>
      <c r="C38788" s="16"/>
      <c r="D38788" s="8"/>
    </row>
    <row r="38789" spans="1:4" x14ac:dyDescent="0.6">
      <c r="A38789" s="20"/>
      <c r="B38789" s="21"/>
      <c r="C38789" s="16"/>
      <c r="D38789" s="8"/>
    </row>
    <row r="38790" spans="1:4" x14ac:dyDescent="0.6">
      <c r="A38790" s="20"/>
      <c r="B38790" s="21"/>
      <c r="C38790" s="16"/>
      <c r="D38790" s="8"/>
    </row>
    <row r="38791" spans="1:4" x14ac:dyDescent="0.6">
      <c r="A38791" s="20"/>
      <c r="B38791" s="21"/>
      <c r="C38791" s="16"/>
      <c r="D38791" s="8"/>
    </row>
    <row r="38792" spans="1:4" x14ac:dyDescent="0.6">
      <c r="A38792" s="20"/>
      <c r="B38792" s="21"/>
      <c r="C38792" s="16"/>
      <c r="D38792" s="8"/>
    </row>
    <row r="38793" spans="1:4" x14ac:dyDescent="0.6">
      <c r="A38793" s="20"/>
      <c r="B38793" s="21"/>
      <c r="C38793" s="16"/>
      <c r="D38793" s="8"/>
    </row>
    <row r="38794" spans="1:4" x14ac:dyDescent="0.6">
      <c r="A38794" s="20"/>
      <c r="B38794" s="21"/>
      <c r="C38794" s="16"/>
      <c r="D38794" s="8"/>
    </row>
    <row r="38795" spans="1:4" x14ac:dyDescent="0.6">
      <c r="A38795" s="20"/>
      <c r="B38795" s="21"/>
      <c r="C38795" s="16"/>
      <c r="D38795" s="8"/>
    </row>
    <row r="38796" spans="1:4" x14ac:dyDescent="0.6">
      <c r="A38796" s="20"/>
      <c r="B38796" s="21"/>
      <c r="C38796" s="16"/>
      <c r="D38796" s="8"/>
    </row>
    <row r="38797" spans="1:4" x14ac:dyDescent="0.6">
      <c r="A38797" s="20"/>
      <c r="B38797" s="21"/>
      <c r="C38797" s="16"/>
      <c r="D38797" s="8"/>
    </row>
    <row r="38798" spans="1:4" x14ac:dyDescent="0.6">
      <c r="A38798" s="20"/>
      <c r="B38798" s="21"/>
      <c r="C38798" s="16"/>
      <c r="D38798" s="8"/>
    </row>
    <row r="38799" spans="1:4" x14ac:dyDescent="0.6">
      <c r="A38799" s="20"/>
      <c r="B38799" s="21"/>
      <c r="C38799" s="16"/>
      <c r="D38799" s="8"/>
    </row>
    <row r="38800" spans="1:4" x14ac:dyDescent="0.6">
      <c r="A38800" s="20"/>
      <c r="B38800" s="21"/>
      <c r="C38800" s="16"/>
      <c r="D38800" s="8"/>
    </row>
    <row r="38801" spans="1:4" x14ac:dyDescent="0.6">
      <c r="A38801" s="20"/>
      <c r="B38801" s="21"/>
      <c r="C38801" s="16"/>
      <c r="D38801" s="8"/>
    </row>
    <row r="38802" spans="1:4" x14ac:dyDescent="0.6">
      <c r="A38802" s="20"/>
      <c r="B38802" s="21"/>
      <c r="C38802" s="16"/>
      <c r="D38802" s="8"/>
    </row>
    <row r="38803" spans="1:4" x14ac:dyDescent="0.6">
      <c r="A38803" s="20"/>
      <c r="B38803" s="21"/>
      <c r="C38803" s="16"/>
      <c r="D38803" s="8"/>
    </row>
    <row r="38804" spans="1:4" x14ac:dyDescent="0.6">
      <c r="A38804" s="20"/>
      <c r="B38804" s="21"/>
      <c r="C38804" s="16"/>
      <c r="D38804" s="8"/>
    </row>
    <row r="38805" spans="1:4" x14ac:dyDescent="0.6">
      <c r="A38805" s="20"/>
      <c r="B38805" s="21"/>
      <c r="C38805" s="16"/>
      <c r="D38805" s="8"/>
    </row>
    <row r="38806" spans="1:4" x14ac:dyDescent="0.6">
      <c r="A38806" s="20"/>
      <c r="B38806" s="21"/>
      <c r="C38806" s="16"/>
      <c r="D38806" s="8"/>
    </row>
    <row r="38807" spans="1:4" x14ac:dyDescent="0.6">
      <c r="A38807" s="20"/>
      <c r="B38807" s="21"/>
      <c r="C38807" s="16"/>
      <c r="D38807" s="8"/>
    </row>
    <row r="38808" spans="1:4" x14ac:dyDescent="0.6">
      <c r="A38808" s="20"/>
      <c r="B38808" s="21"/>
      <c r="C38808" s="16"/>
      <c r="D38808" s="8"/>
    </row>
    <row r="38809" spans="1:4" x14ac:dyDescent="0.6">
      <c r="A38809" s="20"/>
      <c r="B38809" s="21"/>
      <c r="C38809" s="16"/>
      <c r="D38809" s="8"/>
    </row>
    <row r="38810" spans="1:4" x14ac:dyDescent="0.6">
      <c r="A38810" s="20"/>
      <c r="B38810" s="21"/>
      <c r="C38810" s="16"/>
      <c r="D38810" s="8"/>
    </row>
    <row r="38811" spans="1:4" x14ac:dyDescent="0.6">
      <c r="A38811" s="20"/>
      <c r="B38811" s="21"/>
      <c r="C38811" s="16"/>
      <c r="D38811" s="8"/>
    </row>
    <row r="38812" spans="1:4" x14ac:dyDescent="0.6">
      <c r="A38812" s="20"/>
      <c r="B38812" s="21"/>
      <c r="C38812" s="16"/>
      <c r="D38812" s="8"/>
    </row>
    <row r="38813" spans="1:4" x14ac:dyDescent="0.6">
      <c r="A38813" s="20"/>
      <c r="B38813" s="21"/>
      <c r="C38813" s="16"/>
      <c r="D38813" s="8"/>
    </row>
    <row r="38814" spans="1:4" x14ac:dyDescent="0.6">
      <c r="A38814" s="20"/>
      <c r="B38814" s="21"/>
      <c r="C38814" s="16"/>
      <c r="D38814" s="8"/>
    </row>
    <row r="38815" spans="1:4" x14ac:dyDescent="0.6">
      <c r="A38815" s="20"/>
      <c r="B38815" s="21"/>
      <c r="C38815" s="16"/>
      <c r="D38815" s="8"/>
    </row>
    <row r="38816" spans="1:4" x14ac:dyDescent="0.6">
      <c r="A38816" s="20"/>
      <c r="B38816" s="21"/>
      <c r="C38816" s="16"/>
      <c r="D38816" s="8"/>
    </row>
    <row r="38817" spans="1:4" x14ac:dyDescent="0.6">
      <c r="A38817" s="20"/>
      <c r="B38817" s="21"/>
      <c r="C38817" s="16"/>
      <c r="D38817" s="8"/>
    </row>
    <row r="38818" spans="1:4" x14ac:dyDescent="0.6">
      <c r="A38818" s="20"/>
      <c r="B38818" s="21"/>
      <c r="C38818" s="16"/>
      <c r="D38818" s="8"/>
    </row>
    <row r="38819" spans="1:4" x14ac:dyDescent="0.6">
      <c r="A38819" s="20"/>
      <c r="B38819" s="21"/>
      <c r="C38819" s="16"/>
      <c r="D38819" s="8"/>
    </row>
    <row r="38820" spans="1:4" x14ac:dyDescent="0.6">
      <c r="A38820" s="20"/>
      <c r="B38820" s="21"/>
      <c r="C38820" s="16"/>
      <c r="D38820" s="8"/>
    </row>
    <row r="38821" spans="1:4" x14ac:dyDescent="0.6">
      <c r="A38821" s="20"/>
      <c r="B38821" s="21"/>
      <c r="C38821" s="16"/>
      <c r="D38821" s="8"/>
    </row>
    <row r="38822" spans="1:4" x14ac:dyDescent="0.6">
      <c r="A38822" s="20"/>
      <c r="B38822" s="21"/>
      <c r="C38822" s="16"/>
      <c r="D38822" s="8"/>
    </row>
    <row r="38823" spans="1:4" x14ac:dyDescent="0.6">
      <c r="A38823" s="20"/>
      <c r="B38823" s="21"/>
      <c r="C38823" s="16"/>
      <c r="D38823" s="8"/>
    </row>
    <row r="38824" spans="1:4" x14ac:dyDescent="0.6">
      <c r="A38824" s="20"/>
      <c r="B38824" s="21"/>
      <c r="C38824" s="16"/>
      <c r="D38824" s="8"/>
    </row>
    <row r="38825" spans="1:4" x14ac:dyDescent="0.6">
      <c r="A38825" s="20"/>
      <c r="B38825" s="21"/>
      <c r="C38825" s="16"/>
      <c r="D38825" s="8"/>
    </row>
    <row r="38826" spans="1:4" x14ac:dyDescent="0.6">
      <c r="A38826" s="20"/>
      <c r="B38826" s="21"/>
      <c r="C38826" s="16"/>
      <c r="D38826" s="8"/>
    </row>
    <row r="38827" spans="1:4" x14ac:dyDescent="0.6">
      <c r="A38827" s="20"/>
      <c r="B38827" s="21"/>
      <c r="C38827" s="16"/>
      <c r="D38827" s="8"/>
    </row>
    <row r="38828" spans="1:4" x14ac:dyDescent="0.6">
      <c r="A38828" s="20"/>
      <c r="B38828" s="21"/>
      <c r="C38828" s="16"/>
      <c r="D38828" s="8"/>
    </row>
    <row r="38829" spans="1:4" x14ac:dyDescent="0.6">
      <c r="A38829" s="20"/>
      <c r="B38829" s="21"/>
      <c r="C38829" s="16"/>
      <c r="D38829" s="8"/>
    </row>
    <row r="38830" spans="1:4" x14ac:dyDescent="0.6">
      <c r="A38830" s="20"/>
      <c r="B38830" s="21"/>
      <c r="C38830" s="16"/>
      <c r="D38830" s="8"/>
    </row>
    <row r="38831" spans="1:4" x14ac:dyDescent="0.6">
      <c r="A38831" s="20"/>
      <c r="B38831" s="21"/>
      <c r="C38831" s="16"/>
      <c r="D38831" s="8"/>
    </row>
    <row r="38832" spans="1:4" x14ac:dyDescent="0.6">
      <c r="A38832" s="20"/>
      <c r="B38832" s="21"/>
      <c r="C38832" s="16"/>
      <c r="D38832" s="8"/>
    </row>
    <row r="38833" spans="1:4" x14ac:dyDescent="0.6">
      <c r="A38833" s="20"/>
      <c r="B38833" s="21"/>
      <c r="C38833" s="16"/>
      <c r="D38833" s="8"/>
    </row>
    <row r="38834" spans="1:4" x14ac:dyDescent="0.6">
      <c r="A38834" s="20"/>
      <c r="B38834" s="21"/>
      <c r="C38834" s="16"/>
      <c r="D38834" s="8"/>
    </row>
    <row r="38835" spans="1:4" x14ac:dyDescent="0.6">
      <c r="A38835" s="20"/>
      <c r="B38835" s="21"/>
      <c r="C38835" s="16"/>
      <c r="D38835" s="8"/>
    </row>
    <row r="38836" spans="1:4" x14ac:dyDescent="0.6">
      <c r="A38836" s="20"/>
      <c r="B38836" s="21"/>
      <c r="C38836" s="16"/>
      <c r="D38836" s="8"/>
    </row>
    <row r="38837" spans="1:4" x14ac:dyDescent="0.6">
      <c r="A38837" s="20"/>
      <c r="B38837" s="21"/>
      <c r="C38837" s="16"/>
      <c r="D38837" s="8"/>
    </row>
    <row r="38838" spans="1:4" x14ac:dyDescent="0.6">
      <c r="A38838" s="20"/>
      <c r="B38838" s="21"/>
      <c r="C38838" s="16"/>
      <c r="D38838" s="8"/>
    </row>
    <row r="38839" spans="1:4" x14ac:dyDescent="0.6">
      <c r="A38839" s="20"/>
      <c r="B38839" s="21"/>
      <c r="C38839" s="16"/>
      <c r="D38839" s="8"/>
    </row>
    <row r="38840" spans="1:4" x14ac:dyDescent="0.6">
      <c r="A38840" s="20"/>
      <c r="B38840" s="21"/>
      <c r="C38840" s="16"/>
      <c r="D38840" s="8"/>
    </row>
    <row r="38841" spans="1:4" x14ac:dyDescent="0.6">
      <c r="A38841" s="20"/>
      <c r="B38841" s="21"/>
      <c r="C38841" s="16"/>
      <c r="D38841" s="8"/>
    </row>
    <row r="38842" spans="1:4" x14ac:dyDescent="0.6">
      <c r="A38842" s="20"/>
      <c r="B38842" s="21"/>
      <c r="C38842" s="16"/>
      <c r="D38842" s="8"/>
    </row>
    <row r="38843" spans="1:4" x14ac:dyDescent="0.6">
      <c r="A38843" s="20"/>
      <c r="B38843" s="21"/>
      <c r="C38843" s="16"/>
      <c r="D38843" s="8"/>
    </row>
    <row r="38844" spans="1:4" x14ac:dyDescent="0.6">
      <c r="A38844" s="20"/>
      <c r="B38844" s="21"/>
      <c r="C38844" s="16"/>
      <c r="D38844" s="8"/>
    </row>
    <row r="38845" spans="1:4" x14ac:dyDescent="0.6">
      <c r="A38845" s="20"/>
      <c r="B38845" s="21"/>
      <c r="C38845" s="16"/>
      <c r="D38845" s="8"/>
    </row>
    <row r="38846" spans="1:4" x14ac:dyDescent="0.6">
      <c r="A38846" s="20"/>
      <c r="B38846" s="21"/>
      <c r="C38846" s="16"/>
      <c r="D38846" s="8"/>
    </row>
    <row r="38847" spans="1:4" x14ac:dyDescent="0.6">
      <c r="A38847" s="20"/>
      <c r="B38847" s="21"/>
      <c r="C38847" s="16"/>
      <c r="D38847" s="8"/>
    </row>
    <row r="38848" spans="1:4" x14ac:dyDescent="0.6">
      <c r="A38848" s="20"/>
      <c r="B38848" s="21"/>
      <c r="C38848" s="16"/>
      <c r="D38848" s="8"/>
    </row>
    <row r="38849" spans="1:4" x14ac:dyDescent="0.6">
      <c r="A38849" s="20"/>
      <c r="B38849" s="21"/>
      <c r="C38849" s="16"/>
      <c r="D38849" s="8"/>
    </row>
    <row r="38850" spans="1:4" x14ac:dyDescent="0.6">
      <c r="A38850" s="20"/>
      <c r="B38850" s="21"/>
      <c r="C38850" s="16"/>
      <c r="D38850" s="8"/>
    </row>
    <row r="38851" spans="1:4" x14ac:dyDescent="0.6">
      <c r="A38851" s="20"/>
      <c r="B38851" s="21"/>
      <c r="C38851" s="16"/>
      <c r="D38851" s="8"/>
    </row>
    <row r="38852" spans="1:4" x14ac:dyDescent="0.6">
      <c r="A38852" s="20"/>
      <c r="B38852" s="21"/>
      <c r="C38852" s="16"/>
      <c r="D38852" s="8"/>
    </row>
    <row r="38853" spans="1:4" x14ac:dyDescent="0.6">
      <c r="A38853" s="20"/>
      <c r="B38853" s="21"/>
      <c r="C38853" s="16"/>
      <c r="D38853" s="8"/>
    </row>
    <row r="38854" spans="1:4" x14ac:dyDescent="0.6">
      <c r="A38854" s="20"/>
      <c r="B38854" s="21"/>
      <c r="C38854" s="16"/>
      <c r="D38854" s="8"/>
    </row>
    <row r="38855" spans="1:4" x14ac:dyDescent="0.6">
      <c r="A38855" s="20"/>
      <c r="B38855" s="21"/>
      <c r="C38855" s="16"/>
      <c r="D38855" s="8"/>
    </row>
    <row r="38856" spans="1:4" x14ac:dyDescent="0.6">
      <c r="A38856" s="20"/>
      <c r="B38856" s="21"/>
      <c r="C38856" s="16"/>
      <c r="D38856" s="8"/>
    </row>
    <row r="38857" spans="1:4" x14ac:dyDescent="0.6">
      <c r="A38857" s="20"/>
      <c r="B38857" s="21"/>
      <c r="C38857" s="16"/>
      <c r="D38857" s="8"/>
    </row>
    <row r="38858" spans="1:4" x14ac:dyDescent="0.6">
      <c r="A38858" s="20"/>
      <c r="B38858" s="21"/>
      <c r="C38858" s="16"/>
      <c r="D38858" s="8"/>
    </row>
    <row r="38859" spans="1:4" x14ac:dyDescent="0.6">
      <c r="A38859" s="20"/>
      <c r="B38859" s="21"/>
      <c r="C38859" s="16"/>
      <c r="D38859" s="8"/>
    </row>
    <row r="38860" spans="1:4" x14ac:dyDescent="0.6">
      <c r="A38860" s="20"/>
      <c r="B38860" s="21"/>
      <c r="C38860" s="16"/>
      <c r="D38860" s="8"/>
    </row>
    <row r="38861" spans="1:4" x14ac:dyDescent="0.6">
      <c r="A38861" s="20"/>
      <c r="B38861" s="21"/>
      <c r="C38861" s="16"/>
      <c r="D38861" s="8"/>
    </row>
    <row r="38862" spans="1:4" x14ac:dyDescent="0.6">
      <c r="A38862" s="20"/>
      <c r="B38862" s="21"/>
      <c r="C38862" s="16"/>
      <c r="D38862" s="8"/>
    </row>
    <row r="38863" spans="1:4" x14ac:dyDescent="0.6">
      <c r="A38863" s="20"/>
      <c r="B38863" s="21"/>
      <c r="C38863" s="16"/>
      <c r="D38863" s="8"/>
    </row>
    <row r="38864" spans="1:4" x14ac:dyDescent="0.6">
      <c r="A38864" s="20"/>
      <c r="B38864" s="21"/>
      <c r="C38864" s="16"/>
      <c r="D38864" s="8"/>
    </row>
    <row r="38865" spans="1:4" x14ac:dyDescent="0.6">
      <c r="A38865" s="20"/>
      <c r="B38865" s="21"/>
      <c r="C38865" s="16"/>
      <c r="D38865" s="8"/>
    </row>
    <row r="38866" spans="1:4" x14ac:dyDescent="0.6">
      <c r="A38866" s="20"/>
      <c r="B38866" s="21"/>
      <c r="C38866" s="16"/>
      <c r="D38866" s="8"/>
    </row>
    <row r="38867" spans="1:4" x14ac:dyDescent="0.6">
      <c r="A38867" s="20"/>
      <c r="B38867" s="21"/>
      <c r="C38867" s="16"/>
      <c r="D38867" s="8"/>
    </row>
    <row r="38868" spans="1:4" x14ac:dyDescent="0.6">
      <c r="A38868" s="20"/>
      <c r="B38868" s="21"/>
      <c r="C38868" s="16"/>
      <c r="D38868" s="8"/>
    </row>
    <row r="38869" spans="1:4" x14ac:dyDescent="0.6">
      <c r="A38869" s="20"/>
      <c r="B38869" s="21"/>
      <c r="C38869" s="16"/>
      <c r="D38869" s="8"/>
    </row>
    <row r="38870" spans="1:4" x14ac:dyDescent="0.6">
      <c r="A38870" s="20"/>
      <c r="B38870" s="21"/>
      <c r="C38870" s="16"/>
      <c r="D38870" s="8"/>
    </row>
    <row r="38871" spans="1:4" x14ac:dyDescent="0.6">
      <c r="A38871" s="20"/>
      <c r="B38871" s="21"/>
      <c r="C38871" s="16"/>
      <c r="D38871" s="8"/>
    </row>
    <row r="38872" spans="1:4" x14ac:dyDescent="0.6">
      <c r="A38872" s="20"/>
      <c r="B38872" s="21"/>
      <c r="C38872" s="16"/>
      <c r="D38872" s="8"/>
    </row>
    <row r="38873" spans="1:4" x14ac:dyDescent="0.6">
      <c r="A38873" s="20"/>
      <c r="B38873" s="21"/>
      <c r="C38873" s="16"/>
      <c r="D38873" s="8"/>
    </row>
    <row r="38874" spans="1:4" x14ac:dyDescent="0.6">
      <c r="A38874" s="20"/>
      <c r="B38874" s="21"/>
      <c r="C38874" s="16"/>
      <c r="D38874" s="8"/>
    </row>
    <row r="38875" spans="1:4" x14ac:dyDescent="0.6">
      <c r="A38875" s="20"/>
      <c r="B38875" s="21"/>
      <c r="C38875" s="16"/>
      <c r="D38875" s="8"/>
    </row>
    <row r="38876" spans="1:4" x14ac:dyDescent="0.6">
      <c r="A38876" s="20"/>
      <c r="B38876" s="21"/>
      <c r="C38876" s="16"/>
      <c r="D38876" s="8"/>
    </row>
    <row r="38877" spans="1:4" x14ac:dyDescent="0.6">
      <c r="A38877" s="20"/>
      <c r="B38877" s="21"/>
      <c r="C38877" s="16"/>
      <c r="D38877" s="8"/>
    </row>
    <row r="38878" spans="1:4" x14ac:dyDescent="0.6">
      <c r="A38878" s="20"/>
      <c r="B38878" s="21"/>
      <c r="C38878" s="16"/>
      <c r="D38878" s="8"/>
    </row>
    <row r="38879" spans="1:4" x14ac:dyDescent="0.6">
      <c r="A38879" s="20"/>
      <c r="B38879" s="21"/>
      <c r="C38879" s="16"/>
      <c r="D38879" s="8"/>
    </row>
    <row r="38880" spans="1:4" x14ac:dyDescent="0.6">
      <c r="A38880" s="20"/>
      <c r="B38880" s="21"/>
      <c r="C38880" s="16"/>
      <c r="D38880" s="8"/>
    </row>
    <row r="38881" spans="1:4" x14ac:dyDescent="0.6">
      <c r="A38881" s="20"/>
      <c r="B38881" s="21"/>
      <c r="C38881" s="16"/>
      <c r="D38881" s="8"/>
    </row>
    <row r="38882" spans="1:4" x14ac:dyDescent="0.6">
      <c r="A38882" s="20"/>
      <c r="B38882" s="21"/>
      <c r="C38882" s="16"/>
      <c r="D38882" s="8"/>
    </row>
    <row r="38883" spans="1:4" x14ac:dyDescent="0.6">
      <c r="A38883" s="20"/>
      <c r="B38883" s="21"/>
      <c r="C38883" s="16"/>
      <c r="D38883" s="8"/>
    </row>
    <row r="38884" spans="1:4" x14ac:dyDescent="0.6">
      <c r="A38884" s="20"/>
      <c r="B38884" s="21"/>
      <c r="C38884" s="16"/>
      <c r="D38884" s="8"/>
    </row>
    <row r="38885" spans="1:4" x14ac:dyDescent="0.6">
      <c r="A38885" s="20"/>
      <c r="B38885" s="21"/>
      <c r="C38885" s="16"/>
      <c r="D38885" s="8"/>
    </row>
    <row r="38886" spans="1:4" x14ac:dyDescent="0.6">
      <c r="A38886" s="20"/>
      <c r="B38886" s="21"/>
      <c r="C38886" s="16"/>
      <c r="D38886" s="8"/>
    </row>
    <row r="38887" spans="1:4" x14ac:dyDescent="0.6">
      <c r="A38887" s="20"/>
      <c r="B38887" s="21"/>
      <c r="C38887" s="16"/>
      <c r="D38887" s="8"/>
    </row>
    <row r="38888" spans="1:4" x14ac:dyDescent="0.6">
      <c r="A38888" s="20"/>
      <c r="B38888" s="21"/>
      <c r="C38888" s="16"/>
      <c r="D38888" s="8"/>
    </row>
    <row r="38889" spans="1:4" x14ac:dyDescent="0.6">
      <c r="A38889" s="20"/>
      <c r="B38889" s="21"/>
      <c r="C38889" s="16"/>
      <c r="D38889" s="8"/>
    </row>
    <row r="38890" spans="1:4" x14ac:dyDescent="0.6">
      <c r="A38890" s="20"/>
      <c r="B38890" s="21"/>
      <c r="C38890" s="16"/>
      <c r="D38890" s="8"/>
    </row>
    <row r="38891" spans="1:4" x14ac:dyDescent="0.6">
      <c r="A38891" s="20"/>
      <c r="B38891" s="21"/>
      <c r="C38891" s="16"/>
      <c r="D38891" s="8"/>
    </row>
    <row r="38892" spans="1:4" x14ac:dyDescent="0.6">
      <c r="A38892" s="20"/>
      <c r="B38892" s="21"/>
      <c r="C38892" s="16"/>
      <c r="D38892" s="8"/>
    </row>
    <row r="38893" spans="1:4" x14ac:dyDescent="0.6">
      <c r="A38893" s="20"/>
      <c r="B38893" s="21"/>
      <c r="C38893" s="16"/>
      <c r="D38893" s="8"/>
    </row>
    <row r="38894" spans="1:4" x14ac:dyDescent="0.6">
      <c r="A38894" s="20"/>
      <c r="B38894" s="21"/>
      <c r="C38894" s="16"/>
      <c r="D38894" s="8"/>
    </row>
    <row r="38895" spans="1:4" x14ac:dyDescent="0.6">
      <c r="A38895" s="20"/>
      <c r="B38895" s="21"/>
      <c r="C38895" s="16"/>
      <c r="D38895" s="8"/>
    </row>
    <row r="38896" spans="1:4" x14ac:dyDescent="0.6">
      <c r="A38896" s="20"/>
      <c r="B38896" s="21"/>
      <c r="C38896" s="16"/>
      <c r="D38896" s="8"/>
    </row>
    <row r="38897" spans="1:4" x14ac:dyDescent="0.6">
      <c r="A38897" s="20"/>
      <c r="B38897" s="21"/>
      <c r="C38897" s="16"/>
      <c r="D38897" s="8"/>
    </row>
    <row r="38898" spans="1:4" x14ac:dyDescent="0.6">
      <c r="A38898" s="20"/>
      <c r="B38898" s="21"/>
      <c r="C38898" s="16"/>
      <c r="D38898" s="8"/>
    </row>
    <row r="38899" spans="1:4" x14ac:dyDescent="0.6">
      <c r="A38899" s="20"/>
      <c r="B38899" s="21"/>
      <c r="C38899" s="16"/>
      <c r="D38899" s="8"/>
    </row>
    <row r="38900" spans="1:4" x14ac:dyDescent="0.6">
      <c r="A38900" s="20"/>
      <c r="B38900" s="21"/>
      <c r="C38900" s="16"/>
      <c r="D38900" s="8"/>
    </row>
    <row r="38901" spans="1:4" x14ac:dyDescent="0.6">
      <c r="A38901" s="20"/>
      <c r="B38901" s="21"/>
      <c r="C38901" s="16"/>
      <c r="D38901" s="8"/>
    </row>
    <row r="38902" spans="1:4" x14ac:dyDescent="0.6">
      <c r="A38902" s="20"/>
      <c r="B38902" s="21"/>
      <c r="C38902" s="16"/>
      <c r="D38902" s="8"/>
    </row>
    <row r="38903" spans="1:4" x14ac:dyDescent="0.6">
      <c r="A38903" s="20"/>
      <c r="B38903" s="21"/>
      <c r="C38903" s="16"/>
      <c r="D38903" s="8"/>
    </row>
    <row r="38904" spans="1:4" x14ac:dyDescent="0.6">
      <c r="A38904" s="20"/>
      <c r="B38904" s="21"/>
      <c r="C38904" s="16"/>
      <c r="D38904" s="8"/>
    </row>
    <row r="38905" spans="1:4" x14ac:dyDescent="0.6">
      <c r="A38905" s="20"/>
      <c r="B38905" s="21"/>
      <c r="C38905" s="16"/>
      <c r="D38905" s="8"/>
    </row>
    <row r="38906" spans="1:4" x14ac:dyDescent="0.6">
      <c r="A38906" s="20"/>
      <c r="B38906" s="21"/>
      <c r="C38906" s="16"/>
      <c r="D38906" s="8"/>
    </row>
    <row r="38907" spans="1:4" x14ac:dyDescent="0.6">
      <c r="A38907" s="20"/>
      <c r="B38907" s="21"/>
      <c r="C38907" s="16"/>
      <c r="D38907" s="8"/>
    </row>
    <row r="38908" spans="1:4" x14ac:dyDescent="0.6">
      <c r="A38908" s="20"/>
      <c r="B38908" s="21"/>
      <c r="C38908" s="16"/>
      <c r="D38908" s="8"/>
    </row>
    <row r="38909" spans="1:4" x14ac:dyDescent="0.6">
      <c r="A38909" s="20"/>
      <c r="B38909" s="21"/>
      <c r="C38909" s="16"/>
      <c r="D38909" s="8"/>
    </row>
    <row r="38910" spans="1:4" x14ac:dyDescent="0.6">
      <c r="A38910" s="20"/>
      <c r="B38910" s="21"/>
      <c r="C38910" s="16"/>
      <c r="D38910" s="8"/>
    </row>
    <row r="38911" spans="1:4" x14ac:dyDescent="0.6">
      <c r="A38911" s="20"/>
      <c r="B38911" s="21"/>
      <c r="C38911" s="16"/>
      <c r="D38911" s="8"/>
    </row>
    <row r="38912" spans="1:4" x14ac:dyDescent="0.6">
      <c r="A38912" s="20"/>
      <c r="B38912" s="21"/>
      <c r="C38912" s="16"/>
      <c r="D38912" s="8"/>
    </row>
    <row r="38913" spans="1:4" x14ac:dyDescent="0.6">
      <c r="A38913" s="20"/>
      <c r="B38913" s="21"/>
      <c r="C38913" s="16"/>
      <c r="D38913" s="8"/>
    </row>
    <row r="38914" spans="1:4" x14ac:dyDescent="0.6">
      <c r="A38914" s="20"/>
      <c r="B38914" s="21"/>
      <c r="C38914" s="16"/>
      <c r="D38914" s="8"/>
    </row>
    <row r="38915" spans="1:4" x14ac:dyDescent="0.6">
      <c r="A38915" s="20"/>
      <c r="B38915" s="21"/>
      <c r="C38915" s="16"/>
      <c r="D38915" s="8"/>
    </row>
    <row r="38916" spans="1:4" x14ac:dyDescent="0.6">
      <c r="A38916" s="20"/>
      <c r="B38916" s="21"/>
      <c r="C38916" s="16"/>
      <c r="D38916" s="8"/>
    </row>
    <row r="38917" spans="1:4" x14ac:dyDescent="0.6">
      <c r="A38917" s="20"/>
      <c r="B38917" s="21"/>
      <c r="C38917" s="16"/>
      <c r="D38917" s="8"/>
    </row>
    <row r="38918" spans="1:4" x14ac:dyDescent="0.6">
      <c r="A38918" s="20"/>
      <c r="B38918" s="21"/>
      <c r="C38918" s="16"/>
      <c r="D38918" s="8"/>
    </row>
    <row r="38919" spans="1:4" x14ac:dyDescent="0.6">
      <c r="A38919" s="20"/>
      <c r="B38919" s="21"/>
      <c r="C38919" s="16"/>
      <c r="D38919" s="8"/>
    </row>
    <row r="38920" spans="1:4" x14ac:dyDescent="0.6">
      <c r="A38920" s="20"/>
      <c r="B38920" s="21"/>
      <c r="C38920" s="16"/>
      <c r="D38920" s="8"/>
    </row>
    <row r="38921" spans="1:4" x14ac:dyDescent="0.6">
      <c r="A38921" s="20"/>
      <c r="B38921" s="21"/>
      <c r="C38921" s="16"/>
      <c r="D38921" s="8"/>
    </row>
    <row r="38922" spans="1:4" x14ac:dyDescent="0.6">
      <c r="A38922" s="20"/>
      <c r="B38922" s="21"/>
      <c r="C38922" s="16"/>
      <c r="D38922" s="8"/>
    </row>
    <row r="38923" spans="1:4" x14ac:dyDescent="0.6">
      <c r="A38923" s="20"/>
      <c r="B38923" s="21"/>
      <c r="C38923" s="16"/>
      <c r="D38923" s="8"/>
    </row>
    <row r="38924" spans="1:4" x14ac:dyDescent="0.6">
      <c r="A38924" s="20"/>
      <c r="B38924" s="21"/>
      <c r="C38924" s="16"/>
      <c r="D38924" s="8"/>
    </row>
    <row r="38925" spans="1:4" x14ac:dyDescent="0.6">
      <c r="A38925" s="20"/>
      <c r="B38925" s="21"/>
      <c r="C38925" s="16"/>
      <c r="D38925" s="8"/>
    </row>
    <row r="38926" spans="1:4" x14ac:dyDescent="0.6">
      <c r="A38926" s="20"/>
      <c r="B38926" s="21"/>
      <c r="C38926" s="16"/>
      <c r="D38926" s="8"/>
    </row>
    <row r="38927" spans="1:4" x14ac:dyDescent="0.6">
      <c r="A38927" s="20"/>
      <c r="B38927" s="21"/>
      <c r="C38927" s="16"/>
      <c r="D38927" s="8"/>
    </row>
    <row r="38928" spans="1:4" x14ac:dyDescent="0.6">
      <c r="A38928" s="20"/>
      <c r="B38928" s="21"/>
      <c r="C38928" s="16"/>
      <c r="D38928" s="8"/>
    </row>
    <row r="38929" spans="1:4" x14ac:dyDescent="0.6">
      <c r="A38929" s="20"/>
      <c r="B38929" s="21"/>
      <c r="C38929" s="16"/>
      <c r="D38929" s="8"/>
    </row>
    <row r="38930" spans="1:4" x14ac:dyDescent="0.6">
      <c r="A38930" s="20"/>
      <c r="B38930" s="21"/>
      <c r="C38930" s="16"/>
      <c r="D38930" s="8"/>
    </row>
    <row r="38931" spans="1:4" x14ac:dyDescent="0.6">
      <c r="A38931" s="20"/>
      <c r="B38931" s="21"/>
      <c r="C38931" s="16"/>
      <c r="D38931" s="8"/>
    </row>
    <row r="38932" spans="1:4" x14ac:dyDescent="0.6">
      <c r="A38932" s="20"/>
      <c r="B38932" s="21"/>
      <c r="C38932" s="16"/>
      <c r="D38932" s="8"/>
    </row>
    <row r="38933" spans="1:4" x14ac:dyDescent="0.6">
      <c r="A38933" s="20"/>
      <c r="B38933" s="21"/>
      <c r="C38933" s="16"/>
      <c r="D38933" s="8"/>
    </row>
    <row r="38934" spans="1:4" x14ac:dyDescent="0.6">
      <c r="A38934" s="20"/>
      <c r="B38934" s="21"/>
      <c r="C38934" s="16"/>
      <c r="D38934" s="8"/>
    </row>
    <row r="38935" spans="1:4" x14ac:dyDescent="0.6">
      <c r="A38935" s="20"/>
      <c r="B38935" s="21"/>
      <c r="C38935" s="16"/>
      <c r="D38935" s="8"/>
    </row>
    <row r="38936" spans="1:4" x14ac:dyDescent="0.6">
      <c r="A38936" s="20"/>
      <c r="B38936" s="21"/>
      <c r="C38936" s="16"/>
      <c r="D38936" s="8"/>
    </row>
    <row r="38937" spans="1:4" x14ac:dyDescent="0.6">
      <c r="A38937" s="20"/>
      <c r="B38937" s="21"/>
      <c r="C38937" s="16"/>
      <c r="D38937" s="8"/>
    </row>
    <row r="38938" spans="1:4" x14ac:dyDescent="0.6">
      <c r="A38938" s="20"/>
      <c r="B38938" s="21"/>
      <c r="C38938" s="16"/>
      <c r="D38938" s="8"/>
    </row>
    <row r="38939" spans="1:4" x14ac:dyDescent="0.6">
      <c r="A38939" s="20"/>
      <c r="B38939" s="21"/>
      <c r="C38939" s="16"/>
      <c r="D38939" s="8"/>
    </row>
    <row r="38940" spans="1:4" x14ac:dyDescent="0.6">
      <c r="A38940" s="20"/>
      <c r="B38940" s="21"/>
      <c r="C38940" s="16"/>
      <c r="D38940" s="8"/>
    </row>
    <row r="38941" spans="1:4" x14ac:dyDescent="0.6">
      <c r="A38941" s="20"/>
      <c r="B38941" s="21"/>
      <c r="C38941" s="16"/>
      <c r="D38941" s="8"/>
    </row>
    <row r="38942" spans="1:4" x14ac:dyDescent="0.6">
      <c r="A38942" s="20"/>
      <c r="B38942" s="21"/>
      <c r="C38942" s="16"/>
      <c r="D38942" s="8"/>
    </row>
    <row r="38943" spans="1:4" x14ac:dyDescent="0.6">
      <c r="A38943" s="20"/>
      <c r="B38943" s="21"/>
      <c r="C38943" s="16"/>
      <c r="D38943" s="8"/>
    </row>
    <row r="38944" spans="1:4" x14ac:dyDescent="0.6">
      <c r="A38944" s="20"/>
      <c r="B38944" s="21"/>
      <c r="C38944" s="16"/>
      <c r="D38944" s="8"/>
    </row>
    <row r="38945" spans="1:4" x14ac:dyDescent="0.6">
      <c r="A38945" s="20"/>
      <c r="B38945" s="21"/>
      <c r="C38945" s="16"/>
      <c r="D38945" s="8"/>
    </row>
    <row r="38946" spans="1:4" x14ac:dyDescent="0.6">
      <c r="A38946" s="20"/>
      <c r="B38946" s="21"/>
      <c r="C38946" s="16"/>
      <c r="D38946" s="8"/>
    </row>
    <row r="38947" spans="1:4" x14ac:dyDescent="0.6">
      <c r="A38947" s="20"/>
      <c r="B38947" s="21"/>
      <c r="C38947" s="16"/>
      <c r="D38947" s="8"/>
    </row>
    <row r="38948" spans="1:4" x14ac:dyDescent="0.6">
      <c r="A38948" s="20"/>
      <c r="B38948" s="21"/>
      <c r="C38948" s="16"/>
      <c r="D38948" s="8"/>
    </row>
    <row r="38949" spans="1:4" x14ac:dyDescent="0.6">
      <c r="A38949" s="20"/>
      <c r="B38949" s="21"/>
      <c r="C38949" s="16"/>
      <c r="D38949" s="8"/>
    </row>
    <row r="38950" spans="1:4" x14ac:dyDescent="0.6">
      <c r="A38950" s="20"/>
      <c r="B38950" s="21"/>
      <c r="C38950" s="16"/>
      <c r="D38950" s="8"/>
    </row>
    <row r="38951" spans="1:4" x14ac:dyDescent="0.6">
      <c r="A38951" s="20"/>
      <c r="B38951" s="21"/>
      <c r="C38951" s="16"/>
      <c r="D38951" s="8"/>
    </row>
    <row r="38952" spans="1:4" x14ac:dyDescent="0.6">
      <c r="A38952" s="20"/>
      <c r="B38952" s="21"/>
      <c r="C38952" s="16"/>
      <c r="D38952" s="8"/>
    </row>
    <row r="38953" spans="1:4" x14ac:dyDescent="0.6">
      <c r="A38953" s="20"/>
      <c r="B38953" s="21"/>
      <c r="C38953" s="16"/>
      <c r="D38953" s="8"/>
    </row>
    <row r="38954" spans="1:4" x14ac:dyDescent="0.6">
      <c r="A38954" s="20"/>
      <c r="B38954" s="21"/>
      <c r="C38954" s="16"/>
      <c r="D38954" s="8"/>
    </row>
    <row r="38955" spans="1:4" x14ac:dyDescent="0.6">
      <c r="A38955" s="20"/>
      <c r="B38955" s="21"/>
      <c r="C38955" s="16"/>
      <c r="D38955" s="8"/>
    </row>
    <row r="38956" spans="1:4" x14ac:dyDescent="0.6">
      <c r="A38956" s="20"/>
      <c r="B38956" s="21"/>
      <c r="C38956" s="16"/>
      <c r="D38956" s="8"/>
    </row>
    <row r="38957" spans="1:4" x14ac:dyDescent="0.6">
      <c r="A38957" s="20"/>
      <c r="B38957" s="21"/>
      <c r="C38957" s="16"/>
      <c r="D38957" s="8"/>
    </row>
    <row r="38958" spans="1:4" x14ac:dyDescent="0.6">
      <c r="A38958" s="20"/>
      <c r="B38958" s="21"/>
      <c r="C38958" s="16"/>
      <c r="D38958" s="8"/>
    </row>
    <row r="38959" spans="1:4" x14ac:dyDescent="0.6">
      <c r="A38959" s="20"/>
      <c r="B38959" s="21"/>
      <c r="C38959" s="16"/>
      <c r="D38959" s="8"/>
    </row>
    <row r="38960" spans="1:4" x14ac:dyDescent="0.6">
      <c r="A38960" s="20"/>
      <c r="B38960" s="21"/>
      <c r="C38960" s="16"/>
      <c r="D38960" s="8"/>
    </row>
    <row r="38961" spans="1:4" x14ac:dyDescent="0.6">
      <c r="A38961" s="20"/>
      <c r="B38961" s="21"/>
      <c r="C38961" s="16"/>
      <c r="D38961" s="8"/>
    </row>
    <row r="38962" spans="1:4" x14ac:dyDescent="0.6">
      <c r="A38962" s="20"/>
      <c r="B38962" s="21"/>
      <c r="C38962" s="16"/>
      <c r="D38962" s="8"/>
    </row>
    <row r="38963" spans="1:4" x14ac:dyDescent="0.6">
      <c r="A38963" s="20"/>
      <c r="B38963" s="21"/>
      <c r="C38963" s="16"/>
      <c r="D38963" s="8"/>
    </row>
    <row r="38964" spans="1:4" x14ac:dyDescent="0.6">
      <c r="A38964" s="20"/>
      <c r="B38964" s="21"/>
      <c r="C38964" s="16"/>
      <c r="D38964" s="8"/>
    </row>
    <row r="38965" spans="1:4" x14ac:dyDescent="0.6">
      <c r="A38965" s="20"/>
      <c r="B38965" s="21"/>
      <c r="C38965" s="16"/>
      <c r="D38965" s="8"/>
    </row>
    <row r="38966" spans="1:4" x14ac:dyDescent="0.6">
      <c r="A38966" s="20"/>
      <c r="B38966" s="21"/>
      <c r="C38966" s="16"/>
      <c r="D38966" s="8"/>
    </row>
    <row r="38967" spans="1:4" x14ac:dyDescent="0.6">
      <c r="A38967" s="20"/>
      <c r="B38967" s="21"/>
      <c r="C38967" s="16"/>
      <c r="D38967" s="8"/>
    </row>
    <row r="38968" spans="1:4" x14ac:dyDescent="0.6">
      <c r="A38968" s="20"/>
      <c r="B38968" s="21"/>
      <c r="C38968" s="16"/>
      <c r="D38968" s="8"/>
    </row>
    <row r="38969" spans="1:4" x14ac:dyDescent="0.6">
      <c r="A38969" s="20"/>
      <c r="B38969" s="21"/>
      <c r="C38969" s="16"/>
      <c r="D38969" s="8"/>
    </row>
    <row r="38970" spans="1:4" x14ac:dyDescent="0.6">
      <c r="A38970" s="20"/>
      <c r="B38970" s="21"/>
      <c r="C38970" s="16"/>
      <c r="D38970" s="8"/>
    </row>
    <row r="38971" spans="1:4" x14ac:dyDescent="0.6">
      <c r="A38971" s="20"/>
      <c r="B38971" s="21"/>
      <c r="C38971" s="16"/>
      <c r="D38971" s="8"/>
    </row>
    <row r="38972" spans="1:4" x14ac:dyDescent="0.6">
      <c r="A38972" s="20"/>
      <c r="B38972" s="21"/>
      <c r="C38972" s="16"/>
      <c r="D38972" s="8"/>
    </row>
    <row r="38973" spans="1:4" x14ac:dyDescent="0.6">
      <c r="A38973" s="20"/>
      <c r="B38973" s="21"/>
      <c r="C38973" s="16"/>
      <c r="D38973" s="8"/>
    </row>
    <row r="38974" spans="1:4" x14ac:dyDescent="0.6">
      <c r="A38974" s="20"/>
      <c r="B38974" s="21"/>
      <c r="C38974" s="16"/>
      <c r="D38974" s="8"/>
    </row>
    <row r="38975" spans="1:4" x14ac:dyDescent="0.6">
      <c r="A38975" s="20"/>
      <c r="B38975" s="21"/>
      <c r="C38975" s="16"/>
      <c r="D38975" s="8"/>
    </row>
    <row r="38976" spans="1:4" x14ac:dyDescent="0.6">
      <c r="A38976" s="20"/>
      <c r="B38976" s="21"/>
      <c r="C38976" s="16"/>
      <c r="D38976" s="8"/>
    </row>
    <row r="38977" spans="1:4" x14ac:dyDescent="0.6">
      <c r="A38977" s="20"/>
      <c r="B38977" s="21"/>
      <c r="C38977" s="16"/>
      <c r="D38977" s="8"/>
    </row>
    <row r="38978" spans="1:4" x14ac:dyDescent="0.6">
      <c r="A38978" s="20"/>
      <c r="B38978" s="21"/>
      <c r="C38978" s="16"/>
      <c r="D38978" s="8"/>
    </row>
    <row r="38979" spans="1:4" x14ac:dyDescent="0.6">
      <c r="A38979" s="20"/>
      <c r="B38979" s="21"/>
      <c r="C38979" s="16"/>
      <c r="D38979" s="8"/>
    </row>
    <row r="38980" spans="1:4" x14ac:dyDescent="0.6">
      <c r="A38980" s="20"/>
      <c r="B38980" s="21"/>
      <c r="C38980" s="16"/>
      <c r="D38980" s="8"/>
    </row>
    <row r="38981" spans="1:4" x14ac:dyDescent="0.6">
      <c r="A38981" s="20"/>
      <c r="B38981" s="21"/>
      <c r="C38981" s="16"/>
      <c r="D38981" s="8"/>
    </row>
    <row r="38982" spans="1:4" x14ac:dyDescent="0.6">
      <c r="A38982" s="20"/>
      <c r="B38982" s="21"/>
      <c r="C38982" s="16"/>
      <c r="D38982" s="8"/>
    </row>
    <row r="38983" spans="1:4" x14ac:dyDescent="0.6">
      <c r="A38983" s="20"/>
      <c r="B38983" s="21"/>
      <c r="C38983" s="16"/>
      <c r="D38983" s="8"/>
    </row>
    <row r="38984" spans="1:4" x14ac:dyDescent="0.6">
      <c r="A38984" s="20"/>
      <c r="B38984" s="21"/>
      <c r="C38984" s="16"/>
      <c r="D38984" s="8"/>
    </row>
    <row r="38985" spans="1:4" x14ac:dyDescent="0.6">
      <c r="A38985" s="20"/>
      <c r="B38985" s="21"/>
      <c r="C38985" s="16"/>
      <c r="D38985" s="8"/>
    </row>
    <row r="38986" spans="1:4" x14ac:dyDescent="0.6">
      <c r="A38986" s="20"/>
      <c r="B38986" s="21"/>
      <c r="C38986" s="16"/>
      <c r="D38986" s="8"/>
    </row>
    <row r="38987" spans="1:4" x14ac:dyDescent="0.6">
      <c r="A38987" s="20"/>
      <c r="B38987" s="21"/>
      <c r="C38987" s="16"/>
      <c r="D38987" s="8"/>
    </row>
    <row r="38988" spans="1:4" x14ac:dyDescent="0.6">
      <c r="A38988" s="20"/>
      <c r="B38988" s="21"/>
      <c r="C38988" s="16"/>
      <c r="D38988" s="8"/>
    </row>
    <row r="38989" spans="1:4" x14ac:dyDescent="0.6">
      <c r="A38989" s="20"/>
      <c r="B38989" s="21"/>
      <c r="C38989" s="16"/>
      <c r="D38989" s="8"/>
    </row>
    <row r="38990" spans="1:4" x14ac:dyDescent="0.6">
      <c r="A38990" s="20"/>
      <c r="B38990" s="21"/>
      <c r="C38990" s="16"/>
      <c r="D38990" s="8"/>
    </row>
    <row r="38991" spans="1:4" x14ac:dyDescent="0.6">
      <c r="A38991" s="20"/>
      <c r="B38991" s="21"/>
      <c r="C38991" s="16"/>
      <c r="D38991" s="8"/>
    </row>
    <row r="38992" spans="1:4" x14ac:dyDescent="0.6">
      <c r="A38992" s="20"/>
      <c r="B38992" s="21"/>
      <c r="C38992" s="16"/>
      <c r="D38992" s="8"/>
    </row>
    <row r="38993" spans="1:4" x14ac:dyDescent="0.6">
      <c r="A38993" s="20"/>
      <c r="B38993" s="21"/>
      <c r="C38993" s="16"/>
      <c r="D38993" s="8"/>
    </row>
    <row r="38994" spans="1:4" x14ac:dyDescent="0.6">
      <c r="A38994" s="20"/>
      <c r="B38994" s="21"/>
      <c r="C38994" s="16"/>
      <c r="D38994" s="8"/>
    </row>
    <row r="38995" spans="1:4" x14ac:dyDescent="0.6">
      <c r="A38995" s="20"/>
      <c r="B38995" s="21"/>
      <c r="C38995" s="16"/>
      <c r="D38995" s="8"/>
    </row>
    <row r="38996" spans="1:4" x14ac:dyDescent="0.6">
      <c r="A38996" s="20"/>
      <c r="B38996" s="21"/>
      <c r="C38996" s="16"/>
      <c r="D38996" s="8"/>
    </row>
    <row r="38997" spans="1:4" x14ac:dyDescent="0.6">
      <c r="A38997" s="20"/>
      <c r="B38997" s="21"/>
      <c r="C38997" s="16"/>
      <c r="D38997" s="8"/>
    </row>
    <row r="38998" spans="1:4" x14ac:dyDescent="0.6">
      <c r="A38998" s="20"/>
      <c r="B38998" s="21"/>
      <c r="C38998" s="16"/>
      <c r="D38998" s="8"/>
    </row>
    <row r="38999" spans="1:4" x14ac:dyDescent="0.6">
      <c r="A38999" s="20"/>
      <c r="B38999" s="21"/>
      <c r="C38999" s="16"/>
      <c r="D38999" s="8"/>
    </row>
    <row r="39000" spans="1:4" x14ac:dyDescent="0.6">
      <c r="A39000" s="20"/>
      <c r="B39000" s="21"/>
      <c r="C39000" s="16"/>
      <c r="D39000" s="8"/>
    </row>
    <row r="39001" spans="1:4" x14ac:dyDescent="0.6">
      <c r="A39001" s="20"/>
      <c r="B39001" s="21"/>
      <c r="C39001" s="16"/>
      <c r="D39001" s="8"/>
    </row>
    <row r="39002" spans="1:4" x14ac:dyDescent="0.6">
      <c r="A39002" s="20"/>
      <c r="B39002" s="21"/>
      <c r="C39002" s="16"/>
      <c r="D39002" s="8"/>
    </row>
    <row r="39003" spans="1:4" x14ac:dyDescent="0.6">
      <c r="A39003" s="20"/>
      <c r="B39003" s="21"/>
      <c r="C39003" s="16"/>
      <c r="D39003" s="8"/>
    </row>
    <row r="39004" spans="1:4" x14ac:dyDescent="0.6">
      <c r="A39004" s="20"/>
      <c r="B39004" s="21"/>
      <c r="C39004" s="16"/>
      <c r="D39004" s="8"/>
    </row>
    <row r="39005" spans="1:4" x14ac:dyDescent="0.6">
      <c r="A39005" s="20"/>
      <c r="B39005" s="21"/>
      <c r="C39005" s="16"/>
      <c r="D39005" s="8"/>
    </row>
    <row r="39006" spans="1:4" x14ac:dyDescent="0.6">
      <c r="A39006" s="20"/>
      <c r="B39006" s="21"/>
      <c r="C39006" s="16"/>
      <c r="D39006" s="8"/>
    </row>
    <row r="39007" spans="1:4" x14ac:dyDescent="0.6">
      <c r="A39007" s="20"/>
      <c r="B39007" s="21"/>
      <c r="C39007" s="16"/>
      <c r="D39007" s="8"/>
    </row>
    <row r="39008" spans="1:4" x14ac:dyDescent="0.6">
      <c r="A39008" s="20"/>
      <c r="B39008" s="21"/>
      <c r="C39008" s="16"/>
      <c r="D39008" s="8"/>
    </row>
    <row r="39009" spans="1:4" x14ac:dyDescent="0.6">
      <c r="A39009" s="20"/>
      <c r="B39009" s="21"/>
      <c r="C39009" s="16"/>
      <c r="D39009" s="8"/>
    </row>
    <row r="39010" spans="1:4" x14ac:dyDescent="0.6">
      <c r="A39010" s="20"/>
      <c r="B39010" s="21"/>
      <c r="C39010" s="16"/>
      <c r="D39010" s="8"/>
    </row>
    <row r="39011" spans="1:4" x14ac:dyDescent="0.6">
      <c r="A39011" s="20"/>
      <c r="B39011" s="21"/>
      <c r="C39011" s="16"/>
      <c r="D39011" s="8"/>
    </row>
    <row r="39012" spans="1:4" x14ac:dyDescent="0.6">
      <c r="A39012" s="20"/>
      <c r="B39012" s="21"/>
      <c r="C39012" s="16"/>
      <c r="D39012" s="8"/>
    </row>
    <row r="39013" spans="1:4" x14ac:dyDescent="0.6">
      <c r="A39013" s="20"/>
      <c r="B39013" s="21"/>
      <c r="C39013" s="16"/>
      <c r="D39013" s="8"/>
    </row>
    <row r="39014" spans="1:4" x14ac:dyDescent="0.6">
      <c r="A39014" s="20"/>
      <c r="B39014" s="21"/>
      <c r="C39014" s="16"/>
      <c r="D39014" s="8"/>
    </row>
    <row r="39015" spans="1:4" x14ac:dyDescent="0.6">
      <c r="A39015" s="20"/>
      <c r="B39015" s="21"/>
      <c r="C39015" s="16"/>
      <c r="D39015" s="8"/>
    </row>
    <row r="39016" spans="1:4" x14ac:dyDescent="0.6">
      <c r="A39016" s="20"/>
      <c r="B39016" s="21"/>
      <c r="C39016" s="16"/>
      <c r="D39016" s="8"/>
    </row>
    <row r="39017" spans="1:4" x14ac:dyDescent="0.6">
      <c r="A39017" s="20"/>
      <c r="B39017" s="21"/>
      <c r="C39017" s="16"/>
      <c r="D39017" s="8"/>
    </row>
    <row r="39018" spans="1:4" x14ac:dyDescent="0.6">
      <c r="A39018" s="20"/>
      <c r="B39018" s="21"/>
      <c r="C39018" s="16"/>
      <c r="D39018" s="8"/>
    </row>
    <row r="39019" spans="1:4" x14ac:dyDescent="0.6">
      <c r="A39019" s="20"/>
      <c r="B39019" s="21"/>
      <c r="C39019" s="16"/>
      <c r="D39019" s="8"/>
    </row>
    <row r="39020" spans="1:4" x14ac:dyDescent="0.6">
      <c r="A39020" s="20"/>
      <c r="B39020" s="21"/>
      <c r="C39020" s="16"/>
      <c r="D39020" s="8"/>
    </row>
    <row r="39021" spans="1:4" x14ac:dyDescent="0.6">
      <c r="A39021" s="20"/>
      <c r="B39021" s="21"/>
      <c r="C39021" s="16"/>
      <c r="D39021" s="8"/>
    </row>
    <row r="39022" spans="1:4" x14ac:dyDescent="0.6">
      <c r="A39022" s="20"/>
      <c r="B39022" s="21"/>
      <c r="C39022" s="16"/>
      <c r="D39022" s="8"/>
    </row>
    <row r="39023" spans="1:4" x14ac:dyDescent="0.6">
      <c r="A39023" s="20"/>
      <c r="B39023" s="21"/>
      <c r="C39023" s="16"/>
      <c r="D39023" s="8"/>
    </row>
    <row r="39024" spans="1:4" x14ac:dyDescent="0.6">
      <c r="A39024" s="20"/>
      <c r="B39024" s="21"/>
      <c r="C39024" s="16"/>
      <c r="D39024" s="8"/>
    </row>
    <row r="39025" spans="1:4" x14ac:dyDescent="0.6">
      <c r="A39025" s="20"/>
      <c r="B39025" s="21"/>
      <c r="C39025" s="16"/>
      <c r="D39025" s="8"/>
    </row>
    <row r="39026" spans="1:4" x14ac:dyDescent="0.6">
      <c r="A39026" s="20"/>
      <c r="B39026" s="21"/>
      <c r="C39026" s="16"/>
      <c r="D39026" s="8"/>
    </row>
    <row r="39027" spans="1:4" x14ac:dyDescent="0.6">
      <c r="A39027" s="20"/>
      <c r="B39027" s="21"/>
      <c r="C39027" s="16"/>
      <c r="D39027" s="8"/>
    </row>
    <row r="39028" spans="1:4" x14ac:dyDescent="0.6">
      <c r="A39028" s="20"/>
      <c r="B39028" s="21"/>
      <c r="C39028" s="16"/>
      <c r="D39028" s="8"/>
    </row>
    <row r="39029" spans="1:4" x14ac:dyDescent="0.6">
      <c r="A39029" s="20"/>
      <c r="B39029" s="21"/>
      <c r="C39029" s="16"/>
      <c r="D39029" s="8"/>
    </row>
    <row r="39030" spans="1:4" x14ac:dyDescent="0.6">
      <c r="A39030" s="20"/>
      <c r="B39030" s="21"/>
      <c r="C39030" s="16"/>
      <c r="D39030" s="8"/>
    </row>
    <row r="39031" spans="1:4" x14ac:dyDescent="0.6">
      <c r="A39031" s="20"/>
      <c r="B39031" s="21"/>
      <c r="C39031" s="16"/>
      <c r="D39031" s="8"/>
    </row>
    <row r="39032" spans="1:4" x14ac:dyDescent="0.6">
      <c r="A39032" s="20"/>
      <c r="B39032" s="21"/>
      <c r="C39032" s="16"/>
      <c r="D39032" s="8"/>
    </row>
    <row r="39033" spans="1:4" x14ac:dyDescent="0.6">
      <c r="A39033" s="20"/>
      <c r="B39033" s="21"/>
      <c r="C39033" s="16"/>
      <c r="D39033" s="8"/>
    </row>
    <row r="39034" spans="1:4" x14ac:dyDescent="0.6">
      <c r="A39034" s="20"/>
      <c r="B39034" s="21"/>
      <c r="C39034" s="16"/>
      <c r="D39034" s="8"/>
    </row>
    <row r="39035" spans="1:4" x14ac:dyDescent="0.6">
      <c r="A39035" s="20"/>
      <c r="B39035" s="21"/>
      <c r="C39035" s="16"/>
      <c r="D39035" s="8"/>
    </row>
    <row r="39036" spans="1:4" x14ac:dyDescent="0.6">
      <c r="A39036" s="20"/>
      <c r="B39036" s="21"/>
      <c r="C39036" s="16"/>
      <c r="D39036" s="8"/>
    </row>
    <row r="39037" spans="1:4" x14ac:dyDescent="0.6">
      <c r="A39037" s="20"/>
      <c r="B39037" s="21"/>
      <c r="C39037" s="16"/>
      <c r="D39037" s="8"/>
    </row>
    <row r="39038" spans="1:4" x14ac:dyDescent="0.6">
      <c r="A39038" s="20"/>
      <c r="B39038" s="21"/>
      <c r="C39038" s="16"/>
      <c r="D39038" s="8"/>
    </row>
    <row r="39039" spans="1:4" x14ac:dyDescent="0.6">
      <c r="A39039" s="20"/>
      <c r="B39039" s="21"/>
      <c r="C39039" s="16"/>
      <c r="D39039" s="8"/>
    </row>
    <row r="39040" spans="1:4" x14ac:dyDescent="0.6">
      <c r="A39040" s="20"/>
      <c r="B39040" s="21"/>
      <c r="C39040" s="16"/>
      <c r="D39040" s="8"/>
    </row>
    <row r="39041" spans="1:4" x14ac:dyDescent="0.6">
      <c r="A39041" s="20"/>
      <c r="B39041" s="21"/>
      <c r="C39041" s="16"/>
      <c r="D39041" s="8"/>
    </row>
    <row r="39042" spans="1:4" x14ac:dyDescent="0.6">
      <c r="A39042" s="20"/>
      <c r="B39042" s="21"/>
      <c r="C39042" s="16"/>
      <c r="D39042" s="8"/>
    </row>
    <row r="39043" spans="1:4" x14ac:dyDescent="0.6">
      <c r="A39043" s="20"/>
      <c r="B39043" s="21"/>
      <c r="C39043" s="16"/>
      <c r="D39043" s="8"/>
    </row>
    <row r="39044" spans="1:4" x14ac:dyDescent="0.6">
      <c r="A39044" s="20"/>
      <c r="B39044" s="21"/>
      <c r="C39044" s="16"/>
      <c r="D39044" s="8"/>
    </row>
    <row r="39045" spans="1:4" x14ac:dyDescent="0.6">
      <c r="A39045" s="20"/>
      <c r="B39045" s="21"/>
      <c r="C39045" s="16"/>
      <c r="D39045" s="8"/>
    </row>
    <row r="39046" spans="1:4" x14ac:dyDescent="0.6">
      <c r="A39046" s="20"/>
      <c r="B39046" s="21"/>
      <c r="C39046" s="16"/>
      <c r="D39046" s="8"/>
    </row>
    <row r="39047" spans="1:4" x14ac:dyDescent="0.6">
      <c r="A39047" s="20"/>
      <c r="B39047" s="21"/>
      <c r="C39047" s="16"/>
      <c r="D39047" s="8"/>
    </row>
    <row r="39048" spans="1:4" x14ac:dyDescent="0.6">
      <c r="A39048" s="20"/>
      <c r="B39048" s="21"/>
      <c r="C39048" s="16"/>
      <c r="D39048" s="8"/>
    </row>
    <row r="39049" spans="1:4" x14ac:dyDescent="0.6">
      <c r="A39049" s="20"/>
      <c r="B39049" s="21"/>
      <c r="C39049" s="16"/>
      <c r="D39049" s="8"/>
    </row>
    <row r="39050" spans="1:4" x14ac:dyDescent="0.6">
      <c r="A39050" s="20"/>
      <c r="B39050" s="21"/>
      <c r="C39050" s="16"/>
      <c r="D39050" s="8"/>
    </row>
    <row r="39051" spans="1:4" x14ac:dyDescent="0.6">
      <c r="A39051" s="20"/>
      <c r="B39051" s="21"/>
      <c r="C39051" s="16"/>
      <c r="D39051" s="8"/>
    </row>
    <row r="39052" spans="1:4" x14ac:dyDescent="0.6">
      <c r="A39052" s="20"/>
      <c r="B39052" s="21"/>
      <c r="C39052" s="16"/>
      <c r="D39052" s="8"/>
    </row>
    <row r="39053" spans="1:4" x14ac:dyDescent="0.6">
      <c r="A39053" s="20"/>
      <c r="B39053" s="21"/>
      <c r="C39053" s="16"/>
      <c r="D39053" s="8"/>
    </row>
    <row r="39054" spans="1:4" x14ac:dyDescent="0.6">
      <c r="A39054" s="20"/>
      <c r="B39054" s="21"/>
      <c r="C39054" s="16"/>
      <c r="D39054" s="8"/>
    </row>
    <row r="39055" spans="1:4" x14ac:dyDescent="0.6">
      <c r="A39055" s="20"/>
      <c r="B39055" s="21"/>
      <c r="C39055" s="16"/>
      <c r="D39055" s="8"/>
    </row>
    <row r="39056" spans="1:4" x14ac:dyDescent="0.6">
      <c r="A39056" s="20"/>
      <c r="B39056" s="21"/>
      <c r="C39056" s="16"/>
      <c r="D39056" s="8"/>
    </row>
    <row r="39057" spans="1:4" x14ac:dyDescent="0.6">
      <c r="A39057" s="20"/>
      <c r="B39057" s="21"/>
      <c r="C39057" s="16"/>
      <c r="D39057" s="8"/>
    </row>
    <row r="39058" spans="1:4" x14ac:dyDescent="0.6">
      <c r="A39058" s="20"/>
      <c r="B39058" s="21"/>
      <c r="C39058" s="16"/>
      <c r="D39058" s="8"/>
    </row>
    <row r="39059" spans="1:4" x14ac:dyDescent="0.6">
      <c r="A39059" s="20"/>
      <c r="B39059" s="21"/>
      <c r="C39059" s="16"/>
      <c r="D39059" s="8"/>
    </row>
    <row r="39060" spans="1:4" x14ac:dyDescent="0.6">
      <c r="A39060" s="20"/>
      <c r="B39060" s="21"/>
      <c r="C39060" s="16"/>
      <c r="D39060" s="8"/>
    </row>
    <row r="39061" spans="1:4" x14ac:dyDescent="0.6">
      <c r="A39061" s="20"/>
      <c r="B39061" s="21"/>
      <c r="C39061" s="16"/>
      <c r="D39061" s="8"/>
    </row>
    <row r="39062" spans="1:4" x14ac:dyDescent="0.6">
      <c r="A39062" s="20"/>
      <c r="B39062" s="21"/>
      <c r="C39062" s="16"/>
      <c r="D39062" s="8"/>
    </row>
    <row r="39063" spans="1:4" x14ac:dyDescent="0.6">
      <c r="A39063" s="20"/>
      <c r="B39063" s="21"/>
      <c r="C39063" s="16"/>
      <c r="D39063" s="8"/>
    </row>
    <row r="39064" spans="1:4" x14ac:dyDescent="0.6">
      <c r="A39064" s="20"/>
      <c r="B39064" s="21"/>
      <c r="C39064" s="16"/>
      <c r="D39064" s="8"/>
    </row>
    <row r="39065" spans="1:4" x14ac:dyDescent="0.6">
      <c r="A39065" s="20"/>
      <c r="B39065" s="21"/>
      <c r="C39065" s="16"/>
      <c r="D39065" s="8"/>
    </row>
    <row r="39066" spans="1:4" x14ac:dyDescent="0.6">
      <c r="A39066" s="20"/>
      <c r="B39066" s="21"/>
      <c r="C39066" s="16"/>
      <c r="D39066" s="8"/>
    </row>
    <row r="39067" spans="1:4" x14ac:dyDescent="0.6">
      <c r="A39067" s="20"/>
      <c r="B39067" s="21"/>
      <c r="C39067" s="16"/>
      <c r="D39067" s="8"/>
    </row>
    <row r="39068" spans="1:4" x14ac:dyDescent="0.6">
      <c r="A39068" s="20"/>
      <c r="B39068" s="21"/>
      <c r="C39068" s="16"/>
      <c r="D39068" s="8"/>
    </row>
    <row r="39069" spans="1:4" x14ac:dyDescent="0.6">
      <c r="A39069" s="20"/>
      <c r="B39069" s="21"/>
      <c r="C39069" s="16"/>
      <c r="D39069" s="8"/>
    </row>
    <row r="39070" spans="1:4" x14ac:dyDescent="0.6">
      <c r="A39070" s="20"/>
      <c r="B39070" s="21"/>
      <c r="C39070" s="16"/>
      <c r="D39070" s="8"/>
    </row>
    <row r="39071" spans="1:4" x14ac:dyDescent="0.6">
      <c r="A39071" s="20"/>
      <c r="B39071" s="21"/>
      <c r="C39071" s="16"/>
      <c r="D39071" s="8"/>
    </row>
    <row r="39072" spans="1:4" x14ac:dyDescent="0.6">
      <c r="A39072" s="20"/>
      <c r="B39072" s="21"/>
      <c r="C39072" s="16"/>
      <c r="D39072" s="8"/>
    </row>
    <row r="39073" spans="1:4" x14ac:dyDescent="0.6">
      <c r="A39073" s="20"/>
      <c r="B39073" s="21"/>
      <c r="C39073" s="16"/>
      <c r="D39073" s="8"/>
    </row>
    <row r="39074" spans="1:4" x14ac:dyDescent="0.6">
      <c r="A39074" s="20"/>
      <c r="B39074" s="21"/>
      <c r="C39074" s="16"/>
      <c r="D39074" s="8"/>
    </row>
    <row r="39075" spans="1:4" x14ac:dyDescent="0.6">
      <c r="A39075" s="20"/>
      <c r="B39075" s="21"/>
      <c r="C39075" s="16"/>
      <c r="D39075" s="8"/>
    </row>
    <row r="39076" spans="1:4" x14ac:dyDescent="0.6">
      <c r="A39076" s="20"/>
      <c r="B39076" s="21"/>
      <c r="C39076" s="16"/>
      <c r="D39076" s="8"/>
    </row>
    <row r="39077" spans="1:4" x14ac:dyDescent="0.6">
      <c r="A39077" s="20"/>
      <c r="B39077" s="21"/>
      <c r="C39077" s="16"/>
      <c r="D39077" s="8"/>
    </row>
    <row r="39078" spans="1:4" x14ac:dyDescent="0.6">
      <c r="A39078" s="20"/>
      <c r="B39078" s="21"/>
      <c r="C39078" s="16"/>
      <c r="D39078" s="8"/>
    </row>
    <row r="39079" spans="1:4" x14ac:dyDescent="0.6">
      <c r="A39079" s="20"/>
      <c r="B39079" s="21"/>
      <c r="C39079" s="16"/>
      <c r="D39079" s="8"/>
    </row>
    <row r="39080" spans="1:4" x14ac:dyDescent="0.6">
      <c r="A39080" s="20"/>
      <c r="B39080" s="21"/>
      <c r="C39080" s="16"/>
      <c r="D39080" s="8"/>
    </row>
    <row r="39081" spans="1:4" x14ac:dyDescent="0.6">
      <c r="A39081" s="20"/>
      <c r="B39081" s="21"/>
      <c r="C39081" s="16"/>
      <c r="D39081" s="8"/>
    </row>
    <row r="39082" spans="1:4" x14ac:dyDescent="0.6">
      <c r="A39082" s="20"/>
      <c r="B39082" s="21"/>
      <c r="C39082" s="16"/>
      <c r="D39082" s="8"/>
    </row>
    <row r="39083" spans="1:4" x14ac:dyDescent="0.6">
      <c r="A39083" s="20"/>
      <c r="B39083" s="21"/>
      <c r="C39083" s="16"/>
      <c r="D39083" s="8"/>
    </row>
    <row r="39084" spans="1:4" x14ac:dyDescent="0.6">
      <c r="A39084" s="20"/>
      <c r="B39084" s="21"/>
      <c r="C39084" s="16"/>
      <c r="D39084" s="8"/>
    </row>
    <row r="39085" spans="1:4" x14ac:dyDescent="0.6">
      <c r="A39085" s="20"/>
      <c r="B39085" s="21"/>
      <c r="C39085" s="16"/>
      <c r="D39085" s="8"/>
    </row>
    <row r="39086" spans="1:4" x14ac:dyDescent="0.6">
      <c r="A39086" s="20"/>
      <c r="B39086" s="21"/>
      <c r="C39086" s="16"/>
      <c r="D39086" s="8"/>
    </row>
    <row r="39087" spans="1:4" x14ac:dyDescent="0.6">
      <c r="A39087" s="20"/>
      <c r="B39087" s="21"/>
      <c r="C39087" s="16"/>
      <c r="D39087" s="8"/>
    </row>
    <row r="39088" spans="1:4" x14ac:dyDescent="0.6">
      <c r="A39088" s="20"/>
      <c r="B39088" s="21"/>
      <c r="C39088" s="16"/>
      <c r="D39088" s="8"/>
    </row>
    <row r="39089" spans="1:4" x14ac:dyDescent="0.6">
      <c r="A39089" s="20"/>
      <c r="B39089" s="21"/>
      <c r="C39089" s="16"/>
      <c r="D39089" s="8"/>
    </row>
    <row r="39090" spans="1:4" x14ac:dyDescent="0.6">
      <c r="A39090" s="20"/>
      <c r="B39090" s="21"/>
      <c r="C39090" s="16"/>
      <c r="D39090" s="8"/>
    </row>
    <row r="39091" spans="1:4" x14ac:dyDescent="0.6">
      <c r="A39091" s="20"/>
      <c r="B39091" s="21"/>
      <c r="C39091" s="16"/>
      <c r="D39091" s="8"/>
    </row>
    <row r="39092" spans="1:4" x14ac:dyDescent="0.6">
      <c r="A39092" s="20"/>
      <c r="B39092" s="21"/>
      <c r="C39092" s="16"/>
      <c r="D39092" s="8"/>
    </row>
    <row r="39093" spans="1:4" x14ac:dyDescent="0.6">
      <c r="A39093" s="20"/>
      <c r="B39093" s="21"/>
      <c r="C39093" s="16"/>
      <c r="D39093" s="8"/>
    </row>
    <row r="39094" spans="1:4" x14ac:dyDescent="0.6">
      <c r="A39094" s="20"/>
      <c r="B39094" s="21"/>
      <c r="C39094" s="16"/>
      <c r="D39094" s="8"/>
    </row>
    <row r="39095" spans="1:4" x14ac:dyDescent="0.6">
      <c r="A39095" s="20"/>
      <c r="B39095" s="21"/>
      <c r="C39095" s="16"/>
      <c r="D39095" s="8"/>
    </row>
    <row r="39096" spans="1:4" x14ac:dyDescent="0.6">
      <c r="A39096" s="20"/>
      <c r="B39096" s="21"/>
      <c r="C39096" s="16"/>
      <c r="D39096" s="8"/>
    </row>
    <row r="39097" spans="1:4" x14ac:dyDescent="0.6">
      <c r="A39097" s="20"/>
      <c r="B39097" s="21"/>
      <c r="C39097" s="16"/>
      <c r="D39097" s="8"/>
    </row>
    <row r="39098" spans="1:4" x14ac:dyDescent="0.6">
      <c r="A39098" s="20"/>
      <c r="B39098" s="21"/>
      <c r="C39098" s="16"/>
      <c r="D39098" s="8"/>
    </row>
    <row r="39099" spans="1:4" x14ac:dyDescent="0.6">
      <c r="A39099" s="20"/>
      <c r="B39099" s="21"/>
      <c r="C39099" s="16"/>
      <c r="D39099" s="8"/>
    </row>
    <row r="39100" spans="1:4" x14ac:dyDescent="0.6">
      <c r="A39100" s="20"/>
      <c r="B39100" s="21"/>
      <c r="C39100" s="16"/>
      <c r="D39100" s="8"/>
    </row>
    <row r="39101" spans="1:4" x14ac:dyDescent="0.6">
      <c r="A39101" s="20"/>
      <c r="B39101" s="21"/>
      <c r="C39101" s="16"/>
      <c r="D39101" s="8"/>
    </row>
    <row r="39102" spans="1:4" x14ac:dyDescent="0.6">
      <c r="A39102" s="20"/>
      <c r="B39102" s="21"/>
      <c r="C39102" s="16"/>
      <c r="D39102" s="8"/>
    </row>
    <row r="39103" spans="1:4" x14ac:dyDescent="0.6">
      <c r="A39103" s="20"/>
      <c r="B39103" s="21"/>
      <c r="C39103" s="16"/>
      <c r="D39103" s="8"/>
    </row>
    <row r="39104" spans="1:4" x14ac:dyDescent="0.6">
      <c r="A39104" s="20"/>
      <c r="B39104" s="21"/>
      <c r="C39104" s="16"/>
      <c r="D39104" s="8"/>
    </row>
    <row r="39105" spans="1:4" x14ac:dyDescent="0.6">
      <c r="A39105" s="20"/>
      <c r="B39105" s="21"/>
      <c r="C39105" s="16"/>
      <c r="D39105" s="8"/>
    </row>
    <row r="39106" spans="1:4" x14ac:dyDescent="0.6">
      <c r="A39106" s="20"/>
      <c r="B39106" s="21"/>
      <c r="C39106" s="16"/>
      <c r="D39106" s="8"/>
    </row>
    <row r="39107" spans="1:4" x14ac:dyDescent="0.6">
      <c r="A39107" s="20"/>
      <c r="B39107" s="21"/>
      <c r="C39107" s="16"/>
      <c r="D39107" s="8"/>
    </row>
    <row r="39108" spans="1:4" x14ac:dyDescent="0.6">
      <c r="A39108" s="20"/>
      <c r="B39108" s="21"/>
      <c r="C39108" s="16"/>
      <c r="D39108" s="8"/>
    </row>
    <row r="39109" spans="1:4" x14ac:dyDescent="0.6">
      <c r="A39109" s="20"/>
      <c r="B39109" s="21"/>
      <c r="C39109" s="16"/>
      <c r="D39109" s="8"/>
    </row>
    <row r="39110" spans="1:4" x14ac:dyDescent="0.6">
      <c r="A39110" s="20"/>
      <c r="B39110" s="21"/>
      <c r="C39110" s="16"/>
      <c r="D39110" s="8"/>
    </row>
    <row r="39111" spans="1:4" x14ac:dyDescent="0.6">
      <c r="A39111" s="20"/>
      <c r="B39111" s="21"/>
      <c r="C39111" s="16"/>
      <c r="D39111" s="8"/>
    </row>
    <row r="39112" spans="1:4" x14ac:dyDescent="0.6">
      <c r="A39112" s="20"/>
      <c r="B39112" s="21"/>
      <c r="C39112" s="16"/>
      <c r="D39112" s="8"/>
    </row>
    <row r="39113" spans="1:4" x14ac:dyDescent="0.6">
      <c r="A39113" s="20"/>
      <c r="B39113" s="21"/>
      <c r="C39113" s="16"/>
      <c r="D39113" s="8"/>
    </row>
    <row r="39114" spans="1:4" x14ac:dyDescent="0.6">
      <c r="A39114" s="20"/>
      <c r="B39114" s="21"/>
      <c r="C39114" s="16"/>
      <c r="D39114" s="8"/>
    </row>
    <row r="39115" spans="1:4" x14ac:dyDescent="0.6">
      <c r="A39115" s="20"/>
      <c r="B39115" s="21"/>
      <c r="C39115" s="16"/>
      <c r="D39115" s="8"/>
    </row>
    <row r="39116" spans="1:4" x14ac:dyDescent="0.6">
      <c r="A39116" s="20"/>
      <c r="B39116" s="21"/>
      <c r="C39116" s="16"/>
      <c r="D39116" s="8"/>
    </row>
    <row r="39117" spans="1:4" x14ac:dyDescent="0.6">
      <c r="A39117" s="20"/>
      <c r="B39117" s="21"/>
      <c r="C39117" s="16"/>
      <c r="D39117" s="8"/>
    </row>
    <row r="39118" spans="1:4" x14ac:dyDescent="0.6">
      <c r="A39118" s="20"/>
      <c r="B39118" s="21"/>
      <c r="C39118" s="16"/>
      <c r="D39118" s="8"/>
    </row>
    <row r="39119" spans="1:4" x14ac:dyDescent="0.6">
      <c r="A39119" s="20"/>
      <c r="B39119" s="21"/>
      <c r="C39119" s="16"/>
      <c r="D39119" s="8"/>
    </row>
    <row r="39120" spans="1:4" x14ac:dyDescent="0.6">
      <c r="A39120" s="20"/>
      <c r="B39120" s="21"/>
      <c r="C39120" s="16"/>
      <c r="D39120" s="8"/>
    </row>
    <row r="39121" spans="1:4" x14ac:dyDescent="0.6">
      <c r="A39121" s="20"/>
      <c r="B39121" s="21"/>
      <c r="C39121" s="16"/>
      <c r="D39121" s="8"/>
    </row>
    <row r="39122" spans="1:4" x14ac:dyDescent="0.6">
      <c r="A39122" s="20"/>
      <c r="B39122" s="21"/>
      <c r="C39122" s="16"/>
      <c r="D39122" s="8"/>
    </row>
    <row r="39123" spans="1:4" x14ac:dyDescent="0.6">
      <c r="A39123" s="20"/>
      <c r="B39123" s="21"/>
      <c r="C39123" s="16"/>
      <c r="D39123" s="8"/>
    </row>
    <row r="39124" spans="1:4" x14ac:dyDescent="0.6">
      <c r="A39124" s="20"/>
      <c r="B39124" s="21"/>
      <c r="C39124" s="16"/>
      <c r="D39124" s="8"/>
    </row>
    <row r="39125" spans="1:4" x14ac:dyDescent="0.6">
      <c r="A39125" s="20"/>
      <c r="B39125" s="21"/>
      <c r="C39125" s="16"/>
      <c r="D39125" s="8"/>
    </row>
    <row r="39126" spans="1:4" x14ac:dyDescent="0.6">
      <c r="A39126" s="20"/>
      <c r="B39126" s="21"/>
      <c r="C39126" s="16"/>
      <c r="D39126" s="8"/>
    </row>
    <row r="39127" spans="1:4" x14ac:dyDescent="0.6">
      <c r="A39127" s="20"/>
      <c r="B39127" s="21"/>
      <c r="C39127" s="16"/>
      <c r="D39127" s="8"/>
    </row>
    <row r="39128" spans="1:4" x14ac:dyDescent="0.6">
      <c r="A39128" s="20"/>
      <c r="B39128" s="21"/>
      <c r="C39128" s="16"/>
      <c r="D39128" s="8"/>
    </row>
    <row r="39129" spans="1:4" x14ac:dyDescent="0.6">
      <c r="A39129" s="20"/>
      <c r="B39129" s="21"/>
      <c r="C39129" s="16"/>
      <c r="D39129" s="8"/>
    </row>
    <row r="39130" spans="1:4" x14ac:dyDescent="0.6">
      <c r="A39130" s="20"/>
      <c r="B39130" s="21"/>
      <c r="C39130" s="16"/>
      <c r="D39130" s="8"/>
    </row>
    <row r="39131" spans="1:4" x14ac:dyDescent="0.6">
      <c r="A39131" s="20"/>
      <c r="B39131" s="21"/>
      <c r="C39131" s="16"/>
      <c r="D39131" s="8"/>
    </row>
    <row r="39132" spans="1:4" x14ac:dyDescent="0.6">
      <c r="A39132" s="20"/>
      <c r="B39132" s="21"/>
      <c r="C39132" s="16"/>
      <c r="D39132" s="8"/>
    </row>
    <row r="39133" spans="1:4" x14ac:dyDescent="0.6">
      <c r="A39133" s="20"/>
      <c r="B39133" s="21"/>
      <c r="C39133" s="16"/>
      <c r="D39133" s="8"/>
    </row>
    <row r="39134" spans="1:4" x14ac:dyDescent="0.6">
      <c r="A39134" s="20"/>
      <c r="B39134" s="21"/>
      <c r="C39134" s="16"/>
      <c r="D39134" s="8"/>
    </row>
    <row r="39135" spans="1:4" x14ac:dyDescent="0.6">
      <c r="A39135" s="20"/>
      <c r="B39135" s="21"/>
      <c r="C39135" s="16"/>
      <c r="D39135" s="8"/>
    </row>
    <row r="39136" spans="1:4" x14ac:dyDescent="0.6">
      <c r="A39136" s="20"/>
      <c r="B39136" s="21"/>
      <c r="C39136" s="16"/>
      <c r="D39136" s="8"/>
    </row>
    <row r="39137" spans="1:4" x14ac:dyDescent="0.6">
      <c r="A39137" s="20"/>
      <c r="B39137" s="21"/>
      <c r="C39137" s="16"/>
      <c r="D39137" s="8"/>
    </row>
    <row r="39138" spans="1:4" x14ac:dyDescent="0.6">
      <c r="A39138" s="20"/>
      <c r="B39138" s="21"/>
      <c r="C39138" s="16"/>
      <c r="D39138" s="8"/>
    </row>
    <row r="39139" spans="1:4" x14ac:dyDescent="0.6">
      <c r="A39139" s="20"/>
      <c r="B39139" s="21"/>
      <c r="C39139" s="16"/>
      <c r="D39139" s="8"/>
    </row>
    <row r="39140" spans="1:4" x14ac:dyDescent="0.6">
      <c r="A39140" s="20"/>
      <c r="B39140" s="21"/>
      <c r="C39140" s="16"/>
      <c r="D39140" s="8"/>
    </row>
    <row r="39141" spans="1:4" x14ac:dyDescent="0.6">
      <c r="A39141" s="20"/>
      <c r="B39141" s="21"/>
      <c r="C39141" s="16"/>
      <c r="D39141" s="8"/>
    </row>
    <row r="39142" spans="1:4" x14ac:dyDescent="0.6">
      <c r="A39142" s="20"/>
      <c r="B39142" s="21"/>
      <c r="C39142" s="16"/>
      <c r="D39142" s="8"/>
    </row>
    <row r="39143" spans="1:4" x14ac:dyDescent="0.6">
      <c r="A39143" s="20"/>
      <c r="B39143" s="21"/>
      <c r="C39143" s="16"/>
      <c r="D39143" s="8"/>
    </row>
    <row r="39144" spans="1:4" x14ac:dyDescent="0.6">
      <c r="A39144" s="20"/>
      <c r="B39144" s="21"/>
      <c r="C39144" s="16"/>
      <c r="D39144" s="8"/>
    </row>
    <row r="39145" spans="1:4" x14ac:dyDescent="0.6">
      <c r="A39145" s="20"/>
      <c r="B39145" s="21"/>
      <c r="C39145" s="16"/>
      <c r="D39145" s="8"/>
    </row>
    <row r="39146" spans="1:4" x14ac:dyDescent="0.6">
      <c r="A39146" s="20"/>
      <c r="B39146" s="21"/>
      <c r="C39146" s="16"/>
      <c r="D39146" s="8"/>
    </row>
    <row r="39147" spans="1:4" x14ac:dyDescent="0.6">
      <c r="A39147" s="20"/>
      <c r="B39147" s="21"/>
      <c r="C39147" s="16"/>
      <c r="D39147" s="8"/>
    </row>
    <row r="39148" spans="1:4" x14ac:dyDescent="0.6">
      <c r="A39148" s="20"/>
      <c r="B39148" s="21"/>
      <c r="C39148" s="16"/>
      <c r="D39148" s="8"/>
    </row>
    <row r="39149" spans="1:4" x14ac:dyDescent="0.6">
      <c r="A39149" s="20"/>
      <c r="B39149" s="21"/>
      <c r="C39149" s="16"/>
      <c r="D39149" s="8"/>
    </row>
    <row r="39150" spans="1:4" x14ac:dyDescent="0.6">
      <c r="A39150" s="20"/>
      <c r="B39150" s="21"/>
      <c r="C39150" s="16"/>
      <c r="D39150" s="8"/>
    </row>
    <row r="39151" spans="1:4" x14ac:dyDescent="0.6">
      <c r="A39151" s="20"/>
      <c r="B39151" s="21"/>
      <c r="C39151" s="16"/>
      <c r="D39151" s="8"/>
    </row>
    <row r="39152" spans="1:4" x14ac:dyDescent="0.6">
      <c r="A39152" s="20"/>
      <c r="B39152" s="21"/>
      <c r="C39152" s="16"/>
      <c r="D39152" s="8"/>
    </row>
    <row r="39153" spans="1:4" x14ac:dyDescent="0.6">
      <c r="A39153" s="20"/>
      <c r="B39153" s="21"/>
      <c r="C39153" s="16"/>
      <c r="D39153" s="8"/>
    </row>
    <row r="39154" spans="1:4" x14ac:dyDescent="0.6">
      <c r="A39154" s="20"/>
      <c r="B39154" s="21"/>
      <c r="C39154" s="16"/>
      <c r="D39154" s="8"/>
    </row>
    <row r="39155" spans="1:4" x14ac:dyDescent="0.6">
      <c r="A39155" s="20"/>
      <c r="B39155" s="21"/>
      <c r="C39155" s="16"/>
      <c r="D39155" s="8"/>
    </row>
    <row r="39156" spans="1:4" x14ac:dyDescent="0.6">
      <c r="A39156" s="20"/>
      <c r="B39156" s="21"/>
      <c r="C39156" s="16"/>
      <c r="D39156" s="8"/>
    </row>
    <row r="39157" spans="1:4" x14ac:dyDescent="0.6">
      <c r="A39157" s="20"/>
      <c r="B39157" s="21"/>
      <c r="C39157" s="16"/>
      <c r="D39157" s="8"/>
    </row>
    <row r="39158" spans="1:4" x14ac:dyDescent="0.6">
      <c r="A39158" s="20"/>
      <c r="B39158" s="21"/>
      <c r="C39158" s="16"/>
      <c r="D39158" s="8"/>
    </row>
    <row r="39159" spans="1:4" x14ac:dyDescent="0.6">
      <c r="A39159" s="20"/>
      <c r="B39159" s="21"/>
      <c r="C39159" s="16"/>
      <c r="D39159" s="8"/>
    </row>
    <row r="39160" spans="1:4" x14ac:dyDescent="0.6">
      <c r="A39160" s="20"/>
      <c r="B39160" s="21"/>
      <c r="C39160" s="16"/>
      <c r="D39160" s="8"/>
    </row>
    <row r="39161" spans="1:4" x14ac:dyDescent="0.6">
      <c r="A39161" s="20"/>
      <c r="B39161" s="21"/>
      <c r="C39161" s="16"/>
      <c r="D39161" s="8"/>
    </row>
    <row r="39162" spans="1:4" x14ac:dyDescent="0.6">
      <c r="A39162" s="20"/>
      <c r="B39162" s="21"/>
      <c r="C39162" s="16"/>
      <c r="D39162" s="8"/>
    </row>
    <row r="39163" spans="1:4" x14ac:dyDescent="0.6">
      <c r="A39163" s="20"/>
      <c r="B39163" s="21"/>
      <c r="C39163" s="16"/>
      <c r="D39163" s="8"/>
    </row>
    <row r="39164" spans="1:4" x14ac:dyDescent="0.6">
      <c r="A39164" s="20"/>
      <c r="B39164" s="21"/>
      <c r="C39164" s="16"/>
      <c r="D39164" s="8"/>
    </row>
    <row r="39165" spans="1:4" x14ac:dyDescent="0.6">
      <c r="A39165" s="20"/>
      <c r="B39165" s="21"/>
      <c r="C39165" s="16"/>
      <c r="D39165" s="8"/>
    </row>
    <row r="39166" spans="1:4" x14ac:dyDescent="0.6">
      <c r="A39166" s="20"/>
      <c r="B39166" s="21"/>
      <c r="C39166" s="16"/>
      <c r="D39166" s="8"/>
    </row>
    <row r="39167" spans="1:4" x14ac:dyDescent="0.6">
      <c r="A39167" s="20"/>
      <c r="B39167" s="21"/>
      <c r="C39167" s="16"/>
      <c r="D39167" s="8"/>
    </row>
    <row r="39168" spans="1:4" x14ac:dyDescent="0.6">
      <c r="A39168" s="20"/>
      <c r="B39168" s="21"/>
      <c r="C39168" s="16"/>
      <c r="D39168" s="8"/>
    </row>
    <row r="39169" spans="1:4" x14ac:dyDescent="0.6">
      <c r="A39169" s="20"/>
      <c r="B39169" s="21"/>
      <c r="C39169" s="16"/>
      <c r="D39169" s="8"/>
    </row>
    <row r="39170" spans="1:4" x14ac:dyDescent="0.6">
      <c r="A39170" s="20"/>
      <c r="B39170" s="21"/>
      <c r="C39170" s="16"/>
      <c r="D39170" s="8"/>
    </row>
    <row r="39171" spans="1:4" x14ac:dyDescent="0.6">
      <c r="A39171" s="20"/>
      <c r="B39171" s="21"/>
      <c r="C39171" s="16"/>
      <c r="D39171" s="8"/>
    </row>
    <row r="39172" spans="1:4" x14ac:dyDescent="0.6">
      <c r="A39172" s="20"/>
      <c r="B39172" s="21"/>
      <c r="C39172" s="16"/>
      <c r="D39172" s="8"/>
    </row>
    <row r="39173" spans="1:4" x14ac:dyDescent="0.6">
      <c r="A39173" s="20"/>
      <c r="B39173" s="21"/>
      <c r="C39173" s="16"/>
      <c r="D39173" s="8"/>
    </row>
    <row r="39174" spans="1:4" x14ac:dyDescent="0.6">
      <c r="A39174" s="20"/>
      <c r="B39174" s="21"/>
      <c r="C39174" s="16"/>
      <c r="D39174" s="8"/>
    </row>
    <row r="39175" spans="1:4" x14ac:dyDescent="0.6">
      <c r="A39175" s="20"/>
      <c r="B39175" s="21"/>
      <c r="C39175" s="16"/>
      <c r="D39175" s="8"/>
    </row>
    <row r="39176" spans="1:4" x14ac:dyDescent="0.6">
      <c r="A39176" s="20"/>
      <c r="B39176" s="21"/>
      <c r="C39176" s="16"/>
      <c r="D39176" s="8"/>
    </row>
    <row r="39177" spans="1:4" x14ac:dyDescent="0.6">
      <c r="A39177" s="20"/>
      <c r="B39177" s="21"/>
      <c r="C39177" s="16"/>
      <c r="D39177" s="8"/>
    </row>
    <row r="39178" spans="1:4" x14ac:dyDescent="0.6">
      <c r="A39178" s="20"/>
      <c r="B39178" s="21"/>
      <c r="C39178" s="16"/>
      <c r="D39178" s="8"/>
    </row>
    <row r="39179" spans="1:4" x14ac:dyDescent="0.6">
      <c r="A39179" s="20"/>
      <c r="B39179" s="21"/>
      <c r="C39179" s="16"/>
      <c r="D39179" s="8"/>
    </row>
    <row r="39180" spans="1:4" x14ac:dyDescent="0.6">
      <c r="A39180" s="20"/>
      <c r="B39180" s="21"/>
      <c r="C39180" s="16"/>
      <c r="D39180" s="8"/>
    </row>
    <row r="39181" spans="1:4" x14ac:dyDescent="0.6">
      <c r="A39181" s="20"/>
      <c r="B39181" s="21"/>
      <c r="C39181" s="16"/>
      <c r="D39181" s="8"/>
    </row>
    <row r="39182" spans="1:4" x14ac:dyDescent="0.6">
      <c r="A39182" s="20"/>
      <c r="B39182" s="21"/>
      <c r="C39182" s="16"/>
      <c r="D39182" s="8"/>
    </row>
    <row r="39183" spans="1:4" x14ac:dyDescent="0.6">
      <c r="A39183" s="20"/>
      <c r="B39183" s="21"/>
      <c r="C39183" s="16"/>
      <c r="D39183" s="8"/>
    </row>
    <row r="39184" spans="1:4" x14ac:dyDescent="0.6">
      <c r="A39184" s="20"/>
      <c r="B39184" s="21"/>
      <c r="C39184" s="16"/>
      <c r="D39184" s="8"/>
    </row>
    <row r="39185" spans="1:4" x14ac:dyDescent="0.6">
      <c r="A39185" s="20"/>
      <c r="B39185" s="21"/>
      <c r="C39185" s="16"/>
      <c r="D39185" s="8"/>
    </row>
    <row r="39186" spans="1:4" x14ac:dyDescent="0.6">
      <c r="A39186" s="20"/>
      <c r="B39186" s="21"/>
      <c r="C39186" s="16"/>
      <c r="D39186" s="8"/>
    </row>
    <row r="39187" spans="1:4" x14ac:dyDescent="0.6">
      <c r="A39187" s="20"/>
      <c r="B39187" s="21"/>
      <c r="C39187" s="16"/>
      <c r="D39187" s="8"/>
    </row>
    <row r="39188" spans="1:4" x14ac:dyDescent="0.6">
      <c r="A39188" s="20"/>
      <c r="B39188" s="21"/>
      <c r="C39188" s="16"/>
      <c r="D39188" s="8"/>
    </row>
    <row r="39189" spans="1:4" x14ac:dyDescent="0.6">
      <c r="A39189" s="20"/>
      <c r="B39189" s="21"/>
      <c r="C39189" s="16"/>
      <c r="D39189" s="8"/>
    </row>
    <row r="39190" spans="1:4" x14ac:dyDescent="0.6">
      <c r="A39190" s="20"/>
      <c r="B39190" s="21"/>
      <c r="C39190" s="16"/>
      <c r="D39190" s="8"/>
    </row>
    <row r="39191" spans="1:4" x14ac:dyDescent="0.6">
      <c r="A39191" s="20"/>
      <c r="B39191" s="21"/>
      <c r="C39191" s="16"/>
      <c r="D39191" s="8"/>
    </row>
    <row r="39192" spans="1:4" x14ac:dyDescent="0.6">
      <c r="A39192" s="20"/>
      <c r="B39192" s="21"/>
      <c r="C39192" s="16"/>
      <c r="D39192" s="8"/>
    </row>
    <row r="39193" spans="1:4" x14ac:dyDescent="0.6">
      <c r="A39193" s="20"/>
      <c r="B39193" s="21"/>
      <c r="C39193" s="16"/>
      <c r="D39193" s="8"/>
    </row>
    <row r="39194" spans="1:4" x14ac:dyDescent="0.6">
      <c r="A39194" s="20"/>
      <c r="B39194" s="21"/>
      <c r="C39194" s="16"/>
      <c r="D39194" s="8"/>
    </row>
    <row r="39195" spans="1:4" x14ac:dyDescent="0.6">
      <c r="A39195" s="20"/>
      <c r="B39195" s="21"/>
      <c r="C39195" s="16"/>
      <c r="D39195" s="8"/>
    </row>
    <row r="39196" spans="1:4" x14ac:dyDescent="0.6">
      <c r="A39196" s="20"/>
      <c r="B39196" s="21"/>
      <c r="C39196" s="16"/>
      <c r="D39196" s="8"/>
    </row>
    <row r="39197" spans="1:4" x14ac:dyDescent="0.6">
      <c r="A39197" s="20"/>
      <c r="B39197" s="21"/>
      <c r="C39197" s="16"/>
      <c r="D39197" s="8"/>
    </row>
    <row r="39198" spans="1:4" x14ac:dyDescent="0.6">
      <c r="A39198" s="20"/>
      <c r="B39198" s="21"/>
      <c r="C39198" s="16"/>
      <c r="D39198" s="8"/>
    </row>
    <row r="39199" spans="1:4" x14ac:dyDescent="0.6">
      <c r="A39199" s="20"/>
      <c r="B39199" s="21"/>
      <c r="C39199" s="16"/>
      <c r="D39199" s="8"/>
    </row>
    <row r="39200" spans="1:4" x14ac:dyDescent="0.6">
      <c r="A39200" s="20"/>
      <c r="B39200" s="21"/>
      <c r="C39200" s="16"/>
      <c r="D39200" s="8"/>
    </row>
    <row r="39201" spans="1:4" x14ac:dyDescent="0.6">
      <c r="A39201" s="20"/>
      <c r="B39201" s="21"/>
      <c r="C39201" s="16"/>
      <c r="D39201" s="8"/>
    </row>
    <row r="39202" spans="1:4" x14ac:dyDescent="0.6">
      <c r="A39202" s="20"/>
      <c r="B39202" s="21"/>
      <c r="C39202" s="16"/>
      <c r="D39202" s="8"/>
    </row>
    <row r="39203" spans="1:4" x14ac:dyDescent="0.6">
      <c r="A39203" s="20"/>
      <c r="B39203" s="21"/>
      <c r="C39203" s="16"/>
      <c r="D39203" s="8"/>
    </row>
    <row r="39204" spans="1:4" x14ac:dyDescent="0.6">
      <c r="A39204" s="20"/>
      <c r="B39204" s="21"/>
      <c r="C39204" s="16"/>
      <c r="D39204" s="8"/>
    </row>
    <row r="39205" spans="1:4" x14ac:dyDescent="0.6">
      <c r="A39205" s="20"/>
      <c r="B39205" s="21"/>
      <c r="C39205" s="16"/>
      <c r="D39205" s="8"/>
    </row>
    <row r="39206" spans="1:4" x14ac:dyDescent="0.6">
      <c r="A39206" s="20"/>
      <c r="B39206" s="21"/>
      <c r="C39206" s="16"/>
      <c r="D39206" s="8"/>
    </row>
    <row r="39207" spans="1:4" x14ac:dyDescent="0.6">
      <c r="A39207" s="20"/>
      <c r="B39207" s="21"/>
      <c r="C39207" s="16"/>
      <c r="D39207" s="8"/>
    </row>
    <row r="39208" spans="1:4" x14ac:dyDescent="0.6">
      <c r="A39208" s="20"/>
      <c r="B39208" s="21"/>
      <c r="C39208" s="16"/>
      <c r="D39208" s="8"/>
    </row>
    <row r="39209" spans="1:4" x14ac:dyDescent="0.6">
      <c r="A39209" s="20"/>
      <c r="B39209" s="21"/>
      <c r="C39209" s="16"/>
      <c r="D39209" s="8"/>
    </row>
    <row r="39210" spans="1:4" x14ac:dyDescent="0.6">
      <c r="A39210" s="20"/>
      <c r="B39210" s="21"/>
      <c r="C39210" s="16"/>
      <c r="D39210" s="8"/>
    </row>
    <row r="39211" spans="1:4" x14ac:dyDescent="0.6">
      <c r="A39211" s="20"/>
      <c r="B39211" s="21"/>
      <c r="C39211" s="16"/>
      <c r="D39211" s="8"/>
    </row>
    <row r="39212" spans="1:4" x14ac:dyDescent="0.6">
      <c r="A39212" s="20"/>
      <c r="B39212" s="21"/>
      <c r="C39212" s="16"/>
      <c r="D39212" s="8"/>
    </row>
    <row r="39213" spans="1:4" x14ac:dyDescent="0.6">
      <c r="A39213" s="20"/>
      <c r="B39213" s="21"/>
      <c r="C39213" s="16"/>
      <c r="D39213" s="8"/>
    </row>
    <row r="39214" spans="1:4" x14ac:dyDescent="0.6">
      <c r="A39214" s="20"/>
      <c r="B39214" s="21"/>
      <c r="C39214" s="16"/>
      <c r="D39214" s="8"/>
    </row>
    <row r="39215" spans="1:4" x14ac:dyDescent="0.6">
      <c r="A39215" s="20"/>
      <c r="B39215" s="21"/>
      <c r="C39215" s="16"/>
      <c r="D39215" s="8"/>
    </row>
    <row r="39216" spans="1:4" x14ac:dyDescent="0.6">
      <c r="A39216" s="20"/>
      <c r="B39216" s="21"/>
      <c r="C39216" s="16"/>
      <c r="D39216" s="8"/>
    </row>
    <row r="39217" spans="1:4" x14ac:dyDescent="0.6">
      <c r="A39217" s="20"/>
      <c r="B39217" s="21"/>
      <c r="C39217" s="16"/>
      <c r="D39217" s="8"/>
    </row>
    <row r="39218" spans="1:4" x14ac:dyDescent="0.6">
      <c r="A39218" s="20"/>
      <c r="B39218" s="21"/>
      <c r="C39218" s="16"/>
      <c r="D39218" s="8"/>
    </row>
    <row r="39219" spans="1:4" x14ac:dyDescent="0.6">
      <c r="A39219" s="20"/>
      <c r="B39219" s="21"/>
      <c r="C39219" s="16"/>
      <c r="D39219" s="8"/>
    </row>
    <row r="39220" spans="1:4" x14ac:dyDescent="0.6">
      <c r="A39220" s="20"/>
      <c r="B39220" s="21"/>
      <c r="C39220" s="16"/>
      <c r="D39220" s="8"/>
    </row>
    <row r="39221" spans="1:4" x14ac:dyDescent="0.6">
      <c r="A39221" s="20"/>
      <c r="B39221" s="21"/>
      <c r="C39221" s="16"/>
      <c r="D39221" s="8"/>
    </row>
    <row r="39222" spans="1:4" x14ac:dyDescent="0.6">
      <c r="A39222" s="20"/>
      <c r="B39222" s="21"/>
      <c r="C39222" s="16"/>
      <c r="D39222" s="8"/>
    </row>
    <row r="39223" spans="1:4" x14ac:dyDescent="0.6">
      <c r="A39223" s="20"/>
      <c r="B39223" s="21"/>
      <c r="C39223" s="16"/>
      <c r="D39223" s="8"/>
    </row>
    <row r="39224" spans="1:4" x14ac:dyDescent="0.6">
      <c r="A39224" s="20"/>
      <c r="B39224" s="21"/>
      <c r="C39224" s="16"/>
      <c r="D39224" s="8"/>
    </row>
    <row r="39225" spans="1:4" x14ac:dyDescent="0.6">
      <c r="A39225" s="20"/>
      <c r="B39225" s="21"/>
      <c r="C39225" s="16"/>
      <c r="D39225" s="8"/>
    </row>
    <row r="39226" spans="1:4" x14ac:dyDescent="0.6">
      <c r="A39226" s="20"/>
      <c r="B39226" s="21"/>
      <c r="C39226" s="16"/>
      <c r="D39226" s="8"/>
    </row>
    <row r="39227" spans="1:4" x14ac:dyDescent="0.6">
      <c r="A39227" s="20"/>
      <c r="B39227" s="21"/>
      <c r="C39227" s="16"/>
      <c r="D39227" s="8"/>
    </row>
    <row r="39228" spans="1:4" x14ac:dyDescent="0.6">
      <c r="A39228" s="20"/>
      <c r="B39228" s="21"/>
      <c r="C39228" s="16"/>
      <c r="D39228" s="8"/>
    </row>
    <row r="39229" spans="1:4" x14ac:dyDescent="0.6">
      <c r="A39229" s="20"/>
      <c r="B39229" s="21"/>
      <c r="C39229" s="16"/>
      <c r="D39229" s="8"/>
    </row>
    <row r="39230" spans="1:4" x14ac:dyDescent="0.6">
      <c r="A39230" s="20"/>
      <c r="B39230" s="21"/>
      <c r="C39230" s="16"/>
      <c r="D39230" s="8"/>
    </row>
    <row r="39231" spans="1:4" x14ac:dyDescent="0.6">
      <c r="A39231" s="20"/>
      <c r="B39231" s="21"/>
      <c r="C39231" s="16"/>
      <c r="D39231" s="8"/>
    </row>
    <row r="39232" spans="1:4" x14ac:dyDescent="0.6">
      <c r="A39232" s="20"/>
      <c r="B39232" s="21"/>
      <c r="C39232" s="16"/>
      <c r="D39232" s="8"/>
    </row>
    <row r="39233" spans="1:4" x14ac:dyDescent="0.6">
      <c r="A39233" s="20"/>
      <c r="B39233" s="21"/>
      <c r="C39233" s="16"/>
      <c r="D39233" s="8"/>
    </row>
    <row r="39234" spans="1:4" x14ac:dyDescent="0.6">
      <c r="A39234" s="20"/>
      <c r="B39234" s="21"/>
      <c r="C39234" s="16"/>
      <c r="D39234" s="8"/>
    </row>
    <row r="39235" spans="1:4" x14ac:dyDescent="0.6">
      <c r="A39235" s="20"/>
      <c r="B39235" s="21"/>
      <c r="C39235" s="16"/>
      <c r="D39235" s="8"/>
    </row>
    <row r="39236" spans="1:4" x14ac:dyDescent="0.6">
      <c r="A39236" s="20"/>
      <c r="B39236" s="21"/>
      <c r="C39236" s="16"/>
      <c r="D39236" s="8"/>
    </row>
    <row r="39237" spans="1:4" x14ac:dyDescent="0.6">
      <c r="A39237" s="20"/>
      <c r="B39237" s="21"/>
      <c r="C39237" s="16"/>
      <c r="D39237" s="8"/>
    </row>
    <row r="39238" spans="1:4" x14ac:dyDescent="0.6">
      <c r="A39238" s="20"/>
      <c r="B39238" s="21"/>
      <c r="C39238" s="16"/>
      <c r="D39238" s="8"/>
    </row>
    <row r="39239" spans="1:4" x14ac:dyDescent="0.6">
      <c r="A39239" s="20"/>
      <c r="B39239" s="21"/>
      <c r="C39239" s="16"/>
      <c r="D39239" s="8"/>
    </row>
    <row r="39240" spans="1:4" x14ac:dyDescent="0.6">
      <c r="A39240" s="20"/>
      <c r="B39240" s="21"/>
      <c r="C39240" s="16"/>
      <c r="D39240" s="8"/>
    </row>
    <row r="39241" spans="1:4" x14ac:dyDescent="0.6">
      <c r="A39241" s="20"/>
      <c r="B39241" s="21"/>
      <c r="C39241" s="16"/>
      <c r="D39241" s="8"/>
    </row>
    <row r="39242" spans="1:4" x14ac:dyDescent="0.6">
      <c r="A39242" s="20"/>
      <c r="B39242" s="21"/>
      <c r="C39242" s="16"/>
      <c r="D39242" s="8"/>
    </row>
    <row r="39243" spans="1:4" x14ac:dyDescent="0.6">
      <c r="A39243" s="20"/>
      <c r="B39243" s="21"/>
      <c r="C39243" s="16"/>
      <c r="D39243" s="8"/>
    </row>
    <row r="39244" spans="1:4" x14ac:dyDescent="0.6">
      <c r="A39244" s="20"/>
      <c r="B39244" s="21"/>
      <c r="C39244" s="16"/>
      <c r="D39244" s="8"/>
    </row>
    <row r="39245" spans="1:4" x14ac:dyDescent="0.6">
      <c r="A39245" s="20"/>
      <c r="B39245" s="21"/>
      <c r="C39245" s="16"/>
      <c r="D39245" s="8"/>
    </row>
    <row r="39246" spans="1:4" x14ac:dyDescent="0.6">
      <c r="A39246" s="20"/>
      <c r="B39246" s="21"/>
      <c r="C39246" s="16"/>
      <c r="D39246" s="8"/>
    </row>
    <row r="39247" spans="1:4" x14ac:dyDescent="0.6">
      <c r="A39247" s="20"/>
      <c r="B39247" s="21"/>
      <c r="C39247" s="16"/>
      <c r="D39247" s="8"/>
    </row>
    <row r="39248" spans="1:4" x14ac:dyDescent="0.6">
      <c r="A39248" s="20"/>
      <c r="B39248" s="21"/>
      <c r="C39248" s="16"/>
      <c r="D39248" s="8"/>
    </row>
    <row r="39249" spans="1:4" x14ac:dyDescent="0.6">
      <c r="A39249" s="20"/>
      <c r="B39249" s="21"/>
      <c r="C39249" s="16"/>
      <c r="D39249" s="8"/>
    </row>
    <row r="39250" spans="1:4" x14ac:dyDescent="0.6">
      <c r="A39250" s="20"/>
      <c r="B39250" s="21"/>
      <c r="C39250" s="16"/>
      <c r="D39250" s="8"/>
    </row>
    <row r="39251" spans="1:4" x14ac:dyDescent="0.6">
      <c r="A39251" s="20"/>
      <c r="B39251" s="21"/>
      <c r="C39251" s="16"/>
      <c r="D39251" s="8"/>
    </row>
    <row r="39252" spans="1:4" x14ac:dyDescent="0.6">
      <c r="A39252" s="20"/>
      <c r="B39252" s="21"/>
      <c r="C39252" s="16"/>
      <c r="D39252" s="8"/>
    </row>
    <row r="39253" spans="1:4" x14ac:dyDescent="0.6">
      <c r="A39253" s="20"/>
      <c r="B39253" s="21"/>
      <c r="C39253" s="16"/>
      <c r="D39253" s="8"/>
    </row>
    <row r="39254" spans="1:4" x14ac:dyDescent="0.6">
      <c r="A39254" s="20"/>
      <c r="B39254" s="21"/>
      <c r="C39254" s="16"/>
      <c r="D39254" s="8"/>
    </row>
    <row r="39255" spans="1:4" x14ac:dyDescent="0.6">
      <c r="A39255" s="20"/>
      <c r="B39255" s="21"/>
      <c r="C39255" s="16"/>
      <c r="D39255" s="8"/>
    </row>
    <row r="39256" spans="1:4" x14ac:dyDescent="0.6">
      <c r="A39256" s="20"/>
      <c r="B39256" s="21"/>
      <c r="C39256" s="16"/>
      <c r="D39256" s="8"/>
    </row>
    <row r="39257" spans="1:4" x14ac:dyDescent="0.6">
      <c r="A39257" s="20"/>
      <c r="B39257" s="21"/>
      <c r="C39257" s="16"/>
      <c r="D39257" s="8"/>
    </row>
    <row r="39258" spans="1:4" x14ac:dyDescent="0.6">
      <c r="A39258" s="20"/>
      <c r="B39258" s="21"/>
      <c r="C39258" s="16"/>
      <c r="D39258" s="8"/>
    </row>
    <row r="39259" spans="1:4" x14ac:dyDescent="0.6">
      <c r="A39259" s="20"/>
      <c r="B39259" s="21"/>
      <c r="C39259" s="16"/>
      <c r="D39259" s="8"/>
    </row>
    <row r="39260" spans="1:4" x14ac:dyDescent="0.6">
      <c r="A39260" s="20"/>
      <c r="B39260" s="21"/>
      <c r="C39260" s="16"/>
      <c r="D39260" s="8"/>
    </row>
    <row r="39261" spans="1:4" x14ac:dyDescent="0.6">
      <c r="A39261" s="20"/>
      <c r="B39261" s="21"/>
      <c r="C39261" s="16"/>
      <c r="D39261" s="8"/>
    </row>
    <row r="39262" spans="1:4" x14ac:dyDescent="0.6">
      <c r="A39262" s="20"/>
      <c r="B39262" s="21"/>
      <c r="C39262" s="16"/>
      <c r="D39262" s="8"/>
    </row>
    <row r="39263" spans="1:4" x14ac:dyDescent="0.6">
      <c r="A39263" s="20"/>
      <c r="B39263" s="21"/>
      <c r="C39263" s="16"/>
      <c r="D39263" s="8"/>
    </row>
    <row r="39264" spans="1:4" x14ac:dyDescent="0.6">
      <c r="A39264" s="20"/>
      <c r="B39264" s="21"/>
      <c r="C39264" s="16"/>
      <c r="D39264" s="8"/>
    </row>
    <row r="39265" spans="1:4" x14ac:dyDescent="0.6">
      <c r="A39265" s="20"/>
      <c r="B39265" s="21"/>
      <c r="C39265" s="16"/>
      <c r="D39265" s="8"/>
    </row>
    <row r="39266" spans="1:4" x14ac:dyDescent="0.6">
      <c r="A39266" s="20"/>
      <c r="B39266" s="21"/>
      <c r="C39266" s="16"/>
      <c r="D39266" s="8"/>
    </row>
    <row r="39267" spans="1:4" x14ac:dyDescent="0.6">
      <c r="A39267" s="20"/>
      <c r="B39267" s="21"/>
      <c r="C39267" s="16"/>
      <c r="D39267" s="8"/>
    </row>
    <row r="39268" spans="1:4" x14ac:dyDescent="0.6">
      <c r="A39268" s="20"/>
      <c r="B39268" s="21"/>
      <c r="C39268" s="16"/>
      <c r="D39268" s="8"/>
    </row>
    <row r="39269" spans="1:4" x14ac:dyDescent="0.6">
      <c r="A39269" s="20"/>
      <c r="B39269" s="21"/>
      <c r="C39269" s="16"/>
      <c r="D39269" s="8"/>
    </row>
    <row r="39270" spans="1:4" x14ac:dyDescent="0.6">
      <c r="A39270" s="20"/>
      <c r="B39270" s="21"/>
      <c r="C39270" s="16"/>
      <c r="D39270" s="8"/>
    </row>
    <row r="39271" spans="1:4" x14ac:dyDescent="0.6">
      <c r="A39271" s="20"/>
      <c r="B39271" s="21"/>
      <c r="C39271" s="16"/>
      <c r="D39271" s="8"/>
    </row>
    <row r="39272" spans="1:4" x14ac:dyDescent="0.6">
      <c r="A39272" s="20"/>
      <c r="B39272" s="21"/>
      <c r="C39272" s="16"/>
      <c r="D39272" s="8"/>
    </row>
    <row r="39273" spans="1:4" x14ac:dyDescent="0.6">
      <c r="A39273" s="20"/>
      <c r="B39273" s="21"/>
      <c r="C39273" s="16"/>
      <c r="D39273" s="8"/>
    </row>
    <row r="39274" spans="1:4" x14ac:dyDescent="0.6">
      <c r="A39274" s="20"/>
      <c r="B39274" s="21"/>
      <c r="C39274" s="16"/>
      <c r="D39274" s="8"/>
    </row>
    <row r="39275" spans="1:4" x14ac:dyDescent="0.6">
      <c r="A39275" s="20"/>
      <c r="B39275" s="21"/>
      <c r="C39275" s="16"/>
      <c r="D39275" s="8"/>
    </row>
    <row r="39276" spans="1:4" x14ac:dyDescent="0.6">
      <c r="A39276" s="20"/>
      <c r="B39276" s="21"/>
      <c r="C39276" s="16"/>
      <c r="D39276" s="8"/>
    </row>
    <row r="39277" spans="1:4" x14ac:dyDescent="0.6">
      <c r="A39277" s="20"/>
      <c r="B39277" s="21"/>
      <c r="C39277" s="16"/>
      <c r="D39277" s="8"/>
    </row>
    <row r="39278" spans="1:4" x14ac:dyDescent="0.6">
      <c r="A39278" s="20"/>
      <c r="B39278" s="21"/>
      <c r="C39278" s="16"/>
      <c r="D39278" s="8"/>
    </row>
    <row r="39279" spans="1:4" x14ac:dyDescent="0.6">
      <c r="A39279" s="20"/>
      <c r="B39279" s="21"/>
      <c r="C39279" s="16"/>
      <c r="D39279" s="8"/>
    </row>
    <row r="39280" spans="1:4" x14ac:dyDescent="0.6">
      <c r="A39280" s="20"/>
      <c r="B39280" s="21"/>
      <c r="C39280" s="16"/>
      <c r="D39280" s="8"/>
    </row>
    <row r="39281" spans="1:4" x14ac:dyDescent="0.6">
      <c r="A39281" s="20"/>
      <c r="B39281" s="21"/>
      <c r="C39281" s="16"/>
      <c r="D39281" s="8"/>
    </row>
    <row r="39282" spans="1:4" x14ac:dyDescent="0.6">
      <c r="A39282" s="20"/>
      <c r="B39282" s="21"/>
      <c r="C39282" s="16"/>
      <c r="D39282" s="8"/>
    </row>
    <row r="39283" spans="1:4" x14ac:dyDescent="0.6">
      <c r="A39283" s="20"/>
      <c r="B39283" s="21"/>
      <c r="C39283" s="16"/>
      <c r="D39283" s="8"/>
    </row>
    <row r="39284" spans="1:4" x14ac:dyDescent="0.6">
      <c r="A39284" s="20"/>
      <c r="B39284" s="21"/>
      <c r="C39284" s="16"/>
      <c r="D39284" s="8"/>
    </row>
    <row r="39285" spans="1:4" x14ac:dyDescent="0.6">
      <c r="A39285" s="20"/>
      <c r="B39285" s="21"/>
      <c r="C39285" s="16"/>
      <c r="D39285" s="8"/>
    </row>
    <row r="39286" spans="1:4" x14ac:dyDescent="0.6">
      <c r="A39286" s="20"/>
      <c r="B39286" s="21"/>
      <c r="C39286" s="16"/>
      <c r="D39286" s="8"/>
    </row>
    <row r="39287" spans="1:4" x14ac:dyDescent="0.6">
      <c r="A39287" s="20"/>
      <c r="B39287" s="21"/>
      <c r="C39287" s="16"/>
      <c r="D39287" s="8"/>
    </row>
    <row r="39288" spans="1:4" x14ac:dyDescent="0.6">
      <c r="A39288" s="20"/>
      <c r="B39288" s="21"/>
      <c r="C39288" s="16"/>
      <c r="D39288" s="8"/>
    </row>
    <row r="39289" spans="1:4" x14ac:dyDescent="0.6">
      <c r="A39289" s="20"/>
      <c r="B39289" s="21"/>
      <c r="C39289" s="16"/>
      <c r="D39289" s="8"/>
    </row>
    <row r="39290" spans="1:4" x14ac:dyDescent="0.6">
      <c r="A39290" s="20"/>
      <c r="B39290" s="21"/>
      <c r="C39290" s="16"/>
      <c r="D39290" s="8"/>
    </row>
    <row r="39291" spans="1:4" x14ac:dyDescent="0.6">
      <c r="A39291" s="20"/>
      <c r="B39291" s="21"/>
      <c r="C39291" s="16"/>
      <c r="D39291" s="8"/>
    </row>
    <row r="39292" spans="1:4" x14ac:dyDescent="0.6">
      <c r="A39292" s="20"/>
      <c r="B39292" s="21"/>
      <c r="C39292" s="16"/>
      <c r="D39292" s="8"/>
    </row>
    <row r="39293" spans="1:4" x14ac:dyDescent="0.6">
      <c r="A39293" s="20"/>
      <c r="B39293" s="21"/>
      <c r="C39293" s="16"/>
      <c r="D39293" s="8"/>
    </row>
    <row r="39294" spans="1:4" x14ac:dyDescent="0.6">
      <c r="A39294" s="20"/>
      <c r="B39294" s="21"/>
      <c r="C39294" s="16"/>
      <c r="D39294" s="8"/>
    </row>
    <row r="39295" spans="1:4" x14ac:dyDescent="0.6">
      <c r="A39295" s="20"/>
      <c r="B39295" s="21"/>
      <c r="C39295" s="16"/>
      <c r="D39295" s="8"/>
    </row>
    <row r="39296" spans="1:4" x14ac:dyDescent="0.6">
      <c r="A39296" s="20"/>
      <c r="B39296" s="21"/>
      <c r="C39296" s="16"/>
      <c r="D39296" s="8"/>
    </row>
    <row r="39297" spans="1:4" x14ac:dyDescent="0.6">
      <c r="A39297" s="20"/>
      <c r="B39297" s="21"/>
      <c r="C39297" s="16"/>
      <c r="D39297" s="8"/>
    </row>
    <row r="39298" spans="1:4" x14ac:dyDescent="0.6">
      <c r="A39298" s="20"/>
      <c r="B39298" s="21"/>
      <c r="C39298" s="16"/>
      <c r="D39298" s="8"/>
    </row>
    <row r="39299" spans="1:4" x14ac:dyDescent="0.6">
      <c r="A39299" s="20"/>
      <c r="B39299" s="21"/>
      <c r="C39299" s="16"/>
      <c r="D39299" s="8"/>
    </row>
    <row r="39300" spans="1:4" x14ac:dyDescent="0.6">
      <c r="A39300" s="20"/>
      <c r="B39300" s="21"/>
      <c r="C39300" s="16"/>
      <c r="D39300" s="8"/>
    </row>
    <row r="39301" spans="1:4" x14ac:dyDescent="0.6">
      <c r="A39301" s="20"/>
      <c r="B39301" s="21"/>
      <c r="C39301" s="16"/>
      <c r="D39301" s="8"/>
    </row>
    <row r="39302" spans="1:4" x14ac:dyDescent="0.6">
      <c r="A39302" s="20"/>
      <c r="B39302" s="21"/>
      <c r="C39302" s="16"/>
      <c r="D39302" s="8"/>
    </row>
    <row r="39303" spans="1:4" x14ac:dyDescent="0.6">
      <c r="A39303" s="20"/>
      <c r="B39303" s="21"/>
      <c r="C39303" s="16"/>
      <c r="D39303" s="8"/>
    </row>
    <row r="39304" spans="1:4" x14ac:dyDescent="0.6">
      <c r="A39304" s="20"/>
      <c r="B39304" s="21"/>
      <c r="C39304" s="16"/>
      <c r="D39304" s="8"/>
    </row>
    <row r="39305" spans="1:4" x14ac:dyDescent="0.6">
      <c r="A39305" s="20"/>
      <c r="B39305" s="21"/>
      <c r="C39305" s="16"/>
      <c r="D39305" s="8"/>
    </row>
    <row r="39306" spans="1:4" x14ac:dyDescent="0.6">
      <c r="A39306" s="20"/>
      <c r="B39306" s="21"/>
      <c r="C39306" s="16"/>
      <c r="D39306" s="8"/>
    </row>
    <row r="39307" spans="1:4" x14ac:dyDescent="0.6">
      <c r="A39307" s="20"/>
      <c r="B39307" s="21"/>
      <c r="C39307" s="16"/>
      <c r="D39307" s="8"/>
    </row>
    <row r="39308" spans="1:4" x14ac:dyDescent="0.6">
      <c r="A39308" s="20"/>
      <c r="B39308" s="21"/>
      <c r="C39308" s="16"/>
      <c r="D39308" s="8"/>
    </row>
    <row r="39309" spans="1:4" x14ac:dyDescent="0.6">
      <c r="A39309" s="20"/>
      <c r="B39309" s="21"/>
      <c r="C39309" s="16"/>
      <c r="D39309" s="8"/>
    </row>
    <row r="39310" spans="1:4" x14ac:dyDescent="0.6">
      <c r="A39310" s="20"/>
      <c r="B39310" s="21"/>
      <c r="C39310" s="16"/>
      <c r="D39310" s="8"/>
    </row>
    <row r="39311" spans="1:4" x14ac:dyDescent="0.6">
      <c r="A39311" s="20"/>
      <c r="B39311" s="21"/>
      <c r="C39311" s="16"/>
      <c r="D39311" s="8"/>
    </row>
    <row r="39312" spans="1:4" x14ac:dyDescent="0.6">
      <c r="A39312" s="20"/>
      <c r="B39312" s="21"/>
      <c r="C39312" s="16"/>
      <c r="D39312" s="8"/>
    </row>
    <row r="39313" spans="1:4" x14ac:dyDescent="0.6">
      <c r="A39313" s="20"/>
      <c r="B39313" s="21"/>
      <c r="C39313" s="16"/>
      <c r="D39313" s="8"/>
    </row>
    <row r="39314" spans="1:4" x14ac:dyDescent="0.6">
      <c r="A39314" s="20"/>
      <c r="B39314" s="21"/>
      <c r="C39314" s="16"/>
      <c r="D39314" s="8"/>
    </row>
    <row r="39315" spans="1:4" x14ac:dyDescent="0.6">
      <c r="A39315" s="20"/>
      <c r="B39315" s="21"/>
      <c r="C39315" s="16"/>
      <c r="D39315" s="8"/>
    </row>
    <row r="39316" spans="1:4" x14ac:dyDescent="0.6">
      <c r="A39316" s="20"/>
      <c r="B39316" s="21"/>
      <c r="C39316" s="16"/>
      <c r="D39316" s="8"/>
    </row>
    <row r="39317" spans="1:4" x14ac:dyDescent="0.6">
      <c r="A39317" s="20"/>
      <c r="B39317" s="21"/>
      <c r="C39317" s="16"/>
      <c r="D39317" s="8"/>
    </row>
    <row r="39318" spans="1:4" x14ac:dyDescent="0.6">
      <c r="A39318" s="20"/>
      <c r="B39318" s="21"/>
      <c r="C39318" s="16"/>
      <c r="D39318" s="8"/>
    </row>
    <row r="39319" spans="1:4" x14ac:dyDescent="0.6">
      <c r="A39319" s="20"/>
      <c r="B39319" s="21"/>
      <c r="C39319" s="16"/>
      <c r="D39319" s="8"/>
    </row>
    <row r="39320" spans="1:4" x14ac:dyDescent="0.6">
      <c r="A39320" s="20"/>
      <c r="B39320" s="21"/>
      <c r="C39320" s="16"/>
      <c r="D39320" s="8"/>
    </row>
    <row r="39321" spans="1:4" x14ac:dyDescent="0.6">
      <c r="A39321" s="20"/>
      <c r="B39321" s="21"/>
      <c r="C39321" s="16"/>
      <c r="D39321" s="8"/>
    </row>
    <row r="39322" spans="1:4" x14ac:dyDescent="0.6">
      <c r="A39322" s="20"/>
      <c r="B39322" s="21"/>
      <c r="C39322" s="16"/>
      <c r="D39322" s="8"/>
    </row>
    <row r="39323" spans="1:4" x14ac:dyDescent="0.6">
      <c r="A39323" s="20"/>
      <c r="B39323" s="21"/>
      <c r="C39323" s="16"/>
      <c r="D39323" s="8"/>
    </row>
    <row r="39324" spans="1:4" x14ac:dyDescent="0.6">
      <c r="A39324" s="20"/>
      <c r="B39324" s="21"/>
      <c r="C39324" s="16"/>
      <c r="D39324" s="8"/>
    </row>
    <row r="39325" spans="1:4" x14ac:dyDescent="0.6">
      <c r="A39325" s="20"/>
      <c r="B39325" s="21"/>
      <c r="C39325" s="16"/>
      <c r="D39325" s="8"/>
    </row>
    <row r="39326" spans="1:4" x14ac:dyDescent="0.6">
      <c r="A39326" s="20"/>
      <c r="B39326" s="21"/>
      <c r="C39326" s="16"/>
      <c r="D39326" s="8"/>
    </row>
    <row r="39327" spans="1:4" x14ac:dyDescent="0.6">
      <c r="A39327" s="20"/>
      <c r="B39327" s="21"/>
      <c r="C39327" s="16"/>
      <c r="D39327" s="8"/>
    </row>
    <row r="39328" spans="1:4" x14ac:dyDescent="0.6">
      <c r="A39328" s="20"/>
      <c r="B39328" s="21"/>
      <c r="C39328" s="16"/>
      <c r="D39328" s="8"/>
    </row>
    <row r="39329" spans="1:4" x14ac:dyDescent="0.6">
      <c r="A39329" s="20"/>
      <c r="B39329" s="21"/>
      <c r="C39329" s="16"/>
      <c r="D39329" s="8"/>
    </row>
    <row r="39330" spans="1:4" x14ac:dyDescent="0.6">
      <c r="A39330" s="20"/>
      <c r="B39330" s="21"/>
      <c r="C39330" s="16"/>
      <c r="D39330" s="8"/>
    </row>
    <row r="39331" spans="1:4" x14ac:dyDescent="0.6">
      <c r="A39331" s="20"/>
      <c r="B39331" s="21"/>
      <c r="C39331" s="16"/>
      <c r="D39331" s="8"/>
    </row>
    <row r="39332" spans="1:4" x14ac:dyDescent="0.6">
      <c r="A39332" s="20"/>
      <c r="B39332" s="21"/>
      <c r="C39332" s="16"/>
      <c r="D39332" s="8"/>
    </row>
    <row r="39333" spans="1:4" x14ac:dyDescent="0.6">
      <c r="A39333" s="20"/>
      <c r="B39333" s="21"/>
      <c r="C39333" s="16"/>
      <c r="D39333" s="8"/>
    </row>
    <row r="39334" spans="1:4" x14ac:dyDescent="0.6">
      <c r="A39334" s="20"/>
      <c r="B39334" s="21"/>
      <c r="C39334" s="16"/>
      <c r="D39334" s="8"/>
    </row>
    <row r="39335" spans="1:4" x14ac:dyDescent="0.6">
      <c r="A39335" s="20"/>
      <c r="B39335" s="21"/>
      <c r="C39335" s="16"/>
      <c r="D39335" s="8"/>
    </row>
    <row r="39336" spans="1:4" x14ac:dyDescent="0.6">
      <c r="A39336" s="20"/>
      <c r="B39336" s="21"/>
      <c r="C39336" s="16"/>
      <c r="D39336" s="8"/>
    </row>
    <row r="39337" spans="1:4" x14ac:dyDescent="0.6">
      <c r="A39337" s="20"/>
      <c r="B39337" s="21"/>
      <c r="C39337" s="16"/>
      <c r="D39337" s="8"/>
    </row>
    <row r="39338" spans="1:4" x14ac:dyDescent="0.6">
      <c r="A39338" s="20"/>
      <c r="B39338" s="21"/>
      <c r="C39338" s="16"/>
      <c r="D39338" s="8"/>
    </row>
    <row r="39339" spans="1:4" x14ac:dyDescent="0.6">
      <c r="A39339" s="20"/>
      <c r="B39339" s="21"/>
      <c r="C39339" s="16"/>
      <c r="D39339" s="8"/>
    </row>
    <row r="39340" spans="1:4" x14ac:dyDescent="0.6">
      <c r="A39340" s="20"/>
      <c r="B39340" s="21"/>
      <c r="C39340" s="16"/>
      <c r="D39340" s="8"/>
    </row>
    <row r="39341" spans="1:4" x14ac:dyDescent="0.6">
      <c r="A39341" s="20"/>
      <c r="B39341" s="21"/>
      <c r="C39341" s="16"/>
      <c r="D39341" s="8"/>
    </row>
    <row r="39342" spans="1:4" x14ac:dyDescent="0.6">
      <c r="A39342" s="20"/>
      <c r="B39342" s="21"/>
      <c r="C39342" s="16"/>
      <c r="D39342" s="8"/>
    </row>
    <row r="39343" spans="1:4" x14ac:dyDescent="0.6">
      <c r="A39343" s="20"/>
      <c r="B39343" s="21"/>
      <c r="C39343" s="16"/>
      <c r="D39343" s="8"/>
    </row>
    <row r="39344" spans="1:4" x14ac:dyDescent="0.6">
      <c r="A39344" s="20"/>
      <c r="B39344" s="21"/>
      <c r="C39344" s="16"/>
      <c r="D39344" s="8"/>
    </row>
    <row r="39345" spans="1:4" x14ac:dyDescent="0.6">
      <c r="A39345" s="20"/>
      <c r="B39345" s="21"/>
      <c r="C39345" s="16"/>
      <c r="D39345" s="8"/>
    </row>
    <row r="39346" spans="1:4" x14ac:dyDescent="0.6">
      <c r="A39346" s="20"/>
      <c r="B39346" s="21"/>
      <c r="C39346" s="16"/>
      <c r="D39346" s="8"/>
    </row>
    <row r="39347" spans="1:4" x14ac:dyDescent="0.6">
      <c r="A39347" s="20"/>
      <c r="B39347" s="21"/>
      <c r="C39347" s="16"/>
      <c r="D39347" s="8"/>
    </row>
    <row r="39348" spans="1:4" x14ac:dyDescent="0.6">
      <c r="A39348" s="20"/>
      <c r="B39348" s="21"/>
      <c r="C39348" s="16"/>
      <c r="D39348" s="8"/>
    </row>
    <row r="39349" spans="1:4" x14ac:dyDescent="0.6">
      <c r="A39349" s="20"/>
      <c r="B39349" s="21"/>
      <c r="C39349" s="16"/>
      <c r="D39349" s="8"/>
    </row>
    <row r="39350" spans="1:4" x14ac:dyDescent="0.6">
      <c r="A39350" s="20"/>
      <c r="B39350" s="21"/>
      <c r="C39350" s="16"/>
      <c r="D39350" s="8"/>
    </row>
    <row r="39351" spans="1:4" x14ac:dyDescent="0.6">
      <c r="A39351" s="20"/>
      <c r="B39351" s="21"/>
      <c r="C39351" s="16"/>
      <c r="D39351" s="8"/>
    </row>
    <row r="39352" spans="1:4" x14ac:dyDescent="0.6">
      <c r="A39352" s="20"/>
      <c r="B39352" s="21"/>
      <c r="C39352" s="16"/>
      <c r="D39352" s="8"/>
    </row>
    <row r="39353" spans="1:4" x14ac:dyDescent="0.6">
      <c r="A39353" s="20"/>
      <c r="B39353" s="21"/>
      <c r="C39353" s="16"/>
      <c r="D39353" s="8"/>
    </row>
    <row r="39354" spans="1:4" x14ac:dyDescent="0.6">
      <c r="A39354" s="20"/>
      <c r="B39354" s="21"/>
      <c r="C39354" s="16"/>
      <c r="D39354" s="8"/>
    </row>
    <row r="39355" spans="1:4" x14ac:dyDescent="0.6">
      <c r="A39355" s="20"/>
      <c r="B39355" s="21"/>
      <c r="C39355" s="16"/>
      <c r="D39355" s="8"/>
    </row>
    <row r="39356" spans="1:4" x14ac:dyDescent="0.6">
      <c r="A39356" s="20"/>
      <c r="B39356" s="21"/>
      <c r="C39356" s="16"/>
      <c r="D39356" s="8"/>
    </row>
    <row r="39357" spans="1:4" x14ac:dyDescent="0.6">
      <c r="A39357" s="20"/>
      <c r="B39357" s="21"/>
      <c r="C39357" s="16"/>
      <c r="D39357" s="8"/>
    </row>
    <row r="39358" spans="1:4" x14ac:dyDescent="0.6">
      <c r="A39358" s="20"/>
      <c r="B39358" s="21"/>
      <c r="C39358" s="16"/>
      <c r="D39358" s="8"/>
    </row>
    <row r="39359" spans="1:4" x14ac:dyDescent="0.6">
      <c r="A39359" s="20"/>
      <c r="B39359" s="21"/>
      <c r="C39359" s="16"/>
      <c r="D39359" s="8"/>
    </row>
    <row r="39360" spans="1:4" x14ac:dyDescent="0.6">
      <c r="A39360" s="20"/>
      <c r="B39360" s="21"/>
      <c r="C39360" s="16"/>
      <c r="D39360" s="8"/>
    </row>
    <row r="39361" spans="1:4" x14ac:dyDescent="0.6">
      <c r="A39361" s="20"/>
      <c r="B39361" s="21"/>
      <c r="C39361" s="16"/>
      <c r="D39361" s="8"/>
    </row>
    <row r="39362" spans="1:4" x14ac:dyDescent="0.6">
      <c r="A39362" s="20"/>
      <c r="B39362" s="21"/>
      <c r="C39362" s="16"/>
      <c r="D39362" s="8"/>
    </row>
    <row r="39363" spans="1:4" x14ac:dyDescent="0.6">
      <c r="A39363" s="20"/>
      <c r="B39363" s="21"/>
      <c r="C39363" s="16"/>
      <c r="D39363" s="8"/>
    </row>
    <row r="39364" spans="1:4" x14ac:dyDescent="0.6">
      <c r="A39364" s="20"/>
      <c r="B39364" s="21"/>
      <c r="C39364" s="16"/>
      <c r="D39364" s="8"/>
    </row>
    <row r="39365" spans="1:4" x14ac:dyDescent="0.6">
      <c r="A39365" s="20"/>
      <c r="B39365" s="21"/>
      <c r="C39365" s="16"/>
      <c r="D39365" s="8"/>
    </row>
    <row r="39366" spans="1:4" x14ac:dyDescent="0.6">
      <c r="A39366" s="20"/>
      <c r="B39366" s="21"/>
      <c r="C39366" s="16"/>
      <c r="D39366" s="8"/>
    </row>
    <row r="39367" spans="1:4" x14ac:dyDescent="0.6">
      <c r="A39367" s="20"/>
      <c r="B39367" s="21"/>
      <c r="C39367" s="16"/>
      <c r="D39367" s="8"/>
    </row>
    <row r="39368" spans="1:4" x14ac:dyDescent="0.6">
      <c r="A39368" s="20"/>
      <c r="B39368" s="21"/>
      <c r="C39368" s="16"/>
      <c r="D39368" s="8"/>
    </row>
    <row r="39369" spans="1:4" x14ac:dyDescent="0.6">
      <c r="A39369" s="20"/>
      <c r="B39369" s="21"/>
      <c r="C39369" s="16"/>
      <c r="D39369" s="8"/>
    </row>
    <row r="39370" spans="1:4" x14ac:dyDescent="0.6">
      <c r="A39370" s="20"/>
      <c r="B39370" s="21"/>
      <c r="C39370" s="16"/>
      <c r="D39370" s="8"/>
    </row>
    <row r="39371" spans="1:4" x14ac:dyDescent="0.6">
      <c r="A39371" s="20"/>
      <c r="B39371" s="21"/>
      <c r="C39371" s="16"/>
      <c r="D39371" s="8"/>
    </row>
    <row r="39372" spans="1:4" x14ac:dyDescent="0.6">
      <c r="A39372" s="20"/>
      <c r="B39372" s="21"/>
      <c r="C39372" s="16"/>
      <c r="D39372" s="8"/>
    </row>
    <row r="39373" spans="1:4" x14ac:dyDescent="0.6">
      <c r="A39373" s="20"/>
      <c r="B39373" s="21"/>
      <c r="C39373" s="16"/>
      <c r="D39373" s="8"/>
    </row>
    <row r="39374" spans="1:4" x14ac:dyDescent="0.6">
      <c r="A39374" s="20"/>
      <c r="B39374" s="21"/>
      <c r="C39374" s="16"/>
      <c r="D39374" s="8"/>
    </row>
    <row r="39375" spans="1:4" x14ac:dyDescent="0.6">
      <c r="A39375" s="20"/>
      <c r="B39375" s="21"/>
      <c r="C39375" s="16"/>
      <c r="D39375" s="8"/>
    </row>
    <row r="39376" spans="1:4" x14ac:dyDescent="0.6">
      <c r="A39376" s="20"/>
      <c r="B39376" s="21"/>
      <c r="C39376" s="16"/>
      <c r="D39376" s="8"/>
    </row>
    <row r="39377" spans="1:4" x14ac:dyDescent="0.6">
      <c r="A39377" s="20"/>
      <c r="B39377" s="21"/>
      <c r="C39377" s="16"/>
      <c r="D39377" s="8"/>
    </row>
    <row r="39378" spans="1:4" x14ac:dyDescent="0.6">
      <c r="A39378" s="20"/>
      <c r="B39378" s="21"/>
      <c r="C39378" s="16"/>
      <c r="D39378" s="8"/>
    </row>
    <row r="39379" spans="1:4" x14ac:dyDescent="0.6">
      <c r="A39379" s="20"/>
      <c r="B39379" s="21"/>
      <c r="C39379" s="16"/>
      <c r="D39379" s="8"/>
    </row>
    <row r="39380" spans="1:4" x14ac:dyDescent="0.6">
      <c r="A39380" s="20"/>
      <c r="B39380" s="21"/>
      <c r="C39380" s="16"/>
      <c r="D39380" s="8"/>
    </row>
    <row r="39381" spans="1:4" x14ac:dyDescent="0.6">
      <c r="A39381" s="20"/>
      <c r="B39381" s="21"/>
      <c r="C39381" s="16"/>
      <c r="D39381" s="8"/>
    </row>
    <row r="39382" spans="1:4" x14ac:dyDescent="0.6">
      <c r="A39382" s="20"/>
      <c r="B39382" s="21"/>
      <c r="C39382" s="16"/>
      <c r="D39382" s="8"/>
    </row>
    <row r="39383" spans="1:4" x14ac:dyDescent="0.6">
      <c r="A39383" s="20"/>
      <c r="B39383" s="21"/>
      <c r="C39383" s="16"/>
      <c r="D39383" s="8"/>
    </row>
    <row r="39384" spans="1:4" x14ac:dyDescent="0.6">
      <c r="A39384" s="20"/>
      <c r="B39384" s="21"/>
      <c r="C39384" s="16"/>
      <c r="D39384" s="8"/>
    </row>
    <row r="39385" spans="1:4" x14ac:dyDescent="0.6">
      <c r="A39385" s="20"/>
      <c r="B39385" s="21"/>
      <c r="C39385" s="16"/>
      <c r="D39385" s="8"/>
    </row>
    <row r="39386" spans="1:4" x14ac:dyDescent="0.6">
      <c r="A39386" s="20"/>
      <c r="B39386" s="21"/>
      <c r="C39386" s="16"/>
      <c r="D39386" s="8"/>
    </row>
    <row r="39387" spans="1:4" x14ac:dyDescent="0.6">
      <c r="A39387" s="20"/>
      <c r="B39387" s="21"/>
      <c r="C39387" s="16"/>
      <c r="D39387" s="8"/>
    </row>
    <row r="39388" spans="1:4" x14ac:dyDescent="0.6">
      <c r="A39388" s="20"/>
      <c r="B39388" s="21"/>
      <c r="C39388" s="16"/>
      <c r="D39388" s="8"/>
    </row>
    <row r="39389" spans="1:4" x14ac:dyDescent="0.6">
      <c r="A39389" s="20"/>
      <c r="B39389" s="21"/>
      <c r="C39389" s="16"/>
      <c r="D39389" s="8"/>
    </row>
    <row r="39390" spans="1:4" x14ac:dyDescent="0.6">
      <c r="A39390" s="20"/>
      <c r="B39390" s="21"/>
      <c r="C39390" s="16"/>
      <c r="D39390" s="8"/>
    </row>
    <row r="39391" spans="1:4" x14ac:dyDescent="0.6">
      <c r="A39391" s="20"/>
      <c r="B39391" s="21"/>
      <c r="C39391" s="16"/>
      <c r="D39391" s="8"/>
    </row>
    <row r="39392" spans="1:4" x14ac:dyDescent="0.6">
      <c r="A39392" s="20"/>
      <c r="B39392" s="21"/>
      <c r="C39392" s="16"/>
      <c r="D39392" s="8"/>
    </row>
    <row r="39393" spans="1:4" x14ac:dyDescent="0.6">
      <c r="A39393" s="20"/>
      <c r="B39393" s="21"/>
      <c r="C39393" s="16"/>
      <c r="D39393" s="8"/>
    </row>
    <row r="39394" spans="1:4" x14ac:dyDescent="0.6">
      <c r="A39394" s="20"/>
      <c r="B39394" s="21"/>
      <c r="C39394" s="16"/>
      <c r="D39394" s="8"/>
    </row>
    <row r="39395" spans="1:4" x14ac:dyDescent="0.6">
      <c r="A39395" s="20"/>
      <c r="B39395" s="21"/>
      <c r="C39395" s="16"/>
      <c r="D39395" s="8"/>
    </row>
    <row r="39396" spans="1:4" x14ac:dyDescent="0.6">
      <c r="A39396" s="20"/>
      <c r="B39396" s="21"/>
      <c r="C39396" s="16"/>
      <c r="D39396" s="8"/>
    </row>
    <row r="39397" spans="1:4" x14ac:dyDescent="0.6">
      <c r="A39397" s="20"/>
      <c r="B39397" s="21"/>
      <c r="C39397" s="16"/>
      <c r="D39397" s="8"/>
    </row>
    <row r="39398" spans="1:4" x14ac:dyDescent="0.6">
      <c r="A39398" s="20"/>
      <c r="B39398" s="21"/>
      <c r="C39398" s="16"/>
      <c r="D39398" s="8"/>
    </row>
    <row r="39399" spans="1:4" x14ac:dyDescent="0.6">
      <c r="A39399" s="20"/>
      <c r="B39399" s="21"/>
      <c r="C39399" s="16"/>
      <c r="D39399" s="8"/>
    </row>
    <row r="39400" spans="1:4" x14ac:dyDescent="0.6">
      <c r="A39400" s="20"/>
      <c r="B39400" s="21"/>
      <c r="C39400" s="16"/>
      <c r="D39400" s="8"/>
    </row>
    <row r="39401" spans="1:4" x14ac:dyDescent="0.6">
      <c r="A39401" s="20"/>
      <c r="B39401" s="21"/>
      <c r="C39401" s="16"/>
      <c r="D39401" s="8"/>
    </row>
    <row r="39402" spans="1:4" x14ac:dyDescent="0.6">
      <c r="A39402" s="20"/>
      <c r="B39402" s="21"/>
      <c r="C39402" s="16"/>
      <c r="D39402" s="8"/>
    </row>
    <row r="39403" spans="1:4" x14ac:dyDescent="0.6">
      <c r="A39403" s="20"/>
      <c r="B39403" s="21"/>
      <c r="C39403" s="16"/>
      <c r="D39403" s="8"/>
    </row>
    <row r="39404" spans="1:4" x14ac:dyDescent="0.6">
      <c r="A39404" s="20"/>
      <c r="B39404" s="21"/>
      <c r="C39404" s="16"/>
      <c r="D39404" s="8"/>
    </row>
    <row r="39405" spans="1:4" x14ac:dyDescent="0.6">
      <c r="A39405" s="20"/>
      <c r="B39405" s="21"/>
      <c r="C39405" s="16"/>
      <c r="D39405" s="8"/>
    </row>
    <row r="39406" spans="1:4" x14ac:dyDescent="0.6">
      <c r="A39406" s="20"/>
      <c r="B39406" s="21"/>
      <c r="C39406" s="16"/>
      <c r="D39406" s="8"/>
    </row>
    <row r="39407" spans="1:4" x14ac:dyDescent="0.6">
      <c r="A39407" s="20"/>
      <c r="B39407" s="21"/>
      <c r="C39407" s="16"/>
      <c r="D39407" s="8"/>
    </row>
    <row r="39408" spans="1:4" x14ac:dyDescent="0.6">
      <c r="A39408" s="20"/>
      <c r="B39408" s="21"/>
      <c r="C39408" s="16"/>
      <c r="D39408" s="8"/>
    </row>
    <row r="39409" spans="1:4" x14ac:dyDescent="0.6">
      <c r="A39409" s="20"/>
      <c r="B39409" s="21"/>
      <c r="C39409" s="16"/>
      <c r="D39409" s="8"/>
    </row>
    <row r="39410" spans="1:4" x14ac:dyDescent="0.6">
      <c r="A39410" s="20"/>
      <c r="B39410" s="21"/>
      <c r="C39410" s="16"/>
      <c r="D39410" s="8"/>
    </row>
    <row r="39411" spans="1:4" x14ac:dyDescent="0.6">
      <c r="A39411" s="20"/>
      <c r="B39411" s="21"/>
      <c r="C39411" s="16"/>
      <c r="D39411" s="8"/>
    </row>
    <row r="39412" spans="1:4" x14ac:dyDescent="0.6">
      <c r="A39412" s="20"/>
      <c r="B39412" s="21"/>
      <c r="C39412" s="16"/>
      <c r="D39412" s="8"/>
    </row>
    <row r="39413" spans="1:4" x14ac:dyDescent="0.6">
      <c r="A39413" s="20"/>
      <c r="B39413" s="21"/>
      <c r="C39413" s="16"/>
      <c r="D39413" s="8"/>
    </row>
    <row r="39414" spans="1:4" x14ac:dyDescent="0.6">
      <c r="A39414" s="20"/>
      <c r="B39414" s="21"/>
      <c r="C39414" s="16"/>
      <c r="D39414" s="8"/>
    </row>
    <row r="39415" spans="1:4" x14ac:dyDescent="0.6">
      <c r="A39415" s="20"/>
      <c r="B39415" s="21"/>
      <c r="C39415" s="16"/>
      <c r="D39415" s="8"/>
    </row>
    <row r="39416" spans="1:4" x14ac:dyDescent="0.6">
      <c r="A39416" s="20"/>
      <c r="B39416" s="21"/>
      <c r="C39416" s="16"/>
      <c r="D39416" s="8"/>
    </row>
    <row r="39417" spans="1:4" x14ac:dyDescent="0.6">
      <c r="A39417" s="20"/>
      <c r="B39417" s="21"/>
      <c r="C39417" s="16"/>
      <c r="D39417" s="8"/>
    </row>
    <row r="39418" spans="1:4" x14ac:dyDescent="0.6">
      <c r="A39418" s="20"/>
      <c r="B39418" s="21"/>
      <c r="C39418" s="16"/>
      <c r="D39418" s="8"/>
    </row>
    <row r="39419" spans="1:4" x14ac:dyDescent="0.6">
      <c r="A39419" s="20"/>
      <c r="B39419" s="21"/>
      <c r="C39419" s="16"/>
      <c r="D39419" s="8"/>
    </row>
    <row r="39420" spans="1:4" x14ac:dyDescent="0.6">
      <c r="A39420" s="20"/>
      <c r="B39420" s="21"/>
      <c r="C39420" s="16"/>
      <c r="D39420" s="8"/>
    </row>
    <row r="39421" spans="1:4" x14ac:dyDescent="0.6">
      <c r="A39421" s="20"/>
      <c r="B39421" s="21"/>
      <c r="C39421" s="16"/>
      <c r="D39421" s="8"/>
    </row>
    <row r="39422" spans="1:4" x14ac:dyDescent="0.6">
      <c r="A39422" s="20"/>
      <c r="B39422" s="21"/>
      <c r="C39422" s="16"/>
      <c r="D39422" s="8"/>
    </row>
    <row r="39423" spans="1:4" x14ac:dyDescent="0.6">
      <c r="A39423" s="20"/>
      <c r="B39423" s="21"/>
      <c r="C39423" s="16"/>
      <c r="D39423" s="8"/>
    </row>
    <row r="39424" spans="1:4" x14ac:dyDescent="0.6">
      <c r="A39424" s="20"/>
      <c r="B39424" s="21"/>
      <c r="C39424" s="16"/>
      <c r="D39424" s="8"/>
    </row>
    <row r="39425" spans="1:4" x14ac:dyDescent="0.6">
      <c r="A39425" s="20"/>
      <c r="B39425" s="21"/>
      <c r="C39425" s="16"/>
      <c r="D39425" s="8"/>
    </row>
    <row r="39426" spans="1:4" x14ac:dyDescent="0.6">
      <c r="A39426" s="20"/>
      <c r="B39426" s="21"/>
      <c r="C39426" s="16"/>
      <c r="D39426" s="8"/>
    </row>
    <row r="39427" spans="1:4" x14ac:dyDescent="0.6">
      <c r="A39427" s="20"/>
      <c r="B39427" s="21"/>
      <c r="C39427" s="16"/>
      <c r="D39427" s="8"/>
    </row>
    <row r="39428" spans="1:4" x14ac:dyDescent="0.6">
      <c r="A39428" s="20"/>
      <c r="B39428" s="21"/>
      <c r="C39428" s="16"/>
      <c r="D39428" s="8"/>
    </row>
    <row r="39429" spans="1:4" x14ac:dyDescent="0.6">
      <c r="A39429" s="20"/>
      <c r="B39429" s="21"/>
      <c r="C39429" s="16"/>
      <c r="D39429" s="8"/>
    </row>
    <row r="39430" spans="1:4" x14ac:dyDescent="0.6">
      <c r="A39430" s="20"/>
      <c r="B39430" s="21"/>
      <c r="C39430" s="16"/>
      <c r="D39430" s="8"/>
    </row>
    <row r="39431" spans="1:4" x14ac:dyDescent="0.6">
      <c r="A39431" s="20"/>
      <c r="B39431" s="21"/>
      <c r="C39431" s="16"/>
      <c r="D39431" s="8"/>
    </row>
    <row r="39432" spans="1:4" x14ac:dyDescent="0.6">
      <c r="A39432" s="20"/>
      <c r="B39432" s="21"/>
      <c r="C39432" s="16"/>
      <c r="D39432" s="8"/>
    </row>
    <row r="39433" spans="1:4" x14ac:dyDescent="0.6">
      <c r="A39433" s="20"/>
      <c r="B39433" s="21"/>
      <c r="C39433" s="16"/>
      <c r="D39433" s="8"/>
    </row>
    <row r="39434" spans="1:4" x14ac:dyDescent="0.6">
      <c r="A39434" s="20"/>
      <c r="B39434" s="21"/>
      <c r="C39434" s="16"/>
      <c r="D39434" s="8"/>
    </row>
    <row r="39435" spans="1:4" x14ac:dyDescent="0.6">
      <c r="A39435" s="20"/>
      <c r="B39435" s="21"/>
      <c r="C39435" s="16"/>
      <c r="D39435" s="8"/>
    </row>
    <row r="39436" spans="1:4" x14ac:dyDescent="0.6">
      <c r="A39436" s="20"/>
      <c r="B39436" s="21"/>
      <c r="C39436" s="16"/>
      <c r="D39436" s="8"/>
    </row>
    <row r="39437" spans="1:4" x14ac:dyDescent="0.6">
      <c r="A39437" s="20"/>
      <c r="B39437" s="21"/>
      <c r="C39437" s="16"/>
      <c r="D39437" s="8"/>
    </row>
    <row r="39438" spans="1:4" x14ac:dyDescent="0.6">
      <c r="A39438" s="20"/>
      <c r="B39438" s="21"/>
      <c r="C39438" s="16"/>
      <c r="D39438" s="8"/>
    </row>
    <row r="39439" spans="1:4" x14ac:dyDescent="0.6">
      <c r="A39439" s="20"/>
      <c r="B39439" s="21"/>
      <c r="C39439" s="16"/>
      <c r="D39439" s="8"/>
    </row>
    <row r="39440" spans="1:4" x14ac:dyDescent="0.6">
      <c r="A39440" s="20"/>
      <c r="B39440" s="21"/>
      <c r="C39440" s="16"/>
      <c r="D39440" s="8"/>
    </row>
    <row r="39441" spans="1:4" x14ac:dyDescent="0.6">
      <c r="A39441" s="20"/>
      <c r="B39441" s="21"/>
      <c r="C39441" s="16"/>
      <c r="D39441" s="8"/>
    </row>
    <row r="39442" spans="1:4" x14ac:dyDescent="0.6">
      <c r="A39442" s="20"/>
      <c r="B39442" s="21"/>
      <c r="C39442" s="16"/>
      <c r="D39442" s="8"/>
    </row>
    <row r="39443" spans="1:4" x14ac:dyDescent="0.6">
      <c r="A39443" s="20"/>
      <c r="B39443" s="21"/>
      <c r="C39443" s="16"/>
      <c r="D39443" s="8"/>
    </row>
    <row r="39444" spans="1:4" x14ac:dyDescent="0.6">
      <c r="A39444" s="20"/>
      <c r="B39444" s="21"/>
      <c r="C39444" s="16"/>
      <c r="D39444" s="8"/>
    </row>
    <row r="39445" spans="1:4" x14ac:dyDescent="0.6">
      <c r="A39445" s="20"/>
      <c r="B39445" s="21"/>
      <c r="C39445" s="16"/>
      <c r="D39445" s="8"/>
    </row>
    <row r="39446" spans="1:4" x14ac:dyDescent="0.6">
      <c r="A39446" s="20"/>
      <c r="B39446" s="21"/>
      <c r="C39446" s="16"/>
      <c r="D39446" s="8"/>
    </row>
    <row r="39447" spans="1:4" x14ac:dyDescent="0.6">
      <c r="A39447" s="20"/>
      <c r="B39447" s="21"/>
      <c r="C39447" s="16"/>
      <c r="D39447" s="8"/>
    </row>
    <row r="39448" spans="1:4" x14ac:dyDescent="0.6">
      <c r="A39448" s="20"/>
      <c r="B39448" s="21"/>
      <c r="C39448" s="16"/>
      <c r="D39448" s="8"/>
    </row>
    <row r="39449" spans="1:4" x14ac:dyDescent="0.6">
      <c r="A39449" s="20"/>
      <c r="B39449" s="21"/>
      <c r="C39449" s="16"/>
      <c r="D39449" s="8"/>
    </row>
    <row r="39450" spans="1:4" x14ac:dyDescent="0.6">
      <c r="A39450" s="20"/>
      <c r="B39450" s="21"/>
      <c r="C39450" s="16"/>
      <c r="D39450" s="8"/>
    </row>
    <row r="39451" spans="1:4" x14ac:dyDescent="0.6">
      <c r="A39451" s="20"/>
      <c r="B39451" s="21"/>
      <c r="C39451" s="16"/>
      <c r="D39451" s="8"/>
    </row>
    <row r="39452" spans="1:4" x14ac:dyDescent="0.6">
      <c r="A39452" s="20"/>
      <c r="B39452" s="21"/>
      <c r="C39452" s="16"/>
      <c r="D39452" s="8"/>
    </row>
    <row r="39453" spans="1:4" x14ac:dyDescent="0.6">
      <c r="A39453" s="20"/>
      <c r="B39453" s="21"/>
      <c r="C39453" s="16"/>
      <c r="D39453" s="8"/>
    </row>
    <row r="39454" spans="1:4" x14ac:dyDescent="0.6">
      <c r="A39454" s="20"/>
      <c r="B39454" s="21"/>
      <c r="C39454" s="16"/>
      <c r="D39454" s="8"/>
    </row>
    <row r="39455" spans="1:4" x14ac:dyDescent="0.6">
      <c r="A39455" s="20"/>
      <c r="B39455" s="21"/>
      <c r="C39455" s="16"/>
      <c r="D39455" s="8"/>
    </row>
    <row r="39456" spans="1:4" x14ac:dyDescent="0.6">
      <c r="A39456" s="20"/>
      <c r="B39456" s="21"/>
      <c r="C39456" s="16"/>
      <c r="D39456" s="8"/>
    </row>
    <row r="39457" spans="1:4" x14ac:dyDescent="0.6">
      <c r="A39457" s="20"/>
      <c r="B39457" s="21"/>
      <c r="C39457" s="16"/>
      <c r="D39457" s="8"/>
    </row>
    <row r="39458" spans="1:4" x14ac:dyDescent="0.6">
      <c r="A39458" s="20"/>
      <c r="B39458" s="21"/>
      <c r="C39458" s="16"/>
      <c r="D39458" s="8"/>
    </row>
    <row r="39459" spans="1:4" x14ac:dyDescent="0.6">
      <c r="A39459" s="20"/>
      <c r="B39459" s="21"/>
      <c r="C39459" s="16"/>
      <c r="D39459" s="8"/>
    </row>
    <row r="39460" spans="1:4" x14ac:dyDescent="0.6">
      <c r="A39460" s="20"/>
      <c r="B39460" s="21"/>
      <c r="C39460" s="16"/>
      <c r="D39460" s="8"/>
    </row>
    <row r="39461" spans="1:4" x14ac:dyDescent="0.6">
      <c r="A39461" s="20"/>
      <c r="B39461" s="21"/>
      <c r="C39461" s="16"/>
      <c r="D39461" s="8"/>
    </row>
    <row r="39462" spans="1:4" x14ac:dyDescent="0.6">
      <c r="A39462" s="20"/>
      <c r="B39462" s="21"/>
      <c r="C39462" s="16"/>
      <c r="D39462" s="8"/>
    </row>
    <row r="39463" spans="1:4" x14ac:dyDescent="0.6">
      <c r="A39463" s="20"/>
      <c r="B39463" s="21"/>
      <c r="C39463" s="16"/>
      <c r="D39463" s="8"/>
    </row>
    <row r="39464" spans="1:4" x14ac:dyDescent="0.6">
      <c r="A39464" s="20"/>
      <c r="B39464" s="21"/>
      <c r="C39464" s="16"/>
      <c r="D39464" s="8"/>
    </row>
    <row r="39465" spans="1:4" x14ac:dyDescent="0.6">
      <c r="A39465" s="20"/>
      <c r="B39465" s="21"/>
      <c r="C39465" s="16"/>
      <c r="D39465" s="8"/>
    </row>
    <row r="39466" spans="1:4" x14ac:dyDescent="0.6">
      <c r="A39466" s="20"/>
      <c r="B39466" s="21"/>
      <c r="C39466" s="16"/>
      <c r="D39466" s="8"/>
    </row>
    <row r="39467" spans="1:4" x14ac:dyDescent="0.6">
      <c r="A39467" s="20"/>
      <c r="B39467" s="21"/>
      <c r="C39467" s="16"/>
      <c r="D39467" s="8"/>
    </row>
    <row r="39468" spans="1:4" x14ac:dyDescent="0.6">
      <c r="A39468" s="20"/>
      <c r="B39468" s="21"/>
      <c r="C39468" s="16"/>
      <c r="D39468" s="8"/>
    </row>
    <row r="39469" spans="1:4" x14ac:dyDescent="0.6">
      <c r="A39469" s="20"/>
      <c r="B39469" s="21"/>
      <c r="C39469" s="16"/>
      <c r="D39469" s="8"/>
    </row>
    <row r="39470" spans="1:4" x14ac:dyDescent="0.6">
      <c r="A39470" s="20"/>
      <c r="B39470" s="21"/>
      <c r="C39470" s="16"/>
      <c r="D39470" s="8"/>
    </row>
    <row r="39471" spans="1:4" x14ac:dyDescent="0.6">
      <c r="A39471" s="20"/>
      <c r="B39471" s="21"/>
      <c r="C39471" s="16"/>
      <c r="D39471" s="8"/>
    </row>
    <row r="39472" spans="1:4" x14ac:dyDescent="0.6">
      <c r="A39472" s="20"/>
      <c r="B39472" s="21"/>
      <c r="C39472" s="16"/>
      <c r="D39472" s="8"/>
    </row>
    <row r="39473" spans="1:4" x14ac:dyDescent="0.6">
      <c r="A39473" s="20"/>
      <c r="B39473" s="21"/>
      <c r="C39473" s="16"/>
      <c r="D39473" s="8"/>
    </row>
    <row r="39474" spans="1:4" x14ac:dyDescent="0.6">
      <c r="A39474" s="20"/>
      <c r="B39474" s="21"/>
      <c r="C39474" s="16"/>
      <c r="D39474" s="8"/>
    </row>
    <row r="39475" spans="1:4" x14ac:dyDescent="0.6">
      <c r="A39475" s="20"/>
      <c r="B39475" s="21"/>
      <c r="C39475" s="16"/>
      <c r="D39475" s="8"/>
    </row>
    <row r="39476" spans="1:4" x14ac:dyDescent="0.6">
      <c r="A39476" s="20"/>
      <c r="B39476" s="21"/>
      <c r="C39476" s="16"/>
      <c r="D39476" s="8"/>
    </row>
    <row r="39477" spans="1:4" x14ac:dyDescent="0.6">
      <c r="A39477" s="20"/>
      <c r="B39477" s="21"/>
      <c r="C39477" s="16"/>
      <c r="D39477" s="8"/>
    </row>
    <row r="39478" spans="1:4" x14ac:dyDescent="0.6">
      <c r="A39478" s="20"/>
      <c r="B39478" s="21"/>
      <c r="C39478" s="16"/>
      <c r="D39478" s="8"/>
    </row>
    <row r="39479" spans="1:4" x14ac:dyDescent="0.6">
      <c r="A39479" s="20"/>
      <c r="B39479" s="21"/>
      <c r="C39479" s="16"/>
      <c r="D39479" s="8"/>
    </row>
    <row r="39480" spans="1:4" x14ac:dyDescent="0.6">
      <c r="A39480" s="20"/>
      <c r="B39480" s="21"/>
      <c r="C39480" s="16"/>
      <c r="D39480" s="8"/>
    </row>
    <row r="39481" spans="1:4" x14ac:dyDescent="0.6">
      <c r="A39481" s="20"/>
      <c r="B39481" s="21"/>
      <c r="C39481" s="16"/>
      <c r="D39481" s="8"/>
    </row>
    <row r="39482" spans="1:4" x14ac:dyDescent="0.6">
      <c r="A39482" s="20"/>
      <c r="B39482" s="21"/>
      <c r="C39482" s="16"/>
      <c r="D39482" s="8"/>
    </row>
    <row r="39483" spans="1:4" x14ac:dyDescent="0.6">
      <c r="A39483" s="20"/>
      <c r="B39483" s="21"/>
      <c r="C39483" s="16"/>
      <c r="D39483" s="8"/>
    </row>
    <row r="39484" spans="1:4" x14ac:dyDescent="0.6">
      <c r="A39484" s="20"/>
      <c r="B39484" s="21"/>
      <c r="C39484" s="16"/>
      <c r="D39484" s="8"/>
    </row>
    <row r="39485" spans="1:4" x14ac:dyDescent="0.6">
      <c r="A39485" s="20"/>
      <c r="B39485" s="21"/>
      <c r="C39485" s="16"/>
      <c r="D39485" s="8"/>
    </row>
    <row r="39486" spans="1:4" x14ac:dyDescent="0.6">
      <c r="A39486" s="20"/>
      <c r="B39486" s="21"/>
      <c r="C39486" s="16"/>
      <c r="D39486" s="8"/>
    </row>
    <row r="39487" spans="1:4" x14ac:dyDescent="0.6">
      <c r="A39487" s="20"/>
      <c r="B39487" s="21"/>
      <c r="C39487" s="16"/>
      <c r="D39487" s="8"/>
    </row>
    <row r="39488" spans="1:4" x14ac:dyDescent="0.6">
      <c r="A39488" s="20"/>
      <c r="B39488" s="21"/>
      <c r="C39488" s="16"/>
      <c r="D39488" s="8"/>
    </row>
    <row r="39489" spans="1:4" x14ac:dyDescent="0.6">
      <c r="A39489" s="20"/>
      <c r="B39489" s="21"/>
      <c r="C39489" s="16"/>
      <c r="D39489" s="8"/>
    </row>
    <row r="39490" spans="1:4" x14ac:dyDescent="0.6">
      <c r="A39490" s="20"/>
      <c r="B39490" s="21"/>
      <c r="C39490" s="16"/>
      <c r="D39490" s="8"/>
    </row>
    <row r="39491" spans="1:4" x14ac:dyDescent="0.6">
      <c r="A39491" s="20"/>
      <c r="B39491" s="21"/>
      <c r="C39491" s="16"/>
      <c r="D39491" s="8"/>
    </row>
    <row r="39492" spans="1:4" x14ac:dyDescent="0.6">
      <c r="A39492" s="20"/>
      <c r="B39492" s="21"/>
      <c r="C39492" s="16"/>
      <c r="D39492" s="8"/>
    </row>
    <row r="39493" spans="1:4" x14ac:dyDescent="0.6">
      <c r="A39493" s="20"/>
      <c r="B39493" s="21"/>
      <c r="C39493" s="16"/>
      <c r="D39493" s="8"/>
    </row>
    <row r="39494" spans="1:4" x14ac:dyDescent="0.6">
      <c r="A39494" s="20"/>
      <c r="B39494" s="21"/>
      <c r="C39494" s="16"/>
      <c r="D39494" s="8"/>
    </row>
    <row r="39495" spans="1:4" x14ac:dyDescent="0.6">
      <c r="A39495" s="20"/>
      <c r="B39495" s="21"/>
      <c r="C39495" s="16"/>
      <c r="D39495" s="8"/>
    </row>
    <row r="39496" spans="1:4" x14ac:dyDescent="0.6">
      <c r="A39496" s="20"/>
      <c r="B39496" s="21"/>
      <c r="C39496" s="16"/>
      <c r="D39496" s="8"/>
    </row>
    <row r="39497" spans="1:4" x14ac:dyDescent="0.6">
      <c r="A39497" s="20"/>
      <c r="B39497" s="21"/>
      <c r="C39497" s="16"/>
      <c r="D39497" s="8"/>
    </row>
    <row r="39498" spans="1:4" x14ac:dyDescent="0.6">
      <c r="A39498" s="20"/>
      <c r="B39498" s="21"/>
      <c r="C39498" s="16"/>
      <c r="D39498" s="8"/>
    </row>
    <row r="39499" spans="1:4" x14ac:dyDescent="0.6">
      <c r="A39499" s="20"/>
      <c r="B39499" s="21"/>
      <c r="C39499" s="16"/>
      <c r="D39499" s="8"/>
    </row>
    <row r="39500" spans="1:4" x14ac:dyDescent="0.6">
      <c r="A39500" s="20"/>
      <c r="B39500" s="21"/>
      <c r="C39500" s="16"/>
      <c r="D39500" s="8"/>
    </row>
    <row r="39501" spans="1:4" x14ac:dyDescent="0.6">
      <c r="A39501" s="20"/>
      <c r="B39501" s="21"/>
      <c r="C39501" s="16"/>
      <c r="D39501" s="8"/>
    </row>
    <row r="39502" spans="1:4" x14ac:dyDescent="0.6">
      <c r="A39502" s="20"/>
      <c r="B39502" s="21"/>
      <c r="C39502" s="16"/>
      <c r="D39502" s="8"/>
    </row>
    <row r="39503" spans="1:4" x14ac:dyDescent="0.6">
      <c r="A39503" s="20"/>
      <c r="B39503" s="21"/>
      <c r="C39503" s="16"/>
      <c r="D39503" s="8"/>
    </row>
    <row r="39504" spans="1:4" x14ac:dyDescent="0.6">
      <c r="A39504" s="20"/>
      <c r="B39504" s="21"/>
      <c r="C39504" s="16"/>
      <c r="D39504" s="8"/>
    </row>
    <row r="39505" spans="1:4" x14ac:dyDescent="0.6">
      <c r="A39505" s="20"/>
      <c r="B39505" s="21"/>
      <c r="C39505" s="16"/>
      <c r="D39505" s="8"/>
    </row>
    <row r="39506" spans="1:4" x14ac:dyDescent="0.6">
      <c r="A39506" s="20"/>
      <c r="B39506" s="21"/>
      <c r="C39506" s="16"/>
      <c r="D39506" s="8"/>
    </row>
    <row r="39507" spans="1:4" x14ac:dyDescent="0.6">
      <c r="A39507" s="20"/>
      <c r="B39507" s="21"/>
      <c r="C39507" s="16"/>
      <c r="D39507" s="8"/>
    </row>
    <row r="39508" spans="1:4" x14ac:dyDescent="0.6">
      <c r="A39508" s="20"/>
      <c r="B39508" s="21"/>
      <c r="C39508" s="16"/>
      <c r="D39508" s="8"/>
    </row>
    <row r="39509" spans="1:4" x14ac:dyDescent="0.6">
      <c r="A39509" s="20"/>
      <c r="B39509" s="21"/>
      <c r="C39509" s="16"/>
      <c r="D39509" s="8"/>
    </row>
    <row r="39510" spans="1:4" x14ac:dyDescent="0.6">
      <c r="A39510" s="20"/>
      <c r="B39510" s="21"/>
      <c r="C39510" s="16"/>
      <c r="D39510" s="8"/>
    </row>
    <row r="39511" spans="1:4" x14ac:dyDescent="0.6">
      <c r="A39511" s="20"/>
      <c r="B39511" s="21"/>
      <c r="C39511" s="16"/>
      <c r="D39511" s="8"/>
    </row>
    <row r="39512" spans="1:4" x14ac:dyDescent="0.6">
      <c r="A39512" s="20"/>
      <c r="B39512" s="21"/>
      <c r="C39512" s="16"/>
      <c r="D39512" s="8"/>
    </row>
    <row r="39513" spans="1:4" x14ac:dyDescent="0.6">
      <c r="A39513" s="20"/>
      <c r="B39513" s="21"/>
      <c r="C39513" s="16"/>
      <c r="D39513" s="8"/>
    </row>
    <row r="39514" spans="1:4" x14ac:dyDescent="0.6">
      <c r="A39514" s="20"/>
      <c r="B39514" s="21"/>
      <c r="C39514" s="16"/>
      <c r="D39514" s="8"/>
    </row>
    <row r="39515" spans="1:4" x14ac:dyDescent="0.6">
      <c r="A39515" s="20"/>
      <c r="B39515" s="21"/>
      <c r="C39515" s="16"/>
      <c r="D39515" s="8"/>
    </row>
    <row r="39516" spans="1:4" x14ac:dyDescent="0.6">
      <c r="A39516" s="20"/>
      <c r="B39516" s="21"/>
      <c r="C39516" s="16"/>
      <c r="D39516" s="8"/>
    </row>
    <row r="39517" spans="1:4" x14ac:dyDescent="0.6">
      <c r="A39517" s="20"/>
      <c r="B39517" s="21"/>
      <c r="C39517" s="16"/>
      <c r="D39517" s="8"/>
    </row>
    <row r="39518" spans="1:4" x14ac:dyDescent="0.6">
      <c r="A39518" s="20"/>
      <c r="B39518" s="21"/>
      <c r="C39518" s="16"/>
      <c r="D39518" s="8"/>
    </row>
    <row r="39519" spans="1:4" x14ac:dyDescent="0.6">
      <c r="A39519" s="20"/>
      <c r="B39519" s="21"/>
      <c r="C39519" s="16"/>
      <c r="D39519" s="8"/>
    </row>
    <row r="39520" spans="1:4" x14ac:dyDescent="0.6">
      <c r="A39520" s="20"/>
      <c r="B39520" s="21"/>
      <c r="C39520" s="16"/>
      <c r="D39520" s="8"/>
    </row>
    <row r="39521" spans="1:4" x14ac:dyDescent="0.6">
      <c r="A39521" s="20"/>
      <c r="B39521" s="21"/>
      <c r="C39521" s="16"/>
      <c r="D39521" s="8"/>
    </row>
    <row r="39522" spans="1:4" x14ac:dyDescent="0.6">
      <c r="A39522" s="20"/>
      <c r="B39522" s="21"/>
      <c r="C39522" s="16"/>
      <c r="D39522" s="8"/>
    </row>
    <row r="39523" spans="1:4" x14ac:dyDescent="0.6">
      <c r="A39523" s="20"/>
      <c r="B39523" s="21"/>
      <c r="C39523" s="16"/>
      <c r="D39523" s="8"/>
    </row>
    <row r="39524" spans="1:4" x14ac:dyDescent="0.6">
      <c r="A39524" s="20"/>
      <c r="B39524" s="21"/>
      <c r="C39524" s="16"/>
      <c r="D39524" s="8"/>
    </row>
    <row r="39525" spans="1:4" x14ac:dyDescent="0.6">
      <c r="A39525" s="20"/>
      <c r="B39525" s="21"/>
      <c r="C39525" s="16"/>
      <c r="D39525" s="8"/>
    </row>
    <row r="39526" spans="1:4" x14ac:dyDescent="0.6">
      <c r="A39526" s="20"/>
      <c r="B39526" s="21"/>
      <c r="C39526" s="16"/>
      <c r="D39526" s="8"/>
    </row>
    <row r="39527" spans="1:4" x14ac:dyDescent="0.6">
      <c r="A39527" s="20"/>
      <c r="B39527" s="21"/>
      <c r="C39527" s="16"/>
      <c r="D39527" s="8"/>
    </row>
    <row r="39528" spans="1:4" x14ac:dyDescent="0.6">
      <c r="A39528" s="20"/>
      <c r="B39528" s="21"/>
      <c r="C39528" s="16"/>
      <c r="D39528" s="8"/>
    </row>
    <row r="39529" spans="1:4" x14ac:dyDescent="0.6">
      <c r="A39529" s="20"/>
      <c r="B39529" s="21"/>
      <c r="C39529" s="16"/>
      <c r="D39529" s="8"/>
    </row>
    <row r="39530" spans="1:4" x14ac:dyDescent="0.6">
      <c r="A39530" s="20"/>
      <c r="B39530" s="21"/>
      <c r="C39530" s="16"/>
      <c r="D39530" s="8"/>
    </row>
    <row r="39531" spans="1:4" x14ac:dyDescent="0.6">
      <c r="A39531" s="20"/>
      <c r="B39531" s="21"/>
      <c r="C39531" s="16"/>
      <c r="D39531" s="8"/>
    </row>
    <row r="39532" spans="1:4" x14ac:dyDescent="0.6">
      <c r="A39532" s="20"/>
      <c r="B39532" s="21"/>
      <c r="C39532" s="16"/>
      <c r="D39532" s="8"/>
    </row>
    <row r="39533" spans="1:4" x14ac:dyDescent="0.6">
      <c r="A39533" s="20"/>
      <c r="B39533" s="21"/>
      <c r="C39533" s="16"/>
      <c r="D39533" s="8"/>
    </row>
    <row r="39534" spans="1:4" x14ac:dyDescent="0.6">
      <c r="A39534" s="20"/>
      <c r="B39534" s="21"/>
      <c r="C39534" s="16"/>
      <c r="D39534" s="8"/>
    </row>
    <row r="39535" spans="1:4" x14ac:dyDescent="0.6">
      <c r="A39535" s="20"/>
      <c r="B39535" s="21"/>
      <c r="C39535" s="16"/>
      <c r="D39535" s="8"/>
    </row>
    <row r="39536" spans="1:4" x14ac:dyDescent="0.6">
      <c r="A39536" s="20"/>
      <c r="B39536" s="21"/>
      <c r="C39536" s="16"/>
      <c r="D39536" s="8"/>
    </row>
    <row r="39537" spans="1:4" x14ac:dyDescent="0.6">
      <c r="A39537" s="20"/>
      <c r="B39537" s="21"/>
      <c r="C39537" s="16"/>
      <c r="D39537" s="8"/>
    </row>
    <row r="39538" spans="1:4" x14ac:dyDescent="0.6">
      <c r="A39538" s="20"/>
      <c r="B39538" s="21"/>
      <c r="C39538" s="16"/>
      <c r="D39538" s="8"/>
    </row>
    <row r="39539" spans="1:4" x14ac:dyDescent="0.6">
      <c r="A39539" s="20"/>
      <c r="B39539" s="21"/>
      <c r="C39539" s="16"/>
      <c r="D39539" s="8"/>
    </row>
    <row r="39540" spans="1:4" x14ac:dyDescent="0.6">
      <c r="A39540" s="20"/>
      <c r="B39540" s="21"/>
      <c r="C39540" s="16"/>
      <c r="D39540" s="8"/>
    </row>
    <row r="39541" spans="1:4" x14ac:dyDescent="0.6">
      <c r="A39541" s="20"/>
      <c r="B39541" s="21"/>
      <c r="C39541" s="16"/>
      <c r="D39541" s="8"/>
    </row>
    <row r="39542" spans="1:4" x14ac:dyDescent="0.6">
      <c r="A39542" s="20"/>
      <c r="B39542" s="21"/>
      <c r="C39542" s="16"/>
      <c r="D39542" s="8"/>
    </row>
    <row r="39543" spans="1:4" x14ac:dyDescent="0.6">
      <c r="A39543" s="20"/>
      <c r="B39543" s="21"/>
      <c r="C39543" s="16"/>
      <c r="D39543" s="8"/>
    </row>
    <row r="39544" spans="1:4" x14ac:dyDescent="0.6">
      <c r="A39544" s="20"/>
      <c r="B39544" s="21"/>
      <c r="C39544" s="16"/>
      <c r="D39544" s="8"/>
    </row>
    <row r="39545" spans="1:4" x14ac:dyDescent="0.6">
      <c r="A39545" s="20"/>
      <c r="B39545" s="21"/>
      <c r="C39545" s="16"/>
      <c r="D39545" s="8"/>
    </row>
    <row r="39546" spans="1:4" x14ac:dyDescent="0.6">
      <c r="A39546" s="20"/>
      <c r="B39546" s="21"/>
      <c r="C39546" s="16"/>
      <c r="D39546" s="8"/>
    </row>
    <row r="39547" spans="1:4" x14ac:dyDescent="0.6">
      <c r="A39547" s="20"/>
      <c r="B39547" s="21"/>
      <c r="C39547" s="16"/>
      <c r="D39547" s="8"/>
    </row>
    <row r="39548" spans="1:4" x14ac:dyDescent="0.6">
      <c r="A39548" s="20"/>
      <c r="B39548" s="21"/>
      <c r="C39548" s="16"/>
      <c r="D39548" s="8"/>
    </row>
    <row r="39549" spans="1:4" x14ac:dyDescent="0.6">
      <c r="A39549" s="20"/>
      <c r="B39549" s="21"/>
      <c r="C39549" s="16"/>
      <c r="D39549" s="8"/>
    </row>
    <row r="39550" spans="1:4" x14ac:dyDescent="0.6">
      <c r="A39550" s="20"/>
      <c r="B39550" s="21"/>
      <c r="C39550" s="16"/>
      <c r="D39550" s="8"/>
    </row>
    <row r="39551" spans="1:4" x14ac:dyDescent="0.6">
      <c r="A39551" s="20"/>
      <c r="B39551" s="21"/>
      <c r="C39551" s="16"/>
      <c r="D39551" s="8"/>
    </row>
    <row r="39552" spans="1:4" x14ac:dyDescent="0.6">
      <c r="A39552" s="20"/>
      <c r="B39552" s="21"/>
      <c r="C39552" s="16"/>
      <c r="D39552" s="8"/>
    </row>
    <row r="39553" spans="1:4" x14ac:dyDescent="0.6">
      <c r="A39553" s="20"/>
      <c r="B39553" s="21"/>
      <c r="C39553" s="16"/>
      <c r="D39553" s="8"/>
    </row>
    <row r="39554" spans="1:4" x14ac:dyDescent="0.6">
      <c r="A39554" s="20"/>
      <c r="B39554" s="21"/>
      <c r="C39554" s="16"/>
      <c r="D39554" s="8"/>
    </row>
    <row r="39555" spans="1:4" x14ac:dyDescent="0.6">
      <c r="A39555" s="20"/>
      <c r="B39555" s="21"/>
      <c r="C39555" s="16"/>
      <c r="D39555" s="8"/>
    </row>
    <row r="39556" spans="1:4" x14ac:dyDescent="0.6">
      <c r="A39556" s="20"/>
      <c r="B39556" s="21"/>
      <c r="C39556" s="16"/>
      <c r="D39556" s="8"/>
    </row>
    <row r="39557" spans="1:4" x14ac:dyDescent="0.6">
      <c r="A39557" s="20"/>
      <c r="B39557" s="21"/>
      <c r="C39557" s="16"/>
      <c r="D39557" s="8"/>
    </row>
    <row r="39558" spans="1:4" x14ac:dyDescent="0.6">
      <c r="A39558" s="20"/>
      <c r="B39558" s="21"/>
      <c r="C39558" s="16"/>
      <c r="D39558" s="8"/>
    </row>
    <row r="39559" spans="1:4" x14ac:dyDescent="0.6">
      <c r="A39559" s="20"/>
      <c r="B39559" s="21"/>
      <c r="C39559" s="16"/>
      <c r="D39559" s="8"/>
    </row>
    <row r="39560" spans="1:4" x14ac:dyDescent="0.6">
      <c r="A39560" s="20"/>
      <c r="B39560" s="21"/>
      <c r="C39560" s="16"/>
      <c r="D39560" s="8"/>
    </row>
    <row r="39561" spans="1:4" x14ac:dyDescent="0.6">
      <c r="A39561" s="20"/>
      <c r="B39561" s="21"/>
      <c r="C39561" s="16"/>
      <c r="D39561" s="8"/>
    </row>
    <row r="39562" spans="1:4" x14ac:dyDescent="0.6">
      <c r="A39562" s="20"/>
      <c r="B39562" s="21"/>
      <c r="C39562" s="16"/>
      <c r="D39562" s="8"/>
    </row>
    <row r="39563" spans="1:4" x14ac:dyDescent="0.6">
      <c r="A39563" s="20"/>
      <c r="B39563" s="21"/>
      <c r="C39563" s="16"/>
      <c r="D39563" s="8"/>
    </row>
    <row r="39564" spans="1:4" x14ac:dyDescent="0.6">
      <c r="A39564" s="20"/>
      <c r="B39564" s="21"/>
      <c r="C39564" s="16"/>
      <c r="D39564" s="8"/>
    </row>
    <row r="39565" spans="1:4" x14ac:dyDescent="0.6">
      <c r="A39565" s="20"/>
      <c r="B39565" s="21"/>
      <c r="C39565" s="16"/>
      <c r="D39565" s="8"/>
    </row>
    <row r="39566" spans="1:4" x14ac:dyDescent="0.6">
      <c r="A39566" s="20"/>
      <c r="B39566" s="21"/>
      <c r="C39566" s="16"/>
      <c r="D39566" s="8"/>
    </row>
    <row r="39567" spans="1:4" x14ac:dyDescent="0.6">
      <c r="A39567" s="20"/>
      <c r="B39567" s="21"/>
      <c r="C39567" s="16"/>
      <c r="D39567" s="8"/>
    </row>
    <row r="39568" spans="1:4" x14ac:dyDescent="0.6">
      <c r="A39568" s="20"/>
      <c r="B39568" s="21"/>
      <c r="C39568" s="16"/>
      <c r="D39568" s="8"/>
    </row>
    <row r="39569" spans="1:4" x14ac:dyDescent="0.6">
      <c r="A39569" s="20"/>
      <c r="B39569" s="21"/>
      <c r="C39569" s="16"/>
      <c r="D39569" s="8"/>
    </row>
    <row r="39570" spans="1:4" x14ac:dyDescent="0.6">
      <c r="A39570" s="20"/>
      <c r="B39570" s="21"/>
      <c r="C39570" s="16"/>
      <c r="D39570" s="8"/>
    </row>
    <row r="39571" spans="1:4" x14ac:dyDescent="0.6">
      <c r="A39571" s="20"/>
      <c r="B39571" s="21"/>
      <c r="C39571" s="16"/>
      <c r="D39571" s="8"/>
    </row>
    <row r="39572" spans="1:4" x14ac:dyDescent="0.6">
      <c r="A39572" s="20"/>
      <c r="B39572" s="21"/>
      <c r="C39572" s="16"/>
      <c r="D39572" s="8"/>
    </row>
    <row r="39573" spans="1:4" x14ac:dyDescent="0.6">
      <c r="A39573" s="20"/>
      <c r="B39573" s="21"/>
      <c r="C39573" s="16"/>
      <c r="D39573" s="8"/>
    </row>
    <row r="39574" spans="1:4" x14ac:dyDescent="0.6">
      <c r="A39574" s="20"/>
      <c r="B39574" s="21"/>
      <c r="C39574" s="16"/>
      <c r="D39574" s="8"/>
    </row>
    <row r="39575" spans="1:4" x14ac:dyDescent="0.6">
      <c r="A39575" s="20"/>
      <c r="B39575" s="21"/>
      <c r="C39575" s="16"/>
      <c r="D39575" s="8"/>
    </row>
    <row r="39576" spans="1:4" x14ac:dyDescent="0.6">
      <c r="A39576" s="20"/>
      <c r="B39576" s="21"/>
      <c r="C39576" s="16"/>
      <c r="D39576" s="8"/>
    </row>
    <row r="39577" spans="1:4" x14ac:dyDescent="0.6">
      <c r="A39577" s="20"/>
      <c r="B39577" s="21"/>
      <c r="C39577" s="16"/>
      <c r="D39577" s="8"/>
    </row>
    <row r="39578" spans="1:4" x14ac:dyDescent="0.6">
      <c r="A39578" s="20"/>
      <c r="B39578" s="21"/>
      <c r="C39578" s="16"/>
      <c r="D39578" s="8"/>
    </row>
    <row r="39579" spans="1:4" x14ac:dyDescent="0.6">
      <c r="A39579" s="20"/>
      <c r="B39579" s="21"/>
      <c r="C39579" s="16"/>
      <c r="D39579" s="8"/>
    </row>
    <row r="39580" spans="1:4" x14ac:dyDescent="0.6">
      <c r="A39580" s="20"/>
      <c r="B39580" s="21"/>
      <c r="C39580" s="16"/>
      <c r="D39580" s="8"/>
    </row>
    <row r="39581" spans="1:4" x14ac:dyDescent="0.6">
      <c r="A39581" s="20"/>
      <c r="B39581" s="21"/>
      <c r="C39581" s="16"/>
      <c r="D39581" s="8"/>
    </row>
    <row r="39582" spans="1:4" x14ac:dyDescent="0.6">
      <c r="A39582" s="20"/>
      <c r="B39582" s="21"/>
      <c r="C39582" s="16"/>
      <c r="D39582" s="8"/>
    </row>
    <row r="39583" spans="1:4" x14ac:dyDescent="0.6">
      <c r="A39583" s="20"/>
      <c r="B39583" s="21"/>
      <c r="C39583" s="16"/>
      <c r="D39583" s="8"/>
    </row>
    <row r="39584" spans="1:4" x14ac:dyDescent="0.6">
      <c r="A39584" s="20"/>
      <c r="B39584" s="21"/>
      <c r="C39584" s="16"/>
      <c r="D39584" s="8"/>
    </row>
    <row r="39585" spans="1:4" x14ac:dyDescent="0.6">
      <c r="A39585" s="20"/>
      <c r="B39585" s="21"/>
      <c r="C39585" s="16"/>
      <c r="D39585" s="8"/>
    </row>
    <row r="39586" spans="1:4" x14ac:dyDescent="0.6">
      <c r="A39586" s="20"/>
      <c r="B39586" s="21"/>
      <c r="C39586" s="16"/>
      <c r="D39586" s="8"/>
    </row>
    <row r="39587" spans="1:4" x14ac:dyDescent="0.6">
      <c r="A39587" s="20"/>
      <c r="B39587" s="21"/>
      <c r="C39587" s="16"/>
      <c r="D39587" s="8"/>
    </row>
    <row r="39588" spans="1:4" x14ac:dyDescent="0.6">
      <c r="A39588" s="20"/>
      <c r="B39588" s="21"/>
      <c r="C39588" s="16"/>
      <c r="D39588" s="8"/>
    </row>
    <row r="39589" spans="1:4" x14ac:dyDescent="0.6">
      <c r="A39589" s="20"/>
      <c r="B39589" s="21"/>
      <c r="C39589" s="16"/>
      <c r="D39589" s="8"/>
    </row>
    <row r="39590" spans="1:4" x14ac:dyDescent="0.6">
      <c r="A39590" s="20"/>
      <c r="B39590" s="21"/>
      <c r="C39590" s="16"/>
      <c r="D39590" s="8"/>
    </row>
    <row r="39591" spans="1:4" x14ac:dyDescent="0.6">
      <c r="A39591" s="20"/>
      <c r="B39591" s="21"/>
      <c r="C39591" s="16"/>
      <c r="D39591" s="8"/>
    </row>
    <row r="39592" spans="1:4" x14ac:dyDescent="0.6">
      <c r="A39592" s="20"/>
      <c r="B39592" s="21"/>
      <c r="C39592" s="16"/>
      <c r="D39592" s="8"/>
    </row>
    <row r="39593" spans="1:4" x14ac:dyDescent="0.6">
      <c r="A39593" s="20"/>
      <c r="B39593" s="21"/>
      <c r="C39593" s="16"/>
      <c r="D39593" s="8"/>
    </row>
    <row r="39594" spans="1:4" x14ac:dyDescent="0.6">
      <c r="A39594" s="20"/>
      <c r="B39594" s="21"/>
      <c r="C39594" s="16"/>
      <c r="D39594" s="8"/>
    </row>
    <row r="39595" spans="1:4" x14ac:dyDescent="0.6">
      <c r="A39595" s="20"/>
      <c r="B39595" s="21"/>
      <c r="C39595" s="16"/>
      <c r="D39595" s="8"/>
    </row>
    <row r="39596" spans="1:4" x14ac:dyDescent="0.6">
      <c r="A39596" s="20"/>
      <c r="B39596" s="21"/>
      <c r="C39596" s="16"/>
      <c r="D39596" s="8"/>
    </row>
    <row r="39597" spans="1:4" x14ac:dyDescent="0.6">
      <c r="A39597" s="20"/>
      <c r="B39597" s="21"/>
      <c r="C39597" s="16"/>
      <c r="D39597" s="8"/>
    </row>
    <row r="39598" spans="1:4" x14ac:dyDescent="0.6">
      <c r="A39598" s="20"/>
      <c r="B39598" s="21"/>
      <c r="C39598" s="16"/>
      <c r="D39598" s="8"/>
    </row>
    <row r="39599" spans="1:4" x14ac:dyDescent="0.6">
      <c r="A39599" s="20"/>
      <c r="B39599" s="21"/>
      <c r="C39599" s="16"/>
      <c r="D39599" s="8"/>
    </row>
    <row r="39600" spans="1:4" x14ac:dyDescent="0.6">
      <c r="A39600" s="20"/>
      <c r="B39600" s="21"/>
      <c r="C39600" s="16"/>
      <c r="D39600" s="8"/>
    </row>
    <row r="39601" spans="1:4" x14ac:dyDescent="0.6">
      <c r="A39601" s="20"/>
      <c r="B39601" s="21"/>
      <c r="C39601" s="16"/>
      <c r="D39601" s="8"/>
    </row>
    <row r="39602" spans="1:4" x14ac:dyDescent="0.6">
      <c r="A39602" s="20"/>
      <c r="B39602" s="21"/>
      <c r="C39602" s="16"/>
      <c r="D39602" s="8"/>
    </row>
    <row r="39603" spans="1:4" x14ac:dyDescent="0.6">
      <c r="A39603" s="20"/>
      <c r="B39603" s="21"/>
      <c r="C39603" s="16"/>
      <c r="D39603" s="8"/>
    </row>
    <row r="39604" spans="1:4" x14ac:dyDescent="0.6">
      <c r="A39604" s="20"/>
      <c r="B39604" s="21"/>
      <c r="C39604" s="16"/>
      <c r="D39604" s="8"/>
    </row>
    <row r="39605" spans="1:4" x14ac:dyDescent="0.6">
      <c r="A39605" s="20"/>
      <c r="B39605" s="21"/>
      <c r="C39605" s="16"/>
      <c r="D39605" s="8"/>
    </row>
    <row r="39606" spans="1:4" x14ac:dyDescent="0.6">
      <c r="A39606" s="20"/>
      <c r="B39606" s="21"/>
      <c r="C39606" s="16"/>
      <c r="D39606" s="8"/>
    </row>
    <row r="39607" spans="1:4" x14ac:dyDescent="0.6">
      <c r="A39607" s="20"/>
      <c r="B39607" s="21"/>
      <c r="C39607" s="16"/>
      <c r="D39607" s="8"/>
    </row>
    <row r="39608" spans="1:4" x14ac:dyDescent="0.6">
      <c r="A39608" s="20"/>
      <c r="B39608" s="21"/>
      <c r="C39608" s="16"/>
      <c r="D39608" s="8"/>
    </row>
    <row r="39609" spans="1:4" x14ac:dyDescent="0.6">
      <c r="A39609" s="20"/>
      <c r="B39609" s="21"/>
      <c r="C39609" s="16"/>
      <c r="D39609" s="8"/>
    </row>
    <row r="39610" spans="1:4" x14ac:dyDescent="0.6">
      <c r="A39610" s="20"/>
      <c r="B39610" s="21"/>
      <c r="C39610" s="16"/>
      <c r="D39610" s="8"/>
    </row>
    <row r="39611" spans="1:4" x14ac:dyDescent="0.6">
      <c r="A39611" s="20"/>
      <c r="B39611" s="21"/>
      <c r="C39611" s="16"/>
      <c r="D39611" s="8"/>
    </row>
    <row r="39612" spans="1:4" x14ac:dyDescent="0.6">
      <c r="A39612" s="20"/>
      <c r="B39612" s="21"/>
      <c r="C39612" s="16"/>
      <c r="D39612" s="8"/>
    </row>
    <row r="39613" spans="1:4" x14ac:dyDescent="0.6">
      <c r="A39613" s="20"/>
      <c r="B39613" s="21"/>
      <c r="C39613" s="16"/>
      <c r="D39613" s="8"/>
    </row>
    <row r="39614" spans="1:4" x14ac:dyDescent="0.6">
      <c r="A39614" s="20"/>
      <c r="B39614" s="21"/>
      <c r="C39614" s="16"/>
      <c r="D39614" s="8"/>
    </row>
    <row r="39615" spans="1:4" x14ac:dyDescent="0.6">
      <c r="A39615" s="20"/>
      <c r="B39615" s="21"/>
      <c r="C39615" s="16"/>
      <c r="D39615" s="8"/>
    </row>
    <row r="39616" spans="1:4" x14ac:dyDescent="0.6">
      <c r="A39616" s="20"/>
      <c r="B39616" s="21"/>
      <c r="C39616" s="16"/>
      <c r="D39616" s="8"/>
    </row>
    <row r="39617" spans="1:4" x14ac:dyDescent="0.6">
      <c r="A39617" s="20"/>
      <c r="B39617" s="21"/>
      <c r="C39617" s="16"/>
      <c r="D39617" s="8"/>
    </row>
    <row r="39618" spans="1:4" x14ac:dyDescent="0.6">
      <c r="A39618" s="20"/>
      <c r="B39618" s="21"/>
      <c r="C39618" s="16"/>
      <c r="D39618" s="8"/>
    </row>
    <row r="39619" spans="1:4" x14ac:dyDescent="0.6">
      <c r="A39619" s="20"/>
      <c r="B39619" s="21"/>
      <c r="C39619" s="16"/>
      <c r="D39619" s="8"/>
    </row>
    <row r="39620" spans="1:4" x14ac:dyDescent="0.6">
      <c r="A39620" s="20"/>
      <c r="B39620" s="21"/>
      <c r="C39620" s="16"/>
      <c r="D39620" s="8"/>
    </row>
    <row r="39621" spans="1:4" x14ac:dyDescent="0.6">
      <c r="A39621" s="20"/>
      <c r="B39621" s="21"/>
      <c r="C39621" s="16"/>
      <c r="D39621" s="8"/>
    </row>
    <row r="39622" spans="1:4" x14ac:dyDescent="0.6">
      <c r="A39622" s="20"/>
      <c r="B39622" s="21"/>
      <c r="C39622" s="16"/>
      <c r="D39622" s="8"/>
    </row>
    <row r="39623" spans="1:4" x14ac:dyDescent="0.6">
      <c r="A39623" s="20"/>
      <c r="B39623" s="21"/>
      <c r="C39623" s="16"/>
      <c r="D39623" s="8"/>
    </row>
    <row r="39624" spans="1:4" x14ac:dyDescent="0.6">
      <c r="A39624" s="20"/>
      <c r="B39624" s="21"/>
      <c r="C39624" s="16"/>
      <c r="D39624" s="8"/>
    </row>
    <row r="39625" spans="1:4" x14ac:dyDescent="0.6">
      <c r="A39625" s="20"/>
      <c r="B39625" s="21"/>
      <c r="C39625" s="16"/>
      <c r="D39625" s="8"/>
    </row>
    <row r="39626" spans="1:4" x14ac:dyDescent="0.6">
      <c r="A39626" s="20"/>
      <c r="B39626" s="21"/>
      <c r="C39626" s="16"/>
      <c r="D39626" s="8"/>
    </row>
    <row r="39627" spans="1:4" x14ac:dyDescent="0.6">
      <c r="A39627" s="20"/>
      <c r="B39627" s="21"/>
      <c r="C39627" s="16"/>
      <c r="D39627" s="8"/>
    </row>
    <row r="39628" spans="1:4" x14ac:dyDescent="0.6">
      <c r="A39628" s="20"/>
      <c r="B39628" s="21"/>
      <c r="C39628" s="16"/>
      <c r="D39628" s="8"/>
    </row>
    <row r="39629" spans="1:4" x14ac:dyDescent="0.6">
      <c r="A39629" s="20"/>
      <c r="B39629" s="21"/>
      <c r="C39629" s="16"/>
      <c r="D39629" s="8"/>
    </row>
    <row r="39630" spans="1:4" x14ac:dyDescent="0.6">
      <c r="A39630" s="20"/>
      <c r="B39630" s="21"/>
      <c r="C39630" s="16"/>
      <c r="D39630" s="8"/>
    </row>
    <row r="39631" spans="1:4" x14ac:dyDescent="0.6">
      <c r="A39631" s="20"/>
      <c r="B39631" s="21"/>
      <c r="C39631" s="16"/>
      <c r="D39631" s="8"/>
    </row>
    <row r="39632" spans="1:4" x14ac:dyDescent="0.6">
      <c r="A39632" s="20"/>
      <c r="B39632" s="21"/>
      <c r="C39632" s="16"/>
      <c r="D39632" s="8"/>
    </row>
    <row r="39633" spans="1:4" x14ac:dyDescent="0.6">
      <c r="A39633" s="20"/>
      <c r="B39633" s="21"/>
      <c r="C39633" s="16"/>
      <c r="D39633" s="8"/>
    </row>
    <row r="39634" spans="1:4" x14ac:dyDescent="0.6">
      <c r="A39634" s="20"/>
      <c r="B39634" s="21"/>
      <c r="C39634" s="16"/>
      <c r="D39634" s="8"/>
    </row>
    <row r="39635" spans="1:4" x14ac:dyDescent="0.6">
      <c r="A39635" s="20"/>
      <c r="B39635" s="21"/>
      <c r="C39635" s="16"/>
      <c r="D39635" s="8"/>
    </row>
    <row r="39636" spans="1:4" x14ac:dyDescent="0.6">
      <c r="A39636" s="20"/>
      <c r="B39636" s="21"/>
      <c r="C39636" s="16"/>
      <c r="D39636" s="8"/>
    </row>
    <row r="39637" spans="1:4" x14ac:dyDescent="0.6">
      <c r="A39637" s="20"/>
      <c r="B39637" s="21"/>
      <c r="C39637" s="16"/>
      <c r="D39637" s="8"/>
    </row>
    <row r="39638" spans="1:4" x14ac:dyDescent="0.6">
      <c r="A39638" s="20"/>
      <c r="B39638" s="21"/>
      <c r="C39638" s="16"/>
      <c r="D39638" s="8"/>
    </row>
    <row r="39639" spans="1:4" x14ac:dyDescent="0.6">
      <c r="A39639" s="20"/>
      <c r="B39639" s="21"/>
      <c r="C39639" s="16"/>
      <c r="D39639" s="8"/>
    </row>
    <row r="39640" spans="1:4" x14ac:dyDescent="0.6">
      <c r="A39640" s="20"/>
      <c r="B39640" s="21"/>
      <c r="C39640" s="16"/>
      <c r="D39640" s="8"/>
    </row>
    <row r="39641" spans="1:4" x14ac:dyDescent="0.6">
      <c r="A39641" s="20"/>
      <c r="B39641" s="21"/>
      <c r="C39641" s="16"/>
      <c r="D39641" s="8"/>
    </row>
    <row r="39642" spans="1:4" x14ac:dyDescent="0.6">
      <c r="A39642" s="20"/>
      <c r="B39642" s="21"/>
      <c r="C39642" s="16"/>
      <c r="D39642" s="8"/>
    </row>
    <row r="39643" spans="1:4" x14ac:dyDescent="0.6">
      <c r="A39643" s="20"/>
      <c r="B39643" s="21"/>
      <c r="C39643" s="16"/>
      <c r="D39643" s="8"/>
    </row>
    <row r="39644" spans="1:4" x14ac:dyDescent="0.6">
      <c r="A39644" s="20"/>
      <c r="B39644" s="21"/>
      <c r="C39644" s="16"/>
      <c r="D39644" s="8"/>
    </row>
    <row r="39645" spans="1:4" x14ac:dyDescent="0.6">
      <c r="A39645" s="20"/>
      <c r="B39645" s="21"/>
      <c r="C39645" s="16"/>
      <c r="D39645" s="8"/>
    </row>
    <row r="39646" spans="1:4" x14ac:dyDescent="0.6">
      <c r="A39646" s="20"/>
      <c r="B39646" s="21"/>
      <c r="C39646" s="16"/>
      <c r="D39646" s="8"/>
    </row>
    <row r="39647" spans="1:4" x14ac:dyDescent="0.6">
      <c r="A39647" s="20"/>
      <c r="B39647" s="21"/>
      <c r="C39647" s="16"/>
      <c r="D39647" s="8"/>
    </row>
    <row r="39648" spans="1:4" x14ac:dyDescent="0.6">
      <c r="A39648" s="20"/>
      <c r="B39648" s="21"/>
      <c r="C39648" s="16"/>
      <c r="D39648" s="8"/>
    </row>
    <row r="39649" spans="1:4" x14ac:dyDescent="0.6">
      <c r="A39649" s="20"/>
      <c r="B39649" s="21"/>
      <c r="C39649" s="16"/>
      <c r="D39649" s="8"/>
    </row>
    <row r="39650" spans="1:4" x14ac:dyDescent="0.6">
      <c r="A39650" s="20"/>
      <c r="B39650" s="21"/>
      <c r="C39650" s="16"/>
      <c r="D39650" s="8"/>
    </row>
    <row r="39651" spans="1:4" x14ac:dyDescent="0.6">
      <c r="A39651" s="20"/>
      <c r="B39651" s="21"/>
      <c r="C39651" s="16"/>
      <c r="D39651" s="8"/>
    </row>
    <row r="39652" spans="1:4" x14ac:dyDescent="0.6">
      <c r="A39652" s="20"/>
      <c r="B39652" s="21"/>
      <c r="C39652" s="16"/>
      <c r="D39652" s="8"/>
    </row>
    <row r="39653" spans="1:4" x14ac:dyDescent="0.6">
      <c r="A39653" s="20"/>
      <c r="B39653" s="21"/>
      <c r="C39653" s="16"/>
      <c r="D39653" s="8"/>
    </row>
    <row r="39654" spans="1:4" x14ac:dyDescent="0.6">
      <c r="A39654" s="20"/>
      <c r="B39654" s="21"/>
      <c r="C39654" s="16"/>
      <c r="D39654" s="8"/>
    </row>
    <row r="39655" spans="1:4" x14ac:dyDescent="0.6">
      <c r="A39655" s="20"/>
      <c r="B39655" s="21"/>
      <c r="C39655" s="16"/>
      <c r="D39655" s="8"/>
    </row>
    <row r="39656" spans="1:4" x14ac:dyDescent="0.6">
      <c r="A39656" s="20"/>
      <c r="B39656" s="21"/>
      <c r="C39656" s="16"/>
      <c r="D39656" s="8"/>
    </row>
    <row r="39657" spans="1:4" x14ac:dyDescent="0.6">
      <c r="A39657" s="20"/>
      <c r="B39657" s="21"/>
      <c r="C39657" s="16"/>
      <c r="D39657" s="8"/>
    </row>
    <row r="39658" spans="1:4" x14ac:dyDescent="0.6">
      <c r="A39658" s="20"/>
      <c r="B39658" s="21"/>
      <c r="C39658" s="16"/>
      <c r="D39658" s="8"/>
    </row>
    <row r="39659" spans="1:4" x14ac:dyDescent="0.6">
      <c r="A39659" s="20"/>
      <c r="B39659" s="21"/>
      <c r="C39659" s="16"/>
      <c r="D39659" s="8"/>
    </row>
    <row r="39660" spans="1:4" x14ac:dyDescent="0.6">
      <c r="A39660" s="20"/>
      <c r="B39660" s="21"/>
      <c r="C39660" s="16"/>
      <c r="D39660" s="8"/>
    </row>
    <row r="39661" spans="1:4" x14ac:dyDescent="0.6">
      <c r="A39661" s="20"/>
      <c r="B39661" s="21"/>
      <c r="C39661" s="16"/>
      <c r="D39661" s="8"/>
    </row>
    <row r="39662" spans="1:4" x14ac:dyDescent="0.6">
      <c r="A39662" s="20"/>
      <c r="B39662" s="21"/>
      <c r="C39662" s="16"/>
      <c r="D39662" s="8"/>
    </row>
    <row r="39663" spans="1:4" x14ac:dyDescent="0.6">
      <c r="A39663" s="20"/>
      <c r="B39663" s="21"/>
      <c r="C39663" s="16"/>
      <c r="D39663" s="8"/>
    </row>
    <row r="39664" spans="1:4" x14ac:dyDescent="0.6">
      <c r="A39664" s="20"/>
      <c r="B39664" s="21"/>
      <c r="C39664" s="16"/>
      <c r="D39664" s="8"/>
    </row>
    <row r="39665" spans="1:4" x14ac:dyDescent="0.6">
      <c r="A39665" s="20"/>
      <c r="B39665" s="21"/>
      <c r="C39665" s="16"/>
      <c r="D39665" s="8"/>
    </row>
    <row r="39666" spans="1:4" x14ac:dyDescent="0.6">
      <c r="A39666" s="20"/>
      <c r="B39666" s="21"/>
      <c r="C39666" s="16"/>
      <c r="D39666" s="8"/>
    </row>
    <row r="39667" spans="1:4" x14ac:dyDescent="0.6">
      <c r="A39667" s="20"/>
      <c r="B39667" s="21"/>
      <c r="C39667" s="16"/>
      <c r="D39667" s="8"/>
    </row>
    <row r="39668" spans="1:4" x14ac:dyDescent="0.6">
      <c r="A39668" s="20"/>
      <c r="B39668" s="21"/>
      <c r="C39668" s="16"/>
      <c r="D39668" s="8"/>
    </row>
    <row r="39669" spans="1:4" x14ac:dyDescent="0.6">
      <c r="A39669" s="20"/>
      <c r="B39669" s="21"/>
      <c r="C39669" s="16"/>
      <c r="D39669" s="8"/>
    </row>
    <row r="39670" spans="1:4" x14ac:dyDescent="0.6">
      <c r="A39670" s="20"/>
      <c r="B39670" s="21"/>
      <c r="C39670" s="16"/>
      <c r="D39670" s="8"/>
    </row>
    <row r="39671" spans="1:4" x14ac:dyDescent="0.6">
      <c r="A39671" s="20"/>
      <c r="B39671" s="21"/>
      <c r="C39671" s="16"/>
      <c r="D39671" s="8"/>
    </row>
    <row r="39672" spans="1:4" x14ac:dyDescent="0.6">
      <c r="A39672" s="20"/>
      <c r="B39672" s="21"/>
      <c r="C39672" s="16"/>
      <c r="D39672" s="8"/>
    </row>
    <row r="39673" spans="1:4" x14ac:dyDescent="0.6">
      <c r="A39673" s="20"/>
      <c r="B39673" s="21"/>
      <c r="C39673" s="16"/>
      <c r="D39673" s="8"/>
    </row>
    <row r="39674" spans="1:4" x14ac:dyDescent="0.6">
      <c r="A39674" s="20"/>
      <c r="B39674" s="21"/>
      <c r="C39674" s="16"/>
      <c r="D39674" s="8"/>
    </row>
    <row r="39675" spans="1:4" x14ac:dyDescent="0.6">
      <c r="A39675" s="20"/>
      <c r="B39675" s="21"/>
      <c r="C39675" s="16"/>
      <c r="D39675" s="8"/>
    </row>
    <row r="39676" spans="1:4" x14ac:dyDescent="0.6">
      <c r="A39676" s="20"/>
      <c r="B39676" s="21"/>
      <c r="C39676" s="16"/>
      <c r="D39676" s="8"/>
    </row>
    <row r="39677" spans="1:4" x14ac:dyDescent="0.6">
      <c r="A39677" s="20"/>
      <c r="B39677" s="21"/>
      <c r="C39677" s="16"/>
      <c r="D39677" s="8"/>
    </row>
    <row r="39678" spans="1:4" x14ac:dyDescent="0.6">
      <c r="A39678" s="20"/>
      <c r="B39678" s="21"/>
      <c r="C39678" s="16"/>
      <c r="D39678" s="8"/>
    </row>
    <row r="39679" spans="1:4" x14ac:dyDescent="0.6">
      <c r="A39679" s="20"/>
      <c r="B39679" s="21"/>
      <c r="C39679" s="16"/>
      <c r="D39679" s="8"/>
    </row>
    <row r="39680" spans="1:4" x14ac:dyDescent="0.6">
      <c r="A39680" s="20"/>
      <c r="B39680" s="21"/>
      <c r="C39680" s="16"/>
      <c r="D39680" s="8"/>
    </row>
    <row r="39681" spans="1:4" x14ac:dyDescent="0.6">
      <c r="A39681" s="20"/>
      <c r="B39681" s="21"/>
      <c r="C39681" s="16"/>
      <c r="D39681" s="8"/>
    </row>
    <row r="39682" spans="1:4" x14ac:dyDescent="0.6">
      <c r="A39682" s="20"/>
      <c r="B39682" s="21"/>
      <c r="C39682" s="16"/>
      <c r="D39682" s="8"/>
    </row>
    <row r="39683" spans="1:4" x14ac:dyDescent="0.6">
      <c r="A39683" s="20"/>
      <c r="B39683" s="21"/>
      <c r="C39683" s="16"/>
      <c r="D39683" s="8"/>
    </row>
    <row r="39684" spans="1:4" x14ac:dyDescent="0.6">
      <c r="A39684" s="20"/>
      <c r="B39684" s="21"/>
      <c r="C39684" s="16"/>
      <c r="D39684" s="8"/>
    </row>
    <row r="39685" spans="1:4" x14ac:dyDescent="0.6">
      <c r="A39685" s="20"/>
      <c r="B39685" s="21"/>
      <c r="C39685" s="16"/>
      <c r="D39685" s="8"/>
    </row>
    <row r="39686" spans="1:4" x14ac:dyDescent="0.6">
      <c r="A39686" s="20"/>
      <c r="B39686" s="21"/>
      <c r="C39686" s="16"/>
      <c r="D39686" s="8"/>
    </row>
    <row r="39687" spans="1:4" x14ac:dyDescent="0.6">
      <c r="A39687" s="20"/>
      <c r="B39687" s="21"/>
      <c r="C39687" s="16"/>
      <c r="D39687" s="8"/>
    </row>
    <row r="39688" spans="1:4" x14ac:dyDescent="0.6">
      <c r="A39688" s="20"/>
      <c r="B39688" s="21"/>
      <c r="C39688" s="16"/>
      <c r="D39688" s="8"/>
    </row>
    <row r="39689" spans="1:4" x14ac:dyDescent="0.6">
      <c r="A39689" s="20"/>
      <c r="B39689" s="21"/>
      <c r="C39689" s="16"/>
      <c r="D39689" s="8"/>
    </row>
    <row r="39690" spans="1:4" x14ac:dyDescent="0.6">
      <c r="A39690" s="20"/>
      <c r="B39690" s="21"/>
      <c r="C39690" s="16"/>
      <c r="D39690" s="8"/>
    </row>
    <row r="39691" spans="1:4" x14ac:dyDescent="0.6">
      <c r="A39691" s="20"/>
      <c r="B39691" s="21"/>
      <c r="C39691" s="16"/>
      <c r="D39691" s="8"/>
    </row>
    <row r="39692" spans="1:4" x14ac:dyDescent="0.6">
      <c r="A39692" s="20"/>
      <c r="B39692" s="21"/>
      <c r="C39692" s="16"/>
      <c r="D39692" s="8"/>
    </row>
    <row r="39693" spans="1:4" x14ac:dyDescent="0.6">
      <c r="A39693" s="20"/>
      <c r="B39693" s="21"/>
      <c r="C39693" s="16"/>
      <c r="D39693" s="8"/>
    </row>
    <row r="39694" spans="1:4" x14ac:dyDescent="0.6">
      <c r="A39694" s="20"/>
      <c r="B39694" s="21"/>
      <c r="C39694" s="16"/>
      <c r="D39694" s="8"/>
    </row>
    <row r="39695" spans="1:4" x14ac:dyDescent="0.6">
      <c r="A39695" s="20"/>
      <c r="B39695" s="21"/>
      <c r="C39695" s="16"/>
      <c r="D39695" s="8"/>
    </row>
    <row r="39696" spans="1:4" x14ac:dyDescent="0.6">
      <c r="A39696" s="20"/>
      <c r="B39696" s="21"/>
      <c r="C39696" s="16"/>
      <c r="D39696" s="8"/>
    </row>
    <row r="39697" spans="1:4" x14ac:dyDescent="0.6">
      <c r="A39697" s="20"/>
      <c r="B39697" s="21"/>
      <c r="C39697" s="16"/>
      <c r="D39697" s="8"/>
    </row>
    <row r="39698" spans="1:4" x14ac:dyDescent="0.6">
      <c r="A39698" s="20"/>
      <c r="B39698" s="21"/>
      <c r="C39698" s="16"/>
      <c r="D39698" s="8"/>
    </row>
    <row r="39699" spans="1:4" x14ac:dyDescent="0.6">
      <c r="A39699" s="20"/>
      <c r="B39699" s="21"/>
      <c r="C39699" s="16"/>
      <c r="D39699" s="8"/>
    </row>
    <row r="39700" spans="1:4" x14ac:dyDescent="0.6">
      <c r="A39700" s="20"/>
      <c r="B39700" s="21"/>
      <c r="C39700" s="16"/>
      <c r="D39700" s="8"/>
    </row>
    <row r="39701" spans="1:4" x14ac:dyDescent="0.6">
      <c r="A39701" s="20"/>
      <c r="B39701" s="21"/>
      <c r="C39701" s="16"/>
      <c r="D39701" s="8"/>
    </row>
    <row r="39702" spans="1:4" x14ac:dyDescent="0.6">
      <c r="A39702" s="20"/>
      <c r="B39702" s="21"/>
      <c r="C39702" s="16"/>
      <c r="D39702" s="8"/>
    </row>
    <row r="39703" spans="1:4" x14ac:dyDescent="0.6">
      <c r="A39703" s="20"/>
      <c r="B39703" s="21"/>
      <c r="C39703" s="16"/>
      <c r="D39703" s="8"/>
    </row>
    <row r="39704" spans="1:4" x14ac:dyDescent="0.6">
      <c r="A39704" s="20"/>
      <c r="B39704" s="21"/>
      <c r="C39704" s="16"/>
      <c r="D39704" s="8"/>
    </row>
    <row r="39705" spans="1:4" x14ac:dyDescent="0.6">
      <c r="A39705" s="20"/>
      <c r="B39705" s="21"/>
      <c r="C39705" s="16"/>
      <c r="D39705" s="8"/>
    </row>
    <row r="39706" spans="1:4" x14ac:dyDescent="0.6">
      <c r="A39706" s="20"/>
      <c r="B39706" s="21"/>
      <c r="C39706" s="16"/>
      <c r="D39706" s="8"/>
    </row>
    <row r="39707" spans="1:4" x14ac:dyDescent="0.6">
      <c r="A39707" s="20"/>
      <c r="B39707" s="21"/>
      <c r="C39707" s="16"/>
      <c r="D39707" s="8"/>
    </row>
    <row r="39708" spans="1:4" x14ac:dyDescent="0.6">
      <c r="A39708" s="20"/>
      <c r="B39708" s="21"/>
      <c r="C39708" s="16"/>
      <c r="D39708" s="8"/>
    </row>
    <row r="39709" spans="1:4" x14ac:dyDescent="0.6">
      <c r="A39709" s="20"/>
      <c r="B39709" s="21"/>
      <c r="C39709" s="16"/>
      <c r="D39709" s="8"/>
    </row>
    <row r="39710" spans="1:4" x14ac:dyDescent="0.6">
      <c r="A39710" s="20"/>
      <c r="B39710" s="21"/>
      <c r="C39710" s="16"/>
      <c r="D39710" s="8"/>
    </row>
    <row r="39711" spans="1:4" x14ac:dyDescent="0.6">
      <c r="A39711" s="20"/>
      <c r="B39711" s="21"/>
      <c r="C39711" s="16"/>
      <c r="D39711" s="8"/>
    </row>
    <row r="39712" spans="1:4" x14ac:dyDescent="0.6">
      <c r="A39712" s="20"/>
      <c r="B39712" s="21"/>
      <c r="C39712" s="16"/>
      <c r="D39712" s="8"/>
    </row>
    <row r="39713" spans="1:4" x14ac:dyDescent="0.6">
      <c r="A39713" s="20"/>
      <c r="B39713" s="21"/>
      <c r="C39713" s="16"/>
      <c r="D39713" s="8"/>
    </row>
    <row r="39714" spans="1:4" x14ac:dyDescent="0.6">
      <c r="A39714" s="20"/>
      <c r="B39714" s="21"/>
      <c r="C39714" s="16"/>
      <c r="D39714" s="8"/>
    </row>
    <row r="39715" spans="1:4" x14ac:dyDescent="0.6">
      <c r="A39715" s="20"/>
      <c r="B39715" s="21"/>
      <c r="C39715" s="16"/>
      <c r="D39715" s="8"/>
    </row>
    <row r="39716" spans="1:4" x14ac:dyDescent="0.6">
      <c r="A39716" s="20"/>
      <c r="B39716" s="21"/>
      <c r="C39716" s="16"/>
      <c r="D39716" s="8"/>
    </row>
    <row r="39717" spans="1:4" x14ac:dyDescent="0.6">
      <c r="A39717" s="20"/>
      <c r="B39717" s="21"/>
      <c r="C39717" s="16"/>
      <c r="D39717" s="8"/>
    </row>
    <row r="39718" spans="1:4" x14ac:dyDescent="0.6">
      <c r="A39718" s="20"/>
      <c r="B39718" s="21"/>
      <c r="C39718" s="16"/>
      <c r="D39718" s="8"/>
    </row>
    <row r="39719" spans="1:4" x14ac:dyDescent="0.6">
      <c r="A39719" s="20"/>
      <c r="B39719" s="21"/>
      <c r="C39719" s="16"/>
      <c r="D39719" s="8"/>
    </row>
    <row r="39720" spans="1:4" x14ac:dyDescent="0.6">
      <c r="A39720" s="20"/>
      <c r="B39720" s="21"/>
      <c r="C39720" s="16"/>
      <c r="D39720" s="8"/>
    </row>
    <row r="39721" spans="1:4" x14ac:dyDescent="0.6">
      <c r="A39721" s="20"/>
      <c r="B39721" s="21"/>
      <c r="C39721" s="16"/>
      <c r="D39721" s="8"/>
    </row>
    <row r="39722" spans="1:4" x14ac:dyDescent="0.6">
      <c r="A39722" s="20"/>
      <c r="B39722" s="21"/>
      <c r="C39722" s="16"/>
      <c r="D39722" s="8"/>
    </row>
    <row r="39723" spans="1:4" x14ac:dyDescent="0.6">
      <c r="A39723" s="20"/>
      <c r="B39723" s="21"/>
      <c r="C39723" s="16"/>
      <c r="D39723" s="8"/>
    </row>
    <row r="39724" spans="1:4" x14ac:dyDescent="0.6">
      <c r="A39724" s="20"/>
      <c r="B39724" s="21"/>
      <c r="C39724" s="16"/>
      <c r="D39724" s="8"/>
    </row>
    <row r="39725" spans="1:4" x14ac:dyDescent="0.6">
      <c r="A39725" s="20"/>
      <c r="B39725" s="21"/>
      <c r="C39725" s="16"/>
      <c r="D39725" s="8"/>
    </row>
    <row r="39726" spans="1:4" x14ac:dyDescent="0.6">
      <c r="A39726" s="20"/>
      <c r="B39726" s="21"/>
      <c r="C39726" s="16"/>
      <c r="D39726" s="8"/>
    </row>
    <row r="39727" spans="1:4" x14ac:dyDescent="0.6">
      <c r="A39727" s="20"/>
      <c r="B39727" s="21"/>
      <c r="C39727" s="16"/>
      <c r="D39727" s="8"/>
    </row>
    <row r="39728" spans="1:4" x14ac:dyDescent="0.6">
      <c r="A39728" s="20"/>
      <c r="B39728" s="21"/>
      <c r="C39728" s="16"/>
      <c r="D39728" s="8"/>
    </row>
    <row r="39729" spans="1:4" x14ac:dyDescent="0.6">
      <c r="A39729" s="20"/>
      <c r="B39729" s="21"/>
      <c r="C39729" s="16"/>
      <c r="D39729" s="8"/>
    </row>
    <row r="39730" spans="1:4" x14ac:dyDescent="0.6">
      <c r="A39730" s="20"/>
      <c r="B39730" s="21"/>
      <c r="C39730" s="16"/>
      <c r="D39730" s="8"/>
    </row>
    <row r="39731" spans="1:4" x14ac:dyDescent="0.6">
      <c r="A39731" s="20"/>
      <c r="B39731" s="21"/>
      <c r="C39731" s="16"/>
      <c r="D39731" s="8"/>
    </row>
    <row r="39732" spans="1:4" x14ac:dyDescent="0.6">
      <c r="A39732" s="20"/>
      <c r="B39732" s="21"/>
      <c r="C39732" s="16"/>
      <c r="D39732" s="8"/>
    </row>
    <row r="39733" spans="1:4" x14ac:dyDescent="0.6">
      <c r="A39733" s="20"/>
      <c r="B39733" s="21"/>
      <c r="C39733" s="16"/>
      <c r="D39733" s="8"/>
    </row>
    <row r="39734" spans="1:4" x14ac:dyDescent="0.6">
      <c r="A39734" s="20"/>
      <c r="B39734" s="21"/>
      <c r="C39734" s="16"/>
      <c r="D39734" s="8"/>
    </row>
    <row r="39735" spans="1:4" x14ac:dyDescent="0.6">
      <c r="A39735" s="20"/>
      <c r="B39735" s="21"/>
      <c r="C39735" s="16"/>
      <c r="D39735" s="8"/>
    </row>
    <row r="39736" spans="1:4" x14ac:dyDescent="0.6">
      <c r="A39736" s="20"/>
      <c r="B39736" s="21"/>
      <c r="C39736" s="16"/>
      <c r="D39736" s="8"/>
    </row>
    <row r="39737" spans="1:4" x14ac:dyDescent="0.6">
      <c r="A39737" s="20"/>
      <c r="B39737" s="21"/>
      <c r="C39737" s="16"/>
      <c r="D39737" s="8"/>
    </row>
    <row r="39738" spans="1:4" x14ac:dyDescent="0.6">
      <c r="A39738" s="20"/>
      <c r="B39738" s="21"/>
      <c r="C39738" s="16"/>
      <c r="D39738" s="8"/>
    </row>
    <row r="39739" spans="1:4" x14ac:dyDescent="0.6">
      <c r="A39739" s="20"/>
      <c r="B39739" s="21"/>
      <c r="C39739" s="16"/>
      <c r="D39739" s="8"/>
    </row>
    <row r="39740" spans="1:4" x14ac:dyDescent="0.6">
      <c r="A39740" s="20"/>
      <c r="B39740" s="21"/>
      <c r="C39740" s="16"/>
      <c r="D39740" s="8"/>
    </row>
    <row r="39741" spans="1:4" x14ac:dyDescent="0.6">
      <c r="A39741" s="20"/>
      <c r="B39741" s="21"/>
      <c r="C39741" s="16"/>
      <c r="D39741" s="8"/>
    </row>
    <row r="39742" spans="1:4" x14ac:dyDescent="0.6">
      <c r="A39742" s="20"/>
      <c r="B39742" s="21"/>
      <c r="C39742" s="16"/>
      <c r="D39742" s="8"/>
    </row>
    <row r="39743" spans="1:4" x14ac:dyDescent="0.6">
      <c r="A39743" s="20"/>
      <c r="B39743" s="21"/>
      <c r="C39743" s="16"/>
      <c r="D39743" s="8"/>
    </row>
    <row r="39744" spans="1:4" x14ac:dyDescent="0.6">
      <c r="A39744" s="20"/>
      <c r="B39744" s="21"/>
      <c r="C39744" s="16"/>
      <c r="D39744" s="8"/>
    </row>
    <row r="39745" spans="1:4" x14ac:dyDescent="0.6">
      <c r="A39745" s="20"/>
      <c r="B39745" s="21"/>
      <c r="C39745" s="16"/>
      <c r="D39745" s="8"/>
    </row>
    <row r="39746" spans="1:4" x14ac:dyDescent="0.6">
      <c r="A39746" s="20"/>
      <c r="B39746" s="21"/>
      <c r="C39746" s="16"/>
      <c r="D39746" s="8"/>
    </row>
    <row r="39747" spans="1:4" x14ac:dyDescent="0.6">
      <c r="A39747" s="20"/>
      <c r="B39747" s="21"/>
      <c r="C39747" s="16"/>
      <c r="D39747" s="8"/>
    </row>
    <row r="39748" spans="1:4" x14ac:dyDescent="0.6">
      <c r="A39748" s="20"/>
      <c r="B39748" s="21"/>
      <c r="C39748" s="16"/>
      <c r="D39748" s="8"/>
    </row>
    <row r="39749" spans="1:4" x14ac:dyDescent="0.6">
      <c r="A39749" s="20"/>
      <c r="B39749" s="21"/>
      <c r="C39749" s="16"/>
      <c r="D39749" s="8"/>
    </row>
    <row r="39750" spans="1:4" x14ac:dyDescent="0.6">
      <c r="A39750" s="20"/>
      <c r="B39750" s="21"/>
      <c r="C39750" s="16"/>
      <c r="D39750" s="8"/>
    </row>
    <row r="39751" spans="1:4" x14ac:dyDescent="0.6">
      <c r="A39751" s="20"/>
      <c r="B39751" s="21"/>
      <c r="C39751" s="16"/>
      <c r="D39751" s="8"/>
    </row>
    <row r="39752" spans="1:4" x14ac:dyDescent="0.6">
      <c r="A39752" s="20"/>
      <c r="B39752" s="21"/>
      <c r="C39752" s="16"/>
      <c r="D39752" s="8"/>
    </row>
    <row r="39753" spans="1:4" x14ac:dyDescent="0.6">
      <c r="A39753" s="20"/>
      <c r="B39753" s="21"/>
      <c r="C39753" s="16"/>
      <c r="D39753" s="8"/>
    </row>
    <row r="39754" spans="1:4" x14ac:dyDescent="0.6">
      <c r="A39754" s="20"/>
      <c r="B39754" s="21"/>
      <c r="C39754" s="16"/>
      <c r="D39754" s="8"/>
    </row>
    <row r="39755" spans="1:4" x14ac:dyDescent="0.6">
      <c r="A39755" s="20"/>
      <c r="B39755" s="21"/>
      <c r="C39755" s="16"/>
      <c r="D39755" s="8"/>
    </row>
    <row r="39756" spans="1:4" x14ac:dyDescent="0.6">
      <c r="A39756" s="20"/>
      <c r="B39756" s="21"/>
      <c r="C39756" s="16"/>
      <c r="D39756" s="8"/>
    </row>
    <row r="39757" spans="1:4" x14ac:dyDescent="0.6">
      <c r="A39757" s="20"/>
      <c r="B39757" s="21"/>
      <c r="C39757" s="16"/>
      <c r="D39757" s="8"/>
    </row>
    <row r="39758" spans="1:4" x14ac:dyDescent="0.6">
      <c r="A39758" s="20"/>
      <c r="B39758" s="21"/>
      <c r="C39758" s="16"/>
      <c r="D39758" s="8"/>
    </row>
    <row r="39759" spans="1:4" x14ac:dyDescent="0.6">
      <c r="A39759" s="20"/>
      <c r="B39759" s="21"/>
      <c r="C39759" s="16"/>
      <c r="D39759" s="8"/>
    </row>
    <row r="39760" spans="1:4" x14ac:dyDescent="0.6">
      <c r="A39760" s="20"/>
      <c r="B39760" s="21"/>
      <c r="C39760" s="16"/>
      <c r="D39760" s="8"/>
    </row>
    <row r="39761" spans="1:4" x14ac:dyDescent="0.6">
      <c r="A39761" s="20"/>
      <c r="B39761" s="21"/>
      <c r="C39761" s="16"/>
      <c r="D39761" s="8"/>
    </row>
    <row r="39762" spans="1:4" x14ac:dyDescent="0.6">
      <c r="A39762" s="20"/>
      <c r="B39762" s="21"/>
      <c r="C39762" s="16"/>
      <c r="D39762" s="8"/>
    </row>
    <row r="39763" spans="1:4" x14ac:dyDescent="0.6">
      <c r="A39763" s="20"/>
      <c r="B39763" s="21"/>
      <c r="C39763" s="16"/>
      <c r="D39763" s="8"/>
    </row>
    <row r="39764" spans="1:4" x14ac:dyDescent="0.6">
      <c r="A39764" s="20"/>
      <c r="B39764" s="21"/>
      <c r="C39764" s="16"/>
      <c r="D39764" s="8"/>
    </row>
    <row r="39765" spans="1:4" x14ac:dyDescent="0.6">
      <c r="A39765" s="20"/>
      <c r="B39765" s="21"/>
      <c r="C39765" s="16"/>
      <c r="D39765" s="8"/>
    </row>
    <row r="39766" spans="1:4" x14ac:dyDescent="0.6">
      <c r="A39766" s="20"/>
      <c r="B39766" s="21"/>
      <c r="C39766" s="16"/>
      <c r="D39766" s="8"/>
    </row>
    <row r="39767" spans="1:4" x14ac:dyDescent="0.6">
      <c r="A39767" s="20"/>
      <c r="B39767" s="21"/>
      <c r="C39767" s="16"/>
      <c r="D39767" s="8"/>
    </row>
    <row r="39768" spans="1:4" x14ac:dyDescent="0.6">
      <c r="A39768" s="20"/>
      <c r="B39768" s="21"/>
      <c r="C39768" s="16"/>
      <c r="D39768" s="8"/>
    </row>
    <row r="39769" spans="1:4" x14ac:dyDescent="0.6">
      <c r="A39769" s="20"/>
      <c r="B39769" s="21"/>
      <c r="C39769" s="16"/>
      <c r="D39769" s="8"/>
    </row>
    <row r="39770" spans="1:4" x14ac:dyDescent="0.6">
      <c r="A39770" s="20"/>
      <c r="B39770" s="21"/>
      <c r="C39770" s="16"/>
      <c r="D39770" s="8"/>
    </row>
    <row r="39771" spans="1:4" x14ac:dyDescent="0.6">
      <c r="A39771" s="20"/>
      <c r="B39771" s="21"/>
      <c r="C39771" s="16"/>
      <c r="D39771" s="8"/>
    </row>
    <row r="39772" spans="1:4" x14ac:dyDescent="0.6">
      <c r="A39772" s="20"/>
      <c r="B39772" s="21"/>
      <c r="C39772" s="16"/>
      <c r="D39772" s="8"/>
    </row>
    <row r="39773" spans="1:4" x14ac:dyDescent="0.6">
      <c r="A39773" s="20"/>
      <c r="B39773" s="21"/>
      <c r="C39773" s="16"/>
      <c r="D39773" s="8"/>
    </row>
    <row r="39774" spans="1:4" x14ac:dyDescent="0.6">
      <c r="A39774" s="20"/>
      <c r="B39774" s="21"/>
      <c r="C39774" s="16"/>
      <c r="D39774" s="8"/>
    </row>
    <row r="39775" spans="1:4" x14ac:dyDescent="0.6">
      <c r="A39775" s="20"/>
      <c r="B39775" s="21"/>
      <c r="C39775" s="16"/>
      <c r="D39775" s="8"/>
    </row>
    <row r="39776" spans="1:4" x14ac:dyDescent="0.6">
      <c r="A39776" s="20"/>
      <c r="B39776" s="21"/>
      <c r="C39776" s="16"/>
      <c r="D39776" s="8"/>
    </row>
    <row r="39777" spans="1:4" x14ac:dyDescent="0.6">
      <c r="A39777" s="20"/>
      <c r="B39777" s="21"/>
      <c r="C39777" s="16"/>
      <c r="D39777" s="8"/>
    </row>
    <row r="39778" spans="1:4" x14ac:dyDescent="0.6">
      <c r="A39778" s="20"/>
      <c r="B39778" s="21"/>
      <c r="C39778" s="16"/>
      <c r="D39778" s="8"/>
    </row>
    <row r="39779" spans="1:4" x14ac:dyDescent="0.6">
      <c r="A39779" s="20"/>
      <c r="B39779" s="21"/>
      <c r="C39779" s="16"/>
      <c r="D39779" s="8"/>
    </row>
    <row r="39780" spans="1:4" x14ac:dyDescent="0.6">
      <c r="A39780" s="20"/>
      <c r="B39780" s="21"/>
      <c r="C39780" s="16"/>
      <c r="D39780" s="8"/>
    </row>
    <row r="39781" spans="1:4" x14ac:dyDescent="0.6">
      <c r="A39781" s="20"/>
      <c r="B39781" s="21"/>
      <c r="C39781" s="16"/>
      <c r="D39781" s="8"/>
    </row>
    <row r="39782" spans="1:4" x14ac:dyDescent="0.6">
      <c r="A39782" s="20"/>
      <c r="B39782" s="21"/>
      <c r="C39782" s="16"/>
      <c r="D39782" s="8"/>
    </row>
    <row r="39783" spans="1:4" x14ac:dyDescent="0.6">
      <c r="A39783" s="20"/>
      <c r="B39783" s="21"/>
      <c r="C39783" s="16"/>
      <c r="D39783" s="8"/>
    </row>
    <row r="39784" spans="1:4" x14ac:dyDescent="0.6">
      <c r="A39784" s="20"/>
      <c r="B39784" s="21"/>
      <c r="C39784" s="16"/>
      <c r="D39784" s="8"/>
    </row>
    <row r="39785" spans="1:4" x14ac:dyDescent="0.6">
      <c r="A39785" s="20"/>
      <c r="B39785" s="21"/>
      <c r="C39785" s="16"/>
      <c r="D39785" s="8"/>
    </row>
    <row r="39786" spans="1:4" x14ac:dyDescent="0.6">
      <c r="A39786" s="20"/>
      <c r="B39786" s="21"/>
      <c r="C39786" s="16"/>
      <c r="D39786" s="8"/>
    </row>
    <row r="39787" spans="1:4" x14ac:dyDescent="0.6">
      <c r="A39787" s="20"/>
      <c r="B39787" s="21"/>
      <c r="C39787" s="16"/>
      <c r="D39787" s="8"/>
    </row>
    <row r="39788" spans="1:4" x14ac:dyDescent="0.6">
      <c r="A39788" s="20"/>
      <c r="B39788" s="21"/>
      <c r="C39788" s="16"/>
      <c r="D39788" s="8"/>
    </row>
    <row r="39789" spans="1:4" x14ac:dyDescent="0.6">
      <c r="A39789" s="20"/>
      <c r="B39789" s="21"/>
      <c r="C39789" s="16"/>
      <c r="D39789" s="8"/>
    </row>
    <row r="39790" spans="1:4" x14ac:dyDescent="0.6">
      <c r="A39790" s="20"/>
      <c r="B39790" s="21"/>
      <c r="C39790" s="16"/>
      <c r="D39790" s="8"/>
    </row>
    <row r="39791" spans="1:4" x14ac:dyDescent="0.6">
      <c r="A39791" s="20"/>
      <c r="B39791" s="21"/>
      <c r="C39791" s="16"/>
      <c r="D39791" s="8"/>
    </row>
    <row r="39792" spans="1:4" x14ac:dyDescent="0.6">
      <c r="A39792" s="20"/>
      <c r="B39792" s="21"/>
      <c r="C39792" s="16"/>
      <c r="D39792" s="8"/>
    </row>
    <row r="39793" spans="1:4" x14ac:dyDescent="0.6">
      <c r="A39793" s="20"/>
      <c r="B39793" s="21"/>
      <c r="C39793" s="16"/>
      <c r="D39793" s="8"/>
    </row>
    <row r="39794" spans="1:4" x14ac:dyDescent="0.6">
      <c r="A39794" s="20"/>
      <c r="B39794" s="21"/>
      <c r="C39794" s="16"/>
      <c r="D39794" s="8"/>
    </row>
    <row r="39795" spans="1:4" x14ac:dyDescent="0.6">
      <c r="A39795" s="20"/>
      <c r="B39795" s="21"/>
      <c r="C39795" s="16"/>
      <c r="D39795" s="8"/>
    </row>
    <row r="39796" spans="1:4" x14ac:dyDescent="0.6">
      <c r="A39796" s="20"/>
      <c r="B39796" s="21"/>
      <c r="C39796" s="16"/>
      <c r="D39796" s="8"/>
    </row>
    <row r="39797" spans="1:4" x14ac:dyDescent="0.6">
      <c r="A39797" s="20"/>
      <c r="B39797" s="21"/>
      <c r="C39797" s="16"/>
      <c r="D39797" s="8"/>
    </row>
    <row r="39798" spans="1:4" x14ac:dyDescent="0.6">
      <c r="A39798" s="20"/>
      <c r="B39798" s="21"/>
      <c r="C39798" s="16"/>
      <c r="D39798" s="8"/>
    </row>
    <row r="39799" spans="1:4" x14ac:dyDescent="0.6">
      <c r="A39799" s="20"/>
      <c r="B39799" s="21"/>
      <c r="C39799" s="16"/>
      <c r="D39799" s="8"/>
    </row>
    <row r="39800" spans="1:4" x14ac:dyDescent="0.6">
      <c r="A39800" s="20"/>
      <c r="B39800" s="21"/>
      <c r="C39800" s="16"/>
      <c r="D39800" s="8"/>
    </row>
    <row r="39801" spans="1:4" x14ac:dyDescent="0.6">
      <c r="A39801" s="20"/>
      <c r="B39801" s="21"/>
      <c r="C39801" s="16"/>
      <c r="D39801" s="8"/>
    </row>
    <row r="39802" spans="1:4" x14ac:dyDescent="0.6">
      <c r="A39802" s="20"/>
      <c r="B39802" s="21"/>
      <c r="C39802" s="16"/>
      <c r="D39802" s="8"/>
    </row>
    <row r="39803" spans="1:4" x14ac:dyDescent="0.6">
      <c r="A39803" s="20"/>
      <c r="B39803" s="21"/>
      <c r="C39803" s="16"/>
      <c r="D39803" s="8"/>
    </row>
    <row r="39804" spans="1:4" x14ac:dyDescent="0.6">
      <c r="A39804" s="20"/>
      <c r="B39804" s="21"/>
      <c r="C39804" s="16"/>
      <c r="D39804" s="8"/>
    </row>
    <row r="39805" spans="1:4" x14ac:dyDescent="0.6">
      <c r="A39805" s="20"/>
      <c r="B39805" s="21"/>
      <c r="C39805" s="16"/>
      <c r="D39805" s="8"/>
    </row>
    <row r="39806" spans="1:4" x14ac:dyDescent="0.6">
      <c r="A39806" s="20"/>
      <c r="B39806" s="21"/>
      <c r="C39806" s="16"/>
      <c r="D39806" s="8"/>
    </row>
    <row r="39807" spans="1:4" x14ac:dyDescent="0.6">
      <c r="A39807" s="20"/>
      <c r="B39807" s="21"/>
      <c r="C39807" s="16"/>
      <c r="D39807" s="8"/>
    </row>
    <row r="39808" spans="1:4" x14ac:dyDescent="0.6">
      <c r="A39808" s="20"/>
      <c r="B39808" s="21"/>
      <c r="C39808" s="16"/>
      <c r="D39808" s="8"/>
    </row>
    <row r="39809" spans="1:4" x14ac:dyDescent="0.6">
      <c r="A39809" s="20"/>
      <c r="B39809" s="21"/>
      <c r="C39809" s="16"/>
      <c r="D39809" s="8"/>
    </row>
    <row r="39810" spans="1:4" x14ac:dyDescent="0.6">
      <c r="A39810" s="20"/>
      <c r="B39810" s="21"/>
      <c r="C39810" s="16"/>
      <c r="D39810" s="8"/>
    </row>
    <row r="39811" spans="1:4" x14ac:dyDescent="0.6">
      <c r="A39811" s="20"/>
      <c r="B39811" s="21"/>
      <c r="C39811" s="16"/>
      <c r="D39811" s="8"/>
    </row>
    <row r="39812" spans="1:4" x14ac:dyDescent="0.6">
      <c r="A39812" s="20"/>
      <c r="B39812" s="21"/>
      <c r="C39812" s="16"/>
      <c r="D39812" s="8"/>
    </row>
    <row r="39813" spans="1:4" x14ac:dyDescent="0.6">
      <c r="A39813" s="20"/>
      <c r="B39813" s="21"/>
      <c r="C39813" s="16"/>
      <c r="D39813" s="8"/>
    </row>
    <row r="39814" spans="1:4" x14ac:dyDescent="0.6">
      <c r="A39814" s="20"/>
      <c r="B39814" s="21"/>
      <c r="C39814" s="16"/>
      <c r="D39814" s="8"/>
    </row>
    <row r="39815" spans="1:4" x14ac:dyDescent="0.6">
      <c r="A39815" s="20"/>
      <c r="B39815" s="21"/>
      <c r="C39815" s="16"/>
      <c r="D39815" s="8"/>
    </row>
    <row r="39816" spans="1:4" x14ac:dyDescent="0.6">
      <c r="A39816" s="20"/>
      <c r="B39816" s="21"/>
      <c r="C39816" s="16"/>
      <c r="D39816" s="8"/>
    </row>
    <row r="39817" spans="1:4" x14ac:dyDescent="0.6">
      <c r="A39817" s="20"/>
      <c r="B39817" s="21"/>
      <c r="C39817" s="16"/>
      <c r="D39817" s="8"/>
    </row>
    <row r="39818" spans="1:4" x14ac:dyDescent="0.6">
      <c r="A39818" s="20"/>
      <c r="B39818" s="21"/>
      <c r="C39818" s="16"/>
      <c r="D39818" s="8"/>
    </row>
    <row r="39819" spans="1:4" x14ac:dyDescent="0.6">
      <c r="A39819" s="20"/>
      <c r="B39819" s="21"/>
      <c r="C39819" s="16"/>
      <c r="D39819" s="8"/>
    </row>
    <row r="39820" spans="1:4" x14ac:dyDescent="0.6">
      <c r="A39820" s="20"/>
      <c r="B39820" s="21"/>
      <c r="C39820" s="16"/>
      <c r="D39820" s="8"/>
    </row>
    <row r="39821" spans="1:4" x14ac:dyDescent="0.6">
      <c r="A39821" s="20"/>
      <c r="B39821" s="21"/>
      <c r="C39821" s="16"/>
      <c r="D39821" s="8"/>
    </row>
    <row r="39822" spans="1:4" x14ac:dyDescent="0.6">
      <c r="A39822" s="20"/>
      <c r="B39822" s="21"/>
      <c r="C39822" s="16"/>
      <c r="D39822" s="8"/>
    </row>
    <row r="39823" spans="1:4" x14ac:dyDescent="0.6">
      <c r="A39823" s="20"/>
      <c r="B39823" s="21"/>
      <c r="C39823" s="16"/>
      <c r="D39823" s="8"/>
    </row>
    <row r="39824" spans="1:4" x14ac:dyDescent="0.6">
      <c r="A39824" s="20"/>
      <c r="B39824" s="21"/>
      <c r="C39824" s="16"/>
      <c r="D39824" s="8"/>
    </row>
    <row r="39825" spans="1:4" x14ac:dyDescent="0.6">
      <c r="A39825" s="20"/>
      <c r="B39825" s="21"/>
      <c r="C39825" s="16"/>
      <c r="D39825" s="8"/>
    </row>
    <row r="39826" spans="1:4" x14ac:dyDescent="0.6">
      <c r="A39826" s="20"/>
      <c r="B39826" s="21"/>
      <c r="C39826" s="16"/>
      <c r="D39826" s="8"/>
    </row>
    <row r="39827" spans="1:4" x14ac:dyDescent="0.6">
      <c r="A39827" s="20"/>
      <c r="B39827" s="21"/>
      <c r="C39827" s="16"/>
      <c r="D39827" s="8"/>
    </row>
    <row r="39828" spans="1:4" x14ac:dyDescent="0.6">
      <c r="A39828" s="20"/>
      <c r="B39828" s="21"/>
      <c r="C39828" s="16"/>
      <c r="D39828" s="8"/>
    </row>
    <row r="39829" spans="1:4" x14ac:dyDescent="0.6">
      <c r="A39829" s="20"/>
      <c r="B39829" s="21"/>
      <c r="C39829" s="16"/>
      <c r="D39829" s="8"/>
    </row>
    <row r="39830" spans="1:4" x14ac:dyDescent="0.6">
      <c r="A39830" s="20"/>
      <c r="B39830" s="21"/>
      <c r="C39830" s="16"/>
      <c r="D39830" s="8"/>
    </row>
    <row r="39831" spans="1:4" x14ac:dyDescent="0.6">
      <c r="A39831" s="20"/>
      <c r="B39831" s="21"/>
      <c r="C39831" s="16"/>
      <c r="D39831" s="8"/>
    </row>
    <row r="39832" spans="1:4" x14ac:dyDescent="0.6">
      <c r="A39832" s="20"/>
      <c r="B39832" s="21"/>
      <c r="C39832" s="16"/>
      <c r="D39832" s="8"/>
    </row>
    <row r="39833" spans="1:4" x14ac:dyDescent="0.6">
      <c r="A39833" s="20"/>
      <c r="B39833" s="21"/>
      <c r="C39833" s="16"/>
      <c r="D39833" s="8"/>
    </row>
    <row r="39834" spans="1:4" x14ac:dyDescent="0.6">
      <c r="A39834" s="20"/>
      <c r="B39834" s="21"/>
      <c r="C39834" s="16"/>
      <c r="D39834" s="8"/>
    </row>
    <row r="39835" spans="1:4" x14ac:dyDescent="0.6">
      <c r="A39835" s="20"/>
      <c r="B39835" s="21"/>
      <c r="C39835" s="16"/>
      <c r="D39835" s="8"/>
    </row>
    <row r="39836" spans="1:4" x14ac:dyDescent="0.6">
      <c r="A39836" s="20"/>
      <c r="B39836" s="21"/>
      <c r="C39836" s="16"/>
      <c r="D39836" s="8"/>
    </row>
    <row r="39837" spans="1:4" x14ac:dyDescent="0.6">
      <c r="A39837" s="20"/>
      <c r="B39837" s="21"/>
      <c r="C39837" s="16"/>
      <c r="D39837" s="8"/>
    </row>
    <row r="39838" spans="1:4" x14ac:dyDescent="0.6">
      <c r="A39838" s="20"/>
      <c r="B39838" s="21"/>
      <c r="C39838" s="16"/>
      <c r="D39838" s="8"/>
    </row>
    <row r="39839" spans="1:4" x14ac:dyDescent="0.6">
      <c r="A39839" s="20"/>
      <c r="B39839" s="21"/>
      <c r="C39839" s="16"/>
      <c r="D39839" s="8"/>
    </row>
    <row r="39840" spans="1:4" x14ac:dyDescent="0.6">
      <c r="A39840" s="20"/>
      <c r="B39840" s="21"/>
      <c r="C39840" s="16"/>
      <c r="D39840" s="8"/>
    </row>
    <row r="39841" spans="1:4" x14ac:dyDescent="0.6">
      <c r="A39841" s="20"/>
      <c r="B39841" s="21"/>
      <c r="C39841" s="16"/>
      <c r="D39841" s="8"/>
    </row>
    <row r="39842" spans="1:4" x14ac:dyDescent="0.6">
      <c r="A39842" s="20"/>
      <c r="B39842" s="21"/>
      <c r="C39842" s="16"/>
      <c r="D39842" s="8"/>
    </row>
    <row r="39843" spans="1:4" x14ac:dyDescent="0.6">
      <c r="A39843" s="20"/>
      <c r="B39843" s="21"/>
      <c r="C39843" s="16"/>
      <c r="D39843" s="8"/>
    </row>
    <row r="39844" spans="1:4" x14ac:dyDescent="0.6">
      <c r="A39844" s="20"/>
      <c r="B39844" s="21"/>
      <c r="C39844" s="16"/>
      <c r="D39844" s="8"/>
    </row>
    <row r="39845" spans="1:4" x14ac:dyDescent="0.6">
      <c r="A39845" s="20"/>
      <c r="B39845" s="21"/>
      <c r="C39845" s="16"/>
      <c r="D39845" s="8"/>
    </row>
    <row r="39846" spans="1:4" x14ac:dyDescent="0.6">
      <c r="A39846" s="20"/>
      <c r="B39846" s="21"/>
      <c r="C39846" s="16"/>
      <c r="D39846" s="8"/>
    </row>
    <row r="39847" spans="1:4" x14ac:dyDescent="0.6">
      <c r="A39847" s="20"/>
      <c r="B39847" s="21"/>
      <c r="C39847" s="16"/>
      <c r="D39847" s="8"/>
    </row>
    <row r="39848" spans="1:4" x14ac:dyDescent="0.6">
      <c r="A39848" s="20"/>
      <c r="B39848" s="21"/>
      <c r="C39848" s="16"/>
      <c r="D39848" s="8"/>
    </row>
    <row r="39849" spans="1:4" x14ac:dyDescent="0.6">
      <c r="A39849" s="20"/>
      <c r="B39849" s="21"/>
      <c r="C39849" s="16"/>
      <c r="D39849" s="8"/>
    </row>
    <row r="39850" spans="1:4" x14ac:dyDescent="0.6">
      <c r="A39850" s="20"/>
      <c r="B39850" s="21"/>
      <c r="C39850" s="16"/>
      <c r="D39850" s="8"/>
    </row>
    <row r="39851" spans="1:4" x14ac:dyDescent="0.6">
      <c r="A39851" s="20"/>
      <c r="B39851" s="21"/>
      <c r="C39851" s="16"/>
      <c r="D39851" s="8"/>
    </row>
    <row r="39852" spans="1:4" x14ac:dyDescent="0.6">
      <c r="A39852" s="20"/>
      <c r="B39852" s="21"/>
      <c r="C39852" s="16"/>
      <c r="D39852" s="8"/>
    </row>
    <row r="39853" spans="1:4" x14ac:dyDescent="0.6">
      <c r="A39853" s="20"/>
      <c r="B39853" s="21"/>
      <c r="C39853" s="16"/>
      <c r="D39853" s="8"/>
    </row>
    <row r="39854" spans="1:4" x14ac:dyDescent="0.6">
      <c r="A39854" s="20"/>
      <c r="B39854" s="21"/>
      <c r="C39854" s="16"/>
      <c r="D39854" s="8"/>
    </row>
    <row r="39855" spans="1:4" x14ac:dyDescent="0.6">
      <c r="A39855" s="20"/>
      <c r="B39855" s="21"/>
      <c r="C39855" s="16"/>
      <c r="D39855" s="8"/>
    </row>
    <row r="39856" spans="1:4" x14ac:dyDescent="0.6">
      <c r="A39856" s="20"/>
      <c r="B39856" s="21"/>
      <c r="C39856" s="16"/>
      <c r="D39856" s="8"/>
    </row>
    <row r="39857" spans="1:4" x14ac:dyDescent="0.6">
      <c r="A39857" s="20"/>
      <c r="B39857" s="21"/>
      <c r="C39857" s="16"/>
      <c r="D39857" s="8"/>
    </row>
    <row r="39858" spans="1:4" x14ac:dyDescent="0.6">
      <c r="A39858" s="20"/>
      <c r="B39858" s="21"/>
      <c r="C39858" s="16"/>
      <c r="D39858" s="8"/>
    </row>
    <row r="39859" spans="1:4" x14ac:dyDescent="0.6">
      <c r="A39859" s="20"/>
      <c r="B39859" s="21"/>
      <c r="C39859" s="16"/>
      <c r="D39859" s="8"/>
    </row>
    <row r="39860" spans="1:4" x14ac:dyDescent="0.6">
      <c r="A39860" s="20"/>
      <c r="B39860" s="21"/>
      <c r="C39860" s="16"/>
      <c r="D39860" s="8"/>
    </row>
    <row r="39861" spans="1:4" x14ac:dyDescent="0.6">
      <c r="A39861" s="20"/>
      <c r="B39861" s="21"/>
      <c r="C39861" s="16"/>
      <c r="D39861" s="8"/>
    </row>
    <row r="39862" spans="1:4" x14ac:dyDescent="0.6">
      <c r="A39862" s="20"/>
      <c r="B39862" s="21"/>
      <c r="C39862" s="16"/>
      <c r="D39862" s="8"/>
    </row>
    <row r="39863" spans="1:4" x14ac:dyDescent="0.6">
      <c r="A39863" s="20"/>
      <c r="B39863" s="21"/>
      <c r="C39863" s="16"/>
      <c r="D39863" s="8"/>
    </row>
    <row r="39864" spans="1:4" x14ac:dyDescent="0.6">
      <c r="A39864" s="20"/>
      <c r="B39864" s="21"/>
      <c r="C39864" s="16"/>
      <c r="D39864" s="8"/>
    </row>
    <row r="39865" spans="1:4" x14ac:dyDescent="0.6">
      <c r="A39865" s="20"/>
      <c r="B39865" s="21"/>
      <c r="C39865" s="16"/>
      <c r="D39865" s="8"/>
    </row>
    <row r="39866" spans="1:4" x14ac:dyDescent="0.6">
      <c r="A39866" s="20"/>
      <c r="B39866" s="21"/>
      <c r="C39866" s="16"/>
      <c r="D39866" s="8"/>
    </row>
    <row r="39867" spans="1:4" x14ac:dyDescent="0.6">
      <c r="A39867" s="20"/>
      <c r="B39867" s="21"/>
      <c r="C39867" s="16"/>
      <c r="D39867" s="8"/>
    </row>
    <row r="39868" spans="1:4" x14ac:dyDescent="0.6">
      <c r="A39868" s="20"/>
      <c r="B39868" s="21"/>
      <c r="C39868" s="16"/>
      <c r="D39868" s="8"/>
    </row>
    <row r="39869" spans="1:4" x14ac:dyDescent="0.6">
      <c r="A39869" s="20"/>
      <c r="B39869" s="21"/>
      <c r="C39869" s="16"/>
      <c r="D39869" s="8"/>
    </row>
    <row r="39870" spans="1:4" x14ac:dyDescent="0.6">
      <c r="A39870" s="20"/>
      <c r="B39870" s="21"/>
      <c r="C39870" s="16"/>
      <c r="D39870" s="8"/>
    </row>
    <row r="39871" spans="1:4" x14ac:dyDescent="0.6">
      <c r="A39871" s="20"/>
      <c r="B39871" s="21"/>
      <c r="C39871" s="16"/>
      <c r="D39871" s="8"/>
    </row>
    <row r="39872" spans="1:4" x14ac:dyDescent="0.6">
      <c r="A39872" s="20"/>
      <c r="B39872" s="21"/>
      <c r="C39872" s="16"/>
      <c r="D39872" s="8"/>
    </row>
    <row r="39873" spans="1:4" x14ac:dyDescent="0.6">
      <c r="A39873" s="20"/>
      <c r="B39873" s="21"/>
      <c r="C39873" s="16"/>
      <c r="D39873" s="8"/>
    </row>
    <row r="39874" spans="1:4" x14ac:dyDescent="0.6">
      <c r="A39874" s="20"/>
      <c r="B39874" s="21"/>
      <c r="C39874" s="16"/>
      <c r="D39874" s="8"/>
    </row>
    <row r="39875" spans="1:4" x14ac:dyDescent="0.6">
      <c r="A39875" s="20"/>
      <c r="B39875" s="21"/>
      <c r="C39875" s="16"/>
      <c r="D39875" s="8"/>
    </row>
    <row r="39876" spans="1:4" x14ac:dyDescent="0.6">
      <c r="A39876" s="20"/>
      <c r="B39876" s="21"/>
      <c r="C39876" s="16"/>
      <c r="D39876" s="8"/>
    </row>
    <row r="39877" spans="1:4" x14ac:dyDescent="0.6">
      <c r="A39877" s="20"/>
      <c r="B39877" s="21"/>
      <c r="C39877" s="16"/>
      <c r="D39877" s="8"/>
    </row>
    <row r="39878" spans="1:4" x14ac:dyDescent="0.6">
      <c r="A39878" s="20"/>
      <c r="B39878" s="21"/>
      <c r="C39878" s="16"/>
      <c r="D39878" s="8"/>
    </row>
    <row r="39879" spans="1:4" x14ac:dyDescent="0.6">
      <c r="A39879" s="20"/>
      <c r="B39879" s="21"/>
      <c r="C39879" s="16"/>
      <c r="D39879" s="8"/>
    </row>
    <row r="39880" spans="1:4" x14ac:dyDescent="0.6">
      <c r="A39880" s="20"/>
      <c r="B39880" s="21"/>
      <c r="C39880" s="16"/>
      <c r="D39880" s="8"/>
    </row>
    <row r="39881" spans="1:4" x14ac:dyDescent="0.6">
      <c r="A39881" s="20"/>
      <c r="B39881" s="21"/>
      <c r="C39881" s="16"/>
      <c r="D39881" s="8"/>
    </row>
    <row r="39882" spans="1:4" x14ac:dyDescent="0.6">
      <c r="A39882" s="20"/>
      <c r="B39882" s="21"/>
      <c r="C39882" s="16"/>
      <c r="D39882" s="8"/>
    </row>
    <row r="39883" spans="1:4" x14ac:dyDescent="0.6">
      <c r="A39883" s="20"/>
      <c r="B39883" s="21"/>
      <c r="C39883" s="16"/>
      <c r="D39883" s="8"/>
    </row>
    <row r="39884" spans="1:4" x14ac:dyDescent="0.6">
      <c r="A39884" s="20"/>
      <c r="B39884" s="21"/>
      <c r="C39884" s="16"/>
      <c r="D39884" s="8"/>
    </row>
    <row r="39885" spans="1:4" x14ac:dyDescent="0.6">
      <c r="A39885" s="20"/>
      <c r="B39885" s="21"/>
      <c r="C39885" s="16"/>
      <c r="D39885" s="8"/>
    </row>
    <row r="39886" spans="1:4" x14ac:dyDescent="0.6">
      <c r="A39886" s="20"/>
      <c r="B39886" s="21"/>
      <c r="C39886" s="16"/>
      <c r="D39886" s="8"/>
    </row>
    <row r="39887" spans="1:4" x14ac:dyDescent="0.6">
      <c r="A39887" s="20"/>
      <c r="B39887" s="21"/>
      <c r="C39887" s="16"/>
      <c r="D39887" s="8"/>
    </row>
    <row r="39888" spans="1:4" x14ac:dyDescent="0.6">
      <c r="A39888" s="20"/>
      <c r="B39888" s="21"/>
      <c r="C39888" s="16"/>
      <c r="D39888" s="8"/>
    </row>
    <row r="39889" spans="1:4" x14ac:dyDescent="0.6">
      <c r="A39889" s="20"/>
      <c r="B39889" s="21"/>
      <c r="C39889" s="16"/>
      <c r="D39889" s="8"/>
    </row>
    <row r="39890" spans="1:4" x14ac:dyDescent="0.6">
      <c r="A39890" s="20"/>
      <c r="B39890" s="21"/>
      <c r="C39890" s="16"/>
      <c r="D39890" s="8"/>
    </row>
    <row r="39891" spans="1:4" x14ac:dyDescent="0.6">
      <c r="A39891" s="20"/>
      <c r="B39891" s="21"/>
      <c r="C39891" s="16"/>
      <c r="D39891" s="8"/>
    </row>
    <row r="39892" spans="1:4" x14ac:dyDescent="0.6">
      <c r="A39892" s="20"/>
      <c r="B39892" s="21"/>
      <c r="C39892" s="16"/>
      <c r="D39892" s="8"/>
    </row>
    <row r="39893" spans="1:4" x14ac:dyDescent="0.6">
      <c r="A39893" s="20"/>
      <c r="B39893" s="21"/>
      <c r="C39893" s="16"/>
      <c r="D39893" s="8"/>
    </row>
    <row r="39894" spans="1:4" x14ac:dyDescent="0.6">
      <c r="A39894" s="20"/>
      <c r="B39894" s="21"/>
      <c r="C39894" s="16"/>
      <c r="D39894" s="8"/>
    </row>
    <row r="39895" spans="1:4" x14ac:dyDescent="0.6">
      <c r="A39895" s="20"/>
      <c r="B39895" s="21"/>
      <c r="C39895" s="16"/>
      <c r="D39895" s="8"/>
    </row>
    <row r="39896" spans="1:4" x14ac:dyDescent="0.6">
      <c r="A39896" s="20"/>
      <c r="B39896" s="21"/>
      <c r="C39896" s="16"/>
      <c r="D39896" s="8"/>
    </row>
    <row r="39897" spans="1:4" x14ac:dyDescent="0.6">
      <c r="A39897" s="20"/>
      <c r="B39897" s="21"/>
      <c r="C39897" s="16"/>
      <c r="D39897" s="8"/>
    </row>
    <row r="39898" spans="1:4" x14ac:dyDescent="0.6">
      <c r="A39898" s="20"/>
      <c r="B39898" s="21"/>
      <c r="C39898" s="16"/>
      <c r="D39898" s="8"/>
    </row>
    <row r="39899" spans="1:4" x14ac:dyDescent="0.6">
      <c r="A39899" s="20"/>
      <c r="B39899" s="21"/>
      <c r="C39899" s="16"/>
      <c r="D39899" s="8"/>
    </row>
    <row r="39900" spans="1:4" x14ac:dyDescent="0.6">
      <c r="A39900" s="20"/>
      <c r="B39900" s="21"/>
      <c r="C39900" s="16"/>
      <c r="D39900" s="8"/>
    </row>
    <row r="39901" spans="1:4" x14ac:dyDescent="0.6">
      <c r="A39901" s="20"/>
      <c r="B39901" s="21"/>
      <c r="C39901" s="16"/>
      <c r="D39901" s="8"/>
    </row>
    <row r="39902" spans="1:4" x14ac:dyDescent="0.6">
      <c r="A39902" s="20"/>
      <c r="B39902" s="21"/>
      <c r="C39902" s="16"/>
      <c r="D39902" s="8"/>
    </row>
    <row r="39903" spans="1:4" x14ac:dyDescent="0.6">
      <c r="A39903" s="20"/>
      <c r="B39903" s="21"/>
      <c r="C39903" s="16"/>
      <c r="D39903" s="8"/>
    </row>
    <row r="39904" spans="1:4" x14ac:dyDescent="0.6">
      <c r="A39904" s="20"/>
      <c r="B39904" s="21"/>
      <c r="C39904" s="16"/>
      <c r="D39904" s="8"/>
    </row>
    <row r="39905" spans="1:4" x14ac:dyDescent="0.6">
      <c r="A39905" s="20"/>
      <c r="B39905" s="21"/>
      <c r="C39905" s="16"/>
      <c r="D39905" s="8"/>
    </row>
    <row r="39906" spans="1:4" x14ac:dyDescent="0.6">
      <c r="A39906" s="20"/>
      <c r="B39906" s="21"/>
      <c r="C39906" s="16"/>
      <c r="D39906" s="8"/>
    </row>
    <row r="39907" spans="1:4" x14ac:dyDescent="0.6">
      <c r="A39907" s="20"/>
      <c r="B39907" s="21"/>
      <c r="C39907" s="16"/>
      <c r="D39907" s="8"/>
    </row>
    <row r="39908" spans="1:4" x14ac:dyDescent="0.6">
      <c r="A39908" s="20"/>
      <c r="B39908" s="21"/>
      <c r="C39908" s="16"/>
      <c r="D39908" s="8"/>
    </row>
    <row r="39909" spans="1:4" x14ac:dyDescent="0.6">
      <c r="A39909" s="20"/>
      <c r="B39909" s="21"/>
      <c r="C39909" s="16"/>
      <c r="D39909" s="8"/>
    </row>
    <row r="39910" spans="1:4" x14ac:dyDescent="0.6">
      <c r="A39910" s="20"/>
      <c r="B39910" s="21"/>
      <c r="C39910" s="16"/>
      <c r="D39910" s="8"/>
    </row>
    <row r="39911" spans="1:4" x14ac:dyDescent="0.6">
      <c r="A39911" s="20"/>
      <c r="B39911" s="21"/>
      <c r="C39911" s="16"/>
      <c r="D39911" s="8"/>
    </row>
    <row r="39912" spans="1:4" x14ac:dyDescent="0.6">
      <c r="A39912" s="20"/>
      <c r="B39912" s="21"/>
      <c r="C39912" s="16"/>
      <c r="D39912" s="8"/>
    </row>
    <row r="39913" spans="1:4" x14ac:dyDescent="0.6">
      <c r="A39913" s="20"/>
      <c r="B39913" s="21"/>
      <c r="C39913" s="16"/>
      <c r="D39913" s="8"/>
    </row>
    <row r="39914" spans="1:4" x14ac:dyDescent="0.6">
      <c r="A39914" s="20"/>
      <c r="B39914" s="21"/>
      <c r="C39914" s="16"/>
      <c r="D39914" s="8"/>
    </row>
    <row r="39915" spans="1:4" x14ac:dyDescent="0.6">
      <c r="A39915" s="20"/>
      <c r="B39915" s="21"/>
      <c r="C39915" s="16"/>
      <c r="D39915" s="8"/>
    </row>
    <row r="39916" spans="1:4" x14ac:dyDescent="0.6">
      <c r="A39916" s="20"/>
      <c r="B39916" s="21"/>
      <c r="C39916" s="16"/>
      <c r="D39916" s="8"/>
    </row>
    <row r="39917" spans="1:4" x14ac:dyDescent="0.6">
      <c r="A39917" s="20"/>
      <c r="B39917" s="21"/>
      <c r="C39917" s="16"/>
      <c r="D39917" s="8"/>
    </row>
    <row r="39918" spans="1:4" x14ac:dyDescent="0.6">
      <c r="A39918" s="20"/>
      <c r="B39918" s="21"/>
      <c r="C39918" s="16"/>
      <c r="D39918" s="8"/>
    </row>
    <row r="39919" spans="1:4" x14ac:dyDescent="0.6">
      <c r="A39919" s="20"/>
      <c r="B39919" s="21"/>
      <c r="C39919" s="16"/>
      <c r="D39919" s="8"/>
    </row>
    <row r="39920" spans="1:4" x14ac:dyDescent="0.6">
      <c r="A39920" s="20"/>
      <c r="B39920" s="21"/>
      <c r="C39920" s="16"/>
      <c r="D39920" s="8"/>
    </row>
    <row r="39921" spans="1:4" x14ac:dyDescent="0.6">
      <c r="A39921" s="20"/>
      <c r="B39921" s="21"/>
      <c r="C39921" s="16"/>
      <c r="D39921" s="8"/>
    </row>
    <row r="39922" spans="1:4" x14ac:dyDescent="0.6">
      <c r="A39922" s="20"/>
      <c r="B39922" s="21"/>
      <c r="C39922" s="16"/>
      <c r="D39922" s="8"/>
    </row>
    <row r="39923" spans="1:4" x14ac:dyDescent="0.6">
      <c r="A39923" s="20"/>
      <c r="B39923" s="21"/>
      <c r="C39923" s="16"/>
      <c r="D39923" s="8"/>
    </row>
    <row r="39924" spans="1:4" x14ac:dyDescent="0.6">
      <c r="A39924" s="20"/>
      <c r="B39924" s="21"/>
      <c r="C39924" s="16"/>
      <c r="D39924" s="8"/>
    </row>
    <row r="39925" spans="1:4" x14ac:dyDescent="0.6">
      <c r="A39925" s="20"/>
      <c r="B39925" s="21"/>
      <c r="C39925" s="16"/>
      <c r="D39925" s="8"/>
    </row>
    <row r="39926" spans="1:4" x14ac:dyDescent="0.6">
      <c r="A39926" s="20"/>
      <c r="B39926" s="21"/>
      <c r="C39926" s="16"/>
      <c r="D39926" s="8"/>
    </row>
    <row r="39927" spans="1:4" x14ac:dyDescent="0.6">
      <c r="A39927" s="20"/>
      <c r="B39927" s="21"/>
      <c r="C39927" s="16"/>
      <c r="D39927" s="8"/>
    </row>
    <row r="39928" spans="1:4" x14ac:dyDescent="0.6">
      <c r="A39928" s="20"/>
      <c r="B39928" s="21"/>
      <c r="C39928" s="16"/>
      <c r="D39928" s="8"/>
    </row>
    <row r="39929" spans="1:4" x14ac:dyDescent="0.6">
      <c r="A39929" s="20"/>
      <c r="B39929" s="21"/>
      <c r="C39929" s="16"/>
      <c r="D39929" s="8"/>
    </row>
    <row r="39930" spans="1:4" x14ac:dyDescent="0.6">
      <c r="A39930" s="20"/>
      <c r="B39930" s="21"/>
      <c r="C39930" s="16"/>
      <c r="D39930" s="8"/>
    </row>
    <row r="39931" spans="1:4" x14ac:dyDescent="0.6">
      <c r="A39931" s="20"/>
      <c r="B39931" s="21"/>
      <c r="C39931" s="16"/>
      <c r="D39931" s="8"/>
    </row>
    <row r="39932" spans="1:4" x14ac:dyDescent="0.6">
      <c r="A39932" s="20"/>
      <c r="B39932" s="21"/>
      <c r="C39932" s="16"/>
      <c r="D39932" s="8"/>
    </row>
    <row r="39933" spans="1:4" x14ac:dyDescent="0.6">
      <c r="A39933" s="20"/>
      <c r="B39933" s="21"/>
      <c r="C39933" s="16"/>
      <c r="D39933" s="8"/>
    </row>
    <row r="39934" spans="1:4" x14ac:dyDescent="0.6">
      <c r="A39934" s="20"/>
      <c r="B39934" s="21"/>
      <c r="C39934" s="16"/>
      <c r="D39934" s="8"/>
    </row>
    <row r="39935" spans="1:4" x14ac:dyDescent="0.6">
      <c r="A39935" s="20"/>
      <c r="B39935" s="21"/>
      <c r="C39935" s="16"/>
      <c r="D39935" s="8"/>
    </row>
    <row r="39936" spans="1:4" x14ac:dyDescent="0.6">
      <c r="A39936" s="20"/>
      <c r="B39936" s="21"/>
      <c r="C39936" s="16"/>
      <c r="D39936" s="8"/>
    </row>
    <row r="39937" spans="1:4" x14ac:dyDescent="0.6">
      <c r="A39937" s="20"/>
      <c r="B39937" s="21"/>
      <c r="C39937" s="16"/>
      <c r="D39937" s="8"/>
    </row>
    <row r="39938" spans="1:4" x14ac:dyDescent="0.6">
      <c r="A39938" s="20"/>
      <c r="B39938" s="21"/>
      <c r="C39938" s="16"/>
      <c r="D39938" s="8"/>
    </row>
    <row r="39939" spans="1:4" x14ac:dyDescent="0.6">
      <c r="A39939" s="20"/>
      <c r="B39939" s="21"/>
      <c r="C39939" s="16"/>
      <c r="D39939" s="8"/>
    </row>
    <row r="39940" spans="1:4" x14ac:dyDescent="0.6">
      <c r="A39940" s="20"/>
      <c r="B39940" s="21"/>
      <c r="C39940" s="16"/>
      <c r="D39940" s="8"/>
    </row>
    <row r="39941" spans="1:4" x14ac:dyDescent="0.6">
      <c r="A39941" s="20"/>
      <c r="B39941" s="21"/>
      <c r="C39941" s="16"/>
      <c r="D39941" s="8"/>
    </row>
    <row r="39942" spans="1:4" x14ac:dyDescent="0.6">
      <c r="A39942" s="20"/>
      <c r="B39942" s="21"/>
      <c r="C39942" s="16"/>
      <c r="D39942" s="8"/>
    </row>
    <row r="39943" spans="1:4" x14ac:dyDescent="0.6">
      <c r="A39943" s="20"/>
      <c r="B39943" s="21"/>
      <c r="C39943" s="16"/>
      <c r="D39943" s="8"/>
    </row>
    <row r="39944" spans="1:4" x14ac:dyDescent="0.6">
      <c r="A39944" s="20"/>
      <c r="B39944" s="21"/>
      <c r="C39944" s="16"/>
      <c r="D39944" s="8"/>
    </row>
    <row r="39945" spans="1:4" x14ac:dyDescent="0.6">
      <c r="A39945" s="20"/>
      <c r="B39945" s="21"/>
      <c r="C39945" s="16"/>
      <c r="D39945" s="8"/>
    </row>
    <row r="39946" spans="1:4" x14ac:dyDescent="0.6">
      <c r="A39946" s="20"/>
      <c r="B39946" s="21"/>
      <c r="C39946" s="16"/>
      <c r="D39946" s="8"/>
    </row>
    <row r="39947" spans="1:4" x14ac:dyDescent="0.6">
      <c r="A39947" s="20"/>
      <c r="B39947" s="21"/>
      <c r="C39947" s="16"/>
      <c r="D39947" s="8"/>
    </row>
    <row r="39948" spans="1:4" x14ac:dyDescent="0.6">
      <c r="A39948" s="20"/>
      <c r="B39948" s="21"/>
      <c r="C39948" s="16"/>
      <c r="D39948" s="8"/>
    </row>
    <row r="39949" spans="1:4" x14ac:dyDescent="0.6">
      <c r="A39949" s="20"/>
      <c r="B39949" s="21"/>
      <c r="C39949" s="16"/>
      <c r="D39949" s="8"/>
    </row>
    <row r="39950" spans="1:4" x14ac:dyDescent="0.6">
      <c r="A39950" s="20"/>
      <c r="B39950" s="21"/>
      <c r="C39950" s="16"/>
      <c r="D39950" s="8"/>
    </row>
    <row r="39951" spans="1:4" x14ac:dyDescent="0.6">
      <c r="A39951" s="20"/>
      <c r="B39951" s="21"/>
      <c r="C39951" s="16"/>
      <c r="D39951" s="8"/>
    </row>
    <row r="39952" spans="1:4" x14ac:dyDescent="0.6">
      <c r="A39952" s="20"/>
      <c r="B39952" s="21"/>
      <c r="C39952" s="16"/>
      <c r="D39952" s="8"/>
    </row>
    <row r="39953" spans="1:4" x14ac:dyDescent="0.6">
      <c r="A39953" s="20"/>
      <c r="B39953" s="21"/>
      <c r="C39953" s="16"/>
      <c r="D39953" s="8"/>
    </row>
    <row r="39954" spans="1:4" x14ac:dyDescent="0.6">
      <c r="A39954" s="20"/>
      <c r="B39954" s="21"/>
      <c r="C39954" s="16"/>
      <c r="D39954" s="8"/>
    </row>
    <row r="39955" spans="1:4" x14ac:dyDescent="0.6">
      <c r="A39955" s="20"/>
      <c r="B39955" s="21"/>
      <c r="C39955" s="16"/>
      <c r="D39955" s="8"/>
    </row>
    <row r="39956" spans="1:4" x14ac:dyDescent="0.6">
      <c r="A39956" s="20"/>
      <c r="B39956" s="21"/>
      <c r="C39956" s="16"/>
      <c r="D39956" s="8"/>
    </row>
    <row r="39957" spans="1:4" x14ac:dyDescent="0.6">
      <c r="A39957" s="20"/>
      <c r="B39957" s="21"/>
      <c r="C39957" s="16"/>
      <c r="D39957" s="8"/>
    </row>
    <row r="39958" spans="1:4" x14ac:dyDescent="0.6">
      <c r="A39958" s="20"/>
      <c r="B39958" s="21"/>
      <c r="C39958" s="16"/>
      <c r="D39958" s="8"/>
    </row>
    <row r="39959" spans="1:4" x14ac:dyDescent="0.6">
      <c r="A39959" s="20"/>
      <c r="B39959" s="21"/>
      <c r="C39959" s="16"/>
      <c r="D39959" s="8"/>
    </row>
    <row r="39960" spans="1:4" x14ac:dyDescent="0.6">
      <c r="A39960" s="20"/>
      <c r="B39960" s="21"/>
      <c r="C39960" s="16"/>
      <c r="D39960" s="8"/>
    </row>
    <row r="39961" spans="1:4" x14ac:dyDescent="0.6">
      <c r="A39961" s="20"/>
      <c r="B39961" s="21"/>
      <c r="C39961" s="16"/>
      <c r="D39961" s="8"/>
    </row>
    <row r="39962" spans="1:4" x14ac:dyDescent="0.6">
      <c r="A39962" s="20"/>
      <c r="B39962" s="21"/>
      <c r="C39962" s="16"/>
      <c r="D39962" s="8"/>
    </row>
    <row r="39963" spans="1:4" x14ac:dyDescent="0.6">
      <c r="A39963" s="20"/>
      <c r="B39963" s="21"/>
      <c r="C39963" s="16"/>
      <c r="D39963" s="8"/>
    </row>
    <row r="39964" spans="1:4" x14ac:dyDescent="0.6">
      <c r="A39964" s="20"/>
      <c r="B39964" s="21"/>
      <c r="C39964" s="16"/>
      <c r="D39964" s="8"/>
    </row>
    <row r="39965" spans="1:4" x14ac:dyDescent="0.6">
      <c r="A39965" s="20"/>
      <c r="B39965" s="21"/>
      <c r="C39965" s="16"/>
      <c r="D39965" s="8"/>
    </row>
    <row r="39966" spans="1:4" x14ac:dyDescent="0.6">
      <c r="A39966" s="20"/>
      <c r="B39966" s="21"/>
      <c r="C39966" s="16"/>
      <c r="D39966" s="8"/>
    </row>
    <row r="39967" spans="1:4" x14ac:dyDescent="0.6">
      <c r="A39967" s="20"/>
      <c r="B39967" s="21"/>
      <c r="C39967" s="16"/>
      <c r="D39967" s="8"/>
    </row>
    <row r="39968" spans="1:4" x14ac:dyDescent="0.6">
      <c r="A39968" s="20"/>
      <c r="B39968" s="21"/>
      <c r="C39968" s="16"/>
      <c r="D39968" s="8"/>
    </row>
    <row r="39969" spans="1:4" x14ac:dyDescent="0.6">
      <c r="A39969" s="20"/>
      <c r="B39969" s="21"/>
      <c r="C39969" s="16"/>
      <c r="D39969" s="8"/>
    </row>
    <row r="39970" spans="1:4" x14ac:dyDescent="0.6">
      <c r="A39970" s="20"/>
      <c r="B39970" s="21"/>
      <c r="C39970" s="16"/>
      <c r="D39970" s="8"/>
    </row>
    <row r="39971" spans="1:4" x14ac:dyDescent="0.6">
      <c r="A39971" s="20"/>
      <c r="B39971" s="21"/>
      <c r="C39971" s="16"/>
      <c r="D39971" s="8"/>
    </row>
    <row r="39972" spans="1:4" x14ac:dyDescent="0.6">
      <c r="A39972" s="20"/>
      <c r="B39972" s="21"/>
      <c r="C39972" s="16"/>
      <c r="D39972" s="8"/>
    </row>
    <row r="39973" spans="1:4" x14ac:dyDescent="0.6">
      <c r="A39973" s="20"/>
      <c r="B39973" s="21"/>
      <c r="C39973" s="16"/>
      <c r="D39973" s="8"/>
    </row>
    <row r="39974" spans="1:4" x14ac:dyDescent="0.6">
      <c r="A39974" s="20"/>
      <c r="B39974" s="21"/>
      <c r="C39974" s="16"/>
      <c r="D39974" s="8"/>
    </row>
    <row r="39975" spans="1:4" x14ac:dyDescent="0.6">
      <c r="A39975" s="20"/>
      <c r="B39975" s="21"/>
      <c r="C39975" s="16"/>
      <c r="D39975" s="8"/>
    </row>
    <row r="39976" spans="1:4" x14ac:dyDescent="0.6">
      <c r="A39976" s="20"/>
      <c r="B39976" s="21"/>
      <c r="C39976" s="16"/>
      <c r="D39976" s="8"/>
    </row>
    <row r="39977" spans="1:4" x14ac:dyDescent="0.6">
      <c r="A39977" s="20"/>
      <c r="B39977" s="21"/>
      <c r="C39977" s="16"/>
      <c r="D39977" s="8"/>
    </row>
    <row r="39978" spans="1:4" x14ac:dyDescent="0.6">
      <c r="A39978" s="20"/>
      <c r="B39978" s="21"/>
      <c r="C39978" s="16"/>
      <c r="D39978" s="8"/>
    </row>
    <row r="39979" spans="1:4" x14ac:dyDescent="0.6">
      <c r="A39979" s="20"/>
      <c r="B39979" s="21"/>
      <c r="C39979" s="16"/>
      <c r="D39979" s="8"/>
    </row>
    <row r="39980" spans="1:4" x14ac:dyDescent="0.6">
      <c r="A39980" s="20"/>
      <c r="B39980" s="21"/>
      <c r="C39980" s="16"/>
      <c r="D39980" s="8"/>
    </row>
    <row r="39981" spans="1:4" x14ac:dyDescent="0.6">
      <c r="A39981" s="20"/>
      <c r="B39981" s="21"/>
      <c r="C39981" s="16"/>
      <c r="D39981" s="8"/>
    </row>
    <row r="39982" spans="1:4" x14ac:dyDescent="0.6">
      <c r="A39982" s="20"/>
      <c r="B39982" s="21"/>
      <c r="C39982" s="16"/>
      <c r="D39982" s="8"/>
    </row>
    <row r="39983" spans="1:4" x14ac:dyDescent="0.6">
      <c r="A39983" s="20"/>
      <c r="B39983" s="21"/>
      <c r="C39983" s="16"/>
      <c r="D39983" s="8"/>
    </row>
    <row r="39984" spans="1:4" x14ac:dyDescent="0.6">
      <c r="A39984" s="20"/>
      <c r="B39984" s="21"/>
      <c r="C39984" s="16"/>
      <c r="D39984" s="8"/>
    </row>
    <row r="39985" spans="1:4" x14ac:dyDescent="0.6">
      <c r="A39985" s="20"/>
      <c r="B39985" s="21"/>
      <c r="C39985" s="16"/>
      <c r="D39985" s="8"/>
    </row>
    <row r="39986" spans="1:4" x14ac:dyDescent="0.6">
      <c r="A39986" s="20"/>
      <c r="B39986" s="21"/>
      <c r="C39986" s="16"/>
      <c r="D39986" s="8"/>
    </row>
    <row r="39987" spans="1:4" x14ac:dyDescent="0.6">
      <c r="A39987" s="20"/>
      <c r="B39987" s="21"/>
      <c r="C39987" s="16"/>
      <c r="D39987" s="8"/>
    </row>
    <row r="39988" spans="1:4" x14ac:dyDescent="0.6">
      <c r="A39988" s="20"/>
      <c r="B39988" s="21"/>
      <c r="C39988" s="16"/>
      <c r="D39988" s="8"/>
    </row>
    <row r="39989" spans="1:4" x14ac:dyDescent="0.6">
      <c r="A39989" s="20"/>
      <c r="B39989" s="21"/>
      <c r="C39989" s="16"/>
      <c r="D39989" s="8"/>
    </row>
    <row r="39990" spans="1:4" x14ac:dyDescent="0.6">
      <c r="A39990" s="20"/>
      <c r="B39990" s="21"/>
      <c r="C39990" s="16"/>
      <c r="D39990" s="8"/>
    </row>
    <row r="39991" spans="1:4" x14ac:dyDescent="0.6">
      <c r="A39991" s="20"/>
      <c r="B39991" s="21"/>
      <c r="C39991" s="16"/>
      <c r="D39991" s="8"/>
    </row>
    <row r="39992" spans="1:4" x14ac:dyDescent="0.6">
      <c r="A39992" s="20"/>
      <c r="B39992" s="21"/>
      <c r="C39992" s="16"/>
      <c r="D39992" s="8"/>
    </row>
    <row r="39993" spans="1:4" x14ac:dyDescent="0.6">
      <c r="A39993" s="20"/>
      <c r="B39993" s="21"/>
      <c r="C39993" s="16"/>
      <c r="D39993" s="8"/>
    </row>
    <row r="39994" spans="1:4" x14ac:dyDescent="0.6">
      <c r="A39994" s="20"/>
      <c r="B39994" s="21"/>
      <c r="C39994" s="16"/>
      <c r="D39994" s="8"/>
    </row>
    <row r="39995" spans="1:4" x14ac:dyDescent="0.6">
      <c r="A39995" s="20"/>
      <c r="B39995" s="21"/>
      <c r="C39995" s="16"/>
      <c r="D39995" s="8"/>
    </row>
    <row r="39996" spans="1:4" x14ac:dyDescent="0.6">
      <c r="A39996" s="20"/>
      <c r="B39996" s="21"/>
      <c r="C39996" s="16"/>
      <c r="D39996" s="8"/>
    </row>
    <row r="39997" spans="1:4" x14ac:dyDescent="0.6">
      <c r="A39997" s="20"/>
      <c r="B39997" s="21"/>
      <c r="C39997" s="16"/>
      <c r="D39997" s="8"/>
    </row>
    <row r="39998" spans="1:4" x14ac:dyDescent="0.6">
      <c r="A39998" s="20"/>
      <c r="B39998" s="21"/>
      <c r="C39998" s="16"/>
      <c r="D39998" s="8"/>
    </row>
    <row r="39999" spans="1:4" x14ac:dyDescent="0.6">
      <c r="A39999" s="20"/>
      <c r="B39999" s="21"/>
      <c r="C39999" s="16"/>
      <c r="D39999" s="8"/>
    </row>
    <row r="40000" spans="1:4" x14ac:dyDescent="0.6">
      <c r="A40000" s="20"/>
      <c r="B40000" s="21"/>
      <c r="C40000" s="16"/>
      <c r="D40000" s="8"/>
    </row>
    <row r="40001" spans="1:4" x14ac:dyDescent="0.6">
      <c r="A40001" s="20"/>
      <c r="B40001" s="21"/>
      <c r="C40001" s="16"/>
      <c r="D40001" s="8"/>
    </row>
    <row r="40002" spans="1:4" x14ac:dyDescent="0.6">
      <c r="A40002" s="20"/>
      <c r="B40002" s="21"/>
      <c r="C40002" s="16"/>
      <c r="D40002" s="8"/>
    </row>
    <row r="40003" spans="1:4" x14ac:dyDescent="0.6">
      <c r="A40003" s="20"/>
      <c r="B40003" s="21"/>
      <c r="C40003" s="16"/>
      <c r="D40003" s="8"/>
    </row>
    <row r="40004" spans="1:4" x14ac:dyDescent="0.6">
      <c r="A40004" s="20"/>
      <c r="B40004" s="21"/>
      <c r="C40004" s="16"/>
      <c r="D40004" s="8"/>
    </row>
    <row r="40005" spans="1:4" x14ac:dyDescent="0.6">
      <c r="A40005" s="20"/>
      <c r="B40005" s="21"/>
      <c r="C40005" s="16"/>
      <c r="D40005" s="8"/>
    </row>
    <row r="40006" spans="1:4" x14ac:dyDescent="0.6">
      <c r="A40006" s="20"/>
      <c r="B40006" s="21"/>
      <c r="C40006" s="16"/>
      <c r="D40006" s="8"/>
    </row>
    <row r="40007" spans="1:4" x14ac:dyDescent="0.6">
      <c r="A40007" s="20"/>
      <c r="B40007" s="21"/>
      <c r="C40007" s="16"/>
      <c r="D40007" s="8"/>
    </row>
    <row r="40008" spans="1:4" x14ac:dyDescent="0.6">
      <c r="A40008" s="20"/>
      <c r="B40008" s="21"/>
      <c r="C40008" s="16"/>
      <c r="D40008" s="8"/>
    </row>
    <row r="40009" spans="1:4" x14ac:dyDescent="0.6">
      <c r="A40009" s="20"/>
      <c r="B40009" s="21"/>
      <c r="C40009" s="16"/>
      <c r="D40009" s="8"/>
    </row>
    <row r="40010" spans="1:4" x14ac:dyDescent="0.6">
      <c r="A40010" s="20"/>
      <c r="B40010" s="21"/>
      <c r="C40010" s="16"/>
      <c r="D40010" s="8"/>
    </row>
    <row r="40011" spans="1:4" x14ac:dyDescent="0.6">
      <c r="A40011" s="20"/>
      <c r="B40011" s="21"/>
      <c r="C40011" s="16"/>
      <c r="D40011" s="8"/>
    </row>
    <row r="40012" spans="1:4" x14ac:dyDescent="0.6">
      <c r="A40012" s="20"/>
      <c r="B40012" s="21"/>
      <c r="C40012" s="16"/>
      <c r="D40012" s="8"/>
    </row>
    <row r="40013" spans="1:4" x14ac:dyDescent="0.6">
      <c r="A40013" s="20"/>
      <c r="B40013" s="21"/>
      <c r="C40013" s="16"/>
      <c r="D40013" s="8"/>
    </row>
    <row r="40014" spans="1:4" x14ac:dyDescent="0.6">
      <c r="A40014" s="20"/>
      <c r="B40014" s="21"/>
      <c r="C40014" s="16"/>
      <c r="D40014" s="8"/>
    </row>
    <row r="40015" spans="1:4" x14ac:dyDescent="0.6">
      <c r="A40015" s="20"/>
      <c r="B40015" s="21"/>
      <c r="C40015" s="16"/>
      <c r="D40015" s="8"/>
    </row>
    <row r="40016" spans="1:4" x14ac:dyDescent="0.6">
      <c r="A40016" s="20"/>
      <c r="B40016" s="21"/>
      <c r="C40016" s="16"/>
      <c r="D40016" s="8"/>
    </row>
    <row r="40017" spans="1:4" x14ac:dyDescent="0.6">
      <c r="A40017" s="20"/>
      <c r="B40017" s="21"/>
      <c r="C40017" s="16"/>
      <c r="D40017" s="8"/>
    </row>
    <row r="40018" spans="1:4" x14ac:dyDescent="0.6">
      <c r="A40018" s="20"/>
      <c r="B40018" s="21"/>
      <c r="C40018" s="16"/>
      <c r="D40018" s="8"/>
    </row>
    <row r="40019" spans="1:4" x14ac:dyDescent="0.6">
      <c r="A40019" s="20"/>
      <c r="B40019" s="21"/>
      <c r="C40019" s="16"/>
      <c r="D40019" s="8"/>
    </row>
    <row r="40020" spans="1:4" x14ac:dyDescent="0.6">
      <c r="A40020" s="20"/>
      <c r="B40020" s="21"/>
      <c r="C40020" s="16"/>
      <c r="D40020" s="8"/>
    </row>
    <row r="40021" spans="1:4" x14ac:dyDescent="0.6">
      <c r="A40021" s="20"/>
      <c r="B40021" s="21"/>
      <c r="C40021" s="16"/>
      <c r="D40021" s="8"/>
    </row>
    <row r="40022" spans="1:4" x14ac:dyDescent="0.6">
      <c r="A40022" s="20"/>
      <c r="B40022" s="21"/>
      <c r="C40022" s="16"/>
      <c r="D40022" s="8"/>
    </row>
    <row r="40023" spans="1:4" x14ac:dyDescent="0.6">
      <c r="A40023" s="20"/>
      <c r="B40023" s="21"/>
      <c r="C40023" s="16"/>
      <c r="D40023" s="8"/>
    </row>
    <row r="40024" spans="1:4" x14ac:dyDescent="0.6">
      <c r="A40024" s="20"/>
      <c r="B40024" s="21"/>
      <c r="C40024" s="16"/>
      <c r="D40024" s="8"/>
    </row>
    <row r="40025" spans="1:4" x14ac:dyDescent="0.6">
      <c r="A40025" s="20"/>
      <c r="B40025" s="21"/>
      <c r="C40025" s="16"/>
      <c r="D40025" s="8"/>
    </row>
    <row r="40026" spans="1:4" x14ac:dyDescent="0.6">
      <c r="A40026" s="20"/>
      <c r="B40026" s="21"/>
      <c r="C40026" s="16"/>
      <c r="D40026" s="8"/>
    </row>
    <row r="40027" spans="1:4" x14ac:dyDescent="0.6">
      <c r="A40027" s="20"/>
      <c r="B40027" s="21"/>
      <c r="C40027" s="16"/>
      <c r="D40027" s="8"/>
    </row>
    <row r="40028" spans="1:4" x14ac:dyDescent="0.6">
      <c r="A40028" s="20"/>
      <c r="B40028" s="21"/>
      <c r="C40028" s="16"/>
      <c r="D40028" s="8"/>
    </row>
    <row r="40029" spans="1:4" x14ac:dyDescent="0.6">
      <c r="A40029" s="20"/>
      <c r="B40029" s="21"/>
      <c r="C40029" s="16"/>
      <c r="D40029" s="8"/>
    </row>
    <row r="40030" spans="1:4" x14ac:dyDescent="0.6">
      <c r="A40030" s="20"/>
      <c r="B40030" s="21"/>
      <c r="C40030" s="16"/>
      <c r="D40030" s="8"/>
    </row>
    <row r="40031" spans="1:4" x14ac:dyDescent="0.6">
      <c r="A40031" s="20"/>
      <c r="B40031" s="21"/>
      <c r="C40031" s="16"/>
      <c r="D40031" s="8"/>
    </row>
    <row r="40032" spans="1:4" x14ac:dyDescent="0.6">
      <c r="A40032" s="20"/>
      <c r="B40032" s="21"/>
      <c r="C40032" s="16"/>
      <c r="D40032" s="8"/>
    </row>
    <row r="40033" spans="1:4" x14ac:dyDescent="0.6">
      <c r="A40033" s="20"/>
      <c r="B40033" s="21"/>
      <c r="C40033" s="16"/>
      <c r="D40033" s="8"/>
    </row>
    <row r="40034" spans="1:4" x14ac:dyDescent="0.6">
      <c r="A40034" s="20"/>
      <c r="B40034" s="21"/>
      <c r="C40034" s="16"/>
      <c r="D40034" s="8"/>
    </row>
    <row r="40035" spans="1:4" x14ac:dyDescent="0.6">
      <c r="A40035" s="20"/>
      <c r="B40035" s="21"/>
      <c r="C40035" s="16"/>
      <c r="D40035" s="8"/>
    </row>
    <row r="40036" spans="1:4" x14ac:dyDescent="0.6">
      <c r="A40036" s="20"/>
      <c r="B40036" s="21"/>
      <c r="C40036" s="16"/>
      <c r="D40036" s="8"/>
    </row>
    <row r="40037" spans="1:4" x14ac:dyDescent="0.6">
      <c r="A40037" s="20"/>
      <c r="B40037" s="21"/>
      <c r="C40037" s="16"/>
      <c r="D40037" s="8"/>
    </row>
    <row r="40038" spans="1:4" x14ac:dyDescent="0.6">
      <c r="A40038" s="20"/>
      <c r="B40038" s="21"/>
      <c r="C40038" s="16"/>
      <c r="D40038" s="8"/>
    </row>
    <row r="40039" spans="1:4" x14ac:dyDescent="0.6">
      <c r="A40039" s="20"/>
      <c r="B40039" s="21"/>
      <c r="C40039" s="16"/>
      <c r="D40039" s="8"/>
    </row>
    <row r="40040" spans="1:4" x14ac:dyDescent="0.6">
      <c r="A40040" s="20"/>
      <c r="B40040" s="21"/>
      <c r="C40040" s="16"/>
      <c r="D40040" s="8"/>
    </row>
    <row r="40041" spans="1:4" x14ac:dyDescent="0.6">
      <c r="A40041" s="20"/>
      <c r="B40041" s="21"/>
      <c r="C40041" s="16"/>
      <c r="D40041" s="8"/>
    </row>
    <row r="40042" spans="1:4" x14ac:dyDescent="0.6">
      <c r="A40042" s="20"/>
      <c r="B40042" s="21"/>
      <c r="C40042" s="16"/>
      <c r="D40042" s="8"/>
    </row>
    <row r="40043" spans="1:4" x14ac:dyDescent="0.6">
      <c r="A40043" s="20"/>
      <c r="B40043" s="21"/>
      <c r="C40043" s="16"/>
      <c r="D40043" s="8"/>
    </row>
    <row r="40044" spans="1:4" x14ac:dyDescent="0.6">
      <c r="A40044" s="20"/>
      <c r="B40044" s="21"/>
      <c r="C40044" s="16"/>
      <c r="D40044" s="8"/>
    </row>
    <row r="40045" spans="1:4" x14ac:dyDescent="0.6">
      <c r="A40045" s="20"/>
      <c r="B40045" s="21"/>
      <c r="C40045" s="16"/>
      <c r="D40045" s="8"/>
    </row>
    <row r="40046" spans="1:4" x14ac:dyDescent="0.6">
      <c r="A40046" s="20"/>
      <c r="B40046" s="21"/>
      <c r="C40046" s="16"/>
      <c r="D40046" s="8"/>
    </row>
    <row r="40047" spans="1:4" x14ac:dyDescent="0.6">
      <c r="A40047" s="20"/>
      <c r="B40047" s="21"/>
      <c r="C40047" s="16"/>
      <c r="D40047" s="8"/>
    </row>
    <row r="40048" spans="1:4" x14ac:dyDescent="0.6">
      <c r="A40048" s="20"/>
      <c r="B40048" s="21"/>
      <c r="C40048" s="16"/>
      <c r="D40048" s="8"/>
    </row>
    <row r="40049" spans="1:4" x14ac:dyDescent="0.6">
      <c r="A40049" s="20"/>
      <c r="B40049" s="21"/>
      <c r="C40049" s="16"/>
      <c r="D40049" s="8"/>
    </row>
    <row r="40050" spans="1:4" x14ac:dyDescent="0.6">
      <c r="A40050" s="20"/>
      <c r="B40050" s="21"/>
      <c r="C40050" s="16"/>
      <c r="D40050" s="8"/>
    </row>
    <row r="40051" spans="1:4" x14ac:dyDescent="0.6">
      <c r="A40051" s="20"/>
      <c r="B40051" s="21"/>
      <c r="C40051" s="16"/>
      <c r="D40051" s="8"/>
    </row>
    <row r="40052" spans="1:4" x14ac:dyDescent="0.6">
      <c r="A40052" s="20"/>
      <c r="B40052" s="21"/>
      <c r="C40052" s="16"/>
      <c r="D40052" s="8"/>
    </row>
    <row r="40053" spans="1:4" x14ac:dyDescent="0.6">
      <c r="A40053" s="20"/>
      <c r="B40053" s="21"/>
      <c r="C40053" s="16"/>
      <c r="D40053" s="8"/>
    </row>
    <row r="40054" spans="1:4" x14ac:dyDescent="0.6">
      <c r="A40054" s="20"/>
      <c r="B40054" s="21"/>
      <c r="C40054" s="16"/>
      <c r="D40054" s="8"/>
    </row>
    <row r="40055" spans="1:4" x14ac:dyDescent="0.6">
      <c r="A40055" s="20"/>
      <c r="B40055" s="21"/>
      <c r="C40055" s="16"/>
      <c r="D40055" s="8"/>
    </row>
    <row r="40056" spans="1:4" x14ac:dyDescent="0.6">
      <c r="A40056" s="20"/>
      <c r="B40056" s="21"/>
      <c r="C40056" s="16"/>
      <c r="D40056" s="8"/>
    </row>
    <row r="40057" spans="1:4" x14ac:dyDescent="0.6">
      <c r="A40057" s="20"/>
      <c r="B40057" s="21"/>
      <c r="C40057" s="16"/>
      <c r="D40057" s="8"/>
    </row>
    <row r="40058" spans="1:4" x14ac:dyDescent="0.6">
      <c r="A40058" s="20"/>
      <c r="B40058" s="21"/>
      <c r="C40058" s="16"/>
      <c r="D40058" s="8"/>
    </row>
    <row r="40059" spans="1:4" x14ac:dyDescent="0.6">
      <c r="A40059" s="20"/>
      <c r="B40059" s="21"/>
      <c r="C40059" s="16"/>
      <c r="D40059" s="8"/>
    </row>
    <row r="40060" spans="1:4" x14ac:dyDescent="0.6">
      <c r="A40060" s="20"/>
      <c r="B40060" s="21"/>
      <c r="C40060" s="16"/>
      <c r="D40060" s="8"/>
    </row>
    <row r="40061" spans="1:4" x14ac:dyDescent="0.6">
      <c r="A40061" s="20"/>
      <c r="B40061" s="21"/>
      <c r="C40061" s="16"/>
      <c r="D40061" s="8"/>
    </row>
    <row r="40062" spans="1:4" x14ac:dyDescent="0.6">
      <c r="A40062" s="20"/>
      <c r="B40062" s="21"/>
      <c r="C40062" s="16"/>
      <c r="D40062" s="8"/>
    </row>
    <row r="40063" spans="1:4" x14ac:dyDescent="0.6">
      <c r="A40063" s="20"/>
      <c r="B40063" s="21"/>
      <c r="C40063" s="16"/>
      <c r="D40063" s="8"/>
    </row>
    <row r="40064" spans="1:4" x14ac:dyDescent="0.6">
      <c r="A40064" s="20"/>
      <c r="B40064" s="21"/>
      <c r="C40064" s="16"/>
      <c r="D40064" s="8"/>
    </row>
    <row r="40065" spans="1:4" x14ac:dyDescent="0.6">
      <c r="A40065" s="20"/>
      <c r="B40065" s="21"/>
      <c r="C40065" s="16"/>
      <c r="D40065" s="8"/>
    </row>
    <row r="40066" spans="1:4" x14ac:dyDescent="0.6">
      <c r="A40066" s="20"/>
      <c r="B40066" s="21"/>
      <c r="C40066" s="16"/>
      <c r="D40066" s="8"/>
    </row>
    <row r="40067" spans="1:4" x14ac:dyDescent="0.6">
      <c r="A40067" s="20"/>
      <c r="B40067" s="21"/>
      <c r="C40067" s="16"/>
      <c r="D40067" s="8"/>
    </row>
    <row r="40068" spans="1:4" x14ac:dyDescent="0.6">
      <c r="A40068" s="20"/>
      <c r="B40068" s="21"/>
      <c r="C40068" s="16"/>
      <c r="D40068" s="8"/>
    </row>
    <row r="40069" spans="1:4" x14ac:dyDescent="0.6">
      <c r="A40069" s="20"/>
      <c r="B40069" s="21"/>
      <c r="C40069" s="16"/>
      <c r="D40069" s="8"/>
    </row>
    <row r="40070" spans="1:4" x14ac:dyDescent="0.6">
      <c r="A40070" s="20"/>
      <c r="B40070" s="21"/>
      <c r="C40070" s="16"/>
      <c r="D40070" s="8"/>
    </row>
    <row r="40071" spans="1:4" x14ac:dyDescent="0.6">
      <c r="A40071" s="20"/>
      <c r="B40071" s="21"/>
      <c r="C40071" s="16"/>
      <c r="D40071" s="8"/>
    </row>
    <row r="40072" spans="1:4" x14ac:dyDescent="0.6">
      <c r="A40072" s="20"/>
      <c r="B40072" s="21"/>
      <c r="C40072" s="16"/>
      <c r="D40072" s="8"/>
    </row>
    <row r="40073" spans="1:4" x14ac:dyDescent="0.6">
      <c r="A40073" s="20"/>
      <c r="B40073" s="21"/>
      <c r="C40073" s="16"/>
      <c r="D40073" s="8"/>
    </row>
    <row r="40074" spans="1:4" x14ac:dyDescent="0.6">
      <c r="A40074" s="20"/>
      <c r="B40074" s="21"/>
      <c r="C40074" s="16"/>
      <c r="D40074" s="8"/>
    </row>
    <row r="40075" spans="1:4" x14ac:dyDescent="0.6">
      <c r="A40075" s="20"/>
      <c r="B40075" s="21"/>
      <c r="C40075" s="16"/>
      <c r="D40075" s="8"/>
    </row>
    <row r="40076" spans="1:4" x14ac:dyDescent="0.6">
      <c r="A40076" s="20"/>
      <c r="B40076" s="21"/>
      <c r="C40076" s="16"/>
      <c r="D40076" s="8"/>
    </row>
    <row r="40077" spans="1:4" x14ac:dyDescent="0.6">
      <c r="A40077" s="20"/>
      <c r="B40077" s="21"/>
      <c r="C40077" s="16"/>
      <c r="D40077" s="8"/>
    </row>
    <row r="40078" spans="1:4" x14ac:dyDescent="0.6">
      <c r="A40078" s="20"/>
      <c r="B40078" s="21"/>
      <c r="C40078" s="16"/>
      <c r="D40078" s="8"/>
    </row>
    <row r="40079" spans="1:4" x14ac:dyDescent="0.6">
      <c r="A40079" s="20"/>
      <c r="B40079" s="21"/>
      <c r="C40079" s="16"/>
      <c r="D40079" s="8"/>
    </row>
    <row r="40080" spans="1:4" x14ac:dyDescent="0.6">
      <c r="A40080" s="20"/>
      <c r="B40080" s="21"/>
      <c r="C40080" s="16"/>
      <c r="D40080" s="8"/>
    </row>
    <row r="40081" spans="1:4" x14ac:dyDescent="0.6">
      <c r="A40081" s="20"/>
      <c r="B40081" s="21"/>
      <c r="C40081" s="16"/>
      <c r="D40081" s="8"/>
    </row>
    <row r="40082" spans="1:4" x14ac:dyDescent="0.6">
      <c r="A40082" s="20"/>
      <c r="B40082" s="21"/>
      <c r="C40082" s="16"/>
      <c r="D40082" s="8"/>
    </row>
    <row r="40083" spans="1:4" x14ac:dyDescent="0.6">
      <c r="A40083" s="20"/>
      <c r="B40083" s="21"/>
      <c r="C40083" s="16"/>
      <c r="D40083" s="8"/>
    </row>
    <row r="40084" spans="1:4" x14ac:dyDescent="0.6">
      <c r="A40084" s="20"/>
      <c r="B40084" s="21"/>
      <c r="C40084" s="16"/>
      <c r="D40084" s="8"/>
    </row>
    <row r="40085" spans="1:4" x14ac:dyDescent="0.6">
      <c r="A40085" s="20"/>
      <c r="B40085" s="21"/>
      <c r="C40085" s="16"/>
      <c r="D40085" s="8"/>
    </row>
    <row r="40086" spans="1:4" x14ac:dyDescent="0.6">
      <c r="A40086" s="20"/>
      <c r="B40086" s="21"/>
      <c r="C40086" s="16"/>
      <c r="D40086" s="8"/>
    </row>
    <row r="40087" spans="1:4" x14ac:dyDescent="0.6">
      <c r="A40087" s="20"/>
      <c r="B40087" s="21"/>
      <c r="C40087" s="16"/>
      <c r="D40087" s="8"/>
    </row>
    <row r="40088" spans="1:4" x14ac:dyDescent="0.6">
      <c r="A40088" s="20"/>
      <c r="B40088" s="21"/>
      <c r="C40088" s="16"/>
      <c r="D40088" s="8"/>
    </row>
    <row r="40089" spans="1:4" x14ac:dyDescent="0.6">
      <c r="A40089" s="20"/>
      <c r="B40089" s="21"/>
      <c r="C40089" s="16"/>
      <c r="D40089" s="8"/>
    </row>
    <row r="40090" spans="1:4" x14ac:dyDescent="0.6">
      <c r="A40090" s="20"/>
      <c r="B40090" s="21"/>
      <c r="C40090" s="16"/>
      <c r="D40090" s="8"/>
    </row>
    <row r="40091" spans="1:4" x14ac:dyDescent="0.6">
      <c r="A40091" s="20"/>
      <c r="B40091" s="21"/>
      <c r="C40091" s="16"/>
      <c r="D40091" s="8"/>
    </row>
    <row r="40092" spans="1:4" x14ac:dyDescent="0.6">
      <c r="A40092" s="20"/>
      <c r="B40092" s="21"/>
      <c r="C40092" s="16"/>
      <c r="D40092" s="8"/>
    </row>
    <row r="40093" spans="1:4" x14ac:dyDescent="0.6">
      <c r="A40093" s="20"/>
      <c r="B40093" s="21"/>
      <c r="C40093" s="16"/>
      <c r="D40093" s="8"/>
    </row>
    <row r="40094" spans="1:4" x14ac:dyDescent="0.6">
      <c r="A40094" s="20"/>
      <c r="B40094" s="21"/>
      <c r="C40094" s="16"/>
      <c r="D40094" s="8"/>
    </row>
    <row r="40095" spans="1:4" x14ac:dyDescent="0.6">
      <c r="A40095" s="20"/>
      <c r="B40095" s="21"/>
      <c r="C40095" s="16"/>
      <c r="D40095" s="8"/>
    </row>
    <row r="40096" spans="1:4" x14ac:dyDescent="0.6">
      <c r="A40096" s="20"/>
      <c r="B40096" s="21"/>
      <c r="C40096" s="16"/>
      <c r="D40096" s="8"/>
    </row>
    <row r="40097" spans="1:4" x14ac:dyDescent="0.6">
      <c r="A40097" s="20"/>
      <c r="B40097" s="21"/>
      <c r="C40097" s="16"/>
      <c r="D40097" s="8"/>
    </row>
    <row r="40098" spans="1:4" x14ac:dyDescent="0.6">
      <c r="A40098" s="20"/>
      <c r="B40098" s="21"/>
      <c r="C40098" s="16"/>
      <c r="D40098" s="8"/>
    </row>
    <row r="40099" spans="1:4" x14ac:dyDescent="0.6">
      <c r="A40099" s="20"/>
      <c r="B40099" s="21"/>
      <c r="C40099" s="16"/>
      <c r="D40099" s="8"/>
    </row>
    <row r="40100" spans="1:4" x14ac:dyDescent="0.6">
      <c r="A40100" s="20"/>
      <c r="B40100" s="21"/>
      <c r="C40100" s="16"/>
      <c r="D40100" s="8"/>
    </row>
    <row r="40101" spans="1:4" x14ac:dyDescent="0.6">
      <c r="A40101" s="20"/>
      <c r="B40101" s="21"/>
      <c r="C40101" s="16"/>
      <c r="D40101" s="8"/>
    </row>
    <row r="40102" spans="1:4" x14ac:dyDescent="0.6">
      <c r="A40102" s="20"/>
      <c r="B40102" s="21"/>
      <c r="C40102" s="16"/>
      <c r="D40102" s="8"/>
    </row>
    <row r="40103" spans="1:4" x14ac:dyDescent="0.6">
      <c r="A40103" s="20"/>
      <c r="B40103" s="21"/>
      <c r="C40103" s="16"/>
      <c r="D40103" s="8"/>
    </row>
    <row r="40104" spans="1:4" x14ac:dyDescent="0.6">
      <c r="A40104" s="20"/>
      <c r="B40104" s="21"/>
      <c r="C40104" s="16"/>
      <c r="D40104" s="8"/>
    </row>
    <row r="40105" spans="1:4" x14ac:dyDescent="0.6">
      <c r="A40105" s="20"/>
      <c r="B40105" s="21"/>
      <c r="C40105" s="16"/>
      <c r="D40105" s="8"/>
    </row>
    <row r="40106" spans="1:4" x14ac:dyDescent="0.6">
      <c r="A40106" s="20"/>
      <c r="B40106" s="21"/>
      <c r="C40106" s="16"/>
      <c r="D40106" s="8"/>
    </row>
    <row r="40107" spans="1:4" x14ac:dyDescent="0.6">
      <c r="A40107" s="20"/>
      <c r="B40107" s="21"/>
      <c r="C40107" s="16"/>
      <c r="D40107" s="8"/>
    </row>
    <row r="40108" spans="1:4" x14ac:dyDescent="0.6">
      <c r="A40108" s="20"/>
      <c r="B40108" s="21"/>
      <c r="C40108" s="16"/>
      <c r="D40108" s="8"/>
    </row>
    <row r="40109" spans="1:4" x14ac:dyDescent="0.6">
      <c r="A40109" s="20"/>
      <c r="B40109" s="21"/>
      <c r="C40109" s="16"/>
      <c r="D40109" s="8"/>
    </row>
    <row r="40110" spans="1:4" x14ac:dyDescent="0.6">
      <c r="A40110" s="20"/>
      <c r="B40110" s="21"/>
      <c r="C40110" s="16"/>
      <c r="D40110" s="8"/>
    </row>
    <row r="40111" spans="1:4" x14ac:dyDescent="0.6">
      <c r="A40111" s="20"/>
      <c r="B40111" s="21"/>
      <c r="C40111" s="16"/>
      <c r="D40111" s="8"/>
    </row>
    <row r="40112" spans="1:4" x14ac:dyDescent="0.6">
      <c r="A40112" s="20"/>
      <c r="B40112" s="21"/>
      <c r="C40112" s="16"/>
      <c r="D40112" s="8"/>
    </row>
    <row r="40113" spans="1:4" x14ac:dyDescent="0.6">
      <c r="A40113" s="20"/>
      <c r="B40113" s="21"/>
      <c r="C40113" s="16"/>
      <c r="D40113" s="8"/>
    </row>
    <row r="40114" spans="1:4" x14ac:dyDescent="0.6">
      <c r="A40114" s="20"/>
      <c r="B40114" s="21"/>
      <c r="C40114" s="16"/>
      <c r="D40114" s="8"/>
    </row>
    <row r="40115" spans="1:4" x14ac:dyDescent="0.6">
      <c r="A40115" s="20"/>
      <c r="B40115" s="21"/>
      <c r="C40115" s="16"/>
      <c r="D40115" s="8"/>
    </row>
    <row r="40116" spans="1:4" x14ac:dyDescent="0.6">
      <c r="A40116" s="20"/>
      <c r="B40116" s="21"/>
      <c r="C40116" s="16"/>
      <c r="D40116" s="8"/>
    </row>
    <row r="40117" spans="1:4" x14ac:dyDescent="0.6">
      <c r="A40117" s="20"/>
      <c r="B40117" s="21"/>
      <c r="C40117" s="16"/>
      <c r="D40117" s="8"/>
    </row>
    <row r="40118" spans="1:4" x14ac:dyDescent="0.6">
      <c r="A40118" s="20"/>
      <c r="B40118" s="21"/>
      <c r="C40118" s="16"/>
      <c r="D40118" s="8"/>
    </row>
    <row r="40119" spans="1:4" x14ac:dyDescent="0.6">
      <c r="A40119" s="20"/>
      <c r="B40119" s="21"/>
      <c r="C40119" s="16"/>
      <c r="D40119" s="8"/>
    </row>
    <row r="40120" spans="1:4" x14ac:dyDescent="0.6">
      <c r="A40120" s="20"/>
      <c r="B40120" s="21"/>
      <c r="C40120" s="16"/>
      <c r="D40120" s="8"/>
    </row>
    <row r="40121" spans="1:4" x14ac:dyDescent="0.6">
      <c r="A40121" s="20"/>
      <c r="B40121" s="21"/>
      <c r="C40121" s="16"/>
      <c r="D40121" s="8"/>
    </row>
    <row r="40122" spans="1:4" x14ac:dyDescent="0.6">
      <c r="A40122" s="20"/>
      <c r="B40122" s="21"/>
      <c r="C40122" s="16"/>
      <c r="D40122" s="8"/>
    </row>
    <row r="40123" spans="1:4" x14ac:dyDescent="0.6">
      <c r="A40123" s="20"/>
      <c r="B40123" s="21"/>
      <c r="C40123" s="16"/>
      <c r="D40123" s="8"/>
    </row>
    <row r="40124" spans="1:4" x14ac:dyDescent="0.6">
      <c r="A40124" s="20"/>
      <c r="B40124" s="21"/>
      <c r="C40124" s="16"/>
      <c r="D40124" s="8"/>
    </row>
    <row r="40125" spans="1:4" x14ac:dyDescent="0.6">
      <c r="A40125" s="20"/>
      <c r="B40125" s="21"/>
      <c r="C40125" s="16"/>
      <c r="D40125" s="8"/>
    </row>
    <row r="40126" spans="1:4" x14ac:dyDescent="0.6">
      <c r="A40126" s="20"/>
      <c r="B40126" s="21"/>
      <c r="C40126" s="16"/>
      <c r="D40126" s="8"/>
    </row>
    <row r="40127" spans="1:4" x14ac:dyDescent="0.6">
      <c r="A40127" s="20"/>
      <c r="B40127" s="21"/>
      <c r="C40127" s="16"/>
      <c r="D40127" s="8"/>
    </row>
    <row r="40128" spans="1:4" x14ac:dyDescent="0.6">
      <c r="A40128" s="20"/>
      <c r="B40128" s="21"/>
      <c r="C40128" s="16"/>
      <c r="D40128" s="8"/>
    </row>
    <row r="40129" spans="1:4" x14ac:dyDescent="0.6">
      <c r="A40129" s="20"/>
      <c r="B40129" s="21"/>
      <c r="C40129" s="16"/>
      <c r="D40129" s="8"/>
    </row>
    <row r="40130" spans="1:4" x14ac:dyDescent="0.6">
      <c r="A40130" s="20"/>
      <c r="B40130" s="21"/>
      <c r="C40130" s="16"/>
      <c r="D40130" s="8"/>
    </row>
    <row r="40131" spans="1:4" x14ac:dyDescent="0.6">
      <c r="A40131" s="20"/>
      <c r="B40131" s="21"/>
      <c r="C40131" s="16"/>
      <c r="D40131" s="8"/>
    </row>
    <row r="40132" spans="1:4" x14ac:dyDescent="0.6">
      <c r="A40132" s="20"/>
      <c r="B40132" s="21"/>
      <c r="C40132" s="16"/>
      <c r="D40132" s="8"/>
    </row>
    <row r="40133" spans="1:4" x14ac:dyDescent="0.6">
      <c r="A40133" s="20"/>
      <c r="B40133" s="21"/>
      <c r="C40133" s="16"/>
      <c r="D40133" s="8"/>
    </row>
    <row r="40134" spans="1:4" x14ac:dyDescent="0.6">
      <c r="A40134" s="20"/>
      <c r="B40134" s="21"/>
      <c r="C40134" s="16"/>
      <c r="D40134" s="8"/>
    </row>
    <row r="40135" spans="1:4" x14ac:dyDescent="0.6">
      <c r="A40135" s="20"/>
      <c r="B40135" s="21"/>
      <c r="C40135" s="16"/>
      <c r="D40135" s="8"/>
    </row>
    <row r="40136" spans="1:4" x14ac:dyDescent="0.6">
      <c r="A40136" s="20"/>
      <c r="B40136" s="21"/>
      <c r="C40136" s="16"/>
      <c r="D40136" s="8"/>
    </row>
    <row r="40137" spans="1:4" x14ac:dyDescent="0.6">
      <c r="A40137" s="20"/>
      <c r="B40137" s="21"/>
      <c r="C40137" s="16"/>
      <c r="D40137" s="8"/>
    </row>
    <row r="40138" spans="1:4" x14ac:dyDescent="0.6">
      <c r="A40138" s="20"/>
      <c r="B40138" s="21"/>
      <c r="C40138" s="16"/>
      <c r="D40138" s="8"/>
    </row>
    <row r="40139" spans="1:4" x14ac:dyDescent="0.6">
      <c r="A40139" s="20"/>
      <c r="B40139" s="21"/>
      <c r="C40139" s="16"/>
      <c r="D40139" s="8"/>
    </row>
    <row r="40140" spans="1:4" x14ac:dyDescent="0.6">
      <c r="A40140" s="20"/>
      <c r="B40140" s="21"/>
      <c r="C40140" s="16"/>
      <c r="D40140" s="8"/>
    </row>
    <row r="40141" spans="1:4" x14ac:dyDescent="0.6">
      <c r="A40141" s="20"/>
      <c r="B40141" s="21"/>
      <c r="C40141" s="16"/>
      <c r="D40141" s="8"/>
    </row>
    <row r="40142" spans="1:4" x14ac:dyDescent="0.6">
      <c r="A40142" s="20"/>
      <c r="B40142" s="21"/>
      <c r="C40142" s="16"/>
      <c r="D40142" s="8"/>
    </row>
    <row r="40143" spans="1:4" x14ac:dyDescent="0.6">
      <c r="A40143" s="20"/>
      <c r="B40143" s="21"/>
      <c r="C40143" s="16"/>
      <c r="D40143" s="8"/>
    </row>
    <row r="40144" spans="1:4" x14ac:dyDescent="0.6">
      <c r="A40144" s="20"/>
      <c r="B40144" s="21"/>
      <c r="C40144" s="16"/>
      <c r="D40144" s="8"/>
    </row>
    <row r="40145" spans="1:4" x14ac:dyDescent="0.6">
      <c r="A40145" s="20"/>
      <c r="B40145" s="21"/>
      <c r="C40145" s="16"/>
      <c r="D40145" s="8"/>
    </row>
    <row r="40146" spans="1:4" x14ac:dyDescent="0.6">
      <c r="A40146" s="20"/>
      <c r="B40146" s="21"/>
      <c r="C40146" s="16"/>
      <c r="D40146" s="8"/>
    </row>
    <row r="40147" spans="1:4" x14ac:dyDescent="0.6">
      <c r="A40147" s="20"/>
      <c r="B40147" s="21"/>
      <c r="C40147" s="16"/>
      <c r="D40147" s="8"/>
    </row>
    <row r="40148" spans="1:4" x14ac:dyDescent="0.6">
      <c r="A40148" s="20"/>
      <c r="B40148" s="21"/>
      <c r="C40148" s="16"/>
      <c r="D40148" s="8"/>
    </row>
    <row r="40149" spans="1:4" x14ac:dyDescent="0.6">
      <c r="A40149" s="20"/>
      <c r="B40149" s="21"/>
      <c r="C40149" s="16"/>
      <c r="D40149" s="8"/>
    </row>
    <row r="40150" spans="1:4" x14ac:dyDescent="0.6">
      <c r="A40150" s="20"/>
      <c r="B40150" s="21"/>
      <c r="C40150" s="16"/>
      <c r="D40150" s="8"/>
    </row>
    <row r="40151" spans="1:4" x14ac:dyDescent="0.6">
      <c r="A40151" s="20"/>
      <c r="B40151" s="21"/>
      <c r="C40151" s="16"/>
      <c r="D40151" s="8"/>
    </row>
    <row r="40152" spans="1:4" x14ac:dyDescent="0.6">
      <c r="A40152" s="20"/>
      <c r="B40152" s="21"/>
      <c r="C40152" s="16"/>
      <c r="D40152" s="8"/>
    </row>
    <row r="40153" spans="1:4" x14ac:dyDescent="0.6">
      <c r="A40153" s="20"/>
      <c r="B40153" s="21"/>
      <c r="C40153" s="16"/>
      <c r="D40153" s="8"/>
    </row>
    <row r="40154" spans="1:4" x14ac:dyDescent="0.6">
      <c r="A40154" s="20"/>
      <c r="B40154" s="21"/>
      <c r="C40154" s="16"/>
      <c r="D40154" s="8"/>
    </row>
    <row r="40155" spans="1:4" x14ac:dyDescent="0.6">
      <c r="A40155" s="20"/>
      <c r="B40155" s="21"/>
      <c r="C40155" s="16"/>
      <c r="D40155" s="8"/>
    </row>
    <row r="40156" spans="1:4" x14ac:dyDescent="0.6">
      <c r="A40156" s="20"/>
      <c r="B40156" s="21"/>
      <c r="C40156" s="16"/>
      <c r="D40156" s="8"/>
    </row>
    <row r="40157" spans="1:4" x14ac:dyDescent="0.6">
      <c r="A40157" s="20"/>
      <c r="B40157" s="21"/>
      <c r="C40157" s="16"/>
      <c r="D40157" s="8"/>
    </row>
    <row r="40158" spans="1:4" x14ac:dyDescent="0.6">
      <c r="A40158" s="20"/>
      <c r="B40158" s="21"/>
      <c r="C40158" s="16"/>
      <c r="D40158" s="8"/>
    </row>
    <row r="40159" spans="1:4" x14ac:dyDescent="0.6">
      <c r="A40159" s="20"/>
      <c r="B40159" s="21"/>
      <c r="C40159" s="16"/>
      <c r="D40159" s="8"/>
    </row>
    <row r="40160" spans="1:4" x14ac:dyDescent="0.6">
      <c r="A40160" s="20"/>
      <c r="B40160" s="21"/>
      <c r="C40160" s="16"/>
      <c r="D40160" s="8"/>
    </row>
    <row r="40161" spans="1:4" x14ac:dyDescent="0.6">
      <c r="A40161" s="20"/>
      <c r="B40161" s="21"/>
      <c r="C40161" s="16"/>
      <c r="D40161" s="8"/>
    </row>
    <row r="40162" spans="1:4" x14ac:dyDescent="0.6">
      <c r="A40162" s="20"/>
      <c r="B40162" s="21"/>
      <c r="C40162" s="16"/>
      <c r="D40162" s="8"/>
    </row>
    <row r="40163" spans="1:4" x14ac:dyDescent="0.6">
      <c r="A40163" s="20"/>
      <c r="B40163" s="21"/>
      <c r="C40163" s="16"/>
      <c r="D40163" s="8"/>
    </row>
    <row r="40164" spans="1:4" x14ac:dyDescent="0.6">
      <c r="A40164" s="20"/>
      <c r="B40164" s="21"/>
      <c r="C40164" s="16"/>
      <c r="D40164" s="8"/>
    </row>
    <row r="40165" spans="1:4" x14ac:dyDescent="0.6">
      <c r="A40165" s="20"/>
      <c r="B40165" s="21"/>
      <c r="C40165" s="16"/>
      <c r="D40165" s="8"/>
    </row>
    <row r="40166" spans="1:4" x14ac:dyDescent="0.6">
      <c r="A40166" s="20"/>
      <c r="B40166" s="21"/>
      <c r="C40166" s="16"/>
      <c r="D40166" s="8"/>
    </row>
    <row r="40167" spans="1:4" x14ac:dyDescent="0.6">
      <c r="A40167" s="20"/>
      <c r="B40167" s="21"/>
      <c r="C40167" s="16"/>
      <c r="D40167" s="8"/>
    </row>
    <row r="40168" spans="1:4" x14ac:dyDescent="0.6">
      <c r="A40168" s="20"/>
      <c r="B40168" s="21"/>
      <c r="C40168" s="16"/>
      <c r="D40168" s="8"/>
    </row>
    <row r="40169" spans="1:4" x14ac:dyDescent="0.6">
      <c r="A40169" s="20"/>
      <c r="B40169" s="21"/>
      <c r="C40169" s="16"/>
      <c r="D40169" s="8"/>
    </row>
    <row r="40170" spans="1:4" x14ac:dyDescent="0.6">
      <c r="A40170" s="20"/>
      <c r="B40170" s="21"/>
      <c r="C40170" s="16"/>
      <c r="D40170" s="8"/>
    </row>
    <row r="40171" spans="1:4" x14ac:dyDescent="0.6">
      <c r="A40171" s="20"/>
      <c r="B40171" s="21"/>
      <c r="C40171" s="16"/>
      <c r="D40171" s="8"/>
    </row>
    <row r="40172" spans="1:4" x14ac:dyDescent="0.6">
      <c r="A40172" s="20"/>
      <c r="B40172" s="21"/>
      <c r="C40172" s="16"/>
      <c r="D40172" s="8"/>
    </row>
    <row r="40173" spans="1:4" x14ac:dyDescent="0.6">
      <c r="A40173" s="20"/>
      <c r="B40173" s="21"/>
      <c r="C40173" s="16"/>
      <c r="D40173" s="8"/>
    </row>
    <row r="40174" spans="1:4" x14ac:dyDescent="0.6">
      <c r="A40174" s="20"/>
      <c r="B40174" s="21"/>
      <c r="C40174" s="16"/>
      <c r="D40174" s="8"/>
    </row>
    <row r="40175" spans="1:4" x14ac:dyDescent="0.6">
      <c r="A40175" s="20"/>
      <c r="B40175" s="21"/>
      <c r="C40175" s="16"/>
      <c r="D40175" s="8"/>
    </row>
    <row r="40176" spans="1:4" x14ac:dyDescent="0.6">
      <c r="A40176" s="20"/>
      <c r="B40176" s="21"/>
      <c r="C40176" s="16"/>
      <c r="D40176" s="8"/>
    </row>
    <row r="40177" spans="1:4" x14ac:dyDescent="0.6">
      <c r="A40177" s="20"/>
      <c r="B40177" s="21"/>
      <c r="C40177" s="16"/>
      <c r="D40177" s="8"/>
    </row>
    <row r="40178" spans="1:4" x14ac:dyDescent="0.6">
      <c r="A40178" s="20"/>
      <c r="B40178" s="21"/>
      <c r="C40178" s="16"/>
      <c r="D40178" s="8"/>
    </row>
    <row r="40179" spans="1:4" x14ac:dyDescent="0.6">
      <c r="A40179" s="20"/>
      <c r="B40179" s="21"/>
      <c r="C40179" s="16"/>
      <c r="D40179" s="8"/>
    </row>
    <row r="40180" spans="1:4" x14ac:dyDescent="0.6">
      <c r="A40180" s="20"/>
      <c r="B40180" s="21"/>
      <c r="C40180" s="16"/>
      <c r="D40180" s="8"/>
    </row>
    <row r="40181" spans="1:4" x14ac:dyDescent="0.6">
      <c r="A40181" s="20"/>
      <c r="B40181" s="21"/>
      <c r="C40181" s="16"/>
      <c r="D40181" s="8"/>
    </row>
    <row r="40182" spans="1:4" x14ac:dyDescent="0.6">
      <c r="A40182" s="20"/>
      <c r="B40182" s="21"/>
      <c r="C40182" s="16"/>
      <c r="D40182" s="8"/>
    </row>
    <row r="40183" spans="1:4" x14ac:dyDescent="0.6">
      <c r="A40183" s="20"/>
      <c r="B40183" s="21"/>
      <c r="C40183" s="16"/>
      <c r="D40183" s="8"/>
    </row>
    <row r="40184" spans="1:4" x14ac:dyDescent="0.6">
      <c r="A40184" s="20"/>
      <c r="B40184" s="21"/>
      <c r="C40184" s="16"/>
      <c r="D40184" s="8"/>
    </row>
    <row r="40185" spans="1:4" x14ac:dyDescent="0.6">
      <c r="A40185" s="20"/>
      <c r="B40185" s="21"/>
      <c r="C40185" s="16"/>
      <c r="D40185" s="8"/>
    </row>
    <row r="40186" spans="1:4" x14ac:dyDescent="0.6">
      <c r="A40186" s="20"/>
      <c r="B40186" s="21"/>
      <c r="C40186" s="16"/>
      <c r="D40186" s="8"/>
    </row>
    <row r="40187" spans="1:4" x14ac:dyDescent="0.6">
      <c r="A40187" s="20"/>
      <c r="B40187" s="21"/>
      <c r="C40187" s="16"/>
      <c r="D40187" s="8"/>
    </row>
    <row r="40188" spans="1:4" x14ac:dyDescent="0.6">
      <c r="A40188" s="20"/>
      <c r="B40188" s="21"/>
      <c r="C40188" s="16"/>
      <c r="D40188" s="8"/>
    </row>
    <row r="40189" spans="1:4" x14ac:dyDescent="0.6">
      <c r="A40189" s="20"/>
      <c r="B40189" s="21"/>
      <c r="C40189" s="16"/>
      <c r="D40189" s="8"/>
    </row>
    <row r="40190" spans="1:4" x14ac:dyDescent="0.6">
      <c r="A40190" s="20"/>
      <c r="B40190" s="21"/>
      <c r="C40190" s="16"/>
      <c r="D40190" s="8"/>
    </row>
    <row r="40191" spans="1:4" x14ac:dyDescent="0.6">
      <c r="A40191" s="20"/>
      <c r="B40191" s="21"/>
      <c r="C40191" s="16"/>
      <c r="D40191" s="8"/>
    </row>
    <row r="40192" spans="1:4" x14ac:dyDescent="0.6">
      <c r="A40192" s="20"/>
      <c r="B40192" s="21"/>
      <c r="C40192" s="16"/>
      <c r="D40192" s="8"/>
    </row>
    <row r="40193" spans="1:4" x14ac:dyDescent="0.6">
      <c r="A40193" s="20"/>
      <c r="B40193" s="21"/>
      <c r="C40193" s="16"/>
      <c r="D40193" s="8"/>
    </row>
    <row r="40194" spans="1:4" x14ac:dyDescent="0.6">
      <c r="A40194" s="20"/>
      <c r="B40194" s="21"/>
      <c r="C40194" s="16"/>
      <c r="D40194" s="8"/>
    </row>
    <row r="40195" spans="1:4" x14ac:dyDescent="0.6">
      <c r="A40195" s="20"/>
      <c r="B40195" s="21"/>
      <c r="C40195" s="16"/>
      <c r="D40195" s="8"/>
    </row>
    <row r="40196" spans="1:4" x14ac:dyDescent="0.6">
      <c r="A40196" s="20"/>
      <c r="B40196" s="21"/>
      <c r="C40196" s="16"/>
      <c r="D40196" s="8"/>
    </row>
    <row r="40197" spans="1:4" x14ac:dyDescent="0.6">
      <c r="A40197" s="20"/>
      <c r="B40197" s="21"/>
      <c r="C40197" s="16"/>
      <c r="D40197" s="8"/>
    </row>
    <row r="40198" spans="1:4" x14ac:dyDescent="0.6">
      <c r="A40198" s="20"/>
      <c r="B40198" s="21"/>
      <c r="C40198" s="16"/>
      <c r="D40198" s="8"/>
    </row>
    <row r="40199" spans="1:4" x14ac:dyDescent="0.6">
      <c r="A40199" s="20"/>
      <c r="B40199" s="21"/>
      <c r="C40199" s="16"/>
      <c r="D40199" s="8"/>
    </row>
    <row r="40200" spans="1:4" x14ac:dyDescent="0.6">
      <c r="A40200" s="20"/>
      <c r="B40200" s="21"/>
      <c r="C40200" s="16"/>
      <c r="D40200" s="8"/>
    </row>
    <row r="40201" spans="1:4" x14ac:dyDescent="0.6">
      <c r="A40201" s="20"/>
      <c r="B40201" s="21"/>
      <c r="C40201" s="16"/>
      <c r="D40201" s="8"/>
    </row>
    <row r="40202" spans="1:4" x14ac:dyDescent="0.6">
      <c r="A40202" s="20"/>
      <c r="B40202" s="21"/>
      <c r="C40202" s="16"/>
      <c r="D40202" s="8"/>
    </row>
    <row r="40203" spans="1:4" x14ac:dyDescent="0.6">
      <c r="A40203" s="20"/>
      <c r="B40203" s="21"/>
      <c r="C40203" s="16"/>
      <c r="D40203" s="8"/>
    </row>
    <row r="40204" spans="1:4" x14ac:dyDescent="0.6">
      <c r="A40204" s="20"/>
      <c r="B40204" s="21"/>
      <c r="C40204" s="16"/>
      <c r="D40204" s="8"/>
    </row>
    <row r="40205" spans="1:4" x14ac:dyDescent="0.6">
      <c r="A40205" s="20"/>
      <c r="B40205" s="21"/>
      <c r="C40205" s="16"/>
      <c r="D40205" s="8"/>
    </row>
    <row r="40206" spans="1:4" x14ac:dyDescent="0.6">
      <c r="A40206" s="20"/>
      <c r="B40206" s="21"/>
      <c r="C40206" s="16"/>
      <c r="D40206" s="8"/>
    </row>
    <row r="40207" spans="1:4" x14ac:dyDescent="0.6">
      <c r="A40207" s="20"/>
      <c r="B40207" s="21"/>
      <c r="C40207" s="16"/>
      <c r="D40207" s="8"/>
    </row>
    <row r="40208" spans="1:4" x14ac:dyDescent="0.6">
      <c r="A40208" s="20"/>
      <c r="B40208" s="21"/>
      <c r="C40208" s="16"/>
      <c r="D40208" s="8"/>
    </row>
    <row r="40209" spans="1:4" x14ac:dyDescent="0.6">
      <c r="A40209" s="20"/>
      <c r="B40209" s="21"/>
      <c r="C40209" s="16"/>
      <c r="D40209" s="8"/>
    </row>
    <row r="40210" spans="1:4" x14ac:dyDescent="0.6">
      <c r="A40210" s="20"/>
      <c r="B40210" s="21"/>
      <c r="C40210" s="16"/>
      <c r="D40210" s="8"/>
    </row>
    <row r="40211" spans="1:4" x14ac:dyDescent="0.6">
      <c r="A40211" s="20"/>
      <c r="B40211" s="21"/>
      <c r="C40211" s="16"/>
      <c r="D40211" s="8"/>
    </row>
    <row r="40212" spans="1:4" x14ac:dyDescent="0.6">
      <c r="A40212" s="20"/>
      <c r="B40212" s="21"/>
      <c r="C40212" s="16"/>
      <c r="D40212" s="8"/>
    </row>
    <row r="40213" spans="1:4" x14ac:dyDescent="0.6">
      <c r="A40213" s="20"/>
      <c r="B40213" s="21"/>
      <c r="C40213" s="16"/>
      <c r="D40213" s="8"/>
    </row>
    <row r="40214" spans="1:4" x14ac:dyDescent="0.6">
      <c r="A40214" s="20"/>
      <c r="B40214" s="21"/>
      <c r="C40214" s="16"/>
      <c r="D40214" s="8"/>
    </row>
    <row r="40215" spans="1:4" x14ac:dyDescent="0.6">
      <c r="A40215" s="20"/>
      <c r="B40215" s="21"/>
      <c r="C40215" s="16"/>
      <c r="D40215" s="8"/>
    </row>
    <row r="40216" spans="1:4" x14ac:dyDescent="0.6">
      <c r="A40216" s="20"/>
      <c r="B40216" s="21"/>
      <c r="C40216" s="16"/>
      <c r="D40216" s="8"/>
    </row>
    <row r="40217" spans="1:4" x14ac:dyDescent="0.6">
      <c r="A40217" s="20"/>
      <c r="B40217" s="21"/>
      <c r="C40217" s="16"/>
      <c r="D40217" s="8"/>
    </row>
    <row r="40218" spans="1:4" x14ac:dyDescent="0.6">
      <c r="A40218" s="20"/>
      <c r="B40218" s="21"/>
      <c r="C40218" s="16"/>
      <c r="D40218" s="8"/>
    </row>
    <row r="40219" spans="1:4" x14ac:dyDescent="0.6">
      <c r="A40219" s="20"/>
      <c r="B40219" s="21"/>
      <c r="C40219" s="16"/>
      <c r="D40219" s="8"/>
    </row>
    <row r="40220" spans="1:4" x14ac:dyDescent="0.6">
      <c r="A40220" s="20"/>
      <c r="B40220" s="21"/>
      <c r="C40220" s="16"/>
      <c r="D40220" s="8"/>
    </row>
    <row r="40221" spans="1:4" x14ac:dyDescent="0.6">
      <c r="A40221" s="20"/>
      <c r="B40221" s="21"/>
      <c r="C40221" s="16"/>
      <c r="D40221" s="8"/>
    </row>
    <row r="40222" spans="1:4" x14ac:dyDescent="0.6">
      <c r="A40222" s="20"/>
      <c r="B40222" s="21"/>
      <c r="C40222" s="16"/>
      <c r="D40222" s="8"/>
    </row>
    <row r="40223" spans="1:4" x14ac:dyDescent="0.6">
      <c r="A40223" s="20"/>
      <c r="B40223" s="21"/>
      <c r="C40223" s="16"/>
      <c r="D40223" s="8"/>
    </row>
    <row r="40224" spans="1:4" x14ac:dyDescent="0.6">
      <c r="A40224" s="20"/>
      <c r="B40224" s="21"/>
      <c r="C40224" s="16"/>
      <c r="D40224" s="8"/>
    </row>
    <row r="40225" spans="1:4" x14ac:dyDescent="0.6">
      <c r="A40225" s="20"/>
      <c r="B40225" s="21"/>
      <c r="C40225" s="16"/>
      <c r="D40225" s="8"/>
    </row>
    <row r="40226" spans="1:4" x14ac:dyDescent="0.6">
      <c r="A40226" s="20"/>
      <c r="B40226" s="21"/>
      <c r="C40226" s="16"/>
      <c r="D40226" s="8"/>
    </row>
    <row r="40227" spans="1:4" x14ac:dyDescent="0.6">
      <c r="A40227" s="20"/>
      <c r="B40227" s="21"/>
      <c r="C40227" s="16"/>
      <c r="D40227" s="8"/>
    </row>
    <row r="40228" spans="1:4" x14ac:dyDescent="0.6">
      <c r="A40228" s="20"/>
      <c r="B40228" s="21"/>
      <c r="C40228" s="16"/>
      <c r="D40228" s="8"/>
    </row>
    <row r="40229" spans="1:4" x14ac:dyDescent="0.6">
      <c r="A40229" s="20"/>
      <c r="B40229" s="21"/>
      <c r="C40229" s="16"/>
      <c r="D40229" s="8"/>
    </row>
    <row r="40230" spans="1:4" x14ac:dyDescent="0.6">
      <c r="A40230" s="20"/>
      <c r="B40230" s="21"/>
      <c r="C40230" s="16"/>
      <c r="D40230" s="8"/>
    </row>
    <row r="40231" spans="1:4" x14ac:dyDescent="0.6">
      <c r="A40231" s="20"/>
      <c r="B40231" s="21"/>
      <c r="C40231" s="16"/>
      <c r="D40231" s="8"/>
    </row>
    <row r="40232" spans="1:4" x14ac:dyDescent="0.6">
      <c r="A40232" s="20"/>
      <c r="B40232" s="21"/>
      <c r="C40232" s="16"/>
      <c r="D40232" s="8"/>
    </row>
    <row r="40233" spans="1:4" x14ac:dyDescent="0.6">
      <c r="A40233" s="20"/>
      <c r="B40233" s="21"/>
      <c r="C40233" s="16"/>
      <c r="D40233" s="8"/>
    </row>
    <row r="40234" spans="1:4" x14ac:dyDescent="0.6">
      <c r="A40234" s="20"/>
      <c r="B40234" s="21"/>
      <c r="C40234" s="16"/>
      <c r="D40234" s="8"/>
    </row>
    <row r="40235" spans="1:4" x14ac:dyDescent="0.6">
      <c r="A40235" s="20"/>
      <c r="B40235" s="21"/>
      <c r="C40235" s="16"/>
      <c r="D40235" s="8"/>
    </row>
    <row r="40236" spans="1:4" x14ac:dyDescent="0.6">
      <c r="A40236" s="20"/>
      <c r="B40236" s="21"/>
      <c r="C40236" s="16"/>
      <c r="D40236" s="8"/>
    </row>
    <row r="40237" spans="1:4" x14ac:dyDescent="0.6">
      <c r="A40237" s="20"/>
      <c r="B40237" s="21"/>
      <c r="C40237" s="16"/>
      <c r="D40237" s="8"/>
    </row>
    <row r="40238" spans="1:4" x14ac:dyDescent="0.6">
      <c r="A40238" s="20"/>
      <c r="B40238" s="21"/>
      <c r="C40238" s="16"/>
      <c r="D40238" s="8"/>
    </row>
    <row r="40239" spans="1:4" x14ac:dyDescent="0.6">
      <c r="A40239" s="20"/>
      <c r="B40239" s="21"/>
      <c r="C40239" s="16"/>
      <c r="D40239" s="8"/>
    </row>
    <row r="40240" spans="1:4" x14ac:dyDescent="0.6">
      <c r="A40240" s="20"/>
      <c r="B40240" s="21"/>
      <c r="C40240" s="16"/>
      <c r="D40240" s="8"/>
    </row>
    <row r="40241" spans="1:4" x14ac:dyDescent="0.6">
      <c r="A40241" s="20"/>
      <c r="B40241" s="21"/>
      <c r="C40241" s="16"/>
      <c r="D40241" s="8"/>
    </row>
    <row r="40242" spans="1:4" x14ac:dyDescent="0.6">
      <c r="A40242" s="20"/>
      <c r="B40242" s="21"/>
      <c r="C40242" s="16"/>
      <c r="D40242" s="8"/>
    </row>
    <row r="40243" spans="1:4" x14ac:dyDescent="0.6">
      <c r="A40243" s="20"/>
      <c r="B40243" s="21"/>
      <c r="C40243" s="16"/>
      <c r="D40243" s="8"/>
    </row>
    <row r="40244" spans="1:4" x14ac:dyDescent="0.6">
      <c r="A40244" s="20"/>
      <c r="B40244" s="21"/>
      <c r="C40244" s="16"/>
      <c r="D40244" s="8"/>
    </row>
    <row r="40245" spans="1:4" x14ac:dyDescent="0.6">
      <c r="A40245" s="20"/>
      <c r="B40245" s="21"/>
      <c r="C40245" s="16"/>
      <c r="D40245" s="8"/>
    </row>
    <row r="40246" spans="1:4" x14ac:dyDescent="0.6">
      <c r="A40246" s="20"/>
      <c r="B40246" s="21"/>
      <c r="C40246" s="16"/>
      <c r="D40246" s="8"/>
    </row>
    <row r="40247" spans="1:4" x14ac:dyDescent="0.6">
      <c r="A40247" s="20"/>
      <c r="B40247" s="21"/>
      <c r="C40247" s="16"/>
      <c r="D40247" s="8"/>
    </row>
    <row r="40248" spans="1:4" x14ac:dyDescent="0.6">
      <c r="A40248" s="20"/>
      <c r="B40248" s="21"/>
      <c r="C40248" s="16"/>
      <c r="D40248" s="8"/>
    </row>
    <row r="40249" spans="1:4" x14ac:dyDescent="0.6">
      <c r="A40249" s="20"/>
      <c r="B40249" s="21"/>
      <c r="C40249" s="16"/>
      <c r="D40249" s="8"/>
    </row>
    <row r="40250" spans="1:4" x14ac:dyDescent="0.6">
      <c r="A40250" s="20"/>
      <c r="B40250" s="21"/>
      <c r="C40250" s="16"/>
      <c r="D40250" s="8"/>
    </row>
    <row r="40251" spans="1:4" x14ac:dyDescent="0.6">
      <c r="A40251" s="20"/>
      <c r="B40251" s="21"/>
      <c r="C40251" s="16"/>
      <c r="D40251" s="8"/>
    </row>
    <row r="40252" spans="1:4" x14ac:dyDescent="0.6">
      <c r="A40252" s="20"/>
      <c r="B40252" s="21"/>
      <c r="C40252" s="16"/>
      <c r="D40252" s="8"/>
    </row>
    <row r="40253" spans="1:4" x14ac:dyDescent="0.6">
      <c r="A40253" s="20"/>
      <c r="B40253" s="21"/>
      <c r="C40253" s="16"/>
      <c r="D40253" s="8"/>
    </row>
    <row r="40254" spans="1:4" x14ac:dyDescent="0.6">
      <c r="A40254" s="20"/>
      <c r="B40254" s="21"/>
      <c r="C40254" s="16"/>
      <c r="D40254" s="8"/>
    </row>
    <row r="40255" spans="1:4" x14ac:dyDescent="0.6">
      <c r="A40255" s="20"/>
      <c r="B40255" s="21"/>
      <c r="C40255" s="16"/>
      <c r="D40255" s="8"/>
    </row>
    <row r="40256" spans="1:4" x14ac:dyDescent="0.6">
      <c r="A40256" s="20"/>
      <c r="B40256" s="21"/>
      <c r="C40256" s="16"/>
      <c r="D40256" s="8"/>
    </row>
    <row r="40257" spans="1:4" x14ac:dyDescent="0.6">
      <c r="A40257" s="20"/>
      <c r="B40257" s="21"/>
      <c r="C40257" s="16"/>
      <c r="D40257" s="8"/>
    </row>
    <row r="40258" spans="1:4" x14ac:dyDescent="0.6">
      <c r="A40258" s="20"/>
      <c r="B40258" s="21"/>
      <c r="C40258" s="16"/>
      <c r="D40258" s="8"/>
    </row>
    <row r="40259" spans="1:4" x14ac:dyDescent="0.6">
      <c r="A40259" s="20"/>
      <c r="B40259" s="21"/>
      <c r="C40259" s="16"/>
      <c r="D40259" s="8"/>
    </row>
    <row r="40260" spans="1:4" x14ac:dyDescent="0.6">
      <c r="A40260" s="20"/>
      <c r="B40260" s="21"/>
      <c r="C40260" s="16"/>
      <c r="D40260" s="8"/>
    </row>
    <row r="40261" spans="1:4" x14ac:dyDescent="0.6">
      <c r="A40261" s="20"/>
      <c r="B40261" s="21"/>
      <c r="C40261" s="16"/>
      <c r="D40261" s="8"/>
    </row>
    <row r="40262" spans="1:4" x14ac:dyDescent="0.6">
      <c r="A40262" s="20"/>
      <c r="B40262" s="21"/>
      <c r="C40262" s="16"/>
      <c r="D40262" s="8"/>
    </row>
    <row r="40263" spans="1:4" x14ac:dyDescent="0.6">
      <c r="A40263" s="20"/>
      <c r="B40263" s="21"/>
      <c r="C40263" s="16"/>
      <c r="D40263" s="8"/>
    </row>
    <row r="40264" spans="1:4" x14ac:dyDescent="0.6">
      <c r="A40264" s="20"/>
      <c r="B40264" s="21"/>
      <c r="C40264" s="16"/>
      <c r="D40264" s="8"/>
    </row>
    <row r="40265" spans="1:4" x14ac:dyDescent="0.6">
      <c r="A40265" s="20"/>
      <c r="B40265" s="21"/>
      <c r="C40265" s="16"/>
      <c r="D40265" s="8"/>
    </row>
    <row r="40266" spans="1:4" x14ac:dyDescent="0.6">
      <c r="A40266" s="20"/>
      <c r="B40266" s="21"/>
      <c r="C40266" s="16"/>
      <c r="D40266" s="8"/>
    </row>
    <row r="40267" spans="1:4" x14ac:dyDescent="0.6">
      <c r="A40267" s="20"/>
      <c r="B40267" s="21"/>
      <c r="C40267" s="16"/>
      <c r="D40267" s="8"/>
    </row>
    <row r="40268" spans="1:4" x14ac:dyDescent="0.6">
      <c r="A40268" s="20"/>
      <c r="B40268" s="21"/>
      <c r="C40268" s="16"/>
      <c r="D40268" s="8"/>
    </row>
    <row r="40269" spans="1:4" x14ac:dyDescent="0.6">
      <c r="A40269" s="20"/>
      <c r="B40269" s="21"/>
      <c r="C40269" s="16"/>
      <c r="D40269" s="8"/>
    </row>
    <row r="40270" spans="1:4" x14ac:dyDescent="0.6">
      <c r="A40270" s="20"/>
      <c r="B40270" s="21"/>
      <c r="C40270" s="16"/>
      <c r="D40270" s="8"/>
    </row>
    <row r="40271" spans="1:4" x14ac:dyDescent="0.6">
      <c r="A40271" s="20"/>
      <c r="B40271" s="21"/>
      <c r="C40271" s="16"/>
      <c r="D40271" s="8"/>
    </row>
    <row r="40272" spans="1:4" x14ac:dyDescent="0.6">
      <c r="A40272" s="20"/>
      <c r="B40272" s="21"/>
      <c r="C40272" s="16"/>
      <c r="D40272" s="8"/>
    </row>
    <row r="40273" spans="1:4" x14ac:dyDescent="0.6">
      <c r="A40273" s="20"/>
      <c r="B40273" s="21"/>
      <c r="C40273" s="16"/>
      <c r="D40273" s="8"/>
    </row>
    <row r="40274" spans="1:4" x14ac:dyDescent="0.6">
      <c r="A40274" s="20"/>
      <c r="B40274" s="21"/>
      <c r="C40274" s="16"/>
      <c r="D40274" s="8"/>
    </row>
    <row r="40275" spans="1:4" x14ac:dyDescent="0.6">
      <c r="A40275" s="20"/>
      <c r="B40275" s="21"/>
      <c r="C40275" s="16"/>
      <c r="D40275" s="8"/>
    </row>
    <row r="40276" spans="1:4" x14ac:dyDescent="0.6">
      <c r="A40276" s="20"/>
      <c r="B40276" s="21"/>
      <c r="C40276" s="16"/>
      <c r="D40276" s="8"/>
    </row>
    <row r="40277" spans="1:4" x14ac:dyDescent="0.6">
      <c r="A40277" s="20"/>
      <c r="B40277" s="21"/>
      <c r="C40277" s="16"/>
      <c r="D40277" s="8"/>
    </row>
    <row r="40278" spans="1:4" x14ac:dyDescent="0.6">
      <c r="A40278" s="20"/>
      <c r="B40278" s="21"/>
      <c r="C40278" s="16"/>
      <c r="D40278" s="8"/>
    </row>
    <row r="40279" spans="1:4" x14ac:dyDescent="0.6">
      <c r="A40279" s="20"/>
      <c r="B40279" s="21"/>
      <c r="C40279" s="16"/>
      <c r="D40279" s="8"/>
    </row>
    <row r="40280" spans="1:4" x14ac:dyDescent="0.6">
      <c r="A40280" s="20"/>
      <c r="B40280" s="21"/>
      <c r="C40280" s="16"/>
      <c r="D40280" s="8"/>
    </row>
    <row r="40281" spans="1:4" x14ac:dyDescent="0.6">
      <c r="A40281" s="20"/>
      <c r="B40281" s="21"/>
      <c r="C40281" s="16"/>
      <c r="D40281" s="8"/>
    </row>
    <row r="40282" spans="1:4" x14ac:dyDescent="0.6">
      <c r="A40282" s="20"/>
      <c r="B40282" s="21"/>
      <c r="C40282" s="16"/>
      <c r="D40282" s="8"/>
    </row>
    <row r="40283" spans="1:4" x14ac:dyDescent="0.6">
      <c r="A40283" s="20"/>
      <c r="B40283" s="21"/>
      <c r="C40283" s="16"/>
      <c r="D40283" s="8"/>
    </row>
    <row r="40284" spans="1:4" x14ac:dyDescent="0.6">
      <c r="A40284" s="20"/>
      <c r="B40284" s="21"/>
      <c r="C40284" s="16"/>
      <c r="D40284" s="8"/>
    </row>
    <row r="40285" spans="1:4" x14ac:dyDescent="0.6">
      <c r="A40285" s="20"/>
      <c r="B40285" s="21"/>
      <c r="C40285" s="16"/>
      <c r="D40285" s="8"/>
    </row>
    <row r="40286" spans="1:4" x14ac:dyDescent="0.6">
      <c r="A40286" s="20"/>
      <c r="B40286" s="21"/>
      <c r="C40286" s="16"/>
      <c r="D40286" s="8"/>
    </row>
    <row r="40287" spans="1:4" x14ac:dyDescent="0.6">
      <c r="A40287" s="20"/>
      <c r="B40287" s="21"/>
      <c r="C40287" s="16"/>
      <c r="D40287" s="8"/>
    </row>
    <row r="40288" spans="1:4" x14ac:dyDescent="0.6">
      <c r="A40288" s="20"/>
      <c r="B40288" s="21"/>
      <c r="C40288" s="16"/>
      <c r="D40288" s="8"/>
    </row>
    <row r="40289" spans="1:4" x14ac:dyDescent="0.6">
      <c r="A40289" s="20"/>
      <c r="B40289" s="21"/>
      <c r="C40289" s="16"/>
      <c r="D40289" s="8"/>
    </row>
    <row r="40290" spans="1:4" x14ac:dyDescent="0.6">
      <c r="A40290" s="20"/>
      <c r="B40290" s="21"/>
      <c r="C40290" s="16"/>
      <c r="D40290" s="8"/>
    </row>
    <row r="40291" spans="1:4" x14ac:dyDescent="0.6">
      <c r="A40291" s="20"/>
      <c r="B40291" s="21"/>
      <c r="C40291" s="16"/>
      <c r="D40291" s="8"/>
    </row>
    <row r="40292" spans="1:4" x14ac:dyDescent="0.6">
      <c r="A40292" s="20"/>
      <c r="B40292" s="21"/>
      <c r="C40292" s="16"/>
      <c r="D40292" s="8"/>
    </row>
    <row r="40293" spans="1:4" x14ac:dyDescent="0.6">
      <c r="A40293" s="20"/>
      <c r="B40293" s="21"/>
      <c r="C40293" s="16"/>
      <c r="D40293" s="8"/>
    </row>
    <row r="40294" spans="1:4" x14ac:dyDescent="0.6">
      <c r="A40294" s="20"/>
      <c r="B40294" s="21"/>
      <c r="C40294" s="16"/>
      <c r="D40294" s="8"/>
    </row>
    <row r="40295" spans="1:4" x14ac:dyDescent="0.6">
      <c r="A40295" s="20"/>
      <c r="B40295" s="21"/>
      <c r="C40295" s="16"/>
      <c r="D40295" s="8"/>
    </row>
    <row r="40296" spans="1:4" x14ac:dyDescent="0.6">
      <c r="A40296" s="20"/>
      <c r="B40296" s="21"/>
      <c r="C40296" s="16"/>
      <c r="D40296" s="8"/>
    </row>
    <row r="40297" spans="1:4" x14ac:dyDescent="0.6">
      <c r="A40297" s="20"/>
      <c r="B40297" s="21"/>
      <c r="C40297" s="16"/>
      <c r="D40297" s="8"/>
    </row>
    <row r="40298" spans="1:4" x14ac:dyDescent="0.6">
      <c r="A40298" s="20"/>
      <c r="B40298" s="21"/>
      <c r="C40298" s="16"/>
      <c r="D40298" s="8"/>
    </row>
    <row r="40299" spans="1:4" x14ac:dyDescent="0.6">
      <c r="A40299" s="20"/>
      <c r="B40299" s="21"/>
      <c r="C40299" s="16"/>
      <c r="D40299" s="8"/>
    </row>
    <row r="40300" spans="1:4" x14ac:dyDescent="0.6">
      <c r="A40300" s="20"/>
      <c r="B40300" s="21"/>
      <c r="C40300" s="16"/>
      <c r="D40300" s="8"/>
    </row>
    <row r="40301" spans="1:4" x14ac:dyDescent="0.6">
      <c r="A40301" s="20"/>
      <c r="B40301" s="21"/>
      <c r="C40301" s="16"/>
      <c r="D40301" s="8"/>
    </row>
    <row r="40302" spans="1:4" x14ac:dyDescent="0.6">
      <c r="A40302" s="20"/>
      <c r="B40302" s="21"/>
      <c r="C40302" s="16"/>
      <c r="D40302" s="8"/>
    </row>
    <row r="40303" spans="1:4" x14ac:dyDescent="0.6">
      <c r="A40303" s="20"/>
      <c r="B40303" s="21"/>
      <c r="C40303" s="16"/>
      <c r="D40303" s="8"/>
    </row>
    <row r="40304" spans="1:4" x14ac:dyDescent="0.6">
      <c r="A40304" s="20"/>
      <c r="B40304" s="21"/>
      <c r="C40304" s="16"/>
      <c r="D40304" s="8"/>
    </row>
    <row r="40305" spans="1:4" x14ac:dyDescent="0.6">
      <c r="A40305" s="20"/>
      <c r="B40305" s="21"/>
      <c r="C40305" s="16"/>
      <c r="D40305" s="8"/>
    </row>
    <row r="40306" spans="1:4" x14ac:dyDescent="0.6">
      <c r="A40306" s="20"/>
      <c r="B40306" s="21"/>
      <c r="C40306" s="16"/>
      <c r="D40306" s="8"/>
    </row>
    <row r="40307" spans="1:4" x14ac:dyDescent="0.6">
      <c r="A40307" s="20"/>
      <c r="B40307" s="21"/>
      <c r="C40307" s="16"/>
      <c r="D40307" s="8"/>
    </row>
    <row r="40308" spans="1:4" x14ac:dyDescent="0.6">
      <c r="A40308" s="20"/>
      <c r="B40308" s="21"/>
      <c r="C40308" s="16"/>
      <c r="D40308" s="8"/>
    </row>
    <row r="40309" spans="1:4" x14ac:dyDescent="0.6">
      <c r="A40309" s="20"/>
      <c r="B40309" s="21"/>
      <c r="C40309" s="16"/>
      <c r="D40309" s="8"/>
    </row>
    <row r="40310" spans="1:4" x14ac:dyDescent="0.6">
      <c r="A40310" s="20"/>
      <c r="B40310" s="21"/>
      <c r="C40310" s="16"/>
      <c r="D40310" s="8"/>
    </row>
    <row r="40311" spans="1:4" x14ac:dyDescent="0.6">
      <c r="A40311" s="20"/>
      <c r="B40311" s="21"/>
      <c r="C40311" s="16"/>
      <c r="D40311" s="8"/>
    </row>
    <row r="40312" spans="1:4" x14ac:dyDescent="0.6">
      <c r="A40312" s="20"/>
      <c r="B40312" s="21"/>
      <c r="C40312" s="16"/>
      <c r="D40312" s="8"/>
    </row>
    <row r="40313" spans="1:4" x14ac:dyDescent="0.6">
      <c r="A40313" s="20"/>
      <c r="B40313" s="21"/>
      <c r="C40313" s="16"/>
      <c r="D40313" s="8"/>
    </row>
    <row r="40314" spans="1:4" x14ac:dyDescent="0.6">
      <c r="A40314" s="20"/>
      <c r="B40314" s="21"/>
      <c r="C40314" s="16"/>
      <c r="D40314" s="8"/>
    </row>
    <row r="40315" spans="1:4" x14ac:dyDescent="0.6">
      <c r="A40315" s="20"/>
      <c r="B40315" s="21"/>
      <c r="C40315" s="16"/>
      <c r="D40315" s="8"/>
    </row>
    <row r="40316" spans="1:4" x14ac:dyDescent="0.6">
      <c r="A40316" s="20"/>
      <c r="B40316" s="21"/>
      <c r="C40316" s="16"/>
      <c r="D40316" s="8"/>
    </row>
    <row r="40317" spans="1:4" x14ac:dyDescent="0.6">
      <c r="A40317" s="20"/>
      <c r="B40317" s="21"/>
      <c r="C40317" s="16"/>
      <c r="D40317" s="8"/>
    </row>
    <row r="40318" spans="1:4" x14ac:dyDescent="0.6">
      <c r="A40318" s="20"/>
      <c r="B40318" s="21"/>
      <c r="C40318" s="16"/>
      <c r="D40318" s="8"/>
    </row>
    <row r="40319" spans="1:4" x14ac:dyDescent="0.6">
      <c r="A40319" s="20"/>
      <c r="B40319" s="21"/>
      <c r="C40319" s="16"/>
      <c r="D40319" s="8"/>
    </row>
    <row r="40320" spans="1:4" x14ac:dyDescent="0.6">
      <c r="A40320" s="20"/>
      <c r="B40320" s="21"/>
      <c r="C40320" s="16"/>
      <c r="D40320" s="8"/>
    </row>
    <row r="40321" spans="1:4" x14ac:dyDescent="0.6">
      <c r="A40321" s="20"/>
      <c r="B40321" s="21"/>
      <c r="C40321" s="16"/>
      <c r="D40321" s="8"/>
    </row>
    <row r="40322" spans="1:4" x14ac:dyDescent="0.6">
      <c r="A40322" s="20"/>
      <c r="B40322" s="21"/>
      <c r="C40322" s="16"/>
      <c r="D40322" s="8"/>
    </row>
    <row r="40323" spans="1:4" x14ac:dyDescent="0.6">
      <c r="A40323" s="20"/>
      <c r="B40323" s="21"/>
      <c r="C40323" s="16"/>
      <c r="D40323" s="8"/>
    </row>
    <row r="40324" spans="1:4" x14ac:dyDescent="0.6">
      <c r="A40324" s="20"/>
      <c r="B40324" s="21"/>
      <c r="C40324" s="16"/>
      <c r="D40324" s="8"/>
    </row>
    <row r="40325" spans="1:4" x14ac:dyDescent="0.6">
      <c r="A40325" s="20"/>
      <c r="B40325" s="21"/>
      <c r="C40325" s="16"/>
      <c r="D40325" s="8"/>
    </row>
    <row r="40326" spans="1:4" x14ac:dyDescent="0.6">
      <c r="A40326" s="20"/>
      <c r="B40326" s="21"/>
      <c r="C40326" s="16"/>
      <c r="D40326" s="8"/>
    </row>
    <row r="40327" spans="1:4" x14ac:dyDescent="0.6">
      <c r="A40327" s="20"/>
      <c r="B40327" s="21"/>
      <c r="C40327" s="16"/>
      <c r="D40327" s="8"/>
    </row>
    <row r="40328" spans="1:4" x14ac:dyDescent="0.6">
      <c r="A40328" s="20"/>
      <c r="B40328" s="21"/>
      <c r="C40328" s="16"/>
      <c r="D40328" s="8"/>
    </row>
    <row r="40329" spans="1:4" x14ac:dyDescent="0.6">
      <c r="A40329" s="20"/>
      <c r="B40329" s="21"/>
      <c r="C40329" s="16"/>
      <c r="D40329" s="8"/>
    </row>
    <row r="40330" spans="1:4" x14ac:dyDescent="0.6">
      <c r="A40330" s="20"/>
      <c r="B40330" s="21"/>
      <c r="C40330" s="16"/>
      <c r="D40330" s="8"/>
    </row>
    <row r="40331" spans="1:4" x14ac:dyDescent="0.6">
      <c r="A40331" s="20"/>
      <c r="B40331" s="21"/>
      <c r="C40331" s="16"/>
      <c r="D40331" s="8"/>
    </row>
    <row r="40332" spans="1:4" x14ac:dyDescent="0.6">
      <c r="A40332" s="20"/>
      <c r="B40332" s="21"/>
      <c r="C40332" s="16"/>
      <c r="D40332" s="8"/>
    </row>
    <row r="40333" spans="1:4" x14ac:dyDescent="0.6">
      <c r="A40333" s="20"/>
      <c r="B40333" s="21"/>
      <c r="C40333" s="16"/>
      <c r="D40333" s="8"/>
    </row>
    <row r="40334" spans="1:4" x14ac:dyDescent="0.6">
      <c r="A40334" s="20"/>
      <c r="B40334" s="21"/>
      <c r="C40334" s="16"/>
      <c r="D40334" s="8"/>
    </row>
    <row r="40335" spans="1:4" x14ac:dyDescent="0.6">
      <c r="A40335" s="20"/>
      <c r="B40335" s="21"/>
      <c r="C40335" s="16"/>
      <c r="D40335" s="8"/>
    </row>
    <row r="40336" spans="1:4" x14ac:dyDescent="0.6">
      <c r="A40336" s="20"/>
      <c r="B40336" s="21"/>
      <c r="C40336" s="16"/>
      <c r="D40336" s="8"/>
    </row>
    <row r="40337" spans="1:4" x14ac:dyDescent="0.6">
      <c r="A40337" s="20"/>
      <c r="B40337" s="21"/>
      <c r="C40337" s="16"/>
      <c r="D40337" s="8"/>
    </row>
    <row r="40338" spans="1:4" x14ac:dyDescent="0.6">
      <c r="A40338" s="20"/>
      <c r="B40338" s="21"/>
      <c r="C40338" s="16"/>
      <c r="D40338" s="8"/>
    </row>
    <row r="40339" spans="1:4" x14ac:dyDescent="0.6">
      <c r="A40339" s="20"/>
      <c r="B40339" s="21"/>
      <c r="C40339" s="16"/>
      <c r="D40339" s="8"/>
    </row>
    <row r="40340" spans="1:4" x14ac:dyDescent="0.6">
      <c r="A40340" s="20"/>
      <c r="B40340" s="21"/>
      <c r="C40340" s="16"/>
      <c r="D40340" s="8"/>
    </row>
    <row r="40341" spans="1:4" x14ac:dyDescent="0.6">
      <c r="A40341" s="20"/>
      <c r="B40341" s="21"/>
      <c r="C40341" s="16"/>
      <c r="D40341" s="8"/>
    </row>
    <row r="40342" spans="1:4" x14ac:dyDescent="0.6">
      <c r="A40342" s="20"/>
      <c r="B40342" s="21"/>
      <c r="C40342" s="16"/>
      <c r="D40342" s="8"/>
    </row>
    <row r="40343" spans="1:4" x14ac:dyDescent="0.6">
      <c r="A40343" s="20"/>
      <c r="B40343" s="21"/>
      <c r="C40343" s="16"/>
      <c r="D40343" s="8"/>
    </row>
    <row r="40344" spans="1:4" x14ac:dyDescent="0.6">
      <c r="A40344" s="20"/>
      <c r="B40344" s="21"/>
      <c r="C40344" s="16"/>
      <c r="D40344" s="8"/>
    </row>
    <row r="40345" spans="1:4" x14ac:dyDescent="0.6">
      <c r="A40345" s="20"/>
      <c r="B40345" s="21"/>
      <c r="C40345" s="16"/>
      <c r="D40345" s="8"/>
    </row>
    <row r="40346" spans="1:4" x14ac:dyDescent="0.6">
      <c r="A40346" s="20"/>
      <c r="B40346" s="21"/>
      <c r="C40346" s="16"/>
      <c r="D40346" s="8"/>
    </row>
    <row r="40347" spans="1:4" x14ac:dyDescent="0.6">
      <c r="A40347" s="20"/>
      <c r="B40347" s="21"/>
      <c r="C40347" s="16"/>
      <c r="D40347" s="8"/>
    </row>
    <row r="40348" spans="1:4" x14ac:dyDescent="0.6">
      <c r="A40348" s="20"/>
      <c r="B40348" s="21"/>
      <c r="C40348" s="16"/>
      <c r="D40348" s="8"/>
    </row>
    <row r="40349" spans="1:4" x14ac:dyDescent="0.6">
      <c r="A40349" s="20"/>
      <c r="B40349" s="21"/>
      <c r="C40349" s="16"/>
      <c r="D40349" s="8"/>
    </row>
    <row r="40350" spans="1:4" x14ac:dyDescent="0.6">
      <c r="A40350" s="20"/>
      <c r="B40350" s="21"/>
      <c r="C40350" s="16"/>
      <c r="D40350" s="8"/>
    </row>
    <row r="40351" spans="1:4" x14ac:dyDescent="0.6">
      <c r="A40351" s="20"/>
      <c r="B40351" s="21"/>
      <c r="C40351" s="16"/>
      <c r="D40351" s="8"/>
    </row>
    <row r="40352" spans="1:4" x14ac:dyDescent="0.6">
      <c r="A40352" s="20"/>
      <c r="B40352" s="21"/>
      <c r="C40352" s="16"/>
      <c r="D40352" s="8"/>
    </row>
    <row r="40353" spans="1:4" x14ac:dyDescent="0.6">
      <c r="A40353" s="20"/>
      <c r="B40353" s="21"/>
      <c r="C40353" s="16"/>
      <c r="D40353" s="8"/>
    </row>
    <row r="40354" spans="1:4" x14ac:dyDescent="0.6">
      <c r="A40354" s="20"/>
      <c r="B40354" s="21"/>
      <c r="C40354" s="16"/>
      <c r="D40354" s="8"/>
    </row>
    <row r="40355" spans="1:4" x14ac:dyDescent="0.6">
      <c r="A40355" s="20"/>
      <c r="B40355" s="21"/>
      <c r="C40355" s="16"/>
      <c r="D40355" s="8"/>
    </row>
    <row r="40356" spans="1:4" x14ac:dyDescent="0.6">
      <c r="A40356" s="20"/>
      <c r="B40356" s="21"/>
      <c r="C40356" s="16"/>
      <c r="D40356" s="8"/>
    </row>
    <row r="40357" spans="1:4" x14ac:dyDescent="0.6">
      <c r="A40357" s="20"/>
      <c r="B40357" s="21"/>
      <c r="C40357" s="16"/>
      <c r="D40357" s="8"/>
    </row>
    <row r="40358" spans="1:4" x14ac:dyDescent="0.6">
      <c r="A40358" s="20"/>
      <c r="B40358" s="21"/>
      <c r="C40358" s="16"/>
      <c r="D40358" s="8"/>
    </row>
    <row r="40359" spans="1:4" x14ac:dyDescent="0.6">
      <c r="A40359" s="20"/>
      <c r="B40359" s="21"/>
      <c r="C40359" s="16"/>
      <c r="D40359" s="8"/>
    </row>
    <row r="40360" spans="1:4" x14ac:dyDescent="0.6">
      <c r="A40360" s="20"/>
      <c r="B40360" s="21"/>
      <c r="C40360" s="16"/>
      <c r="D40360" s="8"/>
    </row>
    <row r="40361" spans="1:4" x14ac:dyDescent="0.6">
      <c r="A40361" s="20"/>
      <c r="B40361" s="21"/>
      <c r="C40361" s="16"/>
      <c r="D40361" s="8"/>
    </row>
    <row r="40362" spans="1:4" x14ac:dyDescent="0.6">
      <c r="A40362" s="20"/>
      <c r="B40362" s="21"/>
      <c r="C40362" s="16"/>
      <c r="D40362" s="8"/>
    </row>
    <row r="40363" spans="1:4" x14ac:dyDescent="0.6">
      <c r="A40363" s="20"/>
      <c r="B40363" s="21"/>
      <c r="C40363" s="16"/>
      <c r="D40363" s="8"/>
    </row>
    <row r="40364" spans="1:4" x14ac:dyDescent="0.6">
      <c r="A40364" s="20"/>
      <c r="B40364" s="21"/>
      <c r="C40364" s="16"/>
      <c r="D40364" s="8"/>
    </row>
    <row r="40365" spans="1:4" x14ac:dyDescent="0.6">
      <c r="A40365" s="20"/>
      <c r="B40365" s="21"/>
      <c r="C40365" s="16"/>
      <c r="D40365" s="8"/>
    </row>
    <row r="40366" spans="1:4" x14ac:dyDescent="0.6">
      <c r="A40366" s="20"/>
      <c r="B40366" s="21"/>
      <c r="C40366" s="16"/>
      <c r="D40366" s="8"/>
    </row>
    <row r="40367" spans="1:4" x14ac:dyDescent="0.6">
      <c r="A40367" s="20"/>
      <c r="B40367" s="21"/>
      <c r="C40367" s="16"/>
      <c r="D40367" s="8"/>
    </row>
    <row r="40368" spans="1:4" x14ac:dyDescent="0.6">
      <c r="A40368" s="20"/>
      <c r="B40368" s="21"/>
      <c r="C40368" s="16"/>
      <c r="D40368" s="8"/>
    </row>
    <row r="40369" spans="1:4" x14ac:dyDescent="0.6">
      <c r="A40369" s="20"/>
      <c r="B40369" s="21"/>
      <c r="C40369" s="16"/>
      <c r="D40369" s="8"/>
    </row>
    <row r="40370" spans="1:4" x14ac:dyDescent="0.6">
      <c r="A40370" s="20"/>
      <c r="B40370" s="21"/>
      <c r="C40370" s="16"/>
      <c r="D40370" s="8"/>
    </row>
    <row r="40371" spans="1:4" x14ac:dyDescent="0.6">
      <c r="A40371" s="20"/>
      <c r="B40371" s="21"/>
      <c r="C40371" s="16"/>
      <c r="D40371" s="8"/>
    </row>
    <row r="40372" spans="1:4" x14ac:dyDescent="0.6">
      <c r="A40372" s="20"/>
      <c r="B40372" s="21"/>
      <c r="C40372" s="16"/>
      <c r="D40372" s="8"/>
    </row>
    <row r="40373" spans="1:4" x14ac:dyDescent="0.6">
      <c r="A40373" s="20"/>
      <c r="B40373" s="21"/>
      <c r="C40373" s="16"/>
      <c r="D40373" s="8"/>
    </row>
    <row r="40374" spans="1:4" x14ac:dyDescent="0.6">
      <c r="A40374" s="20"/>
      <c r="B40374" s="21"/>
      <c r="C40374" s="16"/>
      <c r="D40374" s="8"/>
    </row>
    <row r="40375" spans="1:4" x14ac:dyDescent="0.6">
      <c r="A40375" s="20"/>
      <c r="B40375" s="21"/>
      <c r="C40375" s="16"/>
      <c r="D40375" s="8"/>
    </row>
    <row r="40376" spans="1:4" x14ac:dyDescent="0.6">
      <c r="A40376" s="20"/>
      <c r="B40376" s="21"/>
      <c r="C40376" s="16"/>
      <c r="D40376" s="8"/>
    </row>
    <row r="40377" spans="1:4" x14ac:dyDescent="0.6">
      <c r="A40377" s="20"/>
      <c r="B40377" s="21"/>
      <c r="C40377" s="16"/>
      <c r="D40377" s="8"/>
    </row>
    <row r="40378" spans="1:4" x14ac:dyDescent="0.6">
      <c r="A40378" s="20"/>
      <c r="B40378" s="21"/>
      <c r="C40378" s="16"/>
      <c r="D40378" s="8"/>
    </row>
    <row r="40379" spans="1:4" x14ac:dyDescent="0.6">
      <c r="A40379" s="20"/>
      <c r="B40379" s="21"/>
      <c r="C40379" s="16"/>
      <c r="D40379" s="8"/>
    </row>
    <row r="40380" spans="1:4" x14ac:dyDescent="0.6">
      <c r="A40380" s="20"/>
      <c r="B40380" s="21"/>
      <c r="C40380" s="16"/>
      <c r="D40380" s="8"/>
    </row>
    <row r="40381" spans="1:4" x14ac:dyDescent="0.6">
      <c r="A40381" s="20"/>
      <c r="B40381" s="21"/>
      <c r="C40381" s="16"/>
      <c r="D40381" s="8"/>
    </row>
    <row r="40382" spans="1:4" x14ac:dyDescent="0.6">
      <c r="A40382" s="20"/>
      <c r="B40382" s="21"/>
      <c r="C40382" s="16"/>
      <c r="D40382" s="8"/>
    </row>
    <row r="40383" spans="1:4" x14ac:dyDescent="0.6">
      <c r="A40383" s="20"/>
      <c r="B40383" s="21"/>
      <c r="C40383" s="16"/>
      <c r="D40383" s="8"/>
    </row>
    <row r="40384" spans="1:4" x14ac:dyDescent="0.6">
      <c r="A40384" s="20"/>
      <c r="B40384" s="21"/>
      <c r="C40384" s="16"/>
      <c r="D40384" s="8"/>
    </row>
    <row r="40385" spans="1:4" x14ac:dyDescent="0.6">
      <c r="A40385" s="20"/>
      <c r="B40385" s="21"/>
      <c r="C40385" s="16"/>
      <c r="D40385" s="8"/>
    </row>
    <row r="40386" spans="1:4" x14ac:dyDescent="0.6">
      <c r="A40386" s="20"/>
      <c r="B40386" s="21"/>
      <c r="C40386" s="16"/>
      <c r="D40386" s="8"/>
    </row>
    <row r="40387" spans="1:4" x14ac:dyDescent="0.6">
      <c r="A40387" s="20"/>
      <c r="B40387" s="21"/>
      <c r="C40387" s="16"/>
      <c r="D40387" s="8"/>
    </row>
    <row r="40388" spans="1:4" x14ac:dyDescent="0.6">
      <c r="A40388" s="20"/>
      <c r="B40388" s="21"/>
      <c r="C40388" s="16"/>
      <c r="D40388" s="8"/>
    </row>
    <row r="40389" spans="1:4" x14ac:dyDescent="0.6">
      <c r="A40389" s="20"/>
      <c r="B40389" s="21"/>
      <c r="C40389" s="16"/>
      <c r="D40389" s="8"/>
    </row>
    <row r="40390" spans="1:4" x14ac:dyDescent="0.6">
      <c r="A40390" s="20"/>
      <c r="B40390" s="21"/>
      <c r="C40390" s="16"/>
      <c r="D40390" s="8"/>
    </row>
    <row r="40391" spans="1:4" x14ac:dyDescent="0.6">
      <c r="A40391" s="20"/>
      <c r="B40391" s="21"/>
      <c r="C40391" s="16"/>
      <c r="D40391" s="8"/>
    </row>
    <row r="40392" spans="1:4" x14ac:dyDescent="0.6">
      <c r="A40392" s="20"/>
      <c r="B40392" s="21"/>
      <c r="C40392" s="16"/>
      <c r="D40392" s="8"/>
    </row>
    <row r="40393" spans="1:4" x14ac:dyDescent="0.6">
      <c r="A40393" s="20"/>
      <c r="B40393" s="21"/>
      <c r="C40393" s="16"/>
      <c r="D40393" s="8"/>
    </row>
    <row r="40394" spans="1:4" x14ac:dyDescent="0.6">
      <c r="A40394" s="20"/>
      <c r="B40394" s="21"/>
      <c r="C40394" s="16"/>
      <c r="D40394" s="8"/>
    </row>
    <row r="40395" spans="1:4" x14ac:dyDescent="0.6">
      <c r="A40395" s="20"/>
      <c r="B40395" s="21"/>
      <c r="C40395" s="16"/>
      <c r="D40395" s="8"/>
    </row>
    <row r="40396" spans="1:4" x14ac:dyDescent="0.6">
      <c r="A40396" s="20"/>
      <c r="B40396" s="21"/>
      <c r="C40396" s="16"/>
      <c r="D40396" s="8"/>
    </row>
    <row r="40397" spans="1:4" x14ac:dyDescent="0.6">
      <c r="A40397" s="20"/>
      <c r="B40397" s="21"/>
      <c r="C40397" s="16"/>
      <c r="D40397" s="8"/>
    </row>
    <row r="40398" spans="1:4" x14ac:dyDescent="0.6">
      <c r="A40398" s="20"/>
      <c r="B40398" s="21"/>
      <c r="C40398" s="16"/>
      <c r="D40398" s="8"/>
    </row>
    <row r="40399" spans="1:4" x14ac:dyDescent="0.6">
      <c r="A40399" s="20"/>
      <c r="B40399" s="21"/>
      <c r="C40399" s="16"/>
      <c r="D40399" s="8"/>
    </row>
    <row r="40400" spans="1:4" x14ac:dyDescent="0.6">
      <c r="A40400" s="20"/>
      <c r="B40400" s="21"/>
      <c r="C40400" s="16"/>
      <c r="D40400" s="8"/>
    </row>
    <row r="40401" spans="1:4" x14ac:dyDescent="0.6">
      <c r="A40401" s="20"/>
      <c r="B40401" s="21"/>
      <c r="C40401" s="16"/>
      <c r="D40401" s="8"/>
    </row>
    <row r="40402" spans="1:4" x14ac:dyDescent="0.6">
      <c r="A40402" s="20"/>
      <c r="B40402" s="21"/>
      <c r="C40402" s="16"/>
      <c r="D40402" s="8"/>
    </row>
    <row r="40403" spans="1:4" x14ac:dyDescent="0.6">
      <c r="A40403" s="20"/>
      <c r="B40403" s="21"/>
      <c r="C40403" s="16"/>
      <c r="D40403" s="8"/>
    </row>
    <row r="40404" spans="1:4" x14ac:dyDescent="0.6">
      <c r="A40404" s="20"/>
      <c r="B40404" s="21"/>
      <c r="C40404" s="16"/>
      <c r="D40404" s="8"/>
    </row>
    <row r="40405" spans="1:4" x14ac:dyDescent="0.6">
      <c r="A40405" s="20"/>
      <c r="B40405" s="21"/>
      <c r="C40405" s="16"/>
      <c r="D40405" s="8"/>
    </row>
    <row r="40406" spans="1:4" x14ac:dyDescent="0.6">
      <c r="A40406" s="20"/>
      <c r="B40406" s="21"/>
      <c r="C40406" s="16"/>
      <c r="D40406" s="8"/>
    </row>
    <row r="40407" spans="1:4" x14ac:dyDescent="0.6">
      <c r="A40407" s="20"/>
      <c r="B40407" s="21"/>
      <c r="C40407" s="16"/>
      <c r="D40407" s="8"/>
    </row>
    <row r="40408" spans="1:4" x14ac:dyDescent="0.6">
      <c r="A40408" s="20"/>
      <c r="B40408" s="21"/>
      <c r="C40408" s="16"/>
      <c r="D40408" s="8"/>
    </row>
    <row r="40409" spans="1:4" x14ac:dyDescent="0.6">
      <c r="A40409" s="20"/>
      <c r="B40409" s="21"/>
      <c r="C40409" s="16"/>
      <c r="D40409" s="8"/>
    </row>
    <row r="40410" spans="1:4" x14ac:dyDescent="0.6">
      <c r="A40410" s="20"/>
      <c r="B40410" s="21"/>
      <c r="C40410" s="16"/>
      <c r="D40410" s="8"/>
    </row>
    <row r="40411" spans="1:4" x14ac:dyDescent="0.6">
      <c r="A40411" s="20"/>
      <c r="B40411" s="21"/>
      <c r="C40411" s="16"/>
      <c r="D40411" s="8"/>
    </row>
    <row r="40412" spans="1:4" x14ac:dyDescent="0.6">
      <c r="A40412" s="20"/>
      <c r="B40412" s="21"/>
      <c r="C40412" s="16"/>
      <c r="D40412" s="8"/>
    </row>
    <row r="40413" spans="1:4" x14ac:dyDescent="0.6">
      <c r="A40413" s="20"/>
      <c r="B40413" s="21"/>
      <c r="C40413" s="16"/>
      <c r="D40413" s="8"/>
    </row>
    <row r="40414" spans="1:4" x14ac:dyDescent="0.6">
      <c r="A40414" s="20"/>
      <c r="B40414" s="21"/>
      <c r="C40414" s="16"/>
      <c r="D40414" s="8"/>
    </row>
    <row r="40415" spans="1:4" x14ac:dyDescent="0.6">
      <c r="A40415" s="20"/>
      <c r="B40415" s="21"/>
      <c r="C40415" s="16"/>
      <c r="D40415" s="8"/>
    </row>
    <row r="40416" spans="1:4" x14ac:dyDescent="0.6">
      <c r="A40416" s="20"/>
      <c r="B40416" s="21"/>
      <c r="C40416" s="16"/>
      <c r="D40416" s="8"/>
    </row>
    <row r="40417" spans="1:4" x14ac:dyDescent="0.6">
      <c r="A40417" s="20"/>
      <c r="B40417" s="21"/>
      <c r="C40417" s="16"/>
      <c r="D40417" s="8"/>
    </row>
    <row r="40418" spans="1:4" x14ac:dyDescent="0.6">
      <c r="A40418" s="20"/>
      <c r="B40418" s="21"/>
      <c r="C40418" s="16"/>
      <c r="D40418" s="8"/>
    </row>
    <row r="40419" spans="1:4" x14ac:dyDescent="0.6">
      <c r="A40419" s="20"/>
      <c r="B40419" s="21"/>
      <c r="C40419" s="16"/>
      <c r="D40419" s="8"/>
    </row>
    <row r="40420" spans="1:4" x14ac:dyDescent="0.6">
      <c r="A40420" s="20"/>
      <c r="B40420" s="21"/>
      <c r="C40420" s="16"/>
      <c r="D40420" s="8"/>
    </row>
    <row r="40421" spans="1:4" x14ac:dyDescent="0.6">
      <c r="A40421" s="20"/>
      <c r="B40421" s="21"/>
      <c r="C40421" s="16"/>
      <c r="D40421" s="8"/>
    </row>
    <row r="40422" spans="1:4" x14ac:dyDescent="0.6">
      <c r="A40422" s="20"/>
      <c r="B40422" s="21"/>
      <c r="C40422" s="16"/>
      <c r="D40422" s="8"/>
    </row>
    <row r="40423" spans="1:4" x14ac:dyDescent="0.6">
      <c r="A40423" s="20"/>
      <c r="B40423" s="21"/>
      <c r="C40423" s="16"/>
      <c r="D40423" s="8"/>
    </row>
    <row r="40424" spans="1:4" x14ac:dyDescent="0.6">
      <c r="A40424" s="20"/>
      <c r="B40424" s="21"/>
      <c r="C40424" s="16"/>
      <c r="D40424" s="8"/>
    </row>
    <row r="40425" spans="1:4" x14ac:dyDescent="0.6">
      <c r="A40425" s="20"/>
      <c r="B40425" s="21"/>
      <c r="C40425" s="16"/>
      <c r="D40425" s="8"/>
    </row>
    <row r="40426" spans="1:4" x14ac:dyDescent="0.6">
      <c r="A40426" s="20"/>
      <c r="B40426" s="21"/>
      <c r="C40426" s="16"/>
      <c r="D40426" s="8"/>
    </row>
    <row r="40427" spans="1:4" x14ac:dyDescent="0.6">
      <c r="A40427" s="20"/>
      <c r="B40427" s="21"/>
      <c r="C40427" s="16"/>
      <c r="D40427" s="8"/>
    </row>
    <row r="40428" spans="1:4" x14ac:dyDescent="0.6">
      <c r="A40428" s="20"/>
      <c r="B40428" s="21"/>
      <c r="C40428" s="16"/>
      <c r="D40428" s="8"/>
    </row>
    <row r="40429" spans="1:4" x14ac:dyDescent="0.6">
      <c r="A40429" s="20"/>
      <c r="B40429" s="21"/>
      <c r="C40429" s="16"/>
      <c r="D40429" s="8"/>
    </row>
    <row r="40430" spans="1:4" x14ac:dyDescent="0.6">
      <c r="A40430" s="20"/>
      <c r="B40430" s="21"/>
      <c r="C40430" s="16"/>
      <c r="D40430" s="8"/>
    </row>
    <row r="40431" spans="1:4" x14ac:dyDescent="0.6">
      <c r="A40431" s="20"/>
      <c r="B40431" s="21"/>
      <c r="C40431" s="16"/>
      <c r="D40431" s="8"/>
    </row>
    <row r="40432" spans="1:4" x14ac:dyDescent="0.6">
      <c r="A40432" s="20"/>
      <c r="B40432" s="21"/>
      <c r="C40432" s="16"/>
      <c r="D40432" s="8"/>
    </row>
    <row r="40433" spans="1:4" x14ac:dyDescent="0.6">
      <c r="A40433" s="20"/>
      <c r="B40433" s="21"/>
      <c r="C40433" s="16"/>
      <c r="D40433" s="8"/>
    </row>
    <row r="40434" spans="1:4" x14ac:dyDescent="0.6">
      <c r="A40434" s="20"/>
      <c r="B40434" s="21"/>
      <c r="C40434" s="16"/>
      <c r="D40434" s="8"/>
    </row>
    <row r="40435" spans="1:4" x14ac:dyDescent="0.6">
      <c r="A40435" s="20"/>
      <c r="B40435" s="21"/>
      <c r="C40435" s="16"/>
      <c r="D40435" s="8"/>
    </row>
    <row r="40436" spans="1:4" x14ac:dyDescent="0.6">
      <c r="A40436" s="20"/>
      <c r="B40436" s="21"/>
      <c r="C40436" s="16"/>
      <c r="D40436" s="8"/>
    </row>
    <row r="40437" spans="1:4" x14ac:dyDescent="0.6">
      <c r="A40437" s="20"/>
      <c r="B40437" s="21"/>
      <c r="C40437" s="16"/>
      <c r="D40437" s="8"/>
    </row>
    <row r="40438" spans="1:4" x14ac:dyDescent="0.6">
      <c r="A40438" s="20"/>
      <c r="B40438" s="21"/>
      <c r="C40438" s="16"/>
      <c r="D40438" s="8"/>
    </row>
    <row r="40439" spans="1:4" x14ac:dyDescent="0.6">
      <c r="A40439" s="20"/>
      <c r="B40439" s="21"/>
      <c r="C40439" s="16"/>
      <c r="D40439" s="8"/>
    </row>
    <row r="40440" spans="1:4" x14ac:dyDescent="0.6">
      <c r="A40440" s="20"/>
      <c r="B40440" s="21"/>
      <c r="C40440" s="16"/>
      <c r="D40440" s="8"/>
    </row>
    <row r="40441" spans="1:4" x14ac:dyDescent="0.6">
      <c r="A40441" s="20"/>
      <c r="B40441" s="21"/>
      <c r="C40441" s="16"/>
      <c r="D40441" s="8"/>
    </row>
    <row r="40442" spans="1:4" x14ac:dyDescent="0.6">
      <c r="A40442" s="20"/>
      <c r="B40442" s="21"/>
      <c r="C40442" s="16"/>
      <c r="D40442" s="8"/>
    </row>
    <row r="40443" spans="1:4" x14ac:dyDescent="0.6">
      <c r="A40443" s="20"/>
      <c r="B40443" s="21"/>
      <c r="C40443" s="16"/>
      <c r="D40443" s="8"/>
    </row>
    <row r="40444" spans="1:4" x14ac:dyDescent="0.6">
      <c r="A40444" s="20"/>
      <c r="B40444" s="21"/>
      <c r="C40444" s="16"/>
      <c r="D40444" s="8"/>
    </row>
    <row r="40445" spans="1:4" x14ac:dyDescent="0.6">
      <c r="A40445" s="20"/>
      <c r="B40445" s="21"/>
      <c r="C40445" s="16"/>
      <c r="D40445" s="8"/>
    </row>
    <row r="40446" spans="1:4" x14ac:dyDescent="0.6">
      <c r="A40446" s="20"/>
      <c r="B40446" s="21"/>
      <c r="C40446" s="16"/>
      <c r="D40446" s="8"/>
    </row>
    <row r="40447" spans="1:4" x14ac:dyDescent="0.6">
      <c r="A40447" s="20"/>
      <c r="B40447" s="21"/>
      <c r="C40447" s="16"/>
      <c r="D40447" s="8"/>
    </row>
    <row r="40448" spans="1:4" x14ac:dyDescent="0.6">
      <c r="A40448" s="20"/>
      <c r="B40448" s="21"/>
      <c r="C40448" s="16"/>
      <c r="D40448" s="8"/>
    </row>
    <row r="40449" spans="1:4" x14ac:dyDescent="0.6">
      <c r="A40449" s="20"/>
      <c r="B40449" s="21"/>
      <c r="C40449" s="16"/>
      <c r="D40449" s="8"/>
    </row>
    <row r="40450" spans="1:4" x14ac:dyDescent="0.6">
      <c r="A40450" s="20"/>
      <c r="B40450" s="21"/>
      <c r="C40450" s="16"/>
      <c r="D40450" s="8"/>
    </row>
    <row r="40451" spans="1:4" x14ac:dyDescent="0.6">
      <c r="A40451" s="20"/>
      <c r="B40451" s="21"/>
      <c r="C40451" s="16"/>
      <c r="D40451" s="8"/>
    </row>
    <row r="40452" spans="1:4" x14ac:dyDescent="0.6">
      <c r="A40452" s="20"/>
      <c r="B40452" s="21"/>
      <c r="C40452" s="16"/>
      <c r="D40452" s="8"/>
    </row>
    <row r="40453" spans="1:4" x14ac:dyDescent="0.6">
      <c r="A40453" s="20"/>
      <c r="B40453" s="21"/>
      <c r="C40453" s="16"/>
      <c r="D40453" s="8"/>
    </row>
    <row r="40454" spans="1:4" x14ac:dyDescent="0.6">
      <c r="A40454" s="20"/>
      <c r="B40454" s="21"/>
      <c r="C40454" s="16"/>
      <c r="D40454" s="8"/>
    </row>
    <row r="40455" spans="1:4" x14ac:dyDescent="0.6">
      <c r="A40455" s="20"/>
      <c r="B40455" s="21"/>
      <c r="C40455" s="16"/>
      <c r="D40455" s="8"/>
    </row>
    <row r="40456" spans="1:4" x14ac:dyDescent="0.6">
      <c r="A40456" s="20"/>
      <c r="B40456" s="21"/>
      <c r="C40456" s="16"/>
      <c r="D40456" s="8"/>
    </row>
    <row r="40457" spans="1:4" x14ac:dyDescent="0.6">
      <c r="A40457" s="20"/>
      <c r="B40457" s="21"/>
      <c r="C40457" s="16"/>
      <c r="D40457" s="8"/>
    </row>
    <row r="40458" spans="1:4" x14ac:dyDescent="0.6">
      <c r="A40458" s="20"/>
      <c r="B40458" s="21"/>
      <c r="C40458" s="16"/>
      <c r="D40458" s="8"/>
    </row>
    <row r="40459" spans="1:4" x14ac:dyDescent="0.6">
      <c r="A40459" s="20"/>
      <c r="B40459" s="21"/>
      <c r="C40459" s="16"/>
      <c r="D40459" s="8"/>
    </row>
    <row r="40460" spans="1:4" x14ac:dyDescent="0.6">
      <c r="A40460" s="20"/>
      <c r="B40460" s="21"/>
      <c r="C40460" s="16"/>
      <c r="D40460" s="8"/>
    </row>
    <row r="40461" spans="1:4" x14ac:dyDescent="0.6">
      <c r="A40461" s="20"/>
      <c r="B40461" s="21"/>
      <c r="C40461" s="16"/>
      <c r="D40461" s="8"/>
    </row>
    <row r="40462" spans="1:4" x14ac:dyDescent="0.6">
      <c r="A40462" s="20"/>
      <c r="B40462" s="21"/>
      <c r="C40462" s="16"/>
      <c r="D40462" s="8"/>
    </row>
    <row r="40463" spans="1:4" x14ac:dyDescent="0.6">
      <c r="A40463" s="20"/>
      <c r="B40463" s="21"/>
      <c r="C40463" s="16"/>
      <c r="D40463" s="8"/>
    </row>
    <row r="40464" spans="1:4" x14ac:dyDescent="0.6">
      <c r="A40464" s="20"/>
      <c r="B40464" s="21"/>
      <c r="C40464" s="16"/>
      <c r="D40464" s="8"/>
    </row>
    <row r="40465" spans="1:4" x14ac:dyDescent="0.6">
      <c r="A40465" s="20"/>
      <c r="B40465" s="21"/>
      <c r="C40465" s="16"/>
      <c r="D40465" s="8"/>
    </row>
    <row r="40466" spans="1:4" x14ac:dyDescent="0.6">
      <c r="A40466" s="20"/>
      <c r="B40466" s="21"/>
      <c r="C40466" s="16"/>
      <c r="D40466" s="8"/>
    </row>
    <row r="40467" spans="1:4" x14ac:dyDescent="0.6">
      <c r="A40467" s="20"/>
      <c r="B40467" s="21"/>
      <c r="C40467" s="16"/>
      <c r="D40467" s="8"/>
    </row>
    <row r="40468" spans="1:4" x14ac:dyDescent="0.6">
      <c r="A40468" s="20"/>
      <c r="B40468" s="21"/>
      <c r="C40468" s="16"/>
      <c r="D40468" s="8"/>
    </row>
    <row r="40469" spans="1:4" x14ac:dyDescent="0.6">
      <c r="A40469" s="20"/>
      <c r="B40469" s="21"/>
      <c r="C40469" s="16"/>
      <c r="D40469" s="8"/>
    </row>
    <row r="40470" spans="1:4" x14ac:dyDescent="0.6">
      <c r="A40470" s="20"/>
      <c r="B40470" s="21"/>
      <c r="C40470" s="16"/>
      <c r="D40470" s="8"/>
    </row>
    <row r="40471" spans="1:4" x14ac:dyDescent="0.6">
      <c r="A40471" s="20"/>
      <c r="B40471" s="21"/>
      <c r="C40471" s="16"/>
      <c r="D40471" s="8"/>
    </row>
    <row r="40472" spans="1:4" x14ac:dyDescent="0.6">
      <c r="A40472" s="20"/>
      <c r="B40472" s="21"/>
      <c r="C40472" s="16"/>
      <c r="D40472" s="8"/>
    </row>
    <row r="40473" spans="1:4" x14ac:dyDescent="0.6">
      <c r="A40473" s="20"/>
      <c r="B40473" s="21"/>
      <c r="C40473" s="16"/>
      <c r="D40473" s="8"/>
    </row>
    <row r="40474" spans="1:4" x14ac:dyDescent="0.6">
      <c r="A40474" s="20"/>
      <c r="B40474" s="21"/>
      <c r="C40474" s="16"/>
      <c r="D40474" s="8"/>
    </row>
    <row r="40475" spans="1:4" x14ac:dyDescent="0.6">
      <c r="A40475" s="20"/>
      <c r="B40475" s="21"/>
      <c r="C40475" s="16"/>
      <c r="D40475" s="8"/>
    </row>
    <row r="40476" spans="1:4" x14ac:dyDescent="0.6">
      <c r="A40476" s="20"/>
      <c r="B40476" s="21"/>
      <c r="C40476" s="16"/>
      <c r="D40476" s="8"/>
    </row>
    <row r="40477" spans="1:4" x14ac:dyDescent="0.6">
      <c r="A40477" s="20"/>
      <c r="B40477" s="21"/>
      <c r="C40477" s="16"/>
      <c r="D40477" s="8"/>
    </row>
    <row r="40478" spans="1:4" x14ac:dyDescent="0.6">
      <c r="A40478" s="20"/>
      <c r="B40478" s="21"/>
      <c r="C40478" s="16"/>
      <c r="D40478" s="8"/>
    </row>
    <row r="40479" spans="1:4" x14ac:dyDescent="0.6">
      <c r="A40479" s="20"/>
      <c r="B40479" s="21"/>
      <c r="C40479" s="16"/>
      <c r="D40479" s="8"/>
    </row>
    <row r="40480" spans="1:4" x14ac:dyDescent="0.6">
      <c r="A40480" s="20"/>
      <c r="B40480" s="21"/>
      <c r="C40480" s="16"/>
      <c r="D40480" s="8"/>
    </row>
    <row r="40481" spans="1:4" x14ac:dyDescent="0.6">
      <c r="A40481" s="20"/>
      <c r="B40481" s="21"/>
      <c r="C40481" s="16"/>
      <c r="D40481" s="8"/>
    </row>
    <row r="40482" spans="1:4" x14ac:dyDescent="0.6">
      <c r="A40482" s="20"/>
      <c r="B40482" s="21"/>
      <c r="C40482" s="16"/>
      <c r="D40482" s="8"/>
    </row>
    <row r="40483" spans="1:4" x14ac:dyDescent="0.6">
      <c r="A40483" s="20"/>
      <c r="B40483" s="21"/>
      <c r="C40483" s="16"/>
      <c r="D40483" s="8"/>
    </row>
    <row r="40484" spans="1:4" x14ac:dyDescent="0.6">
      <c r="A40484" s="20"/>
      <c r="B40484" s="21"/>
      <c r="C40484" s="16"/>
      <c r="D40484" s="8"/>
    </row>
    <row r="40485" spans="1:4" x14ac:dyDescent="0.6">
      <c r="A40485" s="20"/>
      <c r="B40485" s="21"/>
      <c r="C40485" s="16"/>
      <c r="D40485" s="8"/>
    </row>
    <row r="40486" spans="1:4" x14ac:dyDescent="0.6">
      <c r="A40486" s="20"/>
      <c r="B40486" s="21"/>
      <c r="C40486" s="16"/>
      <c r="D40486" s="8"/>
    </row>
    <row r="40487" spans="1:4" x14ac:dyDescent="0.6">
      <c r="A40487" s="20"/>
      <c r="B40487" s="21"/>
      <c r="C40487" s="16"/>
      <c r="D40487" s="8"/>
    </row>
    <row r="40488" spans="1:4" x14ac:dyDescent="0.6">
      <c r="A40488" s="20"/>
      <c r="B40488" s="21"/>
      <c r="C40488" s="16"/>
      <c r="D40488" s="8"/>
    </row>
    <row r="40489" spans="1:4" x14ac:dyDescent="0.6">
      <c r="A40489" s="20"/>
      <c r="B40489" s="21"/>
      <c r="C40489" s="16"/>
      <c r="D40489" s="8"/>
    </row>
    <row r="40490" spans="1:4" x14ac:dyDescent="0.6">
      <c r="A40490" s="20"/>
      <c r="B40490" s="21"/>
      <c r="C40490" s="16"/>
      <c r="D40490" s="8"/>
    </row>
    <row r="40491" spans="1:4" x14ac:dyDescent="0.6">
      <c r="A40491" s="20"/>
      <c r="B40491" s="21"/>
      <c r="C40491" s="16"/>
      <c r="D40491" s="8"/>
    </row>
    <row r="40492" spans="1:4" x14ac:dyDescent="0.6">
      <c r="A40492" s="20"/>
      <c r="B40492" s="21"/>
      <c r="C40492" s="16"/>
      <c r="D40492" s="8"/>
    </row>
    <row r="40493" spans="1:4" x14ac:dyDescent="0.6">
      <c r="A40493" s="20"/>
      <c r="B40493" s="21"/>
      <c r="C40493" s="16"/>
      <c r="D40493" s="8"/>
    </row>
    <row r="40494" spans="1:4" x14ac:dyDescent="0.6">
      <c r="A40494" s="20"/>
      <c r="B40494" s="21"/>
      <c r="C40494" s="16"/>
      <c r="D40494" s="8"/>
    </row>
    <row r="40495" spans="1:4" x14ac:dyDescent="0.6">
      <c r="A40495" s="20"/>
      <c r="B40495" s="21"/>
      <c r="C40495" s="16"/>
      <c r="D40495" s="8"/>
    </row>
    <row r="40496" spans="1:4" x14ac:dyDescent="0.6">
      <c r="A40496" s="20"/>
      <c r="B40496" s="21"/>
      <c r="C40496" s="16"/>
      <c r="D40496" s="8"/>
    </row>
    <row r="40497" spans="1:4" x14ac:dyDescent="0.6">
      <c r="A40497" s="20"/>
      <c r="B40497" s="21"/>
      <c r="C40497" s="16"/>
      <c r="D40497" s="8"/>
    </row>
    <row r="40498" spans="1:4" x14ac:dyDescent="0.6">
      <c r="A40498" s="20"/>
      <c r="B40498" s="21"/>
      <c r="C40498" s="16"/>
      <c r="D40498" s="8"/>
    </row>
    <row r="40499" spans="1:4" x14ac:dyDescent="0.6">
      <c r="A40499" s="20"/>
      <c r="B40499" s="21"/>
      <c r="C40499" s="16"/>
      <c r="D40499" s="8"/>
    </row>
    <row r="40500" spans="1:4" x14ac:dyDescent="0.6">
      <c r="A40500" s="20"/>
      <c r="B40500" s="21"/>
      <c r="C40500" s="16"/>
      <c r="D40500" s="8"/>
    </row>
    <row r="40501" spans="1:4" x14ac:dyDescent="0.6">
      <c r="A40501" s="20"/>
      <c r="B40501" s="21"/>
      <c r="C40501" s="16"/>
      <c r="D40501" s="8"/>
    </row>
    <row r="40502" spans="1:4" x14ac:dyDescent="0.6">
      <c r="A40502" s="20"/>
      <c r="B40502" s="21"/>
      <c r="C40502" s="16"/>
      <c r="D40502" s="8"/>
    </row>
    <row r="40503" spans="1:4" x14ac:dyDescent="0.6">
      <c r="A40503" s="20"/>
      <c r="B40503" s="21"/>
      <c r="C40503" s="16"/>
      <c r="D40503" s="8"/>
    </row>
    <row r="40504" spans="1:4" x14ac:dyDescent="0.6">
      <c r="A40504" s="20"/>
      <c r="B40504" s="21"/>
      <c r="C40504" s="16"/>
      <c r="D40504" s="8"/>
    </row>
    <row r="40505" spans="1:4" x14ac:dyDescent="0.6">
      <c r="A40505" s="20"/>
      <c r="B40505" s="21"/>
      <c r="C40505" s="16"/>
      <c r="D40505" s="8"/>
    </row>
    <row r="40506" spans="1:4" x14ac:dyDescent="0.6">
      <c r="A40506" s="20"/>
      <c r="B40506" s="21"/>
      <c r="C40506" s="16"/>
      <c r="D40506" s="8"/>
    </row>
    <row r="40507" spans="1:4" x14ac:dyDescent="0.6">
      <c r="A40507" s="20"/>
      <c r="B40507" s="21"/>
      <c r="C40507" s="16"/>
      <c r="D40507" s="8"/>
    </row>
    <row r="40508" spans="1:4" x14ac:dyDescent="0.6">
      <c r="A40508" s="20"/>
      <c r="B40508" s="21"/>
      <c r="C40508" s="16"/>
      <c r="D40508" s="8"/>
    </row>
    <row r="40509" spans="1:4" x14ac:dyDescent="0.6">
      <c r="A40509" s="20"/>
      <c r="B40509" s="21"/>
      <c r="C40509" s="16"/>
      <c r="D40509" s="8"/>
    </row>
    <row r="40510" spans="1:4" x14ac:dyDescent="0.6">
      <c r="A40510" s="20"/>
      <c r="B40510" s="21"/>
      <c r="C40510" s="16"/>
      <c r="D40510" s="8"/>
    </row>
    <row r="40511" spans="1:4" x14ac:dyDescent="0.6">
      <c r="A40511" s="20"/>
      <c r="B40511" s="21"/>
      <c r="C40511" s="16"/>
      <c r="D40511" s="8"/>
    </row>
    <row r="40512" spans="1:4" x14ac:dyDescent="0.6">
      <c r="A40512" s="20"/>
      <c r="B40512" s="21"/>
      <c r="C40512" s="16"/>
      <c r="D40512" s="8"/>
    </row>
    <row r="40513" spans="1:4" x14ac:dyDescent="0.6">
      <c r="A40513" s="20"/>
      <c r="B40513" s="21"/>
      <c r="C40513" s="16"/>
      <c r="D40513" s="8"/>
    </row>
    <row r="40514" spans="1:4" x14ac:dyDescent="0.6">
      <c r="A40514" s="20"/>
      <c r="B40514" s="21"/>
      <c r="C40514" s="16"/>
      <c r="D40514" s="8"/>
    </row>
    <row r="40515" spans="1:4" x14ac:dyDescent="0.6">
      <c r="A40515" s="20"/>
      <c r="B40515" s="21"/>
      <c r="C40515" s="16"/>
      <c r="D40515" s="8"/>
    </row>
    <row r="40516" spans="1:4" x14ac:dyDescent="0.6">
      <c r="A40516" s="20"/>
      <c r="B40516" s="21"/>
      <c r="C40516" s="16"/>
      <c r="D40516" s="8"/>
    </row>
    <row r="40517" spans="1:4" x14ac:dyDescent="0.6">
      <c r="A40517" s="20"/>
      <c r="B40517" s="21"/>
      <c r="C40517" s="16"/>
      <c r="D40517" s="8"/>
    </row>
    <row r="40518" spans="1:4" x14ac:dyDescent="0.6">
      <c r="A40518" s="20"/>
      <c r="B40518" s="21"/>
      <c r="C40518" s="16"/>
      <c r="D40518" s="8"/>
    </row>
    <row r="40519" spans="1:4" x14ac:dyDescent="0.6">
      <c r="A40519" s="20"/>
      <c r="B40519" s="21"/>
      <c r="C40519" s="16"/>
      <c r="D40519" s="8"/>
    </row>
    <row r="40520" spans="1:4" x14ac:dyDescent="0.6">
      <c r="A40520" s="20"/>
      <c r="B40520" s="21"/>
      <c r="C40520" s="16"/>
      <c r="D40520" s="8"/>
    </row>
    <row r="40521" spans="1:4" x14ac:dyDescent="0.6">
      <c r="A40521" s="20"/>
      <c r="B40521" s="21"/>
      <c r="C40521" s="16"/>
      <c r="D40521" s="8"/>
    </row>
    <row r="40522" spans="1:4" x14ac:dyDescent="0.6">
      <c r="A40522" s="20"/>
      <c r="B40522" s="21"/>
      <c r="C40522" s="16"/>
      <c r="D40522" s="8"/>
    </row>
    <row r="40523" spans="1:4" x14ac:dyDescent="0.6">
      <c r="A40523" s="20"/>
      <c r="B40523" s="21"/>
      <c r="C40523" s="16"/>
      <c r="D40523" s="8"/>
    </row>
    <row r="40524" spans="1:4" x14ac:dyDescent="0.6">
      <c r="A40524" s="20"/>
      <c r="B40524" s="21"/>
      <c r="C40524" s="16"/>
      <c r="D40524" s="8"/>
    </row>
    <row r="40525" spans="1:4" x14ac:dyDescent="0.6">
      <c r="A40525" s="20"/>
      <c r="B40525" s="21"/>
      <c r="C40525" s="16"/>
      <c r="D40525" s="8"/>
    </row>
    <row r="40526" spans="1:4" x14ac:dyDescent="0.6">
      <c r="A40526" s="20"/>
      <c r="B40526" s="21"/>
      <c r="C40526" s="16"/>
      <c r="D40526" s="8"/>
    </row>
    <row r="40527" spans="1:4" x14ac:dyDescent="0.6">
      <c r="A40527" s="20"/>
      <c r="B40527" s="21"/>
      <c r="C40527" s="16"/>
      <c r="D40527" s="8"/>
    </row>
    <row r="40528" spans="1:4" x14ac:dyDescent="0.6">
      <c r="A40528" s="20"/>
      <c r="B40528" s="21"/>
      <c r="C40528" s="16"/>
      <c r="D40528" s="8"/>
    </row>
    <row r="40529" spans="1:4" x14ac:dyDescent="0.6">
      <c r="A40529" s="20"/>
      <c r="B40529" s="21"/>
      <c r="C40529" s="16"/>
      <c r="D40529" s="8"/>
    </row>
    <row r="40530" spans="1:4" x14ac:dyDescent="0.6">
      <c r="A40530" s="20"/>
      <c r="B40530" s="21"/>
      <c r="C40530" s="16"/>
      <c r="D40530" s="8"/>
    </row>
    <row r="40531" spans="1:4" x14ac:dyDescent="0.6">
      <c r="A40531" s="20"/>
      <c r="B40531" s="21"/>
      <c r="C40531" s="16"/>
      <c r="D40531" s="8"/>
    </row>
    <row r="40532" spans="1:4" x14ac:dyDescent="0.6">
      <c r="A40532" s="20"/>
      <c r="B40532" s="21"/>
      <c r="C40532" s="16"/>
      <c r="D40532" s="8"/>
    </row>
    <row r="40533" spans="1:4" x14ac:dyDescent="0.6">
      <c r="A40533" s="20"/>
      <c r="B40533" s="21"/>
      <c r="C40533" s="16"/>
      <c r="D40533" s="8"/>
    </row>
    <row r="40534" spans="1:4" x14ac:dyDescent="0.6">
      <c r="A40534" s="20"/>
      <c r="B40534" s="21"/>
      <c r="C40534" s="16"/>
      <c r="D40534" s="8"/>
    </row>
    <row r="40535" spans="1:4" x14ac:dyDescent="0.6">
      <c r="A40535" s="20"/>
      <c r="B40535" s="21"/>
      <c r="C40535" s="16"/>
      <c r="D40535" s="8"/>
    </row>
    <row r="40536" spans="1:4" x14ac:dyDescent="0.6">
      <c r="A40536" s="20"/>
      <c r="B40536" s="21"/>
      <c r="C40536" s="16"/>
      <c r="D40536" s="8"/>
    </row>
    <row r="40537" spans="1:4" x14ac:dyDescent="0.6">
      <c r="A40537" s="20"/>
      <c r="B40537" s="21"/>
      <c r="C40537" s="16"/>
      <c r="D40537" s="8"/>
    </row>
    <row r="40538" spans="1:4" x14ac:dyDescent="0.6">
      <c r="A40538" s="20"/>
      <c r="B40538" s="21"/>
      <c r="C40538" s="16"/>
      <c r="D40538" s="8"/>
    </row>
    <row r="40539" spans="1:4" x14ac:dyDescent="0.6">
      <c r="A40539" s="20"/>
      <c r="B40539" s="21"/>
      <c r="C40539" s="16"/>
      <c r="D40539" s="8"/>
    </row>
    <row r="40540" spans="1:4" x14ac:dyDescent="0.6">
      <c r="A40540" s="20"/>
      <c r="B40540" s="21"/>
      <c r="C40540" s="16"/>
      <c r="D40540" s="8"/>
    </row>
    <row r="40541" spans="1:4" x14ac:dyDescent="0.6">
      <c r="A40541" s="20"/>
      <c r="B40541" s="21"/>
      <c r="C40541" s="16"/>
      <c r="D40541" s="8"/>
    </row>
    <row r="40542" spans="1:4" x14ac:dyDescent="0.6">
      <c r="A40542" s="20"/>
      <c r="B40542" s="21"/>
      <c r="C40542" s="16"/>
      <c r="D40542" s="8"/>
    </row>
    <row r="40543" spans="1:4" x14ac:dyDescent="0.6">
      <c r="A40543" s="20"/>
      <c r="B40543" s="21"/>
      <c r="C40543" s="16"/>
      <c r="D40543" s="8"/>
    </row>
    <row r="40544" spans="1:4" x14ac:dyDescent="0.6">
      <c r="A40544" s="20"/>
      <c r="B40544" s="21"/>
      <c r="C40544" s="16"/>
      <c r="D40544" s="8"/>
    </row>
    <row r="40545" spans="1:4" x14ac:dyDescent="0.6">
      <c r="A40545" s="20"/>
      <c r="B40545" s="21"/>
      <c r="C40545" s="16"/>
      <c r="D40545" s="8"/>
    </row>
    <row r="40546" spans="1:4" x14ac:dyDescent="0.6">
      <c r="A40546" s="20"/>
      <c r="B40546" s="21"/>
      <c r="C40546" s="16"/>
      <c r="D40546" s="8"/>
    </row>
    <row r="40547" spans="1:4" x14ac:dyDescent="0.6">
      <c r="A40547" s="20"/>
      <c r="B40547" s="21"/>
      <c r="C40547" s="16"/>
      <c r="D40547" s="8"/>
    </row>
    <row r="40548" spans="1:4" x14ac:dyDescent="0.6">
      <c r="A40548" s="20"/>
      <c r="B40548" s="21"/>
      <c r="C40548" s="16"/>
      <c r="D40548" s="8"/>
    </row>
    <row r="40549" spans="1:4" x14ac:dyDescent="0.6">
      <c r="A40549" s="20"/>
      <c r="B40549" s="21"/>
      <c r="C40549" s="16"/>
      <c r="D40549" s="8"/>
    </row>
    <row r="40550" spans="1:4" x14ac:dyDescent="0.6">
      <c r="A40550" s="20"/>
      <c r="B40550" s="21"/>
      <c r="C40550" s="16"/>
      <c r="D40550" s="8"/>
    </row>
    <row r="40551" spans="1:4" x14ac:dyDescent="0.6">
      <c r="A40551" s="20"/>
      <c r="B40551" s="21"/>
      <c r="C40551" s="16"/>
      <c r="D40551" s="8"/>
    </row>
    <row r="40552" spans="1:4" x14ac:dyDescent="0.6">
      <c r="A40552" s="20"/>
      <c r="B40552" s="21"/>
      <c r="C40552" s="16"/>
      <c r="D40552" s="8"/>
    </row>
    <row r="40553" spans="1:4" x14ac:dyDescent="0.6">
      <c r="A40553" s="20"/>
      <c r="B40553" s="21"/>
      <c r="C40553" s="16"/>
      <c r="D40553" s="8"/>
    </row>
    <row r="40554" spans="1:4" x14ac:dyDescent="0.6">
      <c r="A40554" s="20"/>
      <c r="B40554" s="21"/>
      <c r="C40554" s="16"/>
      <c r="D40554" s="8"/>
    </row>
    <row r="40555" spans="1:4" x14ac:dyDescent="0.6">
      <c r="A40555" s="20"/>
      <c r="B40555" s="21"/>
      <c r="C40555" s="16"/>
      <c r="D40555" s="8"/>
    </row>
    <row r="40556" spans="1:4" x14ac:dyDescent="0.6">
      <c r="A40556" s="20"/>
      <c r="B40556" s="21"/>
      <c r="C40556" s="16"/>
      <c r="D40556" s="8"/>
    </row>
    <row r="40557" spans="1:4" x14ac:dyDescent="0.6">
      <c r="A40557" s="20"/>
      <c r="B40557" s="21"/>
      <c r="C40557" s="16"/>
      <c r="D40557" s="8"/>
    </row>
    <row r="40558" spans="1:4" x14ac:dyDescent="0.6">
      <c r="A40558" s="20"/>
      <c r="B40558" s="21"/>
      <c r="C40558" s="16"/>
      <c r="D40558" s="8"/>
    </row>
    <row r="40559" spans="1:4" x14ac:dyDescent="0.6">
      <c r="A40559" s="20"/>
      <c r="B40559" s="21"/>
      <c r="C40559" s="16"/>
      <c r="D40559" s="8"/>
    </row>
    <row r="40560" spans="1:4" x14ac:dyDescent="0.6">
      <c r="A40560" s="20"/>
      <c r="B40560" s="21"/>
      <c r="C40560" s="16"/>
      <c r="D40560" s="8"/>
    </row>
    <row r="40561" spans="1:4" x14ac:dyDescent="0.6">
      <c r="A40561" s="20"/>
      <c r="B40561" s="21"/>
      <c r="C40561" s="16"/>
      <c r="D40561" s="8"/>
    </row>
    <row r="40562" spans="1:4" x14ac:dyDescent="0.6">
      <c r="A40562" s="20"/>
      <c r="B40562" s="21"/>
      <c r="C40562" s="16"/>
      <c r="D40562" s="8"/>
    </row>
    <row r="40563" spans="1:4" x14ac:dyDescent="0.6">
      <c r="A40563" s="20"/>
      <c r="B40563" s="21"/>
      <c r="C40563" s="16"/>
      <c r="D40563" s="8"/>
    </row>
    <row r="40564" spans="1:4" x14ac:dyDescent="0.6">
      <c r="A40564" s="20"/>
      <c r="B40564" s="21"/>
      <c r="C40564" s="16"/>
      <c r="D40564" s="8"/>
    </row>
    <row r="40565" spans="1:4" x14ac:dyDescent="0.6">
      <c r="A40565" s="20"/>
      <c r="B40565" s="21"/>
      <c r="C40565" s="16"/>
      <c r="D40565" s="8"/>
    </row>
    <row r="40566" spans="1:4" x14ac:dyDescent="0.6">
      <c r="A40566" s="20"/>
      <c r="B40566" s="21"/>
      <c r="C40566" s="16"/>
      <c r="D40566" s="8"/>
    </row>
    <row r="40567" spans="1:4" x14ac:dyDescent="0.6">
      <c r="A40567" s="20"/>
      <c r="B40567" s="21"/>
      <c r="C40567" s="16"/>
      <c r="D40567" s="8"/>
    </row>
    <row r="40568" spans="1:4" x14ac:dyDescent="0.6">
      <c r="A40568" s="20"/>
      <c r="B40568" s="21"/>
      <c r="C40568" s="16"/>
      <c r="D40568" s="8"/>
    </row>
    <row r="40569" spans="1:4" x14ac:dyDescent="0.6">
      <c r="A40569" s="20"/>
      <c r="B40569" s="21"/>
      <c r="C40569" s="16"/>
      <c r="D40569" s="8"/>
    </row>
    <row r="40570" spans="1:4" x14ac:dyDescent="0.6">
      <c r="A40570" s="20"/>
      <c r="B40570" s="21"/>
      <c r="C40570" s="16"/>
      <c r="D40570" s="8"/>
    </row>
    <row r="40571" spans="1:4" x14ac:dyDescent="0.6">
      <c r="A40571" s="20"/>
      <c r="B40571" s="21"/>
      <c r="C40571" s="16"/>
      <c r="D40571" s="8"/>
    </row>
    <row r="40572" spans="1:4" x14ac:dyDescent="0.6">
      <c r="A40572" s="20"/>
      <c r="B40572" s="21"/>
      <c r="C40572" s="16"/>
      <c r="D40572" s="8"/>
    </row>
    <row r="40573" spans="1:4" x14ac:dyDescent="0.6">
      <c r="A40573" s="20"/>
      <c r="B40573" s="21"/>
      <c r="C40573" s="16"/>
      <c r="D40573" s="8"/>
    </row>
    <row r="40574" spans="1:4" x14ac:dyDescent="0.6">
      <c r="A40574" s="20"/>
      <c r="B40574" s="21"/>
      <c r="C40574" s="16"/>
      <c r="D40574" s="8"/>
    </row>
    <row r="40575" spans="1:4" x14ac:dyDescent="0.6">
      <c r="A40575" s="20"/>
      <c r="B40575" s="21"/>
      <c r="C40575" s="16"/>
      <c r="D40575" s="8"/>
    </row>
    <row r="40576" spans="1:4" x14ac:dyDescent="0.6">
      <c r="A40576" s="20"/>
      <c r="B40576" s="21"/>
      <c r="C40576" s="16"/>
      <c r="D40576" s="8"/>
    </row>
    <row r="40577" spans="1:4" x14ac:dyDescent="0.6">
      <c r="A40577" s="20"/>
      <c r="B40577" s="21"/>
      <c r="C40577" s="16"/>
      <c r="D40577" s="8"/>
    </row>
    <row r="40578" spans="1:4" x14ac:dyDescent="0.6">
      <c r="A40578" s="20"/>
      <c r="B40578" s="21"/>
      <c r="C40578" s="16"/>
      <c r="D40578" s="8"/>
    </row>
    <row r="40579" spans="1:4" x14ac:dyDescent="0.6">
      <c r="A40579" s="20"/>
      <c r="B40579" s="21"/>
      <c r="C40579" s="16"/>
      <c r="D40579" s="8"/>
    </row>
    <row r="40580" spans="1:4" x14ac:dyDescent="0.6">
      <c r="A40580" s="20"/>
      <c r="B40580" s="21"/>
      <c r="C40580" s="16"/>
      <c r="D40580" s="8"/>
    </row>
    <row r="40581" spans="1:4" x14ac:dyDescent="0.6">
      <c r="A40581" s="20"/>
      <c r="B40581" s="21"/>
      <c r="C40581" s="16"/>
      <c r="D40581" s="8"/>
    </row>
    <row r="40582" spans="1:4" x14ac:dyDescent="0.6">
      <c r="A40582" s="20"/>
      <c r="B40582" s="21"/>
      <c r="C40582" s="16"/>
      <c r="D40582" s="8"/>
    </row>
    <row r="40583" spans="1:4" x14ac:dyDescent="0.6">
      <c r="A40583" s="20"/>
      <c r="B40583" s="21"/>
      <c r="C40583" s="16"/>
      <c r="D40583" s="8"/>
    </row>
    <row r="40584" spans="1:4" x14ac:dyDescent="0.6">
      <c r="A40584" s="20"/>
      <c r="B40584" s="21"/>
      <c r="C40584" s="16"/>
      <c r="D40584" s="8"/>
    </row>
    <row r="40585" spans="1:4" x14ac:dyDescent="0.6">
      <c r="A40585" s="20"/>
      <c r="B40585" s="21"/>
      <c r="C40585" s="16"/>
      <c r="D40585" s="8"/>
    </row>
    <row r="40586" spans="1:4" x14ac:dyDescent="0.6">
      <c r="A40586" s="20"/>
      <c r="B40586" s="21"/>
      <c r="C40586" s="16"/>
      <c r="D40586" s="8"/>
    </row>
    <row r="40587" spans="1:4" x14ac:dyDescent="0.6">
      <c r="A40587" s="20"/>
      <c r="B40587" s="21"/>
      <c r="C40587" s="16"/>
      <c r="D40587" s="8"/>
    </row>
    <row r="40588" spans="1:4" x14ac:dyDescent="0.6">
      <c r="A40588" s="20"/>
      <c r="B40588" s="21"/>
      <c r="C40588" s="16"/>
      <c r="D40588" s="8"/>
    </row>
    <row r="40589" spans="1:4" x14ac:dyDescent="0.6">
      <c r="A40589" s="20"/>
      <c r="B40589" s="21"/>
      <c r="C40589" s="16"/>
      <c r="D40589" s="8"/>
    </row>
    <row r="40590" spans="1:4" x14ac:dyDescent="0.6">
      <c r="A40590" s="20"/>
      <c r="B40590" s="21"/>
      <c r="C40590" s="16"/>
      <c r="D40590" s="8"/>
    </row>
    <row r="40591" spans="1:4" x14ac:dyDescent="0.6">
      <c r="A40591" s="20"/>
      <c r="B40591" s="21"/>
      <c r="C40591" s="16"/>
      <c r="D40591" s="8"/>
    </row>
    <row r="40592" spans="1:4" x14ac:dyDescent="0.6">
      <c r="A40592" s="20"/>
      <c r="B40592" s="21"/>
      <c r="C40592" s="16"/>
      <c r="D40592" s="8"/>
    </row>
    <row r="40593" spans="1:4" x14ac:dyDescent="0.6">
      <c r="A40593" s="20"/>
      <c r="B40593" s="21"/>
      <c r="C40593" s="16"/>
      <c r="D40593" s="8"/>
    </row>
    <row r="40594" spans="1:4" x14ac:dyDescent="0.6">
      <c r="A40594" s="20"/>
      <c r="B40594" s="21"/>
      <c r="C40594" s="16"/>
      <c r="D40594" s="8"/>
    </row>
    <row r="40595" spans="1:4" x14ac:dyDescent="0.6">
      <c r="A40595" s="20"/>
      <c r="B40595" s="21"/>
      <c r="C40595" s="16"/>
      <c r="D40595" s="8"/>
    </row>
    <row r="40596" spans="1:4" x14ac:dyDescent="0.6">
      <c r="A40596" s="20"/>
      <c r="B40596" s="21"/>
      <c r="C40596" s="16"/>
      <c r="D40596" s="8"/>
    </row>
    <row r="40597" spans="1:4" x14ac:dyDescent="0.6">
      <c r="A40597" s="20"/>
      <c r="B40597" s="21"/>
      <c r="C40597" s="16"/>
      <c r="D40597" s="8"/>
    </row>
    <row r="40598" spans="1:4" x14ac:dyDescent="0.6">
      <c r="A40598" s="20"/>
      <c r="B40598" s="21"/>
      <c r="C40598" s="16"/>
      <c r="D40598" s="8"/>
    </row>
    <row r="40599" spans="1:4" x14ac:dyDescent="0.6">
      <c r="A40599" s="20"/>
      <c r="B40599" s="21"/>
      <c r="C40599" s="16"/>
      <c r="D40599" s="8"/>
    </row>
    <row r="40600" spans="1:4" x14ac:dyDescent="0.6">
      <c r="A40600" s="20"/>
      <c r="B40600" s="21"/>
      <c r="C40600" s="16"/>
      <c r="D40600" s="8"/>
    </row>
    <row r="40601" spans="1:4" x14ac:dyDescent="0.6">
      <c r="A40601" s="20"/>
      <c r="B40601" s="21"/>
      <c r="C40601" s="16"/>
      <c r="D40601" s="8"/>
    </row>
    <row r="40602" spans="1:4" x14ac:dyDescent="0.6">
      <c r="A40602" s="20"/>
      <c r="B40602" s="21"/>
      <c r="C40602" s="16"/>
      <c r="D40602" s="8"/>
    </row>
    <row r="40603" spans="1:4" x14ac:dyDescent="0.6">
      <c r="A40603" s="20"/>
      <c r="B40603" s="21"/>
      <c r="C40603" s="16"/>
      <c r="D40603" s="8"/>
    </row>
    <row r="40604" spans="1:4" x14ac:dyDescent="0.6">
      <c r="A40604" s="20"/>
      <c r="B40604" s="21"/>
      <c r="C40604" s="16"/>
      <c r="D40604" s="8"/>
    </row>
    <row r="40605" spans="1:4" x14ac:dyDescent="0.6">
      <c r="A40605" s="20"/>
      <c r="B40605" s="21"/>
      <c r="C40605" s="16"/>
      <c r="D40605" s="8"/>
    </row>
    <row r="40606" spans="1:4" x14ac:dyDescent="0.6">
      <c r="A40606" s="20"/>
      <c r="B40606" s="21"/>
      <c r="C40606" s="16"/>
      <c r="D40606" s="8"/>
    </row>
    <row r="40607" spans="1:4" x14ac:dyDescent="0.6">
      <c r="A40607" s="20"/>
      <c r="B40607" s="21"/>
      <c r="C40607" s="16"/>
      <c r="D40607" s="8"/>
    </row>
    <row r="40608" spans="1:4" x14ac:dyDescent="0.6">
      <c r="A40608" s="20"/>
      <c r="B40608" s="21"/>
      <c r="C40608" s="16"/>
      <c r="D40608" s="8"/>
    </row>
    <row r="40609" spans="1:4" x14ac:dyDescent="0.6">
      <c r="A40609" s="20"/>
      <c r="B40609" s="21"/>
      <c r="C40609" s="16"/>
      <c r="D40609" s="8"/>
    </row>
    <row r="40610" spans="1:4" x14ac:dyDescent="0.6">
      <c r="A40610" s="20"/>
      <c r="B40610" s="21"/>
      <c r="C40610" s="16"/>
      <c r="D40610" s="8"/>
    </row>
    <row r="40611" spans="1:4" x14ac:dyDescent="0.6">
      <c r="A40611" s="20"/>
      <c r="B40611" s="21"/>
      <c r="C40611" s="16"/>
      <c r="D40611" s="8"/>
    </row>
    <row r="40612" spans="1:4" x14ac:dyDescent="0.6">
      <c r="A40612" s="20"/>
      <c r="B40612" s="21"/>
      <c r="C40612" s="16"/>
      <c r="D40612" s="8"/>
    </row>
    <row r="40613" spans="1:4" x14ac:dyDescent="0.6">
      <c r="A40613" s="20"/>
      <c r="B40613" s="21"/>
      <c r="C40613" s="16"/>
      <c r="D40613" s="8"/>
    </row>
    <row r="40614" spans="1:4" x14ac:dyDescent="0.6">
      <c r="A40614" s="20"/>
      <c r="B40614" s="21"/>
      <c r="C40614" s="16"/>
      <c r="D40614" s="8"/>
    </row>
    <row r="40615" spans="1:4" x14ac:dyDescent="0.6">
      <c r="A40615" s="20"/>
      <c r="B40615" s="21"/>
      <c r="C40615" s="16"/>
      <c r="D40615" s="8"/>
    </row>
    <row r="40616" spans="1:4" x14ac:dyDescent="0.6">
      <c r="A40616" s="20"/>
      <c r="B40616" s="21"/>
      <c r="C40616" s="16"/>
      <c r="D40616" s="8"/>
    </row>
    <row r="40617" spans="1:4" x14ac:dyDescent="0.6">
      <c r="A40617" s="20"/>
      <c r="B40617" s="21"/>
      <c r="C40617" s="16"/>
      <c r="D40617" s="8"/>
    </row>
    <row r="40618" spans="1:4" x14ac:dyDescent="0.6">
      <c r="A40618" s="20"/>
      <c r="B40618" s="21"/>
      <c r="C40618" s="16"/>
      <c r="D40618" s="8"/>
    </row>
    <row r="40619" spans="1:4" x14ac:dyDescent="0.6">
      <c r="A40619" s="20"/>
      <c r="B40619" s="21"/>
      <c r="C40619" s="16"/>
      <c r="D40619" s="8"/>
    </row>
    <row r="40620" spans="1:4" x14ac:dyDescent="0.6">
      <c r="A40620" s="20"/>
      <c r="B40620" s="21"/>
      <c r="C40620" s="16"/>
      <c r="D40620" s="8"/>
    </row>
    <row r="40621" spans="1:4" x14ac:dyDescent="0.6">
      <c r="A40621" s="20"/>
      <c r="B40621" s="21"/>
      <c r="C40621" s="16"/>
      <c r="D40621" s="8"/>
    </row>
    <row r="40622" spans="1:4" x14ac:dyDescent="0.6">
      <c r="A40622" s="20"/>
      <c r="B40622" s="21"/>
      <c r="C40622" s="16"/>
      <c r="D40622" s="8"/>
    </row>
    <row r="40623" spans="1:4" x14ac:dyDescent="0.6">
      <c r="A40623" s="20"/>
      <c r="B40623" s="21"/>
      <c r="C40623" s="16"/>
      <c r="D40623" s="8"/>
    </row>
    <row r="40624" spans="1:4" x14ac:dyDescent="0.6">
      <c r="A40624" s="20"/>
      <c r="B40624" s="21"/>
      <c r="C40624" s="16"/>
      <c r="D40624" s="8"/>
    </row>
    <row r="40625" spans="1:4" x14ac:dyDescent="0.6">
      <c r="A40625" s="20"/>
      <c r="B40625" s="21"/>
      <c r="C40625" s="16"/>
      <c r="D40625" s="8"/>
    </row>
    <row r="40626" spans="1:4" x14ac:dyDescent="0.6">
      <c r="A40626" s="20"/>
      <c r="B40626" s="21"/>
      <c r="C40626" s="16"/>
      <c r="D40626" s="8"/>
    </row>
    <row r="40627" spans="1:4" x14ac:dyDescent="0.6">
      <c r="A40627" s="20"/>
      <c r="B40627" s="21"/>
      <c r="C40627" s="16"/>
      <c r="D40627" s="8"/>
    </row>
    <row r="40628" spans="1:4" x14ac:dyDescent="0.6">
      <c r="A40628" s="20"/>
      <c r="B40628" s="21"/>
      <c r="C40628" s="16"/>
      <c r="D40628" s="8"/>
    </row>
    <row r="40629" spans="1:4" x14ac:dyDescent="0.6">
      <c r="A40629" s="20"/>
      <c r="B40629" s="21"/>
      <c r="C40629" s="16"/>
      <c r="D40629" s="8"/>
    </row>
    <row r="40630" spans="1:4" x14ac:dyDescent="0.6">
      <c r="A40630" s="20"/>
      <c r="B40630" s="21"/>
      <c r="C40630" s="16"/>
      <c r="D40630" s="8"/>
    </row>
    <row r="40631" spans="1:4" x14ac:dyDescent="0.6">
      <c r="A40631" s="20"/>
      <c r="B40631" s="21"/>
      <c r="C40631" s="16"/>
      <c r="D40631" s="8"/>
    </row>
    <row r="40632" spans="1:4" x14ac:dyDescent="0.6">
      <c r="A40632" s="20"/>
      <c r="B40632" s="21"/>
      <c r="C40632" s="16"/>
      <c r="D40632" s="8"/>
    </row>
    <row r="40633" spans="1:4" x14ac:dyDescent="0.6">
      <c r="A40633" s="20"/>
      <c r="B40633" s="21"/>
      <c r="C40633" s="16"/>
      <c r="D40633" s="8"/>
    </row>
    <row r="40634" spans="1:4" x14ac:dyDescent="0.6">
      <c r="A40634" s="20"/>
      <c r="B40634" s="21"/>
      <c r="C40634" s="16"/>
      <c r="D40634" s="8"/>
    </row>
    <row r="40635" spans="1:4" x14ac:dyDescent="0.6">
      <c r="A40635" s="20"/>
      <c r="B40635" s="21"/>
      <c r="C40635" s="16"/>
      <c r="D40635" s="8"/>
    </row>
    <row r="40636" spans="1:4" x14ac:dyDescent="0.6">
      <c r="A40636" s="20"/>
      <c r="B40636" s="21"/>
      <c r="C40636" s="16"/>
      <c r="D40636" s="8"/>
    </row>
    <row r="40637" spans="1:4" x14ac:dyDescent="0.6">
      <c r="A40637" s="20"/>
      <c r="B40637" s="21"/>
      <c r="C40637" s="16"/>
      <c r="D40637" s="8"/>
    </row>
    <row r="40638" spans="1:4" x14ac:dyDescent="0.6">
      <c r="A40638" s="20"/>
      <c r="B40638" s="21"/>
      <c r="C40638" s="16"/>
      <c r="D40638" s="8"/>
    </row>
    <row r="40639" spans="1:4" x14ac:dyDescent="0.6">
      <c r="A40639" s="20"/>
      <c r="B40639" s="21"/>
      <c r="C40639" s="16"/>
      <c r="D40639" s="8"/>
    </row>
    <row r="40640" spans="1:4" x14ac:dyDescent="0.6">
      <c r="A40640" s="20"/>
      <c r="B40640" s="21"/>
      <c r="C40640" s="16"/>
      <c r="D40640" s="8"/>
    </row>
    <row r="40641" spans="1:4" x14ac:dyDescent="0.6">
      <c r="A40641" s="20"/>
      <c r="B40641" s="21"/>
      <c r="C40641" s="16"/>
      <c r="D40641" s="8"/>
    </row>
    <row r="40642" spans="1:4" x14ac:dyDescent="0.6">
      <c r="A40642" s="20"/>
      <c r="B40642" s="21"/>
      <c r="C40642" s="16"/>
      <c r="D40642" s="8"/>
    </row>
    <row r="40643" spans="1:4" x14ac:dyDescent="0.6">
      <c r="A40643" s="20"/>
      <c r="B40643" s="21"/>
      <c r="C40643" s="16"/>
      <c r="D40643" s="8"/>
    </row>
    <row r="40644" spans="1:4" x14ac:dyDescent="0.6">
      <c r="A40644" s="20"/>
      <c r="B40644" s="21"/>
      <c r="C40644" s="16"/>
      <c r="D40644" s="8"/>
    </row>
    <row r="40645" spans="1:4" x14ac:dyDescent="0.6">
      <c r="A40645" s="20"/>
      <c r="B40645" s="21"/>
      <c r="C40645" s="16"/>
      <c r="D40645" s="8"/>
    </row>
    <row r="40646" spans="1:4" x14ac:dyDescent="0.6">
      <c r="A40646" s="20"/>
      <c r="B40646" s="21"/>
      <c r="C40646" s="16"/>
      <c r="D40646" s="8"/>
    </row>
    <row r="40647" spans="1:4" x14ac:dyDescent="0.6">
      <c r="A40647" s="20"/>
      <c r="B40647" s="21"/>
      <c r="C40647" s="16"/>
      <c r="D40647" s="8"/>
    </row>
    <row r="40648" spans="1:4" x14ac:dyDescent="0.6">
      <c r="A40648" s="20"/>
      <c r="B40648" s="21"/>
      <c r="C40648" s="16"/>
      <c r="D40648" s="8"/>
    </row>
    <row r="40649" spans="1:4" x14ac:dyDescent="0.6">
      <c r="A40649" s="20"/>
      <c r="B40649" s="21"/>
      <c r="C40649" s="16"/>
      <c r="D40649" s="8"/>
    </row>
    <row r="40650" spans="1:4" x14ac:dyDescent="0.6">
      <c r="A40650" s="20"/>
      <c r="B40650" s="21"/>
      <c r="C40650" s="16"/>
      <c r="D40650" s="8"/>
    </row>
    <row r="40651" spans="1:4" x14ac:dyDescent="0.6">
      <c r="A40651" s="20"/>
      <c r="B40651" s="21"/>
      <c r="C40651" s="16"/>
      <c r="D40651" s="8"/>
    </row>
    <row r="40652" spans="1:4" x14ac:dyDescent="0.6">
      <c r="A40652" s="20"/>
      <c r="B40652" s="21"/>
      <c r="C40652" s="16"/>
      <c r="D40652" s="8"/>
    </row>
    <row r="40653" spans="1:4" x14ac:dyDescent="0.6">
      <c r="A40653" s="20"/>
      <c r="B40653" s="21"/>
      <c r="C40653" s="16"/>
      <c r="D40653" s="8"/>
    </row>
    <row r="40654" spans="1:4" x14ac:dyDescent="0.6">
      <c r="A40654" s="20"/>
      <c r="B40654" s="21"/>
      <c r="C40654" s="16"/>
      <c r="D40654" s="8"/>
    </row>
    <row r="40655" spans="1:4" x14ac:dyDescent="0.6">
      <c r="A40655" s="20"/>
      <c r="B40655" s="21"/>
      <c r="C40655" s="16"/>
      <c r="D40655" s="8"/>
    </row>
    <row r="40656" spans="1:4" x14ac:dyDescent="0.6">
      <c r="A40656" s="20"/>
      <c r="B40656" s="21"/>
      <c r="C40656" s="16"/>
      <c r="D40656" s="8"/>
    </row>
    <row r="40657" spans="1:4" x14ac:dyDescent="0.6">
      <c r="A40657" s="20"/>
      <c r="B40657" s="21"/>
      <c r="C40657" s="16"/>
      <c r="D40657" s="8"/>
    </row>
    <row r="40658" spans="1:4" x14ac:dyDescent="0.6">
      <c r="A40658" s="20"/>
      <c r="B40658" s="21"/>
      <c r="C40658" s="16"/>
      <c r="D40658" s="8"/>
    </row>
    <row r="40659" spans="1:4" x14ac:dyDescent="0.6">
      <c r="A40659" s="20"/>
      <c r="B40659" s="21"/>
      <c r="C40659" s="16"/>
      <c r="D40659" s="8"/>
    </row>
    <row r="40660" spans="1:4" x14ac:dyDescent="0.6">
      <c r="A40660" s="20"/>
      <c r="B40660" s="21"/>
      <c r="C40660" s="16"/>
      <c r="D40660" s="8"/>
    </row>
    <row r="40661" spans="1:4" x14ac:dyDescent="0.6">
      <c r="A40661" s="20"/>
      <c r="B40661" s="21"/>
      <c r="C40661" s="16"/>
      <c r="D40661" s="8"/>
    </row>
    <row r="40662" spans="1:4" x14ac:dyDescent="0.6">
      <c r="A40662" s="20"/>
      <c r="B40662" s="21"/>
      <c r="C40662" s="16"/>
      <c r="D40662" s="8"/>
    </row>
    <row r="40663" spans="1:4" x14ac:dyDescent="0.6">
      <c r="A40663" s="20"/>
      <c r="B40663" s="21"/>
      <c r="C40663" s="16"/>
      <c r="D40663" s="8"/>
    </row>
    <row r="40664" spans="1:4" x14ac:dyDescent="0.6">
      <c r="A40664" s="20"/>
      <c r="B40664" s="21"/>
      <c r="C40664" s="16"/>
      <c r="D40664" s="8"/>
    </row>
    <row r="40665" spans="1:4" x14ac:dyDescent="0.6">
      <c r="A40665" s="20"/>
      <c r="B40665" s="21"/>
      <c r="C40665" s="16"/>
      <c r="D40665" s="8"/>
    </row>
    <row r="40666" spans="1:4" x14ac:dyDescent="0.6">
      <c r="A40666" s="20"/>
      <c r="B40666" s="21"/>
      <c r="C40666" s="16"/>
      <c r="D40666" s="8"/>
    </row>
    <row r="40667" spans="1:4" x14ac:dyDescent="0.6">
      <c r="A40667" s="20"/>
      <c r="B40667" s="21"/>
      <c r="C40667" s="16"/>
      <c r="D40667" s="8"/>
    </row>
    <row r="40668" spans="1:4" x14ac:dyDescent="0.6">
      <c r="A40668" s="20"/>
      <c r="B40668" s="21"/>
      <c r="C40668" s="16"/>
      <c r="D40668" s="8"/>
    </row>
    <row r="40669" spans="1:4" x14ac:dyDescent="0.6">
      <c r="A40669" s="20"/>
      <c r="B40669" s="21"/>
      <c r="C40669" s="16"/>
      <c r="D40669" s="8"/>
    </row>
    <row r="40670" spans="1:4" x14ac:dyDescent="0.6">
      <c r="A40670" s="20"/>
      <c r="B40670" s="21"/>
      <c r="C40670" s="16"/>
      <c r="D40670" s="8"/>
    </row>
    <row r="40671" spans="1:4" x14ac:dyDescent="0.6">
      <c r="A40671" s="20"/>
      <c r="B40671" s="21"/>
      <c r="C40671" s="16"/>
      <c r="D40671" s="8"/>
    </row>
    <row r="40672" spans="1:4" x14ac:dyDescent="0.6">
      <c r="A40672" s="20"/>
      <c r="B40672" s="21"/>
      <c r="C40672" s="16"/>
      <c r="D40672" s="8"/>
    </row>
    <row r="40673" spans="1:4" x14ac:dyDescent="0.6">
      <c r="A40673" s="20"/>
      <c r="B40673" s="21"/>
      <c r="C40673" s="16"/>
      <c r="D40673" s="8"/>
    </row>
    <row r="40674" spans="1:4" x14ac:dyDescent="0.6">
      <c r="A40674" s="20"/>
      <c r="B40674" s="21"/>
      <c r="C40674" s="16"/>
      <c r="D40674" s="8"/>
    </row>
    <row r="40675" spans="1:4" x14ac:dyDescent="0.6">
      <c r="A40675" s="20"/>
      <c r="B40675" s="21"/>
      <c r="C40675" s="16"/>
      <c r="D40675" s="8"/>
    </row>
    <row r="40676" spans="1:4" x14ac:dyDescent="0.6">
      <c r="A40676" s="20"/>
      <c r="B40676" s="21"/>
      <c r="C40676" s="16"/>
      <c r="D40676" s="8"/>
    </row>
    <row r="40677" spans="1:4" x14ac:dyDescent="0.6">
      <c r="A40677" s="20"/>
      <c r="B40677" s="21"/>
      <c r="C40677" s="16"/>
      <c r="D40677" s="8"/>
    </row>
    <row r="40678" spans="1:4" x14ac:dyDescent="0.6">
      <c r="A40678" s="20"/>
      <c r="B40678" s="21"/>
      <c r="C40678" s="16"/>
      <c r="D40678" s="8"/>
    </row>
    <row r="40679" spans="1:4" x14ac:dyDescent="0.6">
      <c r="A40679" s="20"/>
      <c r="B40679" s="21"/>
      <c r="C40679" s="16"/>
      <c r="D40679" s="8"/>
    </row>
    <row r="40680" spans="1:4" x14ac:dyDescent="0.6">
      <c r="A40680" s="20"/>
      <c r="B40680" s="21"/>
      <c r="C40680" s="16"/>
      <c r="D40680" s="8"/>
    </row>
    <row r="40681" spans="1:4" x14ac:dyDescent="0.6">
      <c r="A40681" s="20"/>
      <c r="B40681" s="21"/>
      <c r="C40681" s="16"/>
      <c r="D40681" s="8"/>
    </row>
    <row r="40682" spans="1:4" x14ac:dyDescent="0.6">
      <c r="A40682" s="20"/>
      <c r="B40682" s="21"/>
      <c r="C40682" s="16"/>
      <c r="D40682" s="8"/>
    </row>
    <row r="40683" spans="1:4" x14ac:dyDescent="0.6">
      <c r="A40683" s="20"/>
      <c r="B40683" s="21"/>
      <c r="C40683" s="16"/>
      <c r="D40683" s="8"/>
    </row>
    <row r="40684" spans="1:4" x14ac:dyDescent="0.6">
      <c r="A40684" s="20"/>
      <c r="B40684" s="21"/>
      <c r="C40684" s="16"/>
      <c r="D40684" s="8"/>
    </row>
    <row r="40685" spans="1:4" x14ac:dyDescent="0.6">
      <c r="A40685" s="20"/>
      <c r="B40685" s="21"/>
      <c r="C40685" s="16"/>
      <c r="D40685" s="8"/>
    </row>
    <row r="40686" spans="1:4" x14ac:dyDescent="0.6">
      <c r="A40686" s="20"/>
      <c r="B40686" s="21"/>
      <c r="C40686" s="16"/>
      <c r="D40686" s="8"/>
    </row>
    <row r="40687" spans="1:4" x14ac:dyDescent="0.6">
      <c r="A40687" s="20"/>
      <c r="B40687" s="21"/>
      <c r="C40687" s="16"/>
      <c r="D40687" s="8"/>
    </row>
    <row r="40688" spans="1:4" x14ac:dyDescent="0.6">
      <c r="A40688" s="20"/>
      <c r="B40688" s="21"/>
      <c r="C40688" s="16"/>
      <c r="D40688" s="8"/>
    </row>
    <row r="40689" spans="1:4" x14ac:dyDescent="0.6">
      <c r="A40689" s="20"/>
      <c r="B40689" s="21"/>
      <c r="C40689" s="16"/>
      <c r="D40689" s="8"/>
    </row>
    <row r="40690" spans="1:4" x14ac:dyDescent="0.6">
      <c r="A40690" s="20"/>
      <c r="B40690" s="21"/>
      <c r="C40690" s="16"/>
      <c r="D40690" s="8"/>
    </row>
    <row r="40691" spans="1:4" x14ac:dyDescent="0.6">
      <c r="A40691" s="20"/>
      <c r="B40691" s="21"/>
      <c r="C40691" s="16"/>
      <c r="D40691" s="8"/>
    </row>
    <row r="40692" spans="1:4" x14ac:dyDescent="0.6">
      <c r="A40692" s="20"/>
      <c r="B40692" s="21"/>
      <c r="C40692" s="16"/>
      <c r="D40692" s="8"/>
    </row>
    <row r="40693" spans="1:4" x14ac:dyDescent="0.6">
      <c r="A40693" s="20"/>
      <c r="B40693" s="21"/>
      <c r="C40693" s="16"/>
      <c r="D40693" s="8"/>
    </row>
    <row r="40694" spans="1:4" x14ac:dyDescent="0.6">
      <c r="A40694" s="20"/>
      <c r="B40694" s="21"/>
      <c r="C40694" s="16"/>
      <c r="D40694" s="8"/>
    </row>
    <row r="40695" spans="1:4" x14ac:dyDescent="0.6">
      <c r="A40695" s="20"/>
      <c r="B40695" s="21"/>
      <c r="C40695" s="16"/>
      <c r="D40695" s="8"/>
    </row>
    <row r="40696" spans="1:4" x14ac:dyDescent="0.6">
      <c r="A40696" s="20"/>
      <c r="B40696" s="21"/>
      <c r="C40696" s="16"/>
      <c r="D40696" s="8"/>
    </row>
    <row r="40697" spans="1:4" x14ac:dyDescent="0.6">
      <c r="A40697" s="20"/>
      <c r="B40697" s="21"/>
      <c r="C40697" s="16"/>
      <c r="D40697" s="8"/>
    </row>
    <row r="40698" spans="1:4" x14ac:dyDescent="0.6">
      <c r="A40698" s="20"/>
      <c r="B40698" s="21"/>
      <c r="C40698" s="16"/>
      <c r="D40698" s="8"/>
    </row>
    <row r="40699" spans="1:4" x14ac:dyDescent="0.6">
      <c r="A40699" s="20"/>
      <c r="B40699" s="21"/>
      <c r="C40699" s="16"/>
      <c r="D40699" s="8"/>
    </row>
    <row r="40700" spans="1:4" x14ac:dyDescent="0.6">
      <c r="A40700" s="20"/>
      <c r="B40700" s="21"/>
      <c r="C40700" s="16"/>
      <c r="D40700" s="8"/>
    </row>
    <row r="40701" spans="1:4" x14ac:dyDescent="0.6">
      <c r="A40701" s="20"/>
      <c r="B40701" s="21"/>
      <c r="C40701" s="16"/>
      <c r="D40701" s="8"/>
    </row>
    <row r="40702" spans="1:4" x14ac:dyDescent="0.6">
      <c r="A40702" s="20"/>
      <c r="B40702" s="21"/>
      <c r="C40702" s="16"/>
      <c r="D40702" s="8"/>
    </row>
    <row r="40703" spans="1:4" x14ac:dyDescent="0.6">
      <c r="A40703" s="20"/>
      <c r="B40703" s="21"/>
      <c r="C40703" s="16"/>
      <c r="D40703" s="8"/>
    </row>
    <row r="40704" spans="1:4" x14ac:dyDescent="0.6">
      <c r="A40704" s="20"/>
      <c r="B40704" s="21"/>
      <c r="C40704" s="16"/>
      <c r="D40704" s="8"/>
    </row>
    <row r="40705" spans="1:4" x14ac:dyDescent="0.6">
      <c r="A40705" s="20"/>
      <c r="B40705" s="21"/>
      <c r="C40705" s="16"/>
      <c r="D40705" s="8"/>
    </row>
    <row r="40706" spans="1:4" x14ac:dyDescent="0.6">
      <c r="A40706" s="20"/>
      <c r="B40706" s="21"/>
      <c r="C40706" s="16"/>
      <c r="D40706" s="8"/>
    </row>
    <row r="40707" spans="1:4" x14ac:dyDescent="0.6">
      <c r="A40707" s="20"/>
      <c r="B40707" s="21"/>
      <c r="C40707" s="16"/>
      <c r="D40707" s="8"/>
    </row>
    <row r="40708" spans="1:4" x14ac:dyDescent="0.6">
      <c r="A40708" s="20"/>
      <c r="B40708" s="21"/>
      <c r="C40708" s="16"/>
      <c r="D40708" s="8"/>
    </row>
    <row r="40709" spans="1:4" x14ac:dyDescent="0.6">
      <c r="A40709" s="20"/>
      <c r="B40709" s="21"/>
      <c r="C40709" s="16"/>
      <c r="D40709" s="8"/>
    </row>
    <row r="40710" spans="1:4" x14ac:dyDescent="0.6">
      <c r="A40710" s="20"/>
      <c r="B40710" s="21"/>
      <c r="C40710" s="16"/>
      <c r="D40710" s="8"/>
    </row>
    <row r="40711" spans="1:4" x14ac:dyDescent="0.6">
      <c r="A40711" s="20"/>
      <c r="B40711" s="21"/>
      <c r="C40711" s="16"/>
      <c r="D40711" s="8"/>
    </row>
    <row r="40712" spans="1:4" x14ac:dyDescent="0.6">
      <c r="A40712" s="20"/>
      <c r="B40712" s="21"/>
      <c r="C40712" s="16"/>
      <c r="D40712" s="8"/>
    </row>
    <row r="40713" spans="1:4" x14ac:dyDescent="0.6">
      <c r="A40713" s="20"/>
      <c r="B40713" s="21"/>
      <c r="C40713" s="16"/>
      <c r="D40713" s="8"/>
    </row>
    <row r="40714" spans="1:4" x14ac:dyDescent="0.6">
      <c r="A40714" s="20"/>
      <c r="B40714" s="21"/>
      <c r="C40714" s="16"/>
      <c r="D40714" s="8"/>
    </row>
    <row r="40715" spans="1:4" x14ac:dyDescent="0.6">
      <c r="A40715" s="20"/>
      <c r="B40715" s="21"/>
      <c r="C40715" s="16"/>
      <c r="D40715" s="8"/>
    </row>
    <row r="40716" spans="1:4" x14ac:dyDescent="0.6">
      <c r="A40716" s="20"/>
      <c r="B40716" s="21"/>
      <c r="C40716" s="16"/>
      <c r="D40716" s="8"/>
    </row>
    <row r="40717" spans="1:4" x14ac:dyDescent="0.6">
      <c r="A40717" s="20"/>
      <c r="B40717" s="21"/>
      <c r="C40717" s="16"/>
      <c r="D40717" s="8"/>
    </row>
    <row r="40718" spans="1:4" x14ac:dyDescent="0.6">
      <c r="A40718" s="20"/>
      <c r="B40718" s="21"/>
      <c r="C40718" s="16"/>
      <c r="D40718" s="8"/>
    </row>
    <row r="40719" spans="1:4" x14ac:dyDescent="0.6">
      <c r="A40719" s="20"/>
      <c r="B40719" s="21"/>
      <c r="C40719" s="16"/>
      <c r="D40719" s="8"/>
    </row>
    <row r="40720" spans="1:4" x14ac:dyDescent="0.6">
      <c r="A40720" s="20"/>
      <c r="B40720" s="21"/>
      <c r="C40720" s="16"/>
      <c r="D40720" s="8"/>
    </row>
    <row r="40721" spans="1:4" x14ac:dyDescent="0.6">
      <c r="A40721" s="20"/>
      <c r="B40721" s="21"/>
      <c r="C40721" s="16"/>
      <c r="D40721" s="8"/>
    </row>
    <row r="40722" spans="1:4" x14ac:dyDescent="0.6">
      <c r="A40722" s="20"/>
      <c r="B40722" s="21"/>
      <c r="C40722" s="16"/>
      <c r="D40722" s="8"/>
    </row>
    <row r="40723" spans="1:4" x14ac:dyDescent="0.6">
      <c r="A40723" s="20"/>
      <c r="B40723" s="21"/>
      <c r="C40723" s="16"/>
      <c r="D40723" s="8"/>
    </row>
    <row r="40724" spans="1:4" x14ac:dyDescent="0.6">
      <c r="A40724" s="20"/>
      <c r="B40724" s="21"/>
      <c r="C40724" s="16"/>
      <c r="D40724" s="8"/>
    </row>
    <row r="40725" spans="1:4" x14ac:dyDescent="0.6">
      <c r="A40725" s="20"/>
      <c r="B40725" s="21"/>
      <c r="C40725" s="16"/>
      <c r="D40725" s="8"/>
    </row>
    <row r="40726" spans="1:4" x14ac:dyDescent="0.6">
      <c r="A40726" s="20"/>
      <c r="B40726" s="21"/>
      <c r="C40726" s="16"/>
      <c r="D40726" s="8"/>
    </row>
    <row r="40727" spans="1:4" x14ac:dyDescent="0.6">
      <c r="A40727" s="20"/>
      <c r="B40727" s="21"/>
      <c r="C40727" s="16"/>
      <c r="D40727" s="8"/>
    </row>
    <row r="40728" spans="1:4" x14ac:dyDescent="0.6">
      <c r="A40728" s="20"/>
      <c r="B40728" s="21"/>
      <c r="C40728" s="16"/>
      <c r="D40728" s="8"/>
    </row>
    <row r="40729" spans="1:4" x14ac:dyDescent="0.6">
      <c r="A40729" s="20"/>
      <c r="B40729" s="21"/>
      <c r="C40729" s="16"/>
      <c r="D40729" s="8"/>
    </row>
    <row r="40730" spans="1:4" x14ac:dyDescent="0.6">
      <c r="A40730" s="20"/>
      <c r="B40730" s="21"/>
      <c r="C40730" s="16"/>
      <c r="D40730" s="8"/>
    </row>
    <row r="40731" spans="1:4" x14ac:dyDescent="0.6">
      <c r="A40731" s="20"/>
      <c r="B40731" s="21"/>
      <c r="C40731" s="16"/>
      <c r="D40731" s="8"/>
    </row>
    <row r="40732" spans="1:4" x14ac:dyDescent="0.6">
      <c r="A40732" s="20"/>
      <c r="B40732" s="21"/>
      <c r="C40732" s="16"/>
      <c r="D40732" s="8"/>
    </row>
    <row r="40733" spans="1:4" x14ac:dyDescent="0.6">
      <c r="A40733" s="20"/>
      <c r="B40733" s="21"/>
      <c r="C40733" s="16"/>
      <c r="D40733" s="8"/>
    </row>
    <row r="40734" spans="1:4" x14ac:dyDescent="0.6">
      <c r="A40734" s="20"/>
      <c r="B40734" s="21"/>
      <c r="C40734" s="16"/>
      <c r="D40734" s="8"/>
    </row>
    <row r="40735" spans="1:4" x14ac:dyDescent="0.6">
      <c r="A40735" s="20"/>
      <c r="B40735" s="21"/>
      <c r="C40735" s="16"/>
      <c r="D40735" s="8"/>
    </row>
    <row r="40736" spans="1:4" x14ac:dyDescent="0.6">
      <c r="A40736" s="20"/>
      <c r="B40736" s="21"/>
      <c r="C40736" s="16"/>
      <c r="D40736" s="8"/>
    </row>
    <row r="40737" spans="1:4" x14ac:dyDescent="0.6">
      <c r="A40737" s="20"/>
      <c r="B40737" s="21"/>
      <c r="C40737" s="16"/>
      <c r="D40737" s="8"/>
    </row>
    <row r="40738" spans="1:4" x14ac:dyDescent="0.6">
      <c r="A40738" s="20"/>
      <c r="B40738" s="21"/>
      <c r="C40738" s="16"/>
      <c r="D40738" s="8"/>
    </row>
    <row r="40739" spans="1:4" x14ac:dyDescent="0.6">
      <c r="A40739" s="20"/>
      <c r="B40739" s="21"/>
      <c r="C40739" s="16"/>
      <c r="D40739" s="8"/>
    </row>
    <row r="40740" spans="1:4" x14ac:dyDescent="0.6">
      <c r="A40740" s="20"/>
      <c r="B40740" s="21"/>
      <c r="C40740" s="16"/>
      <c r="D40740" s="8"/>
    </row>
    <row r="40741" spans="1:4" x14ac:dyDescent="0.6">
      <c r="A40741" s="20"/>
      <c r="B40741" s="21"/>
      <c r="C40741" s="16"/>
      <c r="D40741" s="8"/>
    </row>
    <row r="40742" spans="1:4" x14ac:dyDescent="0.6">
      <c r="A40742" s="20"/>
      <c r="B40742" s="21"/>
      <c r="C40742" s="16"/>
      <c r="D40742" s="8"/>
    </row>
    <row r="40743" spans="1:4" x14ac:dyDescent="0.6">
      <c r="A40743" s="20"/>
      <c r="B40743" s="21"/>
      <c r="C40743" s="16"/>
      <c r="D40743" s="8"/>
    </row>
    <row r="40744" spans="1:4" x14ac:dyDescent="0.6">
      <c r="A40744" s="20"/>
      <c r="B40744" s="21"/>
      <c r="C40744" s="16"/>
      <c r="D40744" s="8"/>
    </row>
    <row r="40745" spans="1:4" x14ac:dyDescent="0.6">
      <c r="A40745" s="20"/>
      <c r="B40745" s="21"/>
      <c r="C40745" s="16"/>
      <c r="D40745" s="8"/>
    </row>
    <row r="40746" spans="1:4" x14ac:dyDescent="0.6">
      <c r="A40746" s="20"/>
      <c r="B40746" s="21"/>
      <c r="C40746" s="16"/>
      <c r="D40746" s="8"/>
    </row>
    <row r="40747" spans="1:4" x14ac:dyDescent="0.6">
      <c r="A40747" s="20"/>
      <c r="B40747" s="21"/>
      <c r="C40747" s="16"/>
      <c r="D40747" s="8"/>
    </row>
    <row r="40748" spans="1:4" x14ac:dyDescent="0.6">
      <c r="A40748" s="20"/>
      <c r="B40748" s="21"/>
      <c r="C40748" s="16"/>
      <c r="D40748" s="8"/>
    </row>
    <row r="40749" spans="1:4" x14ac:dyDescent="0.6">
      <c r="A40749" s="20"/>
      <c r="B40749" s="21"/>
      <c r="C40749" s="16"/>
      <c r="D40749" s="8"/>
    </row>
    <row r="40750" spans="1:4" x14ac:dyDescent="0.6">
      <c r="A40750" s="20"/>
      <c r="B40750" s="21"/>
      <c r="C40750" s="16"/>
      <c r="D40750" s="8"/>
    </row>
    <row r="40751" spans="1:4" x14ac:dyDescent="0.6">
      <c r="A40751" s="20"/>
      <c r="B40751" s="21"/>
      <c r="C40751" s="16"/>
      <c r="D40751" s="8"/>
    </row>
    <row r="40752" spans="1:4" x14ac:dyDescent="0.6">
      <c r="A40752" s="20"/>
      <c r="B40752" s="21"/>
      <c r="C40752" s="16"/>
      <c r="D40752" s="8"/>
    </row>
    <row r="40753" spans="1:4" x14ac:dyDescent="0.6">
      <c r="A40753" s="20"/>
      <c r="B40753" s="21"/>
      <c r="C40753" s="16"/>
      <c r="D40753" s="8"/>
    </row>
    <row r="40754" spans="1:4" x14ac:dyDescent="0.6">
      <c r="A40754" s="20"/>
      <c r="B40754" s="21"/>
      <c r="C40754" s="16"/>
      <c r="D40754" s="8"/>
    </row>
    <row r="40755" spans="1:4" x14ac:dyDescent="0.6">
      <c r="A40755" s="20"/>
      <c r="B40755" s="21"/>
      <c r="C40755" s="16"/>
      <c r="D40755" s="8"/>
    </row>
    <row r="40756" spans="1:4" x14ac:dyDescent="0.6">
      <c r="A40756" s="20"/>
      <c r="B40756" s="21"/>
      <c r="C40756" s="16"/>
      <c r="D40756" s="8"/>
    </row>
    <row r="40757" spans="1:4" x14ac:dyDescent="0.6">
      <c r="A40757" s="20"/>
      <c r="B40757" s="21"/>
      <c r="C40757" s="16"/>
      <c r="D40757" s="8"/>
    </row>
    <row r="40758" spans="1:4" x14ac:dyDescent="0.6">
      <c r="A40758" s="20"/>
      <c r="B40758" s="21"/>
      <c r="C40758" s="16"/>
      <c r="D40758" s="8"/>
    </row>
    <row r="40759" spans="1:4" x14ac:dyDescent="0.6">
      <c r="A40759" s="20"/>
      <c r="B40759" s="21"/>
      <c r="C40759" s="16"/>
      <c r="D40759" s="8"/>
    </row>
    <row r="40760" spans="1:4" x14ac:dyDescent="0.6">
      <c r="A40760" s="20"/>
      <c r="B40760" s="21"/>
      <c r="C40760" s="16"/>
      <c r="D40760" s="8"/>
    </row>
    <row r="40761" spans="1:4" x14ac:dyDescent="0.6">
      <c r="A40761" s="20"/>
      <c r="B40761" s="21"/>
      <c r="C40761" s="16"/>
      <c r="D40761" s="8"/>
    </row>
    <row r="40762" spans="1:4" x14ac:dyDescent="0.6">
      <c r="A40762" s="20"/>
      <c r="B40762" s="21"/>
      <c r="C40762" s="16"/>
      <c r="D40762" s="8"/>
    </row>
    <row r="40763" spans="1:4" x14ac:dyDescent="0.6">
      <c r="A40763" s="20"/>
      <c r="B40763" s="21"/>
      <c r="C40763" s="16"/>
      <c r="D40763" s="8"/>
    </row>
    <row r="40764" spans="1:4" x14ac:dyDescent="0.6">
      <c r="A40764" s="20"/>
      <c r="B40764" s="21"/>
      <c r="C40764" s="16"/>
      <c r="D40764" s="8"/>
    </row>
    <row r="40765" spans="1:4" x14ac:dyDescent="0.6">
      <c r="A40765" s="20"/>
      <c r="B40765" s="21"/>
      <c r="C40765" s="16"/>
      <c r="D40765" s="8"/>
    </row>
    <row r="40766" spans="1:4" x14ac:dyDescent="0.6">
      <c r="A40766" s="20"/>
      <c r="B40766" s="21"/>
      <c r="C40766" s="16"/>
      <c r="D40766" s="8"/>
    </row>
    <row r="40767" spans="1:4" x14ac:dyDescent="0.6">
      <c r="A40767" s="20"/>
      <c r="B40767" s="21"/>
      <c r="C40767" s="16"/>
      <c r="D40767" s="8"/>
    </row>
    <row r="40768" spans="1:4" x14ac:dyDescent="0.6">
      <c r="A40768" s="20"/>
      <c r="B40768" s="21"/>
      <c r="C40768" s="16"/>
      <c r="D40768" s="8"/>
    </row>
    <row r="40769" spans="1:4" x14ac:dyDescent="0.6">
      <c r="A40769" s="20"/>
      <c r="B40769" s="21"/>
      <c r="C40769" s="16"/>
      <c r="D40769" s="8"/>
    </row>
    <row r="40770" spans="1:4" x14ac:dyDescent="0.6">
      <c r="A40770" s="20"/>
      <c r="B40770" s="21"/>
      <c r="C40770" s="16"/>
      <c r="D40770" s="8"/>
    </row>
    <row r="40771" spans="1:4" x14ac:dyDescent="0.6">
      <c r="A40771" s="20"/>
      <c r="B40771" s="21"/>
      <c r="C40771" s="16"/>
      <c r="D40771" s="8"/>
    </row>
    <row r="40772" spans="1:4" x14ac:dyDescent="0.6">
      <c r="A40772" s="20"/>
      <c r="B40772" s="21"/>
      <c r="C40772" s="16"/>
      <c r="D40772" s="8"/>
    </row>
    <row r="40773" spans="1:4" x14ac:dyDescent="0.6">
      <c r="A40773" s="20"/>
      <c r="B40773" s="21"/>
      <c r="C40773" s="16"/>
      <c r="D40773" s="8"/>
    </row>
    <row r="40774" spans="1:4" x14ac:dyDescent="0.6">
      <c r="A40774" s="20"/>
      <c r="B40774" s="21"/>
      <c r="C40774" s="16"/>
      <c r="D40774" s="8"/>
    </row>
    <row r="40775" spans="1:4" x14ac:dyDescent="0.6">
      <c r="A40775" s="20"/>
      <c r="B40775" s="21"/>
      <c r="C40775" s="16"/>
      <c r="D40775" s="8"/>
    </row>
    <row r="40776" spans="1:4" x14ac:dyDescent="0.6">
      <c r="A40776" s="20"/>
      <c r="B40776" s="21"/>
      <c r="C40776" s="16"/>
      <c r="D40776" s="8"/>
    </row>
    <row r="40777" spans="1:4" x14ac:dyDescent="0.6">
      <c r="A40777" s="20"/>
      <c r="B40777" s="21"/>
      <c r="C40777" s="16"/>
      <c r="D40777" s="8"/>
    </row>
    <row r="40778" spans="1:4" x14ac:dyDescent="0.6">
      <c r="A40778" s="20"/>
      <c r="B40778" s="21"/>
      <c r="C40778" s="16"/>
      <c r="D40778" s="8"/>
    </row>
    <row r="40779" spans="1:4" x14ac:dyDescent="0.6">
      <c r="A40779" s="20"/>
      <c r="B40779" s="21"/>
      <c r="C40779" s="16"/>
      <c r="D40779" s="8"/>
    </row>
    <row r="40780" spans="1:4" x14ac:dyDescent="0.6">
      <c r="A40780" s="20"/>
      <c r="B40780" s="21"/>
      <c r="C40780" s="16"/>
      <c r="D40780" s="8"/>
    </row>
    <row r="40781" spans="1:4" x14ac:dyDescent="0.6">
      <c r="A40781" s="20"/>
      <c r="B40781" s="21"/>
      <c r="C40781" s="16"/>
      <c r="D40781" s="8"/>
    </row>
    <row r="40782" spans="1:4" x14ac:dyDescent="0.6">
      <c r="A40782" s="20"/>
      <c r="B40782" s="21"/>
      <c r="C40782" s="16"/>
      <c r="D40782" s="8"/>
    </row>
    <row r="40783" spans="1:4" x14ac:dyDescent="0.6">
      <c r="A40783" s="20"/>
      <c r="B40783" s="21"/>
      <c r="C40783" s="16"/>
      <c r="D40783" s="8"/>
    </row>
    <row r="40784" spans="1:4" x14ac:dyDescent="0.6">
      <c r="A40784" s="20"/>
      <c r="B40784" s="21"/>
      <c r="C40784" s="16"/>
      <c r="D40784" s="8"/>
    </row>
    <row r="40785" spans="1:4" x14ac:dyDescent="0.6">
      <c r="A40785" s="20"/>
      <c r="B40785" s="21"/>
      <c r="C40785" s="16"/>
      <c r="D40785" s="8"/>
    </row>
    <row r="40786" spans="1:4" x14ac:dyDescent="0.6">
      <c r="A40786" s="20"/>
      <c r="B40786" s="21"/>
      <c r="C40786" s="16"/>
      <c r="D40786" s="8"/>
    </row>
    <row r="40787" spans="1:4" x14ac:dyDescent="0.6">
      <c r="A40787" s="20"/>
      <c r="B40787" s="21"/>
      <c r="C40787" s="16"/>
      <c r="D40787" s="8"/>
    </row>
    <row r="40788" spans="1:4" x14ac:dyDescent="0.6">
      <c r="A40788" s="20"/>
      <c r="B40788" s="21"/>
      <c r="C40788" s="16"/>
      <c r="D40788" s="8"/>
    </row>
    <row r="40789" spans="1:4" x14ac:dyDescent="0.6">
      <c r="A40789" s="20"/>
      <c r="B40789" s="21"/>
      <c r="C40789" s="16"/>
      <c r="D40789" s="8"/>
    </row>
    <row r="40790" spans="1:4" x14ac:dyDescent="0.6">
      <c r="A40790" s="20"/>
      <c r="B40790" s="21"/>
      <c r="C40790" s="16"/>
      <c r="D40790" s="8"/>
    </row>
    <row r="40791" spans="1:4" x14ac:dyDescent="0.6">
      <c r="A40791" s="20"/>
      <c r="B40791" s="21"/>
      <c r="C40791" s="16"/>
      <c r="D40791" s="8"/>
    </row>
    <row r="40792" spans="1:4" x14ac:dyDescent="0.6">
      <c r="A40792" s="20"/>
      <c r="B40792" s="21"/>
      <c r="C40792" s="16"/>
      <c r="D40792" s="8"/>
    </row>
    <row r="40793" spans="1:4" x14ac:dyDescent="0.6">
      <c r="A40793" s="20"/>
      <c r="B40793" s="21"/>
      <c r="C40793" s="16"/>
      <c r="D40793" s="8"/>
    </row>
    <row r="40794" spans="1:4" x14ac:dyDescent="0.6">
      <c r="A40794" s="20"/>
      <c r="B40794" s="21"/>
      <c r="C40794" s="16"/>
      <c r="D40794" s="8"/>
    </row>
    <row r="40795" spans="1:4" x14ac:dyDescent="0.6">
      <c r="A40795" s="20"/>
      <c r="B40795" s="21"/>
      <c r="C40795" s="16"/>
      <c r="D40795" s="8"/>
    </row>
    <row r="40796" spans="1:4" x14ac:dyDescent="0.6">
      <c r="A40796" s="20"/>
      <c r="B40796" s="21"/>
      <c r="C40796" s="16"/>
      <c r="D40796" s="8"/>
    </row>
    <row r="40797" spans="1:4" x14ac:dyDescent="0.6">
      <c r="A40797" s="20"/>
      <c r="B40797" s="21"/>
      <c r="C40797" s="16"/>
      <c r="D40797" s="8"/>
    </row>
    <row r="40798" spans="1:4" x14ac:dyDescent="0.6">
      <c r="A40798" s="20"/>
      <c r="B40798" s="21"/>
      <c r="C40798" s="16"/>
      <c r="D40798" s="8"/>
    </row>
    <row r="40799" spans="1:4" x14ac:dyDescent="0.6">
      <c r="A40799" s="20"/>
      <c r="B40799" s="21"/>
      <c r="C40799" s="16"/>
      <c r="D40799" s="8"/>
    </row>
    <row r="40800" spans="1:4" x14ac:dyDescent="0.6">
      <c r="A40800" s="20"/>
      <c r="B40800" s="21"/>
      <c r="C40800" s="16"/>
      <c r="D40800" s="8"/>
    </row>
    <row r="40801" spans="1:4" x14ac:dyDescent="0.6">
      <c r="A40801" s="20"/>
      <c r="B40801" s="21"/>
      <c r="C40801" s="16"/>
      <c r="D40801" s="8"/>
    </row>
    <row r="40802" spans="1:4" x14ac:dyDescent="0.6">
      <c r="A40802" s="20"/>
      <c r="B40802" s="21"/>
      <c r="C40802" s="16"/>
      <c r="D40802" s="8"/>
    </row>
    <row r="40803" spans="1:4" x14ac:dyDescent="0.6">
      <c r="A40803" s="20"/>
      <c r="B40803" s="21"/>
      <c r="C40803" s="16"/>
      <c r="D40803" s="8"/>
    </row>
    <row r="40804" spans="1:4" x14ac:dyDescent="0.6">
      <c r="A40804" s="20"/>
      <c r="B40804" s="21"/>
      <c r="C40804" s="16"/>
      <c r="D40804" s="8"/>
    </row>
    <row r="40805" spans="1:4" x14ac:dyDescent="0.6">
      <c r="A40805" s="20"/>
      <c r="B40805" s="21"/>
      <c r="C40805" s="16"/>
      <c r="D40805" s="8"/>
    </row>
    <row r="40806" spans="1:4" x14ac:dyDescent="0.6">
      <c r="A40806" s="20"/>
      <c r="B40806" s="21"/>
      <c r="C40806" s="16"/>
      <c r="D40806" s="8"/>
    </row>
    <row r="40807" spans="1:4" x14ac:dyDescent="0.6">
      <c r="A40807" s="20"/>
      <c r="B40807" s="21"/>
      <c r="C40807" s="16"/>
      <c r="D40807" s="8"/>
    </row>
    <row r="40808" spans="1:4" x14ac:dyDescent="0.6">
      <c r="A40808" s="20"/>
      <c r="B40808" s="21"/>
      <c r="C40808" s="16"/>
      <c r="D40808" s="8"/>
    </row>
    <row r="40809" spans="1:4" x14ac:dyDescent="0.6">
      <c r="A40809" s="20"/>
      <c r="B40809" s="21"/>
      <c r="C40809" s="16"/>
      <c r="D40809" s="8"/>
    </row>
    <row r="40810" spans="1:4" x14ac:dyDescent="0.6">
      <c r="A40810" s="20"/>
      <c r="B40810" s="21"/>
      <c r="C40810" s="16"/>
      <c r="D40810" s="8"/>
    </row>
    <row r="40811" spans="1:4" x14ac:dyDescent="0.6">
      <c r="A40811" s="20"/>
      <c r="B40811" s="21"/>
      <c r="C40811" s="16"/>
      <c r="D40811" s="8"/>
    </row>
    <row r="40812" spans="1:4" x14ac:dyDescent="0.6">
      <c r="A40812" s="20"/>
      <c r="B40812" s="21"/>
      <c r="C40812" s="16"/>
      <c r="D40812" s="8"/>
    </row>
    <row r="40813" spans="1:4" x14ac:dyDescent="0.6">
      <c r="A40813" s="20"/>
      <c r="B40813" s="21"/>
      <c r="C40813" s="16"/>
      <c r="D40813" s="8"/>
    </row>
    <row r="40814" spans="1:4" x14ac:dyDescent="0.6">
      <c r="A40814" s="20"/>
      <c r="B40814" s="21"/>
      <c r="C40814" s="16"/>
      <c r="D40814" s="8"/>
    </row>
    <row r="40815" spans="1:4" x14ac:dyDescent="0.6">
      <c r="A40815" s="20"/>
      <c r="B40815" s="21"/>
      <c r="C40815" s="16"/>
      <c r="D40815" s="8"/>
    </row>
    <row r="40816" spans="1:4" x14ac:dyDescent="0.6">
      <c r="A40816" s="20"/>
      <c r="B40816" s="21"/>
      <c r="C40816" s="16"/>
      <c r="D40816" s="8"/>
    </row>
    <row r="40817" spans="1:4" x14ac:dyDescent="0.6">
      <c r="A40817" s="20"/>
      <c r="B40817" s="21"/>
      <c r="C40817" s="16"/>
      <c r="D40817" s="8"/>
    </row>
    <row r="40818" spans="1:4" x14ac:dyDescent="0.6">
      <c r="A40818" s="20"/>
      <c r="B40818" s="21"/>
      <c r="C40818" s="16"/>
      <c r="D40818" s="8"/>
    </row>
    <row r="40819" spans="1:4" x14ac:dyDescent="0.6">
      <c r="A40819" s="20"/>
      <c r="B40819" s="21"/>
      <c r="C40819" s="16"/>
      <c r="D40819" s="8"/>
    </row>
    <row r="40820" spans="1:4" x14ac:dyDescent="0.6">
      <c r="A40820" s="20"/>
      <c r="B40820" s="21"/>
      <c r="C40820" s="16"/>
      <c r="D40820" s="8"/>
    </row>
    <row r="40821" spans="1:4" x14ac:dyDescent="0.6">
      <c r="A40821" s="20"/>
      <c r="B40821" s="21"/>
      <c r="C40821" s="16"/>
      <c r="D40821" s="8"/>
    </row>
    <row r="40822" spans="1:4" x14ac:dyDescent="0.6">
      <c r="A40822" s="20"/>
      <c r="B40822" s="21"/>
      <c r="C40822" s="16"/>
      <c r="D40822" s="8"/>
    </row>
    <row r="40823" spans="1:4" x14ac:dyDescent="0.6">
      <c r="A40823" s="20"/>
      <c r="B40823" s="21"/>
      <c r="C40823" s="16"/>
      <c r="D40823" s="8"/>
    </row>
    <row r="40824" spans="1:4" x14ac:dyDescent="0.6">
      <c r="A40824" s="20"/>
      <c r="B40824" s="21"/>
      <c r="C40824" s="16"/>
      <c r="D40824" s="8"/>
    </row>
    <row r="40825" spans="1:4" x14ac:dyDescent="0.6">
      <c r="A40825" s="20"/>
      <c r="B40825" s="21"/>
      <c r="C40825" s="16"/>
      <c r="D40825" s="8"/>
    </row>
    <row r="40826" spans="1:4" x14ac:dyDescent="0.6">
      <c r="A40826" s="20"/>
      <c r="B40826" s="21"/>
      <c r="C40826" s="16"/>
      <c r="D40826" s="8"/>
    </row>
    <row r="40827" spans="1:4" x14ac:dyDescent="0.6">
      <c r="A40827" s="20"/>
      <c r="B40827" s="21"/>
      <c r="C40827" s="16"/>
      <c r="D40827" s="8"/>
    </row>
    <row r="40828" spans="1:4" x14ac:dyDescent="0.6">
      <c r="A40828" s="20"/>
      <c r="B40828" s="21"/>
      <c r="C40828" s="16"/>
      <c r="D40828" s="8"/>
    </row>
    <row r="40829" spans="1:4" x14ac:dyDescent="0.6">
      <c r="A40829" s="20"/>
      <c r="B40829" s="21"/>
      <c r="C40829" s="16"/>
      <c r="D40829" s="8"/>
    </row>
    <row r="40830" spans="1:4" x14ac:dyDescent="0.6">
      <c r="A40830" s="20"/>
      <c r="B40830" s="21"/>
      <c r="C40830" s="16"/>
      <c r="D40830" s="8"/>
    </row>
    <row r="40831" spans="1:4" x14ac:dyDescent="0.6">
      <c r="A40831" s="20"/>
      <c r="B40831" s="21"/>
      <c r="C40831" s="16"/>
      <c r="D40831" s="8"/>
    </row>
    <row r="40832" spans="1:4" x14ac:dyDescent="0.6">
      <c r="A40832" s="20"/>
      <c r="B40832" s="21"/>
      <c r="C40832" s="16"/>
      <c r="D40832" s="8"/>
    </row>
    <row r="40833" spans="1:4" x14ac:dyDescent="0.6">
      <c r="A40833" s="20"/>
      <c r="B40833" s="21"/>
      <c r="C40833" s="16"/>
      <c r="D40833" s="8"/>
    </row>
    <row r="40834" spans="1:4" x14ac:dyDescent="0.6">
      <c r="A40834" s="20"/>
      <c r="B40834" s="21"/>
      <c r="C40834" s="16"/>
      <c r="D40834" s="8"/>
    </row>
    <row r="40835" spans="1:4" x14ac:dyDescent="0.6">
      <c r="A40835" s="20"/>
      <c r="B40835" s="21"/>
      <c r="C40835" s="16"/>
      <c r="D40835" s="8"/>
    </row>
    <row r="40836" spans="1:4" x14ac:dyDescent="0.6">
      <c r="A40836" s="20"/>
      <c r="B40836" s="21"/>
      <c r="C40836" s="16"/>
      <c r="D40836" s="8"/>
    </row>
    <row r="40837" spans="1:4" x14ac:dyDescent="0.6">
      <c r="A40837" s="20"/>
      <c r="B40837" s="21"/>
      <c r="C40837" s="16"/>
      <c r="D40837" s="8"/>
    </row>
    <row r="40838" spans="1:4" x14ac:dyDescent="0.6">
      <c r="A40838" s="20"/>
      <c r="B40838" s="21"/>
      <c r="C40838" s="16"/>
      <c r="D40838" s="8"/>
    </row>
    <row r="40839" spans="1:4" x14ac:dyDescent="0.6">
      <c r="A40839" s="20"/>
      <c r="B40839" s="21"/>
      <c r="C40839" s="16"/>
      <c r="D40839" s="8"/>
    </row>
    <row r="40840" spans="1:4" x14ac:dyDescent="0.6">
      <c r="A40840" s="20"/>
      <c r="B40840" s="21"/>
      <c r="C40840" s="16"/>
      <c r="D40840" s="8"/>
    </row>
    <row r="40841" spans="1:4" x14ac:dyDescent="0.6">
      <c r="A40841" s="20"/>
      <c r="B40841" s="21"/>
      <c r="C40841" s="16"/>
      <c r="D40841" s="8"/>
    </row>
    <row r="40842" spans="1:4" x14ac:dyDescent="0.6">
      <c r="A40842" s="20"/>
      <c r="B40842" s="21"/>
      <c r="C40842" s="16"/>
      <c r="D40842" s="8"/>
    </row>
    <row r="40843" spans="1:4" x14ac:dyDescent="0.6">
      <c r="A40843" s="20"/>
      <c r="B40843" s="21"/>
      <c r="C40843" s="16"/>
      <c r="D40843" s="8"/>
    </row>
    <row r="40844" spans="1:4" x14ac:dyDescent="0.6">
      <c r="A40844" s="20"/>
      <c r="B40844" s="21"/>
      <c r="C40844" s="16"/>
      <c r="D40844" s="8"/>
    </row>
    <row r="40845" spans="1:4" x14ac:dyDescent="0.6">
      <c r="A40845" s="20"/>
      <c r="B40845" s="21"/>
      <c r="C40845" s="16"/>
      <c r="D40845" s="8"/>
    </row>
    <row r="40846" spans="1:4" x14ac:dyDescent="0.6">
      <c r="A40846" s="20"/>
      <c r="B40846" s="21"/>
      <c r="C40846" s="16"/>
      <c r="D40846" s="8"/>
    </row>
    <row r="40847" spans="1:4" x14ac:dyDescent="0.6">
      <c r="A40847" s="20"/>
      <c r="B40847" s="21"/>
      <c r="C40847" s="16"/>
      <c r="D40847" s="8"/>
    </row>
    <row r="40848" spans="1:4" x14ac:dyDescent="0.6">
      <c r="A40848" s="20"/>
      <c r="B40848" s="21"/>
      <c r="C40848" s="16"/>
      <c r="D40848" s="8"/>
    </row>
    <row r="40849" spans="1:4" x14ac:dyDescent="0.6">
      <c r="A40849" s="20"/>
      <c r="B40849" s="21"/>
      <c r="C40849" s="16"/>
      <c r="D40849" s="8"/>
    </row>
    <row r="40850" spans="1:4" x14ac:dyDescent="0.6">
      <c r="A40850" s="20"/>
      <c r="B40850" s="21"/>
      <c r="C40850" s="16"/>
      <c r="D40850" s="8"/>
    </row>
    <row r="40851" spans="1:4" x14ac:dyDescent="0.6">
      <c r="A40851" s="20"/>
      <c r="B40851" s="21"/>
      <c r="C40851" s="16"/>
      <c r="D40851" s="8"/>
    </row>
    <row r="40852" spans="1:4" x14ac:dyDescent="0.6">
      <c r="A40852" s="20"/>
      <c r="B40852" s="21"/>
      <c r="C40852" s="16"/>
      <c r="D40852" s="8"/>
    </row>
    <row r="40853" spans="1:4" x14ac:dyDescent="0.6">
      <c r="A40853" s="20"/>
      <c r="B40853" s="21"/>
      <c r="C40853" s="16"/>
      <c r="D40853" s="8"/>
    </row>
    <row r="40854" spans="1:4" x14ac:dyDescent="0.6">
      <c r="A40854" s="20"/>
      <c r="B40854" s="21"/>
      <c r="C40854" s="16"/>
      <c r="D40854" s="8"/>
    </row>
    <row r="40855" spans="1:4" x14ac:dyDescent="0.6">
      <c r="A40855" s="20"/>
      <c r="B40855" s="21"/>
      <c r="C40855" s="16"/>
      <c r="D40855" s="8"/>
    </row>
    <row r="40856" spans="1:4" x14ac:dyDescent="0.6">
      <c r="A40856" s="20"/>
      <c r="B40856" s="21"/>
      <c r="C40856" s="16"/>
      <c r="D40856" s="8"/>
    </row>
    <row r="40857" spans="1:4" x14ac:dyDescent="0.6">
      <c r="A40857" s="20"/>
      <c r="B40857" s="21"/>
      <c r="C40857" s="16"/>
      <c r="D40857" s="8"/>
    </row>
    <row r="40858" spans="1:4" x14ac:dyDescent="0.6">
      <c r="A40858" s="20"/>
      <c r="B40858" s="21"/>
      <c r="C40858" s="16"/>
      <c r="D40858" s="8"/>
    </row>
    <row r="40859" spans="1:4" x14ac:dyDescent="0.6">
      <c r="A40859" s="20"/>
      <c r="B40859" s="21"/>
      <c r="C40859" s="16"/>
      <c r="D40859" s="8"/>
    </row>
    <row r="40860" spans="1:4" x14ac:dyDescent="0.6">
      <c r="A40860" s="20"/>
      <c r="B40860" s="21"/>
      <c r="C40860" s="16"/>
      <c r="D40860" s="8"/>
    </row>
    <row r="40861" spans="1:4" x14ac:dyDescent="0.6">
      <c r="A40861" s="20"/>
      <c r="B40861" s="21"/>
      <c r="C40861" s="16"/>
      <c r="D40861" s="8"/>
    </row>
    <row r="40862" spans="1:4" x14ac:dyDescent="0.6">
      <c r="A40862" s="20"/>
      <c r="B40862" s="21"/>
      <c r="C40862" s="16"/>
      <c r="D40862" s="8"/>
    </row>
    <row r="40863" spans="1:4" x14ac:dyDescent="0.6">
      <c r="A40863" s="20"/>
      <c r="B40863" s="21"/>
      <c r="C40863" s="16"/>
      <c r="D40863" s="8"/>
    </row>
    <row r="40864" spans="1:4" x14ac:dyDescent="0.6">
      <c r="A40864" s="20"/>
      <c r="B40864" s="21"/>
      <c r="C40864" s="16"/>
      <c r="D40864" s="8"/>
    </row>
    <row r="40865" spans="1:4" x14ac:dyDescent="0.6">
      <c r="A40865" s="20"/>
      <c r="B40865" s="21"/>
      <c r="C40865" s="16"/>
      <c r="D40865" s="8"/>
    </row>
    <row r="40866" spans="1:4" x14ac:dyDescent="0.6">
      <c r="A40866" s="20"/>
      <c r="B40866" s="21"/>
      <c r="C40866" s="16"/>
      <c r="D40866" s="8"/>
    </row>
    <row r="40867" spans="1:4" x14ac:dyDescent="0.6">
      <c r="A40867" s="20"/>
      <c r="B40867" s="21"/>
      <c r="C40867" s="16"/>
      <c r="D40867" s="8"/>
    </row>
    <row r="40868" spans="1:4" x14ac:dyDescent="0.6">
      <c r="A40868" s="20"/>
      <c r="B40868" s="21"/>
      <c r="C40868" s="16"/>
      <c r="D40868" s="8"/>
    </row>
    <row r="40869" spans="1:4" x14ac:dyDescent="0.6">
      <c r="A40869" s="20"/>
      <c r="B40869" s="21"/>
      <c r="C40869" s="16"/>
      <c r="D40869" s="8"/>
    </row>
    <row r="40870" spans="1:4" x14ac:dyDescent="0.6">
      <c r="A40870" s="20"/>
      <c r="B40870" s="21"/>
      <c r="C40870" s="16"/>
      <c r="D40870" s="8"/>
    </row>
    <row r="40871" spans="1:4" x14ac:dyDescent="0.6">
      <c r="A40871" s="20"/>
      <c r="B40871" s="21"/>
      <c r="C40871" s="16"/>
      <c r="D40871" s="8"/>
    </row>
    <row r="40872" spans="1:4" x14ac:dyDescent="0.6">
      <c r="A40872" s="20"/>
      <c r="B40872" s="21"/>
      <c r="C40872" s="16"/>
      <c r="D40872" s="8"/>
    </row>
    <row r="40873" spans="1:4" x14ac:dyDescent="0.6">
      <c r="A40873" s="20"/>
      <c r="B40873" s="21"/>
      <c r="C40873" s="16"/>
      <c r="D40873" s="8"/>
    </row>
    <row r="40874" spans="1:4" x14ac:dyDescent="0.6">
      <c r="A40874" s="20"/>
      <c r="B40874" s="21"/>
      <c r="C40874" s="16"/>
      <c r="D40874" s="8"/>
    </row>
    <row r="40875" spans="1:4" x14ac:dyDescent="0.6">
      <c r="A40875" s="20"/>
      <c r="B40875" s="21"/>
      <c r="C40875" s="16"/>
      <c r="D40875" s="8"/>
    </row>
    <row r="40876" spans="1:4" x14ac:dyDescent="0.6">
      <c r="A40876" s="20"/>
      <c r="B40876" s="21"/>
      <c r="C40876" s="16"/>
      <c r="D40876" s="8"/>
    </row>
    <row r="40877" spans="1:4" x14ac:dyDescent="0.6">
      <c r="A40877" s="20"/>
      <c r="B40877" s="21"/>
      <c r="C40877" s="16"/>
      <c r="D40877" s="8"/>
    </row>
    <row r="40878" spans="1:4" x14ac:dyDescent="0.6">
      <c r="A40878" s="20"/>
      <c r="B40878" s="21"/>
      <c r="C40878" s="16"/>
      <c r="D40878" s="8"/>
    </row>
    <row r="40879" spans="1:4" x14ac:dyDescent="0.6">
      <c r="A40879" s="20"/>
      <c r="B40879" s="21"/>
      <c r="C40879" s="16"/>
      <c r="D40879" s="8"/>
    </row>
    <row r="40880" spans="1:4" x14ac:dyDescent="0.6">
      <c r="A40880" s="20"/>
      <c r="B40880" s="21"/>
      <c r="C40880" s="16"/>
      <c r="D40880" s="8"/>
    </row>
    <row r="40881" spans="1:4" x14ac:dyDescent="0.6">
      <c r="A40881" s="20"/>
      <c r="B40881" s="21"/>
      <c r="C40881" s="16"/>
      <c r="D40881" s="8"/>
    </row>
    <row r="40882" spans="1:4" x14ac:dyDescent="0.6">
      <c r="A40882" s="20"/>
      <c r="B40882" s="21"/>
      <c r="C40882" s="16"/>
      <c r="D40882" s="8"/>
    </row>
    <row r="40883" spans="1:4" x14ac:dyDescent="0.6">
      <c r="A40883" s="20"/>
      <c r="B40883" s="21"/>
      <c r="C40883" s="16"/>
      <c r="D40883" s="8"/>
    </row>
    <row r="40884" spans="1:4" x14ac:dyDescent="0.6">
      <c r="A40884" s="20"/>
      <c r="B40884" s="21"/>
      <c r="C40884" s="16"/>
      <c r="D40884" s="8"/>
    </row>
    <row r="40885" spans="1:4" x14ac:dyDescent="0.6">
      <c r="A40885" s="20"/>
      <c r="B40885" s="21"/>
      <c r="C40885" s="16"/>
      <c r="D40885" s="8"/>
    </row>
    <row r="40886" spans="1:4" x14ac:dyDescent="0.6">
      <c r="A40886" s="20"/>
      <c r="B40886" s="21"/>
      <c r="C40886" s="16"/>
      <c r="D40886" s="8"/>
    </row>
    <row r="40887" spans="1:4" x14ac:dyDescent="0.6">
      <c r="A40887" s="20"/>
      <c r="B40887" s="21"/>
      <c r="C40887" s="16"/>
      <c r="D40887" s="8"/>
    </row>
    <row r="40888" spans="1:4" x14ac:dyDescent="0.6">
      <c r="A40888" s="20"/>
      <c r="B40888" s="21"/>
      <c r="C40888" s="16"/>
      <c r="D40888" s="8"/>
    </row>
    <row r="40889" spans="1:4" x14ac:dyDescent="0.6">
      <c r="A40889" s="20"/>
      <c r="B40889" s="21"/>
      <c r="C40889" s="16"/>
      <c r="D40889" s="8"/>
    </row>
    <row r="40890" spans="1:4" x14ac:dyDescent="0.6">
      <c r="A40890" s="20"/>
      <c r="B40890" s="21"/>
      <c r="C40890" s="16"/>
      <c r="D40890" s="8"/>
    </row>
    <row r="40891" spans="1:4" x14ac:dyDescent="0.6">
      <c r="A40891" s="20"/>
      <c r="B40891" s="21"/>
      <c r="C40891" s="16"/>
      <c r="D40891" s="8"/>
    </row>
    <row r="40892" spans="1:4" x14ac:dyDescent="0.6">
      <c r="A40892" s="20"/>
      <c r="B40892" s="21"/>
      <c r="C40892" s="16"/>
      <c r="D40892" s="8"/>
    </row>
    <row r="40893" spans="1:4" x14ac:dyDescent="0.6">
      <c r="A40893" s="20"/>
      <c r="B40893" s="21"/>
      <c r="C40893" s="16"/>
      <c r="D40893" s="8"/>
    </row>
    <row r="40894" spans="1:4" x14ac:dyDescent="0.6">
      <c r="A40894" s="20"/>
      <c r="B40894" s="21"/>
      <c r="C40894" s="16"/>
      <c r="D40894" s="8"/>
    </row>
    <row r="40895" spans="1:4" x14ac:dyDescent="0.6">
      <c r="A40895" s="20"/>
      <c r="B40895" s="21"/>
      <c r="C40895" s="16"/>
      <c r="D40895" s="8"/>
    </row>
    <row r="40896" spans="1:4" x14ac:dyDescent="0.6">
      <c r="A40896" s="20"/>
      <c r="B40896" s="21"/>
      <c r="C40896" s="16"/>
      <c r="D40896" s="8"/>
    </row>
    <row r="40897" spans="1:4" x14ac:dyDescent="0.6">
      <c r="A40897" s="20"/>
      <c r="B40897" s="21"/>
      <c r="C40897" s="16"/>
      <c r="D40897" s="8"/>
    </row>
    <row r="40898" spans="1:4" x14ac:dyDescent="0.6">
      <c r="A40898" s="20"/>
      <c r="B40898" s="21"/>
      <c r="C40898" s="16"/>
      <c r="D40898" s="8"/>
    </row>
    <row r="40899" spans="1:4" x14ac:dyDescent="0.6">
      <c r="A40899" s="20"/>
      <c r="B40899" s="21"/>
      <c r="C40899" s="16"/>
      <c r="D40899" s="8"/>
    </row>
    <row r="40900" spans="1:4" x14ac:dyDescent="0.6">
      <c r="A40900" s="20"/>
      <c r="B40900" s="21"/>
      <c r="C40900" s="16"/>
      <c r="D40900" s="8"/>
    </row>
    <row r="40901" spans="1:4" x14ac:dyDescent="0.6">
      <c r="A40901" s="20"/>
      <c r="B40901" s="21"/>
      <c r="C40901" s="16"/>
      <c r="D40901" s="8"/>
    </row>
    <row r="40902" spans="1:4" x14ac:dyDescent="0.6">
      <c r="A40902" s="20"/>
      <c r="B40902" s="21"/>
      <c r="C40902" s="16"/>
      <c r="D40902" s="8"/>
    </row>
    <row r="40903" spans="1:4" x14ac:dyDescent="0.6">
      <c r="A40903" s="20"/>
      <c r="B40903" s="21"/>
      <c r="C40903" s="16"/>
      <c r="D40903" s="8"/>
    </row>
    <row r="40904" spans="1:4" x14ac:dyDescent="0.6">
      <c r="A40904" s="20"/>
      <c r="B40904" s="21"/>
      <c r="C40904" s="16"/>
      <c r="D40904" s="8"/>
    </row>
    <row r="40905" spans="1:4" x14ac:dyDescent="0.6">
      <c r="A40905" s="20"/>
      <c r="B40905" s="21"/>
      <c r="C40905" s="16"/>
      <c r="D40905" s="8"/>
    </row>
    <row r="40906" spans="1:4" x14ac:dyDescent="0.6">
      <c r="A40906" s="20"/>
      <c r="B40906" s="21"/>
      <c r="C40906" s="16"/>
      <c r="D40906" s="8"/>
    </row>
    <row r="40907" spans="1:4" x14ac:dyDescent="0.6">
      <c r="A40907" s="20"/>
      <c r="B40907" s="21"/>
      <c r="C40907" s="16"/>
      <c r="D40907" s="8"/>
    </row>
    <row r="40908" spans="1:4" x14ac:dyDescent="0.6">
      <c r="A40908" s="20"/>
      <c r="B40908" s="21"/>
      <c r="C40908" s="16"/>
      <c r="D40908" s="8"/>
    </row>
    <row r="40909" spans="1:4" x14ac:dyDescent="0.6">
      <c r="A40909" s="20"/>
      <c r="B40909" s="21"/>
      <c r="C40909" s="16"/>
      <c r="D40909" s="8"/>
    </row>
    <row r="40910" spans="1:4" x14ac:dyDescent="0.6">
      <c r="A40910" s="20"/>
      <c r="B40910" s="21"/>
      <c r="C40910" s="16"/>
      <c r="D40910" s="8"/>
    </row>
    <row r="40911" spans="1:4" x14ac:dyDescent="0.6">
      <c r="A40911" s="20"/>
      <c r="B40911" s="21"/>
      <c r="C40911" s="16"/>
      <c r="D40911" s="8"/>
    </row>
    <row r="40912" spans="1:4" x14ac:dyDescent="0.6">
      <c r="A40912" s="20"/>
      <c r="B40912" s="21"/>
      <c r="C40912" s="16"/>
      <c r="D40912" s="8"/>
    </row>
    <row r="40913" spans="1:4" x14ac:dyDescent="0.6">
      <c r="A40913" s="20"/>
      <c r="B40913" s="21"/>
      <c r="C40913" s="16"/>
      <c r="D40913" s="8"/>
    </row>
    <row r="40914" spans="1:4" x14ac:dyDescent="0.6">
      <c r="A40914" s="20"/>
      <c r="B40914" s="21"/>
      <c r="C40914" s="16"/>
      <c r="D40914" s="8"/>
    </row>
    <row r="40915" spans="1:4" x14ac:dyDescent="0.6">
      <c r="A40915" s="20"/>
      <c r="B40915" s="21"/>
      <c r="C40915" s="16"/>
      <c r="D40915" s="8"/>
    </row>
    <row r="40916" spans="1:4" x14ac:dyDescent="0.6">
      <c r="A40916" s="20"/>
      <c r="B40916" s="21"/>
      <c r="C40916" s="16"/>
      <c r="D40916" s="8"/>
    </row>
    <row r="40917" spans="1:4" x14ac:dyDescent="0.6">
      <c r="A40917" s="20"/>
      <c r="B40917" s="21"/>
      <c r="C40917" s="16"/>
      <c r="D40917" s="8"/>
    </row>
    <row r="40918" spans="1:4" x14ac:dyDescent="0.6">
      <c r="A40918" s="20"/>
      <c r="B40918" s="21"/>
      <c r="C40918" s="16"/>
      <c r="D40918" s="8"/>
    </row>
    <row r="40919" spans="1:4" x14ac:dyDescent="0.6">
      <c r="A40919" s="20"/>
      <c r="B40919" s="21"/>
      <c r="C40919" s="16"/>
      <c r="D40919" s="8"/>
    </row>
    <row r="40920" spans="1:4" x14ac:dyDescent="0.6">
      <c r="A40920" s="20"/>
      <c r="B40920" s="21"/>
      <c r="C40920" s="16"/>
      <c r="D40920" s="8"/>
    </row>
    <row r="40921" spans="1:4" x14ac:dyDescent="0.6">
      <c r="A40921" s="20"/>
      <c r="B40921" s="21"/>
      <c r="C40921" s="16"/>
      <c r="D40921" s="8"/>
    </row>
    <row r="40922" spans="1:4" x14ac:dyDescent="0.6">
      <c r="A40922" s="20"/>
      <c r="B40922" s="21"/>
      <c r="C40922" s="16"/>
      <c r="D40922" s="8"/>
    </row>
    <row r="40923" spans="1:4" x14ac:dyDescent="0.6">
      <c r="A40923" s="20"/>
      <c r="B40923" s="21"/>
      <c r="C40923" s="16"/>
      <c r="D40923" s="8"/>
    </row>
    <row r="40924" spans="1:4" x14ac:dyDescent="0.6">
      <c r="A40924" s="20"/>
      <c r="B40924" s="21"/>
      <c r="C40924" s="16"/>
      <c r="D40924" s="8"/>
    </row>
    <row r="40925" spans="1:4" x14ac:dyDescent="0.6">
      <c r="A40925" s="20"/>
      <c r="B40925" s="21"/>
      <c r="C40925" s="16"/>
      <c r="D40925" s="8"/>
    </row>
    <row r="40926" spans="1:4" x14ac:dyDescent="0.6">
      <c r="A40926" s="20"/>
      <c r="B40926" s="21"/>
      <c r="C40926" s="16"/>
      <c r="D40926" s="8"/>
    </row>
    <row r="40927" spans="1:4" x14ac:dyDescent="0.6">
      <c r="A40927" s="20"/>
      <c r="B40927" s="21"/>
      <c r="C40927" s="16"/>
      <c r="D40927" s="8"/>
    </row>
    <row r="40928" spans="1:4" x14ac:dyDescent="0.6">
      <c r="A40928" s="20"/>
      <c r="B40928" s="21"/>
      <c r="C40928" s="16"/>
      <c r="D40928" s="8"/>
    </row>
    <row r="40929" spans="1:4" x14ac:dyDescent="0.6">
      <c r="A40929" s="20"/>
      <c r="B40929" s="21"/>
      <c r="C40929" s="16"/>
      <c r="D40929" s="8"/>
    </row>
    <row r="40930" spans="1:4" x14ac:dyDescent="0.6">
      <c r="A40930" s="20"/>
      <c r="B40930" s="21"/>
      <c r="C40930" s="16"/>
      <c r="D40930" s="8"/>
    </row>
    <row r="40931" spans="1:4" x14ac:dyDescent="0.6">
      <c r="A40931" s="20"/>
      <c r="B40931" s="21"/>
      <c r="C40931" s="16"/>
      <c r="D40931" s="8"/>
    </row>
    <row r="40932" spans="1:4" x14ac:dyDescent="0.6">
      <c r="A40932" s="20"/>
      <c r="B40932" s="21"/>
      <c r="C40932" s="16"/>
      <c r="D40932" s="8"/>
    </row>
    <row r="40933" spans="1:4" x14ac:dyDescent="0.6">
      <c r="A40933" s="20"/>
      <c r="B40933" s="21"/>
      <c r="C40933" s="16"/>
      <c r="D40933" s="8"/>
    </row>
    <row r="40934" spans="1:4" x14ac:dyDescent="0.6">
      <c r="A40934" s="20"/>
      <c r="B40934" s="21"/>
      <c r="C40934" s="16"/>
      <c r="D40934" s="8"/>
    </row>
    <row r="40935" spans="1:4" x14ac:dyDescent="0.6">
      <c r="A40935" s="20"/>
      <c r="B40935" s="21"/>
      <c r="C40935" s="16"/>
      <c r="D40935" s="8"/>
    </row>
    <row r="40936" spans="1:4" x14ac:dyDescent="0.6">
      <c r="A40936" s="20"/>
      <c r="B40936" s="21"/>
      <c r="C40936" s="16"/>
      <c r="D40936" s="8"/>
    </row>
    <row r="40937" spans="1:4" x14ac:dyDescent="0.6">
      <c r="A40937" s="20"/>
      <c r="B40937" s="21"/>
      <c r="C40937" s="16"/>
      <c r="D40937" s="8"/>
    </row>
    <row r="40938" spans="1:4" x14ac:dyDescent="0.6">
      <c r="A40938" s="20"/>
      <c r="B40938" s="21"/>
      <c r="C40938" s="16"/>
      <c r="D40938" s="8"/>
    </row>
    <row r="40939" spans="1:4" x14ac:dyDescent="0.6">
      <c r="A40939" s="20"/>
      <c r="B40939" s="21"/>
      <c r="C40939" s="16"/>
      <c r="D40939" s="8"/>
    </row>
    <row r="40940" spans="1:4" x14ac:dyDescent="0.6">
      <c r="A40940" s="20"/>
      <c r="B40940" s="21"/>
      <c r="C40940" s="16"/>
      <c r="D40940" s="8"/>
    </row>
    <row r="40941" spans="1:4" x14ac:dyDescent="0.6">
      <c r="A40941" s="20"/>
      <c r="B40941" s="21"/>
      <c r="C40941" s="16"/>
      <c r="D40941" s="8"/>
    </row>
    <row r="40942" spans="1:4" x14ac:dyDescent="0.6">
      <c r="A40942" s="20"/>
      <c r="B40942" s="21"/>
      <c r="C40942" s="16"/>
      <c r="D40942" s="8"/>
    </row>
    <row r="40943" spans="1:4" x14ac:dyDescent="0.6">
      <c r="A40943" s="20"/>
      <c r="B40943" s="21"/>
      <c r="C40943" s="16"/>
      <c r="D40943" s="8"/>
    </row>
    <row r="40944" spans="1:4" x14ac:dyDescent="0.6">
      <c r="A40944" s="20"/>
      <c r="B40944" s="21"/>
      <c r="C40944" s="16"/>
      <c r="D40944" s="8"/>
    </row>
    <row r="40945" spans="1:4" x14ac:dyDescent="0.6">
      <c r="A40945" s="20"/>
      <c r="B40945" s="21"/>
      <c r="C40945" s="16"/>
      <c r="D40945" s="8"/>
    </row>
    <row r="40946" spans="1:4" x14ac:dyDescent="0.6">
      <c r="A40946" s="20"/>
      <c r="B40946" s="21"/>
      <c r="C40946" s="16"/>
      <c r="D40946" s="8"/>
    </row>
    <row r="40947" spans="1:4" x14ac:dyDescent="0.6">
      <c r="A40947" s="20"/>
      <c r="B40947" s="21"/>
      <c r="C40947" s="16"/>
      <c r="D40947" s="8"/>
    </row>
    <row r="40948" spans="1:4" x14ac:dyDescent="0.6">
      <c r="A40948" s="20"/>
      <c r="B40948" s="21"/>
      <c r="C40948" s="16"/>
      <c r="D40948" s="8"/>
    </row>
    <row r="40949" spans="1:4" x14ac:dyDescent="0.6">
      <c r="A40949" s="20"/>
      <c r="B40949" s="21"/>
      <c r="C40949" s="16"/>
      <c r="D40949" s="8"/>
    </row>
    <row r="40950" spans="1:4" x14ac:dyDescent="0.6">
      <c r="A40950" s="20"/>
      <c r="B40950" s="21"/>
      <c r="C40950" s="16"/>
      <c r="D40950" s="8"/>
    </row>
    <row r="40951" spans="1:4" x14ac:dyDescent="0.6">
      <c r="A40951" s="20"/>
      <c r="B40951" s="21"/>
      <c r="C40951" s="16"/>
      <c r="D40951" s="8"/>
    </row>
    <row r="40952" spans="1:4" x14ac:dyDescent="0.6">
      <c r="A40952" s="20"/>
      <c r="B40952" s="21"/>
      <c r="C40952" s="16"/>
      <c r="D40952" s="8"/>
    </row>
    <row r="40953" spans="1:4" x14ac:dyDescent="0.6">
      <c r="A40953" s="20"/>
      <c r="B40953" s="21"/>
      <c r="C40953" s="16"/>
      <c r="D40953" s="8"/>
    </row>
    <row r="40954" spans="1:4" x14ac:dyDescent="0.6">
      <c r="A40954" s="20"/>
      <c r="B40954" s="21"/>
      <c r="C40954" s="16"/>
      <c r="D40954" s="8"/>
    </row>
    <row r="40955" spans="1:4" x14ac:dyDescent="0.6">
      <c r="A40955" s="20"/>
      <c r="B40955" s="21"/>
      <c r="C40955" s="16"/>
      <c r="D40955" s="8"/>
    </row>
    <row r="40956" spans="1:4" x14ac:dyDescent="0.6">
      <c r="A40956" s="20"/>
      <c r="B40956" s="21"/>
      <c r="C40956" s="16"/>
      <c r="D40956" s="8"/>
    </row>
    <row r="40957" spans="1:4" x14ac:dyDescent="0.6">
      <c r="A40957" s="20"/>
      <c r="B40957" s="21"/>
      <c r="C40957" s="16"/>
      <c r="D40957" s="8"/>
    </row>
    <row r="40958" spans="1:4" x14ac:dyDescent="0.6">
      <c r="A40958" s="20"/>
      <c r="B40958" s="21"/>
      <c r="C40958" s="16"/>
      <c r="D40958" s="8"/>
    </row>
    <row r="40959" spans="1:4" x14ac:dyDescent="0.6">
      <c r="A40959" s="20"/>
      <c r="B40959" s="21"/>
      <c r="C40959" s="16"/>
      <c r="D40959" s="8"/>
    </row>
    <row r="40960" spans="1:4" x14ac:dyDescent="0.6">
      <c r="A40960" s="20"/>
      <c r="B40960" s="21"/>
      <c r="C40960" s="16"/>
      <c r="D40960" s="8"/>
    </row>
    <row r="40961" spans="1:4" x14ac:dyDescent="0.6">
      <c r="A40961" s="20"/>
      <c r="B40961" s="21"/>
      <c r="C40961" s="16"/>
      <c r="D40961" s="8"/>
    </row>
    <row r="40962" spans="1:4" x14ac:dyDescent="0.6">
      <c r="A40962" s="20"/>
      <c r="B40962" s="21"/>
      <c r="C40962" s="16"/>
      <c r="D40962" s="8"/>
    </row>
    <row r="40963" spans="1:4" x14ac:dyDescent="0.6">
      <c r="A40963" s="20"/>
      <c r="B40963" s="21"/>
      <c r="C40963" s="16"/>
      <c r="D40963" s="8"/>
    </row>
    <row r="40964" spans="1:4" x14ac:dyDescent="0.6">
      <c r="A40964" s="20"/>
      <c r="B40964" s="21"/>
      <c r="C40964" s="16"/>
      <c r="D40964" s="8"/>
    </row>
    <row r="40965" spans="1:4" x14ac:dyDescent="0.6">
      <c r="A40965" s="20"/>
      <c r="B40965" s="21"/>
      <c r="C40965" s="16"/>
      <c r="D40965" s="8"/>
    </row>
    <row r="40966" spans="1:4" x14ac:dyDescent="0.6">
      <c r="A40966" s="20"/>
      <c r="B40966" s="21"/>
      <c r="C40966" s="16"/>
      <c r="D40966" s="8"/>
    </row>
    <row r="40967" spans="1:4" x14ac:dyDescent="0.6">
      <c r="A40967" s="20"/>
      <c r="B40967" s="21"/>
      <c r="C40967" s="16"/>
      <c r="D40967" s="8"/>
    </row>
    <row r="40968" spans="1:4" x14ac:dyDescent="0.6">
      <c r="A40968" s="20"/>
      <c r="B40968" s="21"/>
      <c r="C40968" s="16"/>
      <c r="D40968" s="8"/>
    </row>
    <row r="40969" spans="1:4" x14ac:dyDescent="0.6">
      <c r="A40969" s="20"/>
      <c r="B40969" s="21"/>
      <c r="C40969" s="16"/>
      <c r="D40969" s="8"/>
    </row>
    <row r="40970" spans="1:4" x14ac:dyDescent="0.6">
      <c r="A40970" s="20"/>
      <c r="B40970" s="21"/>
      <c r="C40970" s="16"/>
      <c r="D40970" s="8"/>
    </row>
    <row r="40971" spans="1:4" x14ac:dyDescent="0.6">
      <c r="A40971" s="20"/>
      <c r="B40971" s="21"/>
      <c r="C40971" s="16"/>
      <c r="D40971" s="8"/>
    </row>
    <row r="40972" spans="1:4" x14ac:dyDescent="0.6">
      <c r="A40972" s="20"/>
      <c r="B40972" s="21"/>
      <c r="C40972" s="16"/>
      <c r="D40972" s="8"/>
    </row>
    <row r="40973" spans="1:4" x14ac:dyDescent="0.6">
      <c r="A40973" s="20"/>
      <c r="B40973" s="21"/>
      <c r="C40973" s="16"/>
      <c r="D40973" s="8"/>
    </row>
    <row r="40974" spans="1:4" x14ac:dyDescent="0.6">
      <c r="A40974" s="20"/>
      <c r="B40974" s="21"/>
      <c r="C40974" s="16"/>
      <c r="D40974" s="8"/>
    </row>
    <row r="40975" spans="1:4" x14ac:dyDescent="0.6">
      <c r="A40975" s="20"/>
      <c r="B40975" s="21"/>
      <c r="C40975" s="16"/>
      <c r="D40975" s="8"/>
    </row>
    <row r="40976" spans="1:4" x14ac:dyDescent="0.6">
      <c r="A40976" s="20"/>
      <c r="B40976" s="21"/>
      <c r="C40976" s="16"/>
      <c r="D40976" s="8"/>
    </row>
    <row r="40977" spans="1:4" x14ac:dyDescent="0.6">
      <c r="A40977" s="20"/>
      <c r="B40977" s="21"/>
      <c r="C40977" s="16"/>
      <c r="D40977" s="8"/>
    </row>
    <row r="40978" spans="1:4" x14ac:dyDescent="0.6">
      <c r="A40978" s="20"/>
      <c r="B40978" s="21"/>
      <c r="C40978" s="16"/>
      <c r="D40978" s="8"/>
    </row>
    <row r="40979" spans="1:4" x14ac:dyDescent="0.6">
      <c r="A40979" s="20"/>
      <c r="B40979" s="21"/>
      <c r="C40979" s="16"/>
      <c r="D40979" s="8"/>
    </row>
    <row r="40980" spans="1:4" x14ac:dyDescent="0.6">
      <c r="A40980" s="20"/>
      <c r="B40980" s="21"/>
      <c r="C40980" s="16"/>
      <c r="D40980" s="8"/>
    </row>
    <row r="40981" spans="1:4" x14ac:dyDescent="0.6">
      <c r="A40981" s="20"/>
      <c r="B40981" s="21"/>
      <c r="C40981" s="16"/>
      <c r="D40981" s="8"/>
    </row>
    <row r="40982" spans="1:4" x14ac:dyDescent="0.6">
      <c r="A40982" s="20"/>
      <c r="B40982" s="21"/>
      <c r="C40982" s="16"/>
      <c r="D40982" s="8"/>
    </row>
    <row r="40983" spans="1:4" x14ac:dyDescent="0.6">
      <c r="A40983" s="20"/>
      <c r="B40983" s="21"/>
      <c r="C40983" s="16"/>
      <c r="D40983" s="8"/>
    </row>
    <row r="40984" spans="1:4" x14ac:dyDescent="0.6">
      <c r="A40984" s="20"/>
      <c r="B40984" s="21"/>
      <c r="C40984" s="16"/>
      <c r="D40984" s="8"/>
    </row>
    <row r="40985" spans="1:4" x14ac:dyDescent="0.6">
      <c r="A40985" s="20"/>
      <c r="B40985" s="21"/>
      <c r="C40985" s="16"/>
      <c r="D40985" s="8"/>
    </row>
    <row r="40986" spans="1:4" x14ac:dyDescent="0.6">
      <c r="A40986" s="20"/>
      <c r="B40986" s="21"/>
      <c r="C40986" s="16"/>
      <c r="D40986" s="8"/>
    </row>
    <row r="40987" spans="1:4" x14ac:dyDescent="0.6">
      <c r="A40987" s="20"/>
      <c r="B40987" s="21"/>
      <c r="C40987" s="16"/>
      <c r="D40987" s="8"/>
    </row>
    <row r="40988" spans="1:4" x14ac:dyDescent="0.6">
      <c r="A40988" s="20"/>
      <c r="B40988" s="21"/>
      <c r="C40988" s="16"/>
      <c r="D40988" s="8"/>
    </row>
    <row r="40989" spans="1:4" x14ac:dyDescent="0.6">
      <c r="A40989" s="20"/>
      <c r="B40989" s="21"/>
      <c r="C40989" s="16"/>
      <c r="D40989" s="8"/>
    </row>
    <row r="40990" spans="1:4" x14ac:dyDescent="0.6">
      <c r="A40990" s="20"/>
      <c r="B40990" s="21"/>
      <c r="C40990" s="16"/>
      <c r="D40990" s="8"/>
    </row>
    <row r="40991" spans="1:4" x14ac:dyDescent="0.6">
      <c r="A40991" s="20"/>
      <c r="B40991" s="21"/>
      <c r="C40991" s="16"/>
      <c r="D40991" s="8"/>
    </row>
    <row r="40992" spans="1:4" x14ac:dyDescent="0.6">
      <c r="A40992" s="20"/>
      <c r="B40992" s="21"/>
      <c r="C40992" s="16"/>
      <c r="D40992" s="8"/>
    </row>
    <row r="40993" spans="1:4" x14ac:dyDescent="0.6">
      <c r="A40993" s="20"/>
      <c r="B40993" s="21"/>
      <c r="C40993" s="16"/>
      <c r="D40993" s="8"/>
    </row>
    <row r="40994" spans="1:4" x14ac:dyDescent="0.6">
      <c r="A40994" s="20"/>
      <c r="B40994" s="21"/>
      <c r="C40994" s="16"/>
      <c r="D40994" s="8"/>
    </row>
    <row r="40995" spans="1:4" x14ac:dyDescent="0.6">
      <c r="A40995" s="20"/>
      <c r="B40995" s="21"/>
      <c r="C40995" s="16"/>
      <c r="D40995" s="8"/>
    </row>
    <row r="40996" spans="1:4" x14ac:dyDescent="0.6">
      <c r="A40996" s="20"/>
      <c r="B40996" s="21"/>
      <c r="C40996" s="16"/>
      <c r="D40996" s="8"/>
    </row>
    <row r="40997" spans="1:4" x14ac:dyDescent="0.6">
      <c r="A40997" s="20"/>
      <c r="B40997" s="21"/>
      <c r="C40997" s="16"/>
      <c r="D40997" s="8"/>
    </row>
    <row r="40998" spans="1:4" x14ac:dyDescent="0.6">
      <c r="A40998" s="20"/>
      <c r="B40998" s="21"/>
      <c r="C40998" s="16"/>
      <c r="D40998" s="8"/>
    </row>
    <row r="40999" spans="1:4" x14ac:dyDescent="0.6">
      <c r="A40999" s="20"/>
      <c r="B40999" s="21"/>
      <c r="C40999" s="16"/>
      <c r="D40999" s="8"/>
    </row>
    <row r="41000" spans="1:4" x14ac:dyDescent="0.6">
      <c r="A41000" s="20"/>
      <c r="B41000" s="21"/>
      <c r="C41000" s="16"/>
      <c r="D41000" s="8"/>
    </row>
    <row r="41001" spans="1:4" x14ac:dyDescent="0.6">
      <c r="A41001" s="20"/>
      <c r="B41001" s="21"/>
      <c r="C41001" s="16"/>
      <c r="D41001" s="8"/>
    </row>
    <row r="41002" spans="1:4" x14ac:dyDescent="0.6">
      <c r="A41002" s="20"/>
      <c r="B41002" s="21"/>
      <c r="C41002" s="16"/>
      <c r="D41002" s="8"/>
    </row>
    <row r="41003" spans="1:4" x14ac:dyDescent="0.6">
      <c r="A41003" s="20"/>
      <c r="B41003" s="21"/>
      <c r="C41003" s="16"/>
      <c r="D41003" s="8"/>
    </row>
    <row r="41004" spans="1:4" x14ac:dyDescent="0.6">
      <c r="A41004" s="20"/>
      <c r="B41004" s="21"/>
      <c r="C41004" s="16"/>
      <c r="D41004" s="8"/>
    </row>
    <row r="41005" spans="1:4" x14ac:dyDescent="0.6">
      <c r="A41005" s="20"/>
      <c r="B41005" s="21"/>
      <c r="C41005" s="16"/>
      <c r="D41005" s="8"/>
    </row>
    <row r="41006" spans="1:4" x14ac:dyDescent="0.6">
      <c r="A41006" s="20"/>
      <c r="B41006" s="21"/>
      <c r="C41006" s="16"/>
      <c r="D41006" s="8"/>
    </row>
    <row r="41007" spans="1:4" x14ac:dyDescent="0.6">
      <c r="A41007" s="20"/>
      <c r="B41007" s="21"/>
      <c r="C41007" s="16"/>
      <c r="D41007" s="8"/>
    </row>
    <row r="41008" spans="1:4" x14ac:dyDescent="0.6">
      <c r="A41008" s="20"/>
      <c r="B41008" s="21"/>
      <c r="C41008" s="16"/>
      <c r="D41008" s="8"/>
    </row>
    <row r="41009" spans="1:4" x14ac:dyDescent="0.6">
      <c r="A41009" s="20"/>
      <c r="B41009" s="21"/>
      <c r="C41009" s="16"/>
      <c r="D41009" s="8"/>
    </row>
    <row r="41010" spans="1:4" x14ac:dyDescent="0.6">
      <c r="A41010" s="20"/>
      <c r="B41010" s="21"/>
      <c r="C41010" s="16"/>
      <c r="D41010" s="8"/>
    </row>
    <row r="41011" spans="1:4" x14ac:dyDescent="0.6">
      <c r="A41011" s="20"/>
      <c r="B41011" s="21"/>
      <c r="C41011" s="16"/>
      <c r="D41011" s="8"/>
    </row>
    <row r="41012" spans="1:4" x14ac:dyDescent="0.6">
      <c r="A41012" s="20"/>
      <c r="B41012" s="21"/>
      <c r="C41012" s="16"/>
      <c r="D41012" s="8"/>
    </row>
    <row r="41013" spans="1:4" x14ac:dyDescent="0.6">
      <c r="A41013" s="20"/>
      <c r="B41013" s="21"/>
      <c r="C41013" s="16"/>
      <c r="D41013" s="8"/>
    </row>
    <row r="41014" spans="1:4" x14ac:dyDescent="0.6">
      <c r="A41014" s="20"/>
      <c r="B41014" s="21"/>
      <c r="C41014" s="16"/>
      <c r="D41014" s="8"/>
    </row>
    <row r="41015" spans="1:4" x14ac:dyDescent="0.6">
      <c r="A41015" s="20"/>
      <c r="B41015" s="21"/>
      <c r="C41015" s="16"/>
      <c r="D41015" s="8"/>
    </row>
    <row r="41016" spans="1:4" x14ac:dyDescent="0.6">
      <c r="A41016" s="20"/>
      <c r="B41016" s="21"/>
      <c r="C41016" s="16"/>
      <c r="D41016" s="8"/>
    </row>
    <row r="41017" spans="1:4" x14ac:dyDescent="0.6">
      <c r="A41017" s="20"/>
      <c r="B41017" s="21"/>
      <c r="C41017" s="16"/>
      <c r="D41017" s="8"/>
    </row>
    <row r="41018" spans="1:4" x14ac:dyDescent="0.6">
      <c r="A41018" s="20"/>
      <c r="B41018" s="21"/>
      <c r="C41018" s="16"/>
      <c r="D41018" s="8"/>
    </row>
    <row r="41019" spans="1:4" x14ac:dyDescent="0.6">
      <c r="A41019" s="20"/>
      <c r="B41019" s="21"/>
      <c r="C41019" s="16"/>
      <c r="D41019" s="8"/>
    </row>
    <row r="41020" spans="1:4" x14ac:dyDescent="0.6">
      <c r="A41020" s="20"/>
      <c r="B41020" s="21"/>
      <c r="C41020" s="16"/>
      <c r="D41020" s="8"/>
    </row>
    <row r="41021" spans="1:4" x14ac:dyDescent="0.6">
      <c r="A41021" s="20"/>
      <c r="B41021" s="21"/>
      <c r="C41021" s="16"/>
      <c r="D41021" s="8"/>
    </row>
    <row r="41022" spans="1:4" x14ac:dyDescent="0.6">
      <c r="A41022" s="20"/>
      <c r="B41022" s="21"/>
      <c r="C41022" s="16"/>
      <c r="D41022" s="8"/>
    </row>
    <row r="41023" spans="1:4" x14ac:dyDescent="0.6">
      <c r="A41023" s="20"/>
      <c r="B41023" s="21"/>
      <c r="C41023" s="16"/>
      <c r="D41023" s="8"/>
    </row>
    <row r="41024" spans="1:4" x14ac:dyDescent="0.6">
      <c r="A41024" s="20"/>
      <c r="B41024" s="21"/>
      <c r="C41024" s="16"/>
      <c r="D41024" s="8"/>
    </row>
    <row r="41025" spans="1:4" x14ac:dyDescent="0.6">
      <c r="A41025" s="20"/>
      <c r="B41025" s="21"/>
      <c r="C41025" s="16"/>
      <c r="D41025" s="8"/>
    </row>
    <row r="41026" spans="1:4" x14ac:dyDescent="0.6">
      <c r="A41026" s="20"/>
      <c r="B41026" s="21"/>
      <c r="C41026" s="16"/>
      <c r="D41026" s="8"/>
    </row>
    <row r="41027" spans="1:4" x14ac:dyDescent="0.6">
      <c r="A41027" s="20"/>
      <c r="B41027" s="21"/>
      <c r="C41027" s="16"/>
      <c r="D41027" s="8"/>
    </row>
    <row r="41028" spans="1:4" x14ac:dyDescent="0.6">
      <c r="A41028" s="20"/>
      <c r="B41028" s="21"/>
      <c r="C41028" s="16"/>
      <c r="D41028" s="8"/>
    </row>
    <row r="41029" spans="1:4" x14ac:dyDescent="0.6">
      <c r="A41029" s="20"/>
      <c r="B41029" s="21"/>
      <c r="C41029" s="16"/>
      <c r="D41029" s="8"/>
    </row>
    <row r="41030" spans="1:4" x14ac:dyDescent="0.6">
      <c r="A41030" s="20"/>
      <c r="B41030" s="21"/>
      <c r="C41030" s="16"/>
      <c r="D41030" s="8"/>
    </row>
    <row r="41031" spans="1:4" x14ac:dyDescent="0.6">
      <c r="A41031" s="20"/>
      <c r="B41031" s="21"/>
      <c r="C41031" s="16"/>
      <c r="D41031" s="8"/>
    </row>
    <row r="41032" spans="1:4" x14ac:dyDescent="0.6">
      <c r="A41032" s="20"/>
      <c r="B41032" s="21"/>
      <c r="C41032" s="16"/>
      <c r="D41032" s="8"/>
    </row>
    <row r="41033" spans="1:4" x14ac:dyDescent="0.6">
      <c r="A41033" s="20"/>
      <c r="B41033" s="21"/>
      <c r="C41033" s="16"/>
      <c r="D41033" s="8"/>
    </row>
    <row r="41034" spans="1:4" x14ac:dyDescent="0.6">
      <c r="A41034" s="20"/>
      <c r="B41034" s="21"/>
      <c r="C41034" s="16"/>
      <c r="D41034" s="8"/>
    </row>
    <row r="41035" spans="1:4" x14ac:dyDescent="0.6">
      <c r="A41035" s="20"/>
      <c r="B41035" s="21"/>
      <c r="C41035" s="16"/>
      <c r="D41035" s="8"/>
    </row>
    <row r="41036" spans="1:4" x14ac:dyDescent="0.6">
      <c r="A41036" s="20"/>
      <c r="B41036" s="21"/>
      <c r="C41036" s="16"/>
      <c r="D41036" s="8"/>
    </row>
    <row r="41037" spans="1:4" x14ac:dyDescent="0.6">
      <c r="A41037" s="20"/>
      <c r="B41037" s="21"/>
      <c r="C41037" s="16"/>
      <c r="D41037" s="8"/>
    </row>
    <row r="41038" spans="1:4" x14ac:dyDescent="0.6">
      <c r="A41038" s="20"/>
      <c r="B41038" s="21"/>
      <c r="C41038" s="16"/>
      <c r="D41038" s="8"/>
    </row>
    <row r="41039" spans="1:4" x14ac:dyDescent="0.6">
      <c r="A41039" s="20"/>
      <c r="B41039" s="21"/>
      <c r="C41039" s="16"/>
      <c r="D41039" s="8"/>
    </row>
    <row r="41040" spans="1:4" x14ac:dyDescent="0.6">
      <c r="A41040" s="20"/>
      <c r="B41040" s="21"/>
      <c r="C41040" s="16"/>
      <c r="D41040" s="8"/>
    </row>
    <row r="41041" spans="1:4" x14ac:dyDescent="0.6">
      <c r="A41041" s="20"/>
      <c r="B41041" s="21"/>
      <c r="C41041" s="16"/>
      <c r="D41041" s="8"/>
    </row>
    <row r="41042" spans="1:4" x14ac:dyDescent="0.6">
      <c r="A41042" s="20"/>
      <c r="B41042" s="21"/>
      <c r="C41042" s="16"/>
      <c r="D41042" s="8"/>
    </row>
    <row r="41043" spans="1:4" x14ac:dyDescent="0.6">
      <c r="A41043" s="20"/>
      <c r="B41043" s="21"/>
      <c r="C41043" s="16"/>
      <c r="D41043" s="8"/>
    </row>
    <row r="41044" spans="1:4" x14ac:dyDescent="0.6">
      <c r="A41044" s="20"/>
      <c r="B41044" s="21"/>
      <c r="C41044" s="16"/>
      <c r="D41044" s="8"/>
    </row>
    <row r="41045" spans="1:4" x14ac:dyDescent="0.6">
      <c r="A41045" s="20"/>
      <c r="B41045" s="21"/>
      <c r="C41045" s="16"/>
      <c r="D41045" s="8"/>
    </row>
    <row r="41046" spans="1:4" x14ac:dyDescent="0.6">
      <c r="A41046" s="20"/>
      <c r="B41046" s="21"/>
      <c r="C41046" s="16"/>
      <c r="D41046" s="8"/>
    </row>
    <row r="41047" spans="1:4" x14ac:dyDescent="0.6">
      <c r="A41047" s="20"/>
      <c r="B41047" s="21"/>
      <c r="C41047" s="16"/>
      <c r="D41047" s="8"/>
    </row>
    <row r="41048" spans="1:4" x14ac:dyDescent="0.6">
      <c r="A41048" s="20"/>
      <c r="B41048" s="21"/>
      <c r="C41048" s="16"/>
      <c r="D41048" s="8"/>
    </row>
    <row r="41049" spans="1:4" x14ac:dyDescent="0.6">
      <c r="A41049" s="20"/>
      <c r="B41049" s="21"/>
      <c r="C41049" s="16"/>
      <c r="D41049" s="8"/>
    </row>
    <row r="41050" spans="1:4" x14ac:dyDescent="0.6">
      <c r="A41050" s="20"/>
      <c r="B41050" s="21"/>
      <c r="C41050" s="16"/>
      <c r="D41050" s="8"/>
    </row>
    <row r="41051" spans="1:4" x14ac:dyDescent="0.6">
      <c r="A41051" s="20"/>
      <c r="B41051" s="21"/>
      <c r="C41051" s="16"/>
      <c r="D41051" s="8"/>
    </row>
    <row r="41052" spans="1:4" x14ac:dyDescent="0.6">
      <c r="A41052" s="20"/>
      <c r="B41052" s="21"/>
      <c r="C41052" s="16"/>
      <c r="D41052" s="8"/>
    </row>
    <row r="41053" spans="1:4" x14ac:dyDescent="0.6">
      <c r="A41053" s="20"/>
      <c r="B41053" s="21"/>
      <c r="C41053" s="16"/>
      <c r="D41053" s="8"/>
    </row>
    <row r="41054" spans="1:4" x14ac:dyDescent="0.6">
      <c r="A41054" s="20"/>
      <c r="B41054" s="21"/>
      <c r="C41054" s="16"/>
      <c r="D41054" s="8"/>
    </row>
    <row r="41055" spans="1:4" x14ac:dyDescent="0.6">
      <c r="A41055" s="20"/>
      <c r="B41055" s="21"/>
      <c r="C41055" s="16"/>
      <c r="D41055" s="8"/>
    </row>
    <row r="41056" spans="1:4" x14ac:dyDescent="0.6">
      <c r="A41056" s="20"/>
      <c r="B41056" s="21"/>
      <c r="C41056" s="16"/>
      <c r="D41056" s="8"/>
    </row>
    <row r="41057" spans="1:4" x14ac:dyDescent="0.6">
      <c r="A41057" s="20"/>
      <c r="B41057" s="21"/>
      <c r="C41057" s="16"/>
      <c r="D41057" s="8"/>
    </row>
    <row r="41058" spans="1:4" x14ac:dyDescent="0.6">
      <c r="A41058" s="20"/>
      <c r="B41058" s="21"/>
      <c r="C41058" s="16"/>
      <c r="D41058" s="8"/>
    </row>
    <row r="41059" spans="1:4" x14ac:dyDescent="0.6">
      <c r="A41059" s="20"/>
      <c r="B41059" s="21"/>
      <c r="C41059" s="16"/>
      <c r="D41059" s="8"/>
    </row>
    <row r="41060" spans="1:4" x14ac:dyDescent="0.6">
      <c r="A41060" s="20"/>
      <c r="B41060" s="21"/>
      <c r="C41060" s="16"/>
      <c r="D41060" s="8"/>
    </row>
    <row r="41061" spans="1:4" x14ac:dyDescent="0.6">
      <c r="A41061" s="20"/>
      <c r="B41061" s="21"/>
      <c r="C41061" s="16"/>
      <c r="D41061" s="8"/>
    </row>
    <row r="41062" spans="1:4" x14ac:dyDescent="0.6">
      <c r="A41062" s="20"/>
      <c r="B41062" s="21"/>
      <c r="C41062" s="16"/>
      <c r="D41062" s="8"/>
    </row>
    <row r="41063" spans="1:4" x14ac:dyDescent="0.6">
      <c r="A41063" s="20"/>
      <c r="B41063" s="21"/>
      <c r="C41063" s="16"/>
      <c r="D41063" s="8"/>
    </row>
    <row r="41064" spans="1:4" x14ac:dyDescent="0.6">
      <c r="A41064" s="20"/>
      <c r="B41064" s="21"/>
      <c r="C41064" s="16"/>
      <c r="D41064" s="8"/>
    </row>
    <row r="41065" spans="1:4" x14ac:dyDescent="0.6">
      <c r="A41065" s="20"/>
      <c r="B41065" s="21"/>
      <c r="C41065" s="16"/>
      <c r="D41065" s="8"/>
    </row>
    <row r="41066" spans="1:4" x14ac:dyDescent="0.6">
      <c r="A41066" s="20"/>
      <c r="B41066" s="21"/>
      <c r="C41066" s="16"/>
      <c r="D41066" s="8"/>
    </row>
    <row r="41067" spans="1:4" x14ac:dyDescent="0.6">
      <c r="A41067" s="20"/>
      <c r="B41067" s="21"/>
      <c r="C41067" s="16"/>
      <c r="D41067" s="8"/>
    </row>
    <row r="41068" spans="1:4" x14ac:dyDescent="0.6">
      <c r="A41068" s="20"/>
      <c r="B41068" s="21"/>
      <c r="C41068" s="16"/>
      <c r="D41068" s="8"/>
    </row>
    <row r="41069" spans="1:4" x14ac:dyDescent="0.6">
      <c r="A41069" s="20"/>
      <c r="B41069" s="21"/>
      <c r="C41069" s="16"/>
      <c r="D41069" s="8"/>
    </row>
    <row r="41070" spans="1:4" x14ac:dyDescent="0.6">
      <c r="A41070" s="20"/>
      <c r="B41070" s="21"/>
      <c r="C41070" s="16"/>
      <c r="D41070" s="8"/>
    </row>
    <row r="41071" spans="1:4" x14ac:dyDescent="0.6">
      <c r="A41071" s="20"/>
      <c r="B41071" s="21"/>
      <c r="C41071" s="16"/>
      <c r="D41071" s="8"/>
    </row>
    <row r="41072" spans="1:4" x14ac:dyDescent="0.6">
      <c r="A41072" s="20"/>
      <c r="B41072" s="21"/>
      <c r="C41072" s="16"/>
      <c r="D41072" s="8"/>
    </row>
    <row r="41073" spans="1:4" x14ac:dyDescent="0.6">
      <c r="A41073" s="20"/>
      <c r="B41073" s="21"/>
      <c r="C41073" s="16"/>
      <c r="D41073" s="8"/>
    </row>
    <row r="41074" spans="1:4" x14ac:dyDescent="0.6">
      <c r="A41074" s="20"/>
      <c r="B41074" s="21"/>
      <c r="C41074" s="16"/>
      <c r="D41074" s="8"/>
    </row>
    <row r="41075" spans="1:4" x14ac:dyDescent="0.6">
      <c r="A41075" s="20"/>
      <c r="B41075" s="21"/>
      <c r="C41075" s="16"/>
      <c r="D41075" s="8"/>
    </row>
    <row r="41076" spans="1:4" x14ac:dyDescent="0.6">
      <c r="A41076" s="20"/>
      <c r="B41076" s="21"/>
      <c r="C41076" s="16"/>
      <c r="D41076" s="8"/>
    </row>
    <row r="41077" spans="1:4" x14ac:dyDescent="0.6">
      <c r="A41077" s="20"/>
      <c r="B41077" s="21"/>
      <c r="C41077" s="16"/>
      <c r="D41077" s="8"/>
    </row>
    <row r="41078" spans="1:4" x14ac:dyDescent="0.6">
      <c r="A41078" s="20"/>
      <c r="B41078" s="21"/>
      <c r="C41078" s="16"/>
      <c r="D41078" s="8"/>
    </row>
    <row r="41079" spans="1:4" x14ac:dyDescent="0.6">
      <c r="A41079" s="20"/>
      <c r="B41079" s="21"/>
      <c r="C41079" s="16"/>
      <c r="D41079" s="8"/>
    </row>
    <row r="41080" spans="1:4" x14ac:dyDescent="0.6">
      <c r="A41080" s="20"/>
      <c r="B41080" s="21"/>
      <c r="C41080" s="16"/>
      <c r="D41080" s="8"/>
    </row>
    <row r="41081" spans="1:4" x14ac:dyDescent="0.6">
      <c r="A41081" s="20"/>
      <c r="B41081" s="21"/>
      <c r="C41081" s="16"/>
      <c r="D41081" s="8"/>
    </row>
    <row r="41082" spans="1:4" x14ac:dyDescent="0.6">
      <c r="A41082" s="20"/>
      <c r="B41082" s="21"/>
      <c r="C41082" s="16"/>
      <c r="D41082" s="8"/>
    </row>
    <row r="41083" spans="1:4" x14ac:dyDescent="0.6">
      <c r="A41083" s="20"/>
      <c r="B41083" s="21"/>
      <c r="C41083" s="16"/>
      <c r="D41083" s="8"/>
    </row>
    <row r="41084" spans="1:4" x14ac:dyDescent="0.6">
      <c r="A41084" s="20"/>
      <c r="B41084" s="21"/>
      <c r="C41084" s="16"/>
      <c r="D41084" s="8"/>
    </row>
    <row r="41085" spans="1:4" x14ac:dyDescent="0.6">
      <c r="A41085" s="20"/>
      <c r="B41085" s="21"/>
      <c r="C41085" s="16"/>
      <c r="D41085" s="8"/>
    </row>
    <row r="41086" spans="1:4" x14ac:dyDescent="0.6">
      <c r="A41086" s="20"/>
      <c r="B41086" s="21"/>
      <c r="C41086" s="16"/>
      <c r="D41086" s="8"/>
    </row>
    <row r="41087" spans="1:4" x14ac:dyDescent="0.6">
      <c r="A41087" s="20"/>
      <c r="B41087" s="21"/>
      <c r="C41087" s="16"/>
      <c r="D41087" s="8"/>
    </row>
    <row r="41088" spans="1:4" x14ac:dyDescent="0.6">
      <c r="A41088" s="20"/>
      <c r="B41088" s="21"/>
      <c r="C41088" s="16"/>
      <c r="D41088" s="8"/>
    </row>
    <row r="41089" spans="1:4" x14ac:dyDescent="0.6">
      <c r="A41089" s="20"/>
      <c r="B41089" s="21"/>
      <c r="C41089" s="16"/>
      <c r="D41089" s="8"/>
    </row>
    <row r="41090" spans="1:4" x14ac:dyDescent="0.6">
      <c r="A41090" s="20"/>
      <c r="B41090" s="21"/>
      <c r="C41090" s="16"/>
      <c r="D41090" s="8"/>
    </row>
    <row r="41091" spans="1:4" x14ac:dyDescent="0.6">
      <c r="A41091" s="20"/>
      <c r="B41091" s="21"/>
      <c r="C41091" s="16"/>
      <c r="D41091" s="8"/>
    </row>
    <row r="41092" spans="1:4" x14ac:dyDescent="0.6">
      <c r="A41092" s="20"/>
      <c r="B41092" s="21"/>
      <c r="C41092" s="16"/>
      <c r="D41092" s="8"/>
    </row>
    <row r="41093" spans="1:4" x14ac:dyDescent="0.6">
      <c r="A41093" s="20"/>
      <c r="B41093" s="21"/>
      <c r="C41093" s="16"/>
      <c r="D41093" s="8"/>
    </row>
    <row r="41094" spans="1:4" x14ac:dyDescent="0.6">
      <c r="A41094" s="20"/>
      <c r="B41094" s="21"/>
      <c r="C41094" s="16"/>
      <c r="D41094" s="8"/>
    </row>
    <row r="41095" spans="1:4" x14ac:dyDescent="0.6">
      <c r="A41095" s="20"/>
      <c r="B41095" s="21"/>
      <c r="C41095" s="16"/>
      <c r="D41095" s="8"/>
    </row>
    <row r="41096" spans="1:4" x14ac:dyDescent="0.6">
      <c r="A41096" s="20"/>
      <c r="B41096" s="21"/>
      <c r="C41096" s="16"/>
      <c r="D41096" s="8"/>
    </row>
    <row r="41097" spans="1:4" x14ac:dyDescent="0.6">
      <c r="A41097" s="20"/>
      <c r="B41097" s="21"/>
      <c r="C41097" s="16"/>
      <c r="D41097" s="8"/>
    </row>
    <row r="41098" spans="1:4" x14ac:dyDescent="0.6">
      <c r="A41098" s="20"/>
      <c r="B41098" s="21"/>
      <c r="C41098" s="16"/>
      <c r="D41098" s="8"/>
    </row>
    <row r="41099" spans="1:4" x14ac:dyDescent="0.6">
      <c r="A41099" s="20"/>
      <c r="B41099" s="21"/>
      <c r="C41099" s="16"/>
      <c r="D41099" s="8"/>
    </row>
    <row r="41100" spans="1:4" x14ac:dyDescent="0.6">
      <c r="A41100" s="20"/>
      <c r="B41100" s="21"/>
      <c r="C41100" s="16"/>
      <c r="D41100" s="8"/>
    </row>
    <row r="41101" spans="1:4" x14ac:dyDescent="0.6">
      <c r="A41101" s="20"/>
      <c r="B41101" s="21"/>
      <c r="C41101" s="16"/>
      <c r="D41101" s="8"/>
    </row>
    <row r="41102" spans="1:4" x14ac:dyDescent="0.6">
      <c r="A41102" s="20"/>
      <c r="B41102" s="21"/>
      <c r="C41102" s="16"/>
      <c r="D41102" s="8"/>
    </row>
    <row r="41103" spans="1:4" x14ac:dyDescent="0.6">
      <c r="A41103" s="20"/>
      <c r="B41103" s="21"/>
      <c r="C41103" s="16"/>
      <c r="D41103" s="8"/>
    </row>
    <row r="41104" spans="1:4" x14ac:dyDescent="0.6">
      <c r="A41104" s="20"/>
      <c r="B41104" s="21"/>
      <c r="C41104" s="16"/>
      <c r="D41104" s="8"/>
    </row>
    <row r="41105" spans="1:4" x14ac:dyDescent="0.6">
      <c r="A41105" s="20"/>
      <c r="B41105" s="21"/>
      <c r="C41105" s="16"/>
      <c r="D41105" s="8"/>
    </row>
    <row r="41106" spans="1:4" x14ac:dyDescent="0.6">
      <c r="A41106" s="20"/>
      <c r="B41106" s="21"/>
      <c r="C41106" s="16"/>
      <c r="D41106" s="8"/>
    </row>
    <row r="41107" spans="1:4" x14ac:dyDescent="0.6">
      <c r="A41107" s="20"/>
      <c r="B41107" s="21"/>
      <c r="C41107" s="16"/>
      <c r="D41107" s="8"/>
    </row>
    <row r="41108" spans="1:4" x14ac:dyDescent="0.6">
      <c r="A41108" s="20"/>
      <c r="B41108" s="21"/>
      <c r="C41108" s="16"/>
      <c r="D41108" s="8"/>
    </row>
    <row r="41109" spans="1:4" x14ac:dyDescent="0.6">
      <c r="A41109" s="20"/>
      <c r="B41109" s="21"/>
      <c r="C41109" s="16"/>
      <c r="D41109" s="8"/>
    </row>
    <row r="41110" spans="1:4" x14ac:dyDescent="0.6">
      <c r="A41110" s="20"/>
      <c r="B41110" s="21"/>
      <c r="C41110" s="16"/>
      <c r="D41110" s="8"/>
    </row>
    <row r="41111" spans="1:4" x14ac:dyDescent="0.6">
      <c r="A41111" s="20"/>
      <c r="B41111" s="21"/>
      <c r="C41111" s="16"/>
      <c r="D41111" s="8"/>
    </row>
    <row r="41112" spans="1:4" x14ac:dyDescent="0.6">
      <c r="A41112" s="20"/>
      <c r="B41112" s="21"/>
      <c r="C41112" s="16"/>
      <c r="D41112" s="8"/>
    </row>
    <row r="41113" spans="1:4" x14ac:dyDescent="0.6">
      <c r="A41113" s="20"/>
      <c r="B41113" s="21"/>
      <c r="C41113" s="16"/>
      <c r="D41113" s="8"/>
    </row>
    <row r="41114" spans="1:4" x14ac:dyDescent="0.6">
      <c r="A41114" s="20"/>
      <c r="B41114" s="21"/>
      <c r="C41114" s="16"/>
      <c r="D41114" s="8"/>
    </row>
    <row r="41115" spans="1:4" x14ac:dyDescent="0.6">
      <c r="A41115" s="20"/>
      <c r="B41115" s="21"/>
      <c r="C41115" s="16"/>
      <c r="D41115" s="8"/>
    </row>
    <row r="41116" spans="1:4" x14ac:dyDescent="0.6">
      <c r="A41116" s="20"/>
      <c r="B41116" s="21"/>
      <c r="C41116" s="16"/>
      <c r="D41116" s="8"/>
    </row>
    <row r="41117" spans="1:4" x14ac:dyDescent="0.6">
      <c r="A41117" s="20"/>
      <c r="B41117" s="21"/>
      <c r="C41117" s="16"/>
      <c r="D41117" s="8"/>
    </row>
    <row r="41118" spans="1:4" x14ac:dyDescent="0.6">
      <c r="A41118" s="20"/>
      <c r="B41118" s="21"/>
      <c r="C41118" s="16"/>
      <c r="D41118" s="8"/>
    </row>
    <row r="41119" spans="1:4" x14ac:dyDescent="0.6">
      <c r="A41119" s="20"/>
      <c r="B41119" s="21"/>
      <c r="C41119" s="16"/>
      <c r="D41119" s="8"/>
    </row>
    <row r="41120" spans="1:4" x14ac:dyDescent="0.6">
      <c r="A41120" s="20"/>
      <c r="B41120" s="21"/>
      <c r="C41120" s="16"/>
      <c r="D41120" s="8"/>
    </row>
    <row r="41121" spans="1:4" x14ac:dyDescent="0.6">
      <c r="A41121" s="20"/>
      <c r="B41121" s="21"/>
      <c r="C41121" s="16"/>
      <c r="D41121" s="8"/>
    </row>
    <row r="41122" spans="1:4" x14ac:dyDescent="0.6">
      <c r="A41122" s="20"/>
      <c r="B41122" s="21"/>
      <c r="C41122" s="16"/>
      <c r="D41122" s="8"/>
    </row>
    <row r="41123" spans="1:4" x14ac:dyDescent="0.6">
      <c r="A41123" s="20"/>
      <c r="B41123" s="21"/>
      <c r="C41123" s="16"/>
      <c r="D41123" s="8"/>
    </row>
    <row r="41124" spans="1:4" x14ac:dyDescent="0.6">
      <c r="A41124" s="20"/>
      <c r="B41124" s="21"/>
      <c r="C41124" s="16"/>
      <c r="D41124" s="8"/>
    </row>
    <row r="41125" spans="1:4" x14ac:dyDescent="0.6">
      <c r="A41125" s="20"/>
      <c r="B41125" s="21"/>
      <c r="C41125" s="16"/>
      <c r="D41125" s="8"/>
    </row>
    <row r="41126" spans="1:4" x14ac:dyDescent="0.6">
      <c r="A41126" s="20"/>
      <c r="B41126" s="21"/>
      <c r="C41126" s="16"/>
      <c r="D41126" s="8"/>
    </row>
    <row r="41127" spans="1:4" x14ac:dyDescent="0.6">
      <c r="A41127" s="20"/>
      <c r="B41127" s="21"/>
      <c r="C41127" s="16"/>
      <c r="D41127" s="8"/>
    </row>
    <row r="41128" spans="1:4" x14ac:dyDescent="0.6">
      <c r="A41128" s="20"/>
      <c r="B41128" s="21"/>
      <c r="C41128" s="16"/>
      <c r="D41128" s="8"/>
    </row>
    <row r="41129" spans="1:4" x14ac:dyDescent="0.6">
      <c r="A41129" s="20"/>
      <c r="B41129" s="21"/>
      <c r="C41129" s="16"/>
      <c r="D41129" s="8"/>
    </row>
    <row r="41130" spans="1:4" x14ac:dyDescent="0.6">
      <c r="A41130" s="20"/>
      <c r="B41130" s="21"/>
      <c r="C41130" s="16"/>
      <c r="D41130" s="8"/>
    </row>
    <row r="41131" spans="1:4" x14ac:dyDescent="0.6">
      <c r="A41131" s="20"/>
      <c r="B41131" s="21"/>
      <c r="C41131" s="16"/>
      <c r="D41131" s="8"/>
    </row>
    <row r="41132" spans="1:4" x14ac:dyDescent="0.6">
      <c r="A41132" s="20"/>
      <c r="B41132" s="21"/>
      <c r="C41132" s="16"/>
      <c r="D41132" s="8"/>
    </row>
    <row r="41133" spans="1:4" x14ac:dyDescent="0.6">
      <c r="A41133" s="20"/>
      <c r="B41133" s="21"/>
      <c r="C41133" s="16"/>
      <c r="D41133" s="8"/>
    </row>
    <row r="41134" spans="1:4" x14ac:dyDescent="0.6">
      <c r="A41134" s="20"/>
      <c r="B41134" s="21"/>
      <c r="C41134" s="16"/>
      <c r="D41134" s="8"/>
    </row>
    <row r="41135" spans="1:4" x14ac:dyDescent="0.6">
      <c r="A41135" s="20"/>
      <c r="B41135" s="21"/>
      <c r="C41135" s="16"/>
      <c r="D41135" s="8"/>
    </row>
    <row r="41136" spans="1:4" x14ac:dyDescent="0.6">
      <c r="A41136" s="20"/>
      <c r="B41136" s="21"/>
      <c r="C41136" s="16"/>
      <c r="D41136" s="8"/>
    </row>
    <row r="41137" spans="1:4" x14ac:dyDescent="0.6">
      <c r="A41137" s="20"/>
      <c r="B41137" s="21"/>
      <c r="C41137" s="16"/>
      <c r="D41137" s="8"/>
    </row>
    <row r="41138" spans="1:4" x14ac:dyDescent="0.6">
      <c r="A41138" s="20"/>
      <c r="B41138" s="21"/>
      <c r="C41138" s="16"/>
      <c r="D41138" s="8"/>
    </row>
    <row r="41139" spans="1:4" x14ac:dyDescent="0.6">
      <c r="A41139" s="20"/>
      <c r="B41139" s="21"/>
      <c r="C41139" s="16"/>
      <c r="D41139" s="8"/>
    </row>
    <row r="41140" spans="1:4" x14ac:dyDescent="0.6">
      <c r="A41140" s="20"/>
      <c r="B41140" s="21"/>
      <c r="C41140" s="16"/>
      <c r="D41140" s="8"/>
    </row>
    <row r="41141" spans="1:4" x14ac:dyDescent="0.6">
      <c r="A41141" s="20"/>
      <c r="B41141" s="21"/>
      <c r="C41141" s="16"/>
      <c r="D41141" s="8"/>
    </row>
    <row r="41142" spans="1:4" x14ac:dyDescent="0.6">
      <c r="A41142" s="20"/>
      <c r="B41142" s="21"/>
      <c r="C41142" s="16"/>
      <c r="D41142" s="8"/>
    </row>
    <row r="41143" spans="1:4" x14ac:dyDescent="0.6">
      <c r="A41143" s="20"/>
      <c r="B41143" s="21"/>
      <c r="C41143" s="16"/>
      <c r="D41143" s="8"/>
    </row>
    <row r="41144" spans="1:4" x14ac:dyDescent="0.6">
      <c r="A41144" s="20"/>
      <c r="B41144" s="21"/>
      <c r="C41144" s="16"/>
      <c r="D41144" s="8"/>
    </row>
    <row r="41145" spans="1:4" x14ac:dyDescent="0.6">
      <c r="A41145" s="20"/>
      <c r="B41145" s="21"/>
      <c r="C41145" s="16"/>
      <c r="D41145" s="8"/>
    </row>
    <row r="41146" spans="1:4" x14ac:dyDescent="0.6">
      <c r="A41146" s="20"/>
      <c r="B41146" s="21"/>
      <c r="C41146" s="16"/>
      <c r="D41146" s="8"/>
    </row>
    <row r="41147" spans="1:4" x14ac:dyDescent="0.6">
      <c r="A41147" s="20"/>
      <c r="B41147" s="21"/>
      <c r="C41147" s="16"/>
      <c r="D41147" s="8"/>
    </row>
    <row r="41148" spans="1:4" x14ac:dyDescent="0.6">
      <c r="A41148" s="20"/>
      <c r="B41148" s="21"/>
      <c r="C41148" s="16"/>
      <c r="D41148" s="8"/>
    </row>
    <row r="41149" spans="1:4" x14ac:dyDescent="0.6">
      <c r="A41149" s="20"/>
      <c r="B41149" s="21"/>
      <c r="C41149" s="16"/>
      <c r="D41149" s="8"/>
    </row>
    <row r="41150" spans="1:4" x14ac:dyDescent="0.6">
      <c r="A41150" s="20"/>
      <c r="B41150" s="21"/>
      <c r="C41150" s="16"/>
      <c r="D41150" s="8"/>
    </row>
    <row r="41151" spans="1:4" x14ac:dyDescent="0.6">
      <c r="A41151" s="20"/>
      <c r="B41151" s="21"/>
      <c r="C41151" s="16"/>
      <c r="D41151" s="8"/>
    </row>
    <row r="41152" spans="1:4" x14ac:dyDescent="0.6">
      <c r="A41152" s="20"/>
      <c r="B41152" s="21"/>
      <c r="C41152" s="16"/>
      <c r="D41152" s="8"/>
    </row>
    <row r="41153" spans="1:4" x14ac:dyDescent="0.6">
      <c r="A41153" s="20"/>
      <c r="B41153" s="21"/>
      <c r="C41153" s="16"/>
      <c r="D41153" s="8"/>
    </row>
    <row r="41154" spans="1:4" x14ac:dyDescent="0.6">
      <c r="A41154" s="20"/>
      <c r="B41154" s="21"/>
      <c r="C41154" s="16"/>
      <c r="D41154" s="8"/>
    </row>
    <row r="41155" spans="1:4" x14ac:dyDescent="0.6">
      <c r="A41155" s="20"/>
      <c r="B41155" s="21"/>
      <c r="C41155" s="16"/>
      <c r="D41155" s="8"/>
    </row>
    <row r="41156" spans="1:4" x14ac:dyDescent="0.6">
      <c r="A41156" s="20"/>
      <c r="B41156" s="21"/>
      <c r="C41156" s="16"/>
      <c r="D41156" s="8"/>
    </row>
    <row r="41157" spans="1:4" x14ac:dyDescent="0.6">
      <c r="A41157" s="20"/>
      <c r="B41157" s="21"/>
      <c r="C41157" s="16"/>
      <c r="D41157" s="8"/>
    </row>
    <row r="41158" spans="1:4" x14ac:dyDescent="0.6">
      <c r="A41158" s="20"/>
      <c r="B41158" s="21"/>
      <c r="C41158" s="16"/>
      <c r="D41158" s="8"/>
    </row>
    <row r="41159" spans="1:4" x14ac:dyDescent="0.6">
      <c r="A41159" s="20"/>
      <c r="B41159" s="21"/>
      <c r="C41159" s="16"/>
      <c r="D41159" s="8"/>
    </row>
    <row r="41160" spans="1:4" x14ac:dyDescent="0.6">
      <c r="A41160" s="20"/>
      <c r="B41160" s="21"/>
      <c r="C41160" s="16"/>
      <c r="D41160" s="8"/>
    </row>
    <row r="41161" spans="1:4" x14ac:dyDescent="0.6">
      <c r="A41161" s="20"/>
      <c r="B41161" s="21"/>
      <c r="C41161" s="16"/>
      <c r="D41161" s="8"/>
    </row>
    <row r="41162" spans="1:4" x14ac:dyDescent="0.6">
      <c r="A41162" s="20"/>
      <c r="B41162" s="21"/>
      <c r="C41162" s="16"/>
      <c r="D41162" s="8"/>
    </row>
    <row r="41163" spans="1:4" x14ac:dyDescent="0.6">
      <c r="A41163" s="20"/>
      <c r="B41163" s="21"/>
      <c r="C41163" s="16"/>
      <c r="D41163" s="8"/>
    </row>
    <row r="41164" spans="1:4" x14ac:dyDescent="0.6">
      <c r="A41164" s="20"/>
      <c r="B41164" s="21"/>
      <c r="C41164" s="16"/>
      <c r="D41164" s="8"/>
    </row>
    <row r="41165" spans="1:4" x14ac:dyDescent="0.6">
      <c r="A41165" s="20"/>
      <c r="B41165" s="21"/>
      <c r="C41165" s="16"/>
      <c r="D41165" s="8"/>
    </row>
    <row r="41166" spans="1:4" x14ac:dyDescent="0.6">
      <c r="A41166" s="20"/>
      <c r="B41166" s="21"/>
      <c r="C41166" s="16"/>
      <c r="D41166" s="8"/>
    </row>
    <row r="41167" spans="1:4" x14ac:dyDescent="0.6">
      <c r="A41167" s="20"/>
      <c r="B41167" s="21"/>
      <c r="C41167" s="16"/>
      <c r="D41167" s="8"/>
    </row>
    <row r="41168" spans="1:4" x14ac:dyDescent="0.6">
      <c r="A41168" s="20"/>
      <c r="B41168" s="21"/>
      <c r="C41168" s="16"/>
      <c r="D41168" s="8"/>
    </row>
    <row r="41169" spans="1:4" x14ac:dyDescent="0.6">
      <c r="A41169" s="20"/>
      <c r="B41169" s="21"/>
      <c r="C41169" s="16"/>
      <c r="D41169" s="8"/>
    </row>
    <row r="41170" spans="1:4" x14ac:dyDescent="0.6">
      <c r="A41170" s="20"/>
      <c r="B41170" s="21"/>
      <c r="C41170" s="16"/>
      <c r="D41170" s="8"/>
    </row>
    <row r="41171" spans="1:4" x14ac:dyDescent="0.6">
      <c r="A41171" s="20"/>
      <c r="B41171" s="21"/>
      <c r="C41171" s="16"/>
      <c r="D41171" s="8"/>
    </row>
    <row r="41172" spans="1:4" x14ac:dyDescent="0.6">
      <c r="A41172" s="20"/>
      <c r="B41172" s="21"/>
      <c r="C41172" s="16"/>
      <c r="D41172" s="8"/>
    </row>
    <row r="41173" spans="1:4" x14ac:dyDescent="0.6">
      <c r="A41173" s="20"/>
      <c r="B41173" s="21"/>
      <c r="C41173" s="16"/>
      <c r="D41173" s="8"/>
    </row>
    <row r="41174" spans="1:4" x14ac:dyDescent="0.6">
      <c r="A41174" s="20"/>
      <c r="B41174" s="21"/>
      <c r="C41174" s="16"/>
      <c r="D41174" s="8"/>
    </row>
    <row r="41175" spans="1:4" x14ac:dyDescent="0.6">
      <c r="A41175" s="20"/>
      <c r="B41175" s="21"/>
      <c r="C41175" s="16"/>
      <c r="D41175" s="8"/>
    </row>
    <row r="41176" spans="1:4" x14ac:dyDescent="0.6">
      <c r="A41176" s="20"/>
      <c r="B41176" s="21"/>
      <c r="C41176" s="16"/>
      <c r="D41176" s="8"/>
    </row>
    <row r="41177" spans="1:4" x14ac:dyDescent="0.6">
      <c r="A41177" s="20"/>
      <c r="B41177" s="21"/>
      <c r="C41177" s="16"/>
      <c r="D41177" s="8"/>
    </row>
    <row r="41178" spans="1:4" x14ac:dyDescent="0.6">
      <c r="A41178" s="20"/>
      <c r="B41178" s="21"/>
      <c r="C41178" s="16"/>
      <c r="D41178" s="8"/>
    </row>
    <row r="41179" spans="1:4" x14ac:dyDescent="0.6">
      <c r="A41179" s="20"/>
      <c r="B41179" s="21"/>
      <c r="C41179" s="16"/>
      <c r="D41179" s="8"/>
    </row>
    <row r="41180" spans="1:4" x14ac:dyDescent="0.6">
      <c r="A41180" s="20"/>
      <c r="B41180" s="21"/>
      <c r="C41180" s="16"/>
      <c r="D41180" s="8"/>
    </row>
    <row r="41181" spans="1:4" x14ac:dyDescent="0.6">
      <c r="A41181" s="20"/>
      <c r="B41181" s="21"/>
      <c r="C41181" s="16"/>
      <c r="D41181" s="8"/>
    </row>
    <row r="41182" spans="1:4" x14ac:dyDescent="0.6">
      <c r="A41182" s="20"/>
      <c r="B41182" s="21"/>
      <c r="C41182" s="16"/>
      <c r="D41182" s="8"/>
    </row>
    <row r="41183" spans="1:4" x14ac:dyDescent="0.6">
      <c r="A41183" s="20"/>
      <c r="B41183" s="21"/>
      <c r="C41183" s="16"/>
      <c r="D41183" s="8"/>
    </row>
    <row r="41184" spans="1:4" x14ac:dyDescent="0.6">
      <c r="A41184" s="20"/>
      <c r="B41184" s="21"/>
      <c r="C41184" s="16"/>
      <c r="D41184" s="8"/>
    </row>
    <row r="41185" spans="1:4" x14ac:dyDescent="0.6">
      <c r="A41185" s="20"/>
      <c r="B41185" s="21"/>
      <c r="C41185" s="16"/>
      <c r="D41185" s="8"/>
    </row>
    <row r="41186" spans="1:4" x14ac:dyDescent="0.6">
      <c r="A41186" s="20"/>
      <c r="B41186" s="21"/>
      <c r="C41186" s="16"/>
      <c r="D41186" s="8"/>
    </row>
    <row r="41187" spans="1:4" x14ac:dyDescent="0.6">
      <c r="A41187" s="20"/>
      <c r="B41187" s="21"/>
      <c r="C41187" s="16"/>
      <c r="D41187" s="8"/>
    </row>
    <row r="41188" spans="1:4" x14ac:dyDescent="0.6">
      <c r="A41188" s="20"/>
      <c r="B41188" s="21"/>
      <c r="C41188" s="16"/>
      <c r="D41188" s="8"/>
    </row>
    <row r="41189" spans="1:4" x14ac:dyDescent="0.6">
      <c r="A41189" s="20"/>
      <c r="B41189" s="21"/>
      <c r="C41189" s="16"/>
      <c r="D41189" s="8"/>
    </row>
    <row r="41190" spans="1:4" x14ac:dyDescent="0.6">
      <c r="A41190" s="20"/>
      <c r="B41190" s="21"/>
      <c r="C41190" s="16"/>
      <c r="D41190" s="8"/>
    </row>
    <row r="41191" spans="1:4" x14ac:dyDescent="0.6">
      <c r="A41191" s="20"/>
      <c r="B41191" s="21"/>
      <c r="C41191" s="16"/>
      <c r="D41191" s="8"/>
    </row>
    <row r="41192" spans="1:4" x14ac:dyDescent="0.6">
      <c r="A41192" s="20"/>
      <c r="B41192" s="21"/>
      <c r="C41192" s="16"/>
      <c r="D41192" s="8"/>
    </row>
    <row r="41193" spans="1:4" x14ac:dyDescent="0.6">
      <c r="A41193" s="20"/>
      <c r="B41193" s="21"/>
      <c r="C41193" s="16"/>
      <c r="D41193" s="8"/>
    </row>
    <row r="41194" spans="1:4" x14ac:dyDescent="0.6">
      <c r="A41194" s="20"/>
      <c r="B41194" s="21"/>
      <c r="C41194" s="16"/>
      <c r="D41194" s="8"/>
    </row>
    <row r="41195" spans="1:4" x14ac:dyDescent="0.6">
      <c r="A41195" s="20"/>
      <c r="B41195" s="21"/>
      <c r="C41195" s="16"/>
      <c r="D41195" s="8"/>
    </row>
    <row r="41196" spans="1:4" x14ac:dyDescent="0.6">
      <c r="A41196" s="20"/>
      <c r="B41196" s="21"/>
      <c r="C41196" s="16"/>
      <c r="D41196" s="8"/>
    </row>
    <row r="41197" spans="1:4" x14ac:dyDescent="0.6">
      <c r="A41197" s="20"/>
      <c r="B41197" s="21"/>
      <c r="C41197" s="16"/>
      <c r="D41197" s="8"/>
    </row>
    <row r="41198" spans="1:4" x14ac:dyDescent="0.6">
      <c r="A41198" s="20"/>
      <c r="B41198" s="21"/>
      <c r="C41198" s="16"/>
      <c r="D41198" s="8"/>
    </row>
    <row r="41199" spans="1:4" x14ac:dyDescent="0.6">
      <c r="A41199" s="20"/>
      <c r="B41199" s="21"/>
      <c r="C41199" s="16"/>
      <c r="D41199" s="8"/>
    </row>
    <row r="41200" spans="1:4" x14ac:dyDescent="0.6">
      <c r="A41200" s="20"/>
      <c r="B41200" s="21"/>
      <c r="C41200" s="16"/>
      <c r="D41200" s="8"/>
    </row>
    <row r="41201" spans="1:4" x14ac:dyDescent="0.6">
      <c r="A41201" s="20"/>
      <c r="B41201" s="21"/>
      <c r="C41201" s="16"/>
      <c r="D41201" s="8"/>
    </row>
    <row r="41202" spans="1:4" x14ac:dyDescent="0.6">
      <c r="A41202" s="20"/>
      <c r="B41202" s="21"/>
      <c r="C41202" s="16"/>
      <c r="D41202" s="8"/>
    </row>
    <row r="41203" spans="1:4" x14ac:dyDescent="0.6">
      <c r="A41203" s="20"/>
      <c r="B41203" s="21"/>
      <c r="C41203" s="16"/>
      <c r="D41203" s="8"/>
    </row>
    <row r="41204" spans="1:4" x14ac:dyDescent="0.6">
      <c r="A41204" s="20"/>
      <c r="B41204" s="21"/>
      <c r="C41204" s="16"/>
      <c r="D41204" s="8"/>
    </row>
    <row r="41205" spans="1:4" x14ac:dyDescent="0.6">
      <c r="A41205" s="20"/>
      <c r="B41205" s="21"/>
      <c r="C41205" s="16"/>
      <c r="D41205" s="8"/>
    </row>
    <row r="41206" spans="1:4" x14ac:dyDescent="0.6">
      <c r="A41206" s="20"/>
      <c r="B41206" s="21"/>
      <c r="C41206" s="16"/>
      <c r="D41206" s="8"/>
    </row>
    <row r="41207" spans="1:4" x14ac:dyDescent="0.6">
      <c r="A41207" s="20"/>
      <c r="B41207" s="21"/>
      <c r="C41207" s="16"/>
      <c r="D41207" s="8"/>
    </row>
    <row r="41208" spans="1:4" x14ac:dyDescent="0.6">
      <c r="A41208" s="20"/>
      <c r="B41208" s="21"/>
      <c r="C41208" s="16"/>
      <c r="D41208" s="8"/>
    </row>
    <row r="41209" spans="1:4" x14ac:dyDescent="0.6">
      <c r="A41209" s="20"/>
      <c r="B41209" s="21"/>
      <c r="C41209" s="16"/>
      <c r="D41209" s="8"/>
    </row>
    <row r="41210" spans="1:4" x14ac:dyDescent="0.6">
      <c r="A41210" s="20"/>
      <c r="B41210" s="21"/>
      <c r="C41210" s="16"/>
      <c r="D41210" s="8"/>
    </row>
    <row r="41211" spans="1:4" x14ac:dyDescent="0.6">
      <c r="A41211" s="20"/>
      <c r="B41211" s="21"/>
      <c r="C41211" s="16"/>
      <c r="D41211" s="8"/>
    </row>
    <row r="41212" spans="1:4" x14ac:dyDescent="0.6">
      <c r="A41212" s="20"/>
      <c r="B41212" s="21"/>
      <c r="C41212" s="16"/>
      <c r="D41212" s="8"/>
    </row>
    <row r="41213" spans="1:4" x14ac:dyDescent="0.6">
      <c r="A41213" s="20"/>
      <c r="B41213" s="21"/>
      <c r="C41213" s="16"/>
      <c r="D41213" s="8"/>
    </row>
    <row r="41214" spans="1:4" x14ac:dyDescent="0.6">
      <c r="A41214" s="20"/>
      <c r="B41214" s="21"/>
      <c r="C41214" s="16"/>
      <c r="D41214" s="8"/>
    </row>
    <row r="41215" spans="1:4" x14ac:dyDescent="0.6">
      <c r="A41215" s="20"/>
      <c r="B41215" s="21"/>
      <c r="C41215" s="16"/>
      <c r="D41215" s="8"/>
    </row>
    <row r="41216" spans="1:4" x14ac:dyDescent="0.6">
      <c r="A41216" s="20"/>
      <c r="B41216" s="21"/>
      <c r="C41216" s="16"/>
      <c r="D41216" s="8"/>
    </row>
    <row r="41217" spans="1:4" x14ac:dyDescent="0.6">
      <c r="A41217" s="20"/>
      <c r="B41217" s="21"/>
      <c r="C41217" s="16"/>
      <c r="D41217" s="8"/>
    </row>
    <row r="41218" spans="1:4" x14ac:dyDescent="0.6">
      <c r="A41218" s="20"/>
      <c r="B41218" s="21"/>
      <c r="C41218" s="16"/>
      <c r="D41218" s="8"/>
    </row>
    <row r="41219" spans="1:4" x14ac:dyDescent="0.6">
      <c r="A41219" s="20"/>
      <c r="B41219" s="21"/>
      <c r="C41219" s="16"/>
      <c r="D41219" s="8"/>
    </row>
    <row r="41220" spans="1:4" x14ac:dyDescent="0.6">
      <c r="A41220" s="20"/>
      <c r="B41220" s="21"/>
      <c r="C41220" s="16"/>
      <c r="D41220" s="8"/>
    </row>
    <row r="41221" spans="1:4" x14ac:dyDescent="0.6">
      <c r="A41221" s="20"/>
      <c r="B41221" s="21"/>
      <c r="C41221" s="16"/>
      <c r="D41221" s="8"/>
    </row>
    <row r="41222" spans="1:4" x14ac:dyDescent="0.6">
      <c r="A41222" s="20"/>
      <c r="B41222" s="21"/>
      <c r="C41222" s="16"/>
      <c r="D41222" s="8"/>
    </row>
    <row r="41223" spans="1:4" x14ac:dyDescent="0.6">
      <c r="A41223" s="20"/>
      <c r="B41223" s="21"/>
      <c r="C41223" s="16"/>
      <c r="D41223" s="8"/>
    </row>
    <row r="41224" spans="1:4" x14ac:dyDescent="0.6">
      <c r="A41224" s="20"/>
      <c r="B41224" s="21"/>
      <c r="C41224" s="16"/>
      <c r="D41224" s="8"/>
    </row>
    <row r="41225" spans="1:4" x14ac:dyDescent="0.6">
      <c r="A41225" s="20"/>
      <c r="B41225" s="21"/>
      <c r="C41225" s="16"/>
      <c r="D41225" s="8"/>
    </row>
    <row r="41226" spans="1:4" x14ac:dyDescent="0.6">
      <c r="A41226" s="20"/>
      <c r="B41226" s="21"/>
      <c r="C41226" s="16"/>
      <c r="D41226" s="8"/>
    </row>
    <row r="41227" spans="1:4" x14ac:dyDescent="0.6">
      <c r="A41227" s="20"/>
      <c r="B41227" s="21"/>
      <c r="C41227" s="16"/>
      <c r="D41227" s="8"/>
    </row>
    <row r="41228" spans="1:4" x14ac:dyDescent="0.6">
      <c r="A41228" s="20"/>
      <c r="B41228" s="21"/>
      <c r="C41228" s="16"/>
      <c r="D41228" s="8"/>
    </row>
    <row r="41229" spans="1:4" x14ac:dyDescent="0.6">
      <c r="A41229" s="20"/>
      <c r="B41229" s="21"/>
      <c r="C41229" s="16"/>
      <c r="D41229" s="8"/>
    </row>
    <row r="41230" spans="1:4" x14ac:dyDescent="0.6">
      <c r="A41230" s="20"/>
      <c r="B41230" s="21"/>
      <c r="C41230" s="16"/>
      <c r="D41230" s="8"/>
    </row>
    <row r="41231" spans="1:4" x14ac:dyDescent="0.6">
      <c r="A41231" s="20"/>
      <c r="B41231" s="21"/>
      <c r="C41231" s="16"/>
      <c r="D41231" s="8"/>
    </row>
    <row r="41232" spans="1:4" x14ac:dyDescent="0.6">
      <c r="A41232" s="20"/>
      <c r="B41232" s="21"/>
      <c r="C41232" s="16"/>
      <c r="D41232" s="8"/>
    </row>
    <row r="41233" spans="1:4" x14ac:dyDescent="0.6">
      <c r="A41233" s="20"/>
      <c r="B41233" s="21"/>
      <c r="C41233" s="16"/>
      <c r="D41233" s="8"/>
    </row>
    <row r="41234" spans="1:4" x14ac:dyDescent="0.6">
      <c r="A41234" s="20"/>
      <c r="B41234" s="21"/>
      <c r="C41234" s="16"/>
      <c r="D41234" s="8"/>
    </row>
    <row r="41235" spans="1:4" x14ac:dyDescent="0.6">
      <c r="A41235" s="20"/>
      <c r="B41235" s="21"/>
      <c r="C41235" s="16"/>
      <c r="D41235" s="8"/>
    </row>
    <row r="41236" spans="1:4" x14ac:dyDescent="0.6">
      <c r="A41236" s="20"/>
      <c r="B41236" s="21"/>
      <c r="C41236" s="16"/>
      <c r="D41236" s="8"/>
    </row>
    <row r="41237" spans="1:4" x14ac:dyDescent="0.6">
      <c r="A41237" s="20"/>
      <c r="B41237" s="21"/>
      <c r="C41237" s="16"/>
      <c r="D41237" s="8"/>
    </row>
    <row r="41238" spans="1:4" x14ac:dyDescent="0.6">
      <c r="A41238" s="20"/>
      <c r="B41238" s="21"/>
      <c r="C41238" s="16"/>
      <c r="D41238" s="8"/>
    </row>
    <row r="41239" spans="1:4" x14ac:dyDescent="0.6">
      <c r="A41239" s="20"/>
      <c r="B41239" s="21"/>
      <c r="C41239" s="16"/>
      <c r="D41239" s="8"/>
    </row>
    <row r="41240" spans="1:4" x14ac:dyDescent="0.6">
      <c r="A41240" s="20"/>
      <c r="B41240" s="21"/>
      <c r="C41240" s="16"/>
      <c r="D41240" s="8"/>
    </row>
    <row r="41241" spans="1:4" x14ac:dyDescent="0.6">
      <c r="A41241" s="20"/>
      <c r="B41241" s="21"/>
      <c r="C41241" s="16"/>
      <c r="D41241" s="8"/>
    </row>
    <row r="41242" spans="1:4" x14ac:dyDescent="0.6">
      <c r="A41242" s="20"/>
      <c r="B41242" s="21"/>
      <c r="C41242" s="16"/>
      <c r="D41242" s="8"/>
    </row>
    <row r="41243" spans="1:4" x14ac:dyDescent="0.6">
      <c r="A41243" s="20"/>
      <c r="B41243" s="21"/>
      <c r="C41243" s="16"/>
      <c r="D41243" s="8"/>
    </row>
    <row r="41244" spans="1:4" x14ac:dyDescent="0.6">
      <c r="A41244" s="20"/>
      <c r="B41244" s="21"/>
      <c r="C41244" s="16"/>
      <c r="D41244" s="8"/>
    </row>
    <row r="41245" spans="1:4" x14ac:dyDescent="0.6">
      <c r="A41245" s="20"/>
      <c r="B41245" s="21"/>
      <c r="C41245" s="16"/>
      <c r="D41245" s="8"/>
    </row>
    <row r="41246" spans="1:4" x14ac:dyDescent="0.6">
      <c r="A41246" s="20"/>
      <c r="B41246" s="21"/>
      <c r="C41246" s="16"/>
      <c r="D41246" s="8"/>
    </row>
    <row r="41247" spans="1:4" x14ac:dyDescent="0.6">
      <c r="A41247" s="20"/>
      <c r="B41247" s="21"/>
      <c r="C41247" s="16"/>
      <c r="D41247" s="8"/>
    </row>
    <row r="41248" spans="1:4" x14ac:dyDescent="0.6">
      <c r="A41248" s="20"/>
      <c r="B41248" s="21"/>
      <c r="C41248" s="16"/>
      <c r="D41248" s="8"/>
    </row>
    <row r="41249" spans="1:4" x14ac:dyDescent="0.6">
      <c r="A41249" s="20"/>
      <c r="B41249" s="21"/>
      <c r="C41249" s="16"/>
      <c r="D41249" s="8"/>
    </row>
    <row r="41250" spans="1:4" x14ac:dyDescent="0.6">
      <c r="A41250" s="20"/>
      <c r="B41250" s="21"/>
      <c r="C41250" s="16"/>
      <c r="D41250" s="8"/>
    </row>
    <row r="41251" spans="1:4" x14ac:dyDescent="0.6">
      <c r="A41251" s="20"/>
      <c r="B41251" s="21"/>
      <c r="C41251" s="16"/>
      <c r="D41251" s="8"/>
    </row>
    <row r="41252" spans="1:4" x14ac:dyDescent="0.6">
      <c r="A41252" s="20"/>
      <c r="B41252" s="21"/>
      <c r="C41252" s="16"/>
      <c r="D41252" s="8"/>
    </row>
    <row r="41253" spans="1:4" x14ac:dyDescent="0.6">
      <c r="A41253" s="20"/>
      <c r="B41253" s="21"/>
      <c r="C41253" s="16"/>
      <c r="D41253" s="8"/>
    </row>
    <row r="41254" spans="1:4" x14ac:dyDescent="0.6">
      <c r="A41254" s="20"/>
      <c r="B41254" s="21"/>
      <c r="C41254" s="16"/>
      <c r="D41254" s="8"/>
    </row>
    <row r="41255" spans="1:4" x14ac:dyDescent="0.6">
      <c r="A41255" s="20"/>
      <c r="B41255" s="21"/>
      <c r="C41255" s="16"/>
      <c r="D41255" s="8"/>
    </row>
    <row r="41256" spans="1:4" x14ac:dyDescent="0.6">
      <c r="A41256" s="20"/>
      <c r="B41256" s="21"/>
      <c r="C41256" s="16"/>
      <c r="D41256" s="8"/>
    </row>
    <row r="41257" spans="1:4" x14ac:dyDescent="0.6">
      <c r="A41257" s="20"/>
      <c r="B41257" s="21"/>
      <c r="C41257" s="16"/>
      <c r="D41257" s="8"/>
    </row>
    <row r="41258" spans="1:4" x14ac:dyDescent="0.6">
      <c r="A41258" s="20"/>
      <c r="B41258" s="21"/>
      <c r="C41258" s="16"/>
      <c r="D41258" s="8"/>
    </row>
    <row r="41259" spans="1:4" x14ac:dyDescent="0.6">
      <c r="A41259" s="20"/>
      <c r="B41259" s="21"/>
      <c r="C41259" s="16"/>
      <c r="D41259" s="8"/>
    </row>
    <row r="41260" spans="1:4" x14ac:dyDescent="0.6">
      <c r="A41260" s="20"/>
      <c r="B41260" s="21"/>
      <c r="C41260" s="16"/>
      <c r="D41260" s="8"/>
    </row>
    <row r="41261" spans="1:4" x14ac:dyDescent="0.6">
      <c r="A41261" s="20"/>
      <c r="B41261" s="21"/>
      <c r="C41261" s="16"/>
      <c r="D41261" s="8"/>
    </row>
    <row r="41262" spans="1:4" x14ac:dyDescent="0.6">
      <c r="A41262" s="20"/>
      <c r="B41262" s="21"/>
      <c r="C41262" s="16"/>
      <c r="D41262" s="8"/>
    </row>
    <row r="41263" spans="1:4" x14ac:dyDescent="0.6">
      <c r="A41263" s="20"/>
      <c r="B41263" s="21"/>
      <c r="C41263" s="16"/>
      <c r="D41263" s="8"/>
    </row>
    <row r="41264" spans="1:4" x14ac:dyDescent="0.6">
      <c r="A41264" s="20"/>
      <c r="B41264" s="21"/>
      <c r="C41264" s="16"/>
      <c r="D41264" s="8"/>
    </row>
    <row r="41265" spans="1:4" x14ac:dyDescent="0.6">
      <c r="A41265" s="20"/>
      <c r="B41265" s="21"/>
      <c r="C41265" s="16"/>
      <c r="D41265" s="8"/>
    </row>
    <row r="41266" spans="1:4" x14ac:dyDescent="0.6">
      <c r="A41266" s="20"/>
      <c r="B41266" s="21"/>
      <c r="C41266" s="16"/>
      <c r="D41266" s="8"/>
    </row>
    <row r="41267" spans="1:4" x14ac:dyDescent="0.6">
      <c r="A41267" s="20"/>
      <c r="B41267" s="21"/>
      <c r="C41267" s="16"/>
      <c r="D41267" s="8"/>
    </row>
    <row r="41268" spans="1:4" x14ac:dyDescent="0.6">
      <c r="A41268" s="20"/>
      <c r="B41268" s="21"/>
      <c r="C41268" s="16"/>
      <c r="D41268" s="8"/>
    </row>
    <row r="41269" spans="1:4" x14ac:dyDescent="0.6">
      <c r="A41269" s="20"/>
      <c r="B41269" s="21"/>
      <c r="C41269" s="16"/>
      <c r="D41269" s="8"/>
    </row>
    <row r="41270" spans="1:4" x14ac:dyDescent="0.6">
      <c r="A41270" s="20"/>
      <c r="B41270" s="21"/>
      <c r="C41270" s="16"/>
      <c r="D41270" s="8"/>
    </row>
    <row r="41271" spans="1:4" x14ac:dyDescent="0.6">
      <c r="A41271" s="20"/>
      <c r="B41271" s="21"/>
      <c r="C41271" s="16"/>
      <c r="D41271" s="8"/>
    </row>
    <row r="41272" spans="1:4" x14ac:dyDescent="0.6">
      <c r="A41272" s="20"/>
      <c r="B41272" s="21"/>
      <c r="C41272" s="16"/>
      <c r="D41272" s="8"/>
    </row>
    <row r="41273" spans="1:4" x14ac:dyDescent="0.6">
      <c r="A41273" s="20"/>
      <c r="B41273" s="21"/>
      <c r="C41273" s="16"/>
      <c r="D41273" s="8"/>
    </row>
    <row r="41274" spans="1:4" x14ac:dyDescent="0.6">
      <c r="A41274" s="20"/>
      <c r="B41274" s="21"/>
      <c r="C41274" s="16"/>
      <c r="D41274" s="8"/>
    </row>
    <row r="41275" spans="1:4" x14ac:dyDescent="0.6">
      <c r="A41275" s="20"/>
      <c r="B41275" s="21"/>
      <c r="C41275" s="16"/>
      <c r="D41275" s="8"/>
    </row>
    <row r="41276" spans="1:4" x14ac:dyDescent="0.6">
      <c r="A41276" s="20"/>
      <c r="B41276" s="21"/>
      <c r="C41276" s="16"/>
      <c r="D41276" s="8"/>
    </row>
    <row r="41277" spans="1:4" x14ac:dyDescent="0.6">
      <c r="A41277" s="20"/>
      <c r="B41277" s="21"/>
      <c r="C41277" s="16"/>
      <c r="D41277" s="8"/>
    </row>
    <row r="41278" spans="1:4" x14ac:dyDescent="0.6">
      <c r="A41278" s="20"/>
      <c r="B41278" s="21"/>
      <c r="C41278" s="16"/>
      <c r="D41278" s="8"/>
    </row>
    <row r="41279" spans="1:4" x14ac:dyDescent="0.6">
      <c r="A41279" s="20"/>
      <c r="B41279" s="21"/>
      <c r="C41279" s="16"/>
      <c r="D41279" s="8"/>
    </row>
    <row r="41280" spans="1:4" x14ac:dyDescent="0.6">
      <c r="A41280" s="20"/>
      <c r="B41280" s="21"/>
      <c r="C41280" s="16"/>
      <c r="D41280" s="8"/>
    </row>
    <row r="41281" spans="1:4" x14ac:dyDescent="0.6">
      <c r="A41281" s="20"/>
      <c r="B41281" s="21"/>
      <c r="C41281" s="16"/>
      <c r="D41281" s="8"/>
    </row>
    <row r="41282" spans="1:4" x14ac:dyDescent="0.6">
      <c r="A41282" s="20"/>
      <c r="B41282" s="21"/>
      <c r="C41282" s="16"/>
      <c r="D41282" s="8"/>
    </row>
    <row r="41283" spans="1:4" x14ac:dyDescent="0.6">
      <c r="A41283" s="20"/>
      <c r="B41283" s="21"/>
      <c r="C41283" s="16"/>
      <c r="D41283" s="8"/>
    </row>
    <row r="41284" spans="1:4" x14ac:dyDescent="0.6">
      <c r="A41284" s="20"/>
      <c r="B41284" s="21"/>
      <c r="C41284" s="16"/>
      <c r="D41284" s="8"/>
    </row>
    <row r="41285" spans="1:4" x14ac:dyDescent="0.6">
      <c r="A41285" s="20"/>
      <c r="B41285" s="21"/>
      <c r="C41285" s="16"/>
      <c r="D41285" s="8"/>
    </row>
    <row r="41286" spans="1:4" x14ac:dyDescent="0.6">
      <c r="A41286" s="20"/>
      <c r="B41286" s="21"/>
      <c r="C41286" s="16"/>
      <c r="D41286" s="8"/>
    </row>
    <row r="41287" spans="1:4" x14ac:dyDescent="0.6">
      <c r="A41287" s="20"/>
      <c r="B41287" s="21"/>
      <c r="C41287" s="16"/>
      <c r="D41287" s="8"/>
    </row>
    <row r="41288" spans="1:4" x14ac:dyDescent="0.6">
      <c r="A41288" s="20"/>
      <c r="B41288" s="21"/>
      <c r="C41288" s="16"/>
      <c r="D41288" s="8"/>
    </row>
    <row r="41289" spans="1:4" x14ac:dyDescent="0.6">
      <c r="A41289" s="20"/>
      <c r="B41289" s="21"/>
      <c r="C41289" s="16"/>
      <c r="D41289" s="8"/>
    </row>
    <row r="41290" spans="1:4" x14ac:dyDescent="0.6">
      <c r="A41290" s="20"/>
      <c r="B41290" s="21"/>
      <c r="C41290" s="16"/>
      <c r="D41290" s="8"/>
    </row>
    <row r="41291" spans="1:4" x14ac:dyDescent="0.6">
      <c r="A41291" s="20"/>
      <c r="B41291" s="21"/>
      <c r="C41291" s="16"/>
      <c r="D41291" s="8"/>
    </row>
    <row r="41292" spans="1:4" x14ac:dyDescent="0.6">
      <c r="A41292" s="20"/>
      <c r="B41292" s="21"/>
      <c r="C41292" s="16"/>
      <c r="D41292" s="8"/>
    </row>
    <row r="41293" spans="1:4" x14ac:dyDescent="0.6">
      <c r="A41293" s="20"/>
      <c r="B41293" s="21"/>
      <c r="C41293" s="16"/>
      <c r="D41293" s="8"/>
    </row>
    <row r="41294" spans="1:4" x14ac:dyDescent="0.6">
      <c r="A41294" s="20"/>
      <c r="B41294" s="21"/>
      <c r="C41294" s="16"/>
      <c r="D41294" s="8"/>
    </row>
    <row r="41295" spans="1:4" x14ac:dyDescent="0.6">
      <c r="A41295" s="20"/>
      <c r="B41295" s="21"/>
      <c r="C41295" s="16"/>
      <c r="D41295" s="8"/>
    </row>
    <row r="41296" spans="1:4" x14ac:dyDescent="0.6">
      <c r="A41296" s="20"/>
      <c r="B41296" s="21"/>
      <c r="C41296" s="16"/>
      <c r="D41296" s="8"/>
    </row>
    <row r="41297" spans="1:4" x14ac:dyDescent="0.6">
      <c r="A41297" s="20"/>
      <c r="B41297" s="21"/>
      <c r="C41297" s="16"/>
      <c r="D41297" s="8"/>
    </row>
    <row r="41298" spans="1:4" x14ac:dyDescent="0.6">
      <c r="A41298" s="20"/>
      <c r="B41298" s="21"/>
      <c r="C41298" s="16"/>
      <c r="D41298" s="8"/>
    </row>
    <row r="41299" spans="1:4" x14ac:dyDescent="0.6">
      <c r="A41299" s="20"/>
      <c r="B41299" s="21"/>
      <c r="C41299" s="16"/>
      <c r="D41299" s="8"/>
    </row>
    <row r="41300" spans="1:4" x14ac:dyDescent="0.6">
      <c r="A41300" s="20"/>
      <c r="B41300" s="21"/>
      <c r="C41300" s="16"/>
      <c r="D41300" s="8"/>
    </row>
    <row r="41301" spans="1:4" x14ac:dyDescent="0.6">
      <c r="A41301" s="20"/>
      <c r="B41301" s="21"/>
      <c r="C41301" s="16"/>
      <c r="D41301" s="8"/>
    </row>
    <row r="41302" spans="1:4" x14ac:dyDescent="0.6">
      <c r="A41302" s="20"/>
      <c r="B41302" s="21"/>
      <c r="C41302" s="16"/>
      <c r="D41302" s="8"/>
    </row>
    <row r="41303" spans="1:4" x14ac:dyDescent="0.6">
      <c r="A41303" s="20"/>
      <c r="B41303" s="21"/>
      <c r="C41303" s="16"/>
      <c r="D41303" s="8"/>
    </row>
    <row r="41304" spans="1:4" x14ac:dyDescent="0.6">
      <c r="A41304" s="20"/>
      <c r="B41304" s="21"/>
      <c r="C41304" s="16"/>
      <c r="D41304" s="8"/>
    </row>
    <row r="41305" spans="1:4" x14ac:dyDescent="0.6">
      <c r="A41305" s="20"/>
      <c r="B41305" s="21"/>
      <c r="C41305" s="16"/>
      <c r="D41305" s="8"/>
    </row>
    <row r="41306" spans="1:4" x14ac:dyDescent="0.6">
      <c r="A41306" s="20"/>
      <c r="B41306" s="21"/>
      <c r="C41306" s="16"/>
      <c r="D41306" s="8"/>
    </row>
    <row r="41307" spans="1:4" x14ac:dyDescent="0.6">
      <c r="A41307" s="20"/>
      <c r="B41307" s="21"/>
      <c r="C41307" s="16"/>
      <c r="D41307" s="8"/>
    </row>
    <row r="41308" spans="1:4" x14ac:dyDescent="0.6">
      <c r="A41308" s="20"/>
      <c r="B41308" s="21"/>
      <c r="C41308" s="16"/>
      <c r="D41308" s="8"/>
    </row>
    <row r="41309" spans="1:4" x14ac:dyDescent="0.6">
      <c r="A41309" s="20"/>
      <c r="B41309" s="21"/>
      <c r="C41309" s="16"/>
      <c r="D41309" s="8"/>
    </row>
    <row r="41310" spans="1:4" x14ac:dyDescent="0.6">
      <c r="A41310" s="20"/>
      <c r="B41310" s="21"/>
      <c r="C41310" s="16"/>
      <c r="D41310" s="8"/>
    </row>
    <row r="41311" spans="1:4" x14ac:dyDescent="0.6">
      <c r="A41311" s="20"/>
      <c r="B41311" s="21"/>
      <c r="C41311" s="16"/>
      <c r="D41311" s="8"/>
    </row>
    <row r="41312" spans="1:4" x14ac:dyDescent="0.6">
      <c r="A41312" s="20"/>
      <c r="B41312" s="21"/>
      <c r="C41312" s="16"/>
      <c r="D41312" s="8"/>
    </row>
    <row r="41313" spans="1:4" x14ac:dyDescent="0.6">
      <c r="A41313" s="20"/>
      <c r="B41313" s="21"/>
      <c r="C41313" s="16"/>
      <c r="D41313" s="8"/>
    </row>
    <row r="41314" spans="1:4" x14ac:dyDescent="0.6">
      <c r="A41314" s="20"/>
      <c r="B41314" s="21"/>
      <c r="C41314" s="16"/>
      <c r="D41314" s="8"/>
    </row>
    <row r="41315" spans="1:4" x14ac:dyDescent="0.6">
      <c r="A41315" s="20"/>
      <c r="B41315" s="21"/>
      <c r="C41315" s="16"/>
      <c r="D41315" s="8"/>
    </row>
    <row r="41316" spans="1:4" x14ac:dyDescent="0.6">
      <c r="A41316" s="20"/>
      <c r="B41316" s="21"/>
      <c r="C41316" s="16"/>
      <c r="D41316" s="8"/>
    </row>
    <row r="41317" spans="1:4" x14ac:dyDescent="0.6">
      <c r="A41317" s="20"/>
      <c r="B41317" s="21"/>
      <c r="C41317" s="16"/>
      <c r="D41317" s="8"/>
    </row>
    <row r="41318" spans="1:4" x14ac:dyDescent="0.6">
      <c r="A41318" s="20"/>
      <c r="B41318" s="21"/>
      <c r="C41318" s="16"/>
      <c r="D41318" s="8"/>
    </row>
    <row r="41319" spans="1:4" x14ac:dyDescent="0.6">
      <c r="A41319" s="20"/>
      <c r="B41319" s="21"/>
      <c r="C41319" s="16"/>
      <c r="D41319" s="8"/>
    </row>
    <row r="41320" spans="1:4" x14ac:dyDescent="0.6">
      <c r="A41320" s="20"/>
      <c r="B41320" s="21"/>
      <c r="C41320" s="16"/>
      <c r="D41320" s="8"/>
    </row>
    <row r="41321" spans="1:4" x14ac:dyDescent="0.6">
      <c r="A41321" s="20"/>
      <c r="B41321" s="21"/>
      <c r="C41321" s="16"/>
      <c r="D41321" s="8"/>
    </row>
    <row r="41322" spans="1:4" x14ac:dyDescent="0.6">
      <c r="A41322" s="20"/>
      <c r="B41322" s="21"/>
      <c r="C41322" s="16"/>
      <c r="D41322" s="8"/>
    </row>
    <row r="41323" spans="1:4" x14ac:dyDescent="0.6">
      <c r="A41323" s="20"/>
      <c r="B41323" s="21"/>
      <c r="C41323" s="16"/>
      <c r="D41323" s="8"/>
    </row>
    <row r="41324" spans="1:4" x14ac:dyDescent="0.6">
      <c r="A41324" s="20"/>
      <c r="B41324" s="21"/>
      <c r="C41324" s="16"/>
      <c r="D41324" s="8"/>
    </row>
    <row r="41325" spans="1:4" x14ac:dyDescent="0.6">
      <c r="A41325" s="20"/>
      <c r="B41325" s="21"/>
      <c r="C41325" s="16"/>
      <c r="D41325" s="8"/>
    </row>
    <row r="41326" spans="1:4" x14ac:dyDescent="0.6">
      <c r="A41326" s="20"/>
      <c r="B41326" s="21"/>
      <c r="C41326" s="16"/>
      <c r="D41326" s="8"/>
    </row>
    <row r="41327" spans="1:4" x14ac:dyDescent="0.6">
      <c r="A41327" s="20"/>
      <c r="B41327" s="21"/>
      <c r="C41327" s="16"/>
      <c r="D41327" s="8"/>
    </row>
    <row r="41328" spans="1:4" x14ac:dyDescent="0.6">
      <c r="A41328" s="20"/>
      <c r="B41328" s="21"/>
      <c r="C41328" s="16"/>
      <c r="D41328" s="8"/>
    </row>
    <row r="41329" spans="1:4" x14ac:dyDescent="0.6">
      <c r="A41329" s="20"/>
      <c r="B41329" s="21"/>
      <c r="C41329" s="16"/>
      <c r="D41329" s="8"/>
    </row>
    <row r="41330" spans="1:4" x14ac:dyDescent="0.6">
      <c r="A41330" s="20"/>
      <c r="B41330" s="21"/>
      <c r="C41330" s="16"/>
      <c r="D41330" s="8"/>
    </row>
    <row r="41331" spans="1:4" x14ac:dyDescent="0.6">
      <c r="A41331" s="20"/>
      <c r="B41331" s="21"/>
      <c r="C41331" s="16"/>
      <c r="D41331" s="8"/>
    </row>
    <row r="41332" spans="1:4" x14ac:dyDescent="0.6">
      <c r="A41332" s="20"/>
      <c r="B41332" s="21"/>
      <c r="C41332" s="16"/>
      <c r="D41332" s="8"/>
    </row>
    <row r="41333" spans="1:4" x14ac:dyDescent="0.6">
      <c r="A41333" s="20"/>
      <c r="B41333" s="21"/>
      <c r="C41333" s="16"/>
      <c r="D41333" s="8"/>
    </row>
    <row r="41334" spans="1:4" x14ac:dyDescent="0.6">
      <c r="A41334" s="20"/>
      <c r="B41334" s="21"/>
      <c r="C41334" s="16"/>
      <c r="D41334" s="8"/>
    </row>
    <row r="41335" spans="1:4" x14ac:dyDescent="0.6">
      <c r="A41335" s="20"/>
      <c r="B41335" s="21"/>
      <c r="C41335" s="16"/>
      <c r="D41335" s="8"/>
    </row>
    <row r="41336" spans="1:4" x14ac:dyDescent="0.6">
      <c r="A41336" s="20"/>
      <c r="B41336" s="21"/>
      <c r="C41336" s="16"/>
      <c r="D41336" s="8"/>
    </row>
    <row r="41337" spans="1:4" x14ac:dyDescent="0.6">
      <c r="A41337" s="20"/>
      <c r="B41337" s="21"/>
      <c r="C41337" s="16"/>
      <c r="D41337" s="8"/>
    </row>
    <row r="41338" spans="1:4" x14ac:dyDescent="0.6">
      <c r="A41338" s="20"/>
      <c r="B41338" s="21"/>
      <c r="C41338" s="16"/>
      <c r="D41338" s="8"/>
    </row>
    <row r="41339" spans="1:4" x14ac:dyDescent="0.6">
      <c r="A41339" s="20"/>
      <c r="B41339" s="21"/>
      <c r="C41339" s="16"/>
      <c r="D41339" s="8"/>
    </row>
    <row r="41340" spans="1:4" x14ac:dyDescent="0.6">
      <c r="A41340" s="20"/>
      <c r="B41340" s="21"/>
      <c r="C41340" s="16"/>
      <c r="D41340" s="8"/>
    </row>
    <row r="41341" spans="1:4" x14ac:dyDescent="0.6">
      <c r="A41341" s="20"/>
      <c r="B41341" s="21"/>
      <c r="C41341" s="16"/>
      <c r="D41341" s="8"/>
    </row>
    <row r="41342" spans="1:4" x14ac:dyDescent="0.6">
      <c r="A41342" s="20"/>
      <c r="B41342" s="21"/>
      <c r="C41342" s="16"/>
      <c r="D41342" s="8"/>
    </row>
    <row r="41343" spans="1:4" x14ac:dyDescent="0.6">
      <c r="A41343" s="20"/>
      <c r="B41343" s="21"/>
      <c r="C41343" s="16"/>
      <c r="D41343" s="8"/>
    </row>
    <row r="41344" spans="1:4" x14ac:dyDescent="0.6">
      <c r="A41344" s="20"/>
      <c r="B41344" s="21"/>
      <c r="C41344" s="16"/>
      <c r="D41344" s="8"/>
    </row>
    <row r="41345" spans="1:4" x14ac:dyDescent="0.6">
      <c r="A41345" s="20"/>
      <c r="B41345" s="21"/>
      <c r="C41345" s="16"/>
      <c r="D41345" s="8"/>
    </row>
    <row r="41346" spans="1:4" x14ac:dyDescent="0.6">
      <c r="A41346" s="20"/>
      <c r="B41346" s="21"/>
      <c r="C41346" s="16"/>
      <c r="D41346" s="8"/>
    </row>
    <row r="41347" spans="1:4" x14ac:dyDescent="0.6">
      <c r="A41347" s="20"/>
      <c r="B41347" s="21"/>
      <c r="C41347" s="16"/>
      <c r="D41347" s="8"/>
    </row>
    <row r="41348" spans="1:4" x14ac:dyDescent="0.6">
      <c r="A41348" s="20"/>
      <c r="B41348" s="21"/>
      <c r="C41348" s="16"/>
      <c r="D41348" s="8"/>
    </row>
    <row r="41349" spans="1:4" x14ac:dyDescent="0.6">
      <c r="A41349" s="20"/>
      <c r="B41349" s="21"/>
      <c r="C41349" s="16"/>
      <c r="D41349" s="8"/>
    </row>
    <row r="41350" spans="1:4" x14ac:dyDescent="0.6">
      <c r="A41350" s="20"/>
      <c r="B41350" s="21"/>
      <c r="C41350" s="16"/>
      <c r="D41350" s="8"/>
    </row>
    <row r="41351" spans="1:4" x14ac:dyDescent="0.6">
      <c r="A41351" s="20"/>
      <c r="B41351" s="21"/>
      <c r="C41351" s="16"/>
      <c r="D41351" s="8"/>
    </row>
    <row r="41352" spans="1:4" x14ac:dyDescent="0.6">
      <c r="A41352" s="20"/>
      <c r="B41352" s="21"/>
      <c r="C41352" s="16"/>
      <c r="D41352" s="8"/>
    </row>
    <row r="41353" spans="1:4" x14ac:dyDescent="0.6">
      <c r="A41353" s="20"/>
      <c r="B41353" s="21"/>
      <c r="C41353" s="16"/>
      <c r="D41353" s="8"/>
    </row>
    <row r="41354" spans="1:4" x14ac:dyDescent="0.6">
      <c r="A41354" s="20"/>
      <c r="B41354" s="21"/>
      <c r="C41354" s="16"/>
      <c r="D41354" s="8"/>
    </row>
    <row r="41355" spans="1:4" x14ac:dyDescent="0.6">
      <c r="A41355" s="20"/>
      <c r="B41355" s="21"/>
      <c r="C41355" s="16"/>
      <c r="D41355" s="8"/>
    </row>
    <row r="41356" spans="1:4" x14ac:dyDescent="0.6">
      <c r="A41356" s="20"/>
      <c r="B41356" s="21"/>
      <c r="C41356" s="16"/>
      <c r="D41356" s="8"/>
    </row>
    <row r="41357" spans="1:4" x14ac:dyDescent="0.6">
      <c r="A41357" s="20"/>
      <c r="B41357" s="21"/>
      <c r="C41357" s="16"/>
      <c r="D41357" s="8"/>
    </row>
    <row r="41358" spans="1:4" x14ac:dyDescent="0.6">
      <c r="A41358" s="20"/>
      <c r="B41358" s="21"/>
      <c r="C41358" s="16"/>
      <c r="D41358" s="8"/>
    </row>
    <row r="41359" spans="1:4" x14ac:dyDescent="0.6">
      <c r="A41359" s="20"/>
      <c r="B41359" s="21"/>
      <c r="C41359" s="16"/>
      <c r="D41359" s="8"/>
    </row>
    <row r="41360" spans="1:4" x14ac:dyDescent="0.6">
      <c r="A41360" s="20"/>
      <c r="B41360" s="21"/>
      <c r="C41360" s="16"/>
      <c r="D41360" s="8"/>
    </row>
    <row r="41361" spans="1:4" x14ac:dyDescent="0.6">
      <c r="A41361" s="20"/>
      <c r="B41361" s="21"/>
      <c r="C41361" s="16"/>
      <c r="D41361" s="8"/>
    </row>
    <row r="41362" spans="1:4" x14ac:dyDescent="0.6">
      <c r="A41362" s="20"/>
      <c r="B41362" s="21"/>
      <c r="C41362" s="16"/>
      <c r="D41362" s="8"/>
    </row>
    <row r="41363" spans="1:4" x14ac:dyDescent="0.6">
      <c r="A41363" s="20"/>
      <c r="B41363" s="21"/>
      <c r="C41363" s="16"/>
      <c r="D41363" s="8"/>
    </row>
    <row r="41364" spans="1:4" x14ac:dyDescent="0.6">
      <c r="A41364" s="20"/>
      <c r="B41364" s="21"/>
      <c r="C41364" s="16"/>
      <c r="D41364" s="8"/>
    </row>
    <row r="41365" spans="1:4" x14ac:dyDescent="0.6">
      <c r="A41365" s="20"/>
      <c r="B41365" s="21"/>
      <c r="C41365" s="16"/>
      <c r="D41365" s="8"/>
    </row>
    <row r="41366" spans="1:4" x14ac:dyDescent="0.6">
      <c r="A41366" s="20"/>
      <c r="B41366" s="21"/>
      <c r="C41366" s="16"/>
      <c r="D41366" s="8"/>
    </row>
    <row r="41367" spans="1:4" x14ac:dyDescent="0.6">
      <c r="A41367" s="20"/>
      <c r="B41367" s="21"/>
      <c r="C41367" s="16"/>
      <c r="D41367" s="8"/>
    </row>
    <row r="41368" spans="1:4" x14ac:dyDescent="0.6">
      <c r="A41368" s="20"/>
      <c r="B41368" s="21"/>
      <c r="C41368" s="16"/>
      <c r="D41368" s="8"/>
    </row>
    <row r="41369" spans="1:4" x14ac:dyDescent="0.6">
      <c r="A41369" s="20"/>
      <c r="B41369" s="21"/>
      <c r="C41369" s="16"/>
      <c r="D41369" s="8"/>
    </row>
    <row r="41370" spans="1:4" x14ac:dyDescent="0.6">
      <c r="A41370" s="20"/>
      <c r="B41370" s="21"/>
      <c r="C41370" s="16"/>
      <c r="D41370" s="8"/>
    </row>
    <row r="41371" spans="1:4" x14ac:dyDescent="0.6">
      <c r="A41371" s="20"/>
      <c r="B41371" s="21"/>
      <c r="C41371" s="16"/>
      <c r="D41371" s="8"/>
    </row>
    <row r="41372" spans="1:4" x14ac:dyDescent="0.6">
      <c r="A41372" s="20"/>
      <c r="B41372" s="21"/>
      <c r="C41372" s="16"/>
      <c r="D41372" s="8"/>
    </row>
    <row r="41373" spans="1:4" x14ac:dyDescent="0.6">
      <c r="A41373" s="20"/>
      <c r="B41373" s="21"/>
      <c r="C41373" s="16"/>
      <c r="D41373" s="8"/>
    </row>
    <row r="41374" spans="1:4" x14ac:dyDescent="0.6">
      <c r="A41374" s="20"/>
      <c r="B41374" s="21"/>
      <c r="C41374" s="16"/>
      <c r="D41374" s="8"/>
    </row>
    <row r="41375" spans="1:4" x14ac:dyDescent="0.6">
      <c r="A41375" s="20"/>
      <c r="B41375" s="21"/>
      <c r="C41375" s="16"/>
      <c r="D41375" s="8"/>
    </row>
    <row r="41376" spans="1:4" x14ac:dyDescent="0.6">
      <c r="A41376" s="20"/>
      <c r="B41376" s="21"/>
      <c r="C41376" s="16"/>
      <c r="D41376" s="8"/>
    </row>
    <row r="41377" spans="1:4" x14ac:dyDescent="0.6">
      <c r="A41377" s="20"/>
      <c r="B41377" s="21"/>
      <c r="C41377" s="16"/>
      <c r="D41377" s="8"/>
    </row>
    <row r="41378" spans="1:4" x14ac:dyDescent="0.6">
      <c r="A41378" s="20"/>
      <c r="B41378" s="21"/>
      <c r="C41378" s="16"/>
      <c r="D41378" s="8"/>
    </row>
    <row r="41379" spans="1:4" x14ac:dyDescent="0.6">
      <c r="A41379" s="20"/>
      <c r="B41379" s="21"/>
      <c r="C41379" s="16"/>
      <c r="D41379" s="8"/>
    </row>
    <row r="41380" spans="1:4" x14ac:dyDescent="0.6">
      <c r="A41380" s="20"/>
      <c r="B41380" s="21"/>
      <c r="C41380" s="16"/>
      <c r="D41380" s="8"/>
    </row>
    <row r="41381" spans="1:4" x14ac:dyDescent="0.6">
      <c r="A41381" s="20"/>
      <c r="B41381" s="21"/>
      <c r="C41381" s="16"/>
      <c r="D41381" s="8"/>
    </row>
    <row r="41382" spans="1:4" x14ac:dyDescent="0.6">
      <c r="A41382" s="20"/>
      <c r="B41382" s="21"/>
      <c r="C41382" s="16"/>
      <c r="D41382" s="8"/>
    </row>
    <row r="41383" spans="1:4" x14ac:dyDescent="0.6">
      <c r="A41383" s="20"/>
      <c r="B41383" s="21"/>
      <c r="C41383" s="16"/>
      <c r="D41383" s="8"/>
    </row>
    <row r="41384" spans="1:4" x14ac:dyDescent="0.6">
      <c r="A41384" s="20"/>
      <c r="B41384" s="21"/>
      <c r="C41384" s="16"/>
      <c r="D41384" s="8"/>
    </row>
    <row r="41385" spans="1:4" x14ac:dyDescent="0.6">
      <c r="A41385" s="20"/>
      <c r="B41385" s="21"/>
      <c r="C41385" s="16"/>
      <c r="D41385" s="8"/>
    </row>
    <row r="41386" spans="1:4" x14ac:dyDescent="0.6">
      <c r="A41386" s="20"/>
      <c r="B41386" s="21"/>
      <c r="C41386" s="16"/>
      <c r="D41386" s="8"/>
    </row>
    <row r="41387" spans="1:4" x14ac:dyDescent="0.6">
      <c r="A41387" s="20"/>
      <c r="B41387" s="21"/>
      <c r="C41387" s="16"/>
      <c r="D41387" s="8"/>
    </row>
    <row r="41388" spans="1:4" x14ac:dyDescent="0.6">
      <c r="A41388" s="20"/>
      <c r="B41388" s="21"/>
      <c r="C41388" s="16"/>
      <c r="D41388" s="8"/>
    </row>
    <row r="41389" spans="1:4" x14ac:dyDescent="0.6">
      <c r="A41389" s="20"/>
      <c r="B41389" s="21"/>
      <c r="C41389" s="16"/>
      <c r="D41389" s="8"/>
    </row>
    <row r="41390" spans="1:4" x14ac:dyDescent="0.6">
      <c r="A41390" s="20"/>
      <c r="B41390" s="21"/>
      <c r="C41390" s="16"/>
      <c r="D41390" s="8"/>
    </row>
    <row r="41391" spans="1:4" x14ac:dyDescent="0.6">
      <c r="A41391" s="20"/>
      <c r="B41391" s="21"/>
      <c r="C41391" s="16"/>
      <c r="D41391" s="8"/>
    </row>
    <row r="41392" spans="1:4" x14ac:dyDescent="0.6">
      <c r="A41392" s="20"/>
      <c r="B41392" s="21"/>
      <c r="C41392" s="16"/>
      <c r="D41392" s="8"/>
    </row>
    <row r="41393" spans="1:4" x14ac:dyDescent="0.6">
      <c r="A41393" s="20"/>
      <c r="B41393" s="21"/>
      <c r="C41393" s="16"/>
      <c r="D41393" s="8"/>
    </row>
    <row r="41394" spans="1:4" x14ac:dyDescent="0.6">
      <c r="A41394" s="20"/>
      <c r="B41394" s="21"/>
      <c r="C41394" s="16"/>
      <c r="D41394" s="8"/>
    </row>
    <row r="41395" spans="1:4" x14ac:dyDescent="0.6">
      <c r="A41395" s="20"/>
      <c r="B41395" s="21"/>
      <c r="C41395" s="16"/>
      <c r="D41395" s="8"/>
    </row>
    <row r="41396" spans="1:4" x14ac:dyDescent="0.6">
      <c r="A41396" s="20"/>
      <c r="B41396" s="21"/>
      <c r="C41396" s="16"/>
      <c r="D41396" s="8"/>
    </row>
    <row r="41397" spans="1:4" x14ac:dyDescent="0.6">
      <c r="A41397" s="20"/>
      <c r="B41397" s="21"/>
      <c r="C41397" s="16"/>
      <c r="D41397" s="8"/>
    </row>
    <row r="41398" spans="1:4" x14ac:dyDescent="0.6">
      <c r="A41398" s="20"/>
      <c r="B41398" s="21"/>
      <c r="C41398" s="16"/>
      <c r="D41398" s="8"/>
    </row>
    <row r="41399" spans="1:4" x14ac:dyDescent="0.6">
      <c r="A41399" s="20"/>
      <c r="B41399" s="21"/>
      <c r="C41399" s="16"/>
      <c r="D41399" s="8"/>
    </row>
    <row r="41400" spans="1:4" x14ac:dyDescent="0.6">
      <c r="A41400" s="20"/>
      <c r="B41400" s="21"/>
      <c r="C41400" s="16"/>
      <c r="D41400" s="8"/>
    </row>
    <row r="41401" spans="1:4" x14ac:dyDescent="0.6">
      <c r="A41401" s="20"/>
      <c r="B41401" s="21"/>
      <c r="C41401" s="16"/>
      <c r="D41401" s="8"/>
    </row>
    <row r="41402" spans="1:4" x14ac:dyDescent="0.6">
      <c r="A41402" s="20"/>
      <c r="B41402" s="21"/>
      <c r="C41402" s="16"/>
      <c r="D41402" s="8"/>
    </row>
    <row r="41403" spans="1:4" x14ac:dyDescent="0.6">
      <c r="A41403" s="20"/>
      <c r="B41403" s="21"/>
      <c r="C41403" s="16"/>
      <c r="D41403" s="8"/>
    </row>
    <row r="41404" spans="1:4" x14ac:dyDescent="0.6">
      <c r="A41404" s="20"/>
      <c r="B41404" s="21"/>
      <c r="C41404" s="16"/>
      <c r="D41404" s="8"/>
    </row>
    <row r="41405" spans="1:4" x14ac:dyDescent="0.6">
      <c r="A41405" s="20"/>
      <c r="B41405" s="21"/>
      <c r="C41405" s="16"/>
      <c r="D41405" s="8"/>
    </row>
    <row r="41406" spans="1:4" x14ac:dyDescent="0.6">
      <c r="A41406" s="20"/>
      <c r="B41406" s="21"/>
      <c r="C41406" s="16"/>
      <c r="D41406" s="8"/>
    </row>
    <row r="41407" spans="1:4" x14ac:dyDescent="0.6">
      <c r="A41407" s="20"/>
      <c r="B41407" s="21"/>
      <c r="C41407" s="16"/>
      <c r="D41407" s="8"/>
    </row>
    <row r="41408" spans="1:4" x14ac:dyDescent="0.6">
      <c r="A41408" s="20"/>
      <c r="B41408" s="21"/>
      <c r="C41408" s="16"/>
      <c r="D41408" s="8"/>
    </row>
    <row r="41409" spans="1:4" x14ac:dyDescent="0.6">
      <c r="A41409" s="20"/>
      <c r="B41409" s="21"/>
      <c r="C41409" s="16"/>
      <c r="D41409" s="8"/>
    </row>
    <row r="41410" spans="1:4" x14ac:dyDescent="0.6">
      <c r="A41410" s="20"/>
      <c r="B41410" s="21"/>
      <c r="C41410" s="16"/>
      <c r="D41410" s="8"/>
    </row>
    <row r="41411" spans="1:4" x14ac:dyDescent="0.6">
      <c r="A41411" s="20"/>
      <c r="B41411" s="21"/>
      <c r="C41411" s="16"/>
      <c r="D41411" s="8"/>
    </row>
    <row r="41412" spans="1:4" x14ac:dyDescent="0.6">
      <c r="A41412" s="20"/>
      <c r="B41412" s="21"/>
      <c r="C41412" s="16"/>
      <c r="D41412" s="8"/>
    </row>
    <row r="41413" spans="1:4" x14ac:dyDescent="0.6">
      <c r="A41413" s="20"/>
      <c r="B41413" s="21"/>
      <c r="C41413" s="16"/>
      <c r="D41413" s="8"/>
    </row>
    <row r="41414" spans="1:4" x14ac:dyDescent="0.6">
      <c r="A41414" s="20"/>
      <c r="B41414" s="21"/>
      <c r="C41414" s="16"/>
      <c r="D41414" s="8"/>
    </row>
    <row r="41415" spans="1:4" x14ac:dyDescent="0.6">
      <c r="A41415" s="20"/>
      <c r="B41415" s="21"/>
      <c r="C41415" s="16"/>
      <c r="D41415" s="8"/>
    </row>
    <row r="41416" spans="1:4" x14ac:dyDescent="0.6">
      <c r="A41416" s="20"/>
      <c r="B41416" s="21"/>
      <c r="C41416" s="16"/>
      <c r="D41416" s="8"/>
    </row>
    <row r="41417" spans="1:4" x14ac:dyDescent="0.6">
      <c r="A41417" s="20"/>
      <c r="B41417" s="21"/>
      <c r="C41417" s="16"/>
      <c r="D41417" s="8"/>
    </row>
    <row r="41418" spans="1:4" x14ac:dyDescent="0.6">
      <c r="A41418" s="20"/>
      <c r="B41418" s="21"/>
      <c r="C41418" s="16"/>
      <c r="D41418" s="8"/>
    </row>
    <row r="41419" spans="1:4" x14ac:dyDescent="0.6">
      <c r="A41419" s="20"/>
      <c r="B41419" s="21"/>
      <c r="C41419" s="16"/>
      <c r="D41419" s="8"/>
    </row>
    <row r="41420" spans="1:4" x14ac:dyDescent="0.6">
      <c r="A41420" s="20"/>
      <c r="B41420" s="21"/>
      <c r="C41420" s="16"/>
      <c r="D41420" s="8"/>
    </row>
    <row r="41421" spans="1:4" x14ac:dyDescent="0.6">
      <c r="A41421" s="20"/>
      <c r="B41421" s="21"/>
      <c r="C41421" s="16"/>
      <c r="D41421" s="8"/>
    </row>
    <row r="41422" spans="1:4" x14ac:dyDescent="0.6">
      <c r="A41422" s="20"/>
      <c r="B41422" s="21"/>
      <c r="C41422" s="16"/>
      <c r="D41422" s="8"/>
    </row>
    <row r="41423" spans="1:4" x14ac:dyDescent="0.6">
      <c r="A41423" s="20"/>
      <c r="B41423" s="21"/>
      <c r="C41423" s="16"/>
      <c r="D41423" s="8"/>
    </row>
    <row r="41424" spans="1:4" x14ac:dyDescent="0.6">
      <c r="A41424" s="20"/>
      <c r="B41424" s="21"/>
      <c r="C41424" s="16"/>
      <c r="D41424" s="8"/>
    </row>
    <row r="41425" spans="1:4" x14ac:dyDescent="0.6">
      <c r="A41425" s="20"/>
      <c r="B41425" s="21"/>
      <c r="C41425" s="16"/>
      <c r="D41425" s="8"/>
    </row>
    <row r="41426" spans="1:4" x14ac:dyDescent="0.6">
      <c r="A41426" s="20"/>
      <c r="B41426" s="21"/>
      <c r="C41426" s="16"/>
      <c r="D41426" s="8"/>
    </row>
    <row r="41427" spans="1:4" x14ac:dyDescent="0.6">
      <c r="A41427" s="20"/>
      <c r="B41427" s="21"/>
      <c r="C41427" s="16"/>
      <c r="D41427" s="8"/>
    </row>
    <row r="41428" spans="1:4" x14ac:dyDescent="0.6">
      <c r="A41428" s="20"/>
      <c r="B41428" s="21"/>
      <c r="C41428" s="16"/>
      <c r="D41428" s="8"/>
    </row>
    <row r="41429" spans="1:4" x14ac:dyDescent="0.6">
      <c r="A41429" s="20"/>
      <c r="B41429" s="21"/>
      <c r="C41429" s="16"/>
      <c r="D41429" s="8"/>
    </row>
    <row r="41430" spans="1:4" x14ac:dyDescent="0.6">
      <c r="A41430" s="20"/>
      <c r="B41430" s="21"/>
      <c r="C41430" s="16"/>
      <c r="D41430" s="8"/>
    </row>
    <row r="41431" spans="1:4" x14ac:dyDescent="0.6">
      <c r="A41431" s="20"/>
      <c r="B41431" s="21"/>
      <c r="C41431" s="16"/>
      <c r="D41431" s="8"/>
    </row>
    <row r="41432" spans="1:4" x14ac:dyDescent="0.6">
      <c r="A41432" s="20"/>
      <c r="B41432" s="21"/>
      <c r="C41432" s="16"/>
      <c r="D41432" s="8"/>
    </row>
    <row r="41433" spans="1:4" x14ac:dyDescent="0.6">
      <c r="A41433" s="20"/>
      <c r="B41433" s="21"/>
      <c r="C41433" s="16"/>
      <c r="D41433" s="8"/>
    </row>
    <row r="41434" spans="1:4" x14ac:dyDescent="0.6">
      <c r="A41434" s="20"/>
      <c r="B41434" s="21"/>
      <c r="C41434" s="16"/>
      <c r="D41434" s="8"/>
    </row>
    <row r="41435" spans="1:4" x14ac:dyDescent="0.6">
      <c r="A41435" s="20"/>
      <c r="B41435" s="21"/>
      <c r="C41435" s="16"/>
      <c r="D41435" s="8"/>
    </row>
    <row r="41436" spans="1:4" x14ac:dyDescent="0.6">
      <c r="A41436" s="20"/>
      <c r="B41436" s="21"/>
      <c r="C41436" s="16"/>
      <c r="D41436" s="8"/>
    </row>
    <row r="41437" spans="1:4" x14ac:dyDescent="0.6">
      <c r="A41437" s="20"/>
      <c r="B41437" s="21"/>
      <c r="C41437" s="16"/>
      <c r="D41437" s="8"/>
    </row>
    <row r="41438" spans="1:4" x14ac:dyDescent="0.6">
      <c r="A41438" s="20"/>
      <c r="B41438" s="21"/>
      <c r="C41438" s="16"/>
      <c r="D41438" s="8"/>
    </row>
    <row r="41439" spans="1:4" x14ac:dyDescent="0.6">
      <c r="A41439" s="20"/>
      <c r="B41439" s="21"/>
      <c r="C41439" s="16"/>
      <c r="D41439" s="8"/>
    </row>
    <row r="41440" spans="1:4" x14ac:dyDescent="0.6">
      <c r="A41440" s="20"/>
      <c r="B41440" s="21"/>
      <c r="C41440" s="16"/>
      <c r="D41440" s="8"/>
    </row>
    <row r="41441" spans="1:4" x14ac:dyDescent="0.6">
      <c r="A41441" s="20"/>
      <c r="B41441" s="21"/>
      <c r="C41441" s="16"/>
      <c r="D41441" s="8"/>
    </row>
    <row r="41442" spans="1:4" x14ac:dyDescent="0.6">
      <c r="A41442" s="20"/>
      <c r="B41442" s="21"/>
      <c r="C41442" s="16"/>
      <c r="D41442" s="8"/>
    </row>
    <row r="41443" spans="1:4" x14ac:dyDescent="0.6">
      <c r="A41443" s="20"/>
      <c r="B41443" s="21"/>
      <c r="C41443" s="16"/>
      <c r="D41443" s="8"/>
    </row>
    <row r="41444" spans="1:4" x14ac:dyDescent="0.6">
      <c r="A41444" s="20"/>
      <c r="B41444" s="21"/>
      <c r="C41444" s="16"/>
      <c r="D41444" s="8"/>
    </row>
    <row r="41445" spans="1:4" x14ac:dyDescent="0.6">
      <c r="A41445" s="20"/>
      <c r="B41445" s="21"/>
      <c r="C41445" s="16"/>
      <c r="D41445" s="8"/>
    </row>
    <row r="41446" spans="1:4" x14ac:dyDescent="0.6">
      <c r="A41446" s="20"/>
      <c r="B41446" s="21"/>
      <c r="C41446" s="16"/>
      <c r="D41446" s="8"/>
    </row>
    <row r="41447" spans="1:4" x14ac:dyDescent="0.6">
      <c r="A41447" s="20"/>
      <c r="B41447" s="21"/>
      <c r="C41447" s="16"/>
      <c r="D41447" s="8"/>
    </row>
    <row r="41448" spans="1:4" x14ac:dyDescent="0.6">
      <c r="A41448" s="20"/>
      <c r="B41448" s="21"/>
      <c r="C41448" s="16"/>
      <c r="D41448" s="8"/>
    </row>
    <row r="41449" spans="1:4" x14ac:dyDescent="0.6">
      <c r="A41449" s="20"/>
      <c r="B41449" s="21"/>
      <c r="C41449" s="16"/>
      <c r="D41449" s="8"/>
    </row>
    <row r="41450" spans="1:4" x14ac:dyDescent="0.6">
      <c r="A41450" s="20"/>
      <c r="B41450" s="21"/>
      <c r="C41450" s="16"/>
      <c r="D41450" s="8"/>
    </row>
    <row r="41451" spans="1:4" x14ac:dyDescent="0.6">
      <c r="A41451" s="20"/>
      <c r="B41451" s="21"/>
      <c r="C41451" s="16"/>
      <c r="D41451" s="8"/>
    </row>
    <row r="41452" spans="1:4" x14ac:dyDescent="0.6">
      <c r="A41452" s="20"/>
      <c r="B41452" s="21"/>
      <c r="C41452" s="16"/>
      <c r="D41452" s="8"/>
    </row>
    <row r="41453" spans="1:4" x14ac:dyDescent="0.6">
      <c r="A41453" s="20"/>
      <c r="B41453" s="21"/>
      <c r="C41453" s="16"/>
      <c r="D41453" s="8"/>
    </row>
    <row r="41454" spans="1:4" x14ac:dyDescent="0.6">
      <c r="A41454" s="20"/>
      <c r="B41454" s="21"/>
      <c r="C41454" s="16"/>
      <c r="D41454" s="8"/>
    </row>
    <row r="41455" spans="1:4" x14ac:dyDescent="0.6">
      <c r="A41455" s="20"/>
      <c r="B41455" s="21"/>
      <c r="C41455" s="16"/>
      <c r="D41455" s="8"/>
    </row>
    <row r="41456" spans="1:4" x14ac:dyDescent="0.6">
      <c r="A41456" s="20"/>
      <c r="B41456" s="21"/>
      <c r="C41456" s="16"/>
      <c r="D41456" s="8"/>
    </row>
    <row r="41457" spans="1:4" x14ac:dyDescent="0.6">
      <c r="A41457" s="20"/>
      <c r="B41457" s="21"/>
      <c r="C41457" s="16"/>
      <c r="D41457" s="8"/>
    </row>
    <row r="41458" spans="1:4" x14ac:dyDescent="0.6">
      <c r="A41458" s="20"/>
      <c r="B41458" s="21"/>
      <c r="C41458" s="16"/>
      <c r="D41458" s="8"/>
    </row>
    <row r="41459" spans="1:4" x14ac:dyDescent="0.6">
      <c r="A41459" s="20"/>
      <c r="B41459" s="21"/>
      <c r="C41459" s="16"/>
      <c r="D41459" s="8"/>
    </row>
    <row r="41460" spans="1:4" x14ac:dyDescent="0.6">
      <c r="A41460" s="20"/>
      <c r="B41460" s="21"/>
      <c r="C41460" s="16"/>
      <c r="D41460" s="8"/>
    </row>
    <row r="41461" spans="1:4" x14ac:dyDescent="0.6">
      <c r="A41461" s="20"/>
      <c r="B41461" s="21"/>
      <c r="C41461" s="16"/>
      <c r="D41461" s="8"/>
    </row>
    <row r="41462" spans="1:4" x14ac:dyDescent="0.6">
      <c r="A41462" s="20"/>
      <c r="B41462" s="21"/>
      <c r="C41462" s="16"/>
      <c r="D41462" s="8"/>
    </row>
    <row r="41463" spans="1:4" x14ac:dyDescent="0.6">
      <c r="A41463" s="20"/>
      <c r="B41463" s="21"/>
      <c r="C41463" s="16"/>
      <c r="D41463" s="8"/>
    </row>
    <row r="41464" spans="1:4" x14ac:dyDescent="0.6">
      <c r="A41464" s="20"/>
      <c r="B41464" s="21"/>
      <c r="C41464" s="16"/>
      <c r="D41464" s="8"/>
    </row>
    <row r="41465" spans="1:4" x14ac:dyDescent="0.6">
      <c r="A41465" s="20"/>
      <c r="B41465" s="21"/>
      <c r="C41465" s="16"/>
      <c r="D41465" s="8"/>
    </row>
    <row r="41466" spans="1:4" x14ac:dyDescent="0.6">
      <c r="A41466" s="20"/>
      <c r="B41466" s="21"/>
      <c r="C41466" s="16"/>
      <c r="D41466" s="8"/>
    </row>
    <row r="41467" spans="1:4" x14ac:dyDescent="0.6">
      <c r="A41467" s="20"/>
      <c r="B41467" s="21"/>
      <c r="C41467" s="16"/>
      <c r="D41467" s="8"/>
    </row>
    <row r="41468" spans="1:4" x14ac:dyDescent="0.6">
      <c r="A41468" s="20"/>
      <c r="B41468" s="21"/>
      <c r="C41468" s="16"/>
      <c r="D41468" s="8"/>
    </row>
    <row r="41469" spans="1:4" x14ac:dyDescent="0.6">
      <c r="A41469" s="20"/>
      <c r="B41469" s="21"/>
      <c r="C41469" s="16"/>
      <c r="D41469" s="8"/>
    </row>
    <row r="41470" spans="1:4" x14ac:dyDescent="0.6">
      <c r="A41470" s="20"/>
      <c r="B41470" s="21"/>
      <c r="C41470" s="16"/>
      <c r="D41470" s="8"/>
    </row>
    <row r="41471" spans="1:4" x14ac:dyDescent="0.6">
      <c r="A41471" s="20"/>
      <c r="B41471" s="21"/>
      <c r="C41471" s="16"/>
      <c r="D41471" s="8"/>
    </row>
    <row r="41472" spans="1:4" x14ac:dyDescent="0.6">
      <c r="A41472" s="20"/>
      <c r="B41472" s="21"/>
      <c r="C41472" s="16"/>
      <c r="D41472" s="8"/>
    </row>
    <row r="41473" spans="1:4" x14ac:dyDescent="0.6">
      <c r="A41473" s="20"/>
      <c r="B41473" s="21"/>
      <c r="C41473" s="16"/>
      <c r="D41473" s="8"/>
    </row>
    <row r="41474" spans="1:4" x14ac:dyDescent="0.6">
      <c r="A41474" s="20"/>
      <c r="B41474" s="21"/>
      <c r="C41474" s="16"/>
      <c r="D41474" s="8"/>
    </row>
    <row r="41475" spans="1:4" x14ac:dyDescent="0.6">
      <c r="A41475" s="20"/>
      <c r="B41475" s="21"/>
      <c r="C41475" s="16"/>
      <c r="D41475" s="8"/>
    </row>
    <row r="41476" spans="1:4" x14ac:dyDescent="0.6">
      <c r="A41476" s="20"/>
      <c r="B41476" s="21"/>
      <c r="C41476" s="16"/>
      <c r="D41476" s="8"/>
    </row>
    <row r="41477" spans="1:4" x14ac:dyDescent="0.6">
      <c r="A41477" s="20"/>
      <c r="B41477" s="21"/>
      <c r="C41477" s="16"/>
      <c r="D41477" s="8"/>
    </row>
    <row r="41478" spans="1:4" x14ac:dyDescent="0.6">
      <c r="A41478" s="20"/>
      <c r="B41478" s="21"/>
      <c r="C41478" s="16"/>
      <c r="D41478" s="8"/>
    </row>
    <row r="41479" spans="1:4" x14ac:dyDescent="0.6">
      <c r="A41479" s="20"/>
      <c r="B41479" s="21"/>
      <c r="C41479" s="16"/>
      <c r="D41479" s="8"/>
    </row>
    <row r="41480" spans="1:4" x14ac:dyDescent="0.6">
      <c r="A41480" s="20"/>
      <c r="B41480" s="21"/>
      <c r="C41480" s="16"/>
      <c r="D41480" s="8"/>
    </row>
    <row r="41481" spans="1:4" x14ac:dyDescent="0.6">
      <c r="A41481" s="20"/>
      <c r="B41481" s="21"/>
      <c r="C41481" s="16"/>
      <c r="D41481" s="8"/>
    </row>
    <row r="41482" spans="1:4" x14ac:dyDescent="0.6">
      <c r="A41482" s="20"/>
      <c r="B41482" s="21"/>
      <c r="C41482" s="16"/>
      <c r="D41482" s="8"/>
    </row>
    <row r="41483" spans="1:4" x14ac:dyDescent="0.6">
      <c r="A41483" s="20"/>
      <c r="B41483" s="21"/>
      <c r="C41483" s="16"/>
      <c r="D41483" s="8"/>
    </row>
    <row r="41484" spans="1:4" x14ac:dyDescent="0.6">
      <c r="A41484" s="20"/>
      <c r="B41484" s="21"/>
      <c r="C41484" s="16"/>
      <c r="D41484" s="8"/>
    </row>
    <row r="41485" spans="1:4" x14ac:dyDescent="0.6">
      <c r="A41485" s="20"/>
      <c r="B41485" s="21"/>
      <c r="C41485" s="16"/>
      <c r="D41485" s="8"/>
    </row>
    <row r="41486" spans="1:4" x14ac:dyDescent="0.6">
      <c r="A41486" s="20"/>
      <c r="B41486" s="21"/>
      <c r="C41486" s="16"/>
      <c r="D41486" s="8"/>
    </row>
    <row r="41487" spans="1:4" x14ac:dyDescent="0.6">
      <c r="A41487" s="20"/>
      <c r="B41487" s="21"/>
      <c r="C41487" s="16"/>
      <c r="D41487" s="8"/>
    </row>
    <row r="41488" spans="1:4" x14ac:dyDescent="0.6">
      <c r="A41488" s="20"/>
      <c r="B41488" s="21"/>
      <c r="C41488" s="16"/>
      <c r="D41488" s="8"/>
    </row>
    <row r="41489" spans="1:4" x14ac:dyDescent="0.6">
      <c r="A41489" s="20"/>
      <c r="B41489" s="21"/>
      <c r="C41489" s="16"/>
      <c r="D41489" s="8"/>
    </row>
    <row r="41490" spans="1:4" x14ac:dyDescent="0.6">
      <c r="A41490" s="20"/>
      <c r="B41490" s="21"/>
      <c r="C41490" s="16"/>
      <c r="D41490" s="8"/>
    </row>
    <row r="41491" spans="1:4" x14ac:dyDescent="0.6">
      <c r="A41491" s="20"/>
      <c r="B41491" s="21"/>
      <c r="C41491" s="16"/>
      <c r="D41491" s="8"/>
    </row>
    <row r="41492" spans="1:4" x14ac:dyDescent="0.6">
      <c r="A41492" s="20"/>
      <c r="B41492" s="21"/>
      <c r="C41492" s="16"/>
      <c r="D41492" s="8"/>
    </row>
    <row r="41493" spans="1:4" x14ac:dyDescent="0.6">
      <c r="A41493" s="20"/>
      <c r="B41493" s="21"/>
      <c r="C41493" s="16"/>
      <c r="D41493" s="8"/>
    </row>
    <row r="41494" spans="1:4" x14ac:dyDescent="0.6">
      <c r="A41494" s="20"/>
      <c r="B41494" s="21"/>
      <c r="C41494" s="16"/>
      <c r="D41494" s="8"/>
    </row>
    <row r="41495" spans="1:4" x14ac:dyDescent="0.6">
      <c r="A41495" s="20"/>
      <c r="B41495" s="21"/>
      <c r="C41495" s="16"/>
      <c r="D41495" s="8"/>
    </row>
    <row r="41496" spans="1:4" x14ac:dyDescent="0.6">
      <c r="A41496" s="20"/>
      <c r="B41496" s="21"/>
      <c r="C41496" s="16"/>
      <c r="D41496" s="8"/>
    </row>
    <row r="41497" spans="1:4" x14ac:dyDescent="0.6">
      <c r="A41497" s="20"/>
      <c r="B41497" s="21"/>
      <c r="C41497" s="16"/>
      <c r="D41497" s="8"/>
    </row>
    <row r="41498" spans="1:4" x14ac:dyDescent="0.6">
      <c r="A41498" s="20"/>
      <c r="B41498" s="21"/>
      <c r="C41498" s="16"/>
      <c r="D41498" s="8"/>
    </row>
    <row r="41499" spans="1:4" x14ac:dyDescent="0.6">
      <c r="A41499" s="20"/>
      <c r="B41499" s="21"/>
      <c r="C41499" s="16"/>
      <c r="D41499" s="8"/>
    </row>
    <row r="41500" spans="1:4" x14ac:dyDescent="0.6">
      <c r="A41500" s="20"/>
      <c r="B41500" s="21"/>
      <c r="C41500" s="16"/>
      <c r="D41500" s="8"/>
    </row>
    <row r="41501" spans="1:4" x14ac:dyDescent="0.6">
      <c r="A41501" s="20"/>
      <c r="B41501" s="21"/>
      <c r="C41501" s="16"/>
      <c r="D41501" s="8"/>
    </row>
    <row r="41502" spans="1:4" x14ac:dyDescent="0.6">
      <c r="A41502" s="20"/>
      <c r="B41502" s="21"/>
      <c r="C41502" s="16"/>
      <c r="D41502" s="8"/>
    </row>
    <row r="41503" spans="1:4" x14ac:dyDescent="0.6">
      <c r="A41503" s="20"/>
      <c r="B41503" s="21"/>
      <c r="C41503" s="16"/>
      <c r="D41503" s="8"/>
    </row>
    <row r="41504" spans="1:4" x14ac:dyDescent="0.6">
      <c r="A41504" s="20"/>
      <c r="B41504" s="21"/>
      <c r="C41504" s="16"/>
      <c r="D41504" s="8"/>
    </row>
    <row r="41505" spans="1:4" x14ac:dyDescent="0.6">
      <c r="A41505" s="20"/>
      <c r="B41505" s="21"/>
      <c r="C41505" s="16"/>
      <c r="D41505" s="8"/>
    </row>
    <row r="41506" spans="1:4" x14ac:dyDescent="0.6">
      <c r="A41506" s="20"/>
      <c r="B41506" s="21"/>
      <c r="C41506" s="16"/>
      <c r="D41506" s="8"/>
    </row>
    <row r="41507" spans="1:4" x14ac:dyDescent="0.6">
      <c r="A41507" s="20"/>
      <c r="B41507" s="21"/>
      <c r="C41507" s="16"/>
      <c r="D41507" s="8"/>
    </row>
    <row r="41508" spans="1:4" x14ac:dyDescent="0.6">
      <c r="A41508" s="20"/>
      <c r="B41508" s="21"/>
      <c r="C41508" s="16"/>
      <c r="D41508" s="8"/>
    </row>
    <row r="41509" spans="1:4" x14ac:dyDescent="0.6">
      <c r="A41509" s="20"/>
      <c r="B41509" s="21"/>
      <c r="C41509" s="16"/>
      <c r="D41509" s="8"/>
    </row>
    <row r="41510" spans="1:4" x14ac:dyDescent="0.6">
      <c r="A41510" s="20"/>
      <c r="B41510" s="21"/>
      <c r="C41510" s="16"/>
      <c r="D41510" s="8"/>
    </row>
    <row r="41511" spans="1:4" x14ac:dyDescent="0.6">
      <c r="A41511" s="20"/>
      <c r="B41511" s="21"/>
      <c r="C41511" s="16"/>
      <c r="D41511" s="8"/>
    </row>
    <row r="41512" spans="1:4" x14ac:dyDescent="0.6">
      <c r="A41512" s="20"/>
      <c r="B41512" s="21"/>
      <c r="C41512" s="16"/>
      <c r="D41512" s="8"/>
    </row>
    <row r="41513" spans="1:4" x14ac:dyDescent="0.6">
      <c r="A41513" s="20"/>
      <c r="B41513" s="21"/>
      <c r="C41513" s="16"/>
      <c r="D41513" s="8"/>
    </row>
    <row r="41514" spans="1:4" x14ac:dyDescent="0.6">
      <c r="A41514" s="20"/>
      <c r="B41514" s="21"/>
      <c r="C41514" s="16"/>
      <c r="D41514" s="8"/>
    </row>
    <row r="41515" spans="1:4" x14ac:dyDescent="0.6">
      <c r="A41515" s="20"/>
      <c r="B41515" s="21"/>
      <c r="C41515" s="16"/>
      <c r="D41515" s="8"/>
    </row>
    <row r="41516" spans="1:4" x14ac:dyDescent="0.6">
      <c r="A41516" s="20"/>
      <c r="B41516" s="21"/>
      <c r="C41516" s="16"/>
      <c r="D41516" s="8"/>
    </row>
    <row r="41517" spans="1:4" x14ac:dyDescent="0.6">
      <c r="A41517" s="20"/>
      <c r="B41517" s="21"/>
      <c r="C41517" s="16"/>
      <c r="D41517" s="8"/>
    </row>
    <row r="41518" spans="1:4" x14ac:dyDescent="0.6">
      <c r="A41518" s="20"/>
      <c r="B41518" s="21"/>
      <c r="C41518" s="16"/>
      <c r="D41518" s="8"/>
    </row>
    <row r="41519" spans="1:4" x14ac:dyDescent="0.6">
      <c r="A41519" s="20"/>
      <c r="B41519" s="21"/>
      <c r="C41519" s="16"/>
      <c r="D41519" s="8"/>
    </row>
    <row r="41520" spans="1:4" x14ac:dyDescent="0.6">
      <c r="A41520" s="20"/>
      <c r="B41520" s="21"/>
      <c r="C41520" s="16"/>
      <c r="D41520" s="8"/>
    </row>
    <row r="41521" spans="1:4" x14ac:dyDescent="0.6">
      <c r="A41521" s="20"/>
      <c r="B41521" s="21"/>
      <c r="C41521" s="16"/>
      <c r="D41521" s="8"/>
    </row>
    <row r="41522" spans="1:4" x14ac:dyDescent="0.6">
      <c r="A41522" s="20"/>
      <c r="B41522" s="21"/>
      <c r="C41522" s="16"/>
      <c r="D41522" s="8"/>
    </row>
    <row r="41523" spans="1:4" x14ac:dyDescent="0.6">
      <c r="A41523" s="20"/>
      <c r="B41523" s="21"/>
      <c r="C41523" s="16"/>
      <c r="D41523" s="8"/>
    </row>
    <row r="41524" spans="1:4" x14ac:dyDescent="0.6">
      <c r="A41524" s="20"/>
      <c r="B41524" s="21"/>
      <c r="C41524" s="16"/>
      <c r="D41524" s="8"/>
    </row>
    <row r="41525" spans="1:4" x14ac:dyDescent="0.6">
      <c r="A41525" s="20"/>
      <c r="B41525" s="21"/>
      <c r="C41525" s="16"/>
      <c r="D41525" s="8"/>
    </row>
    <row r="41526" spans="1:4" x14ac:dyDescent="0.6">
      <c r="A41526" s="20"/>
      <c r="B41526" s="21"/>
      <c r="C41526" s="16"/>
      <c r="D41526" s="8"/>
    </row>
    <row r="41527" spans="1:4" x14ac:dyDescent="0.6">
      <c r="A41527" s="20"/>
      <c r="B41527" s="21"/>
      <c r="C41527" s="16"/>
      <c r="D41527" s="8"/>
    </row>
    <row r="41528" spans="1:4" x14ac:dyDescent="0.6">
      <c r="A41528" s="20"/>
      <c r="B41528" s="21"/>
      <c r="C41528" s="16"/>
      <c r="D41528" s="8"/>
    </row>
    <row r="41529" spans="1:4" x14ac:dyDescent="0.6">
      <c r="A41529" s="20"/>
      <c r="B41529" s="21"/>
      <c r="C41529" s="16"/>
      <c r="D41529" s="8"/>
    </row>
    <row r="41530" spans="1:4" x14ac:dyDescent="0.6">
      <c r="A41530" s="20"/>
      <c r="B41530" s="21"/>
      <c r="C41530" s="16"/>
      <c r="D41530" s="8"/>
    </row>
    <row r="41531" spans="1:4" x14ac:dyDescent="0.6">
      <c r="A41531" s="20"/>
      <c r="B41531" s="21"/>
      <c r="C41531" s="16"/>
      <c r="D41531" s="8"/>
    </row>
    <row r="41532" spans="1:4" x14ac:dyDescent="0.6">
      <c r="A41532" s="20"/>
      <c r="B41532" s="21"/>
      <c r="C41532" s="16"/>
      <c r="D41532" s="8"/>
    </row>
    <row r="41533" spans="1:4" x14ac:dyDescent="0.6">
      <c r="A41533" s="20"/>
      <c r="B41533" s="21"/>
      <c r="C41533" s="16"/>
      <c r="D41533" s="8"/>
    </row>
    <row r="41534" spans="1:4" x14ac:dyDescent="0.6">
      <c r="A41534" s="20"/>
      <c r="B41534" s="21"/>
      <c r="C41534" s="16"/>
      <c r="D41534" s="8"/>
    </row>
    <row r="41535" spans="1:4" x14ac:dyDescent="0.6">
      <c r="A41535" s="20"/>
      <c r="B41535" s="21"/>
      <c r="C41535" s="16"/>
      <c r="D41535" s="8"/>
    </row>
    <row r="41536" spans="1:4" x14ac:dyDescent="0.6">
      <c r="A41536" s="20"/>
      <c r="B41536" s="21"/>
      <c r="C41536" s="16"/>
      <c r="D41536" s="8"/>
    </row>
    <row r="41537" spans="1:4" x14ac:dyDescent="0.6">
      <c r="A41537" s="20"/>
      <c r="B41537" s="21"/>
      <c r="C41537" s="16"/>
      <c r="D41537" s="8"/>
    </row>
    <row r="41538" spans="1:4" x14ac:dyDescent="0.6">
      <c r="A41538" s="20"/>
      <c r="B41538" s="21"/>
      <c r="C41538" s="16"/>
      <c r="D41538" s="8"/>
    </row>
    <row r="41539" spans="1:4" x14ac:dyDescent="0.6">
      <c r="A41539" s="20"/>
      <c r="B41539" s="21"/>
      <c r="C41539" s="16"/>
      <c r="D41539" s="8"/>
    </row>
    <row r="41540" spans="1:4" x14ac:dyDescent="0.6">
      <c r="A41540" s="20"/>
      <c r="B41540" s="21"/>
      <c r="C41540" s="16"/>
      <c r="D41540" s="8"/>
    </row>
    <row r="41541" spans="1:4" x14ac:dyDescent="0.6">
      <c r="A41541" s="20"/>
      <c r="B41541" s="21"/>
      <c r="C41541" s="16"/>
      <c r="D41541" s="8"/>
    </row>
    <row r="41542" spans="1:4" x14ac:dyDescent="0.6">
      <c r="A41542" s="20"/>
      <c r="B41542" s="21"/>
      <c r="C41542" s="16"/>
      <c r="D41542" s="8"/>
    </row>
    <row r="41543" spans="1:4" x14ac:dyDescent="0.6">
      <c r="A41543" s="20"/>
      <c r="B41543" s="21"/>
      <c r="C41543" s="16"/>
      <c r="D41543" s="8"/>
    </row>
    <row r="41544" spans="1:4" x14ac:dyDescent="0.6">
      <c r="A41544" s="20"/>
      <c r="B41544" s="21"/>
      <c r="C41544" s="16"/>
      <c r="D41544" s="8"/>
    </row>
    <row r="41545" spans="1:4" x14ac:dyDescent="0.6">
      <c r="A41545" s="20"/>
      <c r="B41545" s="21"/>
      <c r="C41545" s="16"/>
      <c r="D41545" s="8"/>
    </row>
    <row r="41546" spans="1:4" x14ac:dyDescent="0.6">
      <c r="A41546" s="20"/>
      <c r="B41546" s="21"/>
      <c r="C41546" s="16"/>
      <c r="D41546" s="8"/>
    </row>
    <row r="41547" spans="1:4" x14ac:dyDescent="0.6">
      <c r="A41547" s="20"/>
      <c r="B41547" s="21"/>
      <c r="C41547" s="16"/>
      <c r="D41547" s="8"/>
    </row>
    <row r="41548" spans="1:4" x14ac:dyDescent="0.6">
      <c r="A41548" s="20"/>
      <c r="B41548" s="21"/>
      <c r="C41548" s="16"/>
      <c r="D41548" s="8"/>
    </row>
    <row r="41549" spans="1:4" x14ac:dyDescent="0.6">
      <c r="A41549" s="20"/>
      <c r="B41549" s="21"/>
      <c r="C41549" s="16"/>
      <c r="D41549" s="8"/>
    </row>
    <row r="41550" spans="1:4" x14ac:dyDescent="0.6">
      <c r="A41550" s="20"/>
      <c r="B41550" s="21"/>
      <c r="C41550" s="16"/>
      <c r="D41550" s="8"/>
    </row>
    <row r="41551" spans="1:4" x14ac:dyDescent="0.6">
      <c r="A41551" s="20"/>
      <c r="B41551" s="21"/>
      <c r="C41551" s="16"/>
      <c r="D41551" s="8"/>
    </row>
    <row r="41552" spans="1:4" x14ac:dyDescent="0.6">
      <c r="A41552" s="20"/>
      <c r="B41552" s="21"/>
      <c r="C41552" s="16"/>
      <c r="D41552" s="8"/>
    </row>
    <row r="41553" spans="1:4" x14ac:dyDescent="0.6">
      <c r="A41553" s="20"/>
      <c r="B41553" s="21"/>
      <c r="C41553" s="16"/>
      <c r="D41553" s="8"/>
    </row>
    <row r="41554" spans="1:4" x14ac:dyDescent="0.6">
      <c r="A41554" s="20"/>
      <c r="B41554" s="21"/>
      <c r="C41554" s="16"/>
      <c r="D41554" s="8"/>
    </row>
    <row r="41555" spans="1:4" x14ac:dyDescent="0.6">
      <c r="A41555" s="20"/>
      <c r="B41555" s="21"/>
      <c r="C41555" s="16"/>
      <c r="D41555" s="8"/>
    </row>
    <row r="41556" spans="1:4" x14ac:dyDescent="0.6">
      <c r="A41556" s="20"/>
      <c r="B41556" s="21"/>
      <c r="C41556" s="16"/>
      <c r="D41556" s="8"/>
    </row>
    <row r="41557" spans="1:4" x14ac:dyDescent="0.6">
      <c r="A41557" s="20"/>
      <c r="B41557" s="21"/>
      <c r="C41557" s="16"/>
      <c r="D41557" s="8"/>
    </row>
    <row r="41558" spans="1:4" x14ac:dyDescent="0.6">
      <c r="A41558" s="20"/>
      <c r="B41558" s="21"/>
      <c r="C41558" s="16"/>
      <c r="D41558" s="8"/>
    </row>
    <row r="41559" spans="1:4" x14ac:dyDescent="0.6">
      <c r="A41559" s="20"/>
      <c r="B41559" s="21"/>
      <c r="C41559" s="16"/>
      <c r="D41559" s="8"/>
    </row>
    <row r="41560" spans="1:4" x14ac:dyDescent="0.6">
      <c r="A41560" s="20"/>
      <c r="B41560" s="21"/>
      <c r="C41560" s="16"/>
      <c r="D41560" s="8"/>
    </row>
    <row r="41561" spans="1:4" x14ac:dyDescent="0.6">
      <c r="A41561" s="20"/>
      <c r="B41561" s="21"/>
      <c r="C41561" s="16"/>
      <c r="D41561" s="8"/>
    </row>
    <row r="41562" spans="1:4" x14ac:dyDescent="0.6">
      <c r="A41562" s="20"/>
      <c r="B41562" s="21"/>
      <c r="C41562" s="16"/>
      <c r="D41562" s="8"/>
    </row>
    <row r="41563" spans="1:4" x14ac:dyDescent="0.6">
      <c r="A41563" s="20"/>
      <c r="B41563" s="21"/>
      <c r="C41563" s="16"/>
      <c r="D41563" s="8"/>
    </row>
    <row r="41564" spans="1:4" x14ac:dyDescent="0.6">
      <c r="A41564" s="20"/>
      <c r="B41564" s="21"/>
      <c r="C41564" s="16"/>
      <c r="D41564" s="8"/>
    </row>
    <row r="41565" spans="1:4" x14ac:dyDescent="0.6">
      <c r="A41565" s="20"/>
      <c r="B41565" s="21"/>
      <c r="C41565" s="16"/>
      <c r="D41565" s="8"/>
    </row>
    <row r="41566" spans="1:4" x14ac:dyDescent="0.6">
      <c r="A41566" s="20"/>
      <c r="B41566" s="21"/>
      <c r="C41566" s="16"/>
      <c r="D41566" s="8"/>
    </row>
    <row r="41567" spans="1:4" x14ac:dyDescent="0.6">
      <c r="A41567" s="20"/>
      <c r="B41567" s="21"/>
      <c r="C41567" s="16"/>
      <c r="D41567" s="8"/>
    </row>
    <row r="41568" spans="1:4" x14ac:dyDescent="0.6">
      <c r="A41568" s="20"/>
      <c r="B41568" s="21"/>
      <c r="C41568" s="16"/>
      <c r="D41568" s="8"/>
    </row>
    <row r="41569" spans="1:4" x14ac:dyDescent="0.6">
      <c r="A41569" s="20"/>
      <c r="B41569" s="21"/>
      <c r="C41569" s="16"/>
      <c r="D41569" s="8"/>
    </row>
    <row r="41570" spans="1:4" x14ac:dyDescent="0.6">
      <c r="A41570" s="20"/>
      <c r="B41570" s="21"/>
      <c r="C41570" s="16"/>
      <c r="D41570" s="8"/>
    </row>
    <row r="41571" spans="1:4" x14ac:dyDescent="0.6">
      <c r="A41571" s="20"/>
      <c r="B41571" s="21"/>
      <c r="C41571" s="16"/>
      <c r="D41571" s="8"/>
    </row>
    <row r="41572" spans="1:4" x14ac:dyDescent="0.6">
      <c r="A41572" s="20"/>
      <c r="B41572" s="21"/>
      <c r="C41572" s="16"/>
      <c r="D41572" s="8"/>
    </row>
    <row r="41573" spans="1:4" x14ac:dyDescent="0.6">
      <c r="A41573" s="20"/>
      <c r="B41573" s="21"/>
      <c r="C41573" s="16"/>
      <c r="D41573" s="8"/>
    </row>
    <row r="41574" spans="1:4" x14ac:dyDescent="0.6">
      <c r="A41574" s="20"/>
      <c r="B41574" s="21"/>
      <c r="C41574" s="16"/>
      <c r="D41574" s="8"/>
    </row>
    <row r="41575" spans="1:4" x14ac:dyDescent="0.6">
      <c r="A41575" s="20"/>
      <c r="B41575" s="21"/>
      <c r="C41575" s="16"/>
      <c r="D41575" s="8"/>
    </row>
    <row r="41576" spans="1:4" x14ac:dyDescent="0.6">
      <c r="A41576" s="20"/>
      <c r="B41576" s="21"/>
      <c r="C41576" s="16"/>
      <c r="D41576" s="8"/>
    </row>
    <row r="41577" spans="1:4" x14ac:dyDescent="0.6">
      <c r="A41577" s="20"/>
      <c r="B41577" s="21"/>
      <c r="C41577" s="16"/>
      <c r="D41577" s="8"/>
    </row>
    <row r="41578" spans="1:4" x14ac:dyDescent="0.6">
      <c r="A41578" s="20"/>
      <c r="B41578" s="21"/>
      <c r="C41578" s="16"/>
      <c r="D41578" s="8"/>
    </row>
    <row r="41579" spans="1:4" x14ac:dyDescent="0.6">
      <c r="A41579" s="20"/>
      <c r="B41579" s="21"/>
      <c r="C41579" s="16"/>
      <c r="D41579" s="8"/>
    </row>
    <row r="41580" spans="1:4" x14ac:dyDescent="0.6">
      <c r="A41580" s="20"/>
      <c r="B41580" s="21"/>
      <c r="C41580" s="16"/>
      <c r="D41580" s="8"/>
    </row>
    <row r="41581" spans="1:4" x14ac:dyDescent="0.6">
      <c r="A41581" s="20"/>
      <c r="B41581" s="21"/>
      <c r="C41581" s="16"/>
      <c r="D41581" s="8"/>
    </row>
    <row r="41582" spans="1:4" x14ac:dyDescent="0.6">
      <c r="A41582" s="20"/>
      <c r="B41582" s="21"/>
      <c r="C41582" s="16"/>
      <c r="D41582" s="8"/>
    </row>
    <row r="41583" spans="1:4" x14ac:dyDescent="0.6">
      <c r="A41583" s="20"/>
      <c r="B41583" s="21"/>
      <c r="C41583" s="16"/>
      <c r="D41583" s="8"/>
    </row>
    <row r="41584" spans="1:4" x14ac:dyDescent="0.6">
      <c r="A41584" s="20"/>
      <c r="B41584" s="21"/>
      <c r="C41584" s="16"/>
      <c r="D41584" s="8"/>
    </row>
    <row r="41585" spans="1:4" x14ac:dyDescent="0.6">
      <c r="A41585" s="20"/>
      <c r="B41585" s="21"/>
      <c r="C41585" s="16"/>
      <c r="D41585" s="8"/>
    </row>
    <row r="41586" spans="1:4" x14ac:dyDescent="0.6">
      <c r="A41586" s="20"/>
      <c r="B41586" s="21"/>
      <c r="C41586" s="16"/>
      <c r="D41586" s="8"/>
    </row>
    <row r="41587" spans="1:4" x14ac:dyDescent="0.6">
      <c r="A41587" s="20"/>
      <c r="B41587" s="21"/>
      <c r="C41587" s="16"/>
      <c r="D41587" s="8"/>
    </row>
    <row r="41588" spans="1:4" x14ac:dyDescent="0.6">
      <c r="A41588" s="20"/>
      <c r="B41588" s="21"/>
      <c r="C41588" s="16"/>
      <c r="D41588" s="8"/>
    </row>
    <row r="41589" spans="1:4" x14ac:dyDescent="0.6">
      <c r="A41589" s="20"/>
      <c r="B41589" s="21"/>
      <c r="C41589" s="16"/>
      <c r="D41589" s="8"/>
    </row>
    <row r="41590" spans="1:4" x14ac:dyDescent="0.6">
      <c r="A41590" s="20"/>
      <c r="B41590" s="21"/>
      <c r="C41590" s="16"/>
      <c r="D41590" s="8"/>
    </row>
    <row r="41591" spans="1:4" x14ac:dyDescent="0.6">
      <c r="A41591" s="20"/>
      <c r="B41591" s="21"/>
      <c r="C41591" s="16"/>
      <c r="D41591" s="8"/>
    </row>
    <row r="41592" spans="1:4" x14ac:dyDescent="0.6">
      <c r="A41592" s="20"/>
      <c r="B41592" s="21"/>
      <c r="C41592" s="16"/>
      <c r="D41592" s="8"/>
    </row>
    <row r="41593" spans="1:4" x14ac:dyDescent="0.6">
      <c r="A41593" s="20"/>
      <c r="B41593" s="21"/>
      <c r="C41593" s="16"/>
      <c r="D41593" s="8"/>
    </row>
    <row r="41594" spans="1:4" x14ac:dyDescent="0.6">
      <c r="A41594" s="20"/>
      <c r="B41594" s="21"/>
      <c r="C41594" s="16"/>
      <c r="D41594" s="8"/>
    </row>
    <row r="41595" spans="1:4" x14ac:dyDescent="0.6">
      <c r="A41595" s="20"/>
      <c r="B41595" s="21"/>
      <c r="C41595" s="16"/>
      <c r="D41595" s="8"/>
    </row>
    <row r="41596" spans="1:4" x14ac:dyDescent="0.6">
      <c r="A41596" s="20"/>
      <c r="B41596" s="21"/>
      <c r="C41596" s="16"/>
      <c r="D41596" s="8"/>
    </row>
    <row r="41597" spans="1:4" x14ac:dyDescent="0.6">
      <c r="A41597" s="20"/>
      <c r="B41597" s="21"/>
      <c r="C41597" s="16"/>
      <c r="D41597" s="8"/>
    </row>
    <row r="41598" spans="1:4" x14ac:dyDescent="0.6">
      <c r="A41598" s="20"/>
      <c r="B41598" s="21"/>
      <c r="C41598" s="16"/>
      <c r="D41598" s="8"/>
    </row>
    <row r="41599" spans="1:4" x14ac:dyDescent="0.6">
      <c r="A41599" s="20"/>
      <c r="B41599" s="21"/>
      <c r="C41599" s="16"/>
      <c r="D41599" s="8"/>
    </row>
    <row r="41600" spans="1:4" x14ac:dyDescent="0.6">
      <c r="A41600" s="20"/>
      <c r="B41600" s="21"/>
      <c r="C41600" s="16"/>
      <c r="D41600" s="8"/>
    </row>
    <row r="41601" spans="1:4" x14ac:dyDescent="0.6">
      <c r="A41601" s="20"/>
      <c r="B41601" s="21"/>
      <c r="C41601" s="16"/>
      <c r="D41601" s="8"/>
    </row>
    <row r="41602" spans="1:4" x14ac:dyDescent="0.6">
      <c r="A41602" s="20"/>
      <c r="B41602" s="21"/>
      <c r="C41602" s="16"/>
      <c r="D41602" s="8"/>
    </row>
    <row r="41603" spans="1:4" x14ac:dyDescent="0.6">
      <c r="A41603" s="20"/>
      <c r="B41603" s="21"/>
      <c r="C41603" s="16"/>
      <c r="D41603" s="8"/>
    </row>
    <row r="41604" spans="1:4" x14ac:dyDescent="0.6">
      <c r="A41604" s="20"/>
      <c r="B41604" s="21"/>
      <c r="C41604" s="16"/>
      <c r="D41604" s="8"/>
    </row>
    <row r="41605" spans="1:4" x14ac:dyDescent="0.6">
      <c r="A41605" s="20"/>
      <c r="B41605" s="21"/>
      <c r="C41605" s="16"/>
      <c r="D41605" s="8"/>
    </row>
    <row r="41606" spans="1:4" x14ac:dyDescent="0.6">
      <c r="A41606" s="20"/>
      <c r="B41606" s="21"/>
      <c r="C41606" s="16"/>
      <c r="D41606" s="8"/>
    </row>
    <row r="41607" spans="1:4" x14ac:dyDescent="0.6">
      <c r="A41607" s="20"/>
      <c r="B41607" s="21"/>
      <c r="C41607" s="16"/>
      <c r="D41607" s="8"/>
    </row>
    <row r="41608" spans="1:4" x14ac:dyDescent="0.6">
      <c r="A41608" s="20"/>
      <c r="B41608" s="21"/>
      <c r="C41608" s="16"/>
      <c r="D41608" s="8"/>
    </row>
    <row r="41609" spans="1:4" x14ac:dyDescent="0.6">
      <c r="A41609" s="20"/>
      <c r="B41609" s="21"/>
      <c r="C41609" s="16"/>
      <c r="D41609" s="8"/>
    </row>
    <row r="41610" spans="1:4" x14ac:dyDescent="0.6">
      <c r="A41610" s="20"/>
      <c r="B41610" s="21"/>
      <c r="C41610" s="16"/>
      <c r="D41610" s="8"/>
    </row>
    <row r="41611" spans="1:4" x14ac:dyDescent="0.6">
      <c r="A41611" s="20"/>
      <c r="B41611" s="21"/>
      <c r="C41611" s="16"/>
      <c r="D41611" s="8"/>
    </row>
    <row r="41612" spans="1:4" x14ac:dyDescent="0.6">
      <c r="A41612" s="20"/>
      <c r="B41612" s="21"/>
      <c r="C41612" s="16"/>
      <c r="D41612" s="8"/>
    </row>
    <row r="41613" spans="1:4" x14ac:dyDescent="0.6">
      <c r="A41613" s="20"/>
      <c r="B41613" s="21"/>
      <c r="C41613" s="16"/>
      <c r="D41613" s="8"/>
    </row>
    <row r="41614" spans="1:4" x14ac:dyDescent="0.6">
      <c r="A41614" s="20"/>
      <c r="B41614" s="21"/>
      <c r="C41614" s="16"/>
      <c r="D41614" s="8"/>
    </row>
    <row r="41615" spans="1:4" x14ac:dyDescent="0.6">
      <c r="A41615" s="20"/>
      <c r="B41615" s="21"/>
      <c r="C41615" s="16"/>
      <c r="D41615" s="8"/>
    </row>
    <row r="41616" spans="1:4" x14ac:dyDescent="0.6">
      <c r="A41616" s="20"/>
      <c r="B41616" s="21"/>
      <c r="C41616" s="16"/>
      <c r="D41616" s="8"/>
    </row>
    <row r="41617" spans="1:4" x14ac:dyDescent="0.6">
      <c r="A41617" s="20"/>
      <c r="B41617" s="21"/>
      <c r="C41617" s="16"/>
      <c r="D41617" s="8"/>
    </row>
    <row r="41618" spans="1:4" x14ac:dyDescent="0.6">
      <c r="A41618" s="20"/>
      <c r="B41618" s="21"/>
      <c r="C41618" s="16"/>
      <c r="D41618" s="8"/>
    </row>
    <row r="41619" spans="1:4" x14ac:dyDescent="0.6">
      <c r="A41619" s="20"/>
      <c r="B41619" s="21"/>
      <c r="C41619" s="16"/>
      <c r="D41619" s="8"/>
    </row>
    <row r="41620" spans="1:4" x14ac:dyDescent="0.6">
      <c r="A41620" s="20"/>
      <c r="B41620" s="21"/>
      <c r="C41620" s="16"/>
      <c r="D41620" s="8"/>
    </row>
    <row r="41621" spans="1:4" x14ac:dyDescent="0.6">
      <c r="A41621" s="20"/>
      <c r="B41621" s="21"/>
      <c r="C41621" s="16"/>
      <c r="D41621" s="8"/>
    </row>
    <row r="41622" spans="1:4" x14ac:dyDescent="0.6">
      <c r="A41622" s="20"/>
      <c r="B41622" s="21"/>
      <c r="C41622" s="16"/>
      <c r="D41622" s="8"/>
    </row>
    <row r="41623" spans="1:4" x14ac:dyDescent="0.6">
      <c r="A41623" s="20"/>
      <c r="B41623" s="21"/>
      <c r="C41623" s="16"/>
      <c r="D41623" s="8"/>
    </row>
    <row r="41624" spans="1:4" x14ac:dyDescent="0.6">
      <c r="A41624" s="20"/>
      <c r="B41624" s="21"/>
      <c r="C41624" s="16"/>
      <c r="D41624" s="8"/>
    </row>
    <row r="41625" spans="1:4" x14ac:dyDescent="0.6">
      <c r="A41625" s="20"/>
      <c r="B41625" s="21"/>
      <c r="C41625" s="16"/>
      <c r="D41625" s="8"/>
    </row>
    <row r="41626" spans="1:4" x14ac:dyDescent="0.6">
      <c r="A41626" s="20"/>
      <c r="B41626" s="21"/>
      <c r="C41626" s="16"/>
      <c r="D41626" s="8"/>
    </row>
    <row r="41627" spans="1:4" x14ac:dyDescent="0.6">
      <c r="A41627" s="20"/>
      <c r="B41627" s="21"/>
      <c r="C41627" s="16"/>
      <c r="D41627" s="8"/>
    </row>
    <row r="41628" spans="1:4" x14ac:dyDescent="0.6">
      <c r="A41628" s="20"/>
      <c r="B41628" s="21"/>
      <c r="C41628" s="16"/>
      <c r="D41628" s="8"/>
    </row>
    <row r="41629" spans="1:4" x14ac:dyDescent="0.6">
      <c r="A41629" s="20"/>
      <c r="B41629" s="21"/>
      <c r="C41629" s="16"/>
      <c r="D41629" s="8"/>
    </row>
    <row r="41630" spans="1:4" x14ac:dyDescent="0.6">
      <c r="A41630" s="20"/>
      <c r="B41630" s="21"/>
      <c r="C41630" s="16"/>
      <c r="D41630" s="8"/>
    </row>
    <row r="41631" spans="1:4" x14ac:dyDescent="0.6">
      <c r="A41631" s="20"/>
      <c r="B41631" s="21"/>
      <c r="C41631" s="16"/>
      <c r="D41631" s="8"/>
    </row>
    <row r="41632" spans="1:4" x14ac:dyDescent="0.6">
      <c r="A41632" s="20"/>
      <c r="B41632" s="21"/>
      <c r="C41632" s="16"/>
      <c r="D41632" s="8"/>
    </row>
    <row r="41633" spans="1:4" x14ac:dyDescent="0.6">
      <c r="A41633" s="20"/>
      <c r="B41633" s="21"/>
      <c r="C41633" s="16"/>
      <c r="D41633" s="8"/>
    </row>
    <row r="41634" spans="1:4" x14ac:dyDescent="0.6">
      <c r="A41634" s="20"/>
      <c r="B41634" s="21"/>
      <c r="C41634" s="16"/>
      <c r="D41634" s="8"/>
    </row>
    <row r="41635" spans="1:4" x14ac:dyDescent="0.6">
      <c r="A41635" s="20"/>
      <c r="B41635" s="21"/>
      <c r="C41635" s="16"/>
      <c r="D41635" s="8"/>
    </row>
    <row r="41636" spans="1:4" x14ac:dyDescent="0.6">
      <c r="A41636" s="20"/>
      <c r="B41636" s="21"/>
      <c r="C41636" s="16"/>
      <c r="D41636" s="8"/>
    </row>
    <row r="41637" spans="1:4" x14ac:dyDescent="0.6">
      <c r="A41637" s="20"/>
      <c r="B41637" s="21"/>
      <c r="C41637" s="16"/>
      <c r="D41637" s="8"/>
    </row>
    <row r="41638" spans="1:4" x14ac:dyDescent="0.6">
      <c r="A41638" s="20"/>
      <c r="B41638" s="21"/>
      <c r="C41638" s="16"/>
      <c r="D41638" s="8"/>
    </row>
    <row r="41639" spans="1:4" x14ac:dyDescent="0.6">
      <c r="A41639" s="20"/>
      <c r="B41639" s="21"/>
      <c r="C41639" s="16"/>
      <c r="D41639" s="8"/>
    </row>
    <row r="41640" spans="1:4" x14ac:dyDescent="0.6">
      <c r="A41640" s="20"/>
      <c r="B41640" s="21"/>
      <c r="C41640" s="16"/>
      <c r="D41640" s="8"/>
    </row>
    <row r="41641" spans="1:4" x14ac:dyDescent="0.6">
      <c r="A41641" s="20"/>
      <c r="B41641" s="21"/>
      <c r="C41641" s="16"/>
      <c r="D41641" s="8"/>
    </row>
    <row r="41642" spans="1:4" x14ac:dyDescent="0.6">
      <c r="A41642" s="20"/>
      <c r="B41642" s="21"/>
      <c r="C41642" s="16"/>
      <c r="D41642" s="8"/>
    </row>
    <row r="41643" spans="1:4" x14ac:dyDescent="0.6">
      <c r="A41643" s="20"/>
      <c r="B41643" s="21"/>
      <c r="C41643" s="16"/>
      <c r="D41643" s="8"/>
    </row>
    <row r="41644" spans="1:4" x14ac:dyDescent="0.6">
      <c r="A41644" s="20"/>
      <c r="B41644" s="21"/>
      <c r="C41644" s="16"/>
      <c r="D41644" s="8"/>
    </row>
    <row r="41645" spans="1:4" x14ac:dyDescent="0.6">
      <c r="A41645" s="20"/>
      <c r="B41645" s="21"/>
      <c r="C41645" s="16"/>
      <c r="D41645" s="8"/>
    </row>
    <row r="41646" spans="1:4" x14ac:dyDescent="0.6">
      <c r="A41646" s="20"/>
      <c r="B41646" s="21"/>
      <c r="C41646" s="16"/>
      <c r="D41646" s="8"/>
    </row>
    <row r="41647" spans="1:4" x14ac:dyDescent="0.6">
      <c r="A41647" s="20"/>
      <c r="B41647" s="21"/>
      <c r="C41647" s="16"/>
      <c r="D41647" s="8"/>
    </row>
    <row r="41648" spans="1:4" x14ac:dyDescent="0.6">
      <c r="A41648" s="20"/>
      <c r="B41648" s="21"/>
      <c r="C41648" s="16"/>
      <c r="D41648" s="8"/>
    </row>
    <row r="41649" spans="1:4" x14ac:dyDescent="0.6">
      <c r="A41649" s="20"/>
      <c r="B41649" s="21"/>
      <c r="C41649" s="16"/>
      <c r="D41649" s="8"/>
    </row>
    <row r="41650" spans="1:4" x14ac:dyDescent="0.6">
      <c r="A41650" s="20"/>
      <c r="B41650" s="21"/>
      <c r="C41650" s="16"/>
      <c r="D41650" s="8"/>
    </row>
    <row r="41651" spans="1:4" x14ac:dyDescent="0.6">
      <c r="A41651" s="20"/>
      <c r="B41651" s="21"/>
      <c r="C41651" s="16"/>
      <c r="D41651" s="8"/>
    </row>
    <row r="41652" spans="1:4" x14ac:dyDescent="0.6">
      <c r="A41652" s="20"/>
      <c r="B41652" s="21"/>
      <c r="C41652" s="16"/>
      <c r="D41652" s="8"/>
    </row>
    <row r="41653" spans="1:4" x14ac:dyDescent="0.6">
      <c r="A41653" s="20"/>
      <c r="B41653" s="21"/>
      <c r="C41653" s="16"/>
      <c r="D41653" s="8"/>
    </row>
    <row r="41654" spans="1:4" x14ac:dyDescent="0.6">
      <c r="A41654" s="20"/>
      <c r="B41654" s="21"/>
      <c r="C41654" s="16"/>
      <c r="D41654" s="8"/>
    </row>
    <row r="41655" spans="1:4" x14ac:dyDescent="0.6">
      <c r="A41655" s="20"/>
      <c r="B41655" s="21"/>
      <c r="C41655" s="16"/>
      <c r="D41655" s="8"/>
    </row>
    <row r="41656" spans="1:4" x14ac:dyDescent="0.6">
      <c r="A41656" s="20"/>
      <c r="B41656" s="21"/>
      <c r="C41656" s="16"/>
      <c r="D41656" s="8"/>
    </row>
    <row r="41657" spans="1:4" x14ac:dyDescent="0.6">
      <c r="A41657" s="20"/>
      <c r="B41657" s="21"/>
      <c r="C41657" s="16"/>
      <c r="D41657" s="8"/>
    </row>
    <row r="41658" spans="1:4" x14ac:dyDescent="0.6">
      <c r="A41658" s="20"/>
      <c r="B41658" s="21"/>
      <c r="C41658" s="16"/>
      <c r="D41658" s="8"/>
    </row>
    <row r="41659" spans="1:4" x14ac:dyDescent="0.6">
      <c r="A41659" s="20"/>
      <c r="B41659" s="21"/>
      <c r="C41659" s="16"/>
      <c r="D41659" s="8"/>
    </row>
    <row r="41660" spans="1:4" x14ac:dyDescent="0.6">
      <c r="A41660" s="20"/>
      <c r="B41660" s="21"/>
      <c r="C41660" s="16"/>
      <c r="D41660" s="8"/>
    </row>
    <row r="41661" spans="1:4" x14ac:dyDescent="0.6">
      <c r="A41661" s="20"/>
      <c r="B41661" s="21"/>
      <c r="C41661" s="16"/>
      <c r="D41661" s="8"/>
    </row>
    <row r="41662" spans="1:4" x14ac:dyDescent="0.6">
      <c r="A41662" s="20"/>
      <c r="B41662" s="21"/>
      <c r="C41662" s="16"/>
      <c r="D41662" s="8"/>
    </row>
    <row r="41663" spans="1:4" x14ac:dyDescent="0.6">
      <c r="A41663" s="20"/>
      <c r="B41663" s="21"/>
      <c r="C41663" s="16"/>
      <c r="D41663" s="8"/>
    </row>
    <row r="41664" spans="1:4" x14ac:dyDescent="0.6">
      <c r="A41664" s="20"/>
      <c r="B41664" s="21"/>
      <c r="C41664" s="16"/>
      <c r="D41664" s="8"/>
    </row>
    <row r="41665" spans="1:4" x14ac:dyDescent="0.6">
      <c r="A41665" s="20"/>
      <c r="B41665" s="21"/>
      <c r="C41665" s="16"/>
      <c r="D41665" s="8"/>
    </row>
    <row r="41666" spans="1:4" x14ac:dyDescent="0.6">
      <c r="A41666" s="20"/>
      <c r="B41666" s="21"/>
      <c r="C41666" s="16"/>
      <c r="D41666" s="8"/>
    </row>
    <row r="41667" spans="1:4" x14ac:dyDescent="0.6">
      <c r="A41667" s="20"/>
      <c r="B41667" s="21"/>
      <c r="C41667" s="16"/>
      <c r="D41667" s="8"/>
    </row>
    <row r="41668" spans="1:4" x14ac:dyDescent="0.6">
      <c r="A41668" s="20"/>
      <c r="B41668" s="21"/>
      <c r="C41668" s="16"/>
      <c r="D41668" s="8"/>
    </row>
    <row r="41669" spans="1:4" x14ac:dyDescent="0.6">
      <c r="A41669" s="20"/>
      <c r="B41669" s="21"/>
      <c r="C41669" s="16"/>
      <c r="D41669" s="8"/>
    </row>
    <row r="41670" spans="1:4" x14ac:dyDescent="0.6">
      <c r="A41670" s="20"/>
      <c r="B41670" s="21"/>
      <c r="C41670" s="16"/>
      <c r="D41670" s="8"/>
    </row>
    <row r="41671" spans="1:4" x14ac:dyDescent="0.6">
      <c r="A41671" s="20"/>
      <c r="B41671" s="21"/>
      <c r="C41671" s="16"/>
      <c r="D41671" s="8"/>
    </row>
    <row r="41672" spans="1:4" x14ac:dyDescent="0.6">
      <c r="A41672" s="20"/>
      <c r="B41672" s="21"/>
      <c r="C41672" s="16"/>
      <c r="D41672" s="8"/>
    </row>
    <row r="41673" spans="1:4" x14ac:dyDescent="0.6">
      <c r="A41673" s="20"/>
      <c r="B41673" s="21"/>
      <c r="C41673" s="16"/>
      <c r="D41673" s="8"/>
    </row>
    <row r="41674" spans="1:4" x14ac:dyDescent="0.6">
      <c r="A41674" s="20"/>
      <c r="B41674" s="21"/>
      <c r="C41674" s="16"/>
      <c r="D41674" s="8"/>
    </row>
    <row r="41675" spans="1:4" x14ac:dyDescent="0.6">
      <c r="A41675" s="20"/>
      <c r="B41675" s="21"/>
      <c r="C41675" s="16"/>
      <c r="D41675" s="8"/>
    </row>
    <row r="41676" spans="1:4" x14ac:dyDescent="0.6">
      <c r="A41676" s="20"/>
      <c r="B41676" s="21"/>
      <c r="C41676" s="16"/>
      <c r="D41676" s="8"/>
    </row>
    <row r="41677" spans="1:4" x14ac:dyDescent="0.6">
      <c r="A41677" s="20"/>
      <c r="B41677" s="21"/>
      <c r="C41677" s="16"/>
      <c r="D41677" s="8"/>
    </row>
    <row r="41678" spans="1:4" x14ac:dyDescent="0.6">
      <c r="A41678" s="20"/>
      <c r="B41678" s="21"/>
      <c r="C41678" s="16"/>
      <c r="D41678" s="8"/>
    </row>
    <row r="41679" spans="1:4" x14ac:dyDescent="0.6">
      <c r="A41679" s="20"/>
      <c r="B41679" s="21"/>
      <c r="C41679" s="16"/>
      <c r="D41679" s="8"/>
    </row>
    <row r="41680" spans="1:4" x14ac:dyDescent="0.6">
      <c r="A41680" s="20"/>
      <c r="B41680" s="21"/>
      <c r="C41680" s="16"/>
      <c r="D41680" s="8"/>
    </row>
    <row r="41681" spans="1:4" x14ac:dyDescent="0.6">
      <c r="A41681" s="20"/>
      <c r="B41681" s="21"/>
      <c r="C41681" s="16"/>
      <c r="D41681" s="8"/>
    </row>
    <row r="41682" spans="1:4" x14ac:dyDescent="0.6">
      <c r="A41682" s="20"/>
      <c r="B41682" s="21"/>
      <c r="C41682" s="16"/>
      <c r="D41682" s="8"/>
    </row>
    <row r="41683" spans="1:4" x14ac:dyDescent="0.6">
      <c r="A41683" s="20"/>
      <c r="B41683" s="21"/>
      <c r="C41683" s="16"/>
      <c r="D41683" s="8"/>
    </row>
    <row r="41684" spans="1:4" x14ac:dyDescent="0.6">
      <c r="A41684" s="20"/>
      <c r="B41684" s="21"/>
      <c r="C41684" s="16"/>
      <c r="D41684" s="8"/>
    </row>
    <row r="41685" spans="1:4" x14ac:dyDescent="0.6">
      <c r="A41685" s="20"/>
      <c r="B41685" s="21"/>
      <c r="C41685" s="16"/>
      <c r="D41685" s="8"/>
    </row>
    <row r="41686" spans="1:4" x14ac:dyDescent="0.6">
      <c r="A41686" s="20"/>
      <c r="B41686" s="21"/>
      <c r="C41686" s="16"/>
      <c r="D41686" s="8"/>
    </row>
    <row r="41687" spans="1:4" x14ac:dyDescent="0.6">
      <c r="A41687" s="20"/>
      <c r="B41687" s="21"/>
      <c r="C41687" s="16"/>
      <c r="D41687" s="8"/>
    </row>
    <row r="41688" spans="1:4" x14ac:dyDescent="0.6">
      <c r="A41688" s="20"/>
      <c r="B41688" s="21"/>
      <c r="C41688" s="16"/>
      <c r="D41688" s="8"/>
    </row>
    <row r="41689" spans="1:4" x14ac:dyDescent="0.6">
      <c r="A41689" s="20"/>
      <c r="B41689" s="21"/>
      <c r="C41689" s="16"/>
      <c r="D41689" s="8"/>
    </row>
    <row r="41690" spans="1:4" x14ac:dyDescent="0.6">
      <c r="A41690" s="20"/>
      <c r="B41690" s="21"/>
      <c r="C41690" s="16"/>
      <c r="D41690" s="8"/>
    </row>
    <row r="41691" spans="1:4" x14ac:dyDescent="0.6">
      <c r="A41691" s="20"/>
      <c r="B41691" s="21"/>
      <c r="C41691" s="16"/>
      <c r="D41691" s="8"/>
    </row>
    <row r="41692" spans="1:4" x14ac:dyDescent="0.6">
      <c r="A41692" s="20"/>
      <c r="B41692" s="21"/>
      <c r="C41692" s="16"/>
      <c r="D41692" s="8"/>
    </row>
    <row r="41693" spans="1:4" x14ac:dyDescent="0.6">
      <c r="A41693" s="20"/>
      <c r="B41693" s="21"/>
      <c r="C41693" s="16"/>
      <c r="D41693" s="8"/>
    </row>
    <row r="41694" spans="1:4" x14ac:dyDescent="0.6">
      <c r="A41694" s="20"/>
      <c r="B41694" s="21"/>
      <c r="C41694" s="16"/>
      <c r="D41694" s="8"/>
    </row>
    <row r="41695" spans="1:4" x14ac:dyDescent="0.6">
      <c r="A41695" s="20"/>
      <c r="B41695" s="21"/>
      <c r="C41695" s="16"/>
      <c r="D41695" s="8"/>
    </row>
    <row r="41696" spans="1:4" x14ac:dyDescent="0.6">
      <c r="A41696" s="20"/>
      <c r="B41696" s="21"/>
      <c r="C41696" s="16"/>
      <c r="D41696" s="8"/>
    </row>
    <row r="41697" spans="1:4" x14ac:dyDescent="0.6">
      <c r="A41697" s="20"/>
      <c r="B41697" s="21"/>
      <c r="C41697" s="16"/>
      <c r="D41697" s="8"/>
    </row>
    <row r="41698" spans="1:4" x14ac:dyDescent="0.6">
      <c r="A41698" s="20"/>
      <c r="B41698" s="21"/>
      <c r="C41698" s="16"/>
      <c r="D41698" s="8"/>
    </row>
    <row r="41699" spans="1:4" x14ac:dyDescent="0.6">
      <c r="A41699" s="20"/>
      <c r="B41699" s="21"/>
      <c r="C41699" s="16"/>
      <c r="D41699" s="8"/>
    </row>
    <row r="41700" spans="1:4" x14ac:dyDescent="0.6">
      <c r="A41700" s="20"/>
      <c r="B41700" s="21"/>
      <c r="C41700" s="16"/>
      <c r="D41700" s="8"/>
    </row>
    <row r="41701" spans="1:4" x14ac:dyDescent="0.6">
      <c r="A41701" s="20"/>
      <c r="B41701" s="21"/>
      <c r="C41701" s="16"/>
      <c r="D41701" s="8"/>
    </row>
    <row r="41702" spans="1:4" x14ac:dyDescent="0.6">
      <c r="A41702" s="20"/>
      <c r="B41702" s="21"/>
      <c r="C41702" s="16"/>
      <c r="D41702" s="8"/>
    </row>
    <row r="41703" spans="1:4" x14ac:dyDescent="0.6">
      <c r="A41703" s="20"/>
      <c r="B41703" s="21"/>
      <c r="C41703" s="16"/>
      <c r="D41703" s="8"/>
    </row>
    <row r="41704" spans="1:4" x14ac:dyDescent="0.6">
      <c r="A41704" s="20"/>
      <c r="B41704" s="21"/>
      <c r="C41704" s="16"/>
      <c r="D41704" s="8"/>
    </row>
    <row r="41705" spans="1:4" x14ac:dyDescent="0.6">
      <c r="A41705" s="20"/>
      <c r="B41705" s="21"/>
      <c r="C41705" s="16"/>
      <c r="D41705" s="8"/>
    </row>
    <row r="41706" spans="1:4" x14ac:dyDescent="0.6">
      <c r="A41706" s="20"/>
      <c r="B41706" s="21"/>
      <c r="C41706" s="16"/>
      <c r="D41706" s="8"/>
    </row>
    <row r="41707" spans="1:4" x14ac:dyDescent="0.6">
      <c r="A41707" s="20"/>
      <c r="B41707" s="21"/>
      <c r="C41707" s="16"/>
      <c r="D41707" s="8"/>
    </row>
    <row r="41708" spans="1:4" x14ac:dyDescent="0.6">
      <c r="A41708" s="20"/>
      <c r="B41708" s="21"/>
      <c r="C41708" s="16"/>
      <c r="D41708" s="8"/>
    </row>
    <row r="41709" spans="1:4" x14ac:dyDescent="0.6">
      <c r="A41709" s="20"/>
      <c r="B41709" s="21"/>
      <c r="C41709" s="16"/>
      <c r="D41709" s="8"/>
    </row>
    <row r="41710" spans="1:4" x14ac:dyDescent="0.6">
      <c r="A41710" s="20"/>
      <c r="B41710" s="21"/>
      <c r="C41710" s="16"/>
      <c r="D41710" s="8"/>
    </row>
    <row r="41711" spans="1:4" x14ac:dyDescent="0.6">
      <c r="A41711" s="20"/>
      <c r="B41711" s="21"/>
      <c r="C41711" s="16"/>
      <c r="D41711" s="8"/>
    </row>
    <row r="41712" spans="1:4" x14ac:dyDescent="0.6">
      <c r="A41712" s="20"/>
      <c r="B41712" s="21"/>
      <c r="C41712" s="16"/>
      <c r="D41712" s="8"/>
    </row>
    <row r="41713" spans="1:4" x14ac:dyDescent="0.6">
      <c r="A41713" s="20"/>
      <c r="B41713" s="21"/>
      <c r="C41713" s="16"/>
      <c r="D41713" s="8"/>
    </row>
    <row r="41714" spans="1:4" x14ac:dyDescent="0.6">
      <c r="A41714" s="20"/>
      <c r="B41714" s="21"/>
      <c r="C41714" s="16"/>
      <c r="D41714" s="8"/>
    </row>
    <row r="41715" spans="1:4" x14ac:dyDescent="0.6">
      <c r="A41715" s="20"/>
      <c r="B41715" s="21"/>
      <c r="C41715" s="16"/>
      <c r="D41715" s="8"/>
    </row>
    <row r="41716" spans="1:4" x14ac:dyDescent="0.6">
      <c r="A41716" s="20"/>
      <c r="B41716" s="21"/>
      <c r="C41716" s="16"/>
      <c r="D41716" s="8"/>
    </row>
    <row r="41717" spans="1:4" x14ac:dyDescent="0.6">
      <c r="A41717" s="20"/>
      <c r="B41717" s="21"/>
      <c r="C41717" s="16"/>
      <c r="D41717" s="8"/>
    </row>
    <row r="41718" spans="1:4" x14ac:dyDescent="0.6">
      <c r="A41718" s="20"/>
      <c r="B41718" s="21"/>
      <c r="C41718" s="16"/>
      <c r="D41718" s="8"/>
    </row>
    <row r="41719" spans="1:4" x14ac:dyDescent="0.6">
      <c r="A41719" s="20"/>
      <c r="B41719" s="21"/>
      <c r="C41719" s="16"/>
      <c r="D41719" s="8"/>
    </row>
    <row r="41720" spans="1:4" x14ac:dyDescent="0.6">
      <c r="A41720" s="20"/>
      <c r="B41720" s="21"/>
      <c r="C41720" s="16"/>
      <c r="D41720" s="8"/>
    </row>
    <row r="41721" spans="1:4" x14ac:dyDescent="0.6">
      <c r="A41721" s="20"/>
      <c r="B41721" s="21"/>
      <c r="C41721" s="16"/>
      <c r="D41721" s="8"/>
    </row>
    <row r="41722" spans="1:4" x14ac:dyDescent="0.6">
      <c r="A41722" s="20"/>
      <c r="B41722" s="21"/>
      <c r="C41722" s="16"/>
      <c r="D41722" s="8"/>
    </row>
    <row r="41723" spans="1:4" x14ac:dyDescent="0.6">
      <c r="A41723" s="20"/>
      <c r="B41723" s="21"/>
      <c r="C41723" s="16"/>
      <c r="D41723" s="8"/>
    </row>
    <row r="41724" spans="1:4" x14ac:dyDescent="0.6">
      <c r="A41724" s="20"/>
      <c r="B41724" s="21"/>
      <c r="C41724" s="16"/>
      <c r="D41724" s="8"/>
    </row>
    <row r="41725" spans="1:4" x14ac:dyDescent="0.6">
      <c r="A41725" s="20"/>
      <c r="B41725" s="21"/>
      <c r="C41725" s="16"/>
      <c r="D41725" s="8"/>
    </row>
    <row r="41726" spans="1:4" x14ac:dyDescent="0.6">
      <c r="A41726" s="20"/>
      <c r="B41726" s="21"/>
      <c r="C41726" s="16"/>
      <c r="D41726" s="8"/>
    </row>
    <row r="41727" spans="1:4" x14ac:dyDescent="0.6">
      <c r="A41727" s="20"/>
      <c r="B41727" s="21"/>
      <c r="C41727" s="16"/>
      <c r="D41727" s="8"/>
    </row>
    <row r="41728" spans="1:4" x14ac:dyDescent="0.6">
      <c r="A41728" s="20"/>
      <c r="B41728" s="21"/>
      <c r="C41728" s="16"/>
      <c r="D41728" s="8"/>
    </row>
    <row r="41729" spans="1:4" x14ac:dyDescent="0.6">
      <c r="A41729" s="20"/>
      <c r="B41729" s="21"/>
      <c r="C41729" s="16"/>
      <c r="D41729" s="8"/>
    </row>
    <row r="41730" spans="1:4" x14ac:dyDescent="0.6">
      <c r="A41730" s="20"/>
      <c r="B41730" s="21"/>
      <c r="C41730" s="16"/>
      <c r="D41730" s="8"/>
    </row>
    <row r="41731" spans="1:4" x14ac:dyDescent="0.6">
      <c r="A41731" s="20"/>
      <c r="B41731" s="21"/>
      <c r="C41731" s="16"/>
      <c r="D41731" s="8"/>
    </row>
    <row r="41732" spans="1:4" x14ac:dyDescent="0.6">
      <c r="A41732" s="20"/>
      <c r="B41732" s="21"/>
      <c r="C41732" s="16"/>
      <c r="D41732" s="8"/>
    </row>
    <row r="41733" spans="1:4" x14ac:dyDescent="0.6">
      <c r="A41733" s="20"/>
      <c r="B41733" s="21"/>
      <c r="C41733" s="16"/>
      <c r="D41733" s="8"/>
    </row>
    <row r="41734" spans="1:4" x14ac:dyDescent="0.6">
      <c r="A41734" s="20"/>
      <c r="B41734" s="21"/>
      <c r="C41734" s="16"/>
      <c r="D41734" s="8"/>
    </row>
    <row r="41735" spans="1:4" x14ac:dyDescent="0.6">
      <c r="A41735" s="20"/>
      <c r="B41735" s="21"/>
      <c r="C41735" s="16"/>
      <c r="D41735" s="8"/>
    </row>
    <row r="41736" spans="1:4" x14ac:dyDescent="0.6">
      <c r="A41736" s="20"/>
      <c r="B41736" s="21"/>
      <c r="C41736" s="16"/>
      <c r="D41736" s="8"/>
    </row>
    <row r="41737" spans="1:4" x14ac:dyDescent="0.6">
      <c r="A41737" s="20"/>
      <c r="B41737" s="21"/>
      <c r="C41737" s="16"/>
      <c r="D41737" s="8"/>
    </row>
    <row r="41738" spans="1:4" x14ac:dyDescent="0.6">
      <c r="A41738" s="20"/>
      <c r="B41738" s="21"/>
      <c r="C41738" s="16"/>
      <c r="D41738" s="8"/>
    </row>
    <row r="41739" spans="1:4" x14ac:dyDescent="0.6">
      <c r="A41739" s="20"/>
      <c r="B41739" s="21"/>
      <c r="C41739" s="16"/>
      <c r="D41739" s="8"/>
    </row>
    <row r="41740" spans="1:4" x14ac:dyDescent="0.6">
      <c r="A41740" s="20"/>
      <c r="B41740" s="21"/>
      <c r="C41740" s="16"/>
      <c r="D41740" s="8"/>
    </row>
    <row r="41741" spans="1:4" x14ac:dyDescent="0.6">
      <c r="A41741" s="20"/>
      <c r="B41741" s="21"/>
      <c r="C41741" s="16"/>
      <c r="D41741" s="8"/>
    </row>
    <row r="41742" spans="1:4" x14ac:dyDescent="0.6">
      <c r="A41742" s="20"/>
      <c r="B41742" s="21"/>
      <c r="C41742" s="16"/>
      <c r="D41742" s="8"/>
    </row>
    <row r="41743" spans="1:4" x14ac:dyDescent="0.6">
      <c r="A41743" s="20"/>
      <c r="B41743" s="21"/>
      <c r="C41743" s="16"/>
      <c r="D41743" s="8"/>
    </row>
    <row r="41744" spans="1:4" x14ac:dyDescent="0.6">
      <c r="A41744" s="20"/>
      <c r="B41744" s="21"/>
      <c r="C41744" s="16"/>
      <c r="D41744" s="8"/>
    </row>
    <row r="41745" spans="1:4" x14ac:dyDescent="0.6">
      <c r="A41745" s="20"/>
      <c r="B41745" s="21"/>
      <c r="C41745" s="16"/>
      <c r="D41745" s="8"/>
    </row>
    <row r="41746" spans="1:4" x14ac:dyDescent="0.6">
      <c r="A41746" s="20"/>
      <c r="B41746" s="21"/>
      <c r="C41746" s="16"/>
      <c r="D41746" s="8"/>
    </row>
    <row r="41747" spans="1:4" x14ac:dyDescent="0.6">
      <c r="A41747" s="20"/>
      <c r="B41747" s="21"/>
      <c r="C41747" s="16"/>
      <c r="D41747" s="8"/>
    </row>
    <row r="41748" spans="1:4" x14ac:dyDescent="0.6">
      <c r="A41748" s="20"/>
      <c r="B41748" s="21"/>
      <c r="C41748" s="16"/>
      <c r="D41748" s="8"/>
    </row>
    <row r="41749" spans="1:4" x14ac:dyDescent="0.6">
      <c r="A41749" s="20"/>
      <c r="B41749" s="21"/>
      <c r="C41749" s="16"/>
      <c r="D41749" s="8"/>
    </row>
    <row r="41750" spans="1:4" x14ac:dyDescent="0.6">
      <c r="A41750" s="20"/>
      <c r="B41750" s="21"/>
      <c r="C41750" s="16"/>
      <c r="D41750" s="8"/>
    </row>
    <row r="41751" spans="1:4" x14ac:dyDescent="0.6">
      <c r="A41751" s="20"/>
      <c r="B41751" s="21"/>
      <c r="C41751" s="16"/>
      <c r="D41751" s="8"/>
    </row>
    <row r="41752" spans="1:4" x14ac:dyDescent="0.6">
      <c r="A41752" s="20"/>
      <c r="B41752" s="21"/>
      <c r="C41752" s="16"/>
      <c r="D41752" s="8"/>
    </row>
    <row r="41753" spans="1:4" x14ac:dyDescent="0.6">
      <c r="A41753" s="20"/>
      <c r="B41753" s="21"/>
      <c r="C41753" s="16"/>
      <c r="D41753" s="8"/>
    </row>
    <row r="41754" spans="1:4" x14ac:dyDescent="0.6">
      <c r="A41754" s="20"/>
      <c r="B41754" s="21"/>
      <c r="C41754" s="16"/>
      <c r="D41754" s="8"/>
    </row>
    <row r="41755" spans="1:4" x14ac:dyDescent="0.6">
      <c r="A41755" s="20"/>
      <c r="B41755" s="21"/>
      <c r="C41755" s="16"/>
      <c r="D41755" s="8"/>
    </row>
    <row r="41756" spans="1:4" x14ac:dyDescent="0.6">
      <c r="A41756" s="20"/>
      <c r="B41756" s="21"/>
      <c r="C41756" s="16"/>
      <c r="D41756" s="8"/>
    </row>
    <row r="41757" spans="1:4" x14ac:dyDescent="0.6">
      <c r="A41757" s="20"/>
      <c r="B41757" s="21"/>
      <c r="C41757" s="16"/>
      <c r="D41757" s="8"/>
    </row>
    <row r="41758" spans="1:4" x14ac:dyDescent="0.6">
      <c r="A41758" s="20"/>
      <c r="B41758" s="21"/>
      <c r="C41758" s="16"/>
      <c r="D41758" s="8"/>
    </row>
    <row r="41759" spans="1:4" x14ac:dyDescent="0.6">
      <c r="A41759" s="20"/>
      <c r="B41759" s="21"/>
      <c r="C41759" s="16"/>
      <c r="D41759" s="8"/>
    </row>
    <row r="41760" spans="1:4" x14ac:dyDescent="0.6">
      <c r="A41760" s="20"/>
      <c r="B41760" s="21"/>
      <c r="C41760" s="16"/>
      <c r="D41760" s="8"/>
    </row>
    <row r="41761" spans="1:4" x14ac:dyDescent="0.6">
      <c r="A41761" s="20"/>
      <c r="B41761" s="21"/>
      <c r="C41761" s="16"/>
      <c r="D41761" s="8"/>
    </row>
    <row r="41762" spans="1:4" x14ac:dyDescent="0.6">
      <c r="A41762" s="20"/>
      <c r="B41762" s="21"/>
      <c r="C41762" s="16"/>
      <c r="D41762" s="8"/>
    </row>
    <row r="41763" spans="1:4" x14ac:dyDescent="0.6">
      <c r="A41763" s="20"/>
      <c r="B41763" s="21"/>
      <c r="C41763" s="16"/>
      <c r="D41763" s="8"/>
    </row>
    <row r="41764" spans="1:4" x14ac:dyDescent="0.6">
      <c r="A41764" s="20"/>
      <c r="B41764" s="21"/>
      <c r="C41764" s="16"/>
      <c r="D41764" s="8"/>
    </row>
    <row r="41765" spans="1:4" x14ac:dyDescent="0.6">
      <c r="A41765" s="20"/>
      <c r="B41765" s="21"/>
      <c r="C41765" s="16"/>
      <c r="D41765" s="8"/>
    </row>
    <row r="41766" spans="1:4" x14ac:dyDescent="0.6">
      <c r="A41766" s="20"/>
      <c r="B41766" s="21"/>
      <c r="C41766" s="16"/>
      <c r="D41766" s="8"/>
    </row>
    <row r="41767" spans="1:4" x14ac:dyDescent="0.6">
      <c r="A41767" s="20"/>
      <c r="B41767" s="21"/>
      <c r="C41767" s="16"/>
      <c r="D41767" s="8"/>
    </row>
    <row r="41768" spans="1:4" x14ac:dyDescent="0.6">
      <c r="A41768" s="20"/>
      <c r="B41768" s="21"/>
      <c r="C41768" s="16"/>
      <c r="D41768" s="8"/>
    </row>
    <row r="41769" spans="1:4" x14ac:dyDescent="0.6">
      <c r="A41769" s="20"/>
      <c r="B41769" s="21"/>
      <c r="C41769" s="16"/>
      <c r="D41769" s="8"/>
    </row>
    <row r="41770" spans="1:4" x14ac:dyDescent="0.6">
      <c r="A41770" s="20"/>
      <c r="B41770" s="21"/>
      <c r="C41770" s="16"/>
      <c r="D41770" s="8"/>
    </row>
    <row r="41771" spans="1:4" x14ac:dyDescent="0.6">
      <c r="A41771" s="20"/>
      <c r="B41771" s="21"/>
      <c r="C41771" s="16"/>
      <c r="D41771" s="8"/>
    </row>
    <row r="41772" spans="1:4" x14ac:dyDescent="0.6">
      <c r="A41772" s="20"/>
      <c r="B41772" s="21"/>
      <c r="C41772" s="16"/>
      <c r="D41772" s="8"/>
    </row>
    <row r="41773" spans="1:4" x14ac:dyDescent="0.6">
      <c r="A41773" s="20"/>
      <c r="B41773" s="21"/>
      <c r="C41773" s="16"/>
      <c r="D41773" s="8"/>
    </row>
    <row r="41774" spans="1:4" x14ac:dyDescent="0.6">
      <c r="A41774" s="20"/>
      <c r="B41774" s="21"/>
      <c r="C41774" s="16"/>
      <c r="D41774" s="8"/>
    </row>
    <row r="41775" spans="1:4" x14ac:dyDescent="0.6">
      <c r="A41775" s="20"/>
      <c r="B41775" s="21"/>
      <c r="C41775" s="16"/>
      <c r="D41775" s="8"/>
    </row>
    <row r="41776" spans="1:4" x14ac:dyDescent="0.6">
      <c r="A41776" s="20"/>
      <c r="B41776" s="21"/>
      <c r="C41776" s="16"/>
      <c r="D41776" s="8"/>
    </row>
    <row r="41777" spans="1:4" x14ac:dyDescent="0.6">
      <c r="A41777" s="20"/>
      <c r="B41777" s="21"/>
      <c r="C41777" s="16"/>
      <c r="D41777" s="8"/>
    </row>
    <row r="41778" spans="1:4" x14ac:dyDescent="0.6">
      <c r="A41778" s="20"/>
      <c r="B41778" s="21"/>
      <c r="C41778" s="16"/>
      <c r="D41778" s="8"/>
    </row>
    <row r="41779" spans="1:4" x14ac:dyDescent="0.6">
      <c r="A41779" s="20"/>
      <c r="B41779" s="21"/>
      <c r="C41779" s="16"/>
      <c r="D41779" s="8"/>
    </row>
    <row r="41780" spans="1:4" x14ac:dyDescent="0.6">
      <c r="A41780" s="20"/>
      <c r="B41780" s="21"/>
      <c r="C41780" s="16"/>
      <c r="D41780" s="8"/>
    </row>
    <row r="41781" spans="1:4" x14ac:dyDescent="0.6">
      <c r="A41781" s="20"/>
      <c r="B41781" s="21"/>
      <c r="C41781" s="16"/>
      <c r="D41781" s="8"/>
    </row>
    <row r="41782" spans="1:4" x14ac:dyDescent="0.6">
      <c r="A41782" s="20"/>
      <c r="B41782" s="21"/>
      <c r="C41782" s="16"/>
      <c r="D41782" s="8"/>
    </row>
    <row r="41783" spans="1:4" x14ac:dyDescent="0.6">
      <c r="A41783" s="20"/>
      <c r="B41783" s="21"/>
      <c r="C41783" s="16"/>
      <c r="D41783" s="8"/>
    </row>
    <row r="41784" spans="1:4" x14ac:dyDescent="0.6">
      <c r="A41784" s="20"/>
      <c r="B41784" s="21"/>
      <c r="C41784" s="16"/>
      <c r="D41784" s="8"/>
    </row>
    <row r="41785" spans="1:4" x14ac:dyDescent="0.6">
      <c r="A41785" s="20"/>
      <c r="B41785" s="21"/>
      <c r="C41785" s="16"/>
      <c r="D41785" s="8"/>
    </row>
    <row r="41786" spans="1:4" x14ac:dyDescent="0.6">
      <c r="A41786" s="20"/>
      <c r="B41786" s="21"/>
      <c r="C41786" s="16"/>
      <c r="D41786" s="8"/>
    </row>
    <row r="41787" spans="1:4" x14ac:dyDescent="0.6">
      <c r="A41787" s="20"/>
      <c r="B41787" s="21"/>
      <c r="C41787" s="16"/>
      <c r="D41787" s="8"/>
    </row>
    <row r="41788" spans="1:4" x14ac:dyDescent="0.6">
      <c r="A41788" s="20"/>
      <c r="B41788" s="21"/>
      <c r="C41788" s="16"/>
      <c r="D41788" s="8"/>
    </row>
    <row r="41789" spans="1:4" x14ac:dyDescent="0.6">
      <c r="A41789" s="20"/>
      <c r="B41789" s="21"/>
      <c r="C41789" s="16"/>
      <c r="D41789" s="8"/>
    </row>
    <row r="41790" spans="1:4" x14ac:dyDescent="0.6">
      <c r="A41790" s="20"/>
      <c r="B41790" s="21"/>
      <c r="C41790" s="16"/>
      <c r="D41790" s="8"/>
    </row>
    <row r="41791" spans="1:4" x14ac:dyDescent="0.6">
      <c r="A41791" s="20"/>
      <c r="B41791" s="21"/>
      <c r="C41791" s="16"/>
      <c r="D41791" s="8"/>
    </row>
    <row r="41792" spans="1:4" x14ac:dyDescent="0.6">
      <c r="A41792" s="20"/>
      <c r="B41792" s="21"/>
      <c r="C41792" s="16"/>
      <c r="D41792" s="8"/>
    </row>
    <row r="41793" spans="1:4" x14ac:dyDescent="0.6">
      <c r="A41793" s="20"/>
      <c r="B41793" s="21"/>
      <c r="C41793" s="16"/>
      <c r="D41793" s="8"/>
    </row>
    <row r="41794" spans="1:4" x14ac:dyDescent="0.6">
      <c r="A41794" s="20"/>
      <c r="B41794" s="21"/>
      <c r="C41794" s="16"/>
      <c r="D41794" s="8"/>
    </row>
    <row r="41795" spans="1:4" x14ac:dyDescent="0.6">
      <c r="A41795" s="20"/>
      <c r="B41795" s="21"/>
      <c r="C41795" s="16"/>
      <c r="D41795" s="8"/>
    </row>
    <row r="41796" spans="1:4" x14ac:dyDescent="0.6">
      <c r="A41796" s="20"/>
      <c r="B41796" s="21"/>
      <c r="C41796" s="16"/>
      <c r="D41796" s="8"/>
    </row>
    <row r="41797" spans="1:4" x14ac:dyDescent="0.6">
      <c r="A41797" s="20"/>
      <c r="B41797" s="21"/>
      <c r="C41797" s="16"/>
      <c r="D41797" s="8"/>
    </row>
    <row r="41798" spans="1:4" x14ac:dyDescent="0.6">
      <c r="A41798" s="20"/>
      <c r="B41798" s="21"/>
      <c r="C41798" s="16"/>
      <c r="D41798" s="8"/>
    </row>
    <row r="41799" spans="1:4" x14ac:dyDescent="0.6">
      <c r="A41799" s="20"/>
      <c r="B41799" s="21"/>
      <c r="C41799" s="16"/>
      <c r="D41799" s="8"/>
    </row>
    <row r="41800" spans="1:4" x14ac:dyDescent="0.6">
      <c r="A41800" s="20"/>
      <c r="B41800" s="21"/>
      <c r="C41800" s="16"/>
      <c r="D41800" s="8"/>
    </row>
    <row r="41801" spans="1:4" x14ac:dyDescent="0.6">
      <c r="A41801" s="20"/>
      <c r="B41801" s="21"/>
      <c r="C41801" s="16"/>
      <c r="D41801" s="8"/>
    </row>
    <row r="41802" spans="1:4" x14ac:dyDescent="0.6">
      <c r="A41802" s="20"/>
      <c r="B41802" s="21"/>
      <c r="C41802" s="16"/>
      <c r="D41802" s="8"/>
    </row>
    <row r="41803" spans="1:4" x14ac:dyDescent="0.6">
      <c r="A41803" s="20"/>
      <c r="B41803" s="21"/>
      <c r="C41803" s="16"/>
      <c r="D41803" s="8"/>
    </row>
    <row r="41804" spans="1:4" x14ac:dyDescent="0.6">
      <c r="A41804" s="20"/>
      <c r="B41804" s="21"/>
      <c r="C41804" s="16"/>
      <c r="D41804" s="8"/>
    </row>
    <row r="41805" spans="1:4" x14ac:dyDescent="0.6">
      <c r="A41805" s="20"/>
      <c r="B41805" s="21"/>
      <c r="C41805" s="16"/>
      <c r="D41805" s="8"/>
    </row>
    <row r="41806" spans="1:4" x14ac:dyDescent="0.6">
      <c r="A41806" s="20"/>
      <c r="B41806" s="21"/>
      <c r="C41806" s="16"/>
      <c r="D41806" s="8"/>
    </row>
    <row r="41807" spans="1:4" x14ac:dyDescent="0.6">
      <c r="A41807" s="20"/>
      <c r="B41807" s="21"/>
      <c r="C41807" s="16"/>
      <c r="D41807" s="8"/>
    </row>
    <row r="41808" spans="1:4" x14ac:dyDescent="0.6">
      <c r="A41808" s="20"/>
      <c r="B41808" s="21"/>
      <c r="C41808" s="16"/>
      <c r="D41808" s="8"/>
    </row>
    <row r="41809" spans="1:4" x14ac:dyDescent="0.6">
      <c r="A41809" s="20"/>
      <c r="B41809" s="21"/>
      <c r="C41809" s="16"/>
      <c r="D41809" s="8"/>
    </row>
    <row r="41810" spans="1:4" x14ac:dyDescent="0.6">
      <c r="A41810" s="20"/>
      <c r="B41810" s="21"/>
      <c r="C41810" s="16"/>
      <c r="D41810" s="8"/>
    </row>
    <row r="41811" spans="1:4" x14ac:dyDescent="0.6">
      <c r="A41811" s="20"/>
      <c r="B41811" s="21"/>
      <c r="C41811" s="16"/>
      <c r="D41811" s="8"/>
    </row>
    <row r="41812" spans="1:4" x14ac:dyDescent="0.6">
      <c r="A41812" s="20"/>
      <c r="B41812" s="21"/>
      <c r="C41812" s="16"/>
      <c r="D41812" s="8"/>
    </row>
    <row r="41813" spans="1:4" x14ac:dyDescent="0.6">
      <c r="A41813" s="20"/>
      <c r="B41813" s="21"/>
      <c r="C41813" s="16"/>
      <c r="D41813" s="8"/>
    </row>
    <row r="41814" spans="1:4" x14ac:dyDescent="0.6">
      <c r="A41814" s="20"/>
      <c r="B41814" s="21"/>
      <c r="C41814" s="16"/>
      <c r="D41814" s="8"/>
    </row>
    <row r="41815" spans="1:4" x14ac:dyDescent="0.6">
      <c r="A41815" s="20"/>
      <c r="B41815" s="21"/>
      <c r="C41815" s="16"/>
      <c r="D41815" s="8"/>
    </row>
    <row r="41816" spans="1:4" x14ac:dyDescent="0.6">
      <c r="A41816" s="20"/>
      <c r="B41816" s="21"/>
      <c r="C41816" s="16"/>
      <c r="D41816" s="8"/>
    </row>
    <row r="41817" spans="1:4" x14ac:dyDescent="0.6">
      <c r="A41817" s="20"/>
      <c r="B41817" s="21"/>
      <c r="C41817" s="16"/>
      <c r="D41817" s="8"/>
    </row>
    <row r="41818" spans="1:4" x14ac:dyDescent="0.6">
      <c r="A41818" s="20"/>
      <c r="B41818" s="21"/>
      <c r="C41818" s="16"/>
      <c r="D41818" s="8"/>
    </row>
    <row r="41819" spans="1:4" x14ac:dyDescent="0.6">
      <c r="A41819" s="20"/>
      <c r="B41819" s="21"/>
      <c r="C41819" s="16"/>
      <c r="D41819" s="8"/>
    </row>
    <row r="41820" spans="1:4" x14ac:dyDescent="0.6">
      <c r="A41820" s="20"/>
      <c r="B41820" s="21"/>
      <c r="C41820" s="16"/>
      <c r="D41820" s="8"/>
    </row>
    <row r="41821" spans="1:4" x14ac:dyDescent="0.6">
      <c r="A41821" s="20"/>
      <c r="B41821" s="21"/>
      <c r="C41821" s="16"/>
      <c r="D41821" s="8"/>
    </row>
    <row r="41822" spans="1:4" x14ac:dyDescent="0.6">
      <c r="A41822" s="20"/>
      <c r="B41822" s="21"/>
      <c r="C41822" s="16"/>
      <c r="D41822" s="8"/>
    </row>
    <row r="41823" spans="1:4" x14ac:dyDescent="0.6">
      <c r="A41823" s="20"/>
      <c r="B41823" s="21"/>
      <c r="C41823" s="16"/>
      <c r="D41823" s="8"/>
    </row>
    <row r="41824" spans="1:4" x14ac:dyDescent="0.6">
      <c r="A41824" s="20"/>
      <c r="B41824" s="21"/>
      <c r="C41824" s="16"/>
      <c r="D41824" s="8"/>
    </row>
    <row r="41825" spans="1:4" x14ac:dyDescent="0.6">
      <c r="A41825" s="20"/>
      <c r="B41825" s="21"/>
      <c r="C41825" s="16"/>
      <c r="D41825" s="8"/>
    </row>
    <row r="41826" spans="1:4" x14ac:dyDescent="0.6">
      <c r="A41826" s="20"/>
      <c r="B41826" s="21"/>
      <c r="C41826" s="16"/>
      <c r="D41826" s="8"/>
    </row>
    <row r="41827" spans="1:4" x14ac:dyDescent="0.6">
      <c r="A41827" s="20"/>
      <c r="B41827" s="21"/>
      <c r="C41827" s="16"/>
      <c r="D41827" s="8"/>
    </row>
    <row r="41828" spans="1:4" x14ac:dyDescent="0.6">
      <c r="A41828" s="20"/>
      <c r="B41828" s="21"/>
      <c r="C41828" s="16"/>
      <c r="D41828" s="8"/>
    </row>
    <row r="41829" spans="1:4" x14ac:dyDescent="0.6">
      <c r="A41829" s="20"/>
      <c r="B41829" s="21"/>
      <c r="C41829" s="16"/>
      <c r="D41829" s="8"/>
    </row>
    <row r="41830" spans="1:4" x14ac:dyDescent="0.6">
      <c r="A41830" s="20"/>
      <c r="B41830" s="21"/>
      <c r="C41830" s="16"/>
      <c r="D41830" s="8"/>
    </row>
    <row r="41831" spans="1:4" x14ac:dyDescent="0.6">
      <c r="A41831" s="20"/>
      <c r="B41831" s="21"/>
      <c r="C41831" s="16"/>
      <c r="D41831" s="8"/>
    </row>
    <row r="41832" spans="1:4" x14ac:dyDescent="0.6">
      <c r="A41832" s="20"/>
      <c r="B41832" s="21"/>
      <c r="C41832" s="16"/>
      <c r="D41832" s="8"/>
    </row>
    <row r="41833" spans="1:4" x14ac:dyDescent="0.6">
      <c r="A41833" s="20"/>
      <c r="B41833" s="21"/>
      <c r="C41833" s="16"/>
      <c r="D41833" s="8"/>
    </row>
    <row r="41834" spans="1:4" x14ac:dyDescent="0.6">
      <c r="A41834" s="20"/>
      <c r="B41834" s="21"/>
      <c r="C41834" s="16"/>
      <c r="D41834" s="8"/>
    </row>
    <row r="41835" spans="1:4" x14ac:dyDescent="0.6">
      <c r="A41835" s="20"/>
      <c r="B41835" s="21"/>
      <c r="C41835" s="16"/>
      <c r="D41835" s="8"/>
    </row>
    <row r="41836" spans="1:4" x14ac:dyDescent="0.6">
      <c r="A41836" s="20"/>
      <c r="B41836" s="21"/>
      <c r="C41836" s="16"/>
      <c r="D41836" s="8"/>
    </row>
    <row r="41837" spans="1:4" x14ac:dyDescent="0.6">
      <c r="A41837" s="20"/>
      <c r="B41837" s="21"/>
      <c r="C41837" s="16"/>
      <c r="D41837" s="8"/>
    </row>
    <row r="41838" spans="1:4" x14ac:dyDescent="0.6">
      <c r="A41838" s="20"/>
      <c r="B41838" s="21"/>
      <c r="C41838" s="16"/>
      <c r="D41838" s="8"/>
    </row>
    <row r="41839" spans="1:4" x14ac:dyDescent="0.6">
      <c r="A41839" s="20"/>
      <c r="B41839" s="21"/>
      <c r="C41839" s="16"/>
      <c r="D41839" s="8"/>
    </row>
    <row r="41840" spans="1:4" x14ac:dyDescent="0.6">
      <c r="A41840" s="20"/>
      <c r="B41840" s="21"/>
      <c r="C41840" s="16"/>
      <c r="D41840" s="8"/>
    </row>
    <row r="41841" spans="1:4" x14ac:dyDescent="0.6">
      <c r="A41841" s="20"/>
      <c r="B41841" s="21"/>
      <c r="C41841" s="16"/>
      <c r="D41841" s="8"/>
    </row>
    <row r="41842" spans="1:4" x14ac:dyDescent="0.6">
      <c r="A41842" s="20"/>
      <c r="B41842" s="21"/>
      <c r="C41842" s="16"/>
      <c r="D41842" s="8"/>
    </row>
    <row r="41843" spans="1:4" x14ac:dyDescent="0.6">
      <c r="A41843" s="20"/>
      <c r="B41843" s="21"/>
      <c r="C41843" s="16"/>
      <c r="D41843" s="8"/>
    </row>
    <row r="41844" spans="1:4" x14ac:dyDescent="0.6">
      <c r="A41844" s="20"/>
      <c r="B41844" s="21"/>
      <c r="C41844" s="16"/>
      <c r="D41844" s="8"/>
    </row>
    <row r="41845" spans="1:4" x14ac:dyDescent="0.6">
      <c r="A41845" s="20"/>
      <c r="B41845" s="21"/>
      <c r="C41845" s="16"/>
      <c r="D41845" s="8"/>
    </row>
    <row r="41846" spans="1:4" x14ac:dyDescent="0.6">
      <c r="A41846" s="20"/>
      <c r="B41846" s="21"/>
      <c r="C41846" s="16"/>
      <c r="D41846" s="8"/>
    </row>
    <row r="41847" spans="1:4" x14ac:dyDescent="0.6">
      <c r="A41847" s="20"/>
      <c r="B41847" s="21"/>
      <c r="C41847" s="16"/>
      <c r="D41847" s="8"/>
    </row>
    <row r="41848" spans="1:4" x14ac:dyDescent="0.6">
      <c r="A41848" s="20"/>
      <c r="B41848" s="21"/>
      <c r="C41848" s="16"/>
      <c r="D41848" s="8"/>
    </row>
    <row r="41849" spans="1:4" x14ac:dyDescent="0.6">
      <c r="A41849" s="20"/>
      <c r="B41849" s="21"/>
      <c r="C41849" s="16"/>
      <c r="D41849" s="8"/>
    </row>
    <row r="41850" spans="1:4" x14ac:dyDescent="0.6">
      <c r="A41850" s="20"/>
      <c r="B41850" s="21"/>
      <c r="C41850" s="16"/>
      <c r="D41850" s="8"/>
    </row>
    <row r="41851" spans="1:4" x14ac:dyDescent="0.6">
      <c r="A41851" s="20"/>
      <c r="B41851" s="21"/>
      <c r="C41851" s="16"/>
      <c r="D41851" s="8"/>
    </row>
    <row r="41852" spans="1:4" x14ac:dyDescent="0.6">
      <c r="A41852" s="20"/>
      <c r="B41852" s="21"/>
      <c r="C41852" s="16"/>
      <c r="D41852" s="8"/>
    </row>
    <row r="41853" spans="1:4" x14ac:dyDescent="0.6">
      <c r="A41853" s="20"/>
      <c r="B41853" s="21"/>
      <c r="C41853" s="16"/>
      <c r="D41853" s="8"/>
    </row>
    <row r="41854" spans="1:4" x14ac:dyDescent="0.6">
      <c r="A41854" s="20"/>
      <c r="B41854" s="21"/>
      <c r="C41854" s="16"/>
      <c r="D41854" s="8"/>
    </row>
    <row r="41855" spans="1:4" x14ac:dyDescent="0.6">
      <c r="A41855" s="20"/>
      <c r="B41855" s="21"/>
      <c r="C41855" s="16"/>
      <c r="D41855" s="8"/>
    </row>
    <row r="41856" spans="1:4" x14ac:dyDescent="0.6">
      <c r="A41856" s="20"/>
      <c r="B41856" s="21"/>
      <c r="C41856" s="16"/>
      <c r="D41856" s="8"/>
    </row>
    <row r="41857" spans="1:4" x14ac:dyDescent="0.6">
      <c r="A41857" s="20"/>
      <c r="B41857" s="21"/>
      <c r="C41857" s="16"/>
      <c r="D41857" s="8"/>
    </row>
    <row r="41858" spans="1:4" x14ac:dyDescent="0.6">
      <c r="A41858" s="20"/>
      <c r="B41858" s="21"/>
      <c r="C41858" s="16"/>
      <c r="D41858" s="8"/>
    </row>
    <row r="41859" spans="1:4" x14ac:dyDescent="0.6">
      <c r="A41859" s="20"/>
      <c r="B41859" s="21"/>
      <c r="C41859" s="16"/>
      <c r="D41859" s="8"/>
    </row>
    <row r="41860" spans="1:4" x14ac:dyDescent="0.6">
      <c r="A41860" s="20"/>
      <c r="B41860" s="21"/>
      <c r="C41860" s="16"/>
      <c r="D41860" s="8"/>
    </row>
    <row r="41861" spans="1:4" x14ac:dyDescent="0.6">
      <c r="A41861" s="20"/>
      <c r="B41861" s="21"/>
      <c r="C41861" s="16"/>
      <c r="D41861" s="8"/>
    </row>
    <row r="41862" spans="1:4" x14ac:dyDescent="0.6">
      <c r="A41862" s="20"/>
      <c r="B41862" s="21"/>
      <c r="C41862" s="16"/>
      <c r="D41862" s="8"/>
    </row>
    <row r="41863" spans="1:4" x14ac:dyDescent="0.6">
      <c r="A41863" s="20"/>
      <c r="B41863" s="21"/>
      <c r="C41863" s="16"/>
      <c r="D41863" s="8"/>
    </row>
    <row r="41864" spans="1:4" x14ac:dyDescent="0.6">
      <c r="A41864" s="20"/>
      <c r="B41864" s="21"/>
      <c r="C41864" s="16"/>
      <c r="D41864" s="8"/>
    </row>
    <row r="41865" spans="1:4" x14ac:dyDescent="0.6">
      <c r="A41865" s="20"/>
      <c r="B41865" s="21"/>
      <c r="C41865" s="16"/>
      <c r="D41865" s="8"/>
    </row>
    <row r="41866" spans="1:4" x14ac:dyDescent="0.6">
      <c r="A41866" s="20"/>
      <c r="B41866" s="21"/>
      <c r="C41866" s="16"/>
      <c r="D41866" s="8"/>
    </row>
    <row r="41867" spans="1:4" x14ac:dyDescent="0.6">
      <c r="A41867" s="20"/>
      <c r="B41867" s="21"/>
      <c r="C41867" s="16"/>
      <c r="D41867" s="8"/>
    </row>
    <row r="41868" spans="1:4" x14ac:dyDescent="0.6">
      <c r="A41868" s="20"/>
      <c r="B41868" s="21"/>
      <c r="C41868" s="16"/>
      <c r="D41868" s="8"/>
    </row>
    <row r="41869" spans="1:4" x14ac:dyDescent="0.6">
      <c r="A41869" s="20"/>
      <c r="B41869" s="21"/>
      <c r="C41869" s="16"/>
      <c r="D41869" s="8"/>
    </row>
    <row r="41870" spans="1:4" x14ac:dyDescent="0.6">
      <c r="A41870" s="20"/>
      <c r="B41870" s="21"/>
      <c r="C41870" s="16"/>
      <c r="D41870" s="8"/>
    </row>
    <row r="41871" spans="1:4" x14ac:dyDescent="0.6">
      <c r="A41871" s="20"/>
      <c r="B41871" s="21"/>
      <c r="C41871" s="16"/>
      <c r="D41871" s="8"/>
    </row>
    <row r="41872" spans="1:4" x14ac:dyDescent="0.6">
      <c r="A41872" s="20"/>
      <c r="B41872" s="21"/>
      <c r="C41872" s="16"/>
      <c r="D41872" s="8"/>
    </row>
    <row r="41873" spans="1:4" x14ac:dyDescent="0.6">
      <c r="A41873" s="20"/>
      <c r="B41873" s="21"/>
      <c r="C41873" s="16"/>
      <c r="D41873" s="8"/>
    </row>
    <row r="41874" spans="1:4" x14ac:dyDescent="0.6">
      <c r="A41874" s="20"/>
      <c r="B41874" s="21"/>
      <c r="C41874" s="16"/>
      <c r="D41874" s="8"/>
    </row>
    <row r="41875" spans="1:4" x14ac:dyDescent="0.6">
      <c r="A41875" s="20"/>
      <c r="B41875" s="21"/>
      <c r="C41875" s="16"/>
      <c r="D41875" s="8"/>
    </row>
    <row r="41876" spans="1:4" x14ac:dyDescent="0.6">
      <c r="A41876" s="20"/>
      <c r="B41876" s="21"/>
      <c r="C41876" s="16"/>
      <c r="D41876" s="8"/>
    </row>
    <row r="41877" spans="1:4" x14ac:dyDescent="0.6">
      <c r="A41877" s="20"/>
      <c r="B41877" s="21"/>
      <c r="C41877" s="16"/>
      <c r="D41877" s="8"/>
    </row>
    <row r="41878" spans="1:4" x14ac:dyDescent="0.6">
      <c r="A41878" s="20"/>
      <c r="B41878" s="21"/>
      <c r="C41878" s="16"/>
      <c r="D41878" s="8"/>
    </row>
    <row r="41879" spans="1:4" x14ac:dyDescent="0.6">
      <c r="A41879" s="20"/>
      <c r="B41879" s="21"/>
      <c r="C41879" s="16"/>
      <c r="D41879" s="8"/>
    </row>
    <row r="41880" spans="1:4" x14ac:dyDescent="0.6">
      <c r="A41880" s="20"/>
      <c r="B41880" s="21"/>
      <c r="C41880" s="16"/>
      <c r="D41880" s="8"/>
    </row>
    <row r="41881" spans="1:4" x14ac:dyDescent="0.6">
      <c r="A41881" s="20"/>
      <c r="B41881" s="21"/>
      <c r="C41881" s="16"/>
      <c r="D41881" s="8"/>
    </row>
    <row r="41882" spans="1:4" x14ac:dyDescent="0.6">
      <c r="A41882" s="20"/>
      <c r="B41882" s="21"/>
      <c r="C41882" s="16"/>
      <c r="D41882" s="8"/>
    </row>
    <row r="41883" spans="1:4" x14ac:dyDescent="0.6">
      <c r="A41883" s="20"/>
      <c r="B41883" s="21"/>
      <c r="C41883" s="16"/>
      <c r="D41883" s="8"/>
    </row>
    <row r="41884" spans="1:4" x14ac:dyDescent="0.6">
      <c r="A41884" s="20"/>
      <c r="B41884" s="21"/>
      <c r="C41884" s="16"/>
      <c r="D41884" s="8"/>
    </row>
    <row r="41885" spans="1:4" x14ac:dyDescent="0.6">
      <c r="A41885" s="20"/>
      <c r="B41885" s="21"/>
      <c r="C41885" s="16"/>
      <c r="D41885" s="8"/>
    </row>
    <row r="41886" spans="1:4" x14ac:dyDescent="0.6">
      <c r="A41886" s="20"/>
      <c r="B41886" s="21"/>
      <c r="C41886" s="16"/>
      <c r="D41886" s="8"/>
    </row>
    <row r="41887" spans="1:4" x14ac:dyDescent="0.6">
      <c r="A41887" s="20"/>
      <c r="B41887" s="21"/>
      <c r="C41887" s="16"/>
      <c r="D41887" s="8"/>
    </row>
    <row r="41888" spans="1:4" x14ac:dyDescent="0.6">
      <c r="A41888" s="20"/>
      <c r="B41888" s="21"/>
      <c r="C41888" s="16"/>
      <c r="D41888" s="8"/>
    </row>
    <row r="41889" spans="1:4" x14ac:dyDescent="0.6">
      <c r="A41889" s="20"/>
      <c r="B41889" s="21"/>
      <c r="C41889" s="16"/>
      <c r="D41889" s="8"/>
    </row>
    <row r="41890" spans="1:4" x14ac:dyDescent="0.6">
      <c r="A41890" s="20"/>
      <c r="B41890" s="21"/>
      <c r="C41890" s="16"/>
      <c r="D41890" s="8"/>
    </row>
    <row r="41891" spans="1:4" x14ac:dyDescent="0.6">
      <c r="A41891" s="20"/>
      <c r="B41891" s="21"/>
      <c r="C41891" s="16"/>
      <c r="D41891" s="8"/>
    </row>
    <row r="41892" spans="1:4" x14ac:dyDescent="0.6">
      <c r="A41892" s="20"/>
      <c r="B41892" s="21"/>
      <c r="C41892" s="16"/>
      <c r="D41892" s="8"/>
    </row>
    <row r="41893" spans="1:4" x14ac:dyDescent="0.6">
      <c r="A41893" s="20"/>
      <c r="B41893" s="21"/>
      <c r="C41893" s="16"/>
      <c r="D41893" s="8"/>
    </row>
    <row r="41894" spans="1:4" x14ac:dyDescent="0.6">
      <c r="A41894" s="20"/>
      <c r="B41894" s="21"/>
      <c r="C41894" s="16"/>
      <c r="D41894" s="8"/>
    </row>
    <row r="41895" spans="1:4" x14ac:dyDescent="0.6">
      <c r="A41895" s="20"/>
      <c r="B41895" s="21"/>
      <c r="C41895" s="16"/>
      <c r="D41895" s="8"/>
    </row>
    <row r="41896" spans="1:4" x14ac:dyDescent="0.6">
      <c r="A41896" s="20"/>
      <c r="B41896" s="21"/>
      <c r="C41896" s="16"/>
      <c r="D41896" s="8"/>
    </row>
    <row r="41897" spans="1:4" x14ac:dyDescent="0.6">
      <c r="A41897" s="20"/>
      <c r="B41897" s="21"/>
      <c r="C41897" s="16"/>
      <c r="D41897" s="8"/>
    </row>
    <row r="41898" spans="1:4" x14ac:dyDescent="0.6">
      <c r="A41898" s="20"/>
      <c r="B41898" s="21"/>
      <c r="C41898" s="16"/>
      <c r="D41898" s="8"/>
    </row>
    <row r="41899" spans="1:4" x14ac:dyDescent="0.6">
      <c r="A41899" s="20"/>
      <c r="B41899" s="21"/>
      <c r="C41899" s="16"/>
      <c r="D41899" s="8"/>
    </row>
    <row r="41900" spans="1:4" x14ac:dyDescent="0.6">
      <c r="A41900" s="20"/>
      <c r="B41900" s="21"/>
      <c r="C41900" s="16"/>
      <c r="D41900" s="8"/>
    </row>
    <row r="41901" spans="1:4" x14ac:dyDescent="0.6">
      <c r="A41901" s="20"/>
      <c r="B41901" s="21"/>
      <c r="C41901" s="16"/>
      <c r="D41901" s="8"/>
    </row>
    <row r="41902" spans="1:4" x14ac:dyDescent="0.6">
      <c r="A41902" s="20"/>
      <c r="B41902" s="21"/>
      <c r="C41902" s="16"/>
      <c r="D41902" s="8"/>
    </row>
    <row r="41903" spans="1:4" x14ac:dyDescent="0.6">
      <c r="A41903" s="20"/>
      <c r="B41903" s="21"/>
      <c r="C41903" s="16"/>
      <c r="D41903" s="8"/>
    </row>
    <row r="41904" spans="1:4" x14ac:dyDescent="0.6">
      <c r="A41904" s="20"/>
      <c r="B41904" s="21"/>
      <c r="C41904" s="16"/>
      <c r="D41904" s="8"/>
    </row>
    <row r="41905" spans="1:4" x14ac:dyDescent="0.6">
      <c r="A41905" s="20"/>
      <c r="B41905" s="21"/>
      <c r="C41905" s="16"/>
      <c r="D41905" s="8"/>
    </row>
    <row r="41906" spans="1:4" x14ac:dyDescent="0.6">
      <c r="A41906" s="20"/>
      <c r="B41906" s="21"/>
      <c r="C41906" s="16"/>
      <c r="D41906" s="8"/>
    </row>
    <row r="41907" spans="1:4" x14ac:dyDescent="0.6">
      <c r="A41907" s="20"/>
      <c r="B41907" s="21"/>
      <c r="C41907" s="16"/>
      <c r="D41907" s="8"/>
    </row>
    <row r="41908" spans="1:4" x14ac:dyDescent="0.6">
      <c r="A41908" s="20"/>
      <c r="B41908" s="21"/>
      <c r="C41908" s="16"/>
      <c r="D41908" s="8"/>
    </row>
    <row r="41909" spans="1:4" x14ac:dyDescent="0.6">
      <c r="A41909" s="20"/>
      <c r="B41909" s="21"/>
      <c r="C41909" s="16"/>
      <c r="D41909" s="8"/>
    </row>
    <row r="41910" spans="1:4" x14ac:dyDescent="0.6">
      <c r="A41910" s="20"/>
      <c r="B41910" s="21"/>
      <c r="C41910" s="16"/>
      <c r="D41910" s="8"/>
    </row>
    <row r="41911" spans="1:4" x14ac:dyDescent="0.6">
      <c r="A41911" s="20"/>
      <c r="B41911" s="21"/>
      <c r="C41911" s="16"/>
      <c r="D41911" s="8"/>
    </row>
    <row r="41912" spans="1:4" x14ac:dyDescent="0.6">
      <c r="A41912" s="20"/>
      <c r="B41912" s="21"/>
      <c r="C41912" s="16"/>
      <c r="D41912" s="8"/>
    </row>
    <row r="41913" spans="1:4" x14ac:dyDescent="0.6">
      <c r="A41913" s="20"/>
      <c r="B41913" s="21"/>
      <c r="C41913" s="16"/>
      <c r="D41913" s="8"/>
    </row>
    <row r="41914" spans="1:4" x14ac:dyDescent="0.6">
      <c r="A41914" s="20"/>
      <c r="B41914" s="21"/>
      <c r="C41914" s="16"/>
      <c r="D41914" s="8"/>
    </row>
    <row r="41915" spans="1:4" x14ac:dyDescent="0.6">
      <c r="A41915" s="20"/>
      <c r="B41915" s="21"/>
      <c r="C41915" s="16"/>
      <c r="D41915" s="8"/>
    </row>
    <row r="41916" spans="1:4" x14ac:dyDescent="0.6">
      <c r="A41916" s="20"/>
      <c r="B41916" s="21"/>
      <c r="C41916" s="16"/>
      <c r="D41916" s="8"/>
    </row>
    <row r="41917" spans="1:4" x14ac:dyDescent="0.6">
      <c r="A41917" s="20"/>
      <c r="B41917" s="21"/>
      <c r="C41917" s="16"/>
      <c r="D41917" s="8"/>
    </row>
    <row r="41918" spans="1:4" x14ac:dyDescent="0.6">
      <c r="A41918" s="20"/>
      <c r="B41918" s="21"/>
      <c r="C41918" s="16"/>
      <c r="D41918" s="8"/>
    </row>
    <row r="41919" spans="1:4" x14ac:dyDescent="0.6">
      <c r="A41919" s="20"/>
      <c r="B41919" s="21"/>
      <c r="C41919" s="16"/>
      <c r="D41919" s="8"/>
    </row>
    <row r="41920" spans="1:4" x14ac:dyDescent="0.6">
      <c r="A41920" s="20"/>
      <c r="B41920" s="21"/>
      <c r="C41920" s="16"/>
      <c r="D41920" s="8"/>
    </row>
    <row r="41921" spans="1:4" x14ac:dyDescent="0.6">
      <c r="A41921" s="20"/>
      <c r="B41921" s="21"/>
      <c r="C41921" s="16"/>
      <c r="D41921" s="8"/>
    </row>
    <row r="41922" spans="1:4" x14ac:dyDescent="0.6">
      <c r="A41922" s="20"/>
      <c r="B41922" s="21"/>
      <c r="C41922" s="16"/>
      <c r="D41922" s="8"/>
    </row>
    <row r="41923" spans="1:4" x14ac:dyDescent="0.6">
      <c r="A41923" s="20"/>
      <c r="B41923" s="21"/>
      <c r="C41923" s="16"/>
      <c r="D41923" s="8"/>
    </row>
    <row r="41924" spans="1:4" x14ac:dyDescent="0.6">
      <c r="A41924" s="20"/>
      <c r="B41924" s="21"/>
      <c r="C41924" s="16"/>
      <c r="D41924" s="8"/>
    </row>
    <row r="41925" spans="1:4" x14ac:dyDescent="0.6">
      <c r="A41925" s="20"/>
      <c r="B41925" s="21"/>
      <c r="C41925" s="16"/>
      <c r="D41925" s="8"/>
    </row>
    <row r="41926" spans="1:4" x14ac:dyDescent="0.6">
      <c r="A41926" s="20"/>
      <c r="B41926" s="21"/>
      <c r="C41926" s="16"/>
      <c r="D41926" s="8"/>
    </row>
    <row r="41927" spans="1:4" x14ac:dyDescent="0.6">
      <c r="A41927" s="20"/>
      <c r="B41927" s="21"/>
      <c r="C41927" s="16"/>
      <c r="D41927" s="8"/>
    </row>
    <row r="41928" spans="1:4" x14ac:dyDescent="0.6">
      <c r="A41928" s="20"/>
      <c r="B41928" s="21"/>
      <c r="C41928" s="16"/>
      <c r="D41928" s="8"/>
    </row>
    <row r="41929" spans="1:4" x14ac:dyDescent="0.6">
      <c r="A41929" s="20"/>
      <c r="B41929" s="21"/>
      <c r="C41929" s="16"/>
      <c r="D41929" s="8"/>
    </row>
    <row r="41930" spans="1:4" x14ac:dyDescent="0.6">
      <c r="A41930" s="20"/>
      <c r="B41930" s="21"/>
      <c r="C41930" s="16"/>
      <c r="D41930" s="8"/>
    </row>
    <row r="41931" spans="1:4" x14ac:dyDescent="0.6">
      <c r="A41931" s="20"/>
      <c r="B41931" s="21"/>
      <c r="C41931" s="16"/>
      <c r="D41931" s="8"/>
    </row>
    <row r="41932" spans="1:4" x14ac:dyDescent="0.6">
      <c r="A41932" s="20"/>
      <c r="B41932" s="21"/>
      <c r="C41932" s="16"/>
      <c r="D41932" s="8"/>
    </row>
    <row r="41933" spans="1:4" x14ac:dyDescent="0.6">
      <c r="A41933" s="20"/>
      <c r="B41933" s="21"/>
      <c r="C41933" s="16"/>
      <c r="D41933" s="8"/>
    </row>
    <row r="41934" spans="1:4" x14ac:dyDescent="0.6">
      <c r="A41934" s="20"/>
      <c r="B41934" s="21"/>
      <c r="C41934" s="16"/>
      <c r="D41934" s="8"/>
    </row>
    <row r="41935" spans="1:4" x14ac:dyDescent="0.6">
      <c r="A41935" s="20"/>
      <c r="B41935" s="21"/>
      <c r="C41935" s="16"/>
      <c r="D41935" s="8"/>
    </row>
    <row r="41936" spans="1:4" x14ac:dyDescent="0.6">
      <c r="A41936" s="20"/>
      <c r="B41936" s="21"/>
      <c r="C41936" s="16"/>
      <c r="D41936" s="8"/>
    </row>
    <row r="41937" spans="1:4" x14ac:dyDescent="0.6">
      <c r="A41937" s="20"/>
      <c r="B41937" s="21"/>
      <c r="C41937" s="16"/>
      <c r="D41937" s="8"/>
    </row>
    <row r="41938" spans="1:4" x14ac:dyDescent="0.6">
      <c r="A41938" s="20"/>
      <c r="B41938" s="21"/>
      <c r="C41938" s="16"/>
      <c r="D41938" s="8"/>
    </row>
    <row r="41939" spans="1:4" x14ac:dyDescent="0.6">
      <c r="A41939" s="20"/>
      <c r="B41939" s="21"/>
      <c r="C41939" s="16"/>
      <c r="D41939" s="8"/>
    </row>
    <row r="41940" spans="1:4" x14ac:dyDescent="0.6">
      <c r="A41940" s="20"/>
      <c r="B41940" s="21"/>
      <c r="C41940" s="16"/>
      <c r="D41940" s="8"/>
    </row>
    <row r="41941" spans="1:4" x14ac:dyDescent="0.6">
      <c r="A41941" s="20"/>
      <c r="B41941" s="21"/>
      <c r="C41941" s="16"/>
      <c r="D41941" s="8"/>
    </row>
    <row r="41942" spans="1:4" x14ac:dyDescent="0.6">
      <c r="A41942" s="20"/>
      <c r="B41942" s="21"/>
      <c r="C41942" s="16"/>
      <c r="D41942" s="8"/>
    </row>
    <row r="41943" spans="1:4" x14ac:dyDescent="0.6">
      <c r="A41943" s="20"/>
      <c r="B41943" s="21"/>
      <c r="C41943" s="16"/>
      <c r="D41943" s="8"/>
    </row>
    <row r="41944" spans="1:4" x14ac:dyDescent="0.6">
      <c r="A41944" s="20"/>
      <c r="B41944" s="21"/>
      <c r="C41944" s="16"/>
      <c r="D41944" s="8"/>
    </row>
    <row r="41945" spans="1:4" x14ac:dyDescent="0.6">
      <c r="A41945" s="20"/>
      <c r="B41945" s="21"/>
      <c r="C41945" s="16"/>
      <c r="D41945" s="8"/>
    </row>
    <row r="41946" spans="1:4" x14ac:dyDescent="0.6">
      <c r="A41946" s="20"/>
      <c r="B41946" s="21"/>
      <c r="C41946" s="16"/>
      <c r="D41946" s="8"/>
    </row>
    <row r="41947" spans="1:4" x14ac:dyDescent="0.6">
      <c r="A41947" s="20"/>
      <c r="B41947" s="21"/>
      <c r="C41947" s="16"/>
      <c r="D41947" s="8"/>
    </row>
    <row r="41948" spans="1:4" x14ac:dyDescent="0.6">
      <c r="A41948" s="20"/>
      <c r="B41948" s="21"/>
      <c r="C41948" s="16"/>
      <c r="D41948" s="8"/>
    </row>
    <row r="41949" spans="1:4" x14ac:dyDescent="0.6">
      <c r="A41949" s="20"/>
      <c r="B41949" s="21"/>
      <c r="C41949" s="16"/>
      <c r="D41949" s="8"/>
    </row>
    <row r="41950" spans="1:4" x14ac:dyDescent="0.6">
      <c r="A41950" s="20"/>
      <c r="B41950" s="21"/>
      <c r="C41950" s="16"/>
      <c r="D41950" s="8"/>
    </row>
    <row r="41951" spans="1:4" x14ac:dyDescent="0.6">
      <c r="A41951" s="20"/>
      <c r="B41951" s="21"/>
      <c r="C41951" s="16"/>
      <c r="D41951" s="8"/>
    </row>
    <row r="41952" spans="1:4" x14ac:dyDescent="0.6">
      <c r="A41952" s="20"/>
      <c r="B41952" s="21"/>
      <c r="C41952" s="16"/>
      <c r="D41952" s="8"/>
    </row>
    <row r="41953" spans="1:4" x14ac:dyDescent="0.6">
      <c r="A41953" s="20"/>
      <c r="B41953" s="21"/>
      <c r="C41953" s="16"/>
      <c r="D41953" s="8"/>
    </row>
    <row r="41954" spans="1:4" x14ac:dyDescent="0.6">
      <c r="A41954" s="20"/>
      <c r="B41954" s="21"/>
      <c r="C41954" s="16"/>
      <c r="D41954" s="8"/>
    </row>
    <row r="41955" spans="1:4" x14ac:dyDescent="0.6">
      <c r="A41955" s="20"/>
      <c r="B41955" s="21"/>
      <c r="C41955" s="16"/>
      <c r="D41955" s="8"/>
    </row>
    <row r="41956" spans="1:4" x14ac:dyDescent="0.6">
      <c r="A41956" s="20"/>
      <c r="B41956" s="21"/>
      <c r="C41956" s="16"/>
      <c r="D41956" s="8"/>
    </row>
    <row r="41957" spans="1:4" x14ac:dyDescent="0.6">
      <c r="A41957" s="20"/>
      <c r="B41957" s="21"/>
      <c r="C41957" s="16"/>
      <c r="D41957" s="8"/>
    </row>
    <row r="41958" spans="1:4" x14ac:dyDescent="0.6">
      <c r="A41958" s="20"/>
      <c r="B41958" s="21"/>
      <c r="C41958" s="16"/>
      <c r="D41958" s="8"/>
    </row>
    <row r="41959" spans="1:4" x14ac:dyDescent="0.6">
      <c r="A41959" s="20"/>
      <c r="B41959" s="21"/>
      <c r="C41959" s="16"/>
      <c r="D41959" s="8"/>
    </row>
    <row r="41960" spans="1:4" x14ac:dyDescent="0.6">
      <c r="A41960" s="20"/>
      <c r="B41960" s="21"/>
      <c r="C41960" s="16"/>
      <c r="D41960" s="8"/>
    </row>
    <row r="41961" spans="1:4" x14ac:dyDescent="0.6">
      <c r="A41961" s="20"/>
      <c r="B41961" s="21"/>
      <c r="C41961" s="16"/>
      <c r="D41961" s="8"/>
    </row>
    <row r="41962" spans="1:4" x14ac:dyDescent="0.6">
      <c r="A41962" s="20"/>
      <c r="B41962" s="21"/>
      <c r="C41962" s="16"/>
      <c r="D41962" s="8"/>
    </row>
    <row r="41963" spans="1:4" x14ac:dyDescent="0.6">
      <c r="A41963" s="20"/>
      <c r="B41963" s="21"/>
      <c r="C41963" s="16"/>
      <c r="D41963" s="8"/>
    </row>
    <row r="41964" spans="1:4" x14ac:dyDescent="0.6">
      <c r="A41964" s="20"/>
      <c r="B41964" s="21"/>
      <c r="C41964" s="16"/>
      <c r="D41964" s="8"/>
    </row>
    <row r="41965" spans="1:4" x14ac:dyDescent="0.6">
      <c r="A41965" s="20"/>
      <c r="B41965" s="21"/>
      <c r="C41965" s="16"/>
      <c r="D41965" s="8"/>
    </row>
    <row r="41966" spans="1:4" x14ac:dyDescent="0.6">
      <c r="A41966" s="20"/>
      <c r="B41966" s="21"/>
      <c r="C41966" s="16"/>
      <c r="D41966" s="8"/>
    </row>
    <row r="41967" spans="1:4" x14ac:dyDescent="0.6">
      <c r="A41967" s="20"/>
      <c r="B41967" s="21"/>
      <c r="C41967" s="16"/>
      <c r="D41967" s="8"/>
    </row>
    <row r="41968" spans="1:4" x14ac:dyDescent="0.6">
      <c r="A41968" s="20"/>
      <c r="B41968" s="21"/>
      <c r="C41968" s="16"/>
      <c r="D41968" s="8"/>
    </row>
    <row r="41969" spans="1:4" x14ac:dyDescent="0.6">
      <c r="A41969" s="20"/>
      <c r="B41969" s="21"/>
      <c r="C41969" s="16"/>
      <c r="D41969" s="8"/>
    </row>
    <row r="41970" spans="1:4" x14ac:dyDescent="0.6">
      <c r="A41970" s="20"/>
      <c r="B41970" s="21"/>
      <c r="C41970" s="16"/>
      <c r="D41970" s="8"/>
    </row>
    <row r="41971" spans="1:4" x14ac:dyDescent="0.6">
      <c r="A41971" s="20"/>
      <c r="B41971" s="21"/>
      <c r="C41971" s="16"/>
      <c r="D41971" s="8"/>
    </row>
    <row r="41972" spans="1:4" x14ac:dyDescent="0.6">
      <c r="A41972" s="20"/>
      <c r="B41972" s="21"/>
      <c r="C41972" s="16"/>
      <c r="D41972" s="8"/>
    </row>
    <row r="41973" spans="1:4" x14ac:dyDescent="0.6">
      <c r="A41973" s="20"/>
      <c r="B41973" s="21"/>
      <c r="C41973" s="16"/>
      <c r="D41973" s="8"/>
    </row>
    <row r="41974" spans="1:4" x14ac:dyDescent="0.6">
      <c r="A41974" s="20"/>
      <c r="B41974" s="21"/>
      <c r="C41974" s="16"/>
      <c r="D41974" s="8"/>
    </row>
    <row r="41975" spans="1:4" x14ac:dyDescent="0.6">
      <c r="A41975" s="20"/>
      <c r="B41975" s="21"/>
      <c r="C41975" s="16"/>
      <c r="D41975" s="8"/>
    </row>
    <row r="41976" spans="1:4" x14ac:dyDescent="0.6">
      <c r="A41976" s="20"/>
      <c r="B41976" s="21"/>
      <c r="C41976" s="16"/>
      <c r="D41976" s="8"/>
    </row>
    <row r="41977" spans="1:4" x14ac:dyDescent="0.6">
      <c r="A41977" s="20"/>
      <c r="B41977" s="21"/>
      <c r="C41977" s="16"/>
      <c r="D41977" s="8"/>
    </row>
    <row r="41978" spans="1:4" x14ac:dyDescent="0.6">
      <c r="A41978" s="20"/>
      <c r="B41978" s="21"/>
      <c r="C41978" s="16"/>
      <c r="D41978" s="8"/>
    </row>
    <row r="41979" spans="1:4" x14ac:dyDescent="0.6">
      <c r="A41979" s="20"/>
      <c r="B41979" s="21"/>
      <c r="C41979" s="16"/>
      <c r="D41979" s="8"/>
    </row>
    <row r="41980" spans="1:4" x14ac:dyDescent="0.6">
      <c r="A41980" s="20"/>
      <c r="B41980" s="21"/>
      <c r="C41980" s="16"/>
      <c r="D41980" s="8"/>
    </row>
    <row r="41981" spans="1:4" x14ac:dyDescent="0.6">
      <c r="A41981" s="20"/>
      <c r="B41981" s="21"/>
      <c r="C41981" s="16"/>
      <c r="D41981" s="8"/>
    </row>
    <row r="41982" spans="1:4" x14ac:dyDescent="0.6">
      <c r="A41982" s="20"/>
      <c r="B41982" s="21"/>
      <c r="C41982" s="16"/>
      <c r="D41982" s="8"/>
    </row>
    <row r="41983" spans="1:4" x14ac:dyDescent="0.6">
      <c r="A41983" s="20"/>
      <c r="B41983" s="21"/>
      <c r="C41983" s="16"/>
      <c r="D41983" s="8"/>
    </row>
    <row r="41984" spans="1:4" x14ac:dyDescent="0.6">
      <c r="A41984" s="20"/>
      <c r="B41984" s="21"/>
      <c r="C41984" s="16"/>
      <c r="D41984" s="8"/>
    </row>
    <row r="41985" spans="1:4" x14ac:dyDescent="0.6">
      <c r="A41985" s="20"/>
      <c r="B41985" s="21"/>
      <c r="C41985" s="16"/>
      <c r="D41985" s="8"/>
    </row>
    <row r="41986" spans="1:4" x14ac:dyDescent="0.6">
      <c r="A41986" s="20"/>
      <c r="B41986" s="21"/>
      <c r="C41986" s="16"/>
      <c r="D41986" s="8"/>
    </row>
    <row r="41987" spans="1:4" x14ac:dyDescent="0.6">
      <c r="A41987" s="20"/>
      <c r="B41987" s="21"/>
      <c r="C41987" s="16"/>
      <c r="D41987" s="8"/>
    </row>
    <row r="41988" spans="1:4" x14ac:dyDescent="0.6">
      <c r="A41988" s="20"/>
      <c r="B41988" s="21"/>
      <c r="C41988" s="16"/>
      <c r="D41988" s="8"/>
    </row>
    <row r="41989" spans="1:4" x14ac:dyDescent="0.6">
      <c r="A41989" s="20"/>
      <c r="B41989" s="21"/>
      <c r="C41989" s="16"/>
      <c r="D41989" s="8"/>
    </row>
    <row r="41990" spans="1:4" x14ac:dyDescent="0.6">
      <c r="A41990" s="20"/>
      <c r="B41990" s="21"/>
      <c r="C41990" s="16"/>
      <c r="D41990" s="8"/>
    </row>
    <row r="41991" spans="1:4" x14ac:dyDescent="0.6">
      <c r="A41991" s="20"/>
      <c r="B41991" s="21"/>
      <c r="C41991" s="16"/>
      <c r="D41991" s="8"/>
    </row>
    <row r="41992" spans="1:4" x14ac:dyDescent="0.6">
      <c r="A41992" s="20"/>
      <c r="B41992" s="21"/>
      <c r="C41992" s="16"/>
      <c r="D41992" s="8"/>
    </row>
    <row r="41993" spans="1:4" x14ac:dyDescent="0.6">
      <c r="A41993" s="20"/>
      <c r="B41993" s="21"/>
      <c r="C41993" s="16"/>
      <c r="D41993" s="8"/>
    </row>
    <row r="41994" spans="1:4" x14ac:dyDescent="0.6">
      <c r="A41994" s="20"/>
      <c r="B41994" s="21"/>
      <c r="C41994" s="16"/>
      <c r="D41994" s="8"/>
    </row>
    <row r="41995" spans="1:4" x14ac:dyDescent="0.6">
      <c r="A41995" s="20"/>
      <c r="B41995" s="21"/>
      <c r="C41995" s="16"/>
      <c r="D41995" s="8"/>
    </row>
    <row r="41996" spans="1:4" x14ac:dyDescent="0.6">
      <c r="A41996" s="20"/>
      <c r="B41996" s="21"/>
      <c r="C41996" s="16"/>
      <c r="D41996" s="8"/>
    </row>
    <row r="41997" spans="1:4" x14ac:dyDescent="0.6">
      <c r="A41997" s="20"/>
      <c r="B41997" s="21"/>
      <c r="C41997" s="16"/>
      <c r="D41997" s="8"/>
    </row>
    <row r="41998" spans="1:4" x14ac:dyDescent="0.6">
      <c r="A41998" s="20"/>
      <c r="B41998" s="21"/>
      <c r="C41998" s="16"/>
      <c r="D41998" s="8"/>
    </row>
    <row r="41999" spans="1:4" x14ac:dyDescent="0.6">
      <c r="A41999" s="20"/>
      <c r="B41999" s="21"/>
      <c r="C41999" s="16"/>
      <c r="D41999" s="8"/>
    </row>
    <row r="42000" spans="1:4" x14ac:dyDescent="0.6">
      <c r="A42000" s="20"/>
      <c r="B42000" s="21"/>
      <c r="C42000" s="16"/>
      <c r="D42000" s="8"/>
    </row>
    <row r="42001" spans="1:4" x14ac:dyDescent="0.6">
      <c r="A42001" s="20"/>
      <c r="B42001" s="21"/>
      <c r="C42001" s="16"/>
      <c r="D42001" s="8"/>
    </row>
    <row r="42002" spans="1:4" x14ac:dyDescent="0.6">
      <c r="A42002" s="20"/>
      <c r="B42002" s="21"/>
      <c r="C42002" s="16"/>
      <c r="D42002" s="8"/>
    </row>
    <row r="42003" spans="1:4" x14ac:dyDescent="0.6">
      <c r="A42003" s="20"/>
      <c r="B42003" s="21"/>
      <c r="C42003" s="16"/>
      <c r="D42003" s="8"/>
    </row>
    <row r="42004" spans="1:4" x14ac:dyDescent="0.6">
      <c r="A42004" s="20"/>
      <c r="B42004" s="21"/>
      <c r="C42004" s="16"/>
      <c r="D42004" s="8"/>
    </row>
    <row r="42005" spans="1:4" x14ac:dyDescent="0.6">
      <c r="A42005" s="20"/>
      <c r="B42005" s="21"/>
      <c r="C42005" s="16"/>
      <c r="D42005" s="8"/>
    </row>
    <row r="42006" spans="1:4" x14ac:dyDescent="0.6">
      <c r="A42006" s="20"/>
      <c r="B42006" s="21"/>
      <c r="C42006" s="16"/>
      <c r="D42006" s="8"/>
    </row>
    <row r="42007" spans="1:4" x14ac:dyDescent="0.6">
      <c r="A42007" s="20"/>
      <c r="B42007" s="21"/>
      <c r="C42007" s="16"/>
      <c r="D42007" s="8"/>
    </row>
    <row r="42008" spans="1:4" x14ac:dyDescent="0.6">
      <c r="A42008" s="20"/>
      <c r="B42008" s="21"/>
      <c r="C42008" s="16"/>
      <c r="D42008" s="8"/>
    </row>
    <row r="42009" spans="1:4" x14ac:dyDescent="0.6">
      <c r="A42009" s="20"/>
      <c r="B42009" s="21"/>
      <c r="C42009" s="16"/>
      <c r="D42009" s="8"/>
    </row>
    <row r="42010" spans="1:4" x14ac:dyDescent="0.6">
      <c r="A42010" s="20"/>
      <c r="B42010" s="21"/>
      <c r="C42010" s="16"/>
      <c r="D42010" s="8"/>
    </row>
    <row r="42011" spans="1:4" x14ac:dyDescent="0.6">
      <c r="A42011" s="20"/>
      <c r="B42011" s="21"/>
      <c r="C42011" s="16"/>
      <c r="D42011" s="8"/>
    </row>
    <row r="42012" spans="1:4" x14ac:dyDescent="0.6">
      <c r="A42012" s="20"/>
      <c r="B42012" s="21"/>
      <c r="C42012" s="16"/>
      <c r="D42012" s="8"/>
    </row>
    <row r="42013" spans="1:4" x14ac:dyDescent="0.6">
      <c r="A42013" s="20"/>
      <c r="B42013" s="21"/>
      <c r="C42013" s="16"/>
      <c r="D42013" s="8"/>
    </row>
    <row r="42014" spans="1:4" x14ac:dyDescent="0.6">
      <c r="A42014" s="20"/>
      <c r="B42014" s="21"/>
      <c r="C42014" s="16"/>
      <c r="D42014" s="8"/>
    </row>
    <row r="42015" spans="1:4" x14ac:dyDescent="0.6">
      <c r="A42015" s="20"/>
      <c r="B42015" s="21"/>
      <c r="C42015" s="16"/>
      <c r="D42015" s="8"/>
    </row>
    <row r="42016" spans="1:4" x14ac:dyDescent="0.6">
      <c r="A42016" s="20"/>
      <c r="B42016" s="21"/>
      <c r="C42016" s="16"/>
      <c r="D42016" s="8"/>
    </row>
    <row r="42017" spans="1:4" x14ac:dyDescent="0.6">
      <c r="A42017" s="20"/>
      <c r="B42017" s="21"/>
      <c r="C42017" s="16"/>
      <c r="D42017" s="8"/>
    </row>
    <row r="42018" spans="1:4" x14ac:dyDescent="0.6">
      <c r="A42018" s="20"/>
      <c r="B42018" s="21"/>
      <c r="C42018" s="16"/>
      <c r="D42018" s="8"/>
    </row>
    <row r="42019" spans="1:4" x14ac:dyDescent="0.6">
      <c r="A42019" s="20"/>
      <c r="B42019" s="21"/>
      <c r="C42019" s="16"/>
      <c r="D42019" s="8"/>
    </row>
    <row r="42020" spans="1:4" x14ac:dyDescent="0.6">
      <c r="A42020" s="20"/>
      <c r="B42020" s="21"/>
      <c r="C42020" s="16"/>
      <c r="D42020" s="8"/>
    </row>
    <row r="42021" spans="1:4" x14ac:dyDescent="0.6">
      <c r="A42021" s="20"/>
      <c r="B42021" s="21"/>
      <c r="C42021" s="16"/>
      <c r="D42021" s="8"/>
    </row>
    <row r="42022" spans="1:4" x14ac:dyDescent="0.6">
      <c r="A42022" s="20"/>
      <c r="B42022" s="21"/>
      <c r="C42022" s="16"/>
      <c r="D42022" s="8"/>
    </row>
    <row r="42023" spans="1:4" x14ac:dyDescent="0.6">
      <c r="A42023" s="20"/>
      <c r="B42023" s="21"/>
      <c r="C42023" s="16"/>
      <c r="D42023" s="8"/>
    </row>
    <row r="42024" spans="1:4" x14ac:dyDescent="0.6">
      <c r="A42024" s="20"/>
      <c r="B42024" s="21"/>
      <c r="C42024" s="16"/>
      <c r="D42024" s="8"/>
    </row>
    <row r="42025" spans="1:4" x14ac:dyDescent="0.6">
      <c r="A42025" s="20"/>
      <c r="B42025" s="21"/>
      <c r="C42025" s="16"/>
      <c r="D42025" s="8"/>
    </row>
    <row r="42026" spans="1:4" x14ac:dyDescent="0.6">
      <c r="A42026" s="20"/>
      <c r="B42026" s="21"/>
      <c r="C42026" s="16"/>
      <c r="D42026" s="8"/>
    </row>
    <row r="42027" spans="1:4" x14ac:dyDescent="0.6">
      <c r="A42027" s="20"/>
      <c r="B42027" s="21"/>
      <c r="C42027" s="16"/>
      <c r="D42027" s="8"/>
    </row>
    <row r="42028" spans="1:4" x14ac:dyDescent="0.6">
      <c r="A42028" s="20"/>
      <c r="B42028" s="21"/>
      <c r="C42028" s="16"/>
      <c r="D42028" s="8"/>
    </row>
    <row r="42029" spans="1:4" x14ac:dyDescent="0.6">
      <c r="A42029" s="20"/>
      <c r="B42029" s="21"/>
      <c r="C42029" s="16"/>
      <c r="D42029" s="8"/>
    </row>
    <row r="42030" spans="1:4" x14ac:dyDescent="0.6">
      <c r="A42030" s="20"/>
      <c r="B42030" s="21"/>
      <c r="C42030" s="16"/>
      <c r="D42030" s="8"/>
    </row>
    <row r="42031" spans="1:4" x14ac:dyDescent="0.6">
      <c r="A42031" s="20"/>
      <c r="B42031" s="21"/>
      <c r="C42031" s="16"/>
      <c r="D42031" s="8"/>
    </row>
    <row r="42032" spans="1:4" x14ac:dyDescent="0.6">
      <c r="A42032" s="20"/>
      <c r="B42032" s="21"/>
      <c r="C42032" s="16"/>
      <c r="D42032" s="8"/>
    </row>
    <row r="42033" spans="1:4" x14ac:dyDescent="0.6">
      <c r="A42033" s="20"/>
      <c r="B42033" s="21"/>
      <c r="C42033" s="16"/>
      <c r="D42033" s="8"/>
    </row>
    <row r="42034" spans="1:4" x14ac:dyDescent="0.6">
      <c r="A42034" s="20"/>
      <c r="B42034" s="21"/>
      <c r="C42034" s="16"/>
      <c r="D42034" s="8"/>
    </row>
    <row r="42035" spans="1:4" x14ac:dyDescent="0.6">
      <c r="A42035" s="20"/>
      <c r="B42035" s="21"/>
      <c r="C42035" s="16"/>
      <c r="D42035" s="8"/>
    </row>
    <row r="42036" spans="1:4" x14ac:dyDescent="0.6">
      <c r="A42036" s="20"/>
      <c r="B42036" s="21"/>
      <c r="C42036" s="16"/>
      <c r="D42036" s="8"/>
    </row>
    <row r="42037" spans="1:4" x14ac:dyDescent="0.6">
      <c r="A42037" s="20"/>
      <c r="B42037" s="21"/>
      <c r="C42037" s="16"/>
      <c r="D42037" s="8"/>
    </row>
    <row r="42038" spans="1:4" x14ac:dyDescent="0.6">
      <c r="A42038" s="20"/>
      <c r="B42038" s="21"/>
      <c r="C42038" s="16"/>
      <c r="D42038" s="8"/>
    </row>
    <row r="42039" spans="1:4" x14ac:dyDescent="0.6">
      <c r="A42039" s="20"/>
      <c r="B42039" s="21"/>
      <c r="C42039" s="16"/>
      <c r="D42039" s="8"/>
    </row>
    <row r="42040" spans="1:4" x14ac:dyDescent="0.6">
      <c r="A42040" s="20"/>
      <c r="B42040" s="21"/>
      <c r="C42040" s="16"/>
      <c r="D42040" s="8"/>
    </row>
    <row r="42041" spans="1:4" x14ac:dyDescent="0.6">
      <c r="A42041" s="20"/>
      <c r="B42041" s="21"/>
      <c r="C42041" s="16"/>
      <c r="D42041" s="8"/>
    </row>
    <row r="42042" spans="1:4" x14ac:dyDescent="0.6">
      <c r="A42042" s="20"/>
      <c r="B42042" s="21"/>
      <c r="C42042" s="16"/>
      <c r="D42042" s="8"/>
    </row>
    <row r="42043" spans="1:4" x14ac:dyDescent="0.6">
      <c r="A42043" s="20"/>
      <c r="B42043" s="21"/>
      <c r="C42043" s="16"/>
      <c r="D42043" s="8"/>
    </row>
    <row r="42044" spans="1:4" x14ac:dyDescent="0.6">
      <c r="A42044" s="20"/>
      <c r="B42044" s="21"/>
      <c r="C42044" s="16"/>
      <c r="D42044" s="8"/>
    </row>
    <row r="42045" spans="1:4" x14ac:dyDescent="0.6">
      <c r="A42045" s="20"/>
      <c r="B42045" s="21"/>
      <c r="C42045" s="16"/>
      <c r="D42045" s="8"/>
    </row>
    <row r="42046" spans="1:4" x14ac:dyDescent="0.6">
      <c r="A42046" s="20"/>
      <c r="B42046" s="21"/>
      <c r="C42046" s="16"/>
      <c r="D42046" s="8"/>
    </row>
    <row r="42047" spans="1:4" x14ac:dyDescent="0.6">
      <c r="A42047" s="20"/>
      <c r="B42047" s="21"/>
      <c r="C42047" s="16"/>
      <c r="D42047" s="8"/>
    </row>
    <row r="42048" spans="1:4" x14ac:dyDescent="0.6">
      <c r="A42048" s="20"/>
      <c r="B42048" s="21"/>
      <c r="C42048" s="16"/>
      <c r="D42048" s="8"/>
    </row>
    <row r="42049" spans="1:4" x14ac:dyDescent="0.6">
      <c r="A42049" s="20"/>
      <c r="B42049" s="21"/>
      <c r="C42049" s="16"/>
      <c r="D42049" s="8"/>
    </row>
    <row r="42050" spans="1:4" x14ac:dyDescent="0.6">
      <c r="A42050" s="20"/>
      <c r="B42050" s="21"/>
      <c r="C42050" s="16"/>
      <c r="D42050" s="8"/>
    </row>
    <row r="42051" spans="1:4" x14ac:dyDescent="0.6">
      <c r="A42051" s="20"/>
      <c r="B42051" s="21"/>
      <c r="C42051" s="16"/>
      <c r="D42051" s="8"/>
    </row>
    <row r="42052" spans="1:4" x14ac:dyDescent="0.6">
      <c r="A42052" s="20"/>
      <c r="B42052" s="21"/>
      <c r="C42052" s="16"/>
      <c r="D42052" s="8"/>
    </row>
    <row r="42053" spans="1:4" x14ac:dyDescent="0.6">
      <c r="A42053" s="20"/>
      <c r="B42053" s="21"/>
      <c r="C42053" s="16"/>
      <c r="D42053" s="8"/>
    </row>
    <row r="42054" spans="1:4" x14ac:dyDescent="0.6">
      <c r="A42054" s="20"/>
      <c r="B42054" s="21"/>
      <c r="C42054" s="16"/>
      <c r="D42054" s="8"/>
    </row>
    <row r="42055" spans="1:4" x14ac:dyDescent="0.6">
      <c r="A42055" s="20"/>
      <c r="B42055" s="21"/>
      <c r="C42055" s="16"/>
      <c r="D42055" s="8"/>
    </row>
    <row r="42056" spans="1:4" x14ac:dyDescent="0.6">
      <c r="A42056" s="20"/>
      <c r="B42056" s="21"/>
      <c r="C42056" s="16"/>
      <c r="D42056" s="8"/>
    </row>
    <row r="42057" spans="1:4" x14ac:dyDescent="0.6">
      <c r="A42057" s="20"/>
      <c r="B42057" s="21"/>
      <c r="C42057" s="16"/>
      <c r="D42057" s="8"/>
    </row>
    <row r="42058" spans="1:4" x14ac:dyDescent="0.6">
      <c r="A42058" s="20"/>
      <c r="B42058" s="21"/>
      <c r="C42058" s="16"/>
      <c r="D42058" s="8"/>
    </row>
    <row r="42059" spans="1:4" x14ac:dyDescent="0.6">
      <c r="A42059" s="20"/>
      <c r="B42059" s="21"/>
      <c r="C42059" s="16"/>
      <c r="D42059" s="8"/>
    </row>
    <row r="42060" spans="1:4" x14ac:dyDescent="0.6">
      <c r="A42060" s="20"/>
      <c r="B42060" s="21"/>
      <c r="C42060" s="16"/>
      <c r="D42060" s="8"/>
    </row>
    <row r="42061" spans="1:4" x14ac:dyDescent="0.6">
      <c r="A42061" s="20"/>
      <c r="B42061" s="21"/>
      <c r="C42061" s="16"/>
      <c r="D42061" s="8"/>
    </row>
    <row r="42062" spans="1:4" x14ac:dyDescent="0.6">
      <c r="A42062" s="20"/>
      <c r="B42062" s="21"/>
      <c r="C42062" s="16"/>
      <c r="D42062" s="8"/>
    </row>
    <row r="42063" spans="1:4" x14ac:dyDescent="0.6">
      <c r="A42063" s="20"/>
      <c r="B42063" s="21"/>
      <c r="C42063" s="16"/>
      <c r="D42063" s="8"/>
    </row>
    <row r="42064" spans="1:4" x14ac:dyDescent="0.6">
      <c r="A42064" s="20"/>
      <c r="B42064" s="21"/>
      <c r="C42064" s="16"/>
      <c r="D42064" s="8"/>
    </row>
    <row r="42065" spans="1:4" x14ac:dyDescent="0.6">
      <c r="A42065" s="20"/>
      <c r="B42065" s="21"/>
      <c r="C42065" s="16"/>
      <c r="D42065" s="8"/>
    </row>
    <row r="42066" spans="1:4" x14ac:dyDescent="0.6">
      <c r="A42066" s="20"/>
      <c r="B42066" s="21"/>
      <c r="C42066" s="16"/>
      <c r="D42066" s="8"/>
    </row>
    <row r="42067" spans="1:4" x14ac:dyDescent="0.6">
      <c r="A42067" s="20"/>
      <c r="B42067" s="21"/>
      <c r="C42067" s="16"/>
      <c r="D42067" s="8"/>
    </row>
    <row r="42068" spans="1:4" x14ac:dyDescent="0.6">
      <c r="A42068" s="20"/>
      <c r="B42068" s="21"/>
      <c r="C42068" s="16"/>
      <c r="D42068" s="8"/>
    </row>
    <row r="42069" spans="1:4" x14ac:dyDescent="0.6">
      <c r="A42069" s="20"/>
      <c r="B42069" s="21"/>
      <c r="C42069" s="16"/>
      <c r="D42069" s="8"/>
    </row>
    <row r="42070" spans="1:4" x14ac:dyDescent="0.6">
      <c r="A42070" s="20"/>
      <c r="B42070" s="21"/>
      <c r="C42070" s="16"/>
      <c r="D42070" s="8"/>
    </row>
    <row r="42071" spans="1:4" x14ac:dyDescent="0.6">
      <c r="A42071" s="20"/>
      <c r="B42071" s="21"/>
      <c r="C42071" s="16"/>
      <c r="D42071" s="8"/>
    </row>
    <row r="42072" spans="1:4" x14ac:dyDescent="0.6">
      <c r="A42072" s="20"/>
      <c r="B42072" s="21"/>
      <c r="C42072" s="16"/>
      <c r="D42072" s="8"/>
    </row>
    <row r="42073" spans="1:4" x14ac:dyDescent="0.6">
      <c r="A42073" s="20"/>
      <c r="B42073" s="21"/>
      <c r="C42073" s="16"/>
      <c r="D42073" s="8"/>
    </row>
    <row r="42074" spans="1:4" x14ac:dyDescent="0.6">
      <c r="A42074" s="20"/>
      <c r="B42074" s="21"/>
      <c r="C42074" s="16"/>
      <c r="D42074" s="8"/>
    </row>
    <row r="42075" spans="1:4" x14ac:dyDescent="0.6">
      <c r="A42075" s="20"/>
      <c r="B42075" s="21"/>
      <c r="C42075" s="16"/>
      <c r="D42075" s="8"/>
    </row>
    <row r="42076" spans="1:4" x14ac:dyDescent="0.6">
      <c r="A42076" s="20"/>
      <c r="B42076" s="21"/>
      <c r="C42076" s="16"/>
      <c r="D42076" s="8"/>
    </row>
    <row r="42077" spans="1:4" x14ac:dyDescent="0.6">
      <c r="A42077" s="20"/>
      <c r="B42077" s="21"/>
      <c r="C42077" s="16"/>
      <c r="D42077" s="8"/>
    </row>
    <row r="42078" spans="1:4" x14ac:dyDescent="0.6">
      <c r="A42078" s="20"/>
      <c r="B42078" s="21"/>
      <c r="C42078" s="16"/>
      <c r="D42078" s="8"/>
    </row>
    <row r="42079" spans="1:4" x14ac:dyDescent="0.6">
      <c r="A42079" s="20"/>
      <c r="B42079" s="21"/>
      <c r="C42079" s="16"/>
      <c r="D42079" s="8"/>
    </row>
    <row r="42080" spans="1:4" x14ac:dyDescent="0.6">
      <c r="A42080" s="20"/>
      <c r="B42080" s="21"/>
      <c r="C42080" s="16"/>
      <c r="D42080" s="8"/>
    </row>
    <row r="42081" spans="1:4" x14ac:dyDescent="0.6">
      <c r="A42081" s="20"/>
      <c r="B42081" s="21"/>
      <c r="C42081" s="16"/>
      <c r="D42081" s="8"/>
    </row>
    <row r="42082" spans="1:4" x14ac:dyDescent="0.6">
      <c r="A42082" s="20"/>
      <c r="B42082" s="21"/>
      <c r="C42082" s="16"/>
      <c r="D42082" s="8"/>
    </row>
    <row r="42083" spans="1:4" x14ac:dyDescent="0.6">
      <c r="A42083" s="20"/>
      <c r="B42083" s="21"/>
      <c r="C42083" s="16"/>
      <c r="D42083" s="8"/>
    </row>
    <row r="42084" spans="1:4" x14ac:dyDescent="0.6">
      <c r="A42084" s="20"/>
      <c r="B42084" s="21"/>
      <c r="C42084" s="16"/>
      <c r="D42084" s="8"/>
    </row>
    <row r="42085" spans="1:4" x14ac:dyDescent="0.6">
      <c r="A42085" s="20"/>
      <c r="B42085" s="21"/>
      <c r="C42085" s="16"/>
      <c r="D42085" s="8"/>
    </row>
    <row r="42086" spans="1:4" x14ac:dyDescent="0.6">
      <c r="A42086" s="20"/>
      <c r="B42086" s="21"/>
      <c r="C42086" s="16"/>
      <c r="D42086" s="8"/>
    </row>
    <row r="42087" spans="1:4" x14ac:dyDescent="0.6">
      <c r="A42087" s="20"/>
      <c r="B42087" s="21"/>
      <c r="C42087" s="16"/>
      <c r="D42087" s="8"/>
    </row>
    <row r="42088" spans="1:4" x14ac:dyDescent="0.6">
      <c r="A42088" s="20"/>
      <c r="B42088" s="21"/>
      <c r="C42088" s="16"/>
      <c r="D42088" s="8"/>
    </row>
    <row r="42089" spans="1:4" x14ac:dyDescent="0.6">
      <c r="A42089" s="20"/>
      <c r="B42089" s="21"/>
      <c r="C42089" s="16"/>
      <c r="D42089" s="8"/>
    </row>
    <row r="42090" spans="1:4" x14ac:dyDescent="0.6">
      <c r="A42090" s="20"/>
      <c r="B42090" s="21"/>
      <c r="C42090" s="16"/>
      <c r="D42090" s="8"/>
    </row>
    <row r="42091" spans="1:4" x14ac:dyDescent="0.6">
      <c r="A42091" s="20"/>
      <c r="B42091" s="21"/>
      <c r="C42091" s="16"/>
      <c r="D42091" s="8"/>
    </row>
    <row r="42092" spans="1:4" x14ac:dyDescent="0.6">
      <c r="A42092" s="20"/>
      <c r="B42092" s="21"/>
      <c r="C42092" s="16"/>
      <c r="D42092" s="8"/>
    </row>
    <row r="42093" spans="1:4" x14ac:dyDescent="0.6">
      <c r="A42093" s="20"/>
      <c r="B42093" s="21"/>
      <c r="C42093" s="16"/>
      <c r="D42093" s="8"/>
    </row>
    <row r="42094" spans="1:4" x14ac:dyDescent="0.6">
      <c r="A42094" s="20"/>
      <c r="B42094" s="21"/>
      <c r="C42094" s="16"/>
      <c r="D42094" s="8"/>
    </row>
    <row r="42095" spans="1:4" x14ac:dyDescent="0.6">
      <c r="A42095" s="20"/>
      <c r="B42095" s="21"/>
      <c r="C42095" s="16"/>
      <c r="D42095" s="8"/>
    </row>
    <row r="42096" spans="1:4" x14ac:dyDescent="0.6">
      <c r="A42096" s="20"/>
      <c r="B42096" s="21"/>
      <c r="C42096" s="16"/>
      <c r="D42096" s="8"/>
    </row>
    <row r="42097" spans="1:4" x14ac:dyDescent="0.6">
      <c r="A42097" s="20"/>
      <c r="B42097" s="21"/>
      <c r="C42097" s="16"/>
      <c r="D42097" s="8"/>
    </row>
    <row r="42098" spans="1:4" x14ac:dyDescent="0.6">
      <c r="A42098" s="20"/>
      <c r="B42098" s="21"/>
      <c r="C42098" s="16"/>
      <c r="D42098" s="8"/>
    </row>
    <row r="42099" spans="1:4" x14ac:dyDescent="0.6">
      <c r="A42099" s="20"/>
      <c r="B42099" s="21"/>
      <c r="C42099" s="16"/>
      <c r="D42099" s="8"/>
    </row>
    <row r="42100" spans="1:4" x14ac:dyDescent="0.6">
      <c r="A42100" s="20"/>
      <c r="B42100" s="21"/>
      <c r="C42100" s="16"/>
      <c r="D42100" s="8"/>
    </row>
    <row r="42101" spans="1:4" x14ac:dyDescent="0.6">
      <c r="A42101" s="20"/>
      <c r="B42101" s="21"/>
      <c r="C42101" s="16"/>
      <c r="D42101" s="8"/>
    </row>
    <row r="42102" spans="1:4" x14ac:dyDescent="0.6">
      <c r="A42102" s="20"/>
      <c r="B42102" s="21"/>
      <c r="C42102" s="16"/>
      <c r="D42102" s="8"/>
    </row>
    <row r="42103" spans="1:4" x14ac:dyDescent="0.6">
      <c r="A42103" s="20"/>
      <c r="B42103" s="21"/>
      <c r="C42103" s="16"/>
      <c r="D42103" s="8"/>
    </row>
    <row r="42104" spans="1:4" x14ac:dyDescent="0.6">
      <c r="A42104" s="20"/>
      <c r="B42104" s="21"/>
      <c r="C42104" s="16"/>
      <c r="D42104" s="8"/>
    </row>
    <row r="42105" spans="1:4" x14ac:dyDescent="0.6">
      <c r="A42105" s="20"/>
      <c r="B42105" s="21"/>
      <c r="C42105" s="16"/>
      <c r="D42105" s="8"/>
    </row>
    <row r="42106" spans="1:4" x14ac:dyDescent="0.6">
      <c r="A42106" s="20"/>
      <c r="B42106" s="21"/>
      <c r="C42106" s="16"/>
      <c r="D42106" s="8"/>
    </row>
    <row r="42107" spans="1:4" x14ac:dyDescent="0.6">
      <c r="A42107" s="20"/>
      <c r="B42107" s="21"/>
      <c r="C42107" s="16"/>
      <c r="D42107" s="8"/>
    </row>
    <row r="42108" spans="1:4" x14ac:dyDescent="0.6">
      <c r="A42108" s="20"/>
      <c r="B42108" s="21"/>
      <c r="C42108" s="16"/>
      <c r="D42108" s="8"/>
    </row>
    <row r="42109" spans="1:4" x14ac:dyDescent="0.6">
      <c r="A42109" s="20"/>
      <c r="B42109" s="21"/>
      <c r="C42109" s="16"/>
      <c r="D42109" s="8"/>
    </row>
    <row r="42110" spans="1:4" x14ac:dyDescent="0.6">
      <c r="A42110" s="20"/>
      <c r="B42110" s="21"/>
      <c r="C42110" s="16"/>
      <c r="D42110" s="8"/>
    </row>
    <row r="42111" spans="1:4" x14ac:dyDescent="0.6">
      <c r="A42111" s="20"/>
      <c r="B42111" s="21"/>
      <c r="C42111" s="16"/>
      <c r="D42111" s="8"/>
    </row>
    <row r="42112" spans="1:4" x14ac:dyDescent="0.6">
      <c r="A42112" s="20"/>
      <c r="B42112" s="21"/>
      <c r="C42112" s="16"/>
      <c r="D42112" s="8"/>
    </row>
    <row r="42113" spans="1:4" x14ac:dyDescent="0.6">
      <c r="A42113" s="20"/>
      <c r="B42113" s="21"/>
      <c r="C42113" s="16"/>
      <c r="D42113" s="8"/>
    </row>
    <row r="42114" spans="1:4" x14ac:dyDescent="0.6">
      <c r="A42114" s="20"/>
      <c r="B42114" s="21"/>
      <c r="C42114" s="16"/>
      <c r="D42114" s="8"/>
    </row>
    <row r="42115" spans="1:4" x14ac:dyDescent="0.6">
      <c r="A42115" s="20"/>
      <c r="B42115" s="21"/>
      <c r="C42115" s="16"/>
      <c r="D42115" s="8"/>
    </row>
    <row r="42116" spans="1:4" x14ac:dyDescent="0.6">
      <c r="A42116" s="20"/>
      <c r="B42116" s="21"/>
      <c r="C42116" s="16"/>
      <c r="D42116" s="8"/>
    </row>
    <row r="42117" spans="1:4" x14ac:dyDescent="0.6">
      <c r="A42117" s="20"/>
      <c r="B42117" s="21"/>
      <c r="C42117" s="16"/>
      <c r="D42117" s="8"/>
    </row>
    <row r="42118" spans="1:4" x14ac:dyDescent="0.6">
      <c r="A42118" s="20"/>
      <c r="B42118" s="21"/>
      <c r="C42118" s="16"/>
      <c r="D42118" s="8"/>
    </row>
    <row r="42119" spans="1:4" x14ac:dyDescent="0.6">
      <c r="A42119" s="20"/>
      <c r="B42119" s="21"/>
      <c r="C42119" s="16"/>
      <c r="D42119" s="8"/>
    </row>
    <row r="42120" spans="1:4" x14ac:dyDescent="0.6">
      <c r="A42120" s="20"/>
      <c r="B42120" s="21"/>
      <c r="C42120" s="16"/>
      <c r="D42120" s="8"/>
    </row>
    <row r="42121" spans="1:4" x14ac:dyDescent="0.6">
      <c r="A42121" s="20"/>
      <c r="B42121" s="21"/>
      <c r="C42121" s="16"/>
      <c r="D42121" s="8"/>
    </row>
    <row r="42122" spans="1:4" x14ac:dyDescent="0.6">
      <c r="A42122" s="20"/>
      <c r="B42122" s="21"/>
      <c r="C42122" s="16"/>
      <c r="D42122" s="8"/>
    </row>
    <row r="42123" spans="1:4" x14ac:dyDescent="0.6">
      <c r="A42123" s="20"/>
      <c r="B42123" s="21"/>
      <c r="C42123" s="16"/>
      <c r="D42123" s="8"/>
    </row>
    <row r="42124" spans="1:4" x14ac:dyDescent="0.6">
      <c r="A42124" s="20"/>
      <c r="B42124" s="21"/>
      <c r="C42124" s="16"/>
      <c r="D42124" s="8"/>
    </row>
    <row r="42125" spans="1:4" x14ac:dyDescent="0.6">
      <c r="A42125" s="20"/>
      <c r="B42125" s="21"/>
      <c r="C42125" s="16"/>
      <c r="D42125" s="8"/>
    </row>
    <row r="42126" spans="1:4" x14ac:dyDescent="0.6">
      <c r="A42126" s="20"/>
      <c r="B42126" s="21"/>
      <c r="C42126" s="16"/>
      <c r="D42126" s="8"/>
    </row>
    <row r="42127" spans="1:4" x14ac:dyDescent="0.6">
      <c r="A42127" s="20"/>
      <c r="B42127" s="21"/>
      <c r="C42127" s="16"/>
      <c r="D42127" s="8"/>
    </row>
    <row r="42128" spans="1:4" x14ac:dyDescent="0.6">
      <c r="A42128" s="20"/>
      <c r="B42128" s="21"/>
      <c r="C42128" s="16"/>
      <c r="D42128" s="8"/>
    </row>
    <row r="42129" spans="1:4" x14ac:dyDescent="0.6">
      <c r="A42129" s="20"/>
      <c r="B42129" s="21"/>
      <c r="C42129" s="16"/>
      <c r="D42129" s="8"/>
    </row>
    <row r="42130" spans="1:4" x14ac:dyDescent="0.6">
      <c r="A42130" s="20"/>
      <c r="B42130" s="21"/>
      <c r="C42130" s="16"/>
      <c r="D42130" s="8"/>
    </row>
    <row r="42131" spans="1:4" x14ac:dyDescent="0.6">
      <c r="A42131" s="20"/>
      <c r="B42131" s="21"/>
      <c r="C42131" s="16"/>
      <c r="D42131" s="8"/>
    </row>
    <row r="42132" spans="1:4" x14ac:dyDescent="0.6">
      <c r="A42132" s="20"/>
      <c r="B42132" s="21"/>
      <c r="C42132" s="16"/>
      <c r="D42132" s="8"/>
    </row>
    <row r="42133" spans="1:4" x14ac:dyDescent="0.6">
      <c r="A42133" s="20"/>
      <c r="B42133" s="21"/>
      <c r="C42133" s="16"/>
      <c r="D42133" s="8"/>
    </row>
    <row r="42134" spans="1:4" x14ac:dyDescent="0.6">
      <c r="A42134" s="20"/>
      <c r="B42134" s="21"/>
      <c r="C42134" s="16"/>
      <c r="D42134" s="8"/>
    </row>
    <row r="42135" spans="1:4" x14ac:dyDescent="0.6">
      <c r="A42135" s="20"/>
      <c r="B42135" s="21"/>
      <c r="C42135" s="16"/>
      <c r="D42135" s="8"/>
    </row>
    <row r="42136" spans="1:4" x14ac:dyDescent="0.6">
      <c r="A42136" s="20"/>
      <c r="B42136" s="21"/>
      <c r="C42136" s="16"/>
      <c r="D42136" s="8"/>
    </row>
    <row r="42137" spans="1:4" x14ac:dyDescent="0.6">
      <c r="A42137" s="20"/>
      <c r="B42137" s="21"/>
      <c r="C42137" s="16"/>
      <c r="D42137" s="8"/>
    </row>
    <row r="42138" spans="1:4" x14ac:dyDescent="0.6">
      <c r="A42138" s="20"/>
      <c r="B42138" s="21"/>
      <c r="C42138" s="16"/>
      <c r="D42138" s="8"/>
    </row>
    <row r="42139" spans="1:4" x14ac:dyDescent="0.6">
      <c r="A42139" s="20"/>
      <c r="B42139" s="21"/>
      <c r="C42139" s="16"/>
      <c r="D42139" s="8"/>
    </row>
    <row r="42140" spans="1:4" x14ac:dyDescent="0.6">
      <c r="A42140" s="20"/>
      <c r="B42140" s="21"/>
      <c r="C42140" s="16"/>
      <c r="D42140" s="8"/>
    </row>
    <row r="42141" spans="1:4" x14ac:dyDescent="0.6">
      <c r="A42141" s="20"/>
      <c r="B42141" s="21"/>
      <c r="C42141" s="16"/>
      <c r="D42141" s="8"/>
    </row>
    <row r="42142" spans="1:4" x14ac:dyDescent="0.6">
      <c r="A42142" s="20"/>
      <c r="B42142" s="21"/>
      <c r="C42142" s="16"/>
      <c r="D42142" s="8"/>
    </row>
    <row r="42143" spans="1:4" x14ac:dyDescent="0.6">
      <c r="A42143" s="20"/>
      <c r="B42143" s="21"/>
      <c r="C42143" s="16"/>
      <c r="D42143" s="8"/>
    </row>
    <row r="42144" spans="1:4" x14ac:dyDescent="0.6">
      <c r="A42144" s="20"/>
      <c r="B42144" s="21"/>
      <c r="C42144" s="16"/>
      <c r="D42144" s="8"/>
    </row>
    <row r="42145" spans="1:4" x14ac:dyDescent="0.6">
      <c r="A42145" s="20"/>
      <c r="B42145" s="21"/>
      <c r="C42145" s="16"/>
      <c r="D42145" s="8"/>
    </row>
    <row r="42146" spans="1:4" x14ac:dyDescent="0.6">
      <c r="A42146" s="20"/>
      <c r="B42146" s="21"/>
      <c r="C42146" s="16"/>
      <c r="D42146" s="8"/>
    </row>
    <row r="42147" spans="1:4" x14ac:dyDescent="0.6">
      <c r="A42147" s="20"/>
      <c r="B42147" s="21"/>
      <c r="C42147" s="16"/>
      <c r="D42147" s="8"/>
    </row>
    <row r="42148" spans="1:4" x14ac:dyDescent="0.6">
      <c r="A42148" s="20"/>
      <c r="B42148" s="21"/>
      <c r="C42148" s="16"/>
      <c r="D42148" s="8"/>
    </row>
    <row r="42149" spans="1:4" x14ac:dyDescent="0.6">
      <c r="A42149" s="20"/>
      <c r="B42149" s="21"/>
      <c r="C42149" s="16"/>
      <c r="D42149" s="8"/>
    </row>
    <row r="42150" spans="1:4" x14ac:dyDescent="0.6">
      <c r="A42150" s="20"/>
      <c r="B42150" s="21"/>
      <c r="C42150" s="16"/>
      <c r="D42150" s="8"/>
    </row>
    <row r="42151" spans="1:4" x14ac:dyDescent="0.6">
      <c r="A42151" s="20"/>
      <c r="B42151" s="21"/>
      <c r="C42151" s="16"/>
      <c r="D42151" s="8"/>
    </row>
    <row r="42152" spans="1:4" x14ac:dyDescent="0.6">
      <c r="A42152" s="20"/>
      <c r="B42152" s="21"/>
      <c r="C42152" s="16"/>
      <c r="D42152" s="8"/>
    </row>
    <row r="42153" spans="1:4" x14ac:dyDescent="0.6">
      <c r="A42153" s="20"/>
      <c r="B42153" s="21"/>
      <c r="C42153" s="16"/>
      <c r="D42153" s="8"/>
    </row>
    <row r="42154" spans="1:4" x14ac:dyDescent="0.6">
      <c r="A42154" s="20"/>
      <c r="B42154" s="21"/>
      <c r="C42154" s="16"/>
      <c r="D42154" s="8"/>
    </row>
    <row r="42155" spans="1:4" x14ac:dyDescent="0.6">
      <c r="A42155" s="20"/>
      <c r="B42155" s="21"/>
      <c r="C42155" s="16"/>
      <c r="D42155" s="8"/>
    </row>
    <row r="42156" spans="1:4" x14ac:dyDescent="0.6">
      <c r="A42156" s="20"/>
      <c r="B42156" s="21"/>
      <c r="C42156" s="16"/>
      <c r="D42156" s="8"/>
    </row>
    <row r="42157" spans="1:4" x14ac:dyDescent="0.6">
      <c r="A42157" s="20"/>
      <c r="B42157" s="21"/>
      <c r="C42157" s="16"/>
      <c r="D42157" s="8"/>
    </row>
    <row r="42158" spans="1:4" x14ac:dyDescent="0.6">
      <c r="A42158" s="20"/>
      <c r="B42158" s="21"/>
      <c r="C42158" s="16"/>
      <c r="D42158" s="8"/>
    </row>
    <row r="42159" spans="1:4" x14ac:dyDescent="0.6">
      <c r="A42159" s="20"/>
      <c r="B42159" s="21"/>
      <c r="C42159" s="16"/>
      <c r="D42159" s="8"/>
    </row>
    <row r="42160" spans="1:4" x14ac:dyDescent="0.6">
      <c r="A42160" s="20"/>
      <c r="B42160" s="21"/>
      <c r="C42160" s="16"/>
      <c r="D42160" s="8"/>
    </row>
    <row r="42161" spans="1:4" x14ac:dyDescent="0.6">
      <c r="A42161" s="20"/>
      <c r="B42161" s="21"/>
      <c r="C42161" s="16"/>
      <c r="D42161" s="8"/>
    </row>
    <row r="42162" spans="1:4" x14ac:dyDescent="0.6">
      <c r="A42162" s="20"/>
      <c r="B42162" s="21"/>
      <c r="C42162" s="16"/>
      <c r="D42162" s="8"/>
    </row>
    <row r="42163" spans="1:4" x14ac:dyDescent="0.6">
      <c r="A42163" s="20"/>
      <c r="B42163" s="21"/>
      <c r="C42163" s="16"/>
      <c r="D42163" s="8"/>
    </row>
    <row r="42164" spans="1:4" x14ac:dyDescent="0.6">
      <c r="A42164" s="20"/>
      <c r="B42164" s="21"/>
      <c r="C42164" s="16"/>
      <c r="D42164" s="8"/>
    </row>
    <row r="42165" spans="1:4" x14ac:dyDescent="0.6">
      <c r="A42165" s="20"/>
      <c r="B42165" s="21"/>
      <c r="C42165" s="16"/>
      <c r="D42165" s="8"/>
    </row>
    <row r="42166" spans="1:4" x14ac:dyDescent="0.6">
      <c r="A42166" s="20"/>
      <c r="B42166" s="21"/>
      <c r="C42166" s="16"/>
      <c r="D42166" s="8"/>
    </row>
    <row r="42167" spans="1:4" x14ac:dyDescent="0.6">
      <c r="A42167" s="20"/>
      <c r="B42167" s="21"/>
      <c r="C42167" s="16"/>
      <c r="D42167" s="8"/>
    </row>
    <row r="42168" spans="1:4" x14ac:dyDescent="0.6">
      <c r="A42168" s="20"/>
      <c r="B42168" s="21"/>
      <c r="C42168" s="16"/>
      <c r="D42168" s="8"/>
    </row>
    <row r="42169" spans="1:4" x14ac:dyDescent="0.6">
      <c r="A42169" s="20"/>
      <c r="B42169" s="21"/>
      <c r="C42169" s="16"/>
      <c r="D42169" s="8"/>
    </row>
    <row r="42170" spans="1:4" x14ac:dyDescent="0.6">
      <c r="A42170" s="20"/>
      <c r="B42170" s="21"/>
      <c r="C42170" s="16"/>
      <c r="D42170" s="8"/>
    </row>
    <row r="42171" spans="1:4" x14ac:dyDescent="0.6">
      <c r="A42171" s="20"/>
      <c r="B42171" s="21"/>
      <c r="C42171" s="16"/>
      <c r="D42171" s="8"/>
    </row>
    <row r="42172" spans="1:4" x14ac:dyDescent="0.6">
      <c r="A42172" s="20"/>
      <c r="B42172" s="21"/>
      <c r="C42172" s="16"/>
      <c r="D42172" s="8"/>
    </row>
    <row r="42173" spans="1:4" x14ac:dyDescent="0.6">
      <c r="A42173" s="20"/>
      <c r="B42173" s="21"/>
      <c r="C42173" s="16"/>
      <c r="D42173" s="8"/>
    </row>
    <row r="42174" spans="1:4" x14ac:dyDescent="0.6">
      <c r="A42174" s="20"/>
      <c r="B42174" s="21"/>
      <c r="C42174" s="16"/>
      <c r="D42174" s="8"/>
    </row>
    <row r="42175" spans="1:4" x14ac:dyDescent="0.6">
      <c r="A42175" s="20"/>
      <c r="B42175" s="21"/>
      <c r="C42175" s="16"/>
      <c r="D42175" s="8"/>
    </row>
    <row r="42176" spans="1:4" x14ac:dyDescent="0.6">
      <c r="A42176" s="20"/>
      <c r="B42176" s="21"/>
      <c r="C42176" s="16"/>
      <c r="D42176" s="8"/>
    </row>
    <row r="42177" spans="1:4" x14ac:dyDescent="0.6">
      <c r="A42177" s="20"/>
      <c r="B42177" s="21"/>
      <c r="C42177" s="16"/>
      <c r="D42177" s="8"/>
    </row>
    <row r="42178" spans="1:4" x14ac:dyDescent="0.6">
      <c r="A42178" s="20"/>
      <c r="B42178" s="21"/>
      <c r="C42178" s="16"/>
      <c r="D42178" s="8"/>
    </row>
    <row r="42179" spans="1:4" x14ac:dyDescent="0.6">
      <c r="A42179" s="20"/>
      <c r="B42179" s="21"/>
      <c r="C42179" s="16"/>
      <c r="D42179" s="8"/>
    </row>
    <row r="42180" spans="1:4" x14ac:dyDescent="0.6">
      <c r="A42180" s="20"/>
      <c r="B42180" s="21"/>
      <c r="C42180" s="16"/>
      <c r="D42180" s="8"/>
    </row>
    <row r="42181" spans="1:4" x14ac:dyDescent="0.6">
      <c r="A42181" s="20"/>
      <c r="B42181" s="21"/>
      <c r="C42181" s="16"/>
      <c r="D42181" s="8"/>
    </row>
    <row r="42182" spans="1:4" x14ac:dyDescent="0.6">
      <c r="A42182" s="20"/>
      <c r="B42182" s="21"/>
      <c r="C42182" s="16"/>
      <c r="D42182" s="8"/>
    </row>
    <row r="42183" spans="1:4" x14ac:dyDescent="0.6">
      <c r="A42183" s="20"/>
      <c r="B42183" s="21"/>
      <c r="C42183" s="16"/>
      <c r="D42183" s="8"/>
    </row>
    <row r="42184" spans="1:4" x14ac:dyDescent="0.6">
      <c r="A42184" s="20"/>
      <c r="B42184" s="21"/>
      <c r="C42184" s="16"/>
      <c r="D42184" s="8"/>
    </row>
    <row r="42185" spans="1:4" x14ac:dyDescent="0.6">
      <c r="A42185" s="20"/>
      <c r="B42185" s="21"/>
      <c r="C42185" s="16"/>
      <c r="D42185" s="8"/>
    </row>
    <row r="42186" spans="1:4" x14ac:dyDescent="0.6">
      <c r="A42186" s="20"/>
      <c r="B42186" s="21"/>
      <c r="C42186" s="16"/>
      <c r="D42186" s="8"/>
    </row>
    <row r="42187" spans="1:4" x14ac:dyDescent="0.6">
      <c r="A42187" s="20"/>
      <c r="B42187" s="21"/>
      <c r="C42187" s="16"/>
      <c r="D42187" s="8"/>
    </row>
    <row r="42188" spans="1:4" x14ac:dyDescent="0.6">
      <c r="A42188" s="20"/>
      <c r="B42188" s="21"/>
      <c r="C42188" s="16"/>
      <c r="D42188" s="8"/>
    </row>
    <row r="42189" spans="1:4" x14ac:dyDescent="0.6">
      <c r="A42189" s="20"/>
      <c r="B42189" s="21"/>
      <c r="C42189" s="16"/>
      <c r="D42189" s="8"/>
    </row>
    <row r="42190" spans="1:4" x14ac:dyDescent="0.6">
      <c r="A42190" s="20"/>
      <c r="B42190" s="21"/>
      <c r="C42190" s="16"/>
      <c r="D42190" s="8"/>
    </row>
    <row r="42191" spans="1:4" x14ac:dyDescent="0.6">
      <c r="A42191" s="20"/>
      <c r="B42191" s="21"/>
      <c r="C42191" s="16"/>
      <c r="D42191" s="8"/>
    </row>
    <row r="42192" spans="1:4" x14ac:dyDescent="0.6">
      <c r="A42192" s="20"/>
      <c r="B42192" s="21"/>
      <c r="C42192" s="16"/>
      <c r="D42192" s="8"/>
    </row>
    <row r="42193" spans="1:4" x14ac:dyDescent="0.6">
      <c r="A42193" s="20"/>
      <c r="B42193" s="21"/>
      <c r="C42193" s="16"/>
      <c r="D42193" s="8"/>
    </row>
    <row r="42194" spans="1:4" x14ac:dyDescent="0.6">
      <c r="A42194" s="20"/>
      <c r="B42194" s="21"/>
      <c r="C42194" s="16"/>
      <c r="D42194" s="8"/>
    </row>
    <row r="42195" spans="1:4" x14ac:dyDescent="0.6">
      <c r="A42195" s="20"/>
      <c r="B42195" s="21"/>
      <c r="C42195" s="16"/>
      <c r="D42195" s="8"/>
    </row>
    <row r="42196" spans="1:4" x14ac:dyDescent="0.6">
      <c r="A42196" s="20"/>
      <c r="B42196" s="21"/>
      <c r="C42196" s="16"/>
      <c r="D42196" s="8"/>
    </row>
    <row r="42197" spans="1:4" x14ac:dyDescent="0.6">
      <c r="A42197" s="20"/>
      <c r="B42197" s="21"/>
      <c r="C42197" s="16"/>
      <c r="D42197" s="8"/>
    </row>
    <row r="42198" spans="1:4" x14ac:dyDescent="0.6">
      <c r="A42198" s="20"/>
      <c r="B42198" s="21"/>
      <c r="C42198" s="16"/>
      <c r="D42198" s="8"/>
    </row>
    <row r="42199" spans="1:4" x14ac:dyDescent="0.6">
      <c r="A42199" s="20"/>
      <c r="B42199" s="21"/>
      <c r="C42199" s="16"/>
      <c r="D42199" s="8"/>
    </row>
    <row r="42200" spans="1:4" x14ac:dyDescent="0.6">
      <c r="A42200" s="20"/>
      <c r="B42200" s="21"/>
      <c r="C42200" s="16"/>
      <c r="D42200" s="8"/>
    </row>
    <row r="42201" spans="1:4" x14ac:dyDescent="0.6">
      <c r="A42201" s="20"/>
      <c r="B42201" s="21"/>
      <c r="C42201" s="16"/>
      <c r="D42201" s="8"/>
    </row>
    <row r="42202" spans="1:4" x14ac:dyDescent="0.6">
      <c r="A42202" s="20"/>
      <c r="B42202" s="21"/>
      <c r="C42202" s="16"/>
      <c r="D42202" s="8"/>
    </row>
    <row r="42203" spans="1:4" x14ac:dyDescent="0.6">
      <c r="A42203" s="20"/>
      <c r="B42203" s="21"/>
      <c r="C42203" s="16"/>
      <c r="D42203" s="8"/>
    </row>
    <row r="42204" spans="1:4" x14ac:dyDescent="0.6">
      <c r="A42204" s="20"/>
      <c r="B42204" s="21"/>
      <c r="C42204" s="16"/>
      <c r="D42204" s="8"/>
    </row>
    <row r="42205" spans="1:4" x14ac:dyDescent="0.6">
      <c r="A42205" s="20"/>
      <c r="B42205" s="21"/>
      <c r="C42205" s="16"/>
      <c r="D42205" s="8"/>
    </row>
    <row r="42206" spans="1:4" x14ac:dyDescent="0.6">
      <c r="A42206" s="20"/>
      <c r="B42206" s="21"/>
      <c r="C42206" s="16"/>
      <c r="D42206" s="8"/>
    </row>
    <row r="42207" spans="1:4" x14ac:dyDescent="0.6">
      <c r="A42207" s="20"/>
      <c r="B42207" s="21"/>
      <c r="C42207" s="16"/>
      <c r="D42207" s="8"/>
    </row>
    <row r="42208" spans="1:4" x14ac:dyDescent="0.6">
      <c r="A42208" s="20"/>
      <c r="B42208" s="21"/>
      <c r="C42208" s="16"/>
      <c r="D42208" s="8"/>
    </row>
    <row r="42209" spans="1:4" x14ac:dyDescent="0.6">
      <c r="A42209" s="20"/>
      <c r="B42209" s="21"/>
      <c r="C42209" s="16"/>
      <c r="D42209" s="8"/>
    </row>
    <row r="42210" spans="1:4" x14ac:dyDescent="0.6">
      <c r="A42210" s="20"/>
      <c r="B42210" s="21"/>
      <c r="C42210" s="16"/>
      <c r="D42210" s="8"/>
    </row>
    <row r="42211" spans="1:4" x14ac:dyDescent="0.6">
      <c r="A42211" s="20"/>
      <c r="B42211" s="21"/>
      <c r="C42211" s="16"/>
      <c r="D42211" s="8"/>
    </row>
    <row r="42212" spans="1:4" x14ac:dyDescent="0.6">
      <c r="A42212" s="20"/>
      <c r="B42212" s="21"/>
      <c r="C42212" s="16"/>
      <c r="D42212" s="8"/>
    </row>
    <row r="42213" spans="1:4" x14ac:dyDescent="0.6">
      <c r="A42213" s="20"/>
      <c r="B42213" s="21"/>
      <c r="C42213" s="16"/>
      <c r="D42213" s="8"/>
    </row>
    <row r="42214" spans="1:4" x14ac:dyDescent="0.6">
      <c r="A42214" s="20"/>
      <c r="B42214" s="21"/>
      <c r="C42214" s="16"/>
      <c r="D42214" s="8"/>
    </row>
    <row r="42215" spans="1:4" x14ac:dyDescent="0.6">
      <c r="A42215" s="20"/>
      <c r="B42215" s="21"/>
      <c r="C42215" s="16"/>
      <c r="D42215" s="8"/>
    </row>
    <row r="42216" spans="1:4" x14ac:dyDescent="0.6">
      <c r="A42216" s="20"/>
      <c r="B42216" s="21"/>
      <c r="C42216" s="16"/>
      <c r="D42216" s="8"/>
    </row>
    <row r="42217" spans="1:4" x14ac:dyDescent="0.6">
      <c r="A42217" s="20"/>
      <c r="B42217" s="21"/>
      <c r="C42217" s="16"/>
      <c r="D42217" s="8"/>
    </row>
    <row r="42218" spans="1:4" x14ac:dyDescent="0.6">
      <c r="A42218" s="20"/>
      <c r="B42218" s="21"/>
      <c r="C42218" s="16"/>
      <c r="D42218" s="8"/>
    </row>
    <row r="42219" spans="1:4" x14ac:dyDescent="0.6">
      <c r="A42219" s="20"/>
      <c r="B42219" s="21"/>
      <c r="C42219" s="16"/>
      <c r="D42219" s="8"/>
    </row>
    <row r="42220" spans="1:4" x14ac:dyDescent="0.6">
      <c r="A42220" s="20"/>
      <c r="B42220" s="21"/>
      <c r="C42220" s="16"/>
      <c r="D42220" s="8"/>
    </row>
    <row r="42221" spans="1:4" x14ac:dyDescent="0.6">
      <c r="A42221" s="20"/>
      <c r="B42221" s="21"/>
      <c r="C42221" s="16"/>
      <c r="D42221" s="8"/>
    </row>
    <row r="42222" spans="1:4" x14ac:dyDescent="0.6">
      <c r="A42222" s="20"/>
      <c r="B42222" s="21"/>
      <c r="C42222" s="16"/>
      <c r="D42222" s="8"/>
    </row>
    <row r="42223" spans="1:4" x14ac:dyDescent="0.6">
      <c r="A42223" s="20"/>
      <c r="B42223" s="21"/>
      <c r="C42223" s="16"/>
      <c r="D42223" s="8"/>
    </row>
    <row r="42224" spans="1:4" x14ac:dyDescent="0.6">
      <c r="A42224" s="20"/>
      <c r="B42224" s="21"/>
      <c r="C42224" s="16"/>
      <c r="D42224" s="8"/>
    </row>
    <row r="42225" spans="1:4" x14ac:dyDescent="0.6">
      <c r="A42225" s="20"/>
      <c r="B42225" s="21"/>
      <c r="C42225" s="16"/>
      <c r="D42225" s="8"/>
    </row>
    <row r="42226" spans="1:4" x14ac:dyDescent="0.6">
      <c r="A42226" s="20"/>
      <c r="B42226" s="21"/>
      <c r="C42226" s="16"/>
      <c r="D42226" s="8"/>
    </row>
    <row r="42227" spans="1:4" x14ac:dyDescent="0.6">
      <c r="A42227" s="20"/>
      <c r="B42227" s="21"/>
      <c r="C42227" s="16"/>
      <c r="D42227" s="8"/>
    </row>
    <row r="42228" spans="1:4" x14ac:dyDescent="0.6">
      <c r="A42228" s="20"/>
      <c r="B42228" s="21"/>
      <c r="C42228" s="16"/>
      <c r="D42228" s="8"/>
    </row>
    <row r="42229" spans="1:4" x14ac:dyDescent="0.6">
      <c r="A42229" s="20"/>
      <c r="B42229" s="21"/>
      <c r="C42229" s="16"/>
      <c r="D42229" s="8"/>
    </row>
    <row r="42230" spans="1:4" x14ac:dyDescent="0.6">
      <c r="A42230" s="20"/>
      <c r="B42230" s="21"/>
      <c r="C42230" s="16"/>
      <c r="D42230" s="8"/>
    </row>
    <row r="42231" spans="1:4" x14ac:dyDescent="0.6">
      <c r="A42231" s="20"/>
      <c r="B42231" s="21"/>
      <c r="C42231" s="16"/>
      <c r="D42231" s="8"/>
    </row>
    <row r="42232" spans="1:4" x14ac:dyDescent="0.6">
      <c r="A42232" s="20"/>
      <c r="B42232" s="21"/>
      <c r="C42232" s="16"/>
      <c r="D42232" s="8"/>
    </row>
    <row r="42233" spans="1:4" x14ac:dyDescent="0.6">
      <c r="A42233" s="20"/>
      <c r="B42233" s="21"/>
      <c r="C42233" s="16"/>
      <c r="D42233" s="8"/>
    </row>
    <row r="42234" spans="1:4" x14ac:dyDescent="0.6">
      <c r="A42234" s="20"/>
      <c r="B42234" s="21"/>
      <c r="C42234" s="16"/>
      <c r="D42234" s="8"/>
    </row>
    <row r="42235" spans="1:4" x14ac:dyDescent="0.6">
      <c r="A42235" s="20"/>
      <c r="B42235" s="21"/>
      <c r="C42235" s="16"/>
      <c r="D42235" s="8"/>
    </row>
    <row r="42236" spans="1:4" x14ac:dyDescent="0.6">
      <c r="A42236" s="20"/>
      <c r="B42236" s="21"/>
      <c r="C42236" s="16"/>
      <c r="D42236" s="8"/>
    </row>
    <row r="42237" spans="1:4" x14ac:dyDescent="0.6">
      <c r="A42237" s="20"/>
      <c r="B42237" s="21"/>
      <c r="C42237" s="16"/>
      <c r="D42237" s="8"/>
    </row>
    <row r="42238" spans="1:4" x14ac:dyDescent="0.6">
      <c r="A42238" s="20"/>
      <c r="B42238" s="21"/>
      <c r="C42238" s="16"/>
      <c r="D42238" s="8"/>
    </row>
    <row r="42239" spans="1:4" x14ac:dyDescent="0.6">
      <c r="A42239" s="20"/>
      <c r="B42239" s="21"/>
      <c r="C42239" s="16"/>
      <c r="D42239" s="8"/>
    </row>
    <row r="42240" spans="1:4" x14ac:dyDescent="0.6">
      <c r="A42240" s="20"/>
      <c r="B42240" s="21"/>
      <c r="C42240" s="16"/>
      <c r="D42240" s="8"/>
    </row>
    <row r="42241" spans="1:4" x14ac:dyDescent="0.6">
      <c r="A42241" s="20"/>
      <c r="B42241" s="21"/>
      <c r="C42241" s="16"/>
      <c r="D42241" s="8"/>
    </row>
    <row r="42242" spans="1:4" x14ac:dyDescent="0.6">
      <c r="A42242" s="20"/>
      <c r="B42242" s="21"/>
      <c r="C42242" s="16"/>
      <c r="D42242" s="8"/>
    </row>
    <row r="42243" spans="1:4" x14ac:dyDescent="0.6">
      <c r="A42243" s="20"/>
      <c r="B42243" s="21"/>
      <c r="C42243" s="16"/>
      <c r="D42243" s="8"/>
    </row>
    <row r="42244" spans="1:4" x14ac:dyDescent="0.6">
      <c r="A42244" s="20"/>
      <c r="B42244" s="21"/>
      <c r="C42244" s="16"/>
      <c r="D42244" s="8"/>
    </row>
    <row r="42245" spans="1:4" x14ac:dyDescent="0.6">
      <c r="A42245" s="20"/>
      <c r="B42245" s="21"/>
      <c r="C42245" s="16"/>
      <c r="D42245" s="8"/>
    </row>
    <row r="42246" spans="1:4" x14ac:dyDescent="0.6">
      <c r="A42246" s="20"/>
      <c r="B42246" s="21"/>
      <c r="C42246" s="16"/>
      <c r="D42246" s="8"/>
    </row>
    <row r="42247" spans="1:4" x14ac:dyDescent="0.6">
      <c r="A42247" s="20"/>
      <c r="B42247" s="21"/>
      <c r="C42247" s="16"/>
      <c r="D42247" s="8"/>
    </row>
    <row r="42248" spans="1:4" x14ac:dyDescent="0.6">
      <c r="A42248" s="20"/>
      <c r="B42248" s="21"/>
      <c r="C42248" s="16"/>
      <c r="D42248" s="8"/>
    </row>
    <row r="42249" spans="1:4" x14ac:dyDescent="0.6">
      <c r="A42249" s="20"/>
      <c r="B42249" s="21"/>
      <c r="C42249" s="16"/>
      <c r="D42249" s="8"/>
    </row>
    <row r="42250" spans="1:4" x14ac:dyDescent="0.6">
      <c r="A42250" s="20"/>
      <c r="B42250" s="21"/>
      <c r="C42250" s="16"/>
      <c r="D42250" s="8"/>
    </row>
    <row r="42251" spans="1:4" x14ac:dyDescent="0.6">
      <c r="A42251" s="20"/>
      <c r="B42251" s="21"/>
      <c r="C42251" s="16"/>
      <c r="D42251" s="8"/>
    </row>
    <row r="42252" spans="1:4" x14ac:dyDescent="0.6">
      <c r="A42252" s="20"/>
      <c r="B42252" s="21"/>
      <c r="C42252" s="16"/>
      <c r="D42252" s="8"/>
    </row>
    <row r="42253" spans="1:4" x14ac:dyDescent="0.6">
      <c r="A42253" s="20"/>
      <c r="B42253" s="21"/>
      <c r="C42253" s="16"/>
      <c r="D42253" s="8"/>
    </row>
    <row r="42254" spans="1:4" x14ac:dyDescent="0.6">
      <c r="A42254" s="20"/>
      <c r="B42254" s="21"/>
      <c r="C42254" s="16"/>
      <c r="D42254" s="8"/>
    </row>
    <row r="42255" spans="1:4" x14ac:dyDescent="0.6">
      <c r="A42255" s="20"/>
      <c r="B42255" s="21"/>
      <c r="C42255" s="16"/>
      <c r="D42255" s="8"/>
    </row>
    <row r="42256" spans="1:4" x14ac:dyDescent="0.6">
      <c r="A42256" s="20"/>
      <c r="B42256" s="21"/>
      <c r="C42256" s="16"/>
      <c r="D42256" s="8"/>
    </row>
    <row r="42257" spans="1:4" x14ac:dyDescent="0.6">
      <c r="A42257" s="20"/>
      <c r="B42257" s="21"/>
      <c r="C42257" s="16"/>
      <c r="D42257" s="8"/>
    </row>
    <row r="42258" spans="1:4" x14ac:dyDescent="0.6">
      <c r="A42258" s="20"/>
      <c r="B42258" s="21"/>
      <c r="C42258" s="16"/>
      <c r="D42258" s="8"/>
    </row>
    <row r="42259" spans="1:4" x14ac:dyDescent="0.6">
      <c r="A42259" s="20"/>
      <c r="B42259" s="21"/>
      <c r="C42259" s="16"/>
      <c r="D42259" s="8"/>
    </row>
    <row r="42260" spans="1:4" x14ac:dyDescent="0.6">
      <c r="A42260" s="20"/>
      <c r="B42260" s="21"/>
      <c r="C42260" s="16"/>
      <c r="D42260" s="8"/>
    </row>
    <row r="42261" spans="1:4" x14ac:dyDescent="0.6">
      <c r="A42261" s="20"/>
      <c r="B42261" s="21"/>
      <c r="C42261" s="16"/>
      <c r="D42261" s="8"/>
    </row>
    <row r="42262" spans="1:4" x14ac:dyDescent="0.6">
      <c r="A42262" s="20"/>
      <c r="B42262" s="21"/>
      <c r="C42262" s="16"/>
      <c r="D42262" s="8"/>
    </row>
    <row r="42263" spans="1:4" x14ac:dyDescent="0.6">
      <c r="A42263" s="20"/>
      <c r="B42263" s="21"/>
      <c r="C42263" s="16"/>
      <c r="D42263" s="8"/>
    </row>
    <row r="42264" spans="1:4" x14ac:dyDescent="0.6">
      <c r="A42264" s="20"/>
      <c r="B42264" s="21"/>
      <c r="C42264" s="16"/>
      <c r="D42264" s="8"/>
    </row>
    <row r="42265" spans="1:4" x14ac:dyDescent="0.6">
      <c r="A42265" s="20"/>
      <c r="B42265" s="21"/>
      <c r="C42265" s="16"/>
      <c r="D42265" s="8"/>
    </row>
    <row r="42266" spans="1:4" x14ac:dyDescent="0.6">
      <c r="A42266" s="20"/>
      <c r="B42266" s="21"/>
      <c r="C42266" s="16"/>
      <c r="D42266" s="8"/>
    </row>
    <row r="42267" spans="1:4" x14ac:dyDescent="0.6">
      <c r="A42267" s="20"/>
      <c r="B42267" s="21"/>
      <c r="C42267" s="16"/>
      <c r="D42267" s="8"/>
    </row>
    <row r="42268" spans="1:4" x14ac:dyDescent="0.6">
      <c r="A42268" s="20"/>
      <c r="B42268" s="21"/>
      <c r="C42268" s="16"/>
      <c r="D42268" s="8"/>
    </row>
    <row r="42269" spans="1:4" x14ac:dyDescent="0.6">
      <c r="A42269" s="20"/>
      <c r="B42269" s="21"/>
      <c r="C42269" s="16"/>
      <c r="D42269" s="8"/>
    </row>
    <row r="42270" spans="1:4" x14ac:dyDescent="0.6">
      <c r="A42270" s="20"/>
      <c r="B42270" s="21"/>
      <c r="C42270" s="16"/>
      <c r="D42270" s="8"/>
    </row>
    <row r="42271" spans="1:4" x14ac:dyDescent="0.6">
      <c r="A42271" s="20"/>
      <c r="B42271" s="21"/>
      <c r="C42271" s="16"/>
      <c r="D42271" s="8"/>
    </row>
    <row r="42272" spans="1:4" x14ac:dyDescent="0.6">
      <c r="A42272" s="20"/>
      <c r="B42272" s="21"/>
      <c r="C42272" s="16"/>
      <c r="D42272" s="8"/>
    </row>
    <row r="42273" spans="1:4" x14ac:dyDescent="0.6">
      <c r="A42273" s="20"/>
      <c r="B42273" s="21"/>
      <c r="C42273" s="16"/>
      <c r="D42273" s="8"/>
    </row>
    <row r="42274" spans="1:4" x14ac:dyDescent="0.6">
      <c r="A42274" s="20"/>
      <c r="B42274" s="21"/>
      <c r="C42274" s="16"/>
      <c r="D42274" s="8"/>
    </row>
    <row r="42275" spans="1:4" x14ac:dyDescent="0.6">
      <c r="A42275" s="20"/>
      <c r="B42275" s="21"/>
      <c r="C42275" s="16"/>
      <c r="D42275" s="8"/>
    </row>
    <row r="42276" spans="1:4" x14ac:dyDescent="0.6">
      <c r="A42276" s="20"/>
      <c r="B42276" s="21"/>
      <c r="C42276" s="16"/>
      <c r="D42276" s="8"/>
    </row>
    <row r="42277" spans="1:4" x14ac:dyDescent="0.6">
      <c r="A42277" s="20"/>
      <c r="B42277" s="21"/>
      <c r="C42277" s="16"/>
      <c r="D42277" s="8"/>
    </row>
    <row r="42278" spans="1:4" x14ac:dyDescent="0.6">
      <c r="A42278" s="20"/>
      <c r="B42278" s="21"/>
      <c r="C42278" s="16"/>
      <c r="D42278" s="8"/>
    </row>
    <row r="42279" spans="1:4" x14ac:dyDescent="0.6">
      <c r="A42279" s="20"/>
      <c r="B42279" s="21"/>
      <c r="C42279" s="16"/>
      <c r="D42279" s="8"/>
    </row>
    <row r="42280" spans="1:4" x14ac:dyDescent="0.6">
      <c r="A42280" s="20"/>
      <c r="B42280" s="21"/>
      <c r="C42280" s="16"/>
      <c r="D42280" s="8"/>
    </row>
    <row r="42281" spans="1:4" x14ac:dyDescent="0.6">
      <c r="A42281" s="20"/>
      <c r="B42281" s="21"/>
      <c r="C42281" s="16"/>
      <c r="D42281" s="8"/>
    </row>
    <row r="42282" spans="1:4" x14ac:dyDescent="0.6">
      <c r="A42282" s="20"/>
      <c r="B42282" s="21"/>
      <c r="C42282" s="16"/>
      <c r="D42282" s="8"/>
    </row>
    <row r="42283" spans="1:4" x14ac:dyDescent="0.6">
      <c r="A42283" s="20"/>
      <c r="B42283" s="21"/>
      <c r="C42283" s="16"/>
      <c r="D42283" s="8"/>
    </row>
    <row r="42284" spans="1:4" x14ac:dyDescent="0.6">
      <c r="A42284" s="20"/>
      <c r="B42284" s="21"/>
      <c r="C42284" s="16"/>
      <c r="D42284" s="8"/>
    </row>
    <row r="42285" spans="1:4" x14ac:dyDescent="0.6">
      <c r="A42285" s="20"/>
      <c r="B42285" s="21"/>
      <c r="C42285" s="16"/>
      <c r="D42285" s="8"/>
    </row>
    <row r="42286" spans="1:4" x14ac:dyDescent="0.6">
      <c r="A42286" s="20"/>
      <c r="B42286" s="21"/>
      <c r="C42286" s="16"/>
      <c r="D42286" s="8"/>
    </row>
    <row r="42287" spans="1:4" x14ac:dyDescent="0.6">
      <c r="A42287" s="20"/>
      <c r="B42287" s="21"/>
      <c r="C42287" s="16"/>
      <c r="D42287" s="8"/>
    </row>
    <row r="42288" spans="1:4" x14ac:dyDescent="0.6">
      <c r="A42288" s="20"/>
      <c r="B42288" s="21"/>
      <c r="C42288" s="16"/>
      <c r="D42288" s="8"/>
    </row>
    <row r="42289" spans="1:4" x14ac:dyDescent="0.6">
      <c r="A42289" s="20"/>
      <c r="B42289" s="21"/>
      <c r="C42289" s="16"/>
      <c r="D42289" s="8"/>
    </row>
    <row r="42290" spans="1:4" x14ac:dyDescent="0.6">
      <c r="A42290" s="20"/>
      <c r="B42290" s="21"/>
      <c r="C42290" s="16"/>
      <c r="D42290" s="8"/>
    </row>
    <row r="42291" spans="1:4" x14ac:dyDescent="0.6">
      <c r="A42291" s="20"/>
      <c r="B42291" s="21"/>
      <c r="C42291" s="16"/>
      <c r="D42291" s="8"/>
    </row>
    <row r="42292" spans="1:4" x14ac:dyDescent="0.6">
      <c r="A42292" s="20"/>
      <c r="B42292" s="21"/>
      <c r="C42292" s="16"/>
      <c r="D42292" s="8"/>
    </row>
    <row r="42293" spans="1:4" x14ac:dyDescent="0.6">
      <c r="A42293" s="20"/>
      <c r="B42293" s="21"/>
      <c r="C42293" s="16"/>
      <c r="D42293" s="8"/>
    </row>
    <row r="42294" spans="1:4" x14ac:dyDescent="0.6">
      <c r="A42294" s="20"/>
      <c r="B42294" s="21"/>
      <c r="C42294" s="16"/>
      <c r="D42294" s="8"/>
    </row>
    <row r="42295" spans="1:4" x14ac:dyDescent="0.6">
      <c r="A42295" s="20"/>
      <c r="B42295" s="21"/>
      <c r="C42295" s="16"/>
      <c r="D42295" s="8"/>
    </row>
    <row r="42296" spans="1:4" x14ac:dyDescent="0.6">
      <c r="A42296" s="20"/>
      <c r="B42296" s="21"/>
      <c r="C42296" s="16"/>
      <c r="D42296" s="8"/>
    </row>
    <row r="42297" spans="1:4" x14ac:dyDescent="0.6">
      <c r="A42297" s="20"/>
      <c r="B42297" s="21"/>
      <c r="C42297" s="16"/>
      <c r="D42297" s="8"/>
    </row>
    <row r="42298" spans="1:4" x14ac:dyDescent="0.6">
      <c r="A42298" s="20"/>
      <c r="B42298" s="21"/>
      <c r="C42298" s="16"/>
      <c r="D42298" s="8"/>
    </row>
    <row r="42299" spans="1:4" x14ac:dyDescent="0.6">
      <c r="A42299" s="20"/>
      <c r="B42299" s="21"/>
      <c r="C42299" s="16"/>
      <c r="D42299" s="8"/>
    </row>
    <row r="42300" spans="1:4" x14ac:dyDescent="0.6">
      <c r="A42300" s="20"/>
      <c r="B42300" s="21"/>
      <c r="C42300" s="16"/>
      <c r="D42300" s="8"/>
    </row>
    <row r="42301" spans="1:4" x14ac:dyDescent="0.6">
      <c r="A42301" s="20"/>
      <c r="B42301" s="21"/>
      <c r="C42301" s="16"/>
      <c r="D42301" s="8"/>
    </row>
    <row r="42302" spans="1:4" x14ac:dyDescent="0.6">
      <c r="A42302" s="20"/>
      <c r="B42302" s="21"/>
      <c r="C42302" s="16"/>
      <c r="D42302" s="8"/>
    </row>
    <row r="42303" spans="1:4" x14ac:dyDescent="0.6">
      <c r="A42303" s="20"/>
      <c r="B42303" s="21"/>
      <c r="C42303" s="16"/>
      <c r="D42303" s="8"/>
    </row>
    <row r="42304" spans="1:4" x14ac:dyDescent="0.6">
      <c r="A42304" s="20"/>
      <c r="B42304" s="21"/>
      <c r="C42304" s="16"/>
      <c r="D42304" s="8"/>
    </row>
    <row r="42305" spans="1:4" x14ac:dyDescent="0.6">
      <c r="A42305" s="20"/>
      <c r="B42305" s="21"/>
      <c r="C42305" s="16"/>
      <c r="D42305" s="8"/>
    </row>
    <row r="42306" spans="1:4" x14ac:dyDescent="0.6">
      <c r="A42306" s="20"/>
      <c r="B42306" s="21"/>
      <c r="C42306" s="16"/>
      <c r="D42306" s="8"/>
    </row>
    <row r="42307" spans="1:4" x14ac:dyDescent="0.6">
      <c r="A42307" s="20"/>
      <c r="B42307" s="21"/>
      <c r="C42307" s="16"/>
      <c r="D42307" s="8"/>
    </row>
    <row r="42308" spans="1:4" x14ac:dyDescent="0.6">
      <c r="A42308" s="20"/>
      <c r="B42308" s="21"/>
      <c r="C42308" s="16"/>
      <c r="D42308" s="8"/>
    </row>
    <row r="42309" spans="1:4" x14ac:dyDescent="0.6">
      <c r="A42309" s="20"/>
      <c r="B42309" s="21"/>
      <c r="C42309" s="16"/>
      <c r="D42309" s="8"/>
    </row>
    <row r="42310" spans="1:4" x14ac:dyDescent="0.6">
      <c r="A42310" s="20"/>
      <c r="B42310" s="21"/>
      <c r="C42310" s="16"/>
      <c r="D42310" s="8"/>
    </row>
    <row r="42311" spans="1:4" x14ac:dyDescent="0.6">
      <c r="A42311" s="20"/>
      <c r="B42311" s="21"/>
      <c r="C42311" s="16"/>
      <c r="D42311" s="8"/>
    </row>
    <row r="42312" spans="1:4" x14ac:dyDescent="0.6">
      <c r="A42312" s="20"/>
      <c r="B42312" s="21"/>
      <c r="C42312" s="16"/>
      <c r="D42312" s="8"/>
    </row>
    <row r="42313" spans="1:4" x14ac:dyDescent="0.6">
      <c r="A42313" s="20"/>
      <c r="B42313" s="21"/>
      <c r="C42313" s="16"/>
      <c r="D42313" s="8"/>
    </row>
    <row r="42314" spans="1:4" x14ac:dyDescent="0.6">
      <c r="A42314" s="20"/>
      <c r="B42314" s="21"/>
      <c r="C42314" s="16"/>
      <c r="D42314" s="8"/>
    </row>
    <row r="42315" spans="1:4" x14ac:dyDescent="0.6">
      <c r="A42315" s="20"/>
      <c r="B42315" s="21"/>
      <c r="C42315" s="16"/>
      <c r="D42315" s="8"/>
    </row>
    <row r="42316" spans="1:4" x14ac:dyDescent="0.6">
      <c r="A42316" s="20"/>
      <c r="B42316" s="21"/>
      <c r="C42316" s="16"/>
      <c r="D42316" s="8"/>
    </row>
    <row r="42317" spans="1:4" x14ac:dyDescent="0.6">
      <c r="A42317" s="20"/>
      <c r="B42317" s="21"/>
      <c r="C42317" s="16"/>
      <c r="D42317" s="8"/>
    </row>
    <row r="42318" spans="1:4" x14ac:dyDescent="0.6">
      <c r="A42318" s="20"/>
      <c r="B42318" s="21"/>
      <c r="C42318" s="16"/>
      <c r="D42318" s="8"/>
    </row>
    <row r="42319" spans="1:4" x14ac:dyDescent="0.6">
      <c r="A42319" s="20"/>
      <c r="B42319" s="21"/>
      <c r="C42319" s="16"/>
      <c r="D42319" s="8"/>
    </row>
    <row r="42320" spans="1:4" x14ac:dyDescent="0.6">
      <c r="A42320" s="20"/>
      <c r="B42320" s="21"/>
      <c r="C42320" s="16"/>
      <c r="D42320" s="8"/>
    </row>
    <row r="42321" spans="1:4" x14ac:dyDescent="0.6">
      <c r="A42321" s="20"/>
      <c r="B42321" s="21"/>
      <c r="C42321" s="16"/>
      <c r="D42321" s="8"/>
    </row>
    <row r="42322" spans="1:4" x14ac:dyDescent="0.6">
      <c r="A42322" s="20"/>
      <c r="B42322" s="21"/>
      <c r="C42322" s="16"/>
      <c r="D42322" s="8"/>
    </row>
    <row r="42323" spans="1:4" x14ac:dyDescent="0.6">
      <c r="A42323" s="20"/>
      <c r="B42323" s="21"/>
      <c r="C42323" s="16"/>
      <c r="D42323" s="8"/>
    </row>
    <row r="42324" spans="1:4" x14ac:dyDescent="0.6">
      <c r="A42324" s="20"/>
      <c r="B42324" s="21"/>
      <c r="C42324" s="16"/>
      <c r="D42324" s="8"/>
    </row>
    <row r="42325" spans="1:4" x14ac:dyDescent="0.6">
      <c r="A42325" s="20"/>
      <c r="B42325" s="21"/>
      <c r="C42325" s="16"/>
      <c r="D42325" s="8"/>
    </row>
    <row r="42326" spans="1:4" x14ac:dyDescent="0.6">
      <c r="A42326" s="20"/>
      <c r="B42326" s="21"/>
      <c r="C42326" s="16"/>
      <c r="D42326" s="8"/>
    </row>
    <row r="42327" spans="1:4" x14ac:dyDescent="0.6">
      <c r="A42327" s="20"/>
      <c r="B42327" s="21"/>
      <c r="C42327" s="16"/>
      <c r="D42327" s="8"/>
    </row>
    <row r="42328" spans="1:4" x14ac:dyDescent="0.6">
      <c r="A42328" s="20"/>
      <c r="B42328" s="21"/>
      <c r="C42328" s="16"/>
      <c r="D42328" s="8"/>
    </row>
    <row r="42329" spans="1:4" x14ac:dyDescent="0.6">
      <c r="A42329" s="20"/>
      <c r="B42329" s="21"/>
      <c r="C42329" s="16"/>
      <c r="D42329" s="8"/>
    </row>
    <row r="42330" spans="1:4" x14ac:dyDescent="0.6">
      <c r="A42330" s="20"/>
      <c r="B42330" s="21"/>
      <c r="C42330" s="16"/>
      <c r="D42330" s="8"/>
    </row>
    <row r="42331" spans="1:4" x14ac:dyDescent="0.6">
      <c r="A42331" s="20"/>
      <c r="B42331" s="21"/>
      <c r="C42331" s="16"/>
      <c r="D42331" s="8"/>
    </row>
    <row r="42332" spans="1:4" x14ac:dyDescent="0.6">
      <c r="A42332" s="20"/>
      <c r="B42332" s="21"/>
      <c r="C42332" s="16"/>
      <c r="D42332" s="8"/>
    </row>
    <row r="42333" spans="1:4" x14ac:dyDescent="0.6">
      <c r="A42333" s="20"/>
      <c r="B42333" s="21"/>
      <c r="C42333" s="16"/>
      <c r="D42333" s="8"/>
    </row>
    <row r="42334" spans="1:4" x14ac:dyDescent="0.6">
      <c r="A42334" s="20"/>
      <c r="B42334" s="21"/>
      <c r="C42334" s="16"/>
      <c r="D42334" s="8"/>
    </row>
    <row r="42335" spans="1:4" x14ac:dyDescent="0.6">
      <c r="A42335" s="20"/>
      <c r="B42335" s="21"/>
      <c r="C42335" s="16"/>
      <c r="D42335" s="8"/>
    </row>
    <row r="42336" spans="1:4" x14ac:dyDescent="0.6">
      <c r="A42336" s="20"/>
      <c r="B42336" s="21"/>
      <c r="C42336" s="16"/>
      <c r="D42336" s="8"/>
    </row>
    <row r="42337" spans="1:4" x14ac:dyDescent="0.6">
      <c r="A42337" s="20"/>
      <c r="B42337" s="21"/>
      <c r="C42337" s="16"/>
      <c r="D42337" s="8"/>
    </row>
    <row r="42338" spans="1:4" x14ac:dyDescent="0.6">
      <c r="A42338" s="20"/>
      <c r="B42338" s="21"/>
      <c r="C42338" s="16"/>
      <c r="D42338" s="8"/>
    </row>
    <row r="42339" spans="1:4" x14ac:dyDescent="0.6">
      <c r="A42339" s="20"/>
      <c r="B42339" s="21"/>
      <c r="C42339" s="16"/>
      <c r="D42339" s="8"/>
    </row>
    <row r="42340" spans="1:4" x14ac:dyDescent="0.6">
      <c r="A42340" s="20"/>
      <c r="B42340" s="21"/>
      <c r="C42340" s="16"/>
      <c r="D42340" s="8"/>
    </row>
    <row r="42341" spans="1:4" x14ac:dyDescent="0.6">
      <c r="A42341" s="20"/>
      <c r="B42341" s="21"/>
      <c r="C42341" s="16"/>
      <c r="D42341" s="8"/>
    </row>
    <row r="42342" spans="1:4" x14ac:dyDescent="0.6">
      <c r="A42342" s="20"/>
      <c r="B42342" s="21"/>
      <c r="C42342" s="16"/>
      <c r="D42342" s="8"/>
    </row>
    <row r="42343" spans="1:4" x14ac:dyDescent="0.6">
      <c r="A42343" s="20"/>
      <c r="B42343" s="21"/>
      <c r="C42343" s="16"/>
      <c r="D42343" s="8"/>
    </row>
    <row r="42344" spans="1:4" x14ac:dyDescent="0.6">
      <c r="A42344" s="20"/>
      <c r="B42344" s="21"/>
      <c r="C42344" s="16"/>
      <c r="D42344" s="8"/>
    </row>
    <row r="42345" spans="1:4" x14ac:dyDescent="0.6">
      <c r="A42345" s="20"/>
      <c r="B42345" s="21"/>
      <c r="C42345" s="16"/>
      <c r="D42345" s="8"/>
    </row>
    <row r="42346" spans="1:4" x14ac:dyDescent="0.6">
      <c r="A42346" s="20"/>
      <c r="B42346" s="21"/>
      <c r="C42346" s="16"/>
      <c r="D42346" s="8"/>
    </row>
    <row r="42347" spans="1:4" x14ac:dyDescent="0.6">
      <c r="A42347" s="20"/>
      <c r="B42347" s="21"/>
      <c r="C42347" s="16"/>
      <c r="D42347" s="8"/>
    </row>
    <row r="42348" spans="1:4" x14ac:dyDescent="0.6">
      <c r="A42348" s="20"/>
      <c r="B42348" s="21"/>
      <c r="C42348" s="16"/>
      <c r="D42348" s="8"/>
    </row>
    <row r="42349" spans="1:4" x14ac:dyDescent="0.6">
      <c r="A42349" s="20"/>
      <c r="B42349" s="21"/>
      <c r="C42349" s="16"/>
      <c r="D42349" s="8"/>
    </row>
    <row r="42350" spans="1:4" x14ac:dyDescent="0.6">
      <c r="A42350" s="20"/>
      <c r="B42350" s="21"/>
      <c r="C42350" s="16"/>
      <c r="D42350" s="8"/>
    </row>
    <row r="42351" spans="1:4" x14ac:dyDescent="0.6">
      <c r="A42351" s="20"/>
      <c r="B42351" s="21"/>
      <c r="C42351" s="16"/>
      <c r="D42351" s="8"/>
    </row>
    <row r="42352" spans="1:4" x14ac:dyDescent="0.6">
      <c r="A42352" s="20"/>
      <c r="B42352" s="21"/>
      <c r="C42352" s="16"/>
      <c r="D42352" s="8"/>
    </row>
    <row r="42353" spans="1:4" x14ac:dyDescent="0.6">
      <c r="A42353" s="20"/>
      <c r="B42353" s="21"/>
      <c r="C42353" s="16"/>
      <c r="D42353" s="8"/>
    </row>
    <row r="42354" spans="1:4" x14ac:dyDescent="0.6">
      <c r="A42354" s="20"/>
      <c r="B42354" s="21"/>
      <c r="C42354" s="16"/>
      <c r="D42354" s="8"/>
    </row>
    <row r="42355" spans="1:4" x14ac:dyDescent="0.6">
      <c r="A42355" s="20"/>
      <c r="B42355" s="21"/>
      <c r="C42355" s="16"/>
      <c r="D42355" s="8"/>
    </row>
    <row r="42356" spans="1:4" x14ac:dyDescent="0.6">
      <c r="A42356" s="20"/>
      <c r="B42356" s="21"/>
      <c r="C42356" s="16"/>
      <c r="D42356" s="8"/>
    </row>
    <row r="42357" spans="1:4" x14ac:dyDescent="0.6">
      <c r="A42357" s="20"/>
      <c r="B42357" s="21"/>
      <c r="C42357" s="16"/>
      <c r="D42357" s="8"/>
    </row>
    <row r="42358" spans="1:4" x14ac:dyDescent="0.6">
      <c r="A42358" s="20"/>
      <c r="B42358" s="21"/>
      <c r="C42358" s="16"/>
      <c r="D42358" s="8"/>
    </row>
    <row r="42359" spans="1:4" x14ac:dyDescent="0.6">
      <c r="A42359" s="20"/>
      <c r="B42359" s="21"/>
      <c r="C42359" s="16"/>
      <c r="D42359" s="8"/>
    </row>
    <row r="42360" spans="1:4" x14ac:dyDescent="0.6">
      <c r="A42360" s="20"/>
      <c r="B42360" s="21"/>
      <c r="C42360" s="16"/>
      <c r="D42360" s="8"/>
    </row>
    <row r="42361" spans="1:4" x14ac:dyDescent="0.6">
      <c r="A42361" s="20"/>
      <c r="B42361" s="21"/>
      <c r="C42361" s="16"/>
      <c r="D42361" s="8"/>
    </row>
    <row r="42362" spans="1:4" x14ac:dyDescent="0.6">
      <c r="A42362" s="20"/>
      <c r="B42362" s="21"/>
      <c r="C42362" s="16"/>
      <c r="D42362" s="8"/>
    </row>
    <row r="42363" spans="1:4" x14ac:dyDescent="0.6">
      <c r="A42363" s="20"/>
      <c r="B42363" s="21"/>
      <c r="C42363" s="16"/>
      <c r="D42363" s="8"/>
    </row>
    <row r="42364" spans="1:4" x14ac:dyDescent="0.6">
      <c r="A42364" s="20"/>
      <c r="B42364" s="21"/>
      <c r="C42364" s="16"/>
      <c r="D42364" s="8"/>
    </row>
    <row r="42365" spans="1:4" x14ac:dyDescent="0.6">
      <c r="A42365" s="20"/>
      <c r="B42365" s="21"/>
      <c r="C42365" s="16"/>
      <c r="D42365" s="8"/>
    </row>
    <row r="42366" spans="1:4" x14ac:dyDescent="0.6">
      <c r="A42366" s="20"/>
      <c r="B42366" s="21"/>
      <c r="C42366" s="16"/>
      <c r="D42366" s="8"/>
    </row>
    <row r="42367" spans="1:4" x14ac:dyDescent="0.6">
      <c r="A42367" s="20"/>
      <c r="B42367" s="21"/>
      <c r="C42367" s="16"/>
      <c r="D42367" s="8"/>
    </row>
    <row r="42368" spans="1:4" x14ac:dyDescent="0.6">
      <c r="A42368" s="20"/>
      <c r="B42368" s="21"/>
      <c r="C42368" s="16"/>
      <c r="D42368" s="8"/>
    </row>
    <row r="42369" spans="1:4" x14ac:dyDescent="0.6">
      <c r="A42369" s="20"/>
      <c r="B42369" s="21"/>
      <c r="C42369" s="16"/>
      <c r="D42369" s="8"/>
    </row>
    <row r="42370" spans="1:4" x14ac:dyDescent="0.6">
      <c r="A42370" s="20"/>
      <c r="B42370" s="21"/>
      <c r="C42370" s="16"/>
      <c r="D42370" s="8"/>
    </row>
    <row r="42371" spans="1:4" x14ac:dyDescent="0.6">
      <c r="A42371" s="20"/>
      <c r="B42371" s="21"/>
      <c r="C42371" s="16"/>
      <c r="D42371" s="8"/>
    </row>
    <row r="42372" spans="1:4" x14ac:dyDescent="0.6">
      <c r="A42372" s="20"/>
      <c r="B42372" s="21"/>
      <c r="C42372" s="16"/>
      <c r="D42372" s="8"/>
    </row>
    <row r="42373" spans="1:4" x14ac:dyDescent="0.6">
      <c r="A42373" s="20"/>
      <c r="B42373" s="21"/>
      <c r="C42373" s="16"/>
      <c r="D42373" s="8"/>
    </row>
    <row r="42374" spans="1:4" x14ac:dyDescent="0.6">
      <c r="A42374" s="20"/>
      <c r="B42374" s="21"/>
      <c r="C42374" s="16"/>
      <c r="D42374" s="8"/>
    </row>
    <row r="42375" spans="1:4" x14ac:dyDescent="0.6">
      <c r="A42375" s="20"/>
      <c r="B42375" s="21"/>
      <c r="C42375" s="16"/>
      <c r="D42375" s="8"/>
    </row>
    <row r="42376" spans="1:4" x14ac:dyDescent="0.6">
      <c r="A42376" s="20"/>
      <c r="B42376" s="21"/>
      <c r="C42376" s="16"/>
      <c r="D42376" s="8"/>
    </row>
    <row r="42377" spans="1:4" x14ac:dyDescent="0.6">
      <c r="A42377" s="20"/>
      <c r="B42377" s="21"/>
      <c r="C42377" s="16"/>
      <c r="D42377" s="8"/>
    </row>
    <row r="42378" spans="1:4" x14ac:dyDescent="0.6">
      <c r="A42378" s="20"/>
      <c r="B42378" s="21"/>
      <c r="C42378" s="16"/>
      <c r="D42378" s="8"/>
    </row>
    <row r="42379" spans="1:4" x14ac:dyDescent="0.6">
      <c r="A42379" s="20"/>
      <c r="B42379" s="21"/>
      <c r="C42379" s="16"/>
      <c r="D42379" s="8"/>
    </row>
    <row r="42380" spans="1:4" x14ac:dyDescent="0.6">
      <c r="A42380" s="20"/>
      <c r="B42380" s="21"/>
      <c r="C42380" s="16"/>
      <c r="D42380" s="8"/>
    </row>
    <row r="42381" spans="1:4" x14ac:dyDescent="0.6">
      <c r="A42381" s="20"/>
      <c r="B42381" s="21"/>
      <c r="C42381" s="16"/>
      <c r="D42381" s="8"/>
    </row>
    <row r="42382" spans="1:4" x14ac:dyDescent="0.6">
      <c r="A42382" s="20"/>
      <c r="B42382" s="21"/>
      <c r="C42382" s="16"/>
      <c r="D42382" s="8"/>
    </row>
    <row r="42383" spans="1:4" x14ac:dyDescent="0.6">
      <c r="A42383" s="20"/>
      <c r="B42383" s="21"/>
      <c r="C42383" s="16"/>
      <c r="D42383" s="8"/>
    </row>
    <row r="42384" spans="1:4" x14ac:dyDescent="0.6">
      <c r="A42384" s="20"/>
      <c r="B42384" s="21"/>
      <c r="C42384" s="16"/>
      <c r="D42384" s="8"/>
    </row>
    <row r="42385" spans="1:4" x14ac:dyDescent="0.6">
      <c r="A42385" s="20"/>
      <c r="B42385" s="21"/>
      <c r="C42385" s="16"/>
      <c r="D42385" s="8"/>
    </row>
    <row r="42386" spans="1:4" x14ac:dyDescent="0.6">
      <c r="A42386" s="20"/>
      <c r="B42386" s="21"/>
      <c r="C42386" s="16"/>
      <c r="D42386" s="8"/>
    </row>
    <row r="42387" spans="1:4" x14ac:dyDescent="0.6">
      <c r="A42387" s="20"/>
      <c r="B42387" s="21"/>
      <c r="C42387" s="16"/>
      <c r="D42387" s="8"/>
    </row>
    <row r="42388" spans="1:4" x14ac:dyDescent="0.6">
      <c r="A42388" s="20"/>
      <c r="B42388" s="21"/>
      <c r="C42388" s="16"/>
      <c r="D42388" s="8"/>
    </row>
    <row r="42389" spans="1:4" x14ac:dyDescent="0.6">
      <c r="A42389" s="20"/>
      <c r="B42389" s="21"/>
      <c r="C42389" s="16"/>
      <c r="D42389" s="8"/>
    </row>
    <row r="42390" spans="1:4" x14ac:dyDescent="0.6">
      <c r="A42390" s="20"/>
      <c r="B42390" s="21"/>
      <c r="C42390" s="16"/>
      <c r="D42390" s="8"/>
    </row>
    <row r="42391" spans="1:4" x14ac:dyDescent="0.6">
      <c r="A42391" s="20"/>
      <c r="B42391" s="21"/>
      <c r="C42391" s="16"/>
      <c r="D42391" s="8"/>
    </row>
    <row r="42392" spans="1:4" x14ac:dyDescent="0.6">
      <c r="A42392" s="20"/>
      <c r="B42392" s="21"/>
      <c r="C42392" s="16"/>
      <c r="D42392" s="8"/>
    </row>
    <row r="42393" spans="1:4" x14ac:dyDescent="0.6">
      <c r="A42393" s="20"/>
      <c r="B42393" s="21"/>
      <c r="C42393" s="16"/>
      <c r="D42393" s="8"/>
    </row>
    <row r="42394" spans="1:4" x14ac:dyDescent="0.6">
      <c r="A42394" s="20"/>
      <c r="B42394" s="21"/>
      <c r="C42394" s="16"/>
      <c r="D42394" s="8"/>
    </row>
    <row r="42395" spans="1:4" x14ac:dyDescent="0.6">
      <c r="A42395" s="20"/>
      <c r="B42395" s="21"/>
      <c r="C42395" s="16"/>
      <c r="D42395" s="8"/>
    </row>
    <row r="42396" spans="1:4" x14ac:dyDescent="0.6">
      <c r="A42396" s="20"/>
      <c r="B42396" s="21"/>
      <c r="C42396" s="16"/>
      <c r="D42396" s="8"/>
    </row>
    <row r="42397" spans="1:4" x14ac:dyDescent="0.6">
      <c r="A42397" s="20"/>
      <c r="B42397" s="21"/>
      <c r="C42397" s="16"/>
      <c r="D42397" s="8"/>
    </row>
    <row r="42398" spans="1:4" x14ac:dyDescent="0.6">
      <c r="A42398" s="20"/>
      <c r="B42398" s="21"/>
      <c r="C42398" s="16"/>
      <c r="D42398" s="8"/>
    </row>
    <row r="42399" spans="1:4" x14ac:dyDescent="0.6">
      <c r="A42399" s="20"/>
      <c r="B42399" s="21"/>
      <c r="C42399" s="16"/>
      <c r="D42399" s="8"/>
    </row>
    <row r="42400" spans="1:4" x14ac:dyDescent="0.6">
      <c r="A42400" s="20"/>
      <c r="B42400" s="21"/>
      <c r="C42400" s="16"/>
      <c r="D42400" s="8"/>
    </row>
    <row r="42401" spans="1:4" x14ac:dyDescent="0.6">
      <c r="A42401" s="20"/>
      <c r="B42401" s="21"/>
      <c r="C42401" s="16"/>
      <c r="D42401" s="8"/>
    </row>
    <row r="42402" spans="1:4" x14ac:dyDescent="0.6">
      <c r="A42402" s="20"/>
      <c r="B42402" s="21"/>
      <c r="C42402" s="16"/>
      <c r="D42402" s="8"/>
    </row>
    <row r="42403" spans="1:4" x14ac:dyDescent="0.6">
      <c r="A42403" s="20"/>
      <c r="B42403" s="21"/>
      <c r="C42403" s="16"/>
      <c r="D42403" s="8"/>
    </row>
    <row r="42404" spans="1:4" x14ac:dyDescent="0.6">
      <c r="A42404" s="20"/>
      <c r="B42404" s="21"/>
      <c r="C42404" s="16"/>
      <c r="D42404" s="8"/>
    </row>
    <row r="42405" spans="1:4" x14ac:dyDescent="0.6">
      <c r="A42405" s="20"/>
      <c r="B42405" s="21"/>
      <c r="C42405" s="16"/>
      <c r="D42405" s="8"/>
    </row>
    <row r="42406" spans="1:4" x14ac:dyDescent="0.6">
      <c r="A42406" s="20"/>
      <c r="B42406" s="21"/>
      <c r="C42406" s="16"/>
      <c r="D42406" s="8"/>
    </row>
    <row r="42407" spans="1:4" x14ac:dyDescent="0.6">
      <c r="A42407" s="20"/>
      <c r="B42407" s="21"/>
      <c r="C42407" s="16"/>
      <c r="D42407" s="8"/>
    </row>
    <row r="42408" spans="1:4" x14ac:dyDescent="0.6">
      <c r="A42408" s="20"/>
      <c r="B42408" s="21"/>
      <c r="C42408" s="16"/>
      <c r="D42408" s="8"/>
    </row>
    <row r="42409" spans="1:4" x14ac:dyDescent="0.6">
      <c r="A42409" s="20"/>
      <c r="B42409" s="21"/>
      <c r="C42409" s="16"/>
      <c r="D42409" s="8"/>
    </row>
    <row r="42410" spans="1:4" x14ac:dyDescent="0.6">
      <c r="A42410" s="20"/>
      <c r="B42410" s="21"/>
      <c r="C42410" s="16"/>
      <c r="D42410" s="8"/>
    </row>
    <row r="42411" spans="1:4" x14ac:dyDescent="0.6">
      <c r="A42411" s="20"/>
      <c r="B42411" s="21"/>
      <c r="C42411" s="16"/>
      <c r="D42411" s="8"/>
    </row>
    <row r="42412" spans="1:4" x14ac:dyDescent="0.6">
      <c r="A42412" s="20"/>
      <c r="B42412" s="21"/>
      <c r="C42412" s="16"/>
      <c r="D42412" s="8"/>
    </row>
    <row r="42413" spans="1:4" x14ac:dyDescent="0.6">
      <c r="A42413" s="20"/>
      <c r="B42413" s="21"/>
      <c r="C42413" s="16"/>
      <c r="D42413" s="8"/>
    </row>
    <row r="42414" spans="1:4" x14ac:dyDescent="0.6">
      <c r="A42414" s="20"/>
      <c r="B42414" s="21"/>
      <c r="C42414" s="16"/>
      <c r="D42414" s="8"/>
    </row>
    <row r="42415" spans="1:4" x14ac:dyDescent="0.6">
      <c r="A42415" s="20"/>
      <c r="B42415" s="21"/>
      <c r="C42415" s="16"/>
      <c r="D42415" s="8"/>
    </row>
    <row r="42416" spans="1:4" x14ac:dyDescent="0.6">
      <c r="A42416" s="20"/>
      <c r="B42416" s="21"/>
      <c r="C42416" s="16"/>
      <c r="D42416" s="8"/>
    </row>
    <row r="42417" spans="1:4" x14ac:dyDescent="0.6">
      <c r="A42417" s="20"/>
      <c r="B42417" s="21"/>
      <c r="C42417" s="16"/>
      <c r="D42417" s="8"/>
    </row>
    <row r="42418" spans="1:4" x14ac:dyDescent="0.6">
      <c r="A42418" s="20"/>
      <c r="B42418" s="21"/>
      <c r="C42418" s="16"/>
      <c r="D42418" s="8"/>
    </row>
    <row r="42419" spans="1:4" x14ac:dyDescent="0.6">
      <c r="A42419" s="20"/>
      <c r="B42419" s="21"/>
      <c r="C42419" s="16"/>
      <c r="D42419" s="8"/>
    </row>
    <row r="42420" spans="1:4" x14ac:dyDescent="0.6">
      <c r="A42420" s="20"/>
      <c r="B42420" s="21"/>
      <c r="C42420" s="16"/>
      <c r="D42420" s="8"/>
    </row>
    <row r="42421" spans="1:4" x14ac:dyDescent="0.6">
      <c r="A42421" s="20"/>
      <c r="B42421" s="21"/>
      <c r="C42421" s="16"/>
      <c r="D42421" s="8"/>
    </row>
    <row r="42422" spans="1:4" x14ac:dyDescent="0.6">
      <c r="A42422" s="20"/>
      <c r="B42422" s="21"/>
      <c r="C42422" s="16"/>
      <c r="D42422" s="8"/>
    </row>
    <row r="42423" spans="1:4" x14ac:dyDescent="0.6">
      <c r="A42423" s="20"/>
      <c r="B42423" s="21"/>
      <c r="C42423" s="16"/>
      <c r="D42423" s="8"/>
    </row>
    <row r="42424" spans="1:4" x14ac:dyDescent="0.6">
      <c r="A42424" s="20"/>
      <c r="B42424" s="21"/>
      <c r="C42424" s="16"/>
      <c r="D42424" s="8"/>
    </row>
    <row r="42425" spans="1:4" x14ac:dyDescent="0.6">
      <c r="A42425" s="20"/>
      <c r="B42425" s="21"/>
      <c r="C42425" s="16"/>
      <c r="D42425" s="8"/>
    </row>
    <row r="42426" spans="1:4" x14ac:dyDescent="0.6">
      <c r="A42426" s="20"/>
      <c r="B42426" s="21"/>
      <c r="C42426" s="16"/>
      <c r="D42426" s="8"/>
    </row>
    <row r="42427" spans="1:4" x14ac:dyDescent="0.6">
      <c r="A42427" s="20"/>
      <c r="B42427" s="21"/>
      <c r="C42427" s="16"/>
      <c r="D42427" s="8"/>
    </row>
    <row r="42428" spans="1:4" x14ac:dyDescent="0.6">
      <c r="A42428" s="20"/>
      <c r="B42428" s="21"/>
      <c r="C42428" s="16"/>
      <c r="D42428" s="8"/>
    </row>
    <row r="42429" spans="1:4" x14ac:dyDescent="0.6">
      <c r="A42429" s="20"/>
      <c r="B42429" s="21"/>
      <c r="C42429" s="16"/>
      <c r="D42429" s="8"/>
    </row>
    <row r="42430" spans="1:4" x14ac:dyDescent="0.6">
      <c r="A42430" s="20"/>
      <c r="B42430" s="21"/>
      <c r="C42430" s="16"/>
      <c r="D42430" s="8"/>
    </row>
    <row r="42431" spans="1:4" x14ac:dyDescent="0.6">
      <c r="A42431" s="20"/>
      <c r="B42431" s="21"/>
      <c r="C42431" s="16"/>
      <c r="D42431" s="8"/>
    </row>
    <row r="42432" spans="1:4" x14ac:dyDescent="0.6">
      <c r="A42432" s="20"/>
      <c r="B42432" s="21"/>
      <c r="C42432" s="16"/>
      <c r="D42432" s="8"/>
    </row>
    <row r="42433" spans="1:4" x14ac:dyDescent="0.6">
      <c r="A42433" s="20"/>
      <c r="B42433" s="21"/>
      <c r="C42433" s="16"/>
      <c r="D42433" s="8"/>
    </row>
    <row r="42434" spans="1:4" x14ac:dyDescent="0.6">
      <c r="A42434" s="20"/>
      <c r="B42434" s="21"/>
      <c r="C42434" s="16"/>
      <c r="D42434" s="8"/>
    </row>
    <row r="42435" spans="1:4" x14ac:dyDescent="0.6">
      <c r="A42435" s="20"/>
      <c r="B42435" s="21"/>
      <c r="C42435" s="16"/>
      <c r="D42435" s="8"/>
    </row>
    <row r="42436" spans="1:4" x14ac:dyDescent="0.6">
      <c r="A42436" s="20"/>
      <c r="B42436" s="21"/>
      <c r="C42436" s="16"/>
      <c r="D42436" s="8"/>
    </row>
    <row r="42437" spans="1:4" x14ac:dyDescent="0.6">
      <c r="A42437" s="20"/>
      <c r="B42437" s="21"/>
      <c r="C42437" s="16"/>
      <c r="D42437" s="8"/>
    </row>
    <row r="42438" spans="1:4" x14ac:dyDescent="0.6">
      <c r="A42438" s="20"/>
      <c r="B42438" s="21"/>
      <c r="C42438" s="16"/>
      <c r="D42438" s="8"/>
    </row>
    <row r="42439" spans="1:4" x14ac:dyDescent="0.6">
      <c r="A42439" s="20"/>
      <c r="B42439" s="21"/>
      <c r="C42439" s="16"/>
      <c r="D42439" s="8"/>
    </row>
    <row r="42440" spans="1:4" x14ac:dyDescent="0.6">
      <c r="A42440" s="20"/>
      <c r="B42440" s="21"/>
      <c r="C42440" s="16"/>
      <c r="D42440" s="8"/>
    </row>
    <row r="42441" spans="1:4" x14ac:dyDescent="0.6">
      <c r="A42441" s="20"/>
      <c r="B42441" s="21"/>
      <c r="C42441" s="16"/>
      <c r="D42441" s="8"/>
    </row>
    <row r="42442" spans="1:4" x14ac:dyDescent="0.6">
      <c r="A42442" s="20"/>
      <c r="B42442" s="21"/>
      <c r="C42442" s="16"/>
      <c r="D42442" s="8"/>
    </row>
    <row r="42443" spans="1:4" x14ac:dyDescent="0.6">
      <c r="A42443" s="20"/>
      <c r="B42443" s="21"/>
      <c r="C42443" s="16"/>
      <c r="D42443" s="8"/>
    </row>
    <row r="42444" spans="1:4" x14ac:dyDescent="0.6">
      <c r="A42444" s="20"/>
      <c r="B42444" s="21"/>
      <c r="C42444" s="16"/>
      <c r="D42444" s="8"/>
    </row>
    <row r="42445" spans="1:4" x14ac:dyDescent="0.6">
      <c r="A42445" s="20"/>
      <c r="B42445" s="21"/>
      <c r="C42445" s="16"/>
      <c r="D42445" s="8"/>
    </row>
    <row r="42446" spans="1:4" x14ac:dyDescent="0.6">
      <c r="A42446" s="20"/>
      <c r="B42446" s="21"/>
      <c r="C42446" s="16"/>
      <c r="D42446" s="8"/>
    </row>
    <row r="42447" spans="1:4" x14ac:dyDescent="0.6">
      <c r="A42447" s="20"/>
      <c r="B42447" s="21"/>
      <c r="C42447" s="16"/>
      <c r="D42447" s="8"/>
    </row>
    <row r="42448" spans="1:4" x14ac:dyDescent="0.6">
      <c r="A42448" s="20"/>
      <c r="B42448" s="21"/>
      <c r="C42448" s="16"/>
      <c r="D42448" s="8"/>
    </row>
    <row r="42449" spans="1:4" x14ac:dyDescent="0.6">
      <c r="A42449" s="20"/>
      <c r="B42449" s="21"/>
      <c r="C42449" s="16"/>
      <c r="D42449" s="8"/>
    </row>
    <row r="42450" spans="1:4" x14ac:dyDescent="0.6">
      <c r="A42450" s="20"/>
      <c r="B42450" s="21"/>
      <c r="C42450" s="16"/>
      <c r="D42450" s="8"/>
    </row>
    <row r="42451" spans="1:4" x14ac:dyDescent="0.6">
      <c r="A42451" s="20"/>
      <c r="B42451" s="21"/>
      <c r="C42451" s="16"/>
      <c r="D42451" s="8"/>
    </row>
    <row r="42452" spans="1:4" x14ac:dyDescent="0.6">
      <c r="A42452" s="20"/>
      <c r="B42452" s="21"/>
      <c r="C42452" s="16"/>
      <c r="D42452" s="8"/>
    </row>
    <row r="42453" spans="1:4" x14ac:dyDescent="0.6">
      <c r="A42453" s="20"/>
      <c r="B42453" s="21"/>
      <c r="C42453" s="16"/>
      <c r="D42453" s="8"/>
    </row>
    <row r="42454" spans="1:4" x14ac:dyDescent="0.6">
      <c r="A42454" s="20"/>
      <c r="B42454" s="21"/>
      <c r="C42454" s="16"/>
      <c r="D42454" s="8"/>
    </row>
    <row r="42455" spans="1:4" x14ac:dyDescent="0.6">
      <c r="A42455" s="20"/>
      <c r="B42455" s="21"/>
      <c r="C42455" s="16"/>
      <c r="D42455" s="8"/>
    </row>
    <row r="42456" spans="1:4" x14ac:dyDescent="0.6">
      <c r="A42456" s="20"/>
      <c r="B42456" s="21"/>
      <c r="C42456" s="16"/>
      <c r="D42456" s="8"/>
    </row>
    <row r="42457" spans="1:4" x14ac:dyDescent="0.6">
      <c r="A42457" s="20"/>
      <c r="B42457" s="21"/>
      <c r="C42457" s="16"/>
      <c r="D42457" s="8"/>
    </row>
    <row r="42458" spans="1:4" x14ac:dyDescent="0.6">
      <c r="A42458" s="20"/>
      <c r="B42458" s="21"/>
      <c r="C42458" s="16"/>
      <c r="D42458" s="8"/>
    </row>
    <row r="42459" spans="1:4" x14ac:dyDescent="0.6">
      <c r="A42459" s="20"/>
      <c r="B42459" s="21"/>
      <c r="C42459" s="16"/>
      <c r="D42459" s="8"/>
    </row>
    <row r="42460" spans="1:4" x14ac:dyDescent="0.6">
      <c r="A42460" s="20"/>
      <c r="B42460" s="21"/>
      <c r="C42460" s="16"/>
      <c r="D42460" s="8"/>
    </row>
    <row r="42461" spans="1:4" x14ac:dyDescent="0.6">
      <c r="A42461" s="20"/>
      <c r="B42461" s="21"/>
      <c r="C42461" s="16"/>
      <c r="D42461" s="8"/>
    </row>
    <row r="42462" spans="1:4" x14ac:dyDescent="0.6">
      <c r="A42462" s="20"/>
      <c r="B42462" s="21"/>
      <c r="C42462" s="16"/>
      <c r="D42462" s="8"/>
    </row>
    <row r="42463" spans="1:4" x14ac:dyDescent="0.6">
      <c r="A42463" s="20"/>
      <c r="B42463" s="21"/>
      <c r="C42463" s="16"/>
      <c r="D42463" s="8"/>
    </row>
    <row r="42464" spans="1:4" x14ac:dyDescent="0.6">
      <c r="A42464" s="20"/>
      <c r="B42464" s="21"/>
      <c r="C42464" s="16"/>
      <c r="D42464" s="8"/>
    </row>
    <row r="42465" spans="1:4" x14ac:dyDescent="0.6">
      <c r="A42465" s="20"/>
      <c r="B42465" s="21"/>
      <c r="C42465" s="16"/>
      <c r="D42465" s="8"/>
    </row>
    <row r="42466" spans="1:4" x14ac:dyDescent="0.6">
      <c r="A42466" s="20"/>
      <c r="B42466" s="21"/>
      <c r="C42466" s="16"/>
      <c r="D42466" s="8"/>
    </row>
    <row r="42467" spans="1:4" x14ac:dyDescent="0.6">
      <c r="A42467" s="20"/>
      <c r="B42467" s="21"/>
      <c r="C42467" s="16"/>
      <c r="D42467" s="8"/>
    </row>
    <row r="42468" spans="1:4" x14ac:dyDescent="0.6">
      <c r="A42468" s="20"/>
      <c r="B42468" s="21"/>
      <c r="C42468" s="16"/>
      <c r="D42468" s="8"/>
    </row>
    <row r="42469" spans="1:4" x14ac:dyDescent="0.6">
      <c r="A42469" s="20"/>
      <c r="B42469" s="21"/>
      <c r="C42469" s="16"/>
      <c r="D42469" s="8"/>
    </row>
    <row r="42470" spans="1:4" x14ac:dyDescent="0.6">
      <c r="A42470" s="20"/>
      <c r="B42470" s="21"/>
      <c r="C42470" s="16"/>
      <c r="D42470" s="8"/>
    </row>
    <row r="42471" spans="1:4" x14ac:dyDescent="0.6">
      <c r="A42471" s="20"/>
      <c r="B42471" s="21"/>
      <c r="C42471" s="16"/>
      <c r="D42471" s="8"/>
    </row>
    <row r="42472" spans="1:4" x14ac:dyDescent="0.6">
      <c r="A42472" s="20"/>
      <c r="B42472" s="21"/>
      <c r="C42472" s="16"/>
      <c r="D42472" s="8"/>
    </row>
    <row r="42473" spans="1:4" x14ac:dyDescent="0.6">
      <c r="A42473" s="20"/>
      <c r="B42473" s="21"/>
      <c r="C42473" s="16"/>
      <c r="D42473" s="8"/>
    </row>
    <row r="42474" spans="1:4" x14ac:dyDescent="0.6">
      <c r="A42474" s="20"/>
      <c r="B42474" s="21"/>
      <c r="C42474" s="16"/>
      <c r="D42474" s="8"/>
    </row>
    <row r="42475" spans="1:4" x14ac:dyDescent="0.6">
      <c r="A42475" s="20"/>
      <c r="B42475" s="21"/>
      <c r="C42475" s="16"/>
      <c r="D42475" s="8"/>
    </row>
    <row r="42476" spans="1:4" x14ac:dyDescent="0.6">
      <c r="A42476" s="20"/>
      <c r="B42476" s="21"/>
      <c r="C42476" s="16"/>
      <c r="D42476" s="8"/>
    </row>
    <row r="42477" spans="1:4" x14ac:dyDescent="0.6">
      <c r="A42477" s="20"/>
      <c r="B42477" s="21"/>
      <c r="C42477" s="16"/>
      <c r="D42477" s="8"/>
    </row>
    <row r="42478" spans="1:4" x14ac:dyDescent="0.6">
      <c r="A42478" s="20"/>
      <c r="B42478" s="21"/>
      <c r="C42478" s="16"/>
      <c r="D42478" s="8"/>
    </row>
    <row r="42479" spans="1:4" x14ac:dyDescent="0.6">
      <c r="A42479" s="20"/>
      <c r="B42479" s="21"/>
      <c r="C42479" s="16"/>
      <c r="D42479" s="8"/>
    </row>
    <row r="42480" spans="1:4" x14ac:dyDescent="0.6">
      <c r="A42480" s="20"/>
      <c r="B42480" s="21"/>
      <c r="C42480" s="16"/>
      <c r="D42480" s="8"/>
    </row>
    <row r="42481" spans="1:4" x14ac:dyDescent="0.6">
      <c r="A42481" s="20"/>
      <c r="B42481" s="21"/>
      <c r="C42481" s="16"/>
      <c r="D42481" s="8"/>
    </row>
    <row r="42482" spans="1:4" x14ac:dyDescent="0.6">
      <c r="A42482" s="20"/>
      <c r="B42482" s="21"/>
      <c r="C42482" s="16"/>
      <c r="D42482" s="8"/>
    </row>
    <row r="42483" spans="1:4" x14ac:dyDescent="0.6">
      <c r="A42483" s="20"/>
      <c r="B42483" s="21"/>
      <c r="C42483" s="16"/>
      <c r="D42483" s="8"/>
    </row>
    <row r="42484" spans="1:4" x14ac:dyDescent="0.6">
      <c r="A42484" s="20"/>
      <c r="B42484" s="21"/>
      <c r="C42484" s="16"/>
      <c r="D42484" s="8"/>
    </row>
    <row r="42485" spans="1:4" x14ac:dyDescent="0.6">
      <c r="A42485" s="20"/>
      <c r="B42485" s="21"/>
      <c r="C42485" s="16"/>
      <c r="D42485" s="8"/>
    </row>
    <row r="42486" spans="1:4" x14ac:dyDescent="0.6">
      <c r="A42486" s="20"/>
      <c r="B42486" s="21"/>
      <c r="C42486" s="16"/>
      <c r="D42486" s="8"/>
    </row>
    <row r="42487" spans="1:4" x14ac:dyDescent="0.6">
      <c r="A42487" s="20"/>
      <c r="B42487" s="21"/>
      <c r="C42487" s="16"/>
      <c r="D42487" s="8"/>
    </row>
    <row r="42488" spans="1:4" x14ac:dyDescent="0.6">
      <c r="A42488" s="20"/>
      <c r="B42488" s="21"/>
      <c r="C42488" s="16"/>
      <c r="D42488" s="8"/>
    </row>
    <row r="42489" spans="1:4" x14ac:dyDescent="0.6">
      <c r="A42489" s="20"/>
      <c r="B42489" s="21"/>
      <c r="C42489" s="16"/>
      <c r="D42489" s="8"/>
    </row>
    <row r="42490" spans="1:4" x14ac:dyDescent="0.6">
      <c r="A42490" s="20"/>
      <c r="B42490" s="21"/>
      <c r="C42490" s="16"/>
      <c r="D42490" s="8"/>
    </row>
    <row r="42491" spans="1:4" x14ac:dyDescent="0.6">
      <c r="A42491" s="20"/>
      <c r="B42491" s="21"/>
      <c r="C42491" s="16"/>
      <c r="D42491" s="8"/>
    </row>
    <row r="42492" spans="1:4" x14ac:dyDescent="0.6">
      <c r="A42492" s="20"/>
      <c r="B42492" s="21"/>
      <c r="C42492" s="16"/>
      <c r="D42492" s="8"/>
    </row>
    <row r="42493" spans="1:4" x14ac:dyDescent="0.6">
      <c r="A42493" s="20"/>
      <c r="B42493" s="21"/>
      <c r="C42493" s="16"/>
      <c r="D42493" s="8"/>
    </row>
    <row r="42494" spans="1:4" x14ac:dyDescent="0.6">
      <c r="A42494" s="20"/>
      <c r="B42494" s="21"/>
      <c r="C42494" s="16"/>
      <c r="D42494" s="8"/>
    </row>
    <row r="42495" spans="1:4" x14ac:dyDescent="0.6">
      <c r="A42495" s="20"/>
      <c r="B42495" s="21"/>
      <c r="C42495" s="16"/>
      <c r="D42495" s="8"/>
    </row>
    <row r="42496" spans="1:4" x14ac:dyDescent="0.6">
      <c r="A42496" s="20"/>
      <c r="B42496" s="21"/>
      <c r="C42496" s="16"/>
      <c r="D42496" s="8"/>
    </row>
    <row r="42497" spans="1:4" x14ac:dyDescent="0.6">
      <c r="A42497" s="20"/>
      <c r="B42497" s="21"/>
      <c r="C42497" s="16"/>
      <c r="D42497" s="8"/>
    </row>
    <row r="42498" spans="1:4" x14ac:dyDescent="0.6">
      <c r="A42498" s="20"/>
      <c r="B42498" s="21"/>
      <c r="C42498" s="16"/>
      <c r="D42498" s="8"/>
    </row>
    <row r="42499" spans="1:4" x14ac:dyDescent="0.6">
      <c r="A42499" s="20"/>
      <c r="B42499" s="21"/>
      <c r="C42499" s="16"/>
      <c r="D42499" s="8"/>
    </row>
    <row r="42500" spans="1:4" x14ac:dyDescent="0.6">
      <c r="A42500" s="20"/>
      <c r="B42500" s="21"/>
      <c r="C42500" s="16"/>
      <c r="D42500" s="8"/>
    </row>
    <row r="42501" spans="1:4" x14ac:dyDescent="0.6">
      <c r="A42501" s="20"/>
      <c r="B42501" s="21"/>
      <c r="C42501" s="16"/>
      <c r="D42501" s="8"/>
    </row>
    <row r="42502" spans="1:4" x14ac:dyDescent="0.6">
      <c r="A42502" s="20"/>
      <c r="B42502" s="21"/>
      <c r="C42502" s="16"/>
      <c r="D42502" s="8"/>
    </row>
    <row r="42503" spans="1:4" x14ac:dyDescent="0.6">
      <c r="A42503" s="20"/>
      <c r="B42503" s="21"/>
      <c r="C42503" s="16"/>
      <c r="D42503" s="8"/>
    </row>
    <row r="42504" spans="1:4" x14ac:dyDescent="0.6">
      <c r="A42504" s="20"/>
      <c r="B42504" s="21"/>
      <c r="C42504" s="16"/>
      <c r="D42504" s="8"/>
    </row>
    <row r="42505" spans="1:4" x14ac:dyDescent="0.6">
      <c r="A42505" s="20"/>
      <c r="B42505" s="21"/>
      <c r="C42505" s="16"/>
      <c r="D42505" s="8"/>
    </row>
    <row r="42506" spans="1:4" x14ac:dyDescent="0.6">
      <c r="A42506" s="20"/>
      <c r="B42506" s="21"/>
      <c r="C42506" s="16"/>
      <c r="D42506" s="8"/>
    </row>
    <row r="42507" spans="1:4" x14ac:dyDescent="0.6">
      <c r="A42507" s="20"/>
      <c r="B42507" s="21"/>
      <c r="C42507" s="16"/>
      <c r="D42507" s="8"/>
    </row>
    <row r="42508" spans="1:4" x14ac:dyDescent="0.6">
      <c r="A42508" s="20"/>
      <c r="B42508" s="21"/>
      <c r="C42508" s="16"/>
      <c r="D42508" s="8"/>
    </row>
    <row r="42509" spans="1:4" x14ac:dyDescent="0.6">
      <c r="A42509" s="20"/>
      <c r="B42509" s="21"/>
      <c r="C42509" s="16"/>
      <c r="D42509" s="8"/>
    </row>
    <row r="42510" spans="1:4" x14ac:dyDescent="0.6">
      <c r="A42510" s="20"/>
      <c r="B42510" s="21"/>
      <c r="C42510" s="16"/>
      <c r="D42510" s="8"/>
    </row>
    <row r="42511" spans="1:4" x14ac:dyDescent="0.6">
      <c r="A42511" s="20"/>
      <c r="B42511" s="21"/>
      <c r="C42511" s="16"/>
      <c r="D42511" s="8"/>
    </row>
    <row r="42512" spans="1:4" x14ac:dyDescent="0.6">
      <c r="A42512" s="20"/>
      <c r="B42512" s="21"/>
      <c r="C42512" s="16"/>
      <c r="D42512" s="8"/>
    </row>
    <row r="42513" spans="1:4" x14ac:dyDescent="0.6">
      <c r="A42513" s="20"/>
      <c r="B42513" s="21"/>
      <c r="C42513" s="16"/>
      <c r="D42513" s="8"/>
    </row>
    <row r="42514" spans="1:4" x14ac:dyDescent="0.6">
      <c r="A42514" s="20"/>
      <c r="B42514" s="21"/>
      <c r="C42514" s="16"/>
      <c r="D42514" s="8"/>
    </row>
    <row r="42515" spans="1:4" x14ac:dyDescent="0.6">
      <c r="A42515" s="20"/>
      <c r="B42515" s="21"/>
      <c r="C42515" s="16"/>
      <c r="D42515" s="8"/>
    </row>
    <row r="42516" spans="1:4" x14ac:dyDescent="0.6">
      <c r="A42516" s="20"/>
      <c r="B42516" s="21"/>
      <c r="C42516" s="16"/>
      <c r="D42516" s="8"/>
    </row>
    <row r="42517" spans="1:4" x14ac:dyDescent="0.6">
      <c r="A42517" s="20"/>
      <c r="B42517" s="21"/>
      <c r="C42517" s="16"/>
      <c r="D42517" s="8"/>
    </row>
    <row r="42518" spans="1:4" x14ac:dyDescent="0.6">
      <c r="A42518" s="20"/>
      <c r="B42518" s="21"/>
      <c r="C42518" s="16"/>
      <c r="D42518" s="8"/>
    </row>
    <row r="42519" spans="1:4" x14ac:dyDescent="0.6">
      <c r="A42519" s="20"/>
      <c r="B42519" s="21"/>
      <c r="C42519" s="16"/>
      <c r="D42519" s="8"/>
    </row>
    <row r="42520" spans="1:4" x14ac:dyDescent="0.6">
      <c r="A42520" s="20"/>
      <c r="B42520" s="21"/>
      <c r="C42520" s="16"/>
      <c r="D42520" s="8"/>
    </row>
    <row r="42521" spans="1:4" x14ac:dyDescent="0.6">
      <c r="A42521" s="20"/>
      <c r="B42521" s="21"/>
      <c r="C42521" s="16"/>
      <c r="D42521" s="8"/>
    </row>
    <row r="42522" spans="1:4" x14ac:dyDescent="0.6">
      <c r="A42522" s="20"/>
      <c r="B42522" s="21"/>
      <c r="C42522" s="16"/>
      <c r="D42522" s="8"/>
    </row>
    <row r="42523" spans="1:4" x14ac:dyDescent="0.6">
      <c r="A42523" s="20"/>
      <c r="B42523" s="21"/>
      <c r="C42523" s="16"/>
      <c r="D42523" s="8"/>
    </row>
    <row r="42524" spans="1:4" x14ac:dyDescent="0.6">
      <c r="A42524" s="20"/>
      <c r="B42524" s="21"/>
      <c r="C42524" s="16"/>
      <c r="D42524" s="8"/>
    </row>
    <row r="42525" spans="1:4" x14ac:dyDescent="0.6">
      <c r="A42525" s="20"/>
      <c r="B42525" s="21"/>
      <c r="C42525" s="16"/>
      <c r="D42525" s="8"/>
    </row>
    <row r="42526" spans="1:4" x14ac:dyDescent="0.6">
      <c r="A42526" s="20"/>
      <c r="B42526" s="21"/>
      <c r="C42526" s="16"/>
      <c r="D42526" s="8"/>
    </row>
    <row r="42527" spans="1:4" x14ac:dyDescent="0.6">
      <c r="A42527" s="20"/>
      <c r="B42527" s="21"/>
      <c r="C42527" s="16"/>
      <c r="D42527" s="8"/>
    </row>
    <row r="42528" spans="1:4" x14ac:dyDescent="0.6">
      <c r="A42528" s="20"/>
      <c r="B42528" s="21"/>
      <c r="C42528" s="16"/>
      <c r="D42528" s="8"/>
    </row>
    <row r="42529" spans="1:4" x14ac:dyDescent="0.6">
      <c r="A42529" s="20"/>
      <c r="B42529" s="21"/>
      <c r="C42529" s="16"/>
      <c r="D42529" s="8"/>
    </row>
    <row r="42530" spans="1:4" x14ac:dyDescent="0.6">
      <c r="A42530" s="20"/>
      <c r="B42530" s="21"/>
      <c r="C42530" s="16"/>
      <c r="D42530" s="8"/>
    </row>
    <row r="42531" spans="1:4" x14ac:dyDescent="0.6">
      <c r="A42531" s="20"/>
      <c r="B42531" s="21"/>
      <c r="C42531" s="16"/>
      <c r="D42531" s="8"/>
    </row>
    <row r="42532" spans="1:4" x14ac:dyDescent="0.6">
      <c r="A42532" s="20"/>
      <c r="B42532" s="21"/>
      <c r="C42532" s="16"/>
      <c r="D42532" s="8"/>
    </row>
    <row r="42533" spans="1:4" x14ac:dyDescent="0.6">
      <c r="A42533" s="20"/>
      <c r="B42533" s="21"/>
      <c r="C42533" s="16"/>
      <c r="D42533" s="8"/>
    </row>
    <row r="42534" spans="1:4" x14ac:dyDescent="0.6">
      <c r="A42534" s="20"/>
      <c r="B42534" s="21"/>
      <c r="C42534" s="16"/>
      <c r="D42534" s="8"/>
    </row>
    <row r="42535" spans="1:4" x14ac:dyDescent="0.6">
      <c r="A42535" s="20"/>
      <c r="B42535" s="21"/>
      <c r="C42535" s="16"/>
      <c r="D42535" s="8"/>
    </row>
    <row r="42536" spans="1:4" x14ac:dyDescent="0.6">
      <c r="A42536" s="20"/>
      <c r="B42536" s="21"/>
      <c r="C42536" s="16"/>
      <c r="D42536" s="8"/>
    </row>
    <row r="42537" spans="1:4" x14ac:dyDescent="0.6">
      <c r="A42537" s="20"/>
      <c r="B42537" s="21"/>
      <c r="C42537" s="16"/>
      <c r="D42537" s="8"/>
    </row>
    <row r="42538" spans="1:4" x14ac:dyDescent="0.6">
      <c r="A42538" s="20"/>
      <c r="B42538" s="21"/>
      <c r="C42538" s="16"/>
      <c r="D42538" s="8"/>
    </row>
    <row r="42539" spans="1:4" x14ac:dyDescent="0.6">
      <c r="A42539" s="20"/>
      <c r="B42539" s="21"/>
      <c r="C42539" s="16"/>
      <c r="D42539" s="8"/>
    </row>
    <row r="42540" spans="1:4" x14ac:dyDescent="0.6">
      <c r="A42540" s="20"/>
      <c r="B42540" s="21"/>
      <c r="C42540" s="16"/>
      <c r="D42540" s="8"/>
    </row>
    <row r="42541" spans="1:4" x14ac:dyDescent="0.6">
      <c r="A42541" s="20"/>
      <c r="B42541" s="21"/>
      <c r="C42541" s="16"/>
      <c r="D42541" s="8"/>
    </row>
    <row r="42542" spans="1:4" x14ac:dyDescent="0.6">
      <c r="A42542" s="20"/>
      <c r="B42542" s="21"/>
      <c r="C42542" s="16"/>
      <c r="D42542" s="8"/>
    </row>
    <row r="42543" spans="1:4" x14ac:dyDescent="0.6">
      <c r="A42543" s="20"/>
      <c r="B42543" s="21"/>
      <c r="C42543" s="16"/>
      <c r="D42543" s="8"/>
    </row>
    <row r="42544" spans="1:4" x14ac:dyDescent="0.6">
      <c r="A42544" s="20"/>
      <c r="B42544" s="21"/>
      <c r="C42544" s="16"/>
      <c r="D42544" s="8"/>
    </row>
    <row r="42545" spans="1:4" x14ac:dyDescent="0.6">
      <c r="A42545" s="20"/>
      <c r="B42545" s="21"/>
      <c r="C42545" s="16"/>
      <c r="D42545" s="8"/>
    </row>
    <row r="42546" spans="1:4" x14ac:dyDescent="0.6">
      <c r="A42546" s="20"/>
      <c r="B42546" s="21"/>
      <c r="C42546" s="16"/>
      <c r="D42546" s="8"/>
    </row>
    <row r="42547" spans="1:4" x14ac:dyDescent="0.6">
      <c r="A42547" s="20"/>
      <c r="B42547" s="21"/>
      <c r="C42547" s="16"/>
      <c r="D42547" s="8"/>
    </row>
    <row r="42548" spans="1:4" x14ac:dyDescent="0.6">
      <c r="A42548" s="20"/>
      <c r="B42548" s="21"/>
      <c r="C42548" s="16"/>
      <c r="D42548" s="8"/>
    </row>
    <row r="42549" spans="1:4" x14ac:dyDescent="0.6">
      <c r="A42549" s="20"/>
      <c r="B42549" s="21"/>
      <c r="C42549" s="16"/>
      <c r="D42549" s="8"/>
    </row>
    <row r="42550" spans="1:4" x14ac:dyDescent="0.6">
      <c r="A42550" s="20"/>
      <c r="B42550" s="21"/>
      <c r="C42550" s="16"/>
      <c r="D42550" s="8"/>
    </row>
    <row r="42551" spans="1:4" x14ac:dyDescent="0.6">
      <c r="A42551" s="20"/>
      <c r="B42551" s="21"/>
      <c r="C42551" s="16"/>
      <c r="D42551" s="8"/>
    </row>
    <row r="42552" spans="1:4" x14ac:dyDescent="0.6">
      <c r="A42552" s="20"/>
      <c r="B42552" s="21"/>
      <c r="C42552" s="16"/>
      <c r="D42552" s="8"/>
    </row>
    <row r="42553" spans="1:4" x14ac:dyDescent="0.6">
      <c r="A42553" s="20"/>
      <c r="B42553" s="21"/>
      <c r="C42553" s="16"/>
      <c r="D42553" s="8"/>
    </row>
    <row r="42554" spans="1:4" x14ac:dyDescent="0.6">
      <c r="A42554" s="20"/>
      <c r="B42554" s="21"/>
      <c r="C42554" s="16"/>
      <c r="D42554" s="8"/>
    </row>
    <row r="42555" spans="1:4" x14ac:dyDescent="0.6">
      <c r="A42555" s="20"/>
      <c r="B42555" s="21"/>
      <c r="C42555" s="16"/>
      <c r="D42555" s="8"/>
    </row>
    <row r="42556" spans="1:4" x14ac:dyDescent="0.6">
      <c r="A42556" s="20"/>
      <c r="B42556" s="21"/>
      <c r="C42556" s="16"/>
      <c r="D42556" s="8"/>
    </row>
    <row r="42557" spans="1:4" x14ac:dyDescent="0.6">
      <c r="A42557" s="20"/>
      <c r="B42557" s="21"/>
      <c r="C42557" s="16"/>
      <c r="D42557" s="8"/>
    </row>
    <row r="42558" spans="1:4" x14ac:dyDescent="0.6">
      <c r="A42558" s="20"/>
      <c r="B42558" s="21"/>
      <c r="C42558" s="16"/>
      <c r="D42558" s="8"/>
    </row>
    <row r="42559" spans="1:4" x14ac:dyDescent="0.6">
      <c r="A42559" s="20"/>
      <c r="B42559" s="21"/>
      <c r="C42559" s="16"/>
      <c r="D42559" s="8"/>
    </row>
    <row r="42560" spans="1:4" x14ac:dyDescent="0.6">
      <c r="A42560" s="20"/>
      <c r="B42560" s="21"/>
      <c r="C42560" s="16"/>
      <c r="D42560" s="8"/>
    </row>
    <row r="42561" spans="1:4" x14ac:dyDescent="0.6">
      <c r="A42561" s="20"/>
      <c r="B42561" s="21"/>
      <c r="C42561" s="16"/>
      <c r="D42561" s="8"/>
    </row>
    <row r="42562" spans="1:4" x14ac:dyDescent="0.6">
      <c r="A42562" s="20"/>
      <c r="B42562" s="21"/>
      <c r="C42562" s="16"/>
      <c r="D42562" s="8"/>
    </row>
    <row r="42563" spans="1:4" x14ac:dyDescent="0.6">
      <c r="A42563" s="20"/>
      <c r="B42563" s="21"/>
      <c r="C42563" s="16"/>
      <c r="D42563" s="8"/>
    </row>
    <row r="42564" spans="1:4" x14ac:dyDescent="0.6">
      <c r="A42564" s="20"/>
      <c r="B42564" s="21"/>
      <c r="C42564" s="16"/>
      <c r="D42564" s="8"/>
    </row>
    <row r="42565" spans="1:4" x14ac:dyDescent="0.6">
      <c r="A42565" s="20"/>
      <c r="B42565" s="21"/>
      <c r="C42565" s="16"/>
      <c r="D42565" s="8"/>
    </row>
    <row r="42566" spans="1:4" x14ac:dyDescent="0.6">
      <c r="A42566" s="20"/>
      <c r="B42566" s="21"/>
      <c r="C42566" s="16"/>
      <c r="D42566" s="8"/>
    </row>
    <row r="42567" spans="1:4" x14ac:dyDescent="0.6">
      <c r="A42567" s="20"/>
      <c r="B42567" s="21"/>
      <c r="C42567" s="16"/>
      <c r="D42567" s="8"/>
    </row>
    <row r="42568" spans="1:4" x14ac:dyDescent="0.6">
      <c r="A42568" s="20"/>
      <c r="B42568" s="21"/>
      <c r="C42568" s="16"/>
      <c r="D42568" s="8"/>
    </row>
    <row r="42569" spans="1:4" x14ac:dyDescent="0.6">
      <c r="A42569" s="20"/>
      <c r="B42569" s="21"/>
      <c r="C42569" s="16"/>
      <c r="D42569" s="8"/>
    </row>
    <row r="42570" spans="1:4" x14ac:dyDescent="0.6">
      <c r="A42570" s="20"/>
      <c r="B42570" s="21"/>
      <c r="C42570" s="16"/>
      <c r="D42570" s="8"/>
    </row>
    <row r="42571" spans="1:4" x14ac:dyDescent="0.6">
      <c r="A42571" s="20"/>
      <c r="B42571" s="21"/>
      <c r="C42571" s="16"/>
      <c r="D42571" s="8"/>
    </row>
    <row r="42572" spans="1:4" x14ac:dyDescent="0.6">
      <c r="A42572" s="20"/>
      <c r="B42572" s="21"/>
      <c r="C42572" s="16"/>
      <c r="D42572" s="8"/>
    </row>
    <row r="42573" spans="1:4" x14ac:dyDescent="0.6">
      <c r="A42573" s="20"/>
      <c r="B42573" s="21"/>
      <c r="C42573" s="16"/>
      <c r="D42573" s="8"/>
    </row>
    <row r="42574" spans="1:4" x14ac:dyDescent="0.6">
      <c r="A42574" s="20"/>
      <c r="B42574" s="21"/>
      <c r="C42574" s="16"/>
      <c r="D42574" s="8"/>
    </row>
    <row r="42575" spans="1:4" x14ac:dyDescent="0.6">
      <c r="A42575" s="20"/>
      <c r="B42575" s="21"/>
      <c r="C42575" s="16"/>
      <c r="D42575" s="8"/>
    </row>
    <row r="42576" spans="1:4" x14ac:dyDescent="0.6">
      <c r="A42576" s="20"/>
      <c r="B42576" s="21"/>
      <c r="C42576" s="16"/>
      <c r="D42576" s="8"/>
    </row>
    <row r="42577" spans="1:4" x14ac:dyDescent="0.6">
      <c r="A42577" s="20"/>
      <c r="B42577" s="21"/>
      <c r="C42577" s="16"/>
      <c r="D42577" s="8"/>
    </row>
    <row r="42578" spans="1:4" x14ac:dyDescent="0.6">
      <c r="A42578" s="20"/>
      <c r="B42578" s="21"/>
      <c r="C42578" s="16"/>
      <c r="D42578" s="8"/>
    </row>
    <row r="42579" spans="1:4" x14ac:dyDescent="0.6">
      <c r="A42579" s="20"/>
      <c r="B42579" s="21"/>
      <c r="C42579" s="16"/>
      <c r="D42579" s="8"/>
    </row>
    <row r="42580" spans="1:4" x14ac:dyDescent="0.6">
      <c r="A42580" s="20"/>
      <c r="B42580" s="21"/>
      <c r="C42580" s="16"/>
      <c r="D42580" s="8"/>
    </row>
    <row r="42581" spans="1:4" x14ac:dyDescent="0.6">
      <c r="A42581" s="20"/>
      <c r="B42581" s="21"/>
      <c r="C42581" s="16"/>
      <c r="D42581" s="8"/>
    </row>
    <row r="42582" spans="1:4" x14ac:dyDescent="0.6">
      <c r="A42582" s="20"/>
      <c r="B42582" s="21"/>
      <c r="C42582" s="16"/>
      <c r="D42582" s="8"/>
    </row>
    <row r="42583" spans="1:4" x14ac:dyDescent="0.6">
      <c r="A42583" s="20"/>
      <c r="B42583" s="21"/>
      <c r="C42583" s="16"/>
      <c r="D42583" s="8"/>
    </row>
    <row r="42584" spans="1:4" x14ac:dyDescent="0.6">
      <c r="A42584" s="20"/>
      <c r="B42584" s="21"/>
      <c r="C42584" s="16"/>
      <c r="D42584" s="8"/>
    </row>
    <row r="42585" spans="1:4" x14ac:dyDescent="0.6">
      <c r="A42585" s="20"/>
      <c r="B42585" s="21"/>
      <c r="C42585" s="16"/>
      <c r="D42585" s="8"/>
    </row>
    <row r="42586" spans="1:4" x14ac:dyDescent="0.6">
      <c r="A42586" s="20"/>
      <c r="B42586" s="21"/>
      <c r="C42586" s="16"/>
      <c r="D42586" s="8"/>
    </row>
    <row r="42587" spans="1:4" x14ac:dyDescent="0.6">
      <c r="A42587" s="20"/>
      <c r="B42587" s="21"/>
      <c r="C42587" s="16"/>
      <c r="D42587" s="8"/>
    </row>
    <row r="42588" spans="1:4" x14ac:dyDescent="0.6">
      <c r="A42588" s="20"/>
      <c r="B42588" s="21"/>
      <c r="C42588" s="16"/>
      <c r="D42588" s="8"/>
    </row>
    <row r="42589" spans="1:4" x14ac:dyDescent="0.6">
      <c r="A42589" s="20"/>
      <c r="B42589" s="21"/>
      <c r="C42589" s="16"/>
      <c r="D42589" s="8"/>
    </row>
    <row r="42590" spans="1:4" x14ac:dyDescent="0.6">
      <c r="A42590" s="20"/>
      <c r="B42590" s="21"/>
      <c r="C42590" s="16"/>
      <c r="D42590" s="8"/>
    </row>
    <row r="42591" spans="1:4" x14ac:dyDescent="0.6">
      <c r="A42591" s="20"/>
      <c r="B42591" s="21"/>
      <c r="C42591" s="16"/>
      <c r="D42591" s="8"/>
    </row>
    <row r="42592" spans="1:4" x14ac:dyDescent="0.6">
      <c r="A42592" s="20"/>
      <c r="B42592" s="21"/>
      <c r="C42592" s="16"/>
      <c r="D42592" s="8"/>
    </row>
    <row r="42593" spans="1:4" x14ac:dyDescent="0.6">
      <c r="A42593" s="20"/>
      <c r="B42593" s="21"/>
      <c r="C42593" s="16"/>
      <c r="D42593" s="8"/>
    </row>
    <row r="42594" spans="1:4" x14ac:dyDescent="0.6">
      <c r="A42594" s="20"/>
      <c r="B42594" s="21"/>
      <c r="C42594" s="16"/>
      <c r="D42594" s="8"/>
    </row>
    <row r="42595" spans="1:4" x14ac:dyDescent="0.6">
      <c r="A42595" s="20"/>
      <c r="B42595" s="21"/>
      <c r="C42595" s="16"/>
      <c r="D42595" s="8"/>
    </row>
    <row r="42596" spans="1:4" x14ac:dyDescent="0.6">
      <c r="A42596" s="20"/>
      <c r="B42596" s="21"/>
      <c r="C42596" s="16"/>
      <c r="D42596" s="8"/>
    </row>
    <row r="42597" spans="1:4" x14ac:dyDescent="0.6">
      <c r="A42597" s="20"/>
      <c r="B42597" s="21"/>
      <c r="C42597" s="16"/>
      <c r="D42597" s="8"/>
    </row>
    <row r="42598" spans="1:4" x14ac:dyDescent="0.6">
      <c r="A42598" s="20"/>
      <c r="B42598" s="21"/>
      <c r="C42598" s="16"/>
      <c r="D42598" s="8"/>
    </row>
    <row r="42599" spans="1:4" x14ac:dyDescent="0.6">
      <c r="A42599" s="20"/>
      <c r="B42599" s="21"/>
      <c r="C42599" s="16"/>
      <c r="D42599" s="8"/>
    </row>
    <row r="42600" spans="1:4" x14ac:dyDescent="0.6">
      <c r="A42600" s="20"/>
      <c r="B42600" s="21"/>
      <c r="C42600" s="16"/>
      <c r="D42600" s="8"/>
    </row>
    <row r="42601" spans="1:4" x14ac:dyDescent="0.6">
      <c r="A42601" s="20"/>
      <c r="B42601" s="21"/>
      <c r="C42601" s="16"/>
      <c r="D42601" s="8"/>
    </row>
    <row r="42602" spans="1:4" x14ac:dyDescent="0.6">
      <c r="A42602" s="20"/>
      <c r="B42602" s="21"/>
      <c r="C42602" s="16"/>
      <c r="D42602" s="8"/>
    </row>
    <row r="42603" spans="1:4" x14ac:dyDescent="0.6">
      <c r="A42603" s="20"/>
      <c r="B42603" s="21"/>
      <c r="C42603" s="16"/>
      <c r="D42603" s="8"/>
    </row>
    <row r="42604" spans="1:4" x14ac:dyDescent="0.6">
      <c r="A42604" s="20"/>
      <c r="B42604" s="21"/>
      <c r="C42604" s="16"/>
      <c r="D42604" s="8"/>
    </row>
    <row r="42605" spans="1:4" x14ac:dyDescent="0.6">
      <c r="A42605" s="20"/>
      <c r="B42605" s="21"/>
      <c r="C42605" s="16"/>
      <c r="D42605" s="8"/>
    </row>
    <row r="42606" spans="1:4" x14ac:dyDescent="0.6">
      <c r="A42606" s="20"/>
      <c r="B42606" s="21"/>
      <c r="C42606" s="16"/>
      <c r="D42606" s="8"/>
    </row>
    <row r="42607" spans="1:4" x14ac:dyDescent="0.6">
      <c r="A42607" s="20"/>
      <c r="B42607" s="21"/>
      <c r="C42607" s="16"/>
      <c r="D42607" s="8"/>
    </row>
    <row r="42608" spans="1:4" x14ac:dyDescent="0.6">
      <c r="A42608" s="20"/>
      <c r="B42608" s="21"/>
      <c r="C42608" s="16"/>
      <c r="D42608" s="8"/>
    </row>
    <row r="42609" spans="1:4" x14ac:dyDescent="0.6">
      <c r="A42609" s="20"/>
      <c r="B42609" s="21"/>
      <c r="C42609" s="16"/>
      <c r="D42609" s="8"/>
    </row>
    <row r="42610" spans="1:4" x14ac:dyDescent="0.6">
      <c r="A42610" s="20"/>
      <c r="B42610" s="21"/>
      <c r="C42610" s="16"/>
      <c r="D42610" s="8"/>
    </row>
    <row r="42611" spans="1:4" x14ac:dyDescent="0.6">
      <c r="A42611" s="20"/>
      <c r="B42611" s="21"/>
      <c r="C42611" s="16"/>
      <c r="D42611" s="8"/>
    </row>
    <row r="42612" spans="1:4" x14ac:dyDescent="0.6">
      <c r="A42612" s="20"/>
      <c r="B42612" s="21"/>
      <c r="C42612" s="16"/>
      <c r="D42612" s="8"/>
    </row>
    <row r="42613" spans="1:4" x14ac:dyDescent="0.6">
      <c r="A42613" s="20"/>
      <c r="B42613" s="21"/>
      <c r="C42613" s="16"/>
      <c r="D42613" s="8"/>
    </row>
    <row r="42614" spans="1:4" x14ac:dyDescent="0.6">
      <c r="A42614" s="20"/>
      <c r="B42614" s="21"/>
      <c r="C42614" s="16"/>
      <c r="D42614" s="8"/>
    </row>
    <row r="42615" spans="1:4" x14ac:dyDescent="0.6">
      <c r="A42615" s="20"/>
      <c r="B42615" s="21"/>
      <c r="C42615" s="16"/>
      <c r="D42615" s="8"/>
    </row>
    <row r="42616" spans="1:4" x14ac:dyDescent="0.6">
      <c r="A42616" s="20"/>
      <c r="B42616" s="21"/>
      <c r="C42616" s="16"/>
      <c r="D42616" s="8"/>
    </row>
    <row r="42617" spans="1:4" x14ac:dyDescent="0.6">
      <c r="A42617" s="20"/>
      <c r="B42617" s="21"/>
      <c r="C42617" s="16"/>
      <c r="D42617" s="8"/>
    </row>
    <row r="42618" spans="1:4" x14ac:dyDescent="0.6">
      <c r="A42618" s="20"/>
      <c r="B42618" s="21"/>
      <c r="C42618" s="16"/>
      <c r="D42618" s="8"/>
    </row>
    <row r="42619" spans="1:4" x14ac:dyDescent="0.6">
      <c r="A42619" s="20"/>
      <c r="B42619" s="21"/>
      <c r="C42619" s="16"/>
      <c r="D42619" s="8"/>
    </row>
    <row r="42620" spans="1:4" x14ac:dyDescent="0.6">
      <c r="A42620" s="20"/>
      <c r="B42620" s="21"/>
      <c r="C42620" s="16"/>
      <c r="D42620" s="8"/>
    </row>
    <row r="42621" spans="1:4" x14ac:dyDescent="0.6">
      <c r="A42621" s="20"/>
      <c r="B42621" s="21"/>
      <c r="C42621" s="16"/>
      <c r="D42621" s="8"/>
    </row>
    <row r="42622" spans="1:4" x14ac:dyDescent="0.6">
      <c r="A42622" s="20"/>
      <c r="B42622" s="21"/>
      <c r="C42622" s="16"/>
      <c r="D42622" s="8"/>
    </row>
    <row r="42623" spans="1:4" x14ac:dyDescent="0.6">
      <c r="A42623" s="20"/>
      <c r="B42623" s="21"/>
      <c r="C42623" s="16"/>
      <c r="D42623" s="8"/>
    </row>
    <row r="42624" spans="1:4" x14ac:dyDescent="0.6">
      <c r="A42624" s="20"/>
      <c r="B42624" s="21"/>
      <c r="C42624" s="16"/>
      <c r="D42624" s="8"/>
    </row>
    <row r="42625" spans="1:4" x14ac:dyDescent="0.6">
      <c r="A42625" s="20"/>
      <c r="B42625" s="21"/>
      <c r="C42625" s="16"/>
      <c r="D42625" s="8"/>
    </row>
    <row r="42626" spans="1:4" x14ac:dyDescent="0.6">
      <c r="A42626" s="20"/>
      <c r="B42626" s="21"/>
      <c r="C42626" s="16"/>
      <c r="D42626" s="8"/>
    </row>
    <row r="42627" spans="1:4" x14ac:dyDescent="0.6">
      <c r="A42627" s="20"/>
      <c r="B42627" s="21"/>
      <c r="C42627" s="16"/>
      <c r="D42627" s="8"/>
    </row>
    <row r="42628" spans="1:4" x14ac:dyDescent="0.6">
      <c r="A42628" s="20"/>
      <c r="B42628" s="21"/>
      <c r="C42628" s="16"/>
      <c r="D42628" s="8"/>
    </row>
    <row r="42629" spans="1:4" x14ac:dyDescent="0.6">
      <c r="A42629" s="20"/>
      <c r="B42629" s="21"/>
      <c r="C42629" s="16"/>
      <c r="D42629" s="8"/>
    </row>
    <row r="42630" spans="1:4" x14ac:dyDescent="0.6">
      <c r="A42630" s="20"/>
      <c r="B42630" s="21"/>
      <c r="C42630" s="16"/>
      <c r="D42630" s="8"/>
    </row>
    <row r="42631" spans="1:4" x14ac:dyDescent="0.6">
      <c r="A42631" s="20"/>
      <c r="B42631" s="21"/>
      <c r="C42631" s="16"/>
      <c r="D42631" s="8"/>
    </row>
    <row r="42632" spans="1:4" x14ac:dyDescent="0.6">
      <c r="A42632" s="20"/>
      <c r="B42632" s="21"/>
      <c r="C42632" s="16"/>
      <c r="D42632" s="8"/>
    </row>
    <row r="42633" spans="1:4" x14ac:dyDescent="0.6">
      <c r="A42633" s="20"/>
      <c r="B42633" s="21"/>
      <c r="C42633" s="16"/>
      <c r="D42633" s="8"/>
    </row>
    <row r="42634" spans="1:4" x14ac:dyDescent="0.6">
      <c r="A42634" s="20"/>
      <c r="B42634" s="21"/>
      <c r="C42634" s="16"/>
      <c r="D42634" s="8"/>
    </row>
    <row r="42635" spans="1:4" x14ac:dyDescent="0.6">
      <c r="A42635" s="20"/>
      <c r="B42635" s="21"/>
      <c r="C42635" s="16"/>
      <c r="D42635" s="8"/>
    </row>
    <row r="42636" spans="1:4" x14ac:dyDescent="0.6">
      <c r="A42636" s="20"/>
      <c r="B42636" s="21"/>
      <c r="C42636" s="16"/>
      <c r="D42636" s="8"/>
    </row>
    <row r="42637" spans="1:4" x14ac:dyDescent="0.6">
      <c r="A42637" s="20"/>
      <c r="B42637" s="21"/>
      <c r="C42637" s="16"/>
      <c r="D42637" s="8"/>
    </row>
    <row r="42638" spans="1:4" x14ac:dyDescent="0.6">
      <c r="A42638" s="20"/>
      <c r="B42638" s="21"/>
      <c r="C42638" s="16"/>
      <c r="D42638" s="8"/>
    </row>
    <row r="42639" spans="1:4" x14ac:dyDescent="0.6">
      <c r="A42639" s="20"/>
      <c r="B42639" s="21"/>
      <c r="C42639" s="16"/>
      <c r="D42639" s="8"/>
    </row>
    <row r="42640" spans="1:4" x14ac:dyDescent="0.6">
      <c r="A42640" s="20"/>
      <c r="B42640" s="21"/>
      <c r="C42640" s="16"/>
      <c r="D42640" s="8"/>
    </row>
    <row r="42641" spans="1:4" x14ac:dyDescent="0.6">
      <c r="A42641" s="20"/>
      <c r="B42641" s="21"/>
      <c r="C42641" s="16"/>
      <c r="D42641" s="8"/>
    </row>
    <row r="42642" spans="1:4" x14ac:dyDescent="0.6">
      <c r="A42642" s="20"/>
      <c r="B42642" s="21"/>
      <c r="C42642" s="16"/>
      <c r="D42642" s="8"/>
    </row>
    <row r="42643" spans="1:4" x14ac:dyDescent="0.6">
      <c r="A42643" s="20"/>
      <c r="B42643" s="21"/>
      <c r="C42643" s="16"/>
      <c r="D42643" s="8"/>
    </row>
    <row r="42644" spans="1:4" x14ac:dyDescent="0.6">
      <c r="A42644" s="20"/>
      <c r="B42644" s="21"/>
      <c r="C42644" s="16"/>
      <c r="D42644" s="8"/>
    </row>
    <row r="42645" spans="1:4" x14ac:dyDescent="0.6">
      <c r="A42645" s="20"/>
      <c r="B42645" s="21"/>
      <c r="C42645" s="16"/>
      <c r="D42645" s="8"/>
    </row>
    <row r="42646" spans="1:4" x14ac:dyDescent="0.6">
      <c r="A42646" s="20"/>
      <c r="B42646" s="21"/>
      <c r="C42646" s="16"/>
      <c r="D42646" s="8"/>
    </row>
    <row r="42647" spans="1:4" x14ac:dyDescent="0.6">
      <c r="A42647" s="20"/>
      <c r="B42647" s="21"/>
      <c r="C42647" s="16"/>
      <c r="D42647" s="8"/>
    </row>
    <row r="42648" spans="1:4" x14ac:dyDescent="0.6">
      <c r="A42648" s="20"/>
      <c r="B42648" s="21"/>
      <c r="C42648" s="16"/>
      <c r="D42648" s="8"/>
    </row>
    <row r="42649" spans="1:4" x14ac:dyDescent="0.6">
      <c r="A42649" s="20"/>
      <c r="B42649" s="21"/>
      <c r="C42649" s="16"/>
      <c r="D42649" s="8"/>
    </row>
    <row r="42650" spans="1:4" x14ac:dyDescent="0.6">
      <c r="A42650" s="20"/>
      <c r="B42650" s="21"/>
      <c r="C42650" s="16"/>
      <c r="D42650" s="8"/>
    </row>
    <row r="42651" spans="1:4" x14ac:dyDescent="0.6">
      <c r="A42651" s="20"/>
      <c r="B42651" s="21"/>
      <c r="C42651" s="16"/>
      <c r="D42651" s="8"/>
    </row>
    <row r="42652" spans="1:4" x14ac:dyDescent="0.6">
      <c r="A42652" s="20"/>
      <c r="B42652" s="21"/>
      <c r="C42652" s="16"/>
      <c r="D42652" s="8"/>
    </row>
    <row r="42653" spans="1:4" x14ac:dyDescent="0.6">
      <c r="A42653" s="20"/>
      <c r="B42653" s="21"/>
      <c r="C42653" s="16"/>
      <c r="D42653" s="8"/>
    </row>
    <row r="42654" spans="1:4" x14ac:dyDescent="0.6">
      <c r="A42654" s="20"/>
      <c r="B42654" s="21"/>
      <c r="C42654" s="16"/>
      <c r="D42654" s="8"/>
    </row>
    <row r="42655" spans="1:4" x14ac:dyDescent="0.6">
      <c r="A42655" s="20"/>
      <c r="B42655" s="21"/>
      <c r="C42655" s="16"/>
      <c r="D42655" s="8"/>
    </row>
    <row r="42656" spans="1:4" x14ac:dyDescent="0.6">
      <c r="A42656" s="20"/>
      <c r="B42656" s="21"/>
      <c r="C42656" s="16"/>
      <c r="D42656" s="8"/>
    </row>
    <row r="42657" spans="1:4" x14ac:dyDescent="0.6">
      <c r="A42657" s="20"/>
      <c r="B42657" s="21"/>
      <c r="C42657" s="16"/>
      <c r="D42657" s="8"/>
    </row>
    <row r="42658" spans="1:4" x14ac:dyDescent="0.6">
      <c r="A42658" s="20"/>
      <c r="B42658" s="21"/>
      <c r="C42658" s="16"/>
      <c r="D42658" s="8"/>
    </row>
    <row r="42659" spans="1:4" x14ac:dyDescent="0.6">
      <c r="A42659" s="20"/>
      <c r="B42659" s="21"/>
      <c r="C42659" s="16"/>
      <c r="D42659" s="8"/>
    </row>
    <row r="42660" spans="1:4" x14ac:dyDescent="0.6">
      <c r="A42660" s="20"/>
      <c r="B42660" s="21"/>
      <c r="C42660" s="16"/>
      <c r="D42660" s="8"/>
    </row>
    <row r="42661" spans="1:4" x14ac:dyDescent="0.6">
      <c r="A42661" s="20"/>
      <c r="B42661" s="21"/>
      <c r="C42661" s="16"/>
      <c r="D42661" s="8"/>
    </row>
    <row r="42662" spans="1:4" x14ac:dyDescent="0.6">
      <c r="A42662" s="20"/>
      <c r="B42662" s="21"/>
      <c r="C42662" s="16"/>
      <c r="D42662" s="8"/>
    </row>
    <row r="42663" spans="1:4" x14ac:dyDescent="0.6">
      <c r="A42663" s="20"/>
      <c r="B42663" s="21"/>
      <c r="C42663" s="16"/>
      <c r="D42663" s="8"/>
    </row>
    <row r="42664" spans="1:4" x14ac:dyDescent="0.6">
      <c r="A42664" s="20"/>
      <c r="B42664" s="21"/>
      <c r="C42664" s="16"/>
      <c r="D42664" s="8"/>
    </row>
    <row r="42665" spans="1:4" x14ac:dyDescent="0.6">
      <c r="A42665" s="20"/>
      <c r="B42665" s="21"/>
      <c r="C42665" s="16"/>
      <c r="D42665" s="8"/>
    </row>
    <row r="42666" spans="1:4" x14ac:dyDescent="0.6">
      <c r="A42666" s="20"/>
      <c r="B42666" s="21"/>
      <c r="C42666" s="16"/>
      <c r="D42666" s="8"/>
    </row>
    <row r="42667" spans="1:4" x14ac:dyDescent="0.6">
      <c r="A42667" s="20"/>
      <c r="B42667" s="21"/>
      <c r="C42667" s="16"/>
      <c r="D42667" s="8"/>
    </row>
    <row r="42668" spans="1:4" x14ac:dyDescent="0.6">
      <c r="A42668" s="20"/>
      <c r="B42668" s="21"/>
      <c r="C42668" s="16"/>
      <c r="D42668" s="8"/>
    </row>
    <row r="42669" spans="1:4" x14ac:dyDescent="0.6">
      <c r="A42669" s="20"/>
      <c r="B42669" s="21"/>
      <c r="C42669" s="16"/>
      <c r="D42669" s="8"/>
    </row>
    <row r="42670" spans="1:4" x14ac:dyDescent="0.6">
      <c r="A42670" s="20"/>
      <c r="B42670" s="21"/>
      <c r="C42670" s="16"/>
      <c r="D42670" s="8"/>
    </row>
    <row r="42671" spans="1:4" x14ac:dyDescent="0.6">
      <c r="A42671" s="20"/>
      <c r="B42671" s="21"/>
      <c r="C42671" s="16"/>
      <c r="D42671" s="8"/>
    </row>
    <row r="42672" spans="1:4" x14ac:dyDescent="0.6">
      <c r="A42672" s="20"/>
      <c r="B42672" s="21"/>
      <c r="C42672" s="16"/>
      <c r="D42672" s="8"/>
    </row>
    <row r="42673" spans="1:4" x14ac:dyDescent="0.6">
      <c r="A42673" s="20"/>
      <c r="B42673" s="21"/>
      <c r="C42673" s="16"/>
      <c r="D42673" s="8"/>
    </row>
    <row r="42674" spans="1:4" x14ac:dyDescent="0.6">
      <c r="A42674" s="20"/>
      <c r="B42674" s="21"/>
      <c r="C42674" s="16"/>
      <c r="D42674" s="8"/>
    </row>
    <row r="42675" spans="1:4" x14ac:dyDescent="0.6">
      <c r="A42675" s="20"/>
      <c r="B42675" s="21"/>
      <c r="C42675" s="16"/>
      <c r="D42675" s="8"/>
    </row>
    <row r="42676" spans="1:4" x14ac:dyDescent="0.6">
      <c r="A42676" s="20"/>
      <c r="B42676" s="21"/>
      <c r="C42676" s="16"/>
      <c r="D42676" s="8"/>
    </row>
    <row r="42677" spans="1:4" x14ac:dyDescent="0.6">
      <c r="A42677" s="20"/>
      <c r="B42677" s="21"/>
      <c r="C42677" s="16"/>
      <c r="D42677" s="8"/>
    </row>
    <row r="42678" spans="1:4" x14ac:dyDescent="0.6">
      <c r="A42678" s="20"/>
      <c r="B42678" s="21"/>
      <c r="C42678" s="16"/>
      <c r="D42678" s="8"/>
    </row>
    <row r="42679" spans="1:4" x14ac:dyDescent="0.6">
      <c r="A42679" s="20"/>
      <c r="B42679" s="21"/>
      <c r="C42679" s="16"/>
      <c r="D42679" s="8"/>
    </row>
    <row r="42680" spans="1:4" x14ac:dyDescent="0.6">
      <c r="A42680" s="20"/>
      <c r="B42680" s="21"/>
      <c r="C42680" s="16"/>
      <c r="D42680" s="8"/>
    </row>
    <row r="42681" spans="1:4" x14ac:dyDescent="0.6">
      <c r="A42681" s="20"/>
      <c r="B42681" s="21"/>
      <c r="C42681" s="16"/>
      <c r="D42681" s="8"/>
    </row>
    <row r="42682" spans="1:4" x14ac:dyDescent="0.6">
      <c r="A42682" s="20"/>
      <c r="B42682" s="21"/>
      <c r="C42682" s="16"/>
      <c r="D42682" s="8"/>
    </row>
    <row r="42683" spans="1:4" x14ac:dyDescent="0.6">
      <c r="A42683" s="20"/>
      <c r="B42683" s="21"/>
      <c r="C42683" s="16"/>
      <c r="D42683" s="8"/>
    </row>
    <row r="42684" spans="1:4" x14ac:dyDescent="0.6">
      <c r="A42684" s="20"/>
      <c r="B42684" s="21"/>
      <c r="C42684" s="16"/>
      <c r="D42684" s="8"/>
    </row>
    <row r="42685" spans="1:4" x14ac:dyDescent="0.6">
      <c r="A42685" s="20"/>
      <c r="B42685" s="21"/>
      <c r="C42685" s="16"/>
      <c r="D42685" s="8"/>
    </row>
    <row r="42686" spans="1:4" x14ac:dyDescent="0.6">
      <c r="A42686" s="20"/>
      <c r="B42686" s="21"/>
      <c r="C42686" s="16"/>
      <c r="D42686" s="8"/>
    </row>
    <row r="42687" spans="1:4" x14ac:dyDescent="0.6">
      <c r="A42687" s="20"/>
      <c r="B42687" s="21"/>
      <c r="C42687" s="16"/>
      <c r="D42687" s="8"/>
    </row>
    <row r="42688" spans="1:4" x14ac:dyDescent="0.6">
      <c r="A42688" s="20"/>
      <c r="B42688" s="21"/>
      <c r="C42688" s="16"/>
      <c r="D42688" s="8"/>
    </row>
    <row r="42689" spans="1:4" x14ac:dyDescent="0.6">
      <c r="A42689" s="20"/>
      <c r="B42689" s="21"/>
      <c r="C42689" s="16"/>
      <c r="D42689" s="8"/>
    </row>
    <row r="42690" spans="1:4" x14ac:dyDescent="0.6">
      <c r="A42690" s="20"/>
      <c r="B42690" s="21"/>
      <c r="C42690" s="16"/>
      <c r="D42690" s="8"/>
    </row>
    <row r="42691" spans="1:4" x14ac:dyDescent="0.6">
      <c r="A42691" s="20"/>
      <c r="B42691" s="21"/>
      <c r="C42691" s="16"/>
      <c r="D42691" s="8"/>
    </row>
    <row r="42692" spans="1:4" x14ac:dyDescent="0.6">
      <c r="A42692" s="20"/>
      <c r="B42692" s="21"/>
      <c r="C42692" s="16"/>
      <c r="D42692" s="8"/>
    </row>
    <row r="42693" spans="1:4" x14ac:dyDescent="0.6">
      <c r="A42693" s="20"/>
      <c r="B42693" s="21"/>
      <c r="C42693" s="16"/>
      <c r="D42693" s="8"/>
    </row>
    <row r="42694" spans="1:4" x14ac:dyDescent="0.6">
      <c r="A42694" s="20"/>
      <c r="B42694" s="21"/>
      <c r="C42694" s="16"/>
      <c r="D42694" s="8"/>
    </row>
    <row r="42695" spans="1:4" x14ac:dyDescent="0.6">
      <c r="A42695" s="20"/>
      <c r="B42695" s="21"/>
      <c r="C42695" s="16"/>
      <c r="D42695" s="8"/>
    </row>
    <row r="42696" spans="1:4" x14ac:dyDescent="0.6">
      <c r="A42696" s="20"/>
      <c r="B42696" s="21"/>
      <c r="C42696" s="16"/>
      <c r="D42696" s="8"/>
    </row>
    <row r="42697" spans="1:4" x14ac:dyDescent="0.6">
      <c r="A42697" s="20"/>
      <c r="B42697" s="21"/>
      <c r="C42697" s="16"/>
      <c r="D42697" s="8"/>
    </row>
    <row r="42698" spans="1:4" x14ac:dyDescent="0.6">
      <c r="A42698" s="20"/>
      <c r="B42698" s="21"/>
      <c r="C42698" s="16"/>
      <c r="D42698" s="8"/>
    </row>
    <row r="42699" spans="1:4" x14ac:dyDescent="0.6">
      <c r="A42699" s="20"/>
      <c r="B42699" s="21"/>
      <c r="C42699" s="16"/>
      <c r="D42699" s="8"/>
    </row>
    <row r="42700" spans="1:4" x14ac:dyDescent="0.6">
      <c r="A42700" s="20"/>
      <c r="B42700" s="21"/>
      <c r="C42700" s="16"/>
      <c r="D42700" s="8"/>
    </row>
    <row r="42701" spans="1:4" x14ac:dyDescent="0.6">
      <c r="A42701" s="20"/>
      <c r="B42701" s="21"/>
      <c r="C42701" s="16"/>
      <c r="D42701" s="8"/>
    </row>
    <row r="42702" spans="1:4" x14ac:dyDescent="0.6">
      <c r="A42702" s="20"/>
      <c r="B42702" s="21"/>
      <c r="C42702" s="16"/>
      <c r="D42702" s="8"/>
    </row>
    <row r="42703" spans="1:4" x14ac:dyDescent="0.6">
      <c r="A42703" s="20"/>
      <c r="B42703" s="21"/>
      <c r="C42703" s="16"/>
      <c r="D42703" s="8"/>
    </row>
    <row r="42704" spans="1:4" x14ac:dyDescent="0.6">
      <c r="A42704" s="20"/>
      <c r="B42704" s="21"/>
      <c r="C42704" s="16"/>
      <c r="D42704" s="8"/>
    </row>
    <row r="42705" spans="1:4" x14ac:dyDescent="0.6">
      <c r="A42705" s="20"/>
      <c r="B42705" s="21"/>
      <c r="C42705" s="16"/>
      <c r="D42705" s="8"/>
    </row>
    <row r="42706" spans="1:4" x14ac:dyDescent="0.6">
      <c r="A42706" s="20"/>
      <c r="B42706" s="21"/>
      <c r="C42706" s="16"/>
      <c r="D42706" s="8"/>
    </row>
    <row r="42707" spans="1:4" x14ac:dyDescent="0.6">
      <c r="A42707" s="20"/>
      <c r="B42707" s="21"/>
      <c r="C42707" s="16"/>
      <c r="D42707" s="8"/>
    </row>
    <row r="42708" spans="1:4" x14ac:dyDescent="0.6">
      <c r="A42708" s="20"/>
      <c r="B42708" s="21"/>
      <c r="C42708" s="16"/>
      <c r="D42708" s="8"/>
    </row>
    <row r="42709" spans="1:4" x14ac:dyDescent="0.6">
      <c r="A42709" s="20"/>
      <c r="B42709" s="21"/>
      <c r="C42709" s="16"/>
      <c r="D42709" s="8"/>
    </row>
    <row r="42710" spans="1:4" x14ac:dyDescent="0.6">
      <c r="A42710" s="20"/>
      <c r="B42710" s="21"/>
      <c r="C42710" s="16"/>
      <c r="D42710" s="8"/>
    </row>
    <row r="42711" spans="1:4" x14ac:dyDescent="0.6">
      <c r="A42711" s="20"/>
      <c r="B42711" s="21"/>
      <c r="C42711" s="16"/>
      <c r="D42711" s="8"/>
    </row>
    <row r="42712" spans="1:4" x14ac:dyDescent="0.6">
      <c r="A42712" s="20"/>
      <c r="B42712" s="21"/>
      <c r="C42712" s="16"/>
      <c r="D42712" s="8"/>
    </row>
    <row r="42713" spans="1:4" x14ac:dyDescent="0.6">
      <c r="A42713" s="20"/>
      <c r="B42713" s="21"/>
      <c r="C42713" s="16"/>
      <c r="D42713" s="8"/>
    </row>
    <row r="42714" spans="1:4" x14ac:dyDescent="0.6">
      <c r="A42714" s="20"/>
      <c r="B42714" s="21"/>
      <c r="C42714" s="16"/>
      <c r="D42714" s="8"/>
    </row>
    <row r="42715" spans="1:4" x14ac:dyDescent="0.6">
      <c r="A42715" s="20"/>
      <c r="B42715" s="21"/>
      <c r="C42715" s="16"/>
      <c r="D42715" s="8"/>
    </row>
    <row r="42716" spans="1:4" x14ac:dyDescent="0.6">
      <c r="A42716" s="20"/>
      <c r="B42716" s="21"/>
      <c r="C42716" s="16"/>
      <c r="D42716" s="8"/>
    </row>
    <row r="42717" spans="1:4" x14ac:dyDescent="0.6">
      <c r="A42717" s="20"/>
      <c r="B42717" s="21"/>
      <c r="C42717" s="16"/>
      <c r="D42717" s="8"/>
    </row>
    <row r="42718" spans="1:4" x14ac:dyDescent="0.6">
      <c r="A42718" s="20"/>
      <c r="B42718" s="21"/>
      <c r="C42718" s="16"/>
      <c r="D42718" s="8"/>
    </row>
    <row r="42719" spans="1:4" x14ac:dyDescent="0.6">
      <c r="A42719" s="20"/>
      <c r="B42719" s="21"/>
      <c r="C42719" s="16"/>
      <c r="D42719" s="8"/>
    </row>
    <row r="42720" spans="1:4" x14ac:dyDescent="0.6">
      <c r="A42720" s="20"/>
      <c r="B42720" s="21"/>
      <c r="C42720" s="16"/>
      <c r="D42720" s="8"/>
    </row>
    <row r="42721" spans="1:4" x14ac:dyDescent="0.6">
      <c r="A42721" s="20"/>
      <c r="B42721" s="21"/>
      <c r="C42721" s="16"/>
      <c r="D42721" s="8"/>
    </row>
    <row r="42722" spans="1:4" x14ac:dyDescent="0.6">
      <c r="A42722" s="20"/>
      <c r="B42722" s="21"/>
      <c r="C42722" s="16"/>
      <c r="D42722" s="8"/>
    </row>
    <row r="42723" spans="1:4" x14ac:dyDescent="0.6">
      <c r="A42723" s="20"/>
      <c r="B42723" s="21"/>
      <c r="C42723" s="16"/>
      <c r="D42723" s="8"/>
    </row>
    <row r="42724" spans="1:4" x14ac:dyDescent="0.6">
      <c r="A42724" s="20"/>
      <c r="B42724" s="21"/>
      <c r="C42724" s="16"/>
      <c r="D42724" s="8"/>
    </row>
    <row r="42725" spans="1:4" x14ac:dyDescent="0.6">
      <c r="A42725" s="20"/>
      <c r="B42725" s="21"/>
      <c r="C42725" s="16"/>
      <c r="D42725" s="8"/>
    </row>
    <row r="42726" spans="1:4" x14ac:dyDescent="0.6">
      <c r="A42726" s="20"/>
      <c r="B42726" s="21"/>
      <c r="C42726" s="16"/>
      <c r="D42726" s="8"/>
    </row>
    <row r="42727" spans="1:4" x14ac:dyDescent="0.6">
      <c r="A42727" s="20"/>
      <c r="B42727" s="21"/>
      <c r="C42727" s="16"/>
      <c r="D42727" s="8"/>
    </row>
    <row r="42728" spans="1:4" x14ac:dyDescent="0.6">
      <c r="A42728" s="20"/>
      <c r="B42728" s="21"/>
      <c r="C42728" s="16"/>
      <c r="D42728" s="8"/>
    </row>
    <row r="42729" spans="1:4" x14ac:dyDescent="0.6">
      <c r="A42729" s="20"/>
      <c r="B42729" s="21"/>
      <c r="C42729" s="16"/>
      <c r="D42729" s="8"/>
    </row>
    <row r="42730" spans="1:4" x14ac:dyDescent="0.6">
      <c r="A42730" s="20"/>
      <c r="B42730" s="21"/>
      <c r="C42730" s="16"/>
      <c r="D42730" s="8"/>
    </row>
    <row r="42731" spans="1:4" x14ac:dyDescent="0.6">
      <c r="A42731" s="20"/>
      <c r="B42731" s="21"/>
      <c r="C42731" s="16"/>
      <c r="D42731" s="8"/>
    </row>
    <row r="42732" spans="1:4" x14ac:dyDescent="0.6">
      <c r="A42732" s="20"/>
      <c r="B42732" s="21"/>
      <c r="C42732" s="16"/>
      <c r="D42732" s="8"/>
    </row>
    <row r="42733" spans="1:4" x14ac:dyDescent="0.6">
      <c r="A42733" s="20"/>
      <c r="B42733" s="21"/>
      <c r="C42733" s="16"/>
      <c r="D42733" s="8"/>
    </row>
    <row r="42734" spans="1:4" x14ac:dyDescent="0.6">
      <c r="A42734" s="20"/>
      <c r="B42734" s="21"/>
      <c r="C42734" s="16"/>
      <c r="D42734" s="8"/>
    </row>
    <row r="42735" spans="1:4" x14ac:dyDescent="0.6">
      <c r="A42735" s="20"/>
      <c r="B42735" s="21"/>
      <c r="C42735" s="16"/>
      <c r="D42735" s="8"/>
    </row>
    <row r="42736" spans="1:4" x14ac:dyDescent="0.6">
      <c r="A42736" s="20"/>
      <c r="B42736" s="21"/>
      <c r="C42736" s="16"/>
      <c r="D42736" s="8"/>
    </row>
    <row r="42737" spans="1:4" x14ac:dyDescent="0.6">
      <c r="A42737" s="20"/>
      <c r="B42737" s="21"/>
      <c r="C42737" s="16"/>
      <c r="D42737" s="8"/>
    </row>
    <row r="42738" spans="1:4" x14ac:dyDescent="0.6">
      <c r="A42738" s="20"/>
      <c r="B42738" s="21"/>
      <c r="C42738" s="16"/>
      <c r="D42738" s="8"/>
    </row>
    <row r="42739" spans="1:4" x14ac:dyDescent="0.6">
      <c r="A42739" s="20"/>
      <c r="B42739" s="21"/>
      <c r="C42739" s="16"/>
      <c r="D42739" s="8"/>
    </row>
    <row r="42740" spans="1:4" x14ac:dyDescent="0.6">
      <c r="A42740" s="20"/>
      <c r="B42740" s="21"/>
      <c r="C42740" s="16"/>
      <c r="D42740" s="8"/>
    </row>
    <row r="42741" spans="1:4" x14ac:dyDescent="0.6">
      <c r="A42741" s="20"/>
      <c r="B42741" s="21"/>
      <c r="C42741" s="16"/>
      <c r="D42741" s="8"/>
    </row>
    <row r="42742" spans="1:4" x14ac:dyDescent="0.6">
      <c r="A42742" s="20"/>
      <c r="B42742" s="21"/>
      <c r="C42742" s="16"/>
      <c r="D42742" s="8"/>
    </row>
    <row r="42743" spans="1:4" x14ac:dyDescent="0.6">
      <c r="A42743" s="20"/>
      <c r="B42743" s="21"/>
      <c r="C42743" s="16"/>
      <c r="D42743" s="8"/>
    </row>
    <row r="42744" spans="1:4" x14ac:dyDescent="0.6">
      <c r="A42744" s="20"/>
      <c r="B42744" s="21"/>
      <c r="C42744" s="16"/>
      <c r="D42744" s="8"/>
    </row>
    <row r="42745" spans="1:4" x14ac:dyDescent="0.6">
      <c r="A42745" s="20"/>
      <c r="B42745" s="21"/>
      <c r="C42745" s="16"/>
      <c r="D42745" s="8"/>
    </row>
    <row r="42746" spans="1:4" x14ac:dyDescent="0.6">
      <c r="A42746" s="20"/>
      <c r="B42746" s="21"/>
      <c r="C42746" s="16"/>
      <c r="D42746" s="8"/>
    </row>
    <row r="42747" spans="1:4" x14ac:dyDescent="0.6">
      <c r="A42747" s="20"/>
      <c r="B42747" s="21"/>
      <c r="C42747" s="16"/>
      <c r="D42747" s="8"/>
    </row>
    <row r="42748" spans="1:4" x14ac:dyDescent="0.6">
      <c r="A42748" s="20"/>
      <c r="B42748" s="21"/>
      <c r="C42748" s="16"/>
      <c r="D42748" s="8"/>
    </row>
    <row r="42749" spans="1:4" x14ac:dyDescent="0.6">
      <c r="A42749" s="20"/>
      <c r="B42749" s="21"/>
      <c r="C42749" s="16"/>
      <c r="D42749" s="8"/>
    </row>
    <row r="42750" spans="1:4" x14ac:dyDescent="0.6">
      <c r="A42750" s="20"/>
      <c r="B42750" s="21"/>
      <c r="C42750" s="16"/>
      <c r="D42750" s="8"/>
    </row>
    <row r="42751" spans="1:4" x14ac:dyDescent="0.6">
      <c r="A42751" s="20"/>
      <c r="B42751" s="21"/>
      <c r="C42751" s="16"/>
      <c r="D42751" s="8"/>
    </row>
    <row r="42752" spans="1:4" x14ac:dyDescent="0.6">
      <c r="A42752" s="20"/>
      <c r="B42752" s="21"/>
      <c r="C42752" s="16"/>
      <c r="D42752" s="8"/>
    </row>
    <row r="42753" spans="1:4" x14ac:dyDescent="0.6">
      <c r="A42753" s="20"/>
      <c r="B42753" s="21"/>
      <c r="C42753" s="16"/>
      <c r="D42753" s="8"/>
    </row>
    <row r="42754" spans="1:4" x14ac:dyDescent="0.6">
      <c r="A42754" s="20"/>
      <c r="B42754" s="21"/>
      <c r="C42754" s="16"/>
      <c r="D42754" s="8"/>
    </row>
    <row r="42755" spans="1:4" x14ac:dyDescent="0.6">
      <c r="A42755" s="20"/>
      <c r="B42755" s="21"/>
      <c r="C42755" s="16"/>
      <c r="D42755" s="8"/>
    </row>
    <row r="42756" spans="1:4" x14ac:dyDescent="0.6">
      <c r="A42756" s="20"/>
      <c r="B42756" s="21"/>
      <c r="C42756" s="16"/>
      <c r="D42756" s="8"/>
    </row>
    <row r="42757" spans="1:4" x14ac:dyDescent="0.6">
      <c r="A42757" s="20"/>
      <c r="B42757" s="21"/>
      <c r="C42757" s="16"/>
      <c r="D42757" s="8"/>
    </row>
    <row r="42758" spans="1:4" x14ac:dyDescent="0.6">
      <c r="A42758" s="20"/>
      <c r="B42758" s="21"/>
      <c r="C42758" s="16"/>
      <c r="D42758" s="8"/>
    </row>
    <row r="42759" spans="1:4" x14ac:dyDescent="0.6">
      <c r="A42759" s="20"/>
      <c r="B42759" s="21"/>
      <c r="C42759" s="16"/>
      <c r="D42759" s="8"/>
    </row>
    <row r="42760" spans="1:4" x14ac:dyDescent="0.6">
      <c r="A42760" s="20"/>
      <c r="B42760" s="21"/>
      <c r="C42760" s="16"/>
      <c r="D42760" s="8"/>
    </row>
    <row r="42761" spans="1:4" x14ac:dyDescent="0.6">
      <c r="A42761" s="20"/>
      <c r="B42761" s="21"/>
      <c r="C42761" s="16"/>
      <c r="D42761" s="8"/>
    </row>
    <row r="42762" spans="1:4" x14ac:dyDescent="0.6">
      <c r="A42762" s="20"/>
      <c r="B42762" s="21"/>
      <c r="C42762" s="16"/>
      <c r="D42762" s="8"/>
    </row>
    <row r="42763" spans="1:4" x14ac:dyDescent="0.6">
      <c r="A42763" s="20"/>
      <c r="B42763" s="21"/>
      <c r="C42763" s="16"/>
      <c r="D42763" s="8"/>
    </row>
    <row r="42764" spans="1:4" x14ac:dyDescent="0.6">
      <c r="A42764" s="20"/>
      <c r="B42764" s="21"/>
      <c r="C42764" s="16"/>
      <c r="D42764" s="8"/>
    </row>
    <row r="42765" spans="1:4" x14ac:dyDescent="0.6">
      <c r="A42765" s="20"/>
      <c r="B42765" s="21"/>
      <c r="C42765" s="16"/>
      <c r="D42765" s="8"/>
    </row>
    <row r="42766" spans="1:4" x14ac:dyDescent="0.6">
      <c r="A42766" s="20"/>
      <c r="B42766" s="21"/>
      <c r="C42766" s="16"/>
      <c r="D42766" s="8"/>
    </row>
    <row r="42767" spans="1:4" x14ac:dyDescent="0.6">
      <c r="A42767" s="20"/>
      <c r="B42767" s="21"/>
      <c r="C42767" s="16"/>
      <c r="D42767" s="8"/>
    </row>
    <row r="42768" spans="1:4" x14ac:dyDescent="0.6">
      <c r="A42768" s="20"/>
      <c r="B42768" s="21"/>
      <c r="C42768" s="16"/>
      <c r="D42768" s="8"/>
    </row>
    <row r="42769" spans="1:4" x14ac:dyDescent="0.6">
      <c r="A42769" s="20"/>
      <c r="B42769" s="21"/>
      <c r="C42769" s="16"/>
      <c r="D42769" s="8"/>
    </row>
    <row r="42770" spans="1:4" x14ac:dyDescent="0.6">
      <c r="A42770" s="20"/>
      <c r="B42770" s="21"/>
      <c r="C42770" s="16"/>
      <c r="D42770" s="8"/>
    </row>
    <row r="42771" spans="1:4" x14ac:dyDescent="0.6">
      <c r="A42771" s="20"/>
      <c r="B42771" s="21"/>
      <c r="C42771" s="16"/>
      <c r="D42771" s="8"/>
    </row>
    <row r="42772" spans="1:4" x14ac:dyDescent="0.6">
      <c r="A42772" s="20"/>
      <c r="B42772" s="21"/>
      <c r="C42772" s="16"/>
      <c r="D42772" s="8"/>
    </row>
    <row r="42773" spans="1:4" x14ac:dyDescent="0.6">
      <c r="A42773" s="20"/>
      <c r="B42773" s="21"/>
      <c r="C42773" s="16"/>
      <c r="D42773" s="8"/>
    </row>
    <row r="42774" spans="1:4" x14ac:dyDescent="0.6">
      <c r="A42774" s="20"/>
      <c r="B42774" s="21"/>
      <c r="C42774" s="16"/>
      <c r="D42774" s="8"/>
    </row>
    <row r="42775" spans="1:4" x14ac:dyDescent="0.6">
      <c r="A42775" s="20"/>
      <c r="B42775" s="21"/>
      <c r="C42775" s="16"/>
      <c r="D42775" s="8"/>
    </row>
    <row r="42776" spans="1:4" x14ac:dyDescent="0.6">
      <c r="A42776" s="20"/>
      <c r="B42776" s="21"/>
      <c r="C42776" s="16"/>
      <c r="D42776" s="8"/>
    </row>
    <row r="42777" spans="1:4" x14ac:dyDescent="0.6">
      <c r="A42777" s="20"/>
      <c r="B42777" s="21"/>
      <c r="C42777" s="16"/>
      <c r="D42777" s="8"/>
    </row>
    <row r="42778" spans="1:4" x14ac:dyDescent="0.6">
      <c r="A42778" s="20"/>
      <c r="B42778" s="21"/>
      <c r="C42778" s="16"/>
      <c r="D42778" s="8"/>
    </row>
    <row r="42779" spans="1:4" x14ac:dyDescent="0.6">
      <c r="A42779" s="20"/>
      <c r="B42779" s="21"/>
      <c r="C42779" s="16"/>
      <c r="D42779" s="8"/>
    </row>
    <row r="42780" spans="1:4" x14ac:dyDescent="0.6">
      <c r="A42780" s="20"/>
      <c r="B42780" s="21"/>
      <c r="C42780" s="16"/>
      <c r="D42780" s="8"/>
    </row>
    <row r="42781" spans="1:4" x14ac:dyDescent="0.6">
      <c r="A42781" s="20"/>
      <c r="B42781" s="21"/>
      <c r="C42781" s="16"/>
      <c r="D42781" s="8"/>
    </row>
    <row r="42782" spans="1:4" x14ac:dyDescent="0.6">
      <c r="A42782" s="20"/>
      <c r="B42782" s="21"/>
      <c r="C42782" s="16"/>
      <c r="D42782" s="8"/>
    </row>
    <row r="42783" spans="1:4" x14ac:dyDescent="0.6">
      <c r="A42783" s="20"/>
      <c r="B42783" s="21"/>
      <c r="C42783" s="16"/>
      <c r="D42783" s="8"/>
    </row>
    <row r="42784" spans="1:4" x14ac:dyDescent="0.6">
      <c r="A42784" s="20"/>
      <c r="B42784" s="21"/>
      <c r="C42784" s="16"/>
      <c r="D42784" s="8"/>
    </row>
    <row r="42785" spans="1:4" x14ac:dyDescent="0.6">
      <c r="A42785" s="20"/>
      <c r="B42785" s="21"/>
      <c r="C42785" s="16"/>
      <c r="D42785" s="8"/>
    </row>
    <row r="42786" spans="1:4" x14ac:dyDescent="0.6">
      <c r="A42786" s="20"/>
      <c r="B42786" s="21"/>
      <c r="C42786" s="16"/>
      <c r="D42786" s="8"/>
    </row>
    <row r="42787" spans="1:4" x14ac:dyDescent="0.6">
      <c r="A42787" s="20"/>
      <c r="B42787" s="21"/>
      <c r="C42787" s="16"/>
      <c r="D42787" s="8"/>
    </row>
    <row r="42788" spans="1:4" x14ac:dyDescent="0.6">
      <c r="A42788" s="20"/>
      <c r="B42788" s="21"/>
      <c r="C42788" s="16"/>
      <c r="D42788" s="8"/>
    </row>
    <row r="42789" spans="1:4" x14ac:dyDescent="0.6">
      <c r="A42789" s="20"/>
      <c r="B42789" s="21"/>
      <c r="C42789" s="16"/>
      <c r="D42789" s="8"/>
    </row>
    <row r="42790" spans="1:4" x14ac:dyDescent="0.6">
      <c r="A42790" s="20"/>
      <c r="B42790" s="21"/>
      <c r="C42790" s="16"/>
      <c r="D42790" s="8"/>
    </row>
    <row r="42791" spans="1:4" x14ac:dyDescent="0.6">
      <c r="A42791" s="20"/>
      <c r="B42791" s="21"/>
      <c r="C42791" s="16"/>
      <c r="D42791" s="8"/>
    </row>
    <row r="42792" spans="1:4" x14ac:dyDescent="0.6">
      <c r="A42792" s="20"/>
      <c r="B42792" s="21"/>
      <c r="C42792" s="16"/>
      <c r="D42792" s="8"/>
    </row>
    <row r="42793" spans="1:4" x14ac:dyDescent="0.6">
      <c r="A42793" s="20"/>
      <c r="B42793" s="21"/>
      <c r="C42793" s="16"/>
      <c r="D42793" s="8"/>
    </row>
    <row r="42794" spans="1:4" x14ac:dyDescent="0.6">
      <c r="A42794" s="20"/>
      <c r="B42794" s="21"/>
      <c r="C42794" s="16"/>
      <c r="D42794" s="8"/>
    </row>
    <row r="42795" spans="1:4" x14ac:dyDescent="0.6">
      <c r="A42795" s="20"/>
      <c r="B42795" s="21"/>
      <c r="C42795" s="16"/>
      <c r="D42795" s="8"/>
    </row>
    <row r="42796" spans="1:4" x14ac:dyDescent="0.6">
      <c r="A42796" s="20"/>
      <c r="B42796" s="21"/>
      <c r="C42796" s="16"/>
      <c r="D42796" s="8"/>
    </row>
    <row r="42797" spans="1:4" x14ac:dyDescent="0.6">
      <c r="A42797" s="20"/>
      <c r="B42797" s="21"/>
      <c r="C42797" s="16"/>
      <c r="D42797" s="8"/>
    </row>
    <row r="42798" spans="1:4" x14ac:dyDescent="0.6">
      <c r="A42798" s="20"/>
      <c r="B42798" s="21"/>
      <c r="C42798" s="16"/>
      <c r="D42798" s="8"/>
    </row>
    <row r="42799" spans="1:4" x14ac:dyDescent="0.6">
      <c r="A42799" s="20"/>
      <c r="B42799" s="21"/>
      <c r="C42799" s="16"/>
      <c r="D42799" s="8"/>
    </row>
    <row r="42800" spans="1:4" x14ac:dyDescent="0.6">
      <c r="A42800" s="20"/>
      <c r="B42800" s="21"/>
      <c r="C42800" s="16"/>
      <c r="D42800" s="8"/>
    </row>
    <row r="42801" spans="1:4" x14ac:dyDescent="0.6">
      <c r="A42801" s="20"/>
      <c r="B42801" s="21"/>
      <c r="C42801" s="16"/>
      <c r="D42801" s="8"/>
    </row>
    <row r="42802" spans="1:4" x14ac:dyDescent="0.6">
      <c r="A42802" s="20"/>
      <c r="B42802" s="21"/>
      <c r="C42802" s="16"/>
      <c r="D42802" s="8"/>
    </row>
    <row r="42803" spans="1:4" x14ac:dyDescent="0.6">
      <c r="A42803" s="20"/>
      <c r="B42803" s="21"/>
      <c r="C42803" s="16"/>
      <c r="D42803" s="8"/>
    </row>
    <row r="42804" spans="1:4" x14ac:dyDescent="0.6">
      <c r="A42804" s="20"/>
      <c r="B42804" s="21"/>
      <c r="C42804" s="16"/>
      <c r="D42804" s="8"/>
    </row>
    <row r="42805" spans="1:4" x14ac:dyDescent="0.6">
      <c r="A42805" s="20"/>
      <c r="B42805" s="21"/>
      <c r="C42805" s="16"/>
      <c r="D42805" s="8"/>
    </row>
    <row r="42806" spans="1:4" x14ac:dyDescent="0.6">
      <c r="A42806" s="20"/>
      <c r="B42806" s="21"/>
      <c r="C42806" s="16"/>
      <c r="D42806" s="8"/>
    </row>
    <row r="42807" spans="1:4" x14ac:dyDescent="0.6">
      <c r="A42807" s="20"/>
      <c r="B42807" s="21"/>
      <c r="C42807" s="16"/>
      <c r="D42807" s="8"/>
    </row>
    <row r="42808" spans="1:4" x14ac:dyDescent="0.6">
      <c r="A42808" s="20"/>
      <c r="B42808" s="21"/>
      <c r="C42808" s="16"/>
      <c r="D42808" s="8"/>
    </row>
    <row r="42809" spans="1:4" x14ac:dyDescent="0.6">
      <c r="A42809" s="20"/>
      <c r="B42809" s="21"/>
      <c r="C42809" s="16"/>
      <c r="D42809" s="8"/>
    </row>
    <row r="42810" spans="1:4" x14ac:dyDescent="0.6">
      <c r="A42810" s="20"/>
      <c r="B42810" s="21"/>
      <c r="C42810" s="16"/>
      <c r="D42810" s="8"/>
    </row>
    <row r="42811" spans="1:4" x14ac:dyDescent="0.6">
      <c r="A42811" s="20"/>
      <c r="B42811" s="21"/>
      <c r="C42811" s="16"/>
      <c r="D42811" s="8"/>
    </row>
    <row r="42812" spans="1:4" x14ac:dyDescent="0.6">
      <c r="A42812" s="20"/>
      <c r="B42812" s="21"/>
      <c r="C42812" s="16"/>
      <c r="D42812" s="8"/>
    </row>
    <row r="42813" spans="1:4" x14ac:dyDescent="0.6">
      <c r="A42813" s="20"/>
      <c r="B42813" s="21"/>
      <c r="C42813" s="16"/>
      <c r="D42813" s="8"/>
    </row>
    <row r="42814" spans="1:4" x14ac:dyDescent="0.6">
      <c r="A42814" s="20"/>
      <c r="B42814" s="21"/>
      <c r="C42814" s="16"/>
      <c r="D42814" s="8"/>
    </row>
    <row r="42815" spans="1:4" x14ac:dyDescent="0.6">
      <c r="A42815" s="20"/>
      <c r="B42815" s="21"/>
      <c r="C42815" s="16"/>
      <c r="D42815" s="8"/>
    </row>
    <row r="42816" spans="1:4" x14ac:dyDescent="0.6">
      <c r="A42816" s="20"/>
      <c r="B42816" s="21"/>
      <c r="C42816" s="16"/>
      <c r="D42816" s="8"/>
    </row>
    <row r="42817" spans="1:4" x14ac:dyDescent="0.6">
      <c r="A42817" s="20"/>
      <c r="B42817" s="21"/>
      <c r="C42817" s="16"/>
      <c r="D42817" s="8"/>
    </row>
    <row r="42818" spans="1:4" x14ac:dyDescent="0.6">
      <c r="A42818" s="20"/>
      <c r="B42818" s="21"/>
      <c r="C42818" s="16"/>
      <c r="D42818" s="8"/>
    </row>
    <row r="42819" spans="1:4" x14ac:dyDescent="0.6">
      <c r="A42819" s="20"/>
      <c r="B42819" s="21"/>
      <c r="C42819" s="16"/>
      <c r="D42819" s="8"/>
    </row>
    <row r="42820" spans="1:4" x14ac:dyDescent="0.6">
      <c r="A42820" s="20"/>
      <c r="B42820" s="21"/>
      <c r="C42820" s="16"/>
      <c r="D42820" s="8"/>
    </row>
    <row r="42821" spans="1:4" x14ac:dyDescent="0.6">
      <c r="A42821" s="20"/>
      <c r="B42821" s="21"/>
      <c r="C42821" s="16"/>
      <c r="D42821" s="8"/>
    </row>
    <row r="42822" spans="1:4" x14ac:dyDescent="0.6">
      <c r="A42822" s="20"/>
      <c r="B42822" s="21"/>
      <c r="C42822" s="16"/>
      <c r="D42822" s="8"/>
    </row>
    <row r="42823" spans="1:4" x14ac:dyDescent="0.6">
      <c r="A42823" s="20"/>
      <c r="B42823" s="21"/>
      <c r="C42823" s="16"/>
      <c r="D42823" s="8"/>
    </row>
    <row r="42824" spans="1:4" x14ac:dyDescent="0.6">
      <c r="A42824" s="20"/>
      <c r="B42824" s="21"/>
      <c r="C42824" s="16"/>
      <c r="D42824" s="8"/>
    </row>
    <row r="42825" spans="1:4" x14ac:dyDescent="0.6">
      <c r="A42825" s="20"/>
      <c r="B42825" s="21"/>
      <c r="C42825" s="16"/>
      <c r="D42825" s="8"/>
    </row>
    <row r="42826" spans="1:4" x14ac:dyDescent="0.6">
      <c r="A42826" s="20"/>
      <c r="B42826" s="21"/>
      <c r="C42826" s="16"/>
      <c r="D42826" s="8"/>
    </row>
    <row r="42827" spans="1:4" x14ac:dyDescent="0.6">
      <c r="A42827" s="20"/>
      <c r="B42827" s="21"/>
      <c r="C42827" s="16"/>
      <c r="D42827" s="8"/>
    </row>
    <row r="42828" spans="1:4" x14ac:dyDescent="0.6">
      <c r="A42828" s="20"/>
      <c r="B42828" s="21"/>
      <c r="C42828" s="16"/>
      <c r="D42828" s="8"/>
    </row>
    <row r="42829" spans="1:4" x14ac:dyDescent="0.6">
      <c r="A42829" s="20"/>
      <c r="B42829" s="21"/>
      <c r="C42829" s="16"/>
      <c r="D42829" s="8"/>
    </row>
    <row r="42830" spans="1:4" x14ac:dyDescent="0.6">
      <c r="A42830" s="20"/>
      <c r="B42830" s="21"/>
      <c r="C42830" s="16"/>
      <c r="D42830" s="8"/>
    </row>
    <row r="42831" spans="1:4" x14ac:dyDescent="0.6">
      <c r="A42831" s="20"/>
      <c r="B42831" s="21"/>
      <c r="C42831" s="16"/>
      <c r="D42831" s="8"/>
    </row>
    <row r="42832" spans="1:4" x14ac:dyDescent="0.6">
      <c r="A42832" s="20"/>
      <c r="B42832" s="21"/>
      <c r="C42832" s="16"/>
      <c r="D42832" s="8"/>
    </row>
    <row r="42833" spans="1:4" x14ac:dyDescent="0.6">
      <c r="A42833" s="20"/>
      <c r="B42833" s="21"/>
      <c r="C42833" s="16"/>
      <c r="D42833" s="8"/>
    </row>
    <row r="42834" spans="1:4" x14ac:dyDescent="0.6">
      <c r="A42834" s="20"/>
      <c r="B42834" s="21"/>
      <c r="C42834" s="16"/>
      <c r="D42834" s="8"/>
    </row>
    <row r="42835" spans="1:4" x14ac:dyDescent="0.6">
      <c r="A42835" s="20"/>
      <c r="B42835" s="21"/>
      <c r="C42835" s="16"/>
      <c r="D42835" s="8"/>
    </row>
    <row r="42836" spans="1:4" x14ac:dyDescent="0.6">
      <c r="A42836" s="20"/>
      <c r="B42836" s="21"/>
      <c r="C42836" s="16"/>
      <c r="D42836" s="8"/>
    </row>
    <row r="42837" spans="1:4" x14ac:dyDescent="0.6">
      <c r="A42837" s="20"/>
      <c r="B42837" s="21"/>
      <c r="C42837" s="16"/>
      <c r="D42837" s="8"/>
    </row>
    <row r="42838" spans="1:4" x14ac:dyDescent="0.6">
      <c r="A42838" s="20"/>
      <c r="B42838" s="21"/>
      <c r="C42838" s="16"/>
      <c r="D42838" s="8"/>
    </row>
    <row r="42839" spans="1:4" x14ac:dyDescent="0.6">
      <c r="A42839" s="20"/>
      <c r="B42839" s="21"/>
      <c r="C42839" s="16"/>
      <c r="D42839" s="8"/>
    </row>
    <row r="42840" spans="1:4" x14ac:dyDescent="0.6">
      <c r="A42840" s="20"/>
      <c r="B42840" s="21"/>
      <c r="C42840" s="16"/>
      <c r="D42840" s="8"/>
    </row>
    <row r="42841" spans="1:4" x14ac:dyDescent="0.6">
      <c r="A42841" s="20"/>
      <c r="B42841" s="21"/>
      <c r="C42841" s="16"/>
      <c r="D42841" s="8"/>
    </row>
    <row r="42842" spans="1:4" x14ac:dyDescent="0.6">
      <c r="A42842" s="20"/>
      <c r="B42842" s="21"/>
      <c r="C42842" s="16"/>
      <c r="D42842" s="8"/>
    </row>
    <row r="42843" spans="1:4" x14ac:dyDescent="0.6">
      <c r="A42843" s="20"/>
      <c r="B42843" s="21"/>
      <c r="C42843" s="16"/>
      <c r="D42843" s="8"/>
    </row>
    <row r="42844" spans="1:4" x14ac:dyDescent="0.6">
      <c r="A42844" s="20"/>
      <c r="B42844" s="21"/>
      <c r="C42844" s="16"/>
      <c r="D42844" s="8"/>
    </row>
    <row r="42845" spans="1:4" x14ac:dyDescent="0.6">
      <c r="A42845" s="20"/>
      <c r="B42845" s="21"/>
      <c r="C42845" s="16"/>
      <c r="D42845" s="8"/>
    </row>
    <row r="42846" spans="1:4" x14ac:dyDescent="0.6">
      <c r="A42846" s="20"/>
      <c r="B42846" s="21"/>
      <c r="C42846" s="16"/>
      <c r="D42846" s="8"/>
    </row>
    <row r="42847" spans="1:4" x14ac:dyDescent="0.6">
      <c r="A42847" s="20"/>
      <c r="B42847" s="21"/>
      <c r="C42847" s="16"/>
      <c r="D42847" s="8"/>
    </row>
    <row r="42848" spans="1:4" x14ac:dyDescent="0.6">
      <c r="A42848" s="20"/>
      <c r="B42848" s="21"/>
      <c r="C42848" s="16"/>
      <c r="D42848" s="8"/>
    </row>
    <row r="42849" spans="1:4" x14ac:dyDescent="0.6">
      <c r="A42849" s="20"/>
      <c r="B42849" s="21"/>
      <c r="C42849" s="16"/>
      <c r="D42849" s="8"/>
    </row>
    <row r="42850" spans="1:4" x14ac:dyDescent="0.6">
      <c r="A42850" s="20"/>
      <c r="B42850" s="21"/>
      <c r="C42850" s="16"/>
      <c r="D42850" s="8"/>
    </row>
    <row r="42851" spans="1:4" x14ac:dyDescent="0.6">
      <c r="A42851" s="20"/>
      <c r="B42851" s="21"/>
      <c r="C42851" s="16"/>
      <c r="D42851" s="8"/>
    </row>
    <row r="42852" spans="1:4" x14ac:dyDescent="0.6">
      <c r="A42852" s="20"/>
      <c r="B42852" s="21"/>
      <c r="C42852" s="16"/>
      <c r="D42852" s="8"/>
    </row>
    <row r="42853" spans="1:4" x14ac:dyDescent="0.6">
      <c r="A42853" s="20"/>
      <c r="B42853" s="21"/>
      <c r="C42853" s="16"/>
      <c r="D42853" s="8"/>
    </row>
    <row r="42854" spans="1:4" x14ac:dyDescent="0.6">
      <c r="A42854" s="20"/>
      <c r="B42854" s="21"/>
      <c r="C42854" s="16"/>
      <c r="D42854" s="8"/>
    </row>
    <row r="42855" spans="1:4" x14ac:dyDescent="0.6">
      <c r="A42855" s="20"/>
      <c r="B42855" s="21"/>
      <c r="C42855" s="16"/>
      <c r="D42855" s="8"/>
    </row>
    <row r="42856" spans="1:4" x14ac:dyDescent="0.6">
      <c r="A42856" s="20"/>
      <c r="B42856" s="21"/>
      <c r="C42856" s="16"/>
      <c r="D42856" s="8"/>
    </row>
    <row r="42857" spans="1:4" x14ac:dyDescent="0.6">
      <c r="A42857" s="20"/>
      <c r="B42857" s="21"/>
      <c r="C42857" s="16"/>
      <c r="D42857" s="8"/>
    </row>
    <row r="42858" spans="1:4" x14ac:dyDescent="0.6">
      <c r="A42858" s="20"/>
      <c r="B42858" s="21"/>
      <c r="C42858" s="16"/>
      <c r="D42858" s="8"/>
    </row>
    <row r="42859" spans="1:4" x14ac:dyDescent="0.6">
      <c r="A42859" s="20"/>
      <c r="B42859" s="21"/>
      <c r="C42859" s="16"/>
      <c r="D42859" s="8"/>
    </row>
    <row r="42860" spans="1:4" x14ac:dyDescent="0.6">
      <c r="A42860" s="20"/>
      <c r="B42860" s="21"/>
      <c r="C42860" s="16"/>
      <c r="D42860" s="8"/>
    </row>
    <row r="42861" spans="1:4" x14ac:dyDescent="0.6">
      <c r="A42861" s="20"/>
      <c r="B42861" s="21"/>
      <c r="C42861" s="16"/>
      <c r="D42861" s="8"/>
    </row>
    <row r="42862" spans="1:4" x14ac:dyDescent="0.6">
      <c r="A42862" s="20"/>
      <c r="B42862" s="21"/>
      <c r="C42862" s="16"/>
      <c r="D42862" s="8"/>
    </row>
    <row r="42863" spans="1:4" x14ac:dyDescent="0.6">
      <c r="A42863" s="20"/>
      <c r="B42863" s="21"/>
      <c r="C42863" s="16"/>
      <c r="D42863" s="8"/>
    </row>
    <row r="42864" spans="1:4" x14ac:dyDescent="0.6">
      <c r="A42864" s="20"/>
      <c r="B42864" s="21"/>
      <c r="C42864" s="16"/>
      <c r="D42864" s="8"/>
    </row>
    <row r="42865" spans="1:4" x14ac:dyDescent="0.6">
      <c r="A42865" s="20"/>
      <c r="B42865" s="21"/>
      <c r="C42865" s="16"/>
      <c r="D42865" s="8"/>
    </row>
    <row r="42866" spans="1:4" x14ac:dyDescent="0.6">
      <c r="A42866" s="20"/>
      <c r="B42866" s="21"/>
      <c r="C42866" s="16"/>
      <c r="D42866" s="8"/>
    </row>
    <row r="42867" spans="1:4" x14ac:dyDescent="0.6">
      <c r="A42867" s="20"/>
      <c r="B42867" s="21"/>
      <c r="C42867" s="16"/>
      <c r="D42867" s="8"/>
    </row>
    <row r="42868" spans="1:4" x14ac:dyDescent="0.6">
      <c r="A42868" s="20"/>
      <c r="B42868" s="21"/>
      <c r="C42868" s="16"/>
      <c r="D42868" s="8"/>
    </row>
    <row r="42869" spans="1:4" x14ac:dyDescent="0.6">
      <c r="A42869" s="20"/>
      <c r="B42869" s="21"/>
      <c r="C42869" s="16"/>
      <c r="D42869" s="8"/>
    </row>
    <row r="42870" spans="1:4" x14ac:dyDescent="0.6">
      <c r="A42870" s="20"/>
      <c r="B42870" s="21"/>
      <c r="C42870" s="16"/>
      <c r="D42870" s="8"/>
    </row>
    <row r="42871" spans="1:4" x14ac:dyDescent="0.6">
      <c r="A42871" s="20"/>
      <c r="B42871" s="21"/>
      <c r="C42871" s="16"/>
      <c r="D42871" s="8"/>
    </row>
    <row r="42872" spans="1:4" x14ac:dyDescent="0.6">
      <c r="A42872" s="20"/>
      <c r="B42872" s="21"/>
      <c r="C42872" s="16"/>
      <c r="D42872" s="8"/>
    </row>
    <row r="42873" spans="1:4" x14ac:dyDescent="0.6">
      <c r="A42873" s="20"/>
      <c r="B42873" s="21"/>
      <c r="C42873" s="16"/>
      <c r="D42873" s="8"/>
    </row>
    <row r="42874" spans="1:4" x14ac:dyDescent="0.6">
      <c r="A42874" s="20"/>
      <c r="B42874" s="21"/>
      <c r="C42874" s="16"/>
      <c r="D42874" s="8"/>
    </row>
    <row r="42875" spans="1:4" x14ac:dyDescent="0.6">
      <c r="A42875" s="20"/>
      <c r="B42875" s="21"/>
      <c r="C42875" s="16"/>
      <c r="D42875" s="8"/>
    </row>
    <row r="42876" spans="1:4" x14ac:dyDescent="0.6">
      <c r="A42876" s="20"/>
      <c r="B42876" s="21"/>
      <c r="C42876" s="16"/>
      <c r="D42876" s="8"/>
    </row>
    <row r="42877" spans="1:4" x14ac:dyDescent="0.6">
      <c r="A42877" s="20"/>
      <c r="B42877" s="21"/>
      <c r="C42877" s="16"/>
      <c r="D42877" s="8"/>
    </row>
    <row r="42878" spans="1:4" x14ac:dyDescent="0.6">
      <c r="A42878" s="20"/>
      <c r="B42878" s="21"/>
      <c r="C42878" s="16"/>
      <c r="D42878" s="8"/>
    </row>
    <row r="42879" spans="1:4" x14ac:dyDescent="0.6">
      <c r="A42879" s="20"/>
      <c r="B42879" s="21"/>
      <c r="C42879" s="16"/>
      <c r="D42879" s="8"/>
    </row>
    <row r="42880" spans="1:4" x14ac:dyDescent="0.6">
      <c r="A42880" s="20"/>
      <c r="B42880" s="21"/>
      <c r="C42880" s="16"/>
      <c r="D42880" s="8"/>
    </row>
    <row r="42881" spans="1:4" x14ac:dyDescent="0.6">
      <c r="A42881" s="20"/>
      <c r="B42881" s="21"/>
      <c r="C42881" s="16"/>
      <c r="D42881" s="8"/>
    </row>
    <row r="42882" spans="1:4" x14ac:dyDescent="0.6">
      <c r="A42882" s="20"/>
      <c r="B42882" s="21"/>
      <c r="C42882" s="16"/>
      <c r="D42882" s="8"/>
    </row>
    <row r="42883" spans="1:4" x14ac:dyDescent="0.6">
      <c r="A42883" s="20"/>
      <c r="B42883" s="21"/>
      <c r="C42883" s="16"/>
      <c r="D42883" s="8"/>
    </row>
    <row r="42884" spans="1:4" x14ac:dyDescent="0.6">
      <c r="A42884" s="20"/>
      <c r="B42884" s="21"/>
      <c r="C42884" s="16"/>
      <c r="D42884" s="8"/>
    </row>
    <row r="42885" spans="1:4" x14ac:dyDescent="0.6">
      <c r="A42885" s="20"/>
      <c r="B42885" s="21"/>
      <c r="C42885" s="16"/>
      <c r="D42885" s="8"/>
    </row>
    <row r="42886" spans="1:4" x14ac:dyDescent="0.6">
      <c r="A42886" s="20"/>
      <c r="B42886" s="21"/>
      <c r="C42886" s="16"/>
      <c r="D42886" s="8"/>
    </row>
    <row r="42887" spans="1:4" x14ac:dyDescent="0.6">
      <c r="A42887" s="20"/>
      <c r="B42887" s="21"/>
      <c r="C42887" s="16"/>
      <c r="D42887" s="8"/>
    </row>
    <row r="42888" spans="1:4" x14ac:dyDescent="0.6">
      <c r="A42888" s="20"/>
      <c r="B42888" s="21"/>
      <c r="C42888" s="16"/>
      <c r="D42888" s="8"/>
    </row>
    <row r="42889" spans="1:4" x14ac:dyDescent="0.6">
      <c r="A42889" s="20"/>
      <c r="B42889" s="21"/>
      <c r="C42889" s="16"/>
      <c r="D42889" s="8"/>
    </row>
    <row r="42890" spans="1:4" x14ac:dyDescent="0.6">
      <c r="A42890" s="20"/>
      <c r="B42890" s="21"/>
      <c r="C42890" s="16"/>
      <c r="D42890" s="8"/>
    </row>
    <row r="42891" spans="1:4" x14ac:dyDescent="0.6">
      <c r="A42891" s="20"/>
      <c r="B42891" s="21"/>
      <c r="C42891" s="16"/>
      <c r="D42891" s="8"/>
    </row>
    <row r="42892" spans="1:4" x14ac:dyDescent="0.6">
      <c r="A42892" s="20"/>
      <c r="B42892" s="21"/>
      <c r="C42892" s="16"/>
      <c r="D42892" s="8"/>
    </row>
    <row r="42893" spans="1:4" x14ac:dyDescent="0.6">
      <c r="A42893" s="20"/>
      <c r="B42893" s="21"/>
      <c r="C42893" s="16"/>
      <c r="D42893" s="8"/>
    </row>
    <row r="42894" spans="1:4" x14ac:dyDescent="0.6">
      <c r="A42894" s="20"/>
      <c r="B42894" s="21"/>
      <c r="C42894" s="16"/>
      <c r="D42894" s="8"/>
    </row>
    <row r="42895" spans="1:4" x14ac:dyDescent="0.6">
      <c r="A42895" s="20"/>
      <c r="B42895" s="21"/>
      <c r="C42895" s="16"/>
      <c r="D42895" s="8"/>
    </row>
    <row r="42896" spans="1:4" x14ac:dyDescent="0.6">
      <c r="A42896" s="20"/>
      <c r="B42896" s="21"/>
      <c r="C42896" s="16"/>
      <c r="D42896" s="8"/>
    </row>
    <row r="42897" spans="1:4" x14ac:dyDescent="0.6">
      <c r="A42897" s="20"/>
      <c r="B42897" s="21"/>
      <c r="C42897" s="16"/>
      <c r="D42897" s="8"/>
    </row>
    <row r="42898" spans="1:4" x14ac:dyDescent="0.6">
      <c r="A42898" s="20"/>
      <c r="B42898" s="21"/>
      <c r="C42898" s="16"/>
      <c r="D42898" s="8"/>
    </row>
    <row r="42899" spans="1:4" x14ac:dyDescent="0.6">
      <c r="A42899" s="20"/>
      <c r="B42899" s="21"/>
      <c r="C42899" s="16"/>
      <c r="D42899" s="8"/>
    </row>
    <row r="42900" spans="1:4" x14ac:dyDescent="0.6">
      <c r="A42900" s="20"/>
      <c r="B42900" s="21"/>
      <c r="C42900" s="16"/>
      <c r="D42900" s="8"/>
    </row>
    <row r="42901" spans="1:4" x14ac:dyDescent="0.6">
      <c r="A42901" s="20"/>
      <c r="B42901" s="21"/>
      <c r="C42901" s="16"/>
      <c r="D42901" s="8"/>
    </row>
    <row r="42902" spans="1:4" x14ac:dyDescent="0.6">
      <c r="A42902" s="20"/>
      <c r="B42902" s="21"/>
      <c r="C42902" s="16"/>
      <c r="D42902" s="8"/>
    </row>
    <row r="42903" spans="1:4" x14ac:dyDescent="0.6">
      <c r="A42903" s="20"/>
      <c r="B42903" s="21"/>
      <c r="C42903" s="16"/>
      <c r="D42903" s="8"/>
    </row>
    <row r="42904" spans="1:4" x14ac:dyDescent="0.6">
      <c r="A42904" s="20"/>
      <c r="B42904" s="21"/>
      <c r="C42904" s="16"/>
      <c r="D42904" s="8"/>
    </row>
    <row r="42905" spans="1:4" x14ac:dyDescent="0.6">
      <c r="A42905" s="20"/>
      <c r="B42905" s="21"/>
      <c r="C42905" s="16"/>
      <c r="D42905" s="8"/>
    </row>
    <row r="42906" spans="1:4" x14ac:dyDescent="0.6">
      <c r="A42906" s="20"/>
      <c r="B42906" s="21"/>
      <c r="C42906" s="16"/>
      <c r="D42906" s="8"/>
    </row>
    <row r="42907" spans="1:4" x14ac:dyDescent="0.6">
      <c r="A42907" s="20"/>
      <c r="B42907" s="21"/>
      <c r="C42907" s="16"/>
      <c r="D42907" s="8"/>
    </row>
    <row r="42908" spans="1:4" x14ac:dyDescent="0.6">
      <c r="A42908" s="20"/>
      <c r="B42908" s="21"/>
      <c r="C42908" s="16"/>
      <c r="D42908" s="8"/>
    </row>
    <row r="42909" spans="1:4" x14ac:dyDescent="0.6">
      <c r="A42909" s="20"/>
      <c r="B42909" s="21"/>
      <c r="C42909" s="16"/>
      <c r="D42909" s="8"/>
    </row>
    <row r="42910" spans="1:4" x14ac:dyDescent="0.6">
      <c r="A42910" s="20"/>
      <c r="B42910" s="21"/>
      <c r="C42910" s="16"/>
      <c r="D42910" s="8"/>
    </row>
    <row r="42911" spans="1:4" x14ac:dyDescent="0.6">
      <c r="A42911" s="20"/>
      <c r="B42911" s="21"/>
      <c r="C42911" s="16"/>
      <c r="D42911" s="8"/>
    </row>
    <row r="42912" spans="1:4" x14ac:dyDescent="0.6">
      <c r="A42912" s="20"/>
      <c r="B42912" s="21"/>
      <c r="C42912" s="16"/>
      <c r="D42912" s="8"/>
    </row>
    <row r="42913" spans="1:4" x14ac:dyDescent="0.6">
      <c r="A42913" s="20"/>
      <c r="B42913" s="21"/>
      <c r="C42913" s="16"/>
      <c r="D42913" s="8"/>
    </row>
    <row r="42914" spans="1:4" x14ac:dyDescent="0.6">
      <c r="A42914" s="20"/>
      <c r="B42914" s="21"/>
      <c r="C42914" s="16"/>
      <c r="D42914" s="8"/>
    </row>
    <row r="42915" spans="1:4" x14ac:dyDescent="0.6">
      <c r="A42915" s="20"/>
      <c r="B42915" s="21"/>
      <c r="C42915" s="16"/>
      <c r="D42915" s="8"/>
    </row>
    <row r="42916" spans="1:4" x14ac:dyDescent="0.6">
      <c r="A42916" s="20"/>
      <c r="B42916" s="21"/>
      <c r="C42916" s="16"/>
      <c r="D42916" s="8"/>
    </row>
    <row r="42917" spans="1:4" x14ac:dyDescent="0.6">
      <c r="A42917" s="20"/>
      <c r="B42917" s="21"/>
      <c r="C42917" s="16"/>
      <c r="D42917" s="8"/>
    </row>
    <row r="42918" spans="1:4" x14ac:dyDescent="0.6">
      <c r="A42918" s="20"/>
      <c r="B42918" s="21"/>
      <c r="C42918" s="16"/>
      <c r="D42918" s="8"/>
    </row>
    <row r="42919" spans="1:4" x14ac:dyDescent="0.6">
      <c r="A42919" s="20"/>
      <c r="B42919" s="21"/>
      <c r="C42919" s="16"/>
      <c r="D42919" s="8"/>
    </row>
    <row r="42920" spans="1:4" x14ac:dyDescent="0.6">
      <c r="A42920" s="20"/>
      <c r="B42920" s="21"/>
      <c r="C42920" s="16"/>
      <c r="D42920" s="8"/>
    </row>
    <row r="42921" spans="1:4" x14ac:dyDescent="0.6">
      <c r="A42921" s="20"/>
      <c r="B42921" s="21"/>
      <c r="C42921" s="16"/>
      <c r="D42921" s="8"/>
    </row>
    <row r="42922" spans="1:4" x14ac:dyDescent="0.6">
      <c r="A42922" s="20"/>
      <c r="B42922" s="21"/>
      <c r="C42922" s="16"/>
      <c r="D42922" s="8"/>
    </row>
    <row r="42923" spans="1:4" x14ac:dyDescent="0.6">
      <c r="A42923" s="20"/>
      <c r="B42923" s="21"/>
      <c r="C42923" s="16"/>
      <c r="D42923" s="8"/>
    </row>
    <row r="42924" spans="1:4" x14ac:dyDescent="0.6">
      <c r="A42924" s="20"/>
      <c r="B42924" s="21"/>
      <c r="C42924" s="16"/>
      <c r="D42924" s="8"/>
    </row>
    <row r="42925" spans="1:4" x14ac:dyDescent="0.6">
      <c r="A42925" s="20"/>
      <c r="B42925" s="21"/>
      <c r="C42925" s="16"/>
      <c r="D42925" s="8"/>
    </row>
    <row r="42926" spans="1:4" x14ac:dyDescent="0.6">
      <c r="A42926" s="20"/>
      <c r="B42926" s="21"/>
      <c r="C42926" s="16"/>
      <c r="D42926" s="8"/>
    </row>
    <row r="42927" spans="1:4" x14ac:dyDescent="0.6">
      <c r="A42927" s="20"/>
      <c r="B42927" s="21"/>
      <c r="C42927" s="16"/>
      <c r="D42927" s="8"/>
    </row>
    <row r="42928" spans="1:4" x14ac:dyDescent="0.6">
      <c r="A42928" s="20"/>
      <c r="B42928" s="21"/>
      <c r="C42928" s="16"/>
      <c r="D42928" s="8"/>
    </row>
    <row r="42929" spans="1:4" x14ac:dyDescent="0.6">
      <c r="A42929" s="20"/>
      <c r="B42929" s="21"/>
      <c r="C42929" s="16"/>
      <c r="D42929" s="8"/>
    </row>
    <row r="42930" spans="1:4" x14ac:dyDescent="0.6">
      <c r="A42930" s="20"/>
      <c r="B42930" s="21"/>
      <c r="C42930" s="16"/>
      <c r="D42930" s="8"/>
    </row>
    <row r="42931" spans="1:4" x14ac:dyDescent="0.6">
      <c r="A42931" s="20"/>
      <c r="B42931" s="21"/>
      <c r="C42931" s="16"/>
      <c r="D42931" s="8"/>
    </row>
    <row r="42932" spans="1:4" x14ac:dyDescent="0.6">
      <c r="A42932" s="20"/>
      <c r="B42932" s="21"/>
      <c r="C42932" s="16"/>
      <c r="D42932" s="8"/>
    </row>
    <row r="42933" spans="1:4" x14ac:dyDescent="0.6">
      <c r="A42933" s="20"/>
      <c r="B42933" s="21"/>
      <c r="C42933" s="16"/>
      <c r="D42933" s="8"/>
    </row>
    <row r="42934" spans="1:4" x14ac:dyDescent="0.6">
      <c r="A42934" s="20"/>
      <c r="B42934" s="21"/>
      <c r="C42934" s="16"/>
      <c r="D42934" s="8"/>
    </row>
    <row r="42935" spans="1:4" x14ac:dyDescent="0.6">
      <c r="A42935" s="20"/>
      <c r="B42935" s="21"/>
      <c r="C42935" s="16"/>
      <c r="D42935" s="8"/>
    </row>
    <row r="42936" spans="1:4" x14ac:dyDescent="0.6">
      <c r="A42936" s="20"/>
      <c r="B42936" s="21"/>
      <c r="C42936" s="16"/>
      <c r="D42936" s="8"/>
    </row>
    <row r="42937" spans="1:4" x14ac:dyDescent="0.6">
      <c r="A42937" s="20"/>
      <c r="B42937" s="21"/>
      <c r="C42937" s="16"/>
      <c r="D42937" s="8"/>
    </row>
    <row r="42938" spans="1:4" x14ac:dyDescent="0.6">
      <c r="A42938" s="20"/>
      <c r="B42938" s="21"/>
      <c r="C42938" s="16"/>
      <c r="D42938" s="8"/>
    </row>
    <row r="42939" spans="1:4" x14ac:dyDescent="0.6">
      <c r="A42939" s="20"/>
      <c r="B42939" s="21"/>
      <c r="C42939" s="16"/>
      <c r="D42939" s="8"/>
    </row>
    <row r="42940" spans="1:4" x14ac:dyDescent="0.6">
      <c r="A42940" s="20"/>
      <c r="B42940" s="21"/>
      <c r="C42940" s="16"/>
      <c r="D42940" s="8"/>
    </row>
    <row r="42941" spans="1:4" x14ac:dyDescent="0.6">
      <c r="A42941" s="20"/>
      <c r="B42941" s="21"/>
      <c r="C42941" s="16"/>
      <c r="D42941" s="8"/>
    </row>
    <row r="42942" spans="1:4" x14ac:dyDescent="0.6">
      <c r="A42942" s="20"/>
      <c r="B42942" s="21"/>
      <c r="C42942" s="16"/>
      <c r="D42942" s="8"/>
    </row>
    <row r="42943" spans="1:4" x14ac:dyDescent="0.6">
      <c r="A42943" s="20"/>
      <c r="B42943" s="21"/>
      <c r="C42943" s="16"/>
      <c r="D42943" s="8"/>
    </row>
    <row r="42944" spans="1:4" x14ac:dyDescent="0.6">
      <c r="A42944" s="20"/>
      <c r="B42944" s="21"/>
      <c r="C42944" s="16"/>
      <c r="D42944" s="8"/>
    </row>
    <row r="42945" spans="1:4" x14ac:dyDescent="0.6">
      <c r="A42945" s="20"/>
      <c r="B42945" s="21"/>
      <c r="C42945" s="16"/>
      <c r="D42945" s="8"/>
    </row>
    <row r="42946" spans="1:4" x14ac:dyDescent="0.6">
      <c r="A42946" s="20"/>
      <c r="B42946" s="21"/>
      <c r="C42946" s="16"/>
      <c r="D42946" s="8"/>
    </row>
    <row r="42947" spans="1:4" x14ac:dyDescent="0.6">
      <c r="A42947" s="20"/>
      <c r="B42947" s="21"/>
      <c r="C42947" s="16"/>
      <c r="D42947" s="8"/>
    </row>
    <row r="42948" spans="1:4" x14ac:dyDescent="0.6">
      <c r="A42948" s="20"/>
      <c r="B42948" s="21"/>
      <c r="C42948" s="16"/>
      <c r="D42948" s="8"/>
    </row>
    <row r="42949" spans="1:4" x14ac:dyDescent="0.6">
      <c r="A42949" s="20"/>
      <c r="B42949" s="21"/>
      <c r="C42949" s="16"/>
      <c r="D42949" s="8"/>
    </row>
    <row r="42950" spans="1:4" x14ac:dyDescent="0.6">
      <c r="A42950" s="20"/>
      <c r="B42950" s="21"/>
      <c r="C42950" s="16"/>
      <c r="D42950" s="8"/>
    </row>
    <row r="42951" spans="1:4" x14ac:dyDescent="0.6">
      <c r="A42951" s="20"/>
      <c r="B42951" s="21"/>
      <c r="C42951" s="16"/>
      <c r="D42951" s="8"/>
    </row>
    <row r="42952" spans="1:4" x14ac:dyDescent="0.6">
      <c r="A42952" s="20"/>
      <c r="B42952" s="21"/>
      <c r="C42952" s="16"/>
      <c r="D42952" s="8"/>
    </row>
    <row r="42953" spans="1:4" x14ac:dyDescent="0.6">
      <c r="A42953" s="20"/>
      <c r="B42953" s="21"/>
      <c r="C42953" s="16"/>
      <c r="D42953" s="8"/>
    </row>
    <row r="42954" spans="1:4" x14ac:dyDescent="0.6">
      <c r="A42954" s="20"/>
      <c r="B42954" s="21"/>
      <c r="C42954" s="16"/>
      <c r="D42954" s="8"/>
    </row>
    <row r="42955" spans="1:4" x14ac:dyDescent="0.6">
      <c r="A42955" s="20"/>
      <c r="B42955" s="21"/>
      <c r="C42955" s="16"/>
      <c r="D42955" s="8"/>
    </row>
    <row r="42956" spans="1:4" x14ac:dyDescent="0.6">
      <c r="A42956" s="20"/>
      <c r="B42956" s="21"/>
      <c r="C42956" s="16"/>
      <c r="D42956" s="8"/>
    </row>
    <row r="42957" spans="1:4" x14ac:dyDescent="0.6">
      <c r="A42957" s="20"/>
      <c r="B42957" s="21"/>
      <c r="C42957" s="16"/>
      <c r="D42957" s="8"/>
    </row>
    <row r="42958" spans="1:4" x14ac:dyDescent="0.6">
      <c r="A42958" s="20"/>
      <c r="B42958" s="21"/>
      <c r="C42958" s="16"/>
      <c r="D42958" s="8"/>
    </row>
    <row r="42959" spans="1:4" x14ac:dyDescent="0.6">
      <c r="A42959" s="20"/>
      <c r="B42959" s="21"/>
      <c r="C42959" s="16"/>
      <c r="D42959" s="8"/>
    </row>
    <row r="42960" spans="1:4" x14ac:dyDescent="0.6">
      <c r="A42960" s="20"/>
      <c r="B42960" s="21"/>
      <c r="C42960" s="16"/>
      <c r="D42960" s="8"/>
    </row>
    <row r="42961" spans="1:4" x14ac:dyDescent="0.6">
      <c r="A42961" s="20"/>
      <c r="B42961" s="21"/>
      <c r="C42961" s="16"/>
      <c r="D42961" s="8"/>
    </row>
    <row r="42962" spans="1:4" x14ac:dyDescent="0.6">
      <c r="A42962" s="20"/>
      <c r="B42962" s="21"/>
      <c r="C42962" s="16"/>
      <c r="D42962" s="8"/>
    </row>
    <row r="42963" spans="1:4" x14ac:dyDescent="0.6">
      <c r="A42963" s="20"/>
      <c r="B42963" s="21"/>
      <c r="C42963" s="16"/>
      <c r="D42963" s="8"/>
    </row>
    <row r="42964" spans="1:4" x14ac:dyDescent="0.6">
      <c r="A42964" s="20"/>
      <c r="B42964" s="21"/>
      <c r="C42964" s="16"/>
      <c r="D42964" s="8"/>
    </row>
    <row r="42965" spans="1:4" x14ac:dyDescent="0.6">
      <c r="A42965" s="20"/>
      <c r="B42965" s="21"/>
      <c r="C42965" s="16"/>
      <c r="D42965" s="8"/>
    </row>
    <row r="42966" spans="1:4" x14ac:dyDescent="0.6">
      <c r="A42966" s="20"/>
      <c r="B42966" s="21"/>
      <c r="C42966" s="16"/>
      <c r="D42966" s="8"/>
    </row>
    <row r="42967" spans="1:4" x14ac:dyDescent="0.6">
      <c r="A42967" s="20"/>
      <c r="B42967" s="21"/>
      <c r="C42967" s="16"/>
      <c r="D42967" s="8"/>
    </row>
    <row r="42968" spans="1:4" x14ac:dyDescent="0.6">
      <c r="A42968" s="20"/>
      <c r="B42968" s="21"/>
      <c r="C42968" s="16"/>
      <c r="D42968" s="8"/>
    </row>
    <row r="42969" spans="1:4" x14ac:dyDescent="0.6">
      <c r="A42969" s="20"/>
      <c r="B42969" s="21"/>
      <c r="C42969" s="16"/>
      <c r="D42969" s="8"/>
    </row>
    <row r="42970" spans="1:4" x14ac:dyDescent="0.6">
      <c r="A42970" s="20"/>
      <c r="B42970" s="21"/>
      <c r="C42970" s="16"/>
      <c r="D42970" s="8"/>
    </row>
    <row r="42971" spans="1:4" x14ac:dyDescent="0.6">
      <c r="A42971" s="20"/>
      <c r="B42971" s="21"/>
      <c r="C42971" s="16"/>
      <c r="D42971" s="8"/>
    </row>
    <row r="42972" spans="1:4" x14ac:dyDescent="0.6">
      <c r="A42972" s="20"/>
      <c r="B42972" s="21"/>
      <c r="C42972" s="16"/>
      <c r="D42972" s="8"/>
    </row>
    <row r="42973" spans="1:4" x14ac:dyDescent="0.6">
      <c r="A42973" s="20"/>
      <c r="B42973" s="21"/>
      <c r="C42973" s="16"/>
      <c r="D42973" s="8"/>
    </row>
    <row r="42974" spans="1:4" x14ac:dyDescent="0.6">
      <c r="A42974" s="20"/>
      <c r="B42974" s="21"/>
      <c r="C42974" s="16"/>
      <c r="D42974" s="8"/>
    </row>
    <row r="42975" spans="1:4" x14ac:dyDescent="0.6">
      <c r="A42975" s="20"/>
      <c r="B42975" s="21"/>
      <c r="C42975" s="16"/>
      <c r="D42975" s="8"/>
    </row>
    <row r="42976" spans="1:4" x14ac:dyDescent="0.6">
      <c r="A42976" s="20"/>
      <c r="B42976" s="21"/>
      <c r="C42976" s="16"/>
      <c r="D42976" s="8"/>
    </row>
    <row r="42977" spans="1:4" x14ac:dyDescent="0.6">
      <c r="A42977" s="20"/>
      <c r="B42977" s="21"/>
      <c r="C42977" s="16"/>
      <c r="D42977" s="8"/>
    </row>
    <row r="42978" spans="1:4" x14ac:dyDescent="0.6">
      <c r="A42978" s="20"/>
      <c r="B42978" s="21"/>
      <c r="C42978" s="16"/>
      <c r="D42978" s="8"/>
    </row>
    <row r="42979" spans="1:4" x14ac:dyDescent="0.6">
      <c r="A42979" s="20"/>
      <c r="B42979" s="21"/>
      <c r="C42979" s="16"/>
      <c r="D42979" s="8"/>
    </row>
    <row r="42980" spans="1:4" x14ac:dyDescent="0.6">
      <c r="A42980" s="20"/>
      <c r="B42980" s="21"/>
      <c r="C42980" s="16"/>
      <c r="D42980" s="8"/>
    </row>
    <row r="42981" spans="1:4" x14ac:dyDescent="0.6">
      <c r="A42981" s="20"/>
      <c r="B42981" s="21"/>
      <c r="C42981" s="16"/>
      <c r="D42981" s="8"/>
    </row>
    <row r="42982" spans="1:4" x14ac:dyDescent="0.6">
      <c r="A42982" s="20"/>
      <c r="B42982" s="21"/>
      <c r="C42982" s="16"/>
      <c r="D42982" s="8"/>
    </row>
    <row r="42983" spans="1:4" x14ac:dyDescent="0.6">
      <c r="A42983" s="20"/>
      <c r="B42983" s="21"/>
      <c r="C42983" s="16"/>
      <c r="D42983" s="8"/>
    </row>
    <row r="42984" spans="1:4" x14ac:dyDescent="0.6">
      <c r="A42984" s="20"/>
      <c r="B42984" s="21"/>
      <c r="C42984" s="16"/>
      <c r="D42984" s="8"/>
    </row>
    <row r="42985" spans="1:4" x14ac:dyDescent="0.6">
      <c r="A42985" s="20"/>
      <c r="B42985" s="21"/>
      <c r="C42985" s="16"/>
      <c r="D42985" s="8"/>
    </row>
    <row r="42986" spans="1:4" x14ac:dyDescent="0.6">
      <c r="A42986" s="20"/>
      <c r="B42986" s="21"/>
      <c r="C42986" s="16"/>
      <c r="D42986" s="8"/>
    </row>
    <row r="42987" spans="1:4" x14ac:dyDescent="0.6">
      <c r="A42987" s="20"/>
      <c r="B42987" s="21"/>
      <c r="C42987" s="16"/>
      <c r="D42987" s="8"/>
    </row>
    <row r="42988" spans="1:4" x14ac:dyDescent="0.6">
      <c r="A42988" s="20"/>
      <c r="B42988" s="21"/>
      <c r="C42988" s="16"/>
      <c r="D42988" s="8"/>
    </row>
    <row r="42989" spans="1:4" x14ac:dyDescent="0.6">
      <c r="A42989" s="20"/>
      <c r="B42989" s="21"/>
      <c r="C42989" s="16"/>
      <c r="D42989" s="8"/>
    </row>
    <row r="42990" spans="1:4" x14ac:dyDescent="0.6">
      <c r="A42990" s="20"/>
      <c r="B42990" s="21"/>
      <c r="C42990" s="16"/>
      <c r="D42990" s="8"/>
    </row>
    <row r="42991" spans="1:4" x14ac:dyDescent="0.6">
      <c r="A42991" s="20"/>
      <c r="B42991" s="21"/>
      <c r="C42991" s="16"/>
      <c r="D42991" s="8"/>
    </row>
    <row r="42992" spans="1:4" x14ac:dyDescent="0.6">
      <c r="A42992" s="20"/>
      <c r="B42992" s="21"/>
      <c r="C42992" s="16"/>
      <c r="D42992" s="8"/>
    </row>
    <row r="42993" spans="1:4" x14ac:dyDescent="0.6">
      <c r="A42993" s="20"/>
      <c r="B42993" s="21"/>
      <c r="C42993" s="16"/>
      <c r="D42993" s="8"/>
    </row>
    <row r="42994" spans="1:4" x14ac:dyDescent="0.6">
      <c r="A42994" s="20"/>
      <c r="B42994" s="21"/>
      <c r="C42994" s="16"/>
      <c r="D42994" s="8"/>
    </row>
    <row r="42995" spans="1:4" x14ac:dyDescent="0.6">
      <c r="A42995" s="20"/>
      <c r="B42995" s="21"/>
      <c r="C42995" s="16"/>
      <c r="D42995" s="8"/>
    </row>
    <row r="42996" spans="1:4" x14ac:dyDescent="0.6">
      <c r="A42996" s="20"/>
      <c r="B42996" s="21"/>
      <c r="C42996" s="16"/>
      <c r="D42996" s="8"/>
    </row>
    <row r="42997" spans="1:4" x14ac:dyDescent="0.6">
      <c r="A42997" s="20"/>
      <c r="B42997" s="21"/>
      <c r="C42997" s="16"/>
      <c r="D42997" s="8"/>
    </row>
    <row r="42998" spans="1:4" x14ac:dyDescent="0.6">
      <c r="A42998" s="20"/>
      <c r="B42998" s="21"/>
      <c r="C42998" s="16"/>
      <c r="D42998" s="8"/>
    </row>
    <row r="42999" spans="1:4" x14ac:dyDescent="0.6">
      <c r="A42999" s="20"/>
      <c r="B42999" s="21"/>
      <c r="C42999" s="16"/>
      <c r="D42999" s="8"/>
    </row>
    <row r="43000" spans="1:4" x14ac:dyDescent="0.6">
      <c r="A43000" s="20"/>
      <c r="B43000" s="21"/>
      <c r="C43000" s="16"/>
      <c r="D43000" s="8"/>
    </row>
    <row r="43001" spans="1:4" x14ac:dyDescent="0.6">
      <c r="A43001" s="20"/>
      <c r="B43001" s="21"/>
      <c r="C43001" s="16"/>
      <c r="D43001" s="8"/>
    </row>
    <row r="43002" spans="1:4" x14ac:dyDescent="0.6">
      <c r="A43002" s="20"/>
      <c r="B43002" s="21"/>
      <c r="C43002" s="16"/>
      <c r="D43002" s="8"/>
    </row>
    <row r="43003" spans="1:4" x14ac:dyDescent="0.6">
      <c r="A43003" s="20"/>
      <c r="B43003" s="21"/>
      <c r="C43003" s="16"/>
      <c r="D43003" s="8"/>
    </row>
    <row r="43004" spans="1:4" x14ac:dyDescent="0.6">
      <c r="A43004" s="20"/>
      <c r="B43004" s="21"/>
      <c r="C43004" s="16"/>
      <c r="D43004" s="8"/>
    </row>
    <row r="43005" spans="1:4" x14ac:dyDescent="0.6">
      <c r="A43005" s="20"/>
      <c r="B43005" s="21"/>
      <c r="C43005" s="16"/>
      <c r="D43005" s="8"/>
    </row>
    <row r="43006" spans="1:4" x14ac:dyDescent="0.6">
      <c r="A43006" s="20"/>
      <c r="B43006" s="21"/>
      <c r="C43006" s="16"/>
      <c r="D43006" s="8"/>
    </row>
    <row r="43007" spans="1:4" x14ac:dyDescent="0.6">
      <c r="A43007" s="20"/>
      <c r="B43007" s="21"/>
      <c r="C43007" s="16"/>
      <c r="D43007" s="8"/>
    </row>
    <row r="43008" spans="1:4" x14ac:dyDescent="0.6">
      <c r="A43008" s="20"/>
      <c r="B43008" s="21"/>
      <c r="C43008" s="16"/>
      <c r="D43008" s="8"/>
    </row>
    <row r="43009" spans="1:4" x14ac:dyDescent="0.6">
      <c r="A43009" s="20"/>
      <c r="B43009" s="21"/>
      <c r="C43009" s="16"/>
      <c r="D43009" s="8"/>
    </row>
    <row r="43010" spans="1:4" x14ac:dyDescent="0.6">
      <c r="A43010" s="20"/>
      <c r="B43010" s="21"/>
      <c r="C43010" s="16"/>
      <c r="D43010" s="8"/>
    </row>
    <row r="43011" spans="1:4" x14ac:dyDescent="0.6">
      <c r="A43011" s="20"/>
      <c r="B43011" s="21"/>
      <c r="C43011" s="16"/>
      <c r="D43011" s="8"/>
    </row>
    <row r="43012" spans="1:4" x14ac:dyDescent="0.6">
      <c r="A43012" s="20"/>
      <c r="B43012" s="21"/>
      <c r="C43012" s="16"/>
      <c r="D43012" s="8"/>
    </row>
    <row r="43013" spans="1:4" x14ac:dyDescent="0.6">
      <c r="A43013" s="20"/>
      <c r="B43013" s="21"/>
      <c r="C43013" s="16"/>
      <c r="D43013" s="8"/>
    </row>
    <row r="43014" spans="1:4" x14ac:dyDescent="0.6">
      <c r="A43014" s="20"/>
      <c r="B43014" s="21"/>
      <c r="C43014" s="16"/>
      <c r="D43014" s="8"/>
    </row>
    <row r="43015" spans="1:4" x14ac:dyDescent="0.6">
      <c r="A43015" s="20"/>
      <c r="B43015" s="21"/>
      <c r="C43015" s="16"/>
      <c r="D43015" s="8"/>
    </row>
    <row r="43016" spans="1:4" x14ac:dyDescent="0.6">
      <c r="A43016" s="20"/>
      <c r="B43016" s="21"/>
      <c r="C43016" s="16"/>
      <c r="D43016" s="8"/>
    </row>
    <row r="43017" spans="1:4" x14ac:dyDescent="0.6">
      <c r="A43017" s="20"/>
      <c r="B43017" s="21"/>
      <c r="C43017" s="16"/>
      <c r="D43017" s="8"/>
    </row>
    <row r="43018" spans="1:4" x14ac:dyDescent="0.6">
      <c r="A43018" s="20"/>
      <c r="B43018" s="21"/>
      <c r="C43018" s="16"/>
      <c r="D43018" s="8"/>
    </row>
    <row r="43019" spans="1:4" x14ac:dyDescent="0.6">
      <c r="A43019" s="20"/>
      <c r="B43019" s="21"/>
      <c r="C43019" s="16"/>
      <c r="D43019" s="8"/>
    </row>
    <row r="43020" spans="1:4" x14ac:dyDescent="0.6">
      <c r="A43020" s="20"/>
      <c r="B43020" s="21"/>
      <c r="C43020" s="16"/>
      <c r="D43020" s="8"/>
    </row>
    <row r="43021" spans="1:4" x14ac:dyDescent="0.6">
      <c r="A43021" s="20"/>
      <c r="B43021" s="21"/>
      <c r="C43021" s="16"/>
      <c r="D43021" s="8"/>
    </row>
    <row r="43022" spans="1:4" x14ac:dyDescent="0.6">
      <c r="A43022" s="20"/>
      <c r="B43022" s="21"/>
      <c r="C43022" s="16"/>
      <c r="D43022" s="8"/>
    </row>
    <row r="43023" spans="1:4" x14ac:dyDescent="0.6">
      <c r="A43023" s="20"/>
      <c r="B43023" s="21"/>
      <c r="C43023" s="16"/>
      <c r="D43023" s="8"/>
    </row>
    <row r="43024" spans="1:4" x14ac:dyDescent="0.6">
      <c r="A43024" s="20"/>
      <c r="B43024" s="21"/>
      <c r="C43024" s="16"/>
      <c r="D43024" s="8"/>
    </row>
    <row r="43025" spans="1:4" x14ac:dyDescent="0.6">
      <c r="A43025" s="20"/>
      <c r="B43025" s="21"/>
      <c r="C43025" s="16"/>
      <c r="D43025" s="8"/>
    </row>
    <row r="43026" spans="1:4" x14ac:dyDescent="0.6">
      <c r="A43026" s="20"/>
      <c r="B43026" s="21"/>
      <c r="C43026" s="16"/>
      <c r="D43026" s="8"/>
    </row>
    <row r="43027" spans="1:4" x14ac:dyDescent="0.6">
      <c r="A43027" s="20"/>
      <c r="B43027" s="21"/>
      <c r="C43027" s="16"/>
      <c r="D43027" s="8"/>
    </row>
    <row r="43028" spans="1:4" x14ac:dyDescent="0.6">
      <c r="A43028" s="20"/>
      <c r="B43028" s="21"/>
      <c r="C43028" s="16"/>
      <c r="D43028" s="8"/>
    </row>
    <row r="43029" spans="1:4" x14ac:dyDescent="0.6">
      <c r="A43029" s="20"/>
      <c r="B43029" s="21"/>
      <c r="C43029" s="16"/>
      <c r="D43029" s="8"/>
    </row>
    <row r="43030" spans="1:4" x14ac:dyDescent="0.6">
      <c r="A43030" s="20"/>
      <c r="B43030" s="21"/>
      <c r="C43030" s="16"/>
      <c r="D43030" s="8"/>
    </row>
    <row r="43031" spans="1:4" x14ac:dyDescent="0.6">
      <c r="A43031" s="20"/>
      <c r="B43031" s="21"/>
      <c r="C43031" s="16"/>
      <c r="D43031" s="8"/>
    </row>
    <row r="43032" spans="1:4" x14ac:dyDescent="0.6">
      <c r="A43032" s="20"/>
      <c r="B43032" s="21"/>
      <c r="C43032" s="16"/>
      <c r="D43032" s="8"/>
    </row>
    <row r="43033" spans="1:4" x14ac:dyDescent="0.6">
      <c r="A43033" s="20"/>
      <c r="B43033" s="21"/>
      <c r="C43033" s="16"/>
      <c r="D43033" s="8"/>
    </row>
    <row r="43034" spans="1:4" x14ac:dyDescent="0.6">
      <c r="A43034" s="20"/>
      <c r="B43034" s="21"/>
      <c r="C43034" s="16"/>
      <c r="D43034" s="8"/>
    </row>
    <row r="43035" spans="1:4" x14ac:dyDescent="0.6">
      <c r="A43035" s="20"/>
      <c r="B43035" s="21"/>
      <c r="C43035" s="16"/>
      <c r="D43035" s="8"/>
    </row>
    <row r="43036" spans="1:4" x14ac:dyDescent="0.6">
      <c r="A43036" s="20"/>
      <c r="B43036" s="21"/>
      <c r="C43036" s="16"/>
      <c r="D43036" s="8"/>
    </row>
    <row r="43037" spans="1:4" x14ac:dyDescent="0.6">
      <c r="A43037" s="20"/>
      <c r="B43037" s="21"/>
      <c r="C43037" s="16"/>
      <c r="D43037" s="8"/>
    </row>
    <row r="43038" spans="1:4" x14ac:dyDescent="0.6">
      <c r="A43038" s="20"/>
      <c r="B43038" s="21"/>
      <c r="C43038" s="16"/>
      <c r="D43038" s="8"/>
    </row>
    <row r="43039" spans="1:4" x14ac:dyDescent="0.6">
      <c r="A43039" s="20"/>
      <c r="B43039" s="21"/>
      <c r="C43039" s="16"/>
      <c r="D43039" s="8"/>
    </row>
    <row r="43040" spans="1:4" x14ac:dyDescent="0.6">
      <c r="A43040" s="20"/>
      <c r="B43040" s="21"/>
      <c r="C43040" s="16"/>
      <c r="D43040" s="8"/>
    </row>
    <row r="43041" spans="1:4" x14ac:dyDescent="0.6">
      <c r="A43041" s="20"/>
      <c r="B43041" s="21"/>
      <c r="C43041" s="16"/>
      <c r="D43041" s="8"/>
    </row>
    <row r="43042" spans="1:4" x14ac:dyDescent="0.6">
      <c r="A43042" s="20"/>
      <c r="B43042" s="21"/>
      <c r="C43042" s="16"/>
      <c r="D43042" s="8"/>
    </row>
    <row r="43043" spans="1:4" x14ac:dyDescent="0.6">
      <c r="A43043" s="20"/>
      <c r="B43043" s="21"/>
      <c r="C43043" s="16"/>
      <c r="D43043" s="8"/>
    </row>
    <row r="43044" spans="1:4" x14ac:dyDescent="0.6">
      <c r="A43044" s="20"/>
      <c r="B43044" s="21"/>
      <c r="C43044" s="16"/>
      <c r="D43044" s="8"/>
    </row>
    <row r="43045" spans="1:4" x14ac:dyDescent="0.6">
      <c r="A43045" s="20"/>
      <c r="B43045" s="21"/>
      <c r="C43045" s="16"/>
      <c r="D43045" s="8"/>
    </row>
    <row r="43046" spans="1:4" x14ac:dyDescent="0.6">
      <c r="A43046" s="20"/>
      <c r="B43046" s="21"/>
      <c r="C43046" s="16"/>
      <c r="D43046" s="8"/>
    </row>
    <row r="43047" spans="1:4" x14ac:dyDescent="0.6">
      <c r="A43047" s="20"/>
      <c r="B43047" s="21"/>
      <c r="C43047" s="16"/>
      <c r="D43047" s="8"/>
    </row>
    <row r="43048" spans="1:4" x14ac:dyDescent="0.6">
      <c r="A43048" s="20"/>
      <c r="B43048" s="21"/>
      <c r="C43048" s="16"/>
      <c r="D43048" s="8"/>
    </row>
    <row r="43049" spans="1:4" x14ac:dyDescent="0.6">
      <c r="A43049" s="20"/>
      <c r="B43049" s="21"/>
      <c r="C43049" s="16"/>
      <c r="D43049" s="8"/>
    </row>
    <row r="43050" spans="1:4" x14ac:dyDescent="0.6">
      <c r="A43050" s="20"/>
      <c r="B43050" s="21"/>
      <c r="C43050" s="16"/>
      <c r="D43050" s="8"/>
    </row>
    <row r="43051" spans="1:4" x14ac:dyDescent="0.6">
      <c r="A43051" s="20"/>
      <c r="B43051" s="21"/>
      <c r="C43051" s="16"/>
      <c r="D43051" s="8"/>
    </row>
    <row r="43052" spans="1:4" x14ac:dyDescent="0.6">
      <c r="A43052" s="20"/>
      <c r="B43052" s="21"/>
      <c r="C43052" s="16"/>
      <c r="D43052" s="8"/>
    </row>
    <row r="43053" spans="1:4" x14ac:dyDescent="0.6">
      <c r="A43053" s="20"/>
      <c r="B43053" s="21"/>
      <c r="C43053" s="16"/>
      <c r="D43053" s="8"/>
    </row>
    <row r="43054" spans="1:4" x14ac:dyDescent="0.6">
      <c r="A43054" s="20"/>
      <c r="B43054" s="21"/>
      <c r="C43054" s="16"/>
      <c r="D43054" s="8"/>
    </row>
    <row r="43055" spans="1:4" x14ac:dyDescent="0.6">
      <c r="A43055" s="20"/>
      <c r="B43055" s="21"/>
      <c r="C43055" s="16"/>
      <c r="D43055" s="8"/>
    </row>
    <row r="43056" spans="1:4" x14ac:dyDescent="0.6">
      <c r="A43056" s="20"/>
      <c r="B43056" s="21"/>
      <c r="C43056" s="16"/>
      <c r="D43056" s="8"/>
    </row>
    <row r="43057" spans="1:4" x14ac:dyDescent="0.6">
      <c r="A43057" s="20"/>
      <c r="B43057" s="21"/>
      <c r="C43057" s="16"/>
      <c r="D43057" s="8"/>
    </row>
    <row r="43058" spans="1:4" x14ac:dyDescent="0.6">
      <c r="A43058" s="20"/>
      <c r="B43058" s="21"/>
      <c r="C43058" s="16"/>
      <c r="D43058" s="8"/>
    </row>
    <row r="43059" spans="1:4" x14ac:dyDescent="0.6">
      <c r="A43059" s="20"/>
      <c r="B43059" s="21"/>
      <c r="C43059" s="16"/>
      <c r="D43059" s="8"/>
    </row>
    <row r="43060" spans="1:4" x14ac:dyDescent="0.6">
      <c r="A43060" s="20"/>
      <c r="B43060" s="21"/>
      <c r="C43060" s="16"/>
      <c r="D43060" s="8"/>
    </row>
    <row r="43061" spans="1:4" x14ac:dyDescent="0.6">
      <c r="A43061" s="20"/>
      <c r="B43061" s="21"/>
      <c r="C43061" s="16"/>
      <c r="D43061" s="8"/>
    </row>
    <row r="43062" spans="1:4" x14ac:dyDescent="0.6">
      <c r="A43062" s="20"/>
      <c r="B43062" s="21"/>
      <c r="C43062" s="16"/>
      <c r="D43062" s="8"/>
    </row>
    <row r="43063" spans="1:4" x14ac:dyDescent="0.6">
      <c r="A43063" s="20"/>
      <c r="B43063" s="21"/>
      <c r="C43063" s="16"/>
      <c r="D43063" s="8"/>
    </row>
    <row r="43064" spans="1:4" x14ac:dyDescent="0.6">
      <c r="A43064" s="20"/>
      <c r="B43064" s="21"/>
      <c r="C43064" s="16"/>
      <c r="D43064" s="8"/>
    </row>
    <row r="43065" spans="1:4" x14ac:dyDescent="0.6">
      <c r="A43065" s="20"/>
      <c r="B43065" s="21"/>
      <c r="C43065" s="16"/>
      <c r="D43065" s="8"/>
    </row>
    <row r="43066" spans="1:4" x14ac:dyDescent="0.6">
      <c r="A43066" s="20"/>
      <c r="B43066" s="21"/>
      <c r="C43066" s="16"/>
      <c r="D43066" s="8"/>
    </row>
    <row r="43067" spans="1:4" x14ac:dyDescent="0.6">
      <c r="A43067" s="20"/>
      <c r="B43067" s="21"/>
      <c r="C43067" s="16"/>
      <c r="D43067" s="8"/>
    </row>
    <row r="43068" spans="1:4" x14ac:dyDescent="0.6">
      <c r="A43068" s="20"/>
      <c r="B43068" s="21"/>
      <c r="C43068" s="16"/>
      <c r="D43068" s="8"/>
    </row>
    <row r="43069" spans="1:4" x14ac:dyDescent="0.6">
      <c r="A43069" s="20"/>
      <c r="B43069" s="21"/>
      <c r="C43069" s="16"/>
      <c r="D43069" s="8"/>
    </row>
    <row r="43070" spans="1:4" x14ac:dyDescent="0.6">
      <c r="A43070" s="20"/>
      <c r="B43070" s="21"/>
      <c r="C43070" s="16"/>
      <c r="D43070" s="8"/>
    </row>
    <row r="43071" spans="1:4" x14ac:dyDescent="0.6">
      <c r="A43071" s="20"/>
      <c r="B43071" s="21"/>
      <c r="C43071" s="16"/>
      <c r="D43071" s="8"/>
    </row>
    <row r="43072" spans="1:4" x14ac:dyDescent="0.6">
      <c r="A43072" s="20"/>
      <c r="B43072" s="21"/>
      <c r="C43072" s="16"/>
      <c r="D43072" s="8"/>
    </row>
    <row r="43073" spans="1:4" x14ac:dyDescent="0.6">
      <c r="A43073" s="20"/>
      <c r="B43073" s="21"/>
      <c r="C43073" s="16"/>
      <c r="D43073" s="8"/>
    </row>
    <row r="43074" spans="1:4" x14ac:dyDescent="0.6">
      <c r="A43074" s="20"/>
      <c r="B43074" s="21"/>
      <c r="C43074" s="16"/>
      <c r="D43074" s="8"/>
    </row>
    <row r="43075" spans="1:4" x14ac:dyDescent="0.6">
      <c r="A43075" s="20"/>
      <c r="B43075" s="21"/>
      <c r="C43075" s="16"/>
      <c r="D43075" s="8"/>
    </row>
    <row r="43076" spans="1:4" x14ac:dyDescent="0.6">
      <c r="A43076" s="20"/>
      <c r="B43076" s="21"/>
      <c r="C43076" s="16"/>
      <c r="D43076" s="8"/>
    </row>
    <row r="43077" spans="1:4" x14ac:dyDescent="0.6">
      <c r="A43077" s="20"/>
      <c r="B43077" s="21"/>
      <c r="C43077" s="16"/>
      <c r="D43077" s="8"/>
    </row>
    <row r="43078" spans="1:4" x14ac:dyDescent="0.6">
      <c r="A43078" s="20"/>
      <c r="B43078" s="21"/>
      <c r="C43078" s="16"/>
      <c r="D43078" s="8"/>
    </row>
    <row r="43079" spans="1:4" x14ac:dyDescent="0.6">
      <c r="A43079" s="20"/>
      <c r="B43079" s="21"/>
      <c r="C43079" s="16"/>
      <c r="D43079" s="8"/>
    </row>
    <row r="43080" spans="1:4" x14ac:dyDescent="0.6">
      <c r="A43080" s="20"/>
      <c r="B43080" s="21"/>
      <c r="C43080" s="16"/>
      <c r="D43080" s="8"/>
    </row>
    <row r="43081" spans="1:4" x14ac:dyDescent="0.6">
      <c r="A43081" s="20"/>
      <c r="B43081" s="21"/>
      <c r="C43081" s="16"/>
      <c r="D43081" s="8"/>
    </row>
    <row r="43082" spans="1:4" x14ac:dyDescent="0.6">
      <c r="A43082" s="20"/>
      <c r="B43082" s="21"/>
      <c r="C43082" s="16"/>
      <c r="D43082" s="8"/>
    </row>
    <row r="43083" spans="1:4" x14ac:dyDescent="0.6">
      <c r="A43083" s="20"/>
      <c r="B43083" s="21"/>
      <c r="C43083" s="16"/>
      <c r="D43083" s="8"/>
    </row>
    <row r="43084" spans="1:4" x14ac:dyDescent="0.6">
      <c r="A43084" s="20"/>
      <c r="B43084" s="21"/>
      <c r="C43084" s="16"/>
      <c r="D43084" s="8"/>
    </row>
    <row r="43085" spans="1:4" x14ac:dyDescent="0.6">
      <c r="A43085" s="20"/>
      <c r="B43085" s="21"/>
      <c r="C43085" s="16"/>
      <c r="D43085" s="8"/>
    </row>
    <row r="43086" spans="1:4" x14ac:dyDescent="0.6">
      <c r="A43086" s="20"/>
      <c r="B43086" s="21"/>
      <c r="C43086" s="16"/>
      <c r="D43086" s="8"/>
    </row>
    <row r="43087" spans="1:4" x14ac:dyDescent="0.6">
      <c r="A43087" s="20"/>
      <c r="B43087" s="21"/>
      <c r="C43087" s="16"/>
      <c r="D43087" s="8"/>
    </row>
    <row r="43088" spans="1:4" x14ac:dyDescent="0.6">
      <c r="A43088" s="20"/>
      <c r="B43088" s="21"/>
      <c r="C43088" s="16"/>
      <c r="D43088" s="8"/>
    </row>
    <row r="43089" spans="1:4" x14ac:dyDescent="0.6">
      <c r="A43089" s="20"/>
      <c r="B43089" s="21"/>
      <c r="C43089" s="16"/>
      <c r="D43089" s="8"/>
    </row>
    <row r="43090" spans="1:4" x14ac:dyDescent="0.6">
      <c r="A43090" s="20"/>
      <c r="B43090" s="21"/>
      <c r="C43090" s="16"/>
      <c r="D43090" s="8"/>
    </row>
    <row r="43091" spans="1:4" x14ac:dyDescent="0.6">
      <c r="A43091" s="20"/>
      <c r="B43091" s="21"/>
      <c r="C43091" s="16"/>
      <c r="D43091" s="8"/>
    </row>
    <row r="43092" spans="1:4" x14ac:dyDescent="0.6">
      <c r="A43092" s="20"/>
      <c r="B43092" s="21"/>
      <c r="C43092" s="16"/>
      <c r="D43092" s="8"/>
    </row>
    <row r="43093" spans="1:4" x14ac:dyDescent="0.6">
      <c r="A43093" s="20"/>
      <c r="B43093" s="21"/>
      <c r="C43093" s="16"/>
      <c r="D43093" s="8"/>
    </row>
    <row r="43094" spans="1:4" x14ac:dyDescent="0.6">
      <c r="A43094" s="20"/>
      <c r="B43094" s="21"/>
      <c r="C43094" s="16"/>
      <c r="D43094" s="8"/>
    </row>
    <row r="43095" spans="1:4" x14ac:dyDescent="0.6">
      <c r="A43095" s="20"/>
      <c r="B43095" s="21"/>
      <c r="C43095" s="16"/>
      <c r="D43095" s="8"/>
    </row>
    <row r="43096" spans="1:4" x14ac:dyDescent="0.6">
      <c r="A43096" s="20"/>
      <c r="B43096" s="21"/>
      <c r="C43096" s="16"/>
      <c r="D43096" s="8"/>
    </row>
    <row r="43097" spans="1:4" x14ac:dyDescent="0.6">
      <c r="A43097" s="20"/>
      <c r="B43097" s="21"/>
      <c r="C43097" s="16"/>
      <c r="D43097" s="8"/>
    </row>
    <row r="43098" spans="1:4" x14ac:dyDescent="0.6">
      <c r="A43098" s="20"/>
      <c r="B43098" s="21"/>
      <c r="C43098" s="16"/>
      <c r="D43098" s="8"/>
    </row>
    <row r="43099" spans="1:4" x14ac:dyDescent="0.6">
      <c r="A43099" s="20"/>
      <c r="B43099" s="21"/>
      <c r="C43099" s="16"/>
      <c r="D43099" s="8"/>
    </row>
    <row r="43100" spans="1:4" x14ac:dyDescent="0.6">
      <c r="A43100" s="20"/>
      <c r="B43100" s="21"/>
      <c r="C43100" s="16"/>
      <c r="D43100" s="8"/>
    </row>
    <row r="43101" spans="1:4" x14ac:dyDescent="0.6">
      <c r="A43101" s="20"/>
      <c r="B43101" s="21"/>
      <c r="C43101" s="16"/>
      <c r="D43101" s="8"/>
    </row>
    <row r="43102" spans="1:4" x14ac:dyDescent="0.6">
      <c r="A43102" s="20"/>
      <c r="B43102" s="21"/>
      <c r="C43102" s="16"/>
      <c r="D43102" s="8"/>
    </row>
    <row r="43103" spans="1:4" x14ac:dyDescent="0.6">
      <c r="A43103" s="20"/>
      <c r="B43103" s="21"/>
      <c r="C43103" s="16"/>
      <c r="D43103" s="8"/>
    </row>
    <row r="43104" spans="1:4" x14ac:dyDescent="0.6">
      <c r="A43104" s="20"/>
      <c r="B43104" s="21"/>
      <c r="C43104" s="16"/>
      <c r="D43104" s="8"/>
    </row>
    <row r="43105" spans="1:4" x14ac:dyDescent="0.6">
      <c r="A43105" s="20"/>
      <c r="B43105" s="21"/>
      <c r="C43105" s="16"/>
      <c r="D43105" s="8"/>
    </row>
    <row r="43106" spans="1:4" x14ac:dyDescent="0.6">
      <c r="A43106" s="20"/>
      <c r="B43106" s="21"/>
      <c r="C43106" s="16"/>
      <c r="D43106" s="8"/>
    </row>
    <row r="43107" spans="1:4" x14ac:dyDescent="0.6">
      <c r="A43107" s="20"/>
      <c r="B43107" s="21"/>
      <c r="C43107" s="16"/>
      <c r="D43107" s="8"/>
    </row>
    <row r="43108" spans="1:4" x14ac:dyDescent="0.6">
      <c r="A43108" s="20"/>
      <c r="B43108" s="21"/>
      <c r="C43108" s="16"/>
      <c r="D43108" s="8"/>
    </row>
    <row r="43109" spans="1:4" x14ac:dyDescent="0.6">
      <c r="A43109" s="20"/>
      <c r="B43109" s="21"/>
      <c r="C43109" s="16"/>
      <c r="D43109" s="8"/>
    </row>
    <row r="43110" spans="1:4" x14ac:dyDescent="0.6">
      <c r="A43110" s="20"/>
      <c r="B43110" s="21"/>
      <c r="C43110" s="16"/>
      <c r="D43110" s="8"/>
    </row>
    <row r="43111" spans="1:4" x14ac:dyDescent="0.6">
      <c r="A43111" s="20"/>
      <c r="B43111" s="21"/>
      <c r="C43111" s="16"/>
      <c r="D43111" s="8"/>
    </row>
    <row r="43112" spans="1:4" x14ac:dyDescent="0.6">
      <c r="A43112" s="20"/>
      <c r="B43112" s="21"/>
      <c r="C43112" s="16"/>
      <c r="D43112" s="8"/>
    </row>
    <row r="43113" spans="1:4" x14ac:dyDescent="0.6">
      <c r="A43113" s="20"/>
      <c r="B43113" s="21"/>
      <c r="C43113" s="16"/>
      <c r="D43113" s="8"/>
    </row>
    <row r="43114" spans="1:4" x14ac:dyDescent="0.6">
      <c r="A43114" s="20"/>
      <c r="B43114" s="21"/>
      <c r="C43114" s="16"/>
      <c r="D43114" s="8"/>
    </row>
    <row r="43115" spans="1:4" x14ac:dyDescent="0.6">
      <c r="A43115" s="20"/>
      <c r="B43115" s="21"/>
      <c r="C43115" s="16"/>
      <c r="D43115" s="8"/>
    </row>
    <row r="43116" spans="1:4" x14ac:dyDescent="0.6">
      <c r="A43116" s="20"/>
      <c r="B43116" s="21"/>
      <c r="C43116" s="16"/>
      <c r="D43116" s="8"/>
    </row>
    <row r="43117" spans="1:4" x14ac:dyDescent="0.6">
      <c r="A43117" s="20"/>
      <c r="B43117" s="21"/>
      <c r="C43117" s="16"/>
      <c r="D43117" s="8"/>
    </row>
    <row r="43118" spans="1:4" x14ac:dyDescent="0.6">
      <c r="A43118" s="20"/>
      <c r="B43118" s="21"/>
      <c r="C43118" s="16"/>
      <c r="D43118" s="8"/>
    </row>
    <row r="43119" spans="1:4" x14ac:dyDescent="0.6">
      <c r="A43119" s="20"/>
      <c r="B43119" s="21"/>
      <c r="C43119" s="16"/>
      <c r="D43119" s="8"/>
    </row>
    <row r="43120" spans="1:4" x14ac:dyDescent="0.6">
      <c r="A43120" s="20"/>
      <c r="B43120" s="21"/>
      <c r="C43120" s="16"/>
      <c r="D43120" s="8"/>
    </row>
    <row r="43121" spans="1:4" x14ac:dyDescent="0.6">
      <c r="A43121" s="20"/>
      <c r="B43121" s="21"/>
      <c r="C43121" s="16"/>
      <c r="D43121" s="8"/>
    </row>
    <row r="43122" spans="1:4" x14ac:dyDescent="0.6">
      <c r="A43122" s="20"/>
      <c r="B43122" s="21"/>
      <c r="C43122" s="16"/>
      <c r="D43122" s="8"/>
    </row>
    <row r="43123" spans="1:4" x14ac:dyDescent="0.6">
      <c r="A43123" s="20"/>
      <c r="B43123" s="21"/>
      <c r="C43123" s="16"/>
      <c r="D43123" s="8"/>
    </row>
    <row r="43124" spans="1:4" x14ac:dyDescent="0.6">
      <c r="A43124" s="20"/>
      <c r="B43124" s="21"/>
      <c r="C43124" s="16"/>
      <c r="D43124" s="8"/>
    </row>
    <row r="43125" spans="1:4" x14ac:dyDescent="0.6">
      <c r="A43125" s="20"/>
      <c r="B43125" s="21"/>
      <c r="C43125" s="16"/>
      <c r="D43125" s="8"/>
    </row>
    <row r="43126" spans="1:4" x14ac:dyDescent="0.6">
      <c r="A43126" s="20"/>
      <c r="B43126" s="21"/>
      <c r="C43126" s="16"/>
      <c r="D43126" s="8"/>
    </row>
    <row r="43127" spans="1:4" x14ac:dyDescent="0.6">
      <c r="A43127" s="20"/>
      <c r="B43127" s="21"/>
      <c r="C43127" s="16"/>
      <c r="D43127" s="8"/>
    </row>
    <row r="43128" spans="1:4" x14ac:dyDescent="0.6">
      <c r="A43128" s="20"/>
      <c r="B43128" s="21"/>
      <c r="C43128" s="16"/>
      <c r="D43128" s="8"/>
    </row>
    <row r="43129" spans="1:4" x14ac:dyDescent="0.6">
      <c r="A43129" s="20"/>
      <c r="B43129" s="21"/>
      <c r="C43129" s="16"/>
      <c r="D43129" s="8"/>
    </row>
    <row r="43130" spans="1:4" x14ac:dyDescent="0.6">
      <c r="A43130" s="20"/>
      <c r="B43130" s="21"/>
      <c r="C43130" s="16"/>
      <c r="D43130" s="8"/>
    </row>
    <row r="43131" spans="1:4" x14ac:dyDescent="0.6">
      <c r="A43131" s="20"/>
      <c r="B43131" s="21"/>
      <c r="C43131" s="16"/>
      <c r="D43131" s="8"/>
    </row>
    <row r="43132" spans="1:4" x14ac:dyDescent="0.6">
      <c r="A43132" s="20"/>
      <c r="B43132" s="21"/>
      <c r="C43132" s="16"/>
      <c r="D43132" s="8"/>
    </row>
    <row r="43133" spans="1:4" x14ac:dyDescent="0.6">
      <c r="A43133" s="20"/>
      <c r="B43133" s="21"/>
      <c r="C43133" s="16"/>
      <c r="D43133" s="8"/>
    </row>
    <row r="43134" spans="1:4" x14ac:dyDescent="0.6">
      <c r="A43134" s="20"/>
      <c r="B43134" s="21"/>
      <c r="C43134" s="16"/>
      <c r="D43134" s="8"/>
    </row>
    <row r="43135" spans="1:4" x14ac:dyDescent="0.6">
      <c r="A43135" s="20"/>
      <c r="B43135" s="21"/>
      <c r="C43135" s="16"/>
      <c r="D43135" s="8"/>
    </row>
    <row r="43136" spans="1:4" x14ac:dyDescent="0.6">
      <c r="A43136" s="20"/>
      <c r="B43136" s="21"/>
      <c r="C43136" s="16"/>
      <c r="D43136" s="8"/>
    </row>
    <row r="43137" spans="1:4" x14ac:dyDescent="0.6">
      <c r="A43137" s="20"/>
      <c r="B43137" s="21"/>
      <c r="C43137" s="16"/>
      <c r="D43137" s="8"/>
    </row>
    <row r="43138" spans="1:4" x14ac:dyDescent="0.6">
      <c r="A43138" s="20"/>
      <c r="B43138" s="21"/>
      <c r="C43138" s="16"/>
      <c r="D43138" s="8"/>
    </row>
    <row r="43139" spans="1:4" x14ac:dyDescent="0.6">
      <c r="A43139" s="20"/>
      <c r="B43139" s="21"/>
      <c r="C43139" s="16"/>
      <c r="D43139" s="8"/>
    </row>
    <row r="43140" spans="1:4" x14ac:dyDescent="0.6">
      <c r="A43140" s="20"/>
      <c r="B43140" s="21"/>
      <c r="C43140" s="16"/>
      <c r="D43140" s="8"/>
    </row>
    <row r="43141" spans="1:4" x14ac:dyDescent="0.6">
      <c r="A43141" s="20"/>
      <c r="B43141" s="21"/>
      <c r="C43141" s="16"/>
      <c r="D43141" s="8"/>
    </row>
    <row r="43142" spans="1:4" x14ac:dyDescent="0.6">
      <c r="A43142" s="20"/>
      <c r="B43142" s="21"/>
      <c r="C43142" s="16"/>
      <c r="D43142" s="8"/>
    </row>
    <row r="43143" spans="1:4" x14ac:dyDescent="0.6">
      <c r="A43143" s="20"/>
      <c r="B43143" s="21"/>
      <c r="C43143" s="16"/>
      <c r="D43143" s="8"/>
    </row>
    <row r="43144" spans="1:4" x14ac:dyDescent="0.6">
      <c r="A43144" s="20"/>
      <c r="B43144" s="21"/>
      <c r="C43144" s="16"/>
      <c r="D43144" s="8"/>
    </row>
    <row r="43145" spans="1:4" x14ac:dyDescent="0.6">
      <c r="A43145" s="20"/>
      <c r="B43145" s="21"/>
      <c r="C43145" s="16"/>
      <c r="D43145" s="8"/>
    </row>
    <row r="43146" spans="1:4" x14ac:dyDescent="0.6">
      <c r="A43146" s="20"/>
      <c r="B43146" s="21"/>
      <c r="C43146" s="16"/>
      <c r="D43146" s="8"/>
    </row>
    <row r="43147" spans="1:4" x14ac:dyDescent="0.6">
      <c r="A43147" s="20"/>
      <c r="B43147" s="21"/>
      <c r="C43147" s="16"/>
      <c r="D43147" s="8"/>
    </row>
    <row r="43148" spans="1:4" x14ac:dyDescent="0.6">
      <c r="A43148" s="20"/>
      <c r="B43148" s="21"/>
      <c r="C43148" s="16"/>
      <c r="D43148" s="8"/>
    </row>
    <row r="43149" spans="1:4" x14ac:dyDescent="0.6">
      <c r="A43149" s="20"/>
      <c r="B43149" s="21"/>
      <c r="C43149" s="16"/>
      <c r="D43149" s="8"/>
    </row>
    <row r="43150" spans="1:4" x14ac:dyDescent="0.6">
      <c r="A43150" s="20"/>
      <c r="B43150" s="21"/>
      <c r="C43150" s="16"/>
      <c r="D43150" s="8"/>
    </row>
    <row r="43151" spans="1:4" x14ac:dyDescent="0.6">
      <c r="A43151" s="20"/>
      <c r="B43151" s="21"/>
      <c r="C43151" s="16"/>
      <c r="D43151" s="8"/>
    </row>
    <row r="43152" spans="1:4" x14ac:dyDescent="0.6">
      <c r="A43152" s="20"/>
      <c r="B43152" s="21"/>
      <c r="C43152" s="16"/>
      <c r="D43152" s="8"/>
    </row>
    <row r="43153" spans="1:4" x14ac:dyDescent="0.6">
      <c r="A43153" s="20"/>
      <c r="B43153" s="21"/>
      <c r="C43153" s="16"/>
      <c r="D43153" s="8"/>
    </row>
    <row r="43154" spans="1:4" x14ac:dyDescent="0.6">
      <c r="A43154" s="20"/>
      <c r="B43154" s="21"/>
      <c r="C43154" s="16"/>
      <c r="D43154" s="8"/>
    </row>
    <row r="43155" spans="1:4" x14ac:dyDescent="0.6">
      <c r="A43155" s="20"/>
      <c r="B43155" s="21"/>
      <c r="C43155" s="16"/>
      <c r="D43155" s="8"/>
    </row>
    <row r="43156" spans="1:4" x14ac:dyDescent="0.6">
      <c r="A43156" s="20"/>
      <c r="B43156" s="21"/>
      <c r="C43156" s="16"/>
      <c r="D43156" s="8"/>
    </row>
    <row r="43157" spans="1:4" x14ac:dyDescent="0.6">
      <c r="A43157" s="20"/>
      <c r="B43157" s="21"/>
      <c r="C43157" s="16"/>
      <c r="D43157" s="8"/>
    </row>
    <row r="43158" spans="1:4" x14ac:dyDescent="0.6">
      <c r="A43158" s="20"/>
      <c r="B43158" s="21"/>
      <c r="C43158" s="16"/>
      <c r="D43158" s="8"/>
    </row>
    <row r="43159" spans="1:4" x14ac:dyDescent="0.6">
      <c r="A43159" s="20"/>
      <c r="B43159" s="21"/>
      <c r="C43159" s="16"/>
      <c r="D43159" s="8"/>
    </row>
    <row r="43160" spans="1:4" x14ac:dyDescent="0.6">
      <c r="A43160" s="20"/>
      <c r="B43160" s="21"/>
      <c r="C43160" s="16"/>
      <c r="D43160" s="8"/>
    </row>
    <row r="43161" spans="1:4" x14ac:dyDescent="0.6">
      <c r="A43161" s="20"/>
      <c r="B43161" s="21"/>
      <c r="C43161" s="16"/>
      <c r="D43161" s="8"/>
    </row>
    <row r="43162" spans="1:4" x14ac:dyDescent="0.6">
      <c r="A43162" s="20"/>
      <c r="B43162" s="21"/>
      <c r="C43162" s="16"/>
      <c r="D43162" s="8"/>
    </row>
    <row r="43163" spans="1:4" x14ac:dyDescent="0.6">
      <c r="A43163" s="20"/>
      <c r="B43163" s="21"/>
      <c r="C43163" s="16"/>
      <c r="D43163" s="8"/>
    </row>
    <row r="43164" spans="1:4" x14ac:dyDescent="0.6">
      <c r="A43164" s="20"/>
      <c r="B43164" s="21"/>
      <c r="C43164" s="16"/>
      <c r="D43164" s="8"/>
    </row>
    <row r="43165" spans="1:4" x14ac:dyDescent="0.6">
      <c r="A43165" s="20"/>
      <c r="B43165" s="21"/>
      <c r="C43165" s="16"/>
      <c r="D43165" s="8"/>
    </row>
    <row r="43166" spans="1:4" x14ac:dyDescent="0.6">
      <c r="A43166" s="20"/>
      <c r="B43166" s="21"/>
      <c r="C43166" s="16"/>
      <c r="D43166" s="8"/>
    </row>
    <row r="43167" spans="1:4" x14ac:dyDescent="0.6">
      <c r="A43167" s="20"/>
      <c r="B43167" s="21"/>
      <c r="C43167" s="16"/>
      <c r="D43167" s="8"/>
    </row>
    <row r="43168" spans="1:4" x14ac:dyDescent="0.6">
      <c r="A43168" s="20"/>
      <c r="B43168" s="21"/>
      <c r="C43168" s="16"/>
      <c r="D43168" s="8"/>
    </row>
    <row r="43169" spans="1:4" x14ac:dyDescent="0.6">
      <c r="A43169" s="20"/>
      <c r="B43169" s="21"/>
      <c r="C43169" s="16"/>
      <c r="D43169" s="8"/>
    </row>
    <row r="43170" spans="1:4" x14ac:dyDescent="0.6">
      <c r="A43170" s="20"/>
      <c r="B43170" s="21"/>
      <c r="C43170" s="16"/>
      <c r="D43170" s="8"/>
    </row>
    <row r="43171" spans="1:4" x14ac:dyDescent="0.6">
      <c r="A43171" s="20"/>
      <c r="B43171" s="21"/>
      <c r="C43171" s="16"/>
      <c r="D43171" s="8"/>
    </row>
    <row r="43172" spans="1:4" x14ac:dyDescent="0.6">
      <c r="A43172" s="20"/>
      <c r="B43172" s="21"/>
      <c r="C43172" s="16"/>
      <c r="D43172" s="8"/>
    </row>
    <row r="43173" spans="1:4" x14ac:dyDescent="0.6">
      <c r="A43173" s="20"/>
      <c r="B43173" s="21"/>
      <c r="C43173" s="16"/>
      <c r="D43173" s="8"/>
    </row>
    <row r="43174" spans="1:4" x14ac:dyDescent="0.6">
      <c r="A43174" s="20"/>
      <c r="B43174" s="21"/>
      <c r="C43174" s="16"/>
      <c r="D43174" s="8"/>
    </row>
    <row r="43175" spans="1:4" x14ac:dyDescent="0.6">
      <c r="A43175" s="20"/>
      <c r="B43175" s="21"/>
      <c r="C43175" s="16"/>
      <c r="D43175" s="8"/>
    </row>
    <row r="43176" spans="1:4" x14ac:dyDescent="0.6">
      <c r="A43176" s="20"/>
      <c r="B43176" s="21"/>
      <c r="C43176" s="16"/>
      <c r="D43176" s="8"/>
    </row>
    <row r="43177" spans="1:4" x14ac:dyDescent="0.6">
      <c r="A43177" s="20"/>
      <c r="B43177" s="21"/>
      <c r="C43177" s="16"/>
      <c r="D43177" s="8"/>
    </row>
    <row r="43178" spans="1:4" x14ac:dyDescent="0.6">
      <c r="A43178" s="20"/>
      <c r="B43178" s="21"/>
      <c r="C43178" s="16"/>
      <c r="D43178" s="8"/>
    </row>
    <row r="43179" spans="1:4" x14ac:dyDescent="0.6">
      <c r="A43179" s="20"/>
      <c r="B43179" s="21"/>
      <c r="C43179" s="16"/>
      <c r="D43179" s="8"/>
    </row>
    <row r="43180" spans="1:4" x14ac:dyDescent="0.6">
      <c r="A43180" s="20"/>
      <c r="B43180" s="21"/>
      <c r="C43180" s="16"/>
      <c r="D43180" s="8"/>
    </row>
    <row r="43181" spans="1:4" x14ac:dyDescent="0.6">
      <c r="A43181" s="20"/>
      <c r="B43181" s="21"/>
      <c r="C43181" s="16"/>
      <c r="D43181" s="8"/>
    </row>
    <row r="43182" spans="1:4" x14ac:dyDescent="0.6">
      <c r="A43182" s="20"/>
      <c r="B43182" s="21"/>
      <c r="C43182" s="16"/>
      <c r="D43182" s="8"/>
    </row>
    <row r="43183" spans="1:4" x14ac:dyDescent="0.6">
      <c r="A43183" s="20"/>
      <c r="B43183" s="21"/>
      <c r="C43183" s="16"/>
      <c r="D43183" s="8"/>
    </row>
    <row r="43184" spans="1:4" x14ac:dyDescent="0.6">
      <c r="A43184" s="20"/>
      <c r="B43184" s="21"/>
      <c r="C43184" s="16"/>
      <c r="D43184" s="8"/>
    </row>
    <row r="43185" spans="1:4" x14ac:dyDescent="0.6">
      <c r="A43185" s="20"/>
      <c r="B43185" s="21"/>
      <c r="C43185" s="16"/>
      <c r="D43185" s="8"/>
    </row>
    <row r="43186" spans="1:4" x14ac:dyDescent="0.6">
      <c r="A43186" s="20"/>
      <c r="B43186" s="21"/>
      <c r="C43186" s="16"/>
      <c r="D43186" s="8"/>
    </row>
    <row r="43187" spans="1:4" x14ac:dyDescent="0.6">
      <c r="A43187" s="20"/>
      <c r="B43187" s="21"/>
      <c r="C43187" s="16"/>
      <c r="D43187" s="8"/>
    </row>
    <row r="43188" spans="1:4" x14ac:dyDescent="0.6">
      <c r="A43188" s="20"/>
      <c r="B43188" s="21"/>
      <c r="C43188" s="16"/>
      <c r="D43188" s="8"/>
    </row>
    <row r="43189" spans="1:4" x14ac:dyDescent="0.6">
      <c r="A43189" s="20"/>
      <c r="B43189" s="21"/>
      <c r="C43189" s="16"/>
      <c r="D43189" s="8"/>
    </row>
    <row r="43190" spans="1:4" x14ac:dyDescent="0.6">
      <c r="A43190" s="20"/>
      <c r="B43190" s="21"/>
      <c r="C43190" s="16"/>
      <c r="D43190" s="8"/>
    </row>
    <row r="43191" spans="1:4" x14ac:dyDescent="0.6">
      <c r="A43191" s="20"/>
      <c r="B43191" s="21"/>
      <c r="C43191" s="16"/>
      <c r="D43191" s="8"/>
    </row>
    <row r="43192" spans="1:4" x14ac:dyDescent="0.6">
      <c r="A43192" s="20"/>
      <c r="B43192" s="21"/>
      <c r="C43192" s="16"/>
      <c r="D43192" s="8"/>
    </row>
    <row r="43193" spans="1:4" x14ac:dyDescent="0.6">
      <c r="A43193" s="20"/>
      <c r="B43193" s="21"/>
      <c r="C43193" s="16"/>
      <c r="D43193" s="8"/>
    </row>
    <row r="43194" spans="1:4" x14ac:dyDescent="0.6">
      <c r="A43194" s="20"/>
      <c r="B43194" s="21"/>
      <c r="C43194" s="16"/>
      <c r="D43194" s="8"/>
    </row>
    <row r="43195" spans="1:4" x14ac:dyDescent="0.6">
      <c r="A43195" s="20"/>
      <c r="B43195" s="21"/>
      <c r="C43195" s="16"/>
      <c r="D43195" s="8"/>
    </row>
    <row r="43196" spans="1:4" x14ac:dyDescent="0.6">
      <c r="A43196" s="20"/>
      <c r="B43196" s="21"/>
      <c r="C43196" s="16"/>
      <c r="D43196" s="8"/>
    </row>
    <row r="43197" spans="1:4" x14ac:dyDescent="0.6">
      <c r="A43197" s="20"/>
      <c r="B43197" s="21"/>
      <c r="C43197" s="16"/>
      <c r="D43197" s="8"/>
    </row>
    <row r="43198" spans="1:4" x14ac:dyDescent="0.6">
      <c r="A43198" s="20"/>
      <c r="B43198" s="21"/>
      <c r="C43198" s="16"/>
      <c r="D43198" s="8"/>
    </row>
    <row r="43199" spans="1:4" x14ac:dyDescent="0.6">
      <c r="A43199" s="20"/>
      <c r="B43199" s="21"/>
      <c r="C43199" s="16"/>
      <c r="D43199" s="8"/>
    </row>
    <row r="43200" spans="1:4" x14ac:dyDescent="0.6">
      <c r="A43200" s="20"/>
      <c r="B43200" s="21"/>
      <c r="C43200" s="16"/>
      <c r="D43200" s="8"/>
    </row>
    <row r="43201" spans="1:4" x14ac:dyDescent="0.6">
      <c r="A43201" s="20"/>
      <c r="B43201" s="21"/>
      <c r="C43201" s="16"/>
      <c r="D43201" s="8"/>
    </row>
    <row r="43202" spans="1:4" x14ac:dyDescent="0.6">
      <c r="A43202" s="20"/>
      <c r="B43202" s="21"/>
      <c r="C43202" s="16"/>
      <c r="D43202" s="8"/>
    </row>
    <row r="43203" spans="1:4" x14ac:dyDescent="0.6">
      <c r="A43203" s="20"/>
      <c r="B43203" s="21"/>
      <c r="C43203" s="16"/>
      <c r="D43203" s="8"/>
    </row>
    <row r="43204" spans="1:4" x14ac:dyDescent="0.6">
      <c r="A43204" s="20"/>
      <c r="B43204" s="21"/>
      <c r="C43204" s="16"/>
      <c r="D43204" s="8"/>
    </row>
    <row r="43205" spans="1:4" x14ac:dyDescent="0.6">
      <c r="A43205" s="20"/>
      <c r="B43205" s="21"/>
      <c r="C43205" s="16"/>
      <c r="D43205" s="8"/>
    </row>
    <row r="43206" spans="1:4" x14ac:dyDescent="0.6">
      <c r="A43206" s="20"/>
      <c r="B43206" s="21"/>
      <c r="C43206" s="16"/>
      <c r="D43206" s="8"/>
    </row>
    <row r="43207" spans="1:4" x14ac:dyDescent="0.6">
      <c r="A43207" s="20"/>
      <c r="B43207" s="21"/>
      <c r="C43207" s="16"/>
      <c r="D43207" s="8"/>
    </row>
    <row r="43208" spans="1:4" x14ac:dyDescent="0.6">
      <c r="A43208" s="20"/>
      <c r="B43208" s="21"/>
      <c r="C43208" s="16"/>
      <c r="D43208" s="8"/>
    </row>
    <row r="43209" spans="1:4" x14ac:dyDescent="0.6">
      <c r="A43209" s="20"/>
      <c r="B43209" s="21"/>
      <c r="C43209" s="16"/>
      <c r="D43209" s="8"/>
    </row>
    <row r="43210" spans="1:4" x14ac:dyDescent="0.6">
      <c r="A43210" s="20"/>
      <c r="B43210" s="21"/>
      <c r="C43210" s="16"/>
      <c r="D43210" s="8"/>
    </row>
    <row r="43211" spans="1:4" x14ac:dyDescent="0.6">
      <c r="A43211" s="20"/>
      <c r="B43211" s="21"/>
      <c r="C43211" s="16"/>
      <c r="D43211" s="8"/>
    </row>
    <row r="43212" spans="1:4" x14ac:dyDescent="0.6">
      <c r="A43212" s="20"/>
      <c r="B43212" s="21"/>
      <c r="C43212" s="16"/>
      <c r="D43212" s="8"/>
    </row>
    <row r="43213" spans="1:4" x14ac:dyDescent="0.6">
      <c r="A43213" s="20"/>
      <c r="B43213" s="21"/>
      <c r="C43213" s="16"/>
      <c r="D43213" s="8"/>
    </row>
    <row r="43214" spans="1:4" x14ac:dyDescent="0.6">
      <c r="A43214" s="20"/>
      <c r="B43214" s="21"/>
      <c r="C43214" s="16"/>
      <c r="D43214" s="8"/>
    </row>
    <row r="43215" spans="1:4" x14ac:dyDescent="0.6">
      <c r="A43215" s="20"/>
      <c r="B43215" s="21"/>
      <c r="C43215" s="16"/>
      <c r="D43215" s="8"/>
    </row>
    <row r="43216" spans="1:4" x14ac:dyDescent="0.6">
      <c r="A43216" s="20"/>
      <c r="B43216" s="21"/>
      <c r="C43216" s="16"/>
      <c r="D43216" s="8"/>
    </row>
    <row r="43217" spans="1:4" x14ac:dyDescent="0.6">
      <c r="A43217" s="20"/>
      <c r="B43217" s="21"/>
      <c r="C43217" s="16"/>
      <c r="D43217" s="8"/>
    </row>
    <row r="43218" spans="1:4" x14ac:dyDescent="0.6">
      <c r="A43218" s="20"/>
      <c r="B43218" s="21"/>
      <c r="C43218" s="16"/>
      <c r="D43218" s="8"/>
    </row>
    <row r="43219" spans="1:4" x14ac:dyDescent="0.6">
      <c r="A43219" s="20"/>
      <c r="B43219" s="21"/>
      <c r="C43219" s="16"/>
      <c r="D43219" s="8"/>
    </row>
    <row r="43220" spans="1:4" x14ac:dyDescent="0.6">
      <c r="A43220" s="20"/>
      <c r="B43220" s="21"/>
      <c r="C43220" s="16"/>
      <c r="D43220" s="8"/>
    </row>
    <row r="43221" spans="1:4" x14ac:dyDescent="0.6">
      <c r="A43221" s="20"/>
      <c r="B43221" s="21"/>
      <c r="C43221" s="16"/>
      <c r="D43221" s="8"/>
    </row>
    <row r="43222" spans="1:4" x14ac:dyDescent="0.6">
      <c r="A43222" s="20"/>
      <c r="B43222" s="21"/>
      <c r="C43222" s="16"/>
      <c r="D43222" s="8"/>
    </row>
    <row r="43223" spans="1:4" x14ac:dyDescent="0.6">
      <c r="A43223" s="20"/>
      <c r="B43223" s="21"/>
      <c r="C43223" s="16"/>
      <c r="D43223" s="8"/>
    </row>
    <row r="43224" spans="1:4" x14ac:dyDescent="0.6">
      <c r="A43224" s="20"/>
      <c r="B43224" s="21"/>
      <c r="C43224" s="16"/>
      <c r="D43224" s="8"/>
    </row>
    <row r="43225" spans="1:4" x14ac:dyDescent="0.6">
      <c r="A43225" s="20"/>
      <c r="B43225" s="21"/>
      <c r="C43225" s="16"/>
      <c r="D43225" s="8"/>
    </row>
    <row r="43226" spans="1:4" x14ac:dyDescent="0.6">
      <c r="A43226" s="20"/>
      <c r="B43226" s="21"/>
      <c r="C43226" s="16"/>
      <c r="D43226" s="8"/>
    </row>
    <row r="43227" spans="1:4" x14ac:dyDescent="0.6">
      <c r="A43227" s="20"/>
      <c r="B43227" s="21"/>
      <c r="C43227" s="16"/>
      <c r="D43227" s="8"/>
    </row>
    <row r="43228" spans="1:4" x14ac:dyDescent="0.6">
      <c r="A43228" s="20"/>
      <c r="B43228" s="21"/>
      <c r="C43228" s="16"/>
      <c r="D43228" s="8"/>
    </row>
    <row r="43229" spans="1:4" x14ac:dyDescent="0.6">
      <c r="A43229" s="20"/>
      <c r="B43229" s="21"/>
      <c r="C43229" s="16"/>
      <c r="D43229" s="8"/>
    </row>
    <row r="43230" spans="1:4" x14ac:dyDescent="0.6">
      <c r="A43230" s="20"/>
      <c r="B43230" s="21"/>
      <c r="C43230" s="16"/>
      <c r="D43230" s="8"/>
    </row>
    <row r="43231" spans="1:4" x14ac:dyDescent="0.6">
      <c r="A43231" s="20"/>
      <c r="B43231" s="21"/>
      <c r="C43231" s="16"/>
      <c r="D43231" s="8"/>
    </row>
    <row r="43232" spans="1:4" x14ac:dyDescent="0.6">
      <c r="A43232" s="20"/>
      <c r="B43232" s="21"/>
      <c r="C43232" s="16"/>
      <c r="D43232" s="8"/>
    </row>
    <row r="43233" spans="1:4" x14ac:dyDescent="0.6">
      <c r="A43233" s="20"/>
      <c r="B43233" s="21"/>
      <c r="C43233" s="16"/>
      <c r="D43233" s="8"/>
    </row>
    <row r="43234" spans="1:4" x14ac:dyDescent="0.6">
      <c r="A43234" s="20"/>
      <c r="B43234" s="21"/>
      <c r="C43234" s="16"/>
      <c r="D43234" s="8"/>
    </row>
    <row r="43235" spans="1:4" x14ac:dyDescent="0.6">
      <c r="A43235" s="20"/>
      <c r="B43235" s="21"/>
      <c r="C43235" s="16"/>
      <c r="D43235" s="8"/>
    </row>
    <row r="43236" spans="1:4" x14ac:dyDescent="0.6">
      <c r="A43236" s="20"/>
      <c r="B43236" s="21"/>
      <c r="C43236" s="16"/>
      <c r="D43236" s="8"/>
    </row>
    <row r="43237" spans="1:4" x14ac:dyDescent="0.6">
      <c r="A43237" s="20"/>
      <c r="B43237" s="21"/>
      <c r="C43237" s="16"/>
      <c r="D43237" s="8"/>
    </row>
    <row r="43238" spans="1:4" x14ac:dyDescent="0.6">
      <c r="A43238" s="20"/>
      <c r="B43238" s="21"/>
      <c r="C43238" s="16"/>
      <c r="D43238" s="8"/>
    </row>
    <row r="43239" spans="1:4" x14ac:dyDescent="0.6">
      <c r="A43239" s="20"/>
      <c r="B43239" s="21"/>
      <c r="C43239" s="16"/>
      <c r="D43239" s="8"/>
    </row>
    <row r="43240" spans="1:4" x14ac:dyDescent="0.6">
      <c r="A43240" s="20"/>
      <c r="B43240" s="21"/>
      <c r="C43240" s="16"/>
      <c r="D43240" s="8"/>
    </row>
    <row r="43241" spans="1:4" x14ac:dyDescent="0.6">
      <c r="A43241" s="20"/>
      <c r="B43241" s="21"/>
      <c r="C43241" s="16"/>
      <c r="D43241" s="8"/>
    </row>
    <row r="43242" spans="1:4" x14ac:dyDescent="0.6">
      <c r="A43242" s="20"/>
      <c r="B43242" s="21"/>
      <c r="C43242" s="16"/>
      <c r="D43242" s="8"/>
    </row>
    <row r="43243" spans="1:4" x14ac:dyDescent="0.6">
      <c r="A43243" s="20"/>
      <c r="B43243" s="21"/>
      <c r="C43243" s="16"/>
      <c r="D43243" s="8"/>
    </row>
    <row r="43244" spans="1:4" x14ac:dyDescent="0.6">
      <c r="A43244" s="20"/>
      <c r="B43244" s="21"/>
      <c r="C43244" s="16"/>
      <c r="D43244" s="8"/>
    </row>
    <row r="43245" spans="1:4" x14ac:dyDescent="0.6">
      <c r="A43245" s="20"/>
      <c r="B43245" s="21"/>
      <c r="C43245" s="16"/>
      <c r="D43245" s="8"/>
    </row>
    <row r="43246" spans="1:4" x14ac:dyDescent="0.6">
      <c r="A43246" s="20"/>
      <c r="B43246" s="21"/>
      <c r="C43246" s="16"/>
      <c r="D43246" s="8"/>
    </row>
    <row r="43247" spans="1:4" x14ac:dyDescent="0.6">
      <c r="A43247" s="20"/>
      <c r="B43247" s="21"/>
      <c r="C43247" s="16"/>
      <c r="D43247" s="8"/>
    </row>
    <row r="43248" spans="1:4" x14ac:dyDescent="0.6">
      <c r="A43248" s="20"/>
      <c r="B43248" s="21"/>
      <c r="C43248" s="16"/>
      <c r="D43248" s="8"/>
    </row>
    <row r="43249" spans="1:4" x14ac:dyDescent="0.6">
      <c r="A43249" s="20"/>
      <c r="B43249" s="21"/>
      <c r="C43249" s="16"/>
      <c r="D43249" s="8"/>
    </row>
    <row r="43250" spans="1:4" x14ac:dyDescent="0.6">
      <c r="A43250" s="20"/>
      <c r="B43250" s="21"/>
      <c r="C43250" s="16"/>
      <c r="D43250" s="8"/>
    </row>
    <row r="43251" spans="1:4" x14ac:dyDescent="0.6">
      <c r="A43251" s="20"/>
      <c r="B43251" s="21"/>
      <c r="C43251" s="16"/>
      <c r="D43251" s="8"/>
    </row>
    <row r="43252" spans="1:4" x14ac:dyDescent="0.6">
      <c r="A43252" s="20"/>
      <c r="B43252" s="21"/>
      <c r="C43252" s="16"/>
      <c r="D43252" s="8"/>
    </row>
    <row r="43253" spans="1:4" x14ac:dyDescent="0.6">
      <c r="A43253" s="20"/>
      <c r="B43253" s="21"/>
      <c r="C43253" s="16"/>
      <c r="D43253" s="8"/>
    </row>
    <row r="43254" spans="1:4" x14ac:dyDescent="0.6">
      <c r="A43254" s="20"/>
      <c r="B43254" s="21"/>
      <c r="C43254" s="16"/>
      <c r="D43254" s="8"/>
    </row>
    <row r="43255" spans="1:4" x14ac:dyDescent="0.6">
      <c r="A43255" s="20"/>
      <c r="B43255" s="21"/>
      <c r="C43255" s="16"/>
      <c r="D43255" s="8"/>
    </row>
    <row r="43256" spans="1:4" x14ac:dyDescent="0.6">
      <c r="A43256" s="20"/>
      <c r="B43256" s="21"/>
      <c r="C43256" s="16"/>
      <c r="D43256" s="8"/>
    </row>
    <row r="43257" spans="1:4" x14ac:dyDescent="0.6">
      <c r="A43257" s="20"/>
      <c r="B43257" s="21"/>
      <c r="C43257" s="16"/>
      <c r="D43257" s="8"/>
    </row>
    <row r="43258" spans="1:4" x14ac:dyDescent="0.6">
      <c r="A43258" s="20"/>
      <c r="B43258" s="21"/>
      <c r="C43258" s="16"/>
      <c r="D43258" s="8"/>
    </row>
    <row r="43259" spans="1:4" x14ac:dyDescent="0.6">
      <c r="A43259" s="20"/>
      <c r="B43259" s="21"/>
      <c r="C43259" s="16"/>
      <c r="D43259" s="8"/>
    </row>
    <row r="43260" spans="1:4" x14ac:dyDescent="0.6">
      <c r="A43260" s="20"/>
      <c r="B43260" s="21"/>
      <c r="C43260" s="16"/>
      <c r="D43260" s="8"/>
    </row>
    <row r="43261" spans="1:4" x14ac:dyDescent="0.6">
      <c r="A43261" s="20"/>
      <c r="B43261" s="21"/>
      <c r="C43261" s="16"/>
      <c r="D43261" s="8"/>
    </row>
    <row r="43262" spans="1:4" x14ac:dyDescent="0.6">
      <c r="A43262" s="20"/>
      <c r="B43262" s="21"/>
      <c r="C43262" s="16"/>
      <c r="D43262" s="8"/>
    </row>
    <row r="43263" spans="1:4" x14ac:dyDescent="0.6">
      <c r="A43263" s="20"/>
      <c r="B43263" s="21"/>
      <c r="C43263" s="16"/>
      <c r="D43263" s="8"/>
    </row>
    <row r="43264" spans="1:4" x14ac:dyDescent="0.6">
      <c r="A43264" s="20"/>
      <c r="B43264" s="21"/>
      <c r="C43264" s="16"/>
      <c r="D43264" s="8"/>
    </row>
    <row r="43265" spans="1:4" x14ac:dyDescent="0.6">
      <c r="A43265" s="20"/>
      <c r="B43265" s="21"/>
      <c r="C43265" s="16"/>
      <c r="D43265" s="8"/>
    </row>
    <row r="43266" spans="1:4" x14ac:dyDescent="0.6">
      <c r="A43266" s="20"/>
      <c r="B43266" s="21"/>
      <c r="C43266" s="16"/>
      <c r="D43266" s="8"/>
    </row>
    <row r="43267" spans="1:4" x14ac:dyDescent="0.6">
      <c r="A43267" s="20"/>
      <c r="B43267" s="21"/>
      <c r="C43267" s="16"/>
      <c r="D43267" s="8"/>
    </row>
    <row r="43268" spans="1:4" x14ac:dyDescent="0.6">
      <c r="A43268" s="20"/>
      <c r="B43268" s="21"/>
      <c r="C43268" s="16"/>
      <c r="D43268" s="8"/>
    </row>
    <row r="43269" spans="1:4" x14ac:dyDescent="0.6">
      <c r="A43269" s="20"/>
      <c r="B43269" s="21"/>
      <c r="C43269" s="16"/>
      <c r="D43269" s="8"/>
    </row>
    <row r="43270" spans="1:4" x14ac:dyDescent="0.6">
      <c r="A43270" s="20"/>
      <c r="B43270" s="21"/>
      <c r="C43270" s="16"/>
      <c r="D43270" s="8"/>
    </row>
    <row r="43271" spans="1:4" x14ac:dyDescent="0.6">
      <c r="A43271" s="20"/>
      <c r="B43271" s="21"/>
      <c r="C43271" s="16"/>
      <c r="D43271" s="8"/>
    </row>
    <row r="43272" spans="1:4" x14ac:dyDescent="0.6">
      <c r="A43272" s="20"/>
      <c r="B43272" s="21"/>
      <c r="C43272" s="16"/>
      <c r="D43272" s="8"/>
    </row>
    <row r="43273" spans="1:4" x14ac:dyDescent="0.6">
      <c r="A43273" s="20"/>
      <c r="B43273" s="21"/>
      <c r="C43273" s="16"/>
      <c r="D43273" s="8"/>
    </row>
    <row r="43274" spans="1:4" x14ac:dyDescent="0.6">
      <c r="A43274" s="20"/>
      <c r="B43274" s="21"/>
      <c r="C43274" s="16"/>
      <c r="D43274" s="8"/>
    </row>
    <row r="43275" spans="1:4" x14ac:dyDescent="0.6">
      <c r="A43275" s="20"/>
      <c r="B43275" s="21"/>
      <c r="C43275" s="16"/>
      <c r="D43275" s="8"/>
    </row>
    <row r="43276" spans="1:4" x14ac:dyDescent="0.6">
      <c r="A43276" s="20"/>
      <c r="B43276" s="21"/>
      <c r="C43276" s="16"/>
      <c r="D43276" s="8"/>
    </row>
    <row r="43277" spans="1:4" x14ac:dyDescent="0.6">
      <c r="A43277" s="20"/>
      <c r="B43277" s="21"/>
      <c r="C43277" s="16"/>
      <c r="D43277" s="8"/>
    </row>
    <row r="43278" spans="1:4" x14ac:dyDescent="0.6">
      <c r="A43278" s="20"/>
      <c r="B43278" s="21"/>
      <c r="C43278" s="16"/>
      <c r="D43278" s="8"/>
    </row>
    <row r="43279" spans="1:4" x14ac:dyDescent="0.6">
      <c r="A43279" s="20"/>
      <c r="B43279" s="21"/>
      <c r="C43279" s="16"/>
      <c r="D43279" s="8"/>
    </row>
    <row r="43280" spans="1:4" x14ac:dyDescent="0.6">
      <c r="A43280" s="20"/>
      <c r="B43280" s="21"/>
      <c r="C43280" s="16"/>
      <c r="D43280" s="8"/>
    </row>
    <row r="43281" spans="1:4" x14ac:dyDescent="0.6">
      <c r="A43281" s="20"/>
      <c r="B43281" s="21"/>
      <c r="C43281" s="16"/>
      <c r="D43281" s="8"/>
    </row>
    <row r="43282" spans="1:4" x14ac:dyDescent="0.6">
      <c r="A43282" s="20"/>
      <c r="B43282" s="21"/>
      <c r="C43282" s="16"/>
      <c r="D43282" s="8"/>
    </row>
    <row r="43283" spans="1:4" x14ac:dyDescent="0.6">
      <c r="A43283" s="20"/>
      <c r="B43283" s="21"/>
      <c r="C43283" s="16"/>
      <c r="D43283" s="8"/>
    </row>
    <row r="43284" spans="1:4" x14ac:dyDescent="0.6">
      <c r="A43284" s="20"/>
      <c r="B43284" s="21"/>
      <c r="C43284" s="16"/>
      <c r="D43284" s="8"/>
    </row>
    <row r="43285" spans="1:4" x14ac:dyDescent="0.6">
      <c r="A43285" s="20"/>
      <c r="B43285" s="21"/>
      <c r="C43285" s="16"/>
      <c r="D43285" s="8"/>
    </row>
    <row r="43286" spans="1:4" x14ac:dyDescent="0.6">
      <c r="A43286" s="20"/>
      <c r="B43286" s="21"/>
      <c r="C43286" s="16"/>
      <c r="D43286" s="8"/>
    </row>
    <row r="43287" spans="1:4" x14ac:dyDescent="0.6">
      <c r="A43287" s="20"/>
      <c r="B43287" s="21"/>
      <c r="C43287" s="16"/>
      <c r="D43287" s="8"/>
    </row>
    <row r="43288" spans="1:4" x14ac:dyDescent="0.6">
      <c r="A43288" s="20"/>
      <c r="B43288" s="21"/>
      <c r="C43288" s="16"/>
      <c r="D43288" s="8"/>
    </row>
    <row r="43289" spans="1:4" x14ac:dyDescent="0.6">
      <c r="A43289" s="20"/>
      <c r="B43289" s="21"/>
      <c r="C43289" s="16"/>
      <c r="D43289" s="8"/>
    </row>
    <row r="43290" spans="1:4" x14ac:dyDescent="0.6">
      <c r="A43290" s="20"/>
      <c r="B43290" s="21"/>
      <c r="C43290" s="16"/>
      <c r="D43290" s="8"/>
    </row>
    <row r="43291" spans="1:4" x14ac:dyDescent="0.6">
      <c r="A43291" s="20"/>
      <c r="B43291" s="21"/>
      <c r="C43291" s="16"/>
      <c r="D43291" s="8"/>
    </row>
    <row r="43292" spans="1:4" x14ac:dyDescent="0.6">
      <c r="A43292" s="20"/>
      <c r="B43292" s="21"/>
      <c r="C43292" s="16"/>
      <c r="D43292" s="8"/>
    </row>
    <row r="43293" spans="1:4" x14ac:dyDescent="0.6">
      <c r="A43293" s="20"/>
      <c r="B43293" s="21"/>
      <c r="C43293" s="16"/>
      <c r="D43293" s="8"/>
    </row>
    <row r="43294" spans="1:4" x14ac:dyDescent="0.6">
      <c r="A43294" s="20"/>
      <c r="B43294" s="21"/>
      <c r="C43294" s="16"/>
      <c r="D43294" s="8"/>
    </row>
    <row r="43295" spans="1:4" x14ac:dyDescent="0.6">
      <c r="A43295" s="20"/>
      <c r="B43295" s="21"/>
      <c r="C43295" s="16"/>
      <c r="D43295" s="8"/>
    </row>
    <row r="43296" spans="1:4" x14ac:dyDescent="0.6">
      <c r="A43296" s="20"/>
      <c r="B43296" s="21"/>
      <c r="C43296" s="16"/>
      <c r="D43296" s="8"/>
    </row>
    <row r="43297" spans="1:4" x14ac:dyDescent="0.6">
      <c r="A43297" s="20"/>
      <c r="B43297" s="21"/>
      <c r="C43297" s="16"/>
      <c r="D43297" s="8"/>
    </row>
    <row r="43298" spans="1:4" x14ac:dyDescent="0.6">
      <c r="A43298" s="20"/>
      <c r="B43298" s="21"/>
      <c r="C43298" s="16"/>
      <c r="D43298" s="8"/>
    </row>
    <row r="43299" spans="1:4" x14ac:dyDescent="0.6">
      <c r="A43299" s="20"/>
      <c r="B43299" s="21"/>
      <c r="C43299" s="16"/>
      <c r="D43299" s="8"/>
    </row>
    <row r="43300" spans="1:4" x14ac:dyDescent="0.6">
      <c r="A43300" s="20"/>
      <c r="B43300" s="21"/>
      <c r="C43300" s="16"/>
      <c r="D43300" s="8"/>
    </row>
    <row r="43301" spans="1:4" x14ac:dyDescent="0.6">
      <c r="A43301" s="20"/>
      <c r="B43301" s="21"/>
      <c r="C43301" s="16"/>
      <c r="D43301" s="8"/>
    </row>
    <row r="43302" spans="1:4" x14ac:dyDescent="0.6">
      <c r="A43302" s="20"/>
      <c r="B43302" s="21"/>
      <c r="C43302" s="16"/>
      <c r="D43302" s="8"/>
    </row>
    <row r="43303" spans="1:4" x14ac:dyDescent="0.6">
      <c r="A43303" s="20"/>
      <c r="B43303" s="21"/>
      <c r="C43303" s="16"/>
      <c r="D43303" s="8"/>
    </row>
    <row r="43304" spans="1:4" x14ac:dyDescent="0.6">
      <c r="A43304" s="20"/>
      <c r="B43304" s="21"/>
      <c r="C43304" s="16"/>
      <c r="D43304" s="8"/>
    </row>
    <row r="43305" spans="1:4" x14ac:dyDescent="0.6">
      <c r="A43305" s="20"/>
      <c r="B43305" s="21"/>
      <c r="C43305" s="16"/>
      <c r="D43305" s="8"/>
    </row>
    <row r="43306" spans="1:4" x14ac:dyDescent="0.6">
      <c r="A43306" s="20"/>
      <c r="B43306" s="21"/>
      <c r="C43306" s="16"/>
      <c r="D43306" s="8"/>
    </row>
    <row r="43307" spans="1:4" x14ac:dyDescent="0.6">
      <c r="A43307" s="20"/>
      <c r="B43307" s="21"/>
      <c r="C43307" s="16"/>
      <c r="D43307" s="8"/>
    </row>
    <row r="43308" spans="1:4" x14ac:dyDescent="0.6">
      <c r="A43308" s="20"/>
      <c r="B43308" s="21"/>
      <c r="C43308" s="16"/>
      <c r="D43308" s="8"/>
    </row>
    <row r="43309" spans="1:4" x14ac:dyDescent="0.6">
      <c r="A43309" s="20"/>
      <c r="B43309" s="21"/>
      <c r="C43309" s="16"/>
      <c r="D43309" s="8"/>
    </row>
    <row r="43310" spans="1:4" x14ac:dyDescent="0.6">
      <c r="A43310" s="20"/>
      <c r="B43310" s="21"/>
      <c r="C43310" s="16"/>
      <c r="D43310" s="8"/>
    </row>
    <row r="43311" spans="1:4" x14ac:dyDescent="0.6">
      <c r="A43311" s="20"/>
      <c r="B43311" s="21"/>
      <c r="C43311" s="16"/>
      <c r="D43311" s="8"/>
    </row>
    <row r="43312" spans="1:4" x14ac:dyDescent="0.6">
      <c r="A43312" s="20"/>
      <c r="B43312" s="21"/>
      <c r="C43312" s="16"/>
      <c r="D43312" s="8"/>
    </row>
    <row r="43313" spans="1:4" x14ac:dyDescent="0.6">
      <c r="A43313" s="20"/>
      <c r="B43313" s="21"/>
      <c r="C43313" s="16"/>
      <c r="D43313" s="8"/>
    </row>
    <row r="43314" spans="1:4" x14ac:dyDescent="0.6">
      <c r="A43314" s="20"/>
      <c r="B43314" s="21"/>
      <c r="C43314" s="16"/>
      <c r="D43314" s="8"/>
    </row>
    <row r="43315" spans="1:4" x14ac:dyDescent="0.6">
      <c r="A43315" s="20"/>
      <c r="B43315" s="21"/>
      <c r="C43315" s="16"/>
      <c r="D43315" s="8"/>
    </row>
    <row r="43316" spans="1:4" x14ac:dyDescent="0.6">
      <c r="A43316" s="20"/>
      <c r="B43316" s="21"/>
      <c r="C43316" s="16"/>
      <c r="D43316" s="8"/>
    </row>
    <row r="43317" spans="1:4" x14ac:dyDescent="0.6">
      <c r="A43317" s="20"/>
      <c r="B43317" s="21"/>
      <c r="C43317" s="16"/>
      <c r="D43317" s="8"/>
    </row>
    <row r="43318" spans="1:4" x14ac:dyDescent="0.6">
      <c r="A43318" s="20"/>
      <c r="B43318" s="21"/>
      <c r="C43318" s="16"/>
      <c r="D43318" s="8"/>
    </row>
    <row r="43319" spans="1:4" x14ac:dyDescent="0.6">
      <c r="A43319" s="20"/>
      <c r="B43319" s="21"/>
      <c r="C43319" s="16"/>
      <c r="D43319" s="8"/>
    </row>
    <row r="43320" spans="1:4" x14ac:dyDescent="0.6">
      <c r="A43320" s="20"/>
      <c r="B43320" s="21"/>
      <c r="C43320" s="16"/>
      <c r="D43320" s="8"/>
    </row>
    <row r="43321" spans="1:4" x14ac:dyDescent="0.6">
      <c r="A43321" s="20"/>
      <c r="B43321" s="21"/>
      <c r="C43321" s="16"/>
      <c r="D43321" s="8"/>
    </row>
    <row r="43322" spans="1:4" x14ac:dyDescent="0.6">
      <c r="A43322" s="20"/>
      <c r="B43322" s="21"/>
      <c r="C43322" s="16"/>
      <c r="D43322" s="8"/>
    </row>
    <row r="43323" spans="1:4" x14ac:dyDescent="0.6">
      <c r="A43323" s="20"/>
      <c r="B43323" s="21"/>
      <c r="C43323" s="16"/>
      <c r="D43323" s="8"/>
    </row>
    <row r="43324" spans="1:4" x14ac:dyDescent="0.6">
      <c r="A43324" s="20"/>
      <c r="B43324" s="21"/>
      <c r="C43324" s="16"/>
      <c r="D43324" s="8"/>
    </row>
    <row r="43325" spans="1:4" x14ac:dyDescent="0.6">
      <c r="A43325" s="20"/>
      <c r="B43325" s="21"/>
      <c r="C43325" s="16"/>
      <c r="D43325" s="8"/>
    </row>
    <row r="43326" spans="1:4" x14ac:dyDescent="0.6">
      <c r="A43326" s="20"/>
      <c r="B43326" s="21"/>
      <c r="C43326" s="16"/>
      <c r="D43326" s="8"/>
    </row>
    <row r="43327" spans="1:4" x14ac:dyDescent="0.6">
      <c r="A43327" s="20"/>
      <c r="B43327" s="21"/>
      <c r="C43327" s="16"/>
      <c r="D43327" s="8"/>
    </row>
    <row r="43328" spans="1:4" x14ac:dyDescent="0.6">
      <c r="A43328" s="20"/>
      <c r="B43328" s="21"/>
      <c r="C43328" s="16"/>
      <c r="D43328" s="8"/>
    </row>
    <row r="43329" spans="1:4" x14ac:dyDescent="0.6">
      <c r="A43329" s="20"/>
      <c r="B43329" s="21"/>
      <c r="C43329" s="16"/>
      <c r="D43329" s="8"/>
    </row>
    <row r="43330" spans="1:4" x14ac:dyDescent="0.6">
      <c r="A43330" s="20"/>
      <c r="B43330" s="21"/>
      <c r="C43330" s="16"/>
      <c r="D43330" s="8"/>
    </row>
    <row r="43331" spans="1:4" x14ac:dyDescent="0.6">
      <c r="A43331" s="20"/>
      <c r="B43331" s="21"/>
      <c r="C43331" s="16"/>
      <c r="D43331" s="8"/>
    </row>
    <row r="43332" spans="1:4" x14ac:dyDescent="0.6">
      <c r="A43332" s="20"/>
      <c r="B43332" s="21"/>
      <c r="C43332" s="16"/>
      <c r="D43332" s="8"/>
    </row>
    <row r="43333" spans="1:4" x14ac:dyDescent="0.6">
      <c r="A43333" s="20"/>
      <c r="B43333" s="21"/>
      <c r="C43333" s="16"/>
      <c r="D43333" s="8"/>
    </row>
    <row r="43334" spans="1:4" x14ac:dyDescent="0.6">
      <c r="A43334" s="20"/>
      <c r="B43334" s="21"/>
      <c r="C43334" s="16"/>
      <c r="D43334" s="8"/>
    </row>
    <row r="43335" spans="1:4" x14ac:dyDescent="0.6">
      <c r="A43335" s="20"/>
      <c r="B43335" s="21"/>
      <c r="C43335" s="16"/>
      <c r="D43335" s="8"/>
    </row>
    <row r="43336" spans="1:4" x14ac:dyDescent="0.6">
      <c r="A43336" s="20"/>
      <c r="B43336" s="21"/>
      <c r="C43336" s="16"/>
      <c r="D43336" s="8"/>
    </row>
    <row r="43337" spans="1:4" x14ac:dyDescent="0.6">
      <c r="A43337" s="20"/>
      <c r="B43337" s="21"/>
      <c r="C43337" s="16"/>
      <c r="D43337" s="8"/>
    </row>
    <row r="43338" spans="1:4" x14ac:dyDescent="0.6">
      <c r="A43338" s="20"/>
      <c r="B43338" s="21"/>
      <c r="C43338" s="16"/>
      <c r="D43338" s="8"/>
    </row>
    <row r="43339" spans="1:4" x14ac:dyDescent="0.6">
      <c r="A43339" s="20"/>
      <c r="B43339" s="21"/>
      <c r="C43339" s="16"/>
      <c r="D43339" s="8"/>
    </row>
    <row r="43340" spans="1:4" x14ac:dyDescent="0.6">
      <c r="A43340" s="20"/>
      <c r="B43340" s="21"/>
      <c r="C43340" s="16"/>
      <c r="D43340" s="8"/>
    </row>
    <row r="43341" spans="1:4" x14ac:dyDescent="0.6">
      <c r="A43341" s="20"/>
      <c r="B43341" s="21"/>
      <c r="C43341" s="16"/>
      <c r="D43341" s="8"/>
    </row>
    <row r="43342" spans="1:4" x14ac:dyDescent="0.6">
      <c r="A43342" s="20"/>
      <c r="B43342" s="21"/>
      <c r="C43342" s="16"/>
      <c r="D43342" s="8"/>
    </row>
    <row r="43343" spans="1:4" x14ac:dyDescent="0.6">
      <c r="A43343" s="20"/>
      <c r="B43343" s="21"/>
      <c r="C43343" s="16"/>
      <c r="D43343" s="8"/>
    </row>
    <row r="43344" spans="1:4" x14ac:dyDescent="0.6">
      <c r="A43344" s="20"/>
      <c r="B43344" s="21"/>
      <c r="C43344" s="16"/>
      <c r="D43344" s="8"/>
    </row>
    <row r="43345" spans="1:4" x14ac:dyDescent="0.6">
      <c r="A43345" s="20"/>
      <c r="B43345" s="21"/>
      <c r="C43345" s="16"/>
      <c r="D43345" s="8"/>
    </row>
    <row r="43346" spans="1:4" x14ac:dyDescent="0.6">
      <c r="A43346" s="20"/>
      <c r="B43346" s="21"/>
      <c r="C43346" s="16"/>
      <c r="D43346" s="8"/>
    </row>
    <row r="43347" spans="1:4" x14ac:dyDescent="0.6">
      <c r="A43347" s="20"/>
      <c r="B43347" s="21"/>
      <c r="C43347" s="16"/>
      <c r="D43347" s="8"/>
    </row>
    <row r="43348" spans="1:4" x14ac:dyDescent="0.6">
      <c r="A43348" s="20"/>
      <c r="B43348" s="21"/>
      <c r="C43348" s="16"/>
      <c r="D43348" s="8"/>
    </row>
    <row r="43349" spans="1:4" x14ac:dyDescent="0.6">
      <c r="A43349" s="20"/>
      <c r="B43349" s="21"/>
      <c r="C43349" s="16"/>
      <c r="D43349" s="8"/>
    </row>
    <row r="43350" spans="1:4" x14ac:dyDescent="0.6">
      <c r="A43350" s="20"/>
      <c r="B43350" s="21"/>
      <c r="C43350" s="16"/>
      <c r="D43350" s="8"/>
    </row>
    <row r="43351" spans="1:4" x14ac:dyDescent="0.6">
      <c r="A43351" s="20"/>
      <c r="B43351" s="21"/>
      <c r="C43351" s="16"/>
      <c r="D43351" s="8"/>
    </row>
    <row r="43352" spans="1:4" x14ac:dyDescent="0.6">
      <c r="A43352" s="20"/>
      <c r="B43352" s="21"/>
      <c r="C43352" s="16"/>
      <c r="D43352" s="8"/>
    </row>
    <row r="43353" spans="1:4" x14ac:dyDescent="0.6">
      <c r="A43353" s="20"/>
      <c r="B43353" s="21"/>
      <c r="C43353" s="16"/>
      <c r="D43353" s="8"/>
    </row>
    <row r="43354" spans="1:4" x14ac:dyDescent="0.6">
      <c r="A43354" s="20"/>
      <c r="B43354" s="21"/>
      <c r="C43354" s="16"/>
      <c r="D43354" s="8"/>
    </row>
    <row r="43355" spans="1:4" x14ac:dyDescent="0.6">
      <c r="A43355" s="20"/>
      <c r="B43355" s="21"/>
      <c r="C43355" s="16"/>
      <c r="D43355" s="8"/>
    </row>
    <row r="43356" spans="1:4" x14ac:dyDescent="0.6">
      <c r="A43356" s="20"/>
      <c r="B43356" s="21"/>
      <c r="C43356" s="16"/>
      <c r="D43356" s="8"/>
    </row>
    <row r="43357" spans="1:4" x14ac:dyDescent="0.6">
      <c r="A43357" s="20"/>
      <c r="B43357" s="21"/>
      <c r="C43357" s="16"/>
      <c r="D43357" s="8"/>
    </row>
    <row r="43358" spans="1:4" x14ac:dyDescent="0.6">
      <c r="A43358" s="20"/>
      <c r="B43358" s="21"/>
      <c r="C43358" s="16"/>
      <c r="D43358" s="8"/>
    </row>
    <row r="43359" spans="1:4" x14ac:dyDescent="0.6">
      <c r="A43359" s="20"/>
      <c r="B43359" s="21"/>
      <c r="C43359" s="16"/>
      <c r="D43359" s="8"/>
    </row>
    <row r="43360" spans="1:4" x14ac:dyDescent="0.6">
      <c r="A43360" s="20"/>
      <c r="B43360" s="21"/>
      <c r="C43360" s="16"/>
      <c r="D43360" s="8"/>
    </row>
    <row r="43361" spans="1:4" x14ac:dyDescent="0.6">
      <c r="A43361" s="20"/>
      <c r="B43361" s="21"/>
      <c r="C43361" s="16"/>
      <c r="D43361" s="8"/>
    </row>
    <row r="43362" spans="1:4" x14ac:dyDescent="0.6">
      <c r="A43362" s="20"/>
      <c r="B43362" s="21"/>
      <c r="C43362" s="16"/>
      <c r="D43362" s="8"/>
    </row>
    <row r="43363" spans="1:4" x14ac:dyDescent="0.6">
      <c r="A43363" s="20"/>
      <c r="B43363" s="21"/>
      <c r="C43363" s="16"/>
      <c r="D43363" s="8"/>
    </row>
    <row r="43364" spans="1:4" x14ac:dyDescent="0.6">
      <c r="A43364" s="20"/>
      <c r="B43364" s="21"/>
      <c r="C43364" s="16"/>
      <c r="D43364" s="8"/>
    </row>
    <row r="43365" spans="1:4" x14ac:dyDescent="0.6">
      <c r="A43365" s="20"/>
      <c r="B43365" s="21"/>
      <c r="C43365" s="16"/>
      <c r="D43365" s="8"/>
    </row>
    <row r="43366" spans="1:4" x14ac:dyDescent="0.6">
      <c r="A43366" s="20"/>
      <c r="B43366" s="21"/>
      <c r="C43366" s="16"/>
      <c r="D43366" s="8"/>
    </row>
    <row r="43367" spans="1:4" x14ac:dyDescent="0.6">
      <c r="A43367" s="20"/>
      <c r="B43367" s="21"/>
      <c r="C43367" s="16"/>
      <c r="D43367" s="8"/>
    </row>
    <row r="43368" spans="1:4" x14ac:dyDescent="0.6">
      <c r="A43368" s="20"/>
      <c r="B43368" s="21"/>
      <c r="C43368" s="16"/>
      <c r="D43368" s="8"/>
    </row>
    <row r="43369" spans="1:4" x14ac:dyDescent="0.6">
      <c r="A43369" s="20"/>
      <c r="B43369" s="21"/>
      <c r="C43369" s="16"/>
      <c r="D43369" s="8"/>
    </row>
    <row r="43370" spans="1:4" x14ac:dyDescent="0.6">
      <c r="A43370" s="20"/>
      <c r="B43370" s="21"/>
      <c r="C43370" s="16"/>
      <c r="D43370" s="8"/>
    </row>
    <row r="43371" spans="1:4" x14ac:dyDescent="0.6">
      <c r="A43371" s="20"/>
      <c r="B43371" s="21"/>
      <c r="C43371" s="16"/>
      <c r="D43371" s="8"/>
    </row>
    <row r="43372" spans="1:4" x14ac:dyDescent="0.6">
      <c r="A43372" s="20"/>
      <c r="B43372" s="21"/>
      <c r="C43372" s="16"/>
      <c r="D43372" s="8"/>
    </row>
    <row r="43373" spans="1:4" x14ac:dyDescent="0.6">
      <c r="A43373" s="20"/>
      <c r="B43373" s="21"/>
      <c r="C43373" s="16"/>
      <c r="D43373" s="8"/>
    </row>
    <row r="43374" spans="1:4" x14ac:dyDescent="0.6">
      <c r="A43374" s="20"/>
      <c r="B43374" s="21"/>
      <c r="C43374" s="16"/>
      <c r="D43374" s="8"/>
    </row>
    <row r="43375" spans="1:4" x14ac:dyDescent="0.6">
      <c r="A43375" s="20"/>
      <c r="B43375" s="21"/>
      <c r="C43375" s="16"/>
      <c r="D43375" s="8"/>
    </row>
    <row r="43376" spans="1:4" x14ac:dyDescent="0.6">
      <c r="A43376" s="20"/>
      <c r="B43376" s="21"/>
      <c r="C43376" s="16"/>
      <c r="D43376" s="8"/>
    </row>
    <row r="43377" spans="1:4" x14ac:dyDescent="0.6">
      <c r="A43377" s="20"/>
      <c r="B43377" s="21"/>
      <c r="C43377" s="16"/>
      <c r="D43377" s="8"/>
    </row>
    <row r="43378" spans="1:4" x14ac:dyDescent="0.6">
      <c r="A43378" s="20"/>
      <c r="B43378" s="21"/>
      <c r="C43378" s="16"/>
      <c r="D43378" s="8"/>
    </row>
    <row r="43379" spans="1:4" x14ac:dyDescent="0.6">
      <c r="A43379" s="20"/>
      <c r="B43379" s="21"/>
      <c r="C43379" s="16"/>
      <c r="D43379" s="8"/>
    </row>
    <row r="43380" spans="1:4" x14ac:dyDescent="0.6">
      <c r="A43380" s="20"/>
      <c r="B43380" s="21"/>
      <c r="C43380" s="16"/>
      <c r="D43380" s="8"/>
    </row>
    <row r="43381" spans="1:4" x14ac:dyDescent="0.6">
      <c r="A43381" s="20"/>
      <c r="B43381" s="21"/>
      <c r="C43381" s="16"/>
      <c r="D43381" s="8"/>
    </row>
    <row r="43382" spans="1:4" x14ac:dyDescent="0.6">
      <c r="A43382" s="20"/>
      <c r="B43382" s="21"/>
      <c r="C43382" s="16"/>
      <c r="D43382" s="8"/>
    </row>
    <row r="43383" spans="1:4" x14ac:dyDescent="0.6">
      <c r="A43383" s="20"/>
      <c r="B43383" s="21"/>
      <c r="C43383" s="16"/>
      <c r="D43383" s="8"/>
    </row>
    <row r="43384" spans="1:4" x14ac:dyDescent="0.6">
      <c r="A43384" s="20"/>
      <c r="B43384" s="21"/>
      <c r="C43384" s="16"/>
      <c r="D43384" s="8"/>
    </row>
    <row r="43385" spans="1:4" x14ac:dyDescent="0.6">
      <c r="A43385" s="20"/>
      <c r="B43385" s="21"/>
      <c r="C43385" s="16"/>
      <c r="D43385" s="8"/>
    </row>
    <row r="43386" spans="1:4" x14ac:dyDescent="0.6">
      <c r="A43386" s="20"/>
      <c r="B43386" s="21"/>
      <c r="C43386" s="16"/>
      <c r="D43386" s="8"/>
    </row>
    <row r="43387" spans="1:4" x14ac:dyDescent="0.6">
      <c r="A43387" s="20"/>
      <c r="B43387" s="21"/>
      <c r="C43387" s="16"/>
      <c r="D43387" s="8"/>
    </row>
    <row r="43388" spans="1:4" x14ac:dyDescent="0.6">
      <c r="A43388" s="20"/>
      <c r="B43388" s="21"/>
      <c r="C43388" s="16"/>
      <c r="D43388" s="8"/>
    </row>
    <row r="43389" spans="1:4" x14ac:dyDescent="0.6">
      <c r="A43389" s="20"/>
      <c r="B43389" s="21"/>
      <c r="C43389" s="16"/>
      <c r="D43389" s="8"/>
    </row>
    <row r="43390" spans="1:4" x14ac:dyDescent="0.6">
      <c r="A43390" s="20"/>
      <c r="B43390" s="21"/>
      <c r="C43390" s="16"/>
      <c r="D43390" s="8"/>
    </row>
    <row r="43391" spans="1:4" x14ac:dyDescent="0.6">
      <c r="A43391" s="20"/>
      <c r="B43391" s="21"/>
      <c r="C43391" s="16"/>
      <c r="D43391" s="8"/>
    </row>
    <row r="43392" spans="1:4" x14ac:dyDescent="0.6">
      <c r="A43392" s="20"/>
      <c r="B43392" s="21"/>
      <c r="C43392" s="16"/>
      <c r="D43392" s="8"/>
    </row>
    <row r="43393" spans="1:4" x14ac:dyDescent="0.6">
      <c r="A43393" s="20"/>
      <c r="B43393" s="21"/>
      <c r="C43393" s="16"/>
      <c r="D43393" s="8"/>
    </row>
    <row r="43394" spans="1:4" x14ac:dyDescent="0.6">
      <c r="A43394" s="20"/>
      <c r="B43394" s="21"/>
      <c r="C43394" s="16"/>
      <c r="D43394" s="8"/>
    </row>
    <row r="43395" spans="1:4" x14ac:dyDescent="0.6">
      <c r="A43395" s="20"/>
      <c r="B43395" s="21"/>
      <c r="C43395" s="16"/>
      <c r="D43395" s="8"/>
    </row>
    <row r="43396" spans="1:4" x14ac:dyDescent="0.6">
      <c r="A43396" s="20"/>
      <c r="B43396" s="21"/>
      <c r="C43396" s="16"/>
      <c r="D43396" s="8"/>
    </row>
    <row r="43397" spans="1:4" x14ac:dyDescent="0.6">
      <c r="A43397" s="20"/>
      <c r="B43397" s="21"/>
      <c r="C43397" s="16"/>
      <c r="D43397" s="8"/>
    </row>
    <row r="43398" spans="1:4" x14ac:dyDescent="0.6">
      <c r="A43398" s="20"/>
      <c r="B43398" s="21"/>
      <c r="C43398" s="16"/>
      <c r="D43398" s="8"/>
    </row>
    <row r="43399" spans="1:4" x14ac:dyDescent="0.6">
      <c r="A43399" s="20"/>
      <c r="B43399" s="21"/>
      <c r="C43399" s="16"/>
      <c r="D43399" s="8"/>
    </row>
    <row r="43400" spans="1:4" x14ac:dyDescent="0.6">
      <c r="A43400" s="20"/>
      <c r="B43400" s="21"/>
      <c r="C43400" s="16"/>
      <c r="D43400" s="8"/>
    </row>
    <row r="43401" spans="1:4" x14ac:dyDescent="0.6">
      <c r="A43401" s="20"/>
      <c r="B43401" s="21"/>
      <c r="C43401" s="16"/>
      <c r="D43401" s="8"/>
    </row>
    <row r="43402" spans="1:4" x14ac:dyDescent="0.6">
      <c r="A43402" s="20"/>
      <c r="B43402" s="21"/>
      <c r="C43402" s="16"/>
      <c r="D43402" s="8"/>
    </row>
    <row r="43403" spans="1:4" x14ac:dyDescent="0.6">
      <c r="A43403" s="20"/>
      <c r="B43403" s="21"/>
      <c r="C43403" s="16"/>
      <c r="D43403" s="8"/>
    </row>
    <row r="43404" spans="1:4" x14ac:dyDescent="0.6">
      <c r="A43404" s="20"/>
      <c r="B43404" s="21"/>
      <c r="C43404" s="16"/>
      <c r="D43404" s="8"/>
    </row>
    <row r="43405" spans="1:4" x14ac:dyDescent="0.6">
      <c r="A43405" s="20"/>
      <c r="B43405" s="21"/>
      <c r="C43405" s="16"/>
      <c r="D43405" s="8"/>
    </row>
    <row r="43406" spans="1:4" x14ac:dyDescent="0.6">
      <c r="A43406" s="20"/>
      <c r="B43406" s="21"/>
      <c r="C43406" s="16"/>
      <c r="D43406" s="8"/>
    </row>
    <row r="43407" spans="1:4" x14ac:dyDescent="0.6">
      <c r="A43407" s="20"/>
      <c r="B43407" s="21"/>
      <c r="C43407" s="16"/>
      <c r="D43407" s="8"/>
    </row>
    <row r="43408" spans="1:4" x14ac:dyDescent="0.6">
      <c r="A43408" s="20"/>
      <c r="B43408" s="21"/>
      <c r="C43408" s="16"/>
      <c r="D43408" s="8"/>
    </row>
    <row r="43409" spans="1:4" x14ac:dyDescent="0.6">
      <c r="A43409" s="20"/>
      <c r="B43409" s="21"/>
      <c r="C43409" s="16"/>
      <c r="D43409" s="8"/>
    </row>
    <row r="43410" spans="1:4" x14ac:dyDescent="0.6">
      <c r="A43410" s="20"/>
      <c r="B43410" s="21"/>
      <c r="C43410" s="16"/>
      <c r="D43410" s="8"/>
    </row>
    <row r="43411" spans="1:4" x14ac:dyDescent="0.6">
      <c r="A43411" s="20"/>
      <c r="B43411" s="21"/>
      <c r="C43411" s="16"/>
      <c r="D43411" s="8"/>
    </row>
    <row r="43412" spans="1:4" x14ac:dyDescent="0.6">
      <c r="A43412" s="20"/>
      <c r="B43412" s="21"/>
      <c r="C43412" s="16"/>
      <c r="D43412" s="8"/>
    </row>
    <row r="43413" spans="1:4" x14ac:dyDescent="0.6">
      <c r="A43413" s="20"/>
      <c r="B43413" s="21"/>
      <c r="C43413" s="16"/>
      <c r="D43413" s="8"/>
    </row>
    <row r="43414" spans="1:4" x14ac:dyDescent="0.6">
      <c r="A43414" s="20"/>
      <c r="B43414" s="21"/>
      <c r="C43414" s="16"/>
      <c r="D43414" s="8"/>
    </row>
    <row r="43415" spans="1:4" x14ac:dyDescent="0.6">
      <c r="A43415" s="20"/>
      <c r="B43415" s="21"/>
      <c r="C43415" s="16"/>
      <c r="D43415" s="8"/>
    </row>
    <row r="43416" spans="1:4" x14ac:dyDescent="0.6">
      <c r="A43416" s="20"/>
      <c r="B43416" s="21"/>
      <c r="C43416" s="16"/>
      <c r="D43416" s="8"/>
    </row>
    <row r="43417" spans="1:4" x14ac:dyDescent="0.6">
      <c r="A43417" s="20"/>
      <c r="B43417" s="21"/>
      <c r="C43417" s="16"/>
      <c r="D43417" s="8"/>
    </row>
    <row r="43418" spans="1:4" x14ac:dyDescent="0.6">
      <c r="A43418" s="20"/>
      <c r="B43418" s="21"/>
      <c r="C43418" s="16"/>
      <c r="D43418" s="8"/>
    </row>
    <row r="43419" spans="1:4" x14ac:dyDescent="0.6">
      <c r="A43419" s="20"/>
      <c r="B43419" s="21"/>
      <c r="C43419" s="16"/>
      <c r="D43419" s="8"/>
    </row>
    <row r="43420" spans="1:4" x14ac:dyDescent="0.6">
      <c r="A43420" s="20"/>
      <c r="B43420" s="21"/>
      <c r="C43420" s="16"/>
      <c r="D43420" s="8"/>
    </row>
    <row r="43421" spans="1:4" x14ac:dyDescent="0.6">
      <c r="A43421" s="20"/>
      <c r="B43421" s="21"/>
      <c r="C43421" s="16"/>
      <c r="D43421" s="8"/>
    </row>
    <row r="43422" spans="1:4" x14ac:dyDescent="0.6">
      <c r="A43422" s="20"/>
      <c r="B43422" s="21"/>
      <c r="C43422" s="16"/>
      <c r="D43422" s="8"/>
    </row>
    <row r="43423" spans="1:4" x14ac:dyDescent="0.6">
      <c r="A43423" s="20"/>
      <c r="B43423" s="21"/>
      <c r="C43423" s="16"/>
      <c r="D43423" s="8"/>
    </row>
    <row r="43424" spans="1:4" x14ac:dyDescent="0.6">
      <c r="A43424" s="20"/>
      <c r="B43424" s="21"/>
      <c r="C43424" s="16"/>
      <c r="D43424" s="8"/>
    </row>
    <row r="43425" spans="1:4" x14ac:dyDescent="0.6">
      <c r="A43425" s="20"/>
      <c r="B43425" s="21"/>
      <c r="C43425" s="16"/>
      <c r="D43425" s="8"/>
    </row>
    <row r="43426" spans="1:4" x14ac:dyDescent="0.6">
      <c r="A43426" s="20"/>
      <c r="B43426" s="21"/>
      <c r="C43426" s="16"/>
      <c r="D43426" s="8"/>
    </row>
    <row r="43427" spans="1:4" x14ac:dyDescent="0.6">
      <c r="A43427" s="20"/>
      <c r="B43427" s="21"/>
      <c r="C43427" s="16"/>
      <c r="D43427" s="8"/>
    </row>
    <row r="43428" spans="1:4" x14ac:dyDescent="0.6">
      <c r="A43428" s="20"/>
      <c r="B43428" s="21"/>
      <c r="C43428" s="16"/>
      <c r="D43428" s="8"/>
    </row>
    <row r="43429" spans="1:4" x14ac:dyDescent="0.6">
      <c r="A43429" s="20"/>
      <c r="B43429" s="21"/>
      <c r="C43429" s="16"/>
      <c r="D43429" s="8"/>
    </row>
    <row r="43430" spans="1:4" x14ac:dyDescent="0.6">
      <c r="A43430" s="20"/>
      <c r="B43430" s="21"/>
      <c r="C43430" s="16"/>
      <c r="D43430" s="8"/>
    </row>
    <row r="43431" spans="1:4" x14ac:dyDescent="0.6">
      <c r="A43431" s="20"/>
      <c r="B43431" s="21"/>
      <c r="C43431" s="16"/>
      <c r="D43431" s="8"/>
    </row>
    <row r="43432" spans="1:4" x14ac:dyDescent="0.6">
      <c r="A43432" s="20"/>
      <c r="B43432" s="21"/>
      <c r="C43432" s="16"/>
      <c r="D43432" s="8"/>
    </row>
    <row r="43433" spans="1:4" x14ac:dyDescent="0.6">
      <c r="A43433" s="20"/>
      <c r="B43433" s="21"/>
      <c r="C43433" s="16"/>
      <c r="D43433" s="8"/>
    </row>
    <row r="43434" spans="1:4" x14ac:dyDescent="0.6">
      <c r="A43434" s="20"/>
      <c r="B43434" s="21"/>
      <c r="C43434" s="16"/>
      <c r="D43434" s="8"/>
    </row>
    <row r="43435" spans="1:4" x14ac:dyDescent="0.6">
      <c r="A43435" s="20"/>
      <c r="B43435" s="21"/>
      <c r="C43435" s="16"/>
      <c r="D43435" s="8"/>
    </row>
    <row r="43436" spans="1:4" x14ac:dyDescent="0.6">
      <c r="A43436" s="20"/>
      <c r="B43436" s="21"/>
      <c r="C43436" s="16"/>
      <c r="D43436" s="8"/>
    </row>
    <row r="43437" spans="1:4" x14ac:dyDescent="0.6">
      <c r="A43437" s="20"/>
      <c r="B43437" s="21"/>
      <c r="C43437" s="16"/>
      <c r="D43437" s="8"/>
    </row>
    <row r="43438" spans="1:4" x14ac:dyDescent="0.6">
      <c r="A43438" s="20"/>
      <c r="B43438" s="21"/>
      <c r="C43438" s="16"/>
      <c r="D43438" s="8"/>
    </row>
    <row r="43439" spans="1:4" x14ac:dyDescent="0.6">
      <c r="A43439" s="20"/>
      <c r="B43439" s="21"/>
      <c r="C43439" s="16"/>
      <c r="D43439" s="8"/>
    </row>
    <row r="43440" spans="1:4" x14ac:dyDescent="0.6">
      <c r="A43440" s="20"/>
      <c r="B43440" s="21"/>
      <c r="C43440" s="16"/>
      <c r="D43440" s="8"/>
    </row>
    <row r="43441" spans="1:4" x14ac:dyDescent="0.6">
      <c r="A43441" s="20"/>
      <c r="B43441" s="21"/>
      <c r="C43441" s="16"/>
      <c r="D43441" s="8"/>
    </row>
    <row r="43442" spans="1:4" x14ac:dyDescent="0.6">
      <c r="A43442" s="20"/>
      <c r="B43442" s="21"/>
      <c r="C43442" s="16"/>
      <c r="D43442" s="8"/>
    </row>
    <row r="43443" spans="1:4" x14ac:dyDescent="0.6">
      <c r="A43443" s="20"/>
      <c r="B43443" s="21"/>
      <c r="C43443" s="16"/>
      <c r="D43443" s="8"/>
    </row>
    <row r="43444" spans="1:4" x14ac:dyDescent="0.6">
      <c r="A43444" s="20"/>
      <c r="B43444" s="21"/>
      <c r="C43444" s="16"/>
      <c r="D43444" s="8"/>
    </row>
    <row r="43445" spans="1:4" x14ac:dyDescent="0.6">
      <c r="A43445" s="20"/>
      <c r="B43445" s="21"/>
      <c r="C43445" s="16"/>
      <c r="D43445" s="8"/>
    </row>
    <row r="43446" spans="1:4" x14ac:dyDescent="0.6">
      <c r="A43446" s="20"/>
      <c r="B43446" s="21"/>
      <c r="C43446" s="16"/>
      <c r="D43446" s="8"/>
    </row>
    <row r="43447" spans="1:4" x14ac:dyDescent="0.6">
      <c r="A43447" s="20"/>
      <c r="B43447" s="21"/>
      <c r="C43447" s="16"/>
      <c r="D43447" s="8"/>
    </row>
    <row r="43448" spans="1:4" x14ac:dyDescent="0.6">
      <c r="A43448" s="20"/>
      <c r="B43448" s="21"/>
      <c r="C43448" s="16"/>
      <c r="D43448" s="8"/>
    </row>
    <row r="43449" spans="1:4" x14ac:dyDescent="0.6">
      <c r="A43449" s="20"/>
      <c r="B43449" s="21"/>
      <c r="C43449" s="16"/>
      <c r="D43449" s="8"/>
    </row>
    <row r="43450" spans="1:4" x14ac:dyDescent="0.6">
      <c r="A43450" s="20"/>
      <c r="B43450" s="21"/>
      <c r="C43450" s="16"/>
      <c r="D43450" s="8"/>
    </row>
    <row r="43451" spans="1:4" x14ac:dyDescent="0.6">
      <c r="A43451" s="20"/>
      <c r="B43451" s="21"/>
      <c r="C43451" s="16"/>
      <c r="D43451" s="8"/>
    </row>
    <row r="43452" spans="1:4" x14ac:dyDescent="0.6">
      <c r="A43452" s="20"/>
      <c r="B43452" s="21"/>
      <c r="C43452" s="16"/>
      <c r="D43452" s="8"/>
    </row>
    <row r="43453" spans="1:4" x14ac:dyDescent="0.6">
      <c r="A43453" s="20"/>
      <c r="B43453" s="21"/>
      <c r="C43453" s="16"/>
      <c r="D43453" s="8"/>
    </row>
    <row r="43454" spans="1:4" x14ac:dyDescent="0.6">
      <c r="A43454" s="20"/>
      <c r="B43454" s="21"/>
      <c r="C43454" s="16"/>
      <c r="D43454" s="8"/>
    </row>
    <row r="43455" spans="1:4" x14ac:dyDescent="0.6">
      <c r="A43455" s="20"/>
      <c r="B43455" s="21"/>
      <c r="C43455" s="16"/>
      <c r="D43455" s="8"/>
    </row>
    <row r="43456" spans="1:4" x14ac:dyDescent="0.6">
      <c r="A43456" s="20"/>
      <c r="B43456" s="21"/>
      <c r="C43456" s="16"/>
      <c r="D43456" s="8"/>
    </row>
    <row r="43457" spans="1:4" x14ac:dyDescent="0.6">
      <c r="A43457" s="20"/>
      <c r="B43457" s="21"/>
      <c r="C43457" s="16"/>
      <c r="D43457" s="8"/>
    </row>
    <row r="43458" spans="1:4" x14ac:dyDescent="0.6">
      <c r="A43458" s="20"/>
      <c r="B43458" s="21"/>
      <c r="C43458" s="16"/>
      <c r="D43458" s="8"/>
    </row>
    <row r="43459" spans="1:4" x14ac:dyDescent="0.6">
      <c r="A43459" s="20"/>
      <c r="B43459" s="21"/>
      <c r="C43459" s="16"/>
      <c r="D43459" s="8"/>
    </row>
    <row r="43460" spans="1:4" x14ac:dyDescent="0.6">
      <c r="A43460" s="20"/>
      <c r="B43460" s="21"/>
      <c r="C43460" s="16"/>
      <c r="D43460" s="8"/>
    </row>
    <row r="43461" spans="1:4" x14ac:dyDescent="0.6">
      <c r="A43461" s="20"/>
      <c r="B43461" s="21"/>
      <c r="C43461" s="16"/>
      <c r="D43461" s="8"/>
    </row>
    <row r="43462" spans="1:4" x14ac:dyDescent="0.6">
      <c r="A43462" s="20"/>
      <c r="B43462" s="21"/>
      <c r="C43462" s="16"/>
      <c r="D43462" s="8"/>
    </row>
    <row r="43463" spans="1:4" x14ac:dyDescent="0.6">
      <c r="A43463" s="20"/>
      <c r="B43463" s="21"/>
      <c r="C43463" s="16"/>
      <c r="D43463" s="8"/>
    </row>
    <row r="43464" spans="1:4" x14ac:dyDescent="0.6">
      <c r="A43464" s="20"/>
      <c r="B43464" s="21"/>
      <c r="C43464" s="16"/>
      <c r="D43464" s="8"/>
    </row>
    <row r="43465" spans="1:4" x14ac:dyDescent="0.6">
      <c r="A43465" s="20"/>
      <c r="B43465" s="21"/>
      <c r="C43465" s="16"/>
      <c r="D43465" s="8"/>
    </row>
    <row r="43466" spans="1:4" x14ac:dyDescent="0.6">
      <c r="A43466" s="20"/>
      <c r="B43466" s="21"/>
      <c r="C43466" s="16"/>
      <c r="D43466" s="8"/>
    </row>
    <row r="43467" spans="1:4" x14ac:dyDescent="0.6">
      <c r="A43467" s="20"/>
      <c r="B43467" s="21"/>
      <c r="C43467" s="16"/>
      <c r="D43467" s="8"/>
    </row>
    <row r="43468" spans="1:4" x14ac:dyDescent="0.6">
      <c r="A43468" s="20"/>
      <c r="B43468" s="21"/>
      <c r="C43468" s="16"/>
      <c r="D43468" s="8"/>
    </row>
    <row r="43469" spans="1:4" x14ac:dyDescent="0.6">
      <c r="A43469" s="20"/>
      <c r="B43469" s="21"/>
      <c r="C43469" s="16"/>
      <c r="D43469" s="8"/>
    </row>
    <row r="43470" spans="1:4" x14ac:dyDescent="0.6">
      <c r="A43470" s="20"/>
      <c r="B43470" s="21"/>
      <c r="C43470" s="16"/>
      <c r="D43470" s="8"/>
    </row>
    <row r="43471" spans="1:4" x14ac:dyDescent="0.6">
      <c r="A43471" s="20"/>
      <c r="B43471" s="21"/>
      <c r="C43471" s="16"/>
      <c r="D43471" s="8"/>
    </row>
    <row r="43472" spans="1:4" x14ac:dyDescent="0.6">
      <c r="A43472" s="20"/>
      <c r="B43472" s="21"/>
      <c r="C43472" s="16"/>
      <c r="D43472" s="8"/>
    </row>
    <row r="43473" spans="1:4" x14ac:dyDescent="0.6">
      <c r="A43473" s="20"/>
      <c r="B43473" s="21"/>
      <c r="C43473" s="16"/>
      <c r="D43473" s="8"/>
    </row>
    <row r="43474" spans="1:4" x14ac:dyDescent="0.6">
      <c r="A43474" s="20"/>
      <c r="B43474" s="21"/>
      <c r="C43474" s="16"/>
      <c r="D43474" s="8"/>
    </row>
    <row r="43475" spans="1:4" x14ac:dyDescent="0.6">
      <c r="A43475" s="20"/>
      <c r="B43475" s="21"/>
      <c r="C43475" s="16"/>
      <c r="D43475" s="8"/>
    </row>
    <row r="43476" spans="1:4" x14ac:dyDescent="0.6">
      <c r="A43476" s="20"/>
      <c r="B43476" s="21"/>
      <c r="C43476" s="16"/>
      <c r="D43476" s="8"/>
    </row>
    <row r="43477" spans="1:4" x14ac:dyDescent="0.6">
      <c r="A43477" s="20"/>
      <c r="B43477" s="21"/>
      <c r="C43477" s="16"/>
      <c r="D43477" s="8"/>
    </row>
    <row r="43478" spans="1:4" x14ac:dyDescent="0.6">
      <c r="A43478" s="20"/>
      <c r="B43478" s="21"/>
      <c r="C43478" s="16"/>
      <c r="D43478" s="8"/>
    </row>
    <row r="43479" spans="1:4" x14ac:dyDescent="0.6">
      <c r="A43479" s="20"/>
      <c r="B43479" s="21"/>
      <c r="C43479" s="16"/>
      <c r="D43479" s="8"/>
    </row>
    <row r="43480" spans="1:4" x14ac:dyDescent="0.6">
      <c r="A43480" s="20"/>
      <c r="B43480" s="21"/>
      <c r="C43480" s="16"/>
      <c r="D43480" s="8"/>
    </row>
    <row r="43481" spans="1:4" x14ac:dyDescent="0.6">
      <c r="A43481" s="20"/>
      <c r="B43481" s="21"/>
      <c r="C43481" s="16"/>
      <c r="D43481" s="8"/>
    </row>
    <row r="43482" spans="1:4" x14ac:dyDescent="0.6">
      <c r="A43482" s="20"/>
      <c r="B43482" s="21"/>
      <c r="C43482" s="16"/>
      <c r="D43482" s="8"/>
    </row>
    <row r="43483" spans="1:4" x14ac:dyDescent="0.6">
      <c r="A43483" s="20"/>
      <c r="B43483" s="21"/>
      <c r="C43483" s="16"/>
      <c r="D43483" s="8"/>
    </row>
    <row r="43484" spans="1:4" x14ac:dyDescent="0.6">
      <c r="A43484" s="20"/>
      <c r="B43484" s="21"/>
      <c r="C43484" s="16"/>
      <c r="D43484" s="8"/>
    </row>
    <row r="43485" spans="1:4" x14ac:dyDescent="0.6">
      <c r="A43485" s="20"/>
      <c r="B43485" s="21"/>
      <c r="C43485" s="16"/>
      <c r="D43485" s="8"/>
    </row>
    <row r="43486" spans="1:4" x14ac:dyDescent="0.6">
      <c r="A43486" s="20"/>
      <c r="B43486" s="21"/>
      <c r="C43486" s="16"/>
      <c r="D43486" s="8"/>
    </row>
    <row r="43487" spans="1:4" x14ac:dyDescent="0.6">
      <c r="A43487" s="20"/>
      <c r="B43487" s="21"/>
      <c r="C43487" s="16"/>
      <c r="D43487" s="8"/>
    </row>
    <row r="43488" spans="1:4" x14ac:dyDescent="0.6">
      <c r="A43488" s="20"/>
      <c r="B43488" s="21"/>
      <c r="C43488" s="16"/>
      <c r="D43488" s="8"/>
    </row>
    <row r="43489" spans="1:4" x14ac:dyDescent="0.6">
      <c r="A43489" s="20"/>
      <c r="B43489" s="21"/>
      <c r="C43489" s="16"/>
      <c r="D43489" s="8"/>
    </row>
    <row r="43490" spans="1:4" x14ac:dyDescent="0.6">
      <c r="A43490" s="20"/>
      <c r="B43490" s="21"/>
      <c r="C43490" s="16"/>
      <c r="D43490" s="8"/>
    </row>
    <row r="43491" spans="1:4" x14ac:dyDescent="0.6">
      <c r="A43491" s="20"/>
      <c r="B43491" s="21"/>
      <c r="C43491" s="16"/>
      <c r="D43491" s="8"/>
    </row>
    <row r="43492" spans="1:4" x14ac:dyDescent="0.6">
      <c r="A43492" s="20"/>
      <c r="B43492" s="21"/>
      <c r="C43492" s="16"/>
      <c r="D43492" s="8"/>
    </row>
    <row r="43493" spans="1:4" x14ac:dyDescent="0.6">
      <c r="A43493" s="20"/>
      <c r="B43493" s="21"/>
      <c r="C43493" s="16"/>
      <c r="D43493" s="8"/>
    </row>
    <row r="43494" spans="1:4" x14ac:dyDescent="0.6">
      <c r="A43494" s="20"/>
      <c r="B43494" s="21"/>
      <c r="C43494" s="16"/>
      <c r="D43494" s="8"/>
    </row>
    <row r="43495" spans="1:4" x14ac:dyDescent="0.6">
      <c r="A43495" s="20"/>
      <c r="B43495" s="21"/>
      <c r="C43495" s="16"/>
      <c r="D43495" s="8"/>
    </row>
    <row r="43496" spans="1:4" x14ac:dyDescent="0.6">
      <c r="A43496" s="20"/>
      <c r="B43496" s="21"/>
      <c r="C43496" s="16"/>
      <c r="D43496" s="8"/>
    </row>
    <row r="43497" spans="1:4" x14ac:dyDescent="0.6">
      <c r="A43497" s="20"/>
      <c r="B43497" s="21"/>
      <c r="C43497" s="16"/>
      <c r="D43497" s="8"/>
    </row>
    <row r="43498" spans="1:4" x14ac:dyDescent="0.6">
      <c r="A43498" s="20"/>
      <c r="B43498" s="21"/>
      <c r="C43498" s="16"/>
      <c r="D43498" s="8"/>
    </row>
    <row r="43499" spans="1:4" x14ac:dyDescent="0.6">
      <c r="A43499" s="20"/>
      <c r="B43499" s="21"/>
      <c r="C43499" s="16"/>
      <c r="D43499" s="8"/>
    </row>
    <row r="43500" spans="1:4" x14ac:dyDescent="0.6">
      <c r="A43500" s="20"/>
      <c r="B43500" s="21"/>
      <c r="C43500" s="16"/>
      <c r="D43500" s="8"/>
    </row>
    <row r="43501" spans="1:4" x14ac:dyDescent="0.6">
      <c r="A43501" s="20"/>
      <c r="B43501" s="21"/>
      <c r="C43501" s="16"/>
      <c r="D43501" s="8"/>
    </row>
    <row r="43502" spans="1:4" x14ac:dyDescent="0.6">
      <c r="A43502" s="20"/>
      <c r="B43502" s="21"/>
      <c r="C43502" s="16"/>
      <c r="D43502" s="8"/>
    </row>
    <row r="43503" spans="1:4" x14ac:dyDescent="0.6">
      <c r="A43503" s="20"/>
      <c r="B43503" s="21"/>
      <c r="C43503" s="16"/>
      <c r="D43503" s="8"/>
    </row>
    <row r="43504" spans="1:4" x14ac:dyDescent="0.6">
      <c r="A43504" s="20"/>
      <c r="B43504" s="21"/>
      <c r="C43504" s="16"/>
      <c r="D43504" s="8"/>
    </row>
    <row r="43505" spans="1:4" x14ac:dyDescent="0.6">
      <c r="A43505" s="20"/>
      <c r="B43505" s="21"/>
      <c r="C43505" s="16"/>
      <c r="D43505" s="8"/>
    </row>
    <row r="43506" spans="1:4" x14ac:dyDescent="0.6">
      <c r="A43506" s="20"/>
      <c r="B43506" s="21"/>
      <c r="C43506" s="16"/>
      <c r="D43506" s="8"/>
    </row>
    <row r="43507" spans="1:4" x14ac:dyDescent="0.6">
      <c r="A43507" s="20"/>
      <c r="B43507" s="21"/>
      <c r="C43507" s="16"/>
      <c r="D43507" s="8"/>
    </row>
    <row r="43508" spans="1:4" x14ac:dyDescent="0.6">
      <c r="A43508" s="20"/>
      <c r="B43508" s="21"/>
      <c r="C43508" s="16"/>
      <c r="D43508" s="8"/>
    </row>
    <row r="43509" spans="1:4" x14ac:dyDescent="0.6">
      <c r="A43509" s="20"/>
      <c r="B43509" s="21"/>
      <c r="C43509" s="16"/>
      <c r="D43509" s="8"/>
    </row>
    <row r="43510" spans="1:4" x14ac:dyDescent="0.6">
      <c r="A43510" s="20"/>
      <c r="B43510" s="21"/>
      <c r="C43510" s="16"/>
      <c r="D43510" s="8"/>
    </row>
    <row r="43511" spans="1:4" x14ac:dyDescent="0.6">
      <c r="A43511" s="20"/>
      <c r="B43511" s="21"/>
      <c r="C43511" s="16"/>
      <c r="D43511" s="8"/>
    </row>
    <row r="43512" spans="1:4" x14ac:dyDescent="0.6">
      <c r="A43512" s="20"/>
      <c r="B43512" s="21"/>
      <c r="C43512" s="16"/>
      <c r="D43512" s="8"/>
    </row>
    <row r="43513" spans="1:4" x14ac:dyDescent="0.6">
      <c r="A43513" s="20"/>
      <c r="B43513" s="21"/>
      <c r="C43513" s="16"/>
      <c r="D43513" s="8"/>
    </row>
    <row r="43514" spans="1:4" x14ac:dyDescent="0.6">
      <c r="A43514" s="20"/>
      <c r="B43514" s="21"/>
      <c r="C43514" s="16"/>
      <c r="D43514" s="8"/>
    </row>
    <row r="43515" spans="1:4" x14ac:dyDescent="0.6">
      <c r="A43515" s="20"/>
      <c r="B43515" s="21"/>
      <c r="C43515" s="16"/>
      <c r="D43515" s="8"/>
    </row>
    <row r="43516" spans="1:4" x14ac:dyDescent="0.6">
      <c r="A43516" s="20"/>
      <c r="B43516" s="21"/>
      <c r="C43516" s="16"/>
      <c r="D43516" s="8"/>
    </row>
    <row r="43517" spans="1:4" x14ac:dyDescent="0.6">
      <c r="A43517" s="20"/>
      <c r="B43517" s="21"/>
      <c r="C43517" s="16"/>
      <c r="D43517" s="8"/>
    </row>
    <row r="43518" spans="1:4" x14ac:dyDescent="0.6">
      <c r="A43518" s="20"/>
      <c r="B43518" s="21"/>
      <c r="C43518" s="16"/>
      <c r="D43518" s="8"/>
    </row>
    <row r="43519" spans="1:4" x14ac:dyDescent="0.6">
      <c r="A43519" s="20"/>
      <c r="B43519" s="21"/>
      <c r="C43519" s="16"/>
      <c r="D43519" s="8"/>
    </row>
    <row r="43520" spans="1:4" x14ac:dyDescent="0.6">
      <c r="A43520" s="20"/>
      <c r="B43520" s="21"/>
      <c r="C43520" s="16"/>
      <c r="D43520" s="8"/>
    </row>
    <row r="43521" spans="1:4" x14ac:dyDescent="0.6">
      <c r="A43521" s="20"/>
      <c r="B43521" s="21"/>
      <c r="C43521" s="16"/>
      <c r="D43521" s="8"/>
    </row>
    <row r="43522" spans="1:4" x14ac:dyDescent="0.6">
      <c r="A43522" s="20"/>
      <c r="B43522" s="21"/>
      <c r="C43522" s="16"/>
      <c r="D43522" s="8"/>
    </row>
    <row r="43523" spans="1:4" x14ac:dyDescent="0.6">
      <c r="A43523" s="20"/>
      <c r="B43523" s="21"/>
      <c r="C43523" s="16"/>
      <c r="D43523" s="8"/>
    </row>
    <row r="43524" spans="1:4" x14ac:dyDescent="0.6">
      <c r="A43524" s="20"/>
      <c r="B43524" s="21"/>
      <c r="C43524" s="16"/>
      <c r="D43524" s="8"/>
    </row>
    <row r="43525" spans="1:4" x14ac:dyDescent="0.6">
      <c r="A43525" s="20"/>
      <c r="B43525" s="21"/>
      <c r="C43525" s="16"/>
      <c r="D43525" s="8"/>
    </row>
    <row r="43526" spans="1:4" x14ac:dyDescent="0.6">
      <c r="A43526" s="20"/>
      <c r="B43526" s="21"/>
      <c r="C43526" s="16"/>
      <c r="D43526" s="8"/>
    </row>
    <row r="43527" spans="1:4" x14ac:dyDescent="0.6">
      <c r="A43527" s="20"/>
      <c r="B43527" s="21"/>
      <c r="C43527" s="16"/>
      <c r="D43527" s="8"/>
    </row>
    <row r="43528" spans="1:4" x14ac:dyDescent="0.6">
      <c r="A43528" s="20"/>
      <c r="B43528" s="21"/>
      <c r="C43528" s="16"/>
      <c r="D43528" s="8"/>
    </row>
    <row r="43529" spans="1:4" x14ac:dyDescent="0.6">
      <c r="A43529" s="20"/>
      <c r="B43529" s="21"/>
      <c r="C43529" s="16"/>
      <c r="D43529" s="8"/>
    </row>
    <row r="43530" spans="1:4" x14ac:dyDescent="0.6">
      <c r="A43530" s="20"/>
      <c r="B43530" s="21"/>
      <c r="C43530" s="16"/>
      <c r="D43530" s="8"/>
    </row>
    <row r="43531" spans="1:4" x14ac:dyDescent="0.6">
      <c r="A43531" s="20"/>
      <c r="B43531" s="21"/>
      <c r="C43531" s="16"/>
      <c r="D43531" s="8"/>
    </row>
    <row r="43532" spans="1:4" x14ac:dyDescent="0.6">
      <c r="A43532" s="20"/>
      <c r="B43532" s="21"/>
      <c r="C43532" s="16"/>
      <c r="D43532" s="8"/>
    </row>
    <row r="43533" spans="1:4" x14ac:dyDescent="0.6">
      <c r="A43533" s="20"/>
      <c r="B43533" s="21"/>
      <c r="C43533" s="16"/>
      <c r="D43533" s="8"/>
    </row>
    <row r="43534" spans="1:4" x14ac:dyDescent="0.6">
      <c r="A43534" s="20"/>
      <c r="B43534" s="21"/>
      <c r="C43534" s="16"/>
      <c r="D43534" s="8"/>
    </row>
    <row r="43535" spans="1:4" x14ac:dyDescent="0.6">
      <c r="A43535" s="20"/>
      <c r="B43535" s="21"/>
      <c r="C43535" s="16"/>
      <c r="D43535" s="8"/>
    </row>
    <row r="43536" spans="1:4" x14ac:dyDescent="0.6">
      <c r="A43536" s="20"/>
      <c r="B43536" s="21"/>
      <c r="C43536" s="16"/>
      <c r="D43536" s="8"/>
    </row>
    <row r="43537" spans="1:4" x14ac:dyDescent="0.6">
      <c r="A43537" s="20"/>
      <c r="B43537" s="21"/>
      <c r="C43537" s="16"/>
      <c r="D43537" s="8"/>
    </row>
    <row r="43538" spans="1:4" x14ac:dyDescent="0.6">
      <c r="A43538" s="20"/>
      <c r="B43538" s="21"/>
      <c r="C43538" s="16"/>
      <c r="D43538" s="8"/>
    </row>
    <row r="43539" spans="1:4" x14ac:dyDescent="0.6">
      <c r="A43539" s="20"/>
      <c r="B43539" s="21"/>
      <c r="C43539" s="16"/>
      <c r="D43539" s="8"/>
    </row>
    <row r="43540" spans="1:4" x14ac:dyDescent="0.6">
      <c r="A43540" s="20"/>
      <c r="B43540" s="21"/>
      <c r="C43540" s="16"/>
      <c r="D43540" s="8"/>
    </row>
    <row r="43541" spans="1:4" x14ac:dyDescent="0.6">
      <c r="A43541" s="20"/>
      <c r="B43541" s="21"/>
      <c r="C43541" s="16"/>
      <c r="D43541" s="8"/>
    </row>
    <row r="43542" spans="1:4" x14ac:dyDescent="0.6">
      <c r="A43542" s="20"/>
      <c r="B43542" s="21"/>
      <c r="C43542" s="16"/>
      <c r="D43542" s="8"/>
    </row>
    <row r="43543" spans="1:4" x14ac:dyDescent="0.6">
      <c r="A43543" s="20"/>
      <c r="B43543" s="21"/>
      <c r="C43543" s="16"/>
      <c r="D43543" s="8"/>
    </row>
    <row r="43544" spans="1:4" x14ac:dyDescent="0.6">
      <c r="A43544" s="20"/>
      <c r="B43544" s="21"/>
      <c r="C43544" s="16"/>
      <c r="D43544" s="8"/>
    </row>
    <row r="43545" spans="1:4" x14ac:dyDescent="0.6">
      <c r="A43545" s="20"/>
      <c r="B43545" s="21"/>
      <c r="C43545" s="16"/>
      <c r="D43545" s="8"/>
    </row>
    <row r="43546" spans="1:4" x14ac:dyDescent="0.6">
      <c r="A43546" s="20"/>
      <c r="B43546" s="21"/>
      <c r="C43546" s="16"/>
      <c r="D43546" s="8"/>
    </row>
    <row r="43547" spans="1:4" x14ac:dyDescent="0.6">
      <c r="A43547" s="20"/>
      <c r="B43547" s="21"/>
      <c r="C43547" s="16"/>
      <c r="D43547" s="8"/>
    </row>
    <row r="43548" spans="1:4" x14ac:dyDescent="0.6">
      <c r="A43548" s="20"/>
      <c r="B43548" s="21"/>
      <c r="C43548" s="16"/>
      <c r="D43548" s="8"/>
    </row>
    <row r="43549" spans="1:4" x14ac:dyDescent="0.6">
      <c r="A43549" s="20"/>
      <c r="B43549" s="21"/>
      <c r="C43549" s="16"/>
      <c r="D43549" s="8"/>
    </row>
    <row r="43550" spans="1:4" x14ac:dyDescent="0.6">
      <c r="A43550" s="20"/>
      <c r="B43550" s="21"/>
      <c r="C43550" s="16"/>
      <c r="D43550" s="8"/>
    </row>
    <row r="43551" spans="1:4" x14ac:dyDescent="0.6">
      <c r="A43551" s="20"/>
      <c r="B43551" s="21"/>
      <c r="C43551" s="16"/>
      <c r="D43551" s="8"/>
    </row>
    <row r="43552" spans="1:4" x14ac:dyDescent="0.6">
      <c r="A43552" s="20"/>
      <c r="B43552" s="21"/>
      <c r="C43552" s="16"/>
      <c r="D43552" s="8"/>
    </row>
    <row r="43553" spans="1:4" x14ac:dyDescent="0.6">
      <c r="A43553" s="20"/>
      <c r="B43553" s="21"/>
      <c r="C43553" s="16"/>
      <c r="D43553" s="8"/>
    </row>
    <row r="43554" spans="1:4" x14ac:dyDescent="0.6">
      <c r="A43554" s="20"/>
      <c r="B43554" s="21"/>
      <c r="C43554" s="16"/>
      <c r="D43554" s="8"/>
    </row>
    <row r="43555" spans="1:4" x14ac:dyDescent="0.6">
      <c r="A43555" s="20"/>
      <c r="B43555" s="21"/>
      <c r="C43555" s="16"/>
      <c r="D43555" s="8"/>
    </row>
    <row r="43556" spans="1:4" x14ac:dyDescent="0.6">
      <c r="A43556" s="20"/>
      <c r="B43556" s="21"/>
      <c r="C43556" s="16"/>
      <c r="D43556" s="8"/>
    </row>
    <row r="43557" spans="1:4" x14ac:dyDescent="0.6">
      <c r="A43557" s="20"/>
      <c r="B43557" s="21"/>
      <c r="C43557" s="16"/>
      <c r="D43557" s="8"/>
    </row>
    <row r="43558" spans="1:4" x14ac:dyDescent="0.6">
      <c r="A43558" s="20"/>
      <c r="B43558" s="21"/>
      <c r="C43558" s="16"/>
      <c r="D43558" s="8"/>
    </row>
    <row r="43559" spans="1:4" x14ac:dyDescent="0.6">
      <c r="A43559" s="20"/>
      <c r="B43559" s="21"/>
      <c r="C43559" s="16"/>
      <c r="D43559" s="8"/>
    </row>
    <row r="43560" spans="1:4" x14ac:dyDescent="0.6">
      <c r="A43560" s="20"/>
      <c r="B43560" s="21"/>
      <c r="C43560" s="16"/>
      <c r="D43560" s="8"/>
    </row>
    <row r="43561" spans="1:4" x14ac:dyDescent="0.6">
      <c r="A43561" s="20"/>
      <c r="B43561" s="21"/>
      <c r="C43561" s="16"/>
      <c r="D43561" s="8"/>
    </row>
    <row r="43562" spans="1:4" x14ac:dyDescent="0.6">
      <c r="A43562" s="20"/>
      <c r="B43562" s="21"/>
      <c r="C43562" s="16"/>
      <c r="D43562" s="8"/>
    </row>
    <row r="43563" spans="1:4" x14ac:dyDescent="0.6">
      <c r="A43563" s="20"/>
      <c r="B43563" s="21"/>
      <c r="C43563" s="16"/>
      <c r="D43563" s="8"/>
    </row>
    <row r="43564" spans="1:4" x14ac:dyDescent="0.6">
      <c r="A43564" s="20"/>
      <c r="B43564" s="21"/>
      <c r="C43564" s="16"/>
      <c r="D43564" s="8"/>
    </row>
    <row r="43565" spans="1:4" x14ac:dyDescent="0.6">
      <c r="A43565" s="20"/>
      <c r="B43565" s="21"/>
      <c r="C43565" s="16"/>
      <c r="D43565" s="8"/>
    </row>
    <row r="43566" spans="1:4" x14ac:dyDescent="0.6">
      <c r="A43566" s="20"/>
      <c r="B43566" s="21"/>
      <c r="C43566" s="16"/>
      <c r="D43566" s="8"/>
    </row>
    <row r="43567" spans="1:4" x14ac:dyDescent="0.6">
      <c r="A43567" s="20"/>
      <c r="B43567" s="21"/>
      <c r="C43567" s="16"/>
      <c r="D43567" s="8"/>
    </row>
    <row r="43568" spans="1:4" x14ac:dyDescent="0.6">
      <c r="A43568" s="20"/>
      <c r="B43568" s="21"/>
      <c r="C43568" s="16"/>
      <c r="D43568" s="8"/>
    </row>
    <row r="43569" spans="1:4" x14ac:dyDescent="0.6">
      <c r="A43569" s="20"/>
      <c r="B43569" s="21"/>
      <c r="C43569" s="16"/>
      <c r="D43569" s="8"/>
    </row>
    <row r="43570" spans="1:4" x14ac:dyDescent="0.6">
      <c r="A43570" s="20"/>
      <c r="B43570" s="21"/>
      <c r="C43570" s="16"/>
      <c r="D43570" s="8"/>
    </row>
    <row r="43571" spans="1:4" x14ac:dyDescent="0.6">
      <c r="A43571" s="20"/>
      <c r="B43571" s="21"/>
      <c r="C43571" s="16"/>
      <c r="D43571" s="8"/>
    </row>
    <row r="43572" spans="1:4" x14ac:dyDescent="0.6">
      <c r="A43572" s="20"/>
      <c r="B43572" s="21"/>
      <c r="C43572" s="16"/>
      <c r="D43572" s="8"/>
    </row>
    <row r="43573" spans="1:4" x14ac:dyDescent="0.6">
      <c r="A43573" s="20"/>
      <c r="B43573" s="21"/>
      <c r="C43573" s="16"/>
      <c r="D43573" s="8"/>
    </row>
    <row r="43574" spans="1:4" x14ac:dyDescent="0.6">
      <c r="A43574" s="20"/>
      <c r="B43574" s="21"/>
      <c r="C43574" s="16"/>
      <c r="D43574" s="8"/>
    </row>
    <row r="43575" spans="1:4" x14ac:dyDescent="0.6">
      <c r="A43575" s="20"/>
      <c r="B43575" s="21"/>
      <c r="C43575" s="16"/>
      <c r="D43575" s="8"/>
    </row>
    <row r="43576" spans="1:4" x14ac:dyDescent="0.6">
      <c r="A43576" s="20"/>
      <c r="B43576" s="21"/>
      <c r="C43576" s="16"/>
      <c r="D43576" s="8"/>
    </row>
    <row r="43577" spans="1:4" x14ac:dyDescent="0.6">
      <c r="A43577" s="20"/>
      <c r="B43577" s="21"/>
      <c r="C43577" s="16"/>
      <c r="D43577" s="8"/>
    </row>
    <row r="43578" spans="1:4" x14ac:dyDescent="0.6">
      <c r="A43578" s="20"/>
      <c r="B43578" s="21"/>
      <c r="C43578" s="16"/>
      <c r="D43578" s="8"/>
    </row>
    <row r="43579" spans="1:4" x14ac:dyDescent="0.6">
      <c r="A43579" s="20"/>
      <c r="B43579" s="21"/>
      <c r="C43579" s="16"/>
      <c r="D43579" s="8"/>
    </row>
    <row r="43580" spans="1:4" x14ac:dyDescent="0.6">
      <c r="A43580" s="20"/>
      <c r="B43580" s="21"/>
      <c r="C43580" s="16"/>
      <c r="D43580" s="8"/>
    </row>
    <row r="43581" spans="1:4" x14ac:dyDescent="0.6">
      <c r="A43581" s="20"/>
      <c r="B43581" s="21"/>
      <c r="C43581" s="16"/>
      <c r="D43581" s="8"/>
    </row>
    <row r="43582" spans="1:4" x14ac:dyDescent="0.6">
      <c r="A43582" s="20"/>
      <c r="B43582" s="21"/>
      <c r="C43582" s="16"/>
      <c r="D43582" s="8"/>
    </row>
    <row r="43583" spans="1:4" x14ac:dyDescent="0.6">
      <c r="A43583" s="20"/>
      <c r="B43583" s="21"/>
      <c r="C43583" s="16"/>
      <c r="D43583" s="8"/>
    </row>
    <row r="43584" spans="1:4" x14ac:dyDescent="0.6">
      <c r="A43584" s="20"/>
      <c r="B43584" s="21"/>
      <c r="C43584" s="16"/>
      <c r="D43584" s="8"/>
    </row>
    <row r="43585" spans="1:4" x14ac:dyDescent="0.6">
      <c r="A43585" s="20"/>
      <c r="B43585" s="21"/>
      <c r="C43585" s="16"/>
      <c r="D43585" s="8"/>
    </row>
    <row r="43586" spans="1:4" x14ac:dyDescent="0.6">
      <c r="A43586" s="20"/>
      <c r="B43586" s="21"/>
      <c r="C43586" s="16"/>
      <c r="D43586" s="8"/>
    </row>
    <row r="43587" spans="1:4" x14ac:dyDescent="0.6">
      <c r="A43587" s="20"/>
      <c r="B43587" s="21"/>
      <c r="C43587" s="16"/>
      <c r="D43587" s="8"/>
    </row>
    <row r="43588" spans="1:4" x14ac:dyDescent="0.6">
      <c r="A43588" s="20"/>
      <c r="B43588" s="21"/>
      <c r="C43588" s="16"/>
      <c r="D43588" s="8"/>
    </row>
    <row r="43589" spans="1:4" x14ac:dyDescent="0.6">
      <c r="A43589" s="20"/>
      <c r="B43589" s="21"/>
      <c r="C43589" s="16"/>
      <c r="D43589" s="8"/>
    </row>
    <row r="43590" spans="1:4" x14ac:dyDescent="0.6">
      <c r="A43590" s="20"/>
      <c r="B43590" s="21"/>
      <c r="C43590" s="16"/>
      <c r="D43590" s="8"/>
    </row>
    <row r="43591" spans="1:4" x14ac:dyDescent="0.6">
      <c r="A43591" s="20"/>
      <c r="B43591" s="21"/>
      <c r="C43591" s="16"/>
      <c r="D43591" s="8"/>
    </row>
    <row r="43592" spans="1:4" x14ac:dyDescent="0.6">
      <c r="A43592" s="20"/>
      <c r="B43592" s="21"/>
      <c r="C43592" s="16"/>
      <c r="D43592" s="8"/>
    </row>
    <row r="43593" spans="1:4" x14ac:dyDescent="0.6">
      <c r="A43593" s="20"/>
      <c r="B43593" s="21"/>
      <c r="C43593" s="16"/>
      <c r="D43593" s="8"/>
    </row>
    <row r="43594" spans="1:4" x14ac:dyDescent="0.6">
      <c r="A43594" s="20"/>
      <c r="B43594" s="21"/>
      <c r="C43594" s="16"/>
      <c r="D43594" s="8"/>
    </row>
    <row r="43595" spans="1:4" x14ac:dyDescent="0.6">
      <c r="A43595" s="20"/>
      <c r="B43595" s="21"/>
      <c r="C43595" s="16"/>
      <c r="D43595" s="8"/>
    </row>
    <row r="43596" spans="1:4" x14ac:dyDescent="0.6">
      <c r="A43596" s="20"/>
      <c r="B43596" s="21"/>
      <c r="C43596" s="16"/>
      <c r="D43596" s="8"/>
    </row>
    <row r="43597" spans="1:4" x14ac:dyDescent="0.6">
      <c r="A43597" s="20"/>
      <c r="B43597" s="21"/>
      <c r="C43597" s="16"/>
      <c r="D43597" s="8"/>
    </row>
    <row r="43598" spans="1:4" x14ac:dyDescent="0.6">
      <c r="A43598" s="20"/>
      <c r="B43598" s="21"/>
      <c r="C43598" s="16"/>
      <c r="D43598" s="8"/>
    </row>
    <row r="43599" spans="1:4" x14ac:dyDescent="0.6">
      <c r="A43599" s="20"/>
      <c r="B43599" s="21"/>
      <c r="C43599" s="16"/>
      <c r="D43599" s="8"/>
    </row>
    <row r="43600" spans="1:4" x14ac:dyDescent="0.6">
      <c r="A43600" s="20"/>
      <c r="B43600" s="21"/>
      <c r="C43600" s="16"/>
      <c r="D43600" s="8"/>
    </row>
    <row r="43601" spans="1:4" x14ac:dyDescent="0.6">
      <c r="A43601" s="20"/>
      <c r="B43601" s="21"/>
      <c r="C43601" s="16"/>
      <c r="D43601" s="8"/>
    </row>
    <row r="43602" spans="1:4" x14ac:dyDescent="0.6">
      <c r="A43602" s="20"/>
      <c r="B43602" s="21"/>
      <c r="C43602" s="16"/>
      <c r="D43602" s="8"/>
    </row>
    <row r="43603" spans="1:4" x14ac:dyDescent="0.6">
      <c r="A43603" s="20"/>
      <c r="B43603" s="21"/>
      <c r="C43603" s="16"/>
      <c r="D43603" s="8"/>
    </row>
    <row r="43604" spans="1:4" x14ac:dyDescent="0.6">
      <c r="A43604" s="20"/>
      <c r="B43604" s="21"/>
      <c r="C43604" s="16"/>
      <c r="D43604" s="8"/>
    </row>
    <row r="43605" spans="1:4" x14ac:dyDescent="0.6">
      <c r="A43605" s="20"/>
      <c r="B43605" s="21"/>
      <c r="C43605" s="16"/>
      <c r="D43605" s="8"/>
    </row>
    <row r="43606" spans="1:4" x14ac:dyDescent="0.6">
      <c r="A43606" s="20"/>
      <c r="B43606" s="21"/>
      <c r="C43606" s="16"/>
      <c r="D43606" s="8"/>
    </row>
    <row r="43607" spans="1:4" x14ac:dyDescent="0.6">
      <c r="A43607" s="20"/>
      <c r="B43607" s="21"/>
      <c r="C43607" s="16"/>
      <c r="D43607" s="8"/>
    </row>
    <row r="43608" spans="1:4" x14ac:dyDescent="0.6">
      <c r="A43608" s="20"/>
      <c r="B43608" s="21"/>
      <c r="C43608" s="16"/>
      <c r="D43608" s="8"/>
    </row>
    <row r="43609" spans="1:4" x14ac:dyDescent="0.6">
      <c r="A43609" s="20"/>
      <c r="B43609" s="21"/>
      <c r="C43609" s="16"/>
      <c r="D43609" s="8"/>
    </row>
    <row r="43610" spans="1:4" x14ac:dyDescent="0.6">
      <c r="A43610" s="20"/>
      <c r="B43610" s="21"/>
      <c r="C43610" s="16"/>
      <c r="D43610" s="8"/>
    </row>
    <row r="43611" spans="1:4" x14ac:dyDescent="0.6">
      <c r="A43611" s="20"/>
      <c r="B43611" s="21"/>
      <c r="C43611" s="16"/>
      <c r="D43611" s="8"/>
    </row>
    <row r="43612" spans="1:4" x14ac:dyDescent="0.6">
      <c r="A43612" s="20"/>
      <c r="B43612" s="21"/>
      <c r="C43612" s="16"/>
      <c r="D43612" s="8"/>
    </row>
    <row r="43613" spans="1:4" x14ac:dyDescent="0.6">
      <c r="A43613" s="20"/>
      <c r="B43613" s="21"/>
      <c r="C43613" s="16"/>
      <c r="D43613" s="8"/>
    </row>
    <row r="43614" spans="1:4" x14ac:dyDescent="0.6">
      <c r="A43614" s="20"/>
      <c r="B43614" s="21"/>
      <c r="C43614" s="16"/>
      <c r="D43614" s="8"/>
    </row>
    <row r="43615" spans="1:4" x14ac:dyDescent="0.6">
      <c r="A43615" s="20"/>
      <c r="B43615" s="21"/>
      <c r="C43615" s="16"/>
      <c r="D43615" s="8"/>
    </row>
    <row r="43616" spans="1:4" x14ac:dyDescent="0.6">
      <c r="A43616" s="20"/>
      <c r="B43616" s="21"/>
      <c r="C43616" s="16"/>
      <c r="D43616" s="8"/>
    </row>
    <row r="43617" spans="1:4" x14ac:dyDescent="0.6">
      <c r="A43617" s="20"/>
      <c r="B43617" s="21"/>
      <c r="C43617" s="16"/>
      <c r="D43617" s="8"/>
    </row>
    <row r="43618" spans="1:4" x14ac:dyDescent="0.6">
      <c r="A43618" s="20"/>
      <c r="B43618" s="21"/>
      <c r="C43618" s="16"/>
      <c r="D43618" s="8"/>
    </row>
    <row r="43619" spans="1:4" x14ac:dyDescent="0.6">
      <c r="A43619" s="20"/>
      <c r="B43619" s="21"/>
      <c r="C43619" s="16"/>
      <c r="D43619" s="8"/>
    </row>
    <row r="43620" spans="1:4" x14ac:dyDescent="0.6">
      <c r="A43620" s="20"/>
      <c r="B43620" s="21"/>
      <c r="C43620" s="16"/>
      <c r="D43620" s="8"/>
    </row>
    <row r="43621" spans="1:4" x14ac:dyDescent="0.6">
      <c r="A43621" s="20"/>
      <c r="B43621" s="21"/>
      <c r="C43621" s="16"/>
      <c r="D43621" s="8"/>
    </row>
    <row r="43622" spans="1:4" x14ac:dyDescent="0.6">
      <c r="A43622" s="20"/>
      <c r="B43622" s="21"/>
      <c r="C43622" s="16"/>
      <c r="D43622" s="8"/>
    </row>
    <row r="43623" spans="1:4" x14ac:dyDescent="0.6">
      <c r="A43623" s="20"/>
      <c r="B43623" s="21"/>
      <c r="C43623" s="16"/>
      <c r="D43623" s="8"/>
    </row>
    <row r="43624" spans="1:4" x14ac:dyDescent="0.6">
      <c r="A43624" s="20"/>
      <c r="B43624" s="21"/>
      <c r="C43624" s="16"/>
      <c r="D43624" s="8"/>
    </row>
    <row r="43625" spans="1:4" x14ac:dyDescent="0.6">
      <c r="A43625" s="20"/>
      <c r="B43625" s="21"/>
      <c r="C43625" s="16"/>
      <c r="D43625" s="8"/>
    </row>
    <row r="43626" spans="1:4" x14ac:dyDescent="0.6">
      <c r="A43626" s="20"/>
      <c r="B43626" s="21"/>
      <c r="C43626" s="16"/>
      <c r="D43626" s="8"/>
    </row>
    <row r="43627" spans="1:4" x14ac:dyDescent="0.6">
      <c r="A43627" s="20"/>
      <c r="B43627" s="21"/>
      <c r="C43627" s="16"/>
      <c r="D43627" s="8"/>
    </row>
    <row r="43628" spans="1:4" x14ac:dyDescent="0.6">
      <c r="A43628" s="20"/>
      <c r="B43628" s="21"/>
      <c r="C43628" s="16"/>
      <c r="D43628" s="8"/>
    </row>
    <row r="43629" spans="1:4" x14ac:dyDescent="0.6">
      <c r="A43629" s="20"/>
      <c r="B43629" s="21"/>
      <c r="C43629" s="16"/>
      <c r="D43629" s="8"/>
    </row>
    <row r="43630" spans="1:4" x14ac:dyDescent="0.6">
      <c r="A43630" s="20"/>
      <c r="B43630" s="21"/>
      <c r="C43630" s="16"/>
      <c r="D43630" s="8"/>
    </row>
    <row r="43631" spans="1:4" x14ac:dyDescent="0.6">
      <c r="A43631" s="20"/>
      <c r="B43631" s="21"/>
      <c r="C43631" s="16"/>
      <c r="D43631" s="8"/>
    </row>
    <row r="43632" spans="1:4" x14ac:dyDescent="0.6">
      <c r="A43632" s="20"/>
      <c r="B43632" s="21"/>
      <c r="C43632" s="16"/>
      <c r="D43632" s="8"/>
    </row>
    <row r="43633" spans="1:4" x14ac:dyDescent="0.6">
      <c r="A43633" s="20"/>
      <c r="B43633" s="21"/>
      <c r="C43633" s="16"/>
      <c r="D43633" s="8"/>
    </row>
    <row r="43634" spans="1:4" x14ac:dyDescent="0.6">
      <c r="A43634" s="20"/>
      <c r="B43634" s="21"/>
      <c r="C43634" s="16"/>
      <c r="D43634" s="8"/>
    </row>
    <row r="43635" spans="1:4" x14ac:dyDescent="0.6">
      <c r="A43635" s="20"/>
      <c r="B43635" s="21"/>
      <c r="C43635" s="16"/>
      <c r="D43635" s="8"/>
    </row>
    <row r="43636" spans="1:4" x14ac:dyDescent="0.6">
      <c r="A43636" s="20"/>
      <c r="B43636" s="21"/>
      <c r="C43636" s="16"/>
      <c r="D43636" s="8"/>
    </row>
    <row r="43637" spans="1:4" x14ac:dyDescent="0.6">
      <c r="A43637" s="20"/>
      <c r="B43637" s="21"/>
      <c r="C43637" s="16"/>
      <c r="D43637" s="8"/>
    </row>
    <row r="43638" spans="1:4" x14ac:dyDescent="0.6">
      <c r="A43638" s="20"/>
      <c r="B43638" s="21"/>
      <c r="C43638" s="16"/>
      <c r="D43638" s="8"/>
    </row>
    <row r="43639" spans="1:4" x14ac:dyDescent="0.6">
      <c r="A43639" s="20"/>
      <c r="B43639" s="21"/>
      <c r="C43639" s="16"/>
      <c r="D43639" s="8"/>
    </row>
    <row r="43640" spans="1:4" x14ac:dyDescent="0.6">
      <c r="A43640" s="20"/>
      <c r="B43640" s="21"/>
      <c r="C43640" s="16"/>
      <c r="D43640" s="8"/>
    </row>
    <row r="43641" spans="1:4" x14ac:dyDescent="0.6">
      <c r="A43641" s="20"/>
      <c r="B43641" s="21"/>
      <c r="C43641" s="16"/>
      <c r="D43641" s="8"/>
    </row>
    <row r="43642" spans="1:4" x14ac:dyDescent="0.6">
      <c r="A43642" s="20"/>
      <c r="B43642" s="21"/>
      <c r="C43642" s="16"/>
      <c r="D43642" s="8"/>
    </row>
    <row r="43643" spans="1:4" x14ac:dyDescent="0.6">
      <c r="A43643" s="20"/>
      <c r="B43643" s="21"/>
      <c r="C43643" s="16"/>
      <c r="D43643" s="8"/>
    </row>
    <row r="43644" spans="1:4" x14ac:dyDescent="0.6">
      <c r="A43644" s="20"/>
      <c r="B43644" s="21"/>
      <c r="C43644" s="16"/>
      <c r="D43644" s="8"/>
    </row>
    <row r="43645" spans="1:4" x14ac:dyDescent="0.6">
      <c r="A43645" s="20"/>
      <c r="B43645" s="21"/>
      <c r="C43645" s="16"/>
      <c r="D43645" s="8"/>
    </row>
    <row r="43646" spans="1:4" x14ac:dyDescent="0.6">
      <c r="A43646" s="20"/>
      <c r="B43646" s="21"/>
      <c r="C43646" s="16"/>
      <c r="D43646" s="8"/>
    </row>
    <row r="43647" spans="1:4" x14ac:dyDescent="0.6">
      <c r="A43647" s="20"/>
      <c r="B43647" s="21"/>
      <c r="C43647" s="16"/>
      <c r="D43647" s="8"/>
    </row>
    <row r="43648" spans="1:4" x14ac:dyDescent="0.6">
      <c r="A43648" s="20"/>
      <c r="B43648" s="21"/>
      <c r="C43648" s="16"/>
      <c r="D43648" s="8"/>
    </row>
    <row r="43649" spans="1:4" x14ac:dyDescent="0.6">
      <c r="A43649" s="20"/>
      <c r="B43649" s="21"/>
      <c r="C43649" s="16"/>
      <c r="D43649" s="8"/>
    </row>
    <row r="43650" spans="1:4" x14ac:dyDescent="0.6">
      <c r="A43650" s="20"/>
      <c r="B43650" s="21"/>
      <c r="C43650" s="16"/>
      <c r="D43650" s="8"/>
    </row>
    <row r="43651" spans="1:4" x14ac:dyDescent="0.6">
      <c r="A43651" s="20"/>
      <c r="B43651" s="21"/>
      <c r="C43651" s="16"/>
      <c r="D43651" s="8"/>
    </row>
    <row r="43652" spans="1:4" x14ac:dyDescent="0.6">
      <c r="A43652" s="20"/>
      <c r="B43652" s="21"/>
      <c r="C43652" s="16"/>
      <c r="D43652" s="8"/>
    </row>
    <row r="43653" spans="1:4" x14ac:dyDescent="0.6">
      <c r="A43653" s="20"/>
      <c r="B43653" s="21"/>
      <c r="C43653" s="16"/>
      <c r="D43653" s="8"/>
    </row>
    <row r="43654" spans="1:4" x14ac:dyDescent="0.6">
      <c r="A43654" s="20"/>
      <c r="B43654" s="21"/>
      <c r="C43654" s="16"/>
      <c r="D43654" s="8"/>
    </row>
    <row r="43655" spans="1:4" x14ac:dyDescent="0.6">
      <c r="A43655" s="20"/>
      <c r="B43655" s="21"/>
      <c r="C43655" s="16"/>
      <c r="D43655" s="8"/>
    </row>
    <row r="43656" spans="1:4" x14ac:dyDescent="0.6">
      <c r="A43656" s="20"/>
      <c r="B43656" s="21"/>
      <c r="C43656" s="16"/>
      <c r="D43656" s="8"/>
    </row>
    <row r="43657" spans="1:4" x14ac:dyDescent="0.6">
      <c r="A43657" s="20"/>
      <c r="B43657" s="21"/>
      <c r="C43657" s="16"/>
      <c r="D43657" s="8"/>
    </row>
    <row r="43658" spans="1:4" x14ac:dyDescent="0.6">
      <c r="A43658" s="20"/>
      <c r="B43658" s="21"/>
      <c r="C43658" s="16"/>
      <c r="D43658" s="8"/>
    </row>
    <row r="43659" spans="1:4" x14ac:dyDescent="0.6">
      <c r="A43659" s="20"/>
      <c r="B43659" s="21"/>
      <c r="C43659" s="16"/>
      <c r="D43659" s="8"/>
    </row>
    <row r="43660" spans="1:4" x14ac:dyDescent="0.6">
      <c r="A43660" s="20"/>
      <c r="B43660" s="21"/>
      <c r="C43660" s="16"/>
      <c r="D43660" s="8"/>
    </row>
    <row r="43661" spans="1:4" x14ac:dyDescent="0.6">
      <c r="A43661" s="20"/>
      <c r="B43661" s="21"/>
      <c r="C43661" s="16"/>
      <c r="D43661" s="8"/>
    </row>
    <row r="43662" spans="1:4" x14ac:dyDescent="0.6">
      <c r="A43662" s="20"/>
      <c r="B43662" s="21"/>
      <c r="C43662" s="16"/>
      <c r="D43662" s="8"/>
    </row>
    <row r="43663" spans="1:4" x14ac:dyDescent="0.6">
      <c r="A43663" s="20"/>
      <c r="B43663" s="21"/>
      <c r="C43663" s="16"/>
      <c r="D43663" s="8"/>
    </row>
    <row r="43664" spans="1:4" x14ac:dyDescent="0.6">
      <c r="A43664" s="20"/>
      <c r="B43664" s="21"/>
      <c r="C43664" s="16"/>
      <c r="D43664" s="8"/>
    </row>
    <row r="43665" spans="1:4" x14ac:dyDescent="0.6">
      <c r="A43665" s="20"/>
      <c r="B43665" s="21"/>
      <c r="C43665" s="16"/>
      <c r="D43665" s="8"/>
    </row>
    <row r="43666" spans="1:4" x14ac:dyDescent="0.6">
      <c r="A43666" s="20"/>
      <c r="B43666" s="21"/>
      <c r="C43666" s="16"/>
      <c r="D43666" s="8"/>
    </row>
    <row r="43667" spans="1:4" x14ac:dyDescent="0.6">
      <c r="A43667" s="20"/>
      <c r="B43667" s="21"/>
      <c r="C43667" s="16"/>
      <c r="D43667" s="8"/>
    </row>
    <row r="43668" spans="1:4" x14ac:dyDescent="0.6">
      <c r="A43668" s="20"/>
      <c r="B43668" s="21"/>
      <c r="C43668" s="16"/>
      <c r="D43668" s="8"/>
    </row>
    <row r="43669" spans="1:4" x14ac:dyDescent="0.6">
      <c r="A43669" s="20"/>
      <c r="B43669" s="21"/>
      <c r="C43669" s="16"/>
      <c r="D43669" s="8"/>
    </row>
    <row r="43670" spans="1:4" x14ac:dyDescent="0.6">
      <c r="A43670" s="20"/>
      <c r="B43670" s="21"/>
      <c r="C43670" s="16"/>
      <c r="D43670" s="8"/>
    </row>
    <row r="43671" spans="1:4" x14ac:dyDescent="0.6">
      <c r="A43671" s="20"/>
      <c r="B43671" s="21"/>
      <c r="C43671" s="16"/>
      <c r="D43671" s="8"/>
    </row>
    <row r="43672" spans="1:4" x14ac:dyDescent="0.6">
      <c r="A43672" s="20"/>
      <c r="B43672" s="21"/>
      <c r="C43672" s="16"/>
      <c r="D43672" s="8"/>
    </row>
    <row r="43673" spans="1:4" x14ac:dyDescent="0.6">
      <c r="A43673" s="20"/>
      <c r="B43673" s="21"/>
      <c r="C43673" s="16"/>
      <c r="D43673" s="8"/>
    </row>
    <row r="43674" spans="1:4" x14ac:dyDescent="0.6">
      <c r="A43674" s="20"/>
      <c r="B43674" s="21"/>
      <c r="C43674" s="16"/>
      <c r="D43674" s="8"/>
    </row>
    <row r="43675" spans="1:4" x14ac:dyDescent="0.6">
      <c r="A43675" s="20"/>
      <c r="B43675" s="21"/>
      <c r="C43675" s="16"/>
      <c r="D43675" s="8"/>
    </row>
    <row r="43676" spans="1:4" x14ac:dyDescent="0.6">
      <c r="A43676" s="20"/>
      <c r="B43676" s="21"/>
      <c r="C43676" s="16"/>
      <c r="D43676" s="8"/>
    </row>
    <row r="43677" spans="1:4" x14ac:dyDescent="0.6">
      <c r="A43677" s="20"/>
      <c r="B43677" s="21"/>
      <c r="C43677" s="16"/>
      <c r="D43677" s="8"/>
    </row>
    <row r="43678" spans="1:4" x14ac:dyDescent="0.6">
      <c r="A43678" s="20"/>
      <c r="B43678" s="21"/>
      <c r="C43678" s="16"/>
      <c r="D43678" s="8"/>
    </row>
    <row r="43679" spans="1:4" x14ac:dyDescent="0.6">
      <c r="A43679" s="20"/>
      <c r="B43679" s="21"/>
      <c r="C43679" s="16"/>
      <c r="D43679" s="8"/>
    </row>
    <row r="43680" spans="1:4" x14ac:dyDescent="0.6">
      <c r="A43680" s="20"/>
      <c r="B43680" s="21"/>
      <c r="C43680" s="16"/>
      <c r="D43680" s="8"/>
    </row>
    <row r="43681" spans="1:4" x14ac:dyDescent="0.6">
      <c r="A43681" s="20"/>
      <c r="B43681" s="21"/>
      <c r="C43681" s="16"/>
      <c r="D43681" s="8"/>
    </row>
    <row r="43682" spans="1:4" x14ac:dyDescent="0.6">
      <c r="A43682" s="20"/>
      <c r="B43682" s="21"/>
      <c r="C43682" s="16"/>
      <c r="D43682" s="8"/>
    </row>
    <row r="43683" spans="1:4" x14ac:dyDescent="0.6">
      <c r="A43683" s="20"/>
      <c r="B43683" s="21"/>
      <c r="C43683" s="16"/>
      <c r="D43683" s="8"/>
    </row>
    <row r="43684" spans="1:4" x14ac:dyDescent="0.6">
      <c r="A43684" s="20"/>
      <c r="B43684" s="21"/>
      <c r="C43684" s="16"/>
      <c r="D43684" s="8"/>
    </row>
    <row r="43685" spans="1:4" x14ac:dyDescent="0.6">
      <c r="A43685" s="20"/>
      <c r="B43685" s="21"/>
      <c r="C43685" s="16"/>
      <c r="D43685" s="8"/>
    </row>
    <row r="43686" spans="1:4" x14ac:dyDescent="0.6">
      <c r="A43686" s="20"/>
      <c r="B43686" s="21"/>
      <c r="C43686" s="16"/>
      <c r="D43686" s="8"/>
    </row>
    <row r="43687" spans="1:4" x14ac:dyDescent="0.6">
      <c r="A43687" s="20"/>
      <c r="B43687" s="21"/>
      <c r="C43687" s="16"/>
      <c r="D43687" s="8"/>
    </row>
    <row r="43688" spans="1:4" x14ac:dyDescent="0.6">
      <c r="A43688" s="20"/>
      <c r="B43688" s="21"/>
      <c r="C43688" s="16"/>
      <c r="D43688" s="8"/>
    </row>
    <row r="43689" spans="1:4" x14ac:dyDescent="0.6">
      <c r="A43689" s="20"/>
      <c r="B43689" s="21"/>
      <c r="C43689" s="16"/>
      <c r="D43689" s="8"/>
    </row>
    <row r="43690" spans="1:4" x14ac:dyDescent="0.6">
      <c r="A43690" s="20"/>
      <c r="B43690" s="21"/>
      <c r="C43690" s="16"/>
      <c r="D43690" s="8"/>
    </row>
    <row r="43691" spans="1:4" x14ac:dyDescent="0.6">
      <c r="A43691" s="20"/>
      <c r="B43691" s="21"/>
      <c r="C43691" s="16"/>
      <c r="D43691" s="8"/>
    </row>
    <row r="43692" spans="1:4" x14ac:dyDescent="0.6">
      <c r="A43692" s="20"/>
      <c r="B43692" s="21"/>
      <c r="C43692" s="16"/>
      <c r="D43692" s="8"/>
    </row>
    <row r="43693" spans="1:4" x14ac:dyDescent="0.6">
      <c r="A43693" s="20"/>
      <c r="B43693" s="21"/>
      <c r="C43693" s="16"/>
      <c r="D43693" s="8"/>
    </row>
    <row r="43694" spans="1:4" x14ac:dyDescent="0.6">
      <c r="A43694" s="20"/>
      <c r="B43694" s="21"/>
      <c r="C43694" s="16"/>
      <c r="D43694" s="8"/>
    </row>
    <row r="43695" spans="1:4" x14ac:dyDescent="0.6">
      <c r="A43695" s="20"/>
      <c r="B43695" s="21"/>
      <c r="C43695" s="16"/>
      <c r="D43695" s="8"/>
    </row>
    <row r="43696" spans="1:4" x14ac:dyDescent="0.6">
      <c r="A43696" s="20"/>
      <c r="B43696" s="21"/>
      <c r="C43696" s="16"/>
      <c r="D43696" s="8"/>
    </row>
    <row r="43697" spans="1:4" x14ac:dyDescent="0.6">
      <c r="A43697" s="20"/>
      <c r="B43697" s="21"/>
      <c r="C43697" s="16"/>
      <c r="D43697" s="8"/>
    </row>
    <row r="43698" spans="1:4" x14ac:dyDescent="0.6">
      <c r="A43698" s="20"/>
      <c r="B43698" s="21"/>
      <c r="C43698" s="16"/>
      <c r="D43698" s="8"/>
    </row>
    <row r="43699" spans="1:4" x14ac:dyDescent="0.6">
      <c r="A43699" s="20"/>
      <c r="B43699" s="21"/>
      <c r="C43699" s="16"/>
      <c r="D43699" s="8"/>
    </row>
    <row r="43700" spans="1:4" x14ac:dyDescent="0.6">
      <c r="A43700" s="20"/>
      <c r="B43700" s="21"/>
      <c r="C43700" s="16"/>
      <c r="D43700" s="8"/>
    </row>
    <row r="43701" spans="1:4" x14ac:dyDescent="0.6">
      <c r="A43701" s="20"/>
      <c r="B43701" s="21"/>
      <c r="C43701" s="16"/>
      <c r="D43701" s="8"/>
    </row>
    <row r="43702" spans="1:4" x14ac:dyDescent="0.6">
      <c r="A43702" s="20"/>
      <c r="B43702" s="21"/>
      <c r="C43702" s="16"/>
      <c r="D43702" s="8"/>
    </row>
    <row r="43703" spans="1:4" x14ac:dyDescent="0.6">
      <c r="A43703" s="20"/>
      <c r="B43703" s="21"/>
      <c r="C43703" s="16"/>
      <c r="D43703" s="8"/>
    </row>
    <row r="43704" spans="1:4" x14ac:dyDescent="0.6">
      <c r="A43704" s="20"/>
      <c r="B43704" s="21"/>
      <c r="C43704" s="16"/>
      <c r="D43704" s="8"/>
    </row>
    <row r="43705" spans="1:4" x14ac:dyDescent="0.6">
      <c r="A43705" s="20"/>
      <c r="B43705" s="21"/>
      <c r="C43705" s="16"/>
      <c r="D43705" s="8"/>
    </row>
    <row r="43706" spans="1:4" x14ac:dyDescent="0.6">
      <c r="A43706" s="20"/>
      <c r="B43706" s="21"/>
      <c r="C43706" s="16"/>
      <c r="D43706" s="8"/>
    </row>
    <row r="43707" spans="1:4" x14ac:dyDescent="0.6">
      <c r="A43707" s="20"/>
      <c r="B43707" s="21"/>
      <c r="C43707" s="16"/>
      <c r="D43707" s="8"/>
    </row>
    <row r="43708" spans="1:4" x14ac:dyDescent="0.6">
      <c r="A43708" s="20"/>
      <c r="B43708" s="21"/>
      <c r="C43708" s="16"/>
      <c r="D43708" s="8"/>
    </row>
    <row r="43709" spans="1:4" x14ac:dyDescent="0.6">
      <c r="A43709" s="20"/>
      <c r="B43709" s="21"/>
      <c r="C43709" s="16"/>
      <c r="D43709" s="8"/>
    </row>
    <row r="43710" spans="1:4" x14ac:dyDescent="0.6">
      <c r="A43710" s="20"/>
      <c r="B43710" s="21"/>
      <c r="C43710" s="16"/>
      <c r="D43710" s="8"/>
    </row>
    <row r="43711" spans="1:4" x14ac:dyDescent="0.6">
      <c r="A43711" s="20"/>
      <c r="B43711" s="21"/>
      <c r="C43711" s="16"/>
      <c r="D43711" s="8"/>
    </row>
    <row r="43712" spans="1:4" x14ac:dyDescent="0.6">
      <c r="A43712" s="20"/>
      <c r="B43712" s="21"/>
      <c r="C43712" s="16"/>
      <c r="D43712" s="8"/>
    </row>
    <row r="43713" spans="1:4" x14ac:dyDescent="0.6">
      <c r="A43713" s="20"/>
      <c r="B43713" s="21"/>
      <c r="C43713" s="16"/>
      <c r="D43713" s="8"/>
    </row>
    <row r="43714" spans="1:4" x14ac:dyDescent="0.6">
      <c r="A43714" s="20"/>
      <c r="B43714" s="21"/>
      <c r="C43714" s="16"/>
      <c r="D43714" s="8"/>
    </row>
    <row r="43715" spans="1:4" x14ac:dyDescent="0.6">
      <c r="A43715" s="20"/>
      <c r="B43715" s="21"/>
      <c r="C43715" s="16"/>
      <c r="D43715" s="8"/>
    </row>
    <row r="43716" spans="1:4" x14ac:dyDescent="0.6">
      <c r="A43716" s="20"/>
      <c r="B43716" s="21"/>
      <c r="C43716" s="16"/>
      <c r="D43716" s="8"/>
    </row>
    <row r="43717" spans="1:4" x14ac:dyDescent="0.6">
      <c r="A43717" s="20"/>
      <c r="B43717" s="21"/>
      <c r="C43717" s="16"/>
      <c r="D43717" s="8"/>
    </row>
    <row r="43718" spans="1:4" x14ac:dyDescent="0.6">
      <c r="A43718" s="20"/>
      <c r="B43718" s="21"/>
      <c r="C43718" s="16"/>
      <c r="D43718" s="8"/>
    </row>
    <row r="43719" spans="1:4" x14ac:dyDescent="0.6">
      <c r="A43719" s="20"/>
      <c r="B43719" s="21"/>
      <c r="C43719" s="16"/>
      <c r="D43719" s="8"/>
    </row>
    <row r="43720" spans="1:4" x14ac:dyDescent="0.6">
      <c r="A43720" s="20"/>
      <c r="B43720" s="21"/>
      <c r="C43720" s="16"/>
      <c r="D43720" s="8"/>
    </row>
    <row r="43721" spans="1:4" x14ac:dyDescent="0.6">
      <c r="A43721" s="20"/>
      <c r="B43721" s="21"/>
      <c r="C43721" s="16"/>
      <c r="D43721" s="8"/>
    </row>
    <row r="43722" spans="1:4" x14ac:dyDescent="0.6">
      <c r="A43722" s="20"/>
      <c r="B43722" s="21"/>
      <c r="C43722" s="16"/>
      <c r="D43722" s="8"/>
    </row>
    <row r="43723" spans="1:4" x14ac:dyDescent="0.6">
      <c r="A43723" s="20"/>
      <c r="B43723" s="21"/>
      <c r="C43723" s="16"/>
      <c r="D43723" s="8"/>
    </row>
    <row r="43724" spans="1:4" x14ac:dyDescent="0.6">
      <c r="A43724" s="20"/>
      <c r="B43724" s="21"/>
      <c r="C43724" s="16"/>
      <c r="D43724" s="8"/>
    </row>
    <row r="43725" spans="1:4" x14ac:dyDescent="0.6">
      <c r="A43725" s="20"/>
      <c r="B43725" s="21"/>
      <c r="C43725" s="16"/>
      <c r="D43725" s="8"/>
    </row>
    <row r="43726" spans="1:4" x14ac:dyDescent="0.6">
      <c r="A43726" s="20"/>
      <c r="B43726" s="21"/>
      <c r="C43726" s="16"/>
      <c r="D43726" s="8"/>
    </row>
    <row r="43727" spans="1:4" x14ac:dyDescent="0.6">
      <c r="A43727" s="20"/>
      <c r="B43727" s="21"/>
      <c r="C43727" s="16"/>
      <c r="D43727" s="8"/>
    </row>
    <row r="43728" spans="1:4" x14ac:dyDescent="0.6">
      <c r="A43728" s="20"/>
      <c r="B43728" s="21"/>
      <c r="C43728" s="16"/>
      <c r="D43728" s="8"/>
    </row>
    <row r="43729" spans="1:4" x14ac:dyDescent="0.6">
      <c r="A43729" s="20"/>
      <c r="B43729" s="21"/>
      <c r="C43729" s="16"/>
      <c r="D43729" s="8"/>
    </row>
    <row r="43730" spans="1:4" x14ac:dyDescent="0.6">
      <c r="A43730" s="20"/>
      <c r="B43730" s="21"/>
      <c r="C43730" s="16"/>
      <c r="D43730" s="8"/>
    </row>
    <row r="43731" spans="1:4" x14ac:dyDescent="0.6">
      <c r="A43731" s="20"/>
      <c r="B43731" s="21"/>
      <c r="C43731" s="16"/>
      <c r="D43731" s="8"/>
    </row>
    <row r="43732" spans="1:4" x14ac:dyDescent="0.6">
      <c r="A43732" s="20"/>
      <c r="B43732" s="21"/>
      <c r="C43732" s="16"/>
      <c r="D43732" s="8"/>
    </row>
    <row r="43733" spans="1:4" x14ac:dyDescent="0.6">
      <c r="A43733" s="20"/>
      <c r="B43733" s="21"/>
      <c r="C43733" s="16"/>
      <c r="D43733" s="8"/>
    </row>
    <row r="43734" spans="1:4" x14ac:dyDescent="0.6">
      <c r="A43734" s="20"/>
      <c r="B43734" s="21"/>
      <c r="C43734" s="16"/>
      <c r="D43734" s="8"/>
    </row>
    <row r="43735" spans="1:4" x14ac:dyDescent="0.6">
      <c r="A43735" s="20"/>
      <c r="B43735" s="21"/>
      <c r="C43735" s="16"/>
      <c r="D43735" s="8"/>
    </row>
    <row r="43736" spans="1:4" x14ac:dyDescent="0.6">
      <c r="A43736" s="20"/>
      <c r="B43736" s="21"/>
      <c r="C43736" s="16"/>
      <c r="D43736" s="8"/>
    </row>
    <row r="43737" spans="1:4" x14ac:dyDescent="0.6">
      <c r="A43737" s="20"/>
      <c r="B43737" s="21"/>
      <c r="C43737" s="16"/>
      <c r="D43737" s="8"/>
    </row>
    <row r="43738" spans="1:4" x14ac:dyDescent="0.6">
      <c r="A43738" s="20"/>
      <c r="B43738" s="21"/>
      <c r="C43738" s="16"/>
      <c r="D43738" s="8"/>
    </row>
    <row r="43739" spans="1:4" x14ac:dyDescent="0.6">
      <c r="A43739" s="20"/>
      <c r="B43739" s="21"/>
      <c r="C43739" s="16"/>
      <c r="D43739" s="8"/>
    </row>
    <row r="43740" spans="1:4" x14ac:dyDescent="0.6">
      <c r="A43740" s="20"/>
      <c r="B43740" s="21"/>
      <c r="C43740" s="16"/>
      <c r="D43740" s="8"/>
    </row>
    <row r="43741" spans="1:4" x14ac:dyDescent="0.6">
      <c r="A43741" s="20"/>
      <c r="B43741" s="21"/>
      <c r="C43741" s="16"/>
      <c r="D43741" s="8"/>
    </row>
    <row r="43742" spans="1:4" x14ac:dyDescent="0.6">
      <c r="A43742" s="20"/>
      <c r="B43742" s="21"/>
      <c r="C43742" s="16"/>
      <c r="D43742" s="8"/>
    </row>
    <row r="43743" spans="1:4" x14ac:dyDescent="0.6">
      <c r="A43743" s="20"/>
      <c r="B43743" s="21"/>
      <c r="C43743" s="16"/>
      <c r="D43743" s="8"/>
    </row>
    <row r="43744" spans="1:4" x14ac:dyDescent="0.6">
      <c r="A43744" s="20"/>
      <c r="B43744" s="21"/>
      <c r="C43744" s="16"/>
      <c r="D43744" s="8"/>
    </row>
    <row r="43745" spans="1:4" x14ac:dyDescent="0.6">
      <c r="A43745" s="20"/>
      <c r="B43745" s="21"/>
      <c r="C43745" s="16"/>
      <c r="D43745" s="8"/>
    </row>
    <row r="43746" spans="1:4" x14ac:dyDescent="0.6">
      <c r="A43746" s="20"/>
      <c r="B43746" s="21"/>
      <c r="C43746" s="16"/>
      <c r="D43746" s="8"/>
    </row>
    <row r="43747" spans="1:4" x14ac:dyDescent="0.6">
      <c r="A43747" s="20"/>
      <c r="B43747" s="21"/>
      <c r="C43747" s="16"/>
      <c r="D43747" s="8"/>
    </row>
    <row r="43748" spans="1:4" x14ac:dyDescent="0.6">
      <c r="A43748" s="20"/>
      <c r="B43748" s="21"/>
      <c r="C43748" s="16"/>
      <c r="D43748" s="8"/>
    </row>
    <row r="43749" spans="1:4" x14ac:dyDescent="0.6">
      <c r="A43749" s="20"/>
      <c r="B43749" s="21"/>
      <c r="C43749" s="16"/>
      <c r="D43749" s="8"/>
    </row>
    <row r="43750" spans="1:4" x14ac:dyDescent="0.6">
      <c r="A43750" s="20"/>
      <c r="B43750" s="21"/>
      <c r="C43750" s="16"/>
      <c r="D43750" s="8"/>
    </row>
    <row r="43751" spans="1:4" x14ac:dyDescent="0.6">
      <c r="A43751" s="20"/>
      <c r="B43751" s="21"/>
      <c r="C43751" s="16"/>
      <c r="D43751" s="8"/>
    </row>
    <row r="43752" spans="1:4" x14ac:dyDescent="0.6">
      <c r="A43752" s="20"/>
      <c r="B43752" s="21"/>
      <c r="C43752" s="16"/>
      <c r="D43752" s="8"/>
    </row>
    <row r="43753" spans="1:4" x14ac:dyDescent="0.6">
      <c r="A43753" s="20"/>
      <c r="B43753" s="21"/>
      <c r="C43753" s="16"/>
      <c r="D43753" s="8"/>
    </row>
    <row r="43754" spans="1:4" x14ac:dyDescent="0.6">
      <c r="A43754" s="20"/>
      <c r="B43754" s="21"/>
      <c r="C43754" s="16"/>
      <c r="D43754" s="8"/>
    </row>
    <row r="43755" spans="1:4" x14ac:dyDescent="0.6">
      <c r="A43755" s="20"/>
      <c r="B43755" s="21"/>
      <c r="C43755" s="16"/>
      <c r="D43755" s="8"/>
    </row>
    <row r="43756" spans="1:4" x14ac:dyDescent="0.6">
      <c r="A43756" s="20"/>
      <c r="B43756" s="21"/>
      <c r="C43756" s="16"/>
      <c r="D43756" s="8"/>
    </row>
    <row r="43757" spans="1:4" x14ac:dyDescent="0.6">
      <c r="A43757" s="20"/>
      <c r="B43757" s="21"/>
      <c r="C43757" s="16"/>
      <c r="D43757" s="8"/>
    </row>
    <row r="43758" spans="1:4" x14ac:dyDescent="0.6">
      <c r="A43758" s="20"/>
      <c r="B43758" s="21"/>
      <c r="C43758" s="16"/>
      <c r="D43758" s="8"/>
    </row>
    <row r="43759" spans="1:4" x14ac:dyDescent="0.6">
      <c r="A43759" s="20"/>
      <c r="B43759" s="21"/>
      <c r="C43759" s="16"/>
      <c r="D43759" s="8"/>
    </row>
    <row r="43760" spans="1:4" x14ac:dyDescent="0.6">
      <c r="A43760" s="20"/>
      <c r="B43760" s="21"/>
      <c r="C43760" s="16"/>
      <c r="D43760" s="8"/>
    </row>
    <row r="43761" spans="1:4" x14ac:dyDescent="0.6">
      <c r="A43761" s="20"/>
      <c r="B43761" s="21"/>
      <c r="C43761" s="16"/>
      <c r="D43761" s="8"/>
    </row>
    <row r="43762" spans="1:4" x14ac:dyDescent="0.6">
      <c r="A43762" s="20"/>
      <c r="B43762" s="21"/>
      <c r="C43762" s="16"/>
      <c r="D43762" s="8"/>
    </row>
    <row r="43763" spans="1:4" x14ac:dyDescent="0.6">
      <c r="A43763" s="20"/>
      <c r="B43763" s="21"/>
      <c r="C43763" s="16"/>
      <c r="D43763" s="8"/>
    </row>
    <row r="43764" spans="1:4" x14ac:dyDescent="0.6">
      <c r="A43764" s="20"/>
      <c r="B43764" s="21"/>
      <c r="C43764" s="16"/>
      <c r="D43764" s="8"/>
    </row>
    <row r="43765" spans="1:4" x14ac:dyDescent="0.6">
      <c r="A43765" s="20"/>
      <c r="B43765" s="21"/>
      <c r="C43765" s="16"/>
      <c r="D43765" s="8"/>
    </row>
    <row r="43766" spans="1:4" x14ac:dyDescent="0.6">
      <c r="A43766" s="20"/>
      <c r="B43766" s="21"/>
      <c r="C43766" s="16"/>
      <c r="D43766" s="8"/>
    </row>
    <row r="43767" spans="1:4" x14ac:dyDescent="0.6">
      <c r="A43767" s="20"/>
      <c r="B43767" s="21"/>
      <c r="C43767" s="16"/>
      <c r="D43767" s="8"/>
    </row>
    <row r="43768" spans="1:4" x14ac:dyDescent="0.6">
      <c r="A43768" s="20"/>
      <c r="B43768" s="21"/>
      <c r="C43768" s="16"/>
      <c r="D43768" s="8"/>
    </row>
    <row r="43769" spans="1:4" x14ac:dyDescent="0.6">
      <c r="A43769" s="20"/>
      <c r="B43769" s="21"/>
      <c r="C43769" s="16"/>
      <c r="D43769" s="8"/>
    </row>
    <row r="43770" spans="1:4" x14ac:dyDescent="0.6">
      <c r="A43770" s="20"/>
      <c r="B43770" s="21"/>
      <c r="C43770" s="16"/>
      <c r="D43770" s="8"/>
    </row>
    <row r="43771" spans="1:4" x14ac:dyDescent="0.6">
      <c r="A43771" s="20"/>
      <c r="B43771" s="21"/>
      <c r="C43771" s="16"/>
      <c r="D43771" s="8"/>
    </row>
    <row r="43772" spans="1:4" x14ac:dyDescent="0.6">
      <c r="A43772" s="20"/>
      <c r="B43772" s="21"/>
      <c r="C43772" s="16"/>
      <c r="D43772" s="8"/>
    </row>
    <row r="43773" spans="1:4" x14ac:dyDescent="0.6">
      <c r="A43773" s="20"/>
      <c r="B43773" s="21"/>
      <c r="C43773" s="16"/>
      <c r="D43773" s="8"/>
    </row>
    <row r="43774" spans="1:4" x14ac:dyDescent="0.6">
      <c r="A43774" s="20"/>
      <c r="B43774" s="21"/>
      <c r="C43774" s="16"/>
      <c r="D43774" s="8"/>
    </row>
    <row r="43775" spans="1:4" x14ac:dyDescent="0.6">
      <c r="A43775" s="20"/>
      <c r="B43775" s="21"/>
      <c r="C43775" s="16"/>
      <c r="D43775" s="8"/>
    </row>
    <row r="43776" spans="1:4" x14ac:dyDescent="0.6">
      <c r="A43776" s="20"/>
      <c r="B43776" s="21"/>
      <c r="C43776" s="16"/>
      <c r="D43776" s="8"/>
    </row>
    <row r="43777" spans="1:4" x14ac:dyDescent="0.6">
      <c r="A43777" s="20"/>
      <c r="B43777" s="21"/>
      <c r="C43777" s="16"/>
      <c r="D43777" s="8"/>
    </row>
    <row r="43778" spans="1:4" x14ac:dyDescent="0.6">
      <c r="A43778" s="20"/>
      <c r="B43778" s="21"/>
      <c r="C43778" s="16"/>
      <c r="D43778" s="8"/>
    </row>
    <row r="43779" spans="1:4" x14ac:dyDescent="0.6">
      <c r="A43779" s="20"/>
      <c r="B43779" s="21"/>
      <c r="C43779" s="16"/>
      <c r="D43779" s="8"/>
    </row>
    <row r="43780" spans="1:4" x14ac:dyDescent="0.6">
      <c r="A43780" s="20"/>
      <c r="B43780" s="21"/>
      <c r="C43780" s="16"/>
      <c r="D43780" s="8"/>
    </row>
    <row r="43781" spans="1:4" x14ac:dyDescent="0.6">
      <c r="A43781" s="20"/>
      <c r="B43781" s="21"/>
      <c r="C43781" s="16"/>
      <c r="D43781" s="8"/>
    </row>
    <row r="43782" spans="1:4" x14ac:dyDescent="0.6">
      <c r="A43782" s="20"/>
      <c r="B43782" s="21"/>
      <c r="C43782" s="16"/>
      <c r="D43782" s="8"/>
    </row>
    <row r="43783" spans="1:4" x14ac:dyDescent="0.6">
      <c r="A43783" s="20"/>
      <c r="B43783" s="21"/>
      <c r="C43783" s="16"/>
      <c r="D43783" s="8"/>
    </row>
    <row r="43784" spans="1:4" x14ac:dyDescent="0.6">
      <c r="A43784" s="20"/>
      <c r="B43784" s="21"/>
      <c r="C43784" s="16"/>
      <c r="D43784" s="8"/>
    </row>
    <row r="43785" spans="1:4" x14ac:dyDescent="0.6">
      <c r="A43785" s="20"/>
      <c r="B43785" s="21"/>
      <c r="C43785" s="16"/>
      <c r="D43785" s="8"/>
    </row>
    <row r="43786" spans="1:4" x14ac:dyDescent="0.6">
      <c r="A43786" s="20"/>
      <c r="B43786" s="21"/>
      <c r="C43786" s="16"/>
      <c r="D43786" s="8"/>
    </row>
    <row r="43787" spans="1:4" x14ac:dyDescent="0.6">
      <c r="A43787" s="20"/>
      <c r="B43787" s="21"/>
      <c r="C43787" s="16"/>
      <c r="D43787" s="8"/>
    </row>
    <row r="43788" spans="1:4" x14ac:dyDescent="0.6">
      <c r="A43788" s="20"/>
      <c r="B43788" s="21"/>
      <c r="C43788" s="16"/>
      <c r="D43788" s="8"/>
    </row>
    <row r="43789" spans="1:4" x14ac:dyDescent="0.6">
      <c r="A43789" s="20"/>
      <c r="B43789" s="21"/>
      <c r="C43789" s="16"/>
      <c r="D43789" s="8"/>
    </row>
    <row r="43790" spans="1:4" x14ac:dyDescent="0.6">
      <c r="A43790" s="20"/>
      <c r="B43790" s="21"/>
      <c r="C43790" s="16"/>
      <c r="D43790" s="8"/>
    </row>
    <row r="43791" spans="1:4" x14ac:dyDescent="0.6">
      <c r="A43791" s="20"/>
      <c r="B43791" s="21"/>
      <c r="C43791" s="16"/>
      <c r="D43791" s="8"/>
    </row>
    <row r="43792" spans="1:4" x14ac:dyDescent="0.6">
      <c r="A43792" s="20"/>
      <c r="B43792" s="21"/>
      <c r="C43792" s="16"/>
      <c r="D43792" s="8"/>
    </row>
    <row r="43793" spans="1:4" x14ac:dyDescent="0.6">
      <c r="A43793" s="20"/>
      <c r="B43793" s="21"/>
      <c r="C43793" s="16"/>
      <c r="D43793" s="8"/>
    </row>
    <row r="43794" spans="1:4" x14ac:dyDescent="0.6">
      <c r="A43794" s="20"/>
      <c r="B43794" s="21"/>
      <c r="C43794" s="16"/>
      <c r="D43794" s="8"/>
    </row>
    <row r="43795" spans="1:4" x14ac:dyDescent="0.6">
      <c r="A43795" s="20"/>
      <c r="B43795" s="21"/>
      <c r="C43795" s="16"/>
      <c r="D43795" s="8"/>
    </row>
    <row r="43796" spans="1:4" x14ac:dyDescent="0.6">
      <c r="A43796" s="20"/>
      <c r="B43796" s="21"/>
      <c r="C43796" s="16"/>
      <c r="D43796" s="8"/>
    </row>
    <row r="43797" spans="1:4" x14ac:dyDescent="0.6">
      <c r="A43797" s="20"/>
      <c r="B43797" s="21"/>
      <c r="C43797" s="16"/>
      <c r="D43797" s="8"/>
    </row>
    <row r="43798" spans="1:4" x14ac:dyDescent="0.6">
      <c r="A43798" s="20"/>
      <c r="B43798" s="21"/>
      <c r="C43798" s="16"/>
      <c r="D43798" s="8"/>
    </row>
    <row r="43799" spans="1:4" x14ac:dyDescent="0.6">
      <c r="A43799" s="20"/>
      <c r="B43799" s="21"/>
      <c r="C43799" s="16"/>
      <c r="D43799" s="8"/>
    </row>
    <row r="43800" spans="1:4" x14ac:dyDescent="0.6">
      <c r="A43800" s="20"/>
      <c r="B43800" s="21"/>
      <c r="C43800" s="16"/>
      <c r="D43800" s="8"/>
    </row>
    <row r="43801" spans="1:4" x14ac:dyDescent="0.6">
      <c r="A43801" s="20"/>
      <c r="B43801" s="21"/>
      <c r="C43801" s="16"/>
      <c r="D43801" s="8"/>
    </row>
    <row r="43802" spans="1:4" x14ac:dyDescent="0.6">
      <c r="A43802" s="20"/>
      <c r="B43802" s="21"/>
      <c r="C43802" s="16"/>
      <c r="D43802" s="8"/>
    </row>
    <row r="43803" spans="1:4" x14ac:dyDescent="0.6">
      <c r="A43803" s="20"/>
      <c r="B43803" s="21"/>
      <c r="C43803" s="16"/>
      <c r="D43803" s="8"/>
    </row>
    <row r="43804" spans="1:4" x14ac:dyDescent="0.6">
      <c r="A43804" s="20"/>
      <c r="B43804" s="21"/>
      <c r="C43804" s="16"/>
      <c r="D43804" s="8"/>
    </row>
    <row r="43805" spans="1:4" x14ac:dyDescent="0.6">
      <c r="A43805" s="20"/>
      <c r="B43805" s="21"/>
      <c r="C43805" s="16"/>
      <c r="D43805" s="8"/>
    </row>
    <row r="43806" spans="1:4" x14ac:dyDescent="0.6">
      <c r="A43806" s="20"/>
      <c r="B43806" s="21"/>
      <c r="C43806" s="16"/>
      <c r="D43806" s="8"/>
    </row>
    <row r="43807" spans="1:4" x14ac:dyDescent="0.6">
      <c r="A43807" s="20"/>
      <c r="B43807" s="21"/>
      <c r="C43807" s="16"/>
      <c r="D43807" s="8"/>
    </row>
    <row r="43808" spans="1:4" x14ac:dyDescent="0.6">
      <c r="A43808" s="20"/>
      <c r="B43808" s="21"/>
      <c r="C43808" s="16"/>
      <c r="D43808" s="8"/>
    </row>
    <row r="43809" spans="1:4" x14ac:dyDescent="0.6">
      <c r="A43809" s="20"/>
      <c r="B43809" s="21"/>
      <c r="C43809" s="16"/>
      <c r="D43809" s="8"/>
    </row>
    <row r="43810" spans="1:4" x14ac:dyDescent="0.6">
      <c r="A43810" s="20"/>
      <c r="B43810" s="21"/>
      <c r="C43810" s="16"/>
      <c r="D43810" s="8"/>
    </row>
    <row r="43811" spans="1:4" x14ac:dyDescent="0.6">
      <c r="A43811" s="20"/>
      <c r="B43811" s="21"/>
      <c r="C43811" s="16"/>
      <c r="D43811" s="8"/>
    </row>
    <row r="43812" spans="1:4" x14ac:dyDescent="0.6">
      <c r="A43812" s="20"/>
      <c r="B43812" s="21"/>
      <c r="C43812" s="16"/>
      <c r="D43812" s="8"/>
    </row>
    <row r="43813" spans="1:4" x14ac:dyDescent="0.6">
      <c r="A43813" s="20"/>
      <c r="B43813" s="21"/>
      <c r="C43813" s="16"/>
      <c r="D43813" s="8"/>
    </row>
    <row r="43814" spans="1:4" x14ac:dyDescent="0.6">
      <c r="A43814" s="20"/>
      <c r="B43814" s="21"/>
      <c r="C43814" s="16"/>
      <c r="D43814" s="8"/>
    </row>
    <row r="43815" spans="1:4" x14ac:dyDescent="0.6">
      <c r="A43815" s="20"/>
      <c r="B43815" s="21"/>
      <c r="C43815" s="16"/>
      <c r="D43815" s="8"/>
    </row>
    <row r="43816" spans="1:4" x14ac:dyDescent="0.6">
      <c r="A43816" s="20"/>
      <c r="B43816" s="21"/>
      <c r="C43816" s="16"/>
      <c r="D43816" s="8"/>
    </row>
    <row r="43817" spans="1:4" x14ac:dyDescent="0.6">
      <c r="A43817" s="20"/>
      <c r="B43817" s="21"/>
      <c r="C43817" s="16"/>
      <c r="D43817" s="8"/>
    </row>
    <row r="43818" spans="1:4" x14ac:dyDescent="0.6">
      <c r="A43818" s="20"/>
      <c r="B43818" s="21"/>
      <c r="C43818" s="16"/>
      <c r="D43818" s="8"/>
    </row>
    <row r="43819" spans="1:4" x14ac:dyDescent="0.6">
      <c r="A43819" s="20"/>
      <c r="B43819" s="21"/>
      <c r="C43819" s="16"/>
      <c r="D43819" s="8"/>
    </row>
    <row r="43820" spans="1:4" x14ac:dyDescent="0.6">
      <c r="A43820" s="20"/>
      <c r="B43820" s="21"/>
      <c r="C43820" s="16"/>
      <c r="D43820" s="8"/>
    </row>
    <row r="43821" spans="1:4" x14ac:dyDescent="0.6">
      <c r="A43821" s="20"/>
      <c r="B43821" s="21"/>
      <c r="C43821" s="16"/>
      <c r="D43821" s="8"/>
    </row>
    <row r="43822" spans="1:4" x14ac:dyDescent="0.6">
      <c r="A43822" s="20"/>
      <c r="B43822" s="21"/>
      <c r="C43822" s="16"/>
      <c r="D43822" s="8"/>
    </row>
    <row r="43823" spans="1:4" x14ac:dyDescent="0.6">
      <c r="A43823" s="20"/>
      <c r="B43823" s="21"/>
      <c r="C43823" s="16"/>
      <c r="D43823" s="8"/>
    </row>
    <row r="43824" spans="1:4" x14ac:dyDescent="0.6">
      <c r="A43824" s="20"/>
      <c r="B43824" s="21"/>
      <c r="C43824" s="16"/>
      <c r="D43824" s="8"/>
    </row>
    <row r="43825" spans="1:4" x14ac:dyDescent="0.6">
      <c r="A43825" s="20"/>
      <c r="B43825" s="21"/>
      <c r="C43825" s="16"/>
      <c r="D43825" s="8"/>
    </row>
    <row r="43826" spans="1:4" x14ac:dyDescent="0.6">
      <c r="A43826" s="20"/>
      <c r="B43826" s="21"/>
      <c r="C43826" s="16"/>
      <c r="D43826" s="8"/>
    </row>
    <row r="43827" spans="1:4" x14ac:dyDescent="0.6">
      <c r="A43827" s="20"/>
      <c r="B43827" s="21"/>
      <c r="C43827" s="16"/>
      <c r="D43827" s="8"/>
    </row>
    <row r="43828" spans="1:4" x14ac:dyDescent="0.6">
      <c r="A43828" s="20"/>
      <c r="B43828" s="21"/>
      <c r="C43828" s="16"/>
      <c r="D43828" s="8"/>
    </row>
    <row r="43829" spans="1:4" x14ac:dyDescent="0.6">
      <c r="A43829" s="20"/>
      <c r="B43829" s="21"/>
      <c r="C43829" s="16"/>
      <c r="D43829" s="8"/>
    </row>
    <row r="43830" spans="1:4" x14ac:dyDescent="0.6">
      <c r="A43830" s="20"/>
      <c r="B43830" s="21"/>
      <c r="C43830" s="16"/>
      <c r="D43830" s="8"/>
    </row>
    <row r="43831" spans="1:4" x14ac:dyDescent="0.6">
      <c r="A43831" s="20"/>
      <c r="B43831" s="21"/>
      <c r="C43831" s="16"/>
      <c r="D43831" s="8"/>
    </row>
    <row r="43832" spans="1:4" x14ac:dyDescent="0.6">
      <c r="A43832" s="20"/>
      <c r="B43832" s="21"/>
      <c r="C43832" s="16"/>
      <c r="D43832" s="8"/>
    </row>
    <row r="43833" spans="1:4" x14ac:dyDescent="0.6">
      <c r="A43833" s="20"/>
      <c r="B43833" s="21"/>
      <c r="C43833" s="16"/>
      <c r="D43833" s="8"/>
    </row>
    <row r="43834" spans="1:4" x14ac:dyDescent="0.6">
      <c r="A43834" s="20"/>
      <c r="B43834" s="21"/>
      <c r="C43834" s="16"/>
      <c r="D43834" s="8"/>
    </row>
    <row r="43835" spans="1:4" x14ac:dyDescent="0.6">
      <c r="A43835" s="20"/>
      <c r="B43835" s="21"/>
      <c r="C43835" s="16"/>
      <c r="D43835" s="8"/>
    </row>
    <row r="43836" spans="1:4" x14ac:dyDescent="0.6">
      <c r="A43836" s="20"/>
      <c r="B43836" s="21"/>
      <c r="C43836" s="16"/>
      <c r="D43836" s="8"/>
    </row>
    <row r="43837" spans="1:4" x14ac:dyDescent="0.6">
      <c r="A43837" s="20"/>
      <c r="B43837" s="21"/>
      <c r="C43837" s="16"/>
      <c r="D43837" s="8"/>
    </row>
    <row r="43838" spans="1:4" x14ac:dyDescent="0.6">
      <c r="A43838" s="20"/>
      <c r="B43838" s="21"/>
      <c r="C43838" s="16"/>
      <c r="D43838" s="8"/>
    </row>
    <row r="43839" spans="1:4" x14ac:dyDescent="0.6">
      <c r="A43839" s="20"/>
      <c r="B43839" s="21"/>
      <c r="C43839" s="16"/>
      <c r="D43839" s="8"/>
    </row>
    <row r="43840" spans="1:4" x14ac:dyDescent="0.6">
      <c r="A43840" s="20"/>
      <c r="B43840" s="21"/>
      <c r="C43840" s="16"/>
      <c r="D43840" s="8"/>
    </row>
    <row r="43841" spans="1:4" x14ac:dyDescent="0.6">
      <c r="A43841" s="20"/>
      <c r="B43841" s="21"/>
      <c r="C43841" s="16"/>
      <c r="D43841" s="8"/>
    </row>
    <row r="43842" spans="1:4" x14ac:dyDescent="0.6">
      <c r="A43842" s="20"/>
      <c r="B43842" s="21"/>
      <c r="C43842" s="16"/>
      <c r="D43842" s="8"/>
    </row>
    <row r="43843" spans="1:4" x14ac:dyDescent="0.6">
      <c r="A43843" s="20"/>
      <c r="B43843" s="21"/>
      <c r="C43843" s="16"/>
      <c r="D43843" s="8"/>
    </row>
    <row r="43844" spans="1:4" x14ac:dyDescent="0.6">
      <c r="A43844" s="20"/>
      <c r="B43844" s="21"/>
      <c r="C43844" s="16"/>
      <c r="D43844" s="8"/>
    </row>
    <row r="43845" spans="1:4" x14ac:dyDescent="0.6">
      <c r="A43845" s="20"/>
      <c r="B43845" s="21"/>
      <c r="C43845" s="16"/>
      <c r="D43845" s="8"/>
    </row>
    <row r="43846" spans="1:4" x14ac:dyDescent="0.6">
      <c r="A43846" s="20"/>
      <c r="B43846" s="21"/>
      <c r="C43846" s="16"/>
      <c r="D43846" s="8"/>
    </row>
    <row r="43847" spans="1:4" x14ac:dyDescent="0.6">
      <c r="A43847" s="20"/>
      <c r="B43847" s="21"/>
      <c r="C43847" s="16"/>
      <c r="D43847" s="8"/>
    </row>
    <row r="43848" spans="1:4" x14ac:dyDescent="0.6">
      <c r="A43848" s="20"/>
      <c r="B43848" s="21"/>
      <c r="C43848" s="16"/>
      <c r="D43848" s="8"/>
    </row>
    <row r="43849" spans="1:4" x14ac:dyDescent="0.6">
      <c r="A43849" s="20"/>
      <c r="B43849" s="21"/>
      <c r="C43849" s="16"/>
      <c r="D43849" s="8"/>
    </row>
    <row r="43850" spans="1:4" x14ac:dyDescent="0.6">
      <c r="A43850" s="20"/>
      <c r="B43850" s="21"/>
      <c r="C43850" s="16"/>
      <c r="D43850" s="8"/>
    </row>
    <row r="43851" spans="1:4" x14ac:dyDescent="0.6">
      <c r="A43851" s="20"/>
      <c r="B43851" s="21"/>
      <c r="C43851" s="16"/>
      <c r="D43851" s="8"/>
    </row>
    <row r="43852" spans="1:4" x14ac:dyDescent="0.6">
      <c r="A43852" s="20"/>
      <c r="B43852" s="21"/>
      <c r="C43852" s="16"/>
      <c r="D43852" s="8"/>
    </row>
    <row r="43853" spans="1:4" x14ac:dyDescent="0.6">
      <c r="A43853" s="20"/>
      <c r="B43853" s="21"/>
      <c r="C43853" s="16"/>
      <c r="D43853" s="8"/>
    </row>
    <row r="43854" spans="1:4" x14ac:dyDescent="0.6">
      <c r="A43854" s="20"/>
      <c r="B43854" s="21"/>
      <c r="C43854" s="16"/>
      <c r="D43854" s="8"/>
    </row>
    <row r="43855" spans="1:4" x14ac:dyDescent="0.6">
      <c r="A43855" s="20"/>
      <c r="B43855" s="21"/>
      <c r="C43855" s="16"/>
      <c r="D43855" s="8"/>
    </row>
    <row r="43856" spans="1:4" x14ac:dyDescent="0.6">
      <c r="A43856" s="20"/>
      <c r="B43856" s="21"/>
      <c r="C43856" s="16"/>
      <c r="D43856" s="8"/>
    </row>
    <row r="43857" spans="1:4" x14ac:dyDescent="0.6">
      <c r="A43857" s="20"/>
      <c r="B43857" s="21"/>
      <c r="C43857" s="16"/>
      <c r="D43857" s="8"/>
    </row>
    <row r="43858" spans="1:4" x14ac:dyDescent="0.6">
      <c r="A43858" s="20"/>
      <c r="B43858" s="21"/>
      <c r="C43858" s="16"/>
      <c r="D43858" s="8"/>
    </row>
    <row r="43859" spans="1:4" x14ac:dyDescent="0.6">
      <c r="A43859" s="20"/>
      <c r="B43859" s="21"/>
      <c r="C43859" s="16"/>
      <c r="D43859" s="8"/>
    </row>
    <row r="43860" spans="1:4" x14ac:dyDescent="0.6">
      <c r="A43860" s="20"/>
      <c r="B43860" s="21"/>
      <c r="C43860" s="16"/>
      <c r="D43860" s="8"/>
    </row>
    <row r="43861" spans="1:4" x14ac:dyDescent="0.6">
      <c r="A43861" s="20"/>
      <c r="B43861" s="21"/>
      <c r="C43861" s="16"/>
      <c r="D43861" s="8"/>
    </row>
    <row r="43862" spans="1:4" x14ac:dyDescent="0.6">
      <c r="A43862" s="20"/>
      <c r="B43862" s="21"/>
      <c r="C43862" s="16"/>
      <c r="D43862" s="8"/>
    </row>
    <row r="43863" spans="1:4" x14ac:dyDescent="0.6">
      <c r="A43863" s="20"/>
      <c r="B43863" s="21"/>
      <c r="C43863" s="16"/>
      <c r="D43863" s="8"/>
    </row>
    <row r="43864" spans="1:4" x14ac:dyDescent="0.6">
      <c r="A43864" s="20"/>
      <c r="B43864" s="21"/>
      <c r="C43864" s="16"/>
      <c r="D43864" s="8"/>
    </row>
    <row r="43865" spans="1:4" x14ac:dyDescent="0.6">
      <c r="A43865" s="20"/>
      <c r="B43865" s="21"/>
      <c r="C43865" s="16"/>
      <c r="D43865" s="8"/>
    </row>
    <row r="43866" spans="1:4" x14ac:dyDescent="0.6">
      <c r="A43866" s="20"/>
      <c r="B43866" s="21"/>
      <c r="C43866" s="16"/>
      <c r="D43866" s="8"/>
    </row>
    <row r="43867" spans="1:4" x14ac:dyDescent="0.6">
      <c r="A43867" s="20"/>
      <c r="B43867" s="21"/>
      <c r="C43867" s="16"/>
      <c r="D43867" s="8"/>
    </row>
    <row r="43868" spans="1:4" x14ac:dyDescent="0.6">
      <c r="A43868" s="20"/>
      <c r="B43868" s="21"/>
      <c r="C43868" s="16"/>
      <c r="D43868" s="8"/>
    </row>
    <row r="43869" spans="1:4" x14ac:dyDescent="0.6">
      <c r="A43869" s="20"/>
      <c r="B43869" s="21"/>
      <c r="C43869" s="16"/>
      <c r="D43869" s="8"/>
    </row>
    <row r="43870" spans="1:4" x14ac:dyDescent="0.6">
      <c r="A43870" s="20"/>
      <c r="B43870" s="21"/>
      <c r="C43870" s="16"/>
      <c r="D43870" s="8"/>
    </row>
    <row r="43871" spans="1:4" x14ac:dyDescent="0.6">
      <c r="A43871" s="20"/>
      <c r="B43871" s="21"/>
      <c r="C43871" s="16"/>
      <c r="D43871" s="8"/>
    </row>
    <row r="43872" spans="1:4" x14ac:dyDescent="0.6">
      <c r="A43872" s="20"/>
      <c r="B43872" s="21"/>
      <c r="C43872" s="16"/>
      <c r="D43872" s="8"/>
    </row>
    <row r="43873" spans="1:4" x14ac:dyDescent="0.6">
      <c r="A43873" s="20"/>
      <c r="B43873" s="21"/>
      <c r="C43873" s="16"/>
      <c r="D43873" s="8"/>
    </row>
    <row r="43874" spans="1:4" x14ac:dyDescent="0.6">
      <c r="A43874" s="20"/>
      <c r="B43874" s="21"/>
      <c r="C43874" s="16"/>
      <c r="D43874" s="8"/>
    </row>
    <row r="43875" spans="1:4" x14ac:dyDescent="0.6">
      <c r="A43875" s="20"/>
      <c r="B43875" s="21"/>
      <c r="C43875" s="16"/>
      <c r="D43875" s="8"/>
    </row>
    <row r="43876" spans="1:4" x14ac:dyDescent="0.6">
      <c r="A43876" s="20"/>
      <c r="B43876" s="21"/>
      <c r="C43876" s="16"/>
      <c r="D43876" s="8"/>
    </row>
    <row r="43877" spans="1:4" x14ac:dyDescent="0.6">
      <c r="A43877" s="20"/>
      <c r="B43877" s="21"/>
      <c r="C43877" s="16"/>
      <c r="D43877" s="8"/>
    </row>
    <row r="43878" spans="1:4" x14ac:dyDescent="0.6">
      <c r="A43878" s="20"/>
      <c r="B43878" s="21"/>
      <c r="C43878" s="16"/>
      <c r="D43878" s="8"/>
    </row>
    <row r="43879" spans="1:4" x14ac:dyDescent="0.6">
      <c r="A43879" s="20"/>
      <c r="B43879" s="21"/>
      <c r="C43879" s="16"/>
      <c r="D43879" s="8"/>
    </row>
    <row r="43880" spans="1:4" x14ac:dyDescent="0.6">
      <c r="A43880" s="20"/>
      <c r="B43880" s="21"/>
      <c r="C43880" s="16"/>
      <c r="D43880" s="8"/>
    </row>
    <row r="43881" spans="1:4" x14ac:dyDescent="0.6">
      <c r="A43881" s="20"/>
      <c r="B43881" s="21"/>
      <c r="C43881" s="16"/>
      <c r="D43881" s="8"/>
    </row>
    <row r="43882" spans="1:4" x14ac:dyDescent="0.6">
      <c r="A43882" s="20"/>
      <c r="B43882" s="21"/>
      <c r="C43882" s="16"/>
      <c r="D43882" s="8"/>
    </row>
    <row r="43883" spans="1:4" x14ac:dyDescent="0.6">
      <c r="A43883" s="20"/>
      <c r="B43883" s="21"/>
      <c r="C43883" s="16"/>
      <c r="D43883" s="8"/>
    </row>
    <row r="43884" spans="1:4" x14ac:dyDescent="0.6">
      <c r="A43884" s="20"/>
      <c r="B43884" s="21"/>
      <c r="C43884" s="16"/>
      <c r="D43884" s="8"/>
    </row>
    <row r="43885" spans="1:4" x14ac:dyDescent="0.6">
      <c r="A43885" s="20"/>
      <c r="B43885" s="21"/>
      <c r="C43885" s="16"/>
      <c r="D43885" s="8"/>
    </row>
    <row r="43886" spans="1:4" x14ac:dyDescent="0.6">
      <c r="A43886" s="20"/>
      <c r="B43886" s="21"/>
      <c r="C43886" s="16"/>
      <c r="D43886" s="8"/>
    </row>
    <row r="43887" spans="1:4" x14ac:dyDescent="0.6">
      <c r="A43887" s="20"/>
      <c r="B43887" s="21"/>
      <c r="C43887" s="16"/>
      <c r="D43887" s="8"/>
    </row>
    <row r="43888" spans="1:4" x14ac:dyDescent="0.6">
      <c r="A43888" s="20"/>
      <c r="B43888" s="21"/>
      <c r="C43888" s="16"/>
      <c r="D43888" s="8"/>
    </row>
    <row r="43889" spans="1:4" x14ac:dyDescent="0.6">
      <c r="A43889" s="20"/>
      <c r="B43889" s="21"/>
      <c r="C43889" s="16"/>
      <c r="D43889" s="8"/>
    </row>
    <row r="43890" spans="1:4" x14ac:dyDescent="0.6">
      <c r="A43890" s="20"/>
      <c r="B43890" s="21"/>
      <c r="C43890" s="16"/>
      <c r="D43890" s="8"/>
    </row>
    <row r="43891" spans="1:4" x14ac:dyDescent="0.6">
      <c r="A43891" s="20"/>
      <c r="B43891" s="21"/>
      <c r="C43891" s="16"/>
      <c r="D43891" s="8"/>
    </row>
    <row r="43892" spans="1:4" x14ac:dyDescent="0.6">
      <c r="A43892" s="20"/>
      <c r="B43892" s="21"/>
      <c r="C43892" s="16"/>
      <c r="D43892" s="8"/>
    </row>
    <row r="43893" spans="1:4" x14ac:dyDescent="0.6">
      <c r="A43893" s="20"/>
      <c r="B43893" s="21"/>
      <c r="C43893" s="16"/>
      <c r="D43893" s="8"/>
    </row>
    <row r="43894" spans="1:4" x14ac:dyDescent="0.6">
      <c r="A43894" s="20"/>
      <c r="B43894" s="21"/>
      <c r="C43894" s="16"/>
      <c r="D43894" s="8"/>
    </row>
    <row r="43895" spans="1:4" x14ac:dyDescent="0.6">
      <c r="A43895" s="20"/>
      <c r="B43895" s="21"/>
      <c r="C43895" s="16"/>
      <c r="D43895" s="8"/>
    </row>
    <row r="43896" spans="1:4" x14ac:dyDescent="0.6">
      <c r="A43896" s="20"/>
      <c r="B43896" s="21"/>
      <c r="C43896" s="16"/>
      <c r="D43896" s="8"/>
    </row>
    <row r="43897" spans="1:4" x14ac:dyDescent="0.6">
      <c r="A43897" s="20"/>
      <c r="B43897" s="21"/>
      <c r="C43897" s="16"/>
      <c r="D43897" s="8"/>
    </row>
    <row r="43898" spans="1:4" x14ac:dyDescent="0.6">
      <c r="A43898" s="20"/>
      <c r="B43898" s="21"/>
      <c r="C43898" s="16"/>
      <c r="D43898" s="8"/>
    </row>
    <row r="43899" spans="1:4" x14ac:dyDescent="0.6">
      <c r="A43899" s="20"/>
      <c r="B43899" s="21"/>
      <c r="C43899" s="16"/>
      <c r="D43899" s="8"/>
    </row>
    <row r="43900" spans="1:4" x14ac:dyDescent="0.6">
      <c r="A43900" s="20"/>
      <c r="B43900" s="21"/>
      <c r="C43900" s="16"/>
      <c r="D43900" s="8"/>
    </row>
    <row r="43901" spans="1:4" x14ac:dyDescent="0.6">
      <c r="A43901" s="20"/>
      <c r="B43901" s="21"/>
      <c r="C43901" s="16"/>
      <c r="D43901" s="8"/>
    </row>
    <row r="43902" spans="1:4" x14ac:dyDescent="0.6">
      <c r="A43902" s="20"/>
      <c r="B43902" s="21"/>
      <c r="C43902" s="16"/>
      <c r="D43902" s="8"/>
    </row>
    <row r="43903" spans="1:4" x14ac:dyDescent="0.6">
      <c r="A43903" s="20"/>
      <c r="B43903" s="21"/>
      <c r="C43903" s="16"/>
      <c r="D43903" s="8"/>
    </row>
    <row r="43904" spans="1:4" x14ac:dyDescent="0.6">
      <c r="A43904" s="20"/>
      <c r="B43904" s="21"/>
      <c r="C43904" s="16"/>
      <c r="D43904" s="8"/>
    </row>
    <row r="43905" spans="1:4" x14ac:dyDescent="0.6">
      <c r="A43905" s="20"/>
      <c r="B43905" s="21"/>
      <c r="C43905" s="16"/>
      <c r="D43905" s="8"/>
    </row>
    <row r="43906" spans="1:4" x14ac:dyDescent="0.6">
      <c r="A43906" s="20"/>
      <c r="B43906" s="21"/>
      <c r="C43906" s="16"/>
      <c r="D43906" s="8"/>
    </row>
    <row r="43907" spans="1:4" x14ac:dyDescent="0.6">
      <c r="A43907" s="20"/>
      <c r="B43907" s="21"/>
      <c r="C43907" s="16"/>
      <c r="D43907" s="8"/>
    </row>
    <row r="43908" spans="1:4" x14ac:dyDescent="0.6">
      <c r="A43908" s="20"/>
      <c r="B43908" s="21"/>
      <c r="C43908" s="16"/>
      <c r="D43908" s="8"/>
    </row>
    <row r="43909" spans="1:4" x14ac:dyDescent="0.6">
      <c r="A43909" s="20"/>
      <c r="B43909" s="21"/>
      <c r="C43909" s="16"/>
      <c r="D43909" s="8"/>
    </row>
    <row r="43910" spans="1:4" x14ac:dyDescent="0.6">
      <c r="A43910" s="20"/>
      <c r="B43910" s="21"/>
      <c r="C43910" s="16"/>
      <c r="D43910" s="8"/>
    </row>
    <row r="43911" spans="1:4" x14ac:dyDescent="0.6">
      <c r="A43911" s="20"/>
      <c r="B43911" s="21"/>
      <c r="C43911" s="16"/>
      <c r="D43911" s="8"/>
    </row>
    <row r="43912" spans="1:4" x14ac:dyDescent="0.6">
      <c r="A43912" s="20"/>
      <c r="B43912" s="21"/>
      <c r="C43912" s="16"/>
      <c r="D43912" s="8"/>
    </row>
    <row r="43913" spans="1:4" x14ac:dyDescent="0.6">
      <c r="A43913" s="20"/>
      <c r="B43913" s="21"/>
      <c r="C43913" s="16"/>
      <c r="D43913" s="8"/>
    </row>
    <row r="43914" spans="1:4" x14ac:dyDescent="0.6">
      <c r="A43914" s="20"/>
      <c r="B43914" s="21"/>
      <c r="C43914" s="16"/>
      <c r="D43914" s="8"/>
    </row>
    <row r="43915" spans="1:4" x14ac:dyDescent="0.6">
      <c r="A43915" s="20"/>
      <c r="B43915" s="21"/>
      <c r="C43915" s="16"/>
      <c r="D43915" s="8"/>
    </row>
    <row r="43916" spans="1:4" x14ac:dyDescent="0.6">
      <c r="A43916" s="20"/>
      <c r="B43916" s="21"/>
      <c r="C43916" s="16"/>
      <c r="D43916" s="8"/>
    </row>
    <row r="43917" spans="1:4" x14ac:dyDescent="0.6">
      <c r="A43917" s="20"/>
      <c r="B43917" s="21"/>
      <c r="C43917" s="16"/>
      <c r="D43917" s="8"/>
    </row>
    <row r="43918" spans="1:4" x14ac:dyDescent="0.6">
      <c r="A43918" s="20"/>
      <c r="B43918" s="21"/>
      <c r="C43918" s="16"/>
      <c r="D43918" s="8"/>
    </row>
    <row r="43919" spans="1:4" x14ac:dyDescent="0.6">
      <c r="A43919" s="20"/>
      <c r="B43919" s="21"/>
      <c r="C43919" s="16"/>
      <c r="D43919" s="8"/>
    </row>
    <row r="43920" spans="1:4" x14ac:dyDescent="0.6">
      <c r="A43920" s="20"/>
      <c r="B43920" s="21"/>
      <c r="C43920" s="16"/>
      <c r="D43920" s="8"/>
    </row>
    <row r="43921" spans="1:4" x14ac:dyDescent="0.6">
      <c r="A43921" s="20"/>
      <c r="B43921" s="21"/>
      <c r="C43921" s="16"/>
      <c r="D43921" s="8"/>
    </row>
    <row r="43922" spans="1:4" x14ac:dyDescent="0.6">
      <c r="A43922" s="20"/>
      <c r="B43922" s="21"/>
      <c r="C43922" s="16"/>
      <c r="D43922" s="8"/>
    </row>
    <row r="43923" spans="1:4" x14ac:dyDescent="0.6">
      <c r="A43923" s="20"/>
      <c r="B43923" s="21"/>
      <c r="C43923" s="16"/>
      <c r="D43923" s="8"/>
    </row>
    <row r="43924" spans="1:4" x14ac:dyDescent="0.6">
      <c r="A43924" s="20"/>
      <c r="B43924" s="21"/>
      <c r="C43924" s="16"/>
      <c r="D43924" s="8"/>
    </row>
    <row r="43925" spans="1:4" x14ac:dyDescent="0.6">
      <c r="A43925" s="20"/>
      <c r="B43925" s="21"/>
      <c r="C43925" s="16"/>
      <c r="D43925" s="8"/>
    </row>
    <row r="43926" spans="1:4" x14ac:dyDescent="0.6">
      <c r="A43926" s="20"/>
      <c r="B43926" s="21"/>
      <c r="C43926" s="16"/>
      <c r="D43926" s="8"/>
    </row>
    <row r="43927" spans="1:4" x14ac:dyDescent="0.6">
      <c r="A43927" s="20"/>
      <c r="B43927" s="21"/>
      <c r="C43927" s="16"/>
      <c r="D43927" s="8"/>
    </row>
    <row r="43928" spans="1:4" x14ac:dyDescent="0.6">
      <c r="A43928" s="20"/>
      <c r="B43928" s="21"/>
      <c r="C43928" s="16"/>
      <c r="D43928" s="8"/>
    </row>
    <row r="43929" spans="1:4" x14ac:dyDescent="0.6">
      <c r="A43929" s="20"/>
      <c r="B43929" s="21"/>
      <c r="C43929" s="16"/>
      <c r="D43929" s="8"/>
    </row>
    <row r="43930" spans="1:4" x14ac:dyDescent="0.6">
      <c r="A43930" s="20"/>
      <c r="B43930" s="21"/>
      <c r="C43930" s="16"/>
      <c r="D43930" s="8"/>
    </row>
    <row r="43931" spans="1:4" x14ac:dyDescent="0.6">
      <c r="A43931" s="20"/>
      <c r="B43931" s="21"/>
      <c r="C43931" s="16"/>
      <c r="D43931" s="8"/>
    </row>
    <row r="43932" spans="1:4" x14ac:dyDescent="0.6">
      <c r="A43932" s="20"/>
      <c r="B43932" s="21"/>
      <c r="C43932" s="16"/>
      <c r="D43932" s="8"/>
    </row>
    <row r="43933" spans="1:4" x14ac:dyDescent="0.6">
      <c r="A43933" s="20"/>
      <c r="B43933" s="21"/>
      <c r="C43933" s="16"/>
      <c r="D43933" s="8"/>
    </row>
    <row r="43934" spans="1:4" x14ac:dyDescent="0.6">
      <c r="A43934" s="20"/>
      <c r="B43934" s="21"/>
      <c r="C43934" s="16"/>
      <c r="D43934" s="8"/>
    </row>
    <row r="43935" spans="1:4" x14ac:dyDescent="0.6">
      <c r="A43935" s="20"/>
      <c r="B43935" s="21"/>
      <c r="C43935" s="16"/>
      <c r="D43935" s="8"/>
    </row>
    <row r="43936" spans="1:4" x14ac:dyDescent="0.6">
      <c r="A43936" s="20"/>
      <c r="B43936" s="21"/>
      <c r="C43936" s="16"/>
      <c r="D43936" s="8"/>
    </row>
    <row r="43937" spans="1:4" x14ac:dyDescent="0.6">
      <c r="A43937" s="20"/>
      <c r="B43937" s="21"/>
      <c r="C43937" s="16"/>
      <c r="D43937" s="8"/>
    </row>
    <row r="43938" spans="1:4" x14ac:dyDescent="0.6">
      <c r="A43938" s="20"/>
      <c r="B43938" s="21"/>
      <c r="C43938" s="16"/>
      <c r="D43938" s="8"/>
    </row>
    <row r="43939" spans="1:4" x14ac:dyDescent="0.6">
      <c r="A43939" s="20"/>
      <c r="B43939" s="21"/>
      <c r="C43939" s="16"/>
      <c r="D43939" s="8"/>
    </row>
    <row r="43940" spans="1:4" x14ac:dyDescent="0.6">
      <c r="A43940" s="20"/>
      <c r="B43940" s="21"/>
      <c r="C43940" s="16"/>
      <c r="D43940" s="8"/>
    </row>
    <row r="43941" spans="1:4" x14ac:dyDescent="0.6">
      <c r="A43941" s="20"/>
      <c r="B43941" s="21"/>
      <c r="C43941" s="16"/>
      <c r="D43941" s="8"/>
    </row>
    <row r="43942" spans="1:4" x14ac:dyDescent="0.6">
      <c r="A43942" s="20"/>
      <c r="B43942" s="21"/>
      <c r="C43942" s="16"/>
      <c r="D43942" s="8"/>
    </row>
    <row r="43943" spans="1:4" x14ac:dyDescent="0.6">
      <c r="A43943" s="20"/>
      <c r="B43943" s="21"/>
      <c r="C43943" s="16"/>
      <c r="D43943" s="8"/>
    </row>
    <row r="43944" spans="1:4" x14ac:dyDescent="0.6">
      <c r="A43944" s="20"/>
      <c r="B43944" s="21"/>
      <c r="C43944" s="16"/>
      <c r="D43944" s="8"/>
    </row>
    <row r="43945" spans="1:4" x14ac:dyDescent="0.6">
      <c r="A43945" s="20"/>
      <c r="B43945" s="21"/>
      <c r="C43945" s="16"/>
      <c r="D43945" s="8"/>
    </row>
    <row r="43946" spans="1:4" x14ac:dyDescent="0.6">
      <c r="A43946" s="20"/>
      <c r="B43946" s="21"/>
      <c r="C43946" s="16"/>
      <c r="D43946" s="8"/>
    </row>
    <row r="43947" spans="1:4" x14ac:dyDescent="0.6">
      <c r="A43947" s="20"/>
      <c r="B43947" s="21"/>
      <c r="C43947" s="16"/>
      <c r="D43947" s="8"/>
    </row>
    <row r="43948" spans="1:4" x14ac:dyDescent="0.6">
      <c r="A43948" s="20"/>
      <c r="B43948" s="21"/>
      <c r="C43948" s="16"/>
      <c r="D43948" s="8"/>
    </row>
    <row r="43949" spans="1:4" x14ac:dyDescent="0.6">
      <c r="A43949" s="20"/>
      <c r="B43949" s="21"/>
      <c r="C43949" s="16"/>
      <c r="D43949" s="8"/>
    </row>
    <row r="43950" spans="1:4" x14ac:dyDescent="0.6">
      <c r="A43950" s="20"/>
      <c r="B43950" s="21"/>
      <c r="C43950" s="16"/>
      <c r="D43950" s="8"/>
    </row>
    <row r="43951" spans="1:4" x14ac:dyDescent="0.6">
      <c r="A43951" s="20"/>
      <c r="B43951" s="21"/>
      <c r="C43951" s="16"/>
      <c r="D43951" s="8"/>
    </row>
    <row r="43952" spans="1:4" x14ac:dyDescent="0.6">
      <c r="A43952" s="20"/>
      <c r="B43952" s="21"/>
      <c r="C43952" s="16"/>
      <c r="D43952" s="8"/>
    </row>
    <row r="43953" spans="1:4" x14ac:dyDescent="0.6">
      <c r="A43953" s="20"/>
      <c r="B43953" s="21"/>
      <c r="C43953" s="16"/>
      <c r="D43953" s="8"/>
    </row>
    <row r="43954" spans="1:4" x14ac:dyDescent="0.6">
      <c r="A43954" s="20"/>
      <c r="B43954" s="21"/>
      <c r="C43954" s="16"/>
      <c r="D43954" s="8"/>
    </row>
    <row r="43955" spans="1:4" x14ac:dyDescent="0.6">
      <c r="A43955" s="20"/>
      <c r="B43955" s="21"/>
      <c r="C43955" s="16"/>
      <c r="D43955" s="8"/>
    </row>
    <row r="43956" spans="1:4" x14ac:dyDescent="0.6">
      <c r="A43956" s="20"/>
      <c r="B43956" s="21"/>
      <c r="C43956" s="16"/>
      <c r="D43956" s="8"/>
    </row>
    <row r="43957" spans="1:4" x14ac:dyDescent="0.6">
      <c r="A43957" s="20"/>
      <c r="B43957" s="21"/>
      <c r="C43957" s="16"/>
      <c r="D43957" s="8"/>
    </row>
    <row r="43958" spans="1:4" x14ac:dyDescent="0.6">
      <c r="A43958" s="20"/>
      <c r="B43958" s="21"/>
      <c r="C43958" s="16"/>
      <c r="D43958" s="8"/>
    </row>
    <row r="43959" spans="1:4" x14ac:dyDescent="0.6">
      <c r="A43959" s="20"/>
      <c r="B43959" s="21"/>
      <c r="C43959" s="16"/>
      <c r="D43959" s="8"/>
    </row>
    <row r="43960" spans="1:4" x14ac:dyDescent="0.6">
      <c r="A43960" s="20"/>
      <c r="B43960" s="21"/>
      <c r="C43960" s="16"/>
      <c r="D43960" s="8"/>
    </row>
    <row r="43961" spans="1:4" x14ac:dyDescent="0.6">
      <c r="A43961" s="20"/>
      <c r="B43961" s="21"/>
      <c r="C43961" s="16"/>
      <c r="D43961" s="8"/>
    </row>
    <row r="43962" spans="1:4" x14ac:dyDescent="0.6">
      <c r="A43962" s="20"/>
      <c r="B43962" s="21"/>
      <c r="C43962" s="16"/>
      <c r="D43962" s="8"/>
    </row>
    <row r="43963" spans="1:4" x14ac:dyDescent="0.6">
      <c r="A43963" s="20"/>
      <c r="B43963" s="21"/>
      <c r="C43963" s="16"/>
      <c r="D43963" s="8"/>
    </row>
    <row r="43964" spans="1:4" x14ac:dyDescent="0.6">
      <c r="A43964" s="20"/>
      <c r="B43964" s="21"/>
      <c r="C43964" s="16"/>
      <c r="D43964" s="8"/>
    </row>
    <row r="43965" spans="1:4" x14ac:dyDescent="0.6">
      <c r="A43965" s="20"/>
      <c r="B43965" s="21"/>
      <c r="C43965" s="16"/>
      <c r="D43965" s="8"/>
    </row>
    <row r="43966" spans="1:4" x14ac:dyDescent="0.6">
      <c r="A43966" s="20"/>
      <c r="B43966" s="21"/>
      <c r="C43966" s="16"/>
      <c r="D43966" s="8"/>
    </row>
    <row r="43967" spans="1:4" x14ac:dyDescent="0.6">
      <c r="A43967" s="20"/>
      <c r="B43967" s="21"/>
      <c r="C43967" s="16"/>
      <c r="D43967" s="8"/>
    </row>
    <row r="43968" spans="1:4" x14ac:dyDescent="0.6">
      <c r="A43968" s="20"/>
      <c r="B43968" s="21"/>
      <c r="C43968" s="16"/>
      <c r="D43968" s="8"/>
    </row>
    <row r="43969" spans="1:4" x14ac:dyDescent="0.6">
      <c r="A43969" s="20"/>
      <c r="B43969" s="21"/>
      <c r="C43969" s="16"/>
      <c r="D43969" s="8"/>
    </row>
    <row r="43970" spans="1:4" x14ac:dyDescent="0.6">
      <c r="A43970" s="20"/>
      <c r="B43970" s="21"/>
      <c r="C43970" s="16"/>
      <c r="D43970" s="8"/>
    </row>
    <row r="43971" spans="1:4" x14ac:dyDescent="0.6">
      <c r="A43971" s="20"/>
      <c r="B43971" s="21"/>
      <c r="C43971" s="16"/>
      <c r="D43971" s="8"/>
    </row>
    <row r="43972" spans="1:4" x14ac:dyDescent="0.6">
      <c r="A43972" s="20"/>
      <c r="B43972" s="21"/>
      <c r="C43972" s="16"/>
      <c r="D43972" s="8"/>
    </row>
    <row r="43973" spans="1:4" x14ac:dyDescent="0.6">
      <c r="A43973" s="20"/>
      <c r="B43973" s="21"/>
      <c r="C43973" s="16"/>
      <c r="D43973" s="8"/>
    </row>
    <row r="43974" spans="1:4" x14ac:dyDescent="0.6">
      <c r="A43974" s="20"/>
      <c r="B43974" s="21"/>
      <c r="C43974" s="16"/>
      <c r="D43974" s="8"/>
    </row>
    <row r="43975" spans="1:4" x14ac:dyDescent="0.6">
      <c r="A43975" s="20"/>
      <c r="B43975" s="21"/>
      <c r="C43975" s="16"/>
      <c r="D43975" s="8"/>
    </row>
    <row r="43976" spans="1:4" x14ac:dyDescent="0.6">
      <c r="A43976" s="20"/>
      <c r="B43976" s="21"/>
      <c r="C43976" s="16"/>
      <c r="D43976" s="8"/>
    </row>
    <row r="43977" spans="1:4" x14ac:dyDescent="0.6">
      <c r="A43977" s="20"/>
      <c r="B43977" s="21"/>
      <c r="C43977" s="16"/>
      <c r="D43977" s="8"/>
    </row>
    <row r="43978" spans="1:4" x14ac:dyDescent="0.6">
      <c r="A43978" s="20"/>
      <c r="B43978" s="21"/>
      <c r="C43978" s="16"/>
      <c r="D43978" s="8"/>
    </row>
    <row r="43979" spans="1:4" x14ac:dyDescent="0.6">
      <c r="A43979" s="20"/>
      <c r="B43979" s="21"/>
      <c r="C43979" s="16"/>
      <c r="D43979" s="8"/>
    </row>
    <row r="43980" spans="1:4" x14ac:dyDescent="0.6">
      <c r="A43980" s="20"/>
      <c r="B43980" s="21"/>
      <c r="C43980" s="16"/>
      <c r="D43980" s="8"/>
    </row>
    <row r="43981" spans="1:4" x14ac:dyDescent="0.6">
      <c r="A43981" s="20"/>
      <c r="B43981" s="21"/>
      <c r="C43981" s="16"/>
      <c r="D43981" s="8"/>
    </row>
    <row r="43982" spans="1:4" x14ac:dyDescent="0.6">
      <c r="A43982" s="20"/>
      <c r="B43982" s="21"/>
      <c r="C43982" s="16"/>
      <c r="D43982" s="8"/>
    </row>
    <row r="43983" spans="1:4" x14ac:dyDescent="0.6">
      <c r="A43983" s="20"/>
      <c r="B43983" s="21"/>
      <c r="C43983" s="16"/>
      <c r="D43983" s="8"/>
    </row>
    <row r="43984" spans="1:4" x14ac:dyDescent="0.6">
      <c r="A43984" s="20"/>
      <c r="B43984" s="21"/>
      <c r="C43984" s="16"/>
      <c r="D43984" s="8"/>
    </row>
    <row r="43985" spans="1:4" x14ac:dyDescent="0.6">
      <c r="A43985" s="20"/>
      <c r="B43985" s="21"/>
      <c r="C43985" s="16"/>
      <c r="D43985" s="8"/>
    </row>
    <row r="43986" spans="1:4" x14ac:dyDescent="0.6">
      <c r="A43986" s="20"/>
      <c r="B43986" s="21"/>
      <c r="C43986" s="16"/>
      <c r="D43986" s="8"/>
    </row>
    <row r="43987" spans="1:4" x14ac:dyDescent="0.6">
      <c r="A43987" s="20"/>
      <c r="B43987" s="21"/>
      <c r="C43987" s="16"/>
      <c r="D43987" s="8"/>
    </row>
    <row r="43988" spans="1:4" x14ac:dyDescent="0.6">
      <c r="A43988" s="20"/>
      <c r="B43988" s="21"/>
      <c r="C43988" s="16"/>
      <c r="D43988" s="8"/>
    </row>
    <row r="43989" spans="1:4" x14ac:dyDescent="0.6">
      <c r="A43989" s="20"/>
      <c r="B43989" s="21"/>
      <c r="C43989" s="16"/>
      <c r="D43989" s="8"/>
    </row>
    <row r="43990" spans="1:4" x14ac:dyDescent="0.6">
      <c r="A43990" s="20"/>
      <c r="B43990" s="21"/>
      <c r="C43990" s="16"/>
      <c r="D43990" s="8"/>
    </row>
    <row r="43991" spans="1:4" x14ac:dyDescent="0.6">
      <c r="A43991" s="20"/>
      <c r="B43991" s="21"/>
      <c r="C43991" s="16"/>
      <c r="D43991" s="8"/>
    </row>
    <row r="43992" spans="1:4" x14ac:dyDescent="0.6">
      <c r="A43992" s="20"/>
      <c r="B43992" s="21"/>
      <c r="C43992" s="16"/>
      <c r="D43992" s="8"/>
    </row>
    <row r="43993" spans="1:4" x14ac:dyDescent="0.6">
      <c r="A43993" s="20"/>
      <c r="B43993" s="21"/>
      <c r="C43993" s="16"/>
      <c r="D43993" s="8"/>
    </row>
    <row r="43994" spans="1:4" x14ac:dyDescent="0.6">
      <c r="A43994" s="20"/>
      <c r="B43994" s="21"/>
      <c r="C43994" s="16"/>
      <c r="D43994" s="8"/>
    </row>
    <row r="43995" spans="1:4" x14ac:dyDescent="0.6">
      <c r="A43995" s="20"/>
      <c r="B43995" s="21"/>
      <c r="C43995" s="16"/>
      <c r="D43995" s="8"/>
    </row>
    <row r="43996" spans="1:4" x14ac:dyDescent="0.6">
      <c r="A43996" s="20"/>
      <c r="B43996" s="21"/>
      <c r="C43996" s="16"/>
      <c r="D43996" s="8"/>
    </row>
    <row r="43997" spans="1:4" x14ac:dyDescent="0.6">
      <c r="A43997" s="20"/>
      <c r="B43997" s="21"/>
      <c r="C43997" s="16"/>
      <c r="D43997" s="8"/>
    </row>
    <row r="43998" spans="1:4" x14ac:dyDescent="0.6">
      <c r="A43998" s="20"/>
      <c r="B43998" s="21"/>
      <c r="C43998" s="16"/>
      <c r="D43998" s="8"/>
    </row>
    <row r="43999" spans="1:4" x14ac:dyDescent="0.6">
      <c r="A43999" s="20"/>
      <c r="B43999" s="21"/>
      <c r="C43999" s="16"/>
      <c r="D43999" s="8"/>
    </row>
    <row r="44000" spans="1:4" x14ac:dyDescent="0.6">
      <c r="A44000" s="20"/>
      <c r="B44000" s="21"/>
      <c r="C44000" s="16"/>
      <c r="D44000" s="8"/>
    </row>
    <row r="44001" spans="1:4" x14ac:dyDescent="0.6">
      <c r="A44001" s="20"/>
      <c r="B44001" s="21"/>
      <c r="C44001" s="16"/>
      <c r="D44001" s="8"/>
    </row>
    <row r="44002" spans="1:4" x14ac:dyDescent="0.6">
      <c r="A44002" s="20"/>
      <c r="B44002" s="21"/>
      <c r="C44002" s="16"/>
      <c r="D44002" s="8"/>
    </row>
    <row r="44003" spans="1:4" x14ac:dyDescent="0.6">
      <c r="A44003" s="20"/>
      <c r="B44003" s="21"/>
      <c r="C44003" s="16"/>
      <c r="D44003" s="8"/>
    </row>
    <row r="44004" spans="1:4" x14ac:dyDescent="0.6">
      <c r="A44004" s="20"/>
      <c r="B44004" s="21"/>
      <c r="C44004" s="16"/>
      <c r="D44004" s="8"/>
    </row>
    <row r="44005" spans="1:4" x14ac:dyDescent="0.6">
      <c r="A44005" s="20"/>
      <c r="B44005" s="21"/>
      <c r="C44005" s="16"/>
      <c r="D44005" s="8"/>
    </row>
    <row r="44006" spans="1:4" x14ac:dyDescent="0.6">
      <c r="A44006" s="20"/>
      <c r="B44006" s="21"/>
      <c r="C44006" s="16"/>
      <c r="D44006" s="8"/>
    </row>
    <row r="44007" spans="1:4" x14ac:dyDescent="0.6">
      <c r="A44007" s="20"/>
      <c r="B44007" s="21"/>
      <c r="C44007" s="16"/>
      <c r="D44007" s="8"/>
    </row>
    <row r="44008" spans="1:4" x14ac:dyDescent="0.6">
      <c r="A44008" s="20"/>
      <c r="B44008" s="21"/>
      <c r="C44008" s="16"/>
      <c r="D44008" s="8"/>
    </row>
    <row r="44009" spans="1:4" x14ac:dyDescent="0.6">
      <c r="A44009" s="20"/>
      <c r="B44009" s="21"/>
      <c r="C44009" s="16"/>
      <c r="D44009" s="8"/>
    </row>
    <row r="44010" spans="1:4" x14ac:dyDescent="0.6">
      <c r="A44010" s="20"/>
      <c r="B44010" s="21"/>
      <c r="C44010" s="16"/>
      <c r="D44010" s="8"/>
    </row>
    <row r="44011" spans="1:4" x14ac:dyDescent="0.6">
      <c r="A44011" s="20"/>
      <c r="B44011" s="21"/>
      <c r="C44011" s="16"/>
      <c r="D44011" s="8"/>
    </row>
    <row r="44012" spans="1:4" x14ac:dyDescent="0.6">
      <c r="A44012" s="20"/>
      <c r="B44012" s="21"/>
      <c r="C44012" s="16"/>
      <c r="D44012" s="8"/>
    </row>
    <row r="44013" spans="1:4" x14ac:dyDescent="0.6">
      <c r="A44013" s="20"/>
      <c r="B44013" s="21"/>
      <c r="C44013" s="16"/>
      <c r="D44013" s="8"/>
    </row>
    <row r="44014" spans="1:4" x14ac:dyDescent="0.6">
      <c r="A44014" s="20"/>
      <c r="B44014" s="21"/>
      <c r="C44014" s="16"/>
      <c r="D44014" s="8"/>
    </row>
    <row r="44015" spans="1:4" x14ac:dyDescent="0.6">
      <c r="A44015" s="20"/>
      <c r="B44015" s="21"/>
      <c r="C44015" s="16"/>
      <c r="D44015" s="8"/>
    </row>
    <row r="44016" spans="1:4" x14ac:dyDescent="0.6">
      <c r="A44016" s="20"/>
      <c r="B44016" s="21"/>
      <c r="C44016" s="16"/>
      <c r="D44016" s="8"/>
    </row>
    <row r="44017" spans="1:4" x14ac:dyDescent="0.6">
      <c r="A44017" s="20"/>
      <c r="B44017" s="21"/>
      <c r="C44017" s="16"/>
      <c r="D44017" s="8"/>
    </row>
    <row r="44018" spans="1:4" x14ac:dyDescent="0.6">
      <c r="A44018" s="20"/>
      <c r="B44018" s="21"/>
      <c r="C44018" s="16"/>
      <c r="D44018" s="8"/>
    </row>
    <row r="44019" spans="1:4" x14ac:dyDescent="0.6">
      <c r="A44019" s="20"/>
      <c r="B44019" s="21"/>
      <c r="C44019" s="16"/>
      <c r="D44019" s="8"/>
    </row>
    <row r="44020" spans="1:4" x14ac:dyDescent="0.6">
      <c r="A44020" s="20"/>
      <c r="B44020" s="21"/>
      <c r="C44020" s="16"/>
      <c r="D44020" s="8"/>
    </row>
    <row r="44021" spans="1:4" x14ac:dyDescent="0.6">
      <c r="A44021" s="20"/>
      <c r="B44021" s="21"/>
      <c r="C44021" s="16"/>
      <c r="D44021" s="8"/>
    </row>
    <row r="44022" spans="1:4" x14ac:dyDescent="0.6">
      <c r="A44022" s="20"/>
      <c r="B44022" s="21"/>
      <c r="C44022" s="16"/>
      <c r="D44022" s="8"/>
    </row>
    <row r="44023" spans="1:4" x14ac:dyDescent="0.6">
      <c r="A44023" s="20"/>
      <c r="B44023" s="21"/>
      <c r="C44023" s="16"/>
      <c r="D44023" s="8"/>
    </row>
    <row r="44024" spans="1:4" x14ac:dyDescent="0.6">
      <c r="A44024" s="20"/>
      <c r="B44024" s="21"/>
      <c r="C44024" s="16"/>
      <c r="D44024" s="8"/>
    </row>
    <row r="44025" spans="1:4" x14ac:dyDescent="0.6">
      <c r="A44025" s="20"/>
      <c r="B44025" s="21"/>
      <c r="C44025" s="16"/>
      <c r="D44025" s="8"/>
    </row>
    <row r="44026" spans="1:4" x14ac:dyDescent="0.6">
      <c r="A44026" s="20"/>
      <c r="B44026" s="21"/>
      <c r="C44026" s="16"/>
      <c r="D44026" s="8"/>
    </row>
    <row r="44027" spans="1:4" x14ac:dyDescent="0.6">
      <c r="A44027" s="20"/>
      <c r="B44027" s="21"/>
      <c r="C44027" s="16"/>
      <c r="D44027" s="8"/>
    </row>
    <row r="44028" spans="1:4" x14ac:dyDescent="0.6">
      <c r="A44028" s="20"/>
      <c r="B44028" s="21"/>
      <c r="C44028" s="16"/>
      <c r="D44028" s="8"/>
    </row>
    <row r="44029" spans="1:4" x14ac:dyDescent="0.6">
      <c r="A44029" s="20"/>
      <c r="B44029" s="21"/>
      <c r="C44029" s="16"/>
      <c r="D44029" s="8"/>
    </row>
    <row r="44030" spans="1:4" x14ac:dyDescent="0.6">
      <c r="A44030" s="20"/>
      <c r="B44030" s="21"/>
      <c r="C44030" s="16"/>
      <c r="D44030" s="8"/>
    </row>
    <row r="44031" spans="1:4" x14ac:dyDescent="0.6">
      <c r="A44031" s="20"/>
      <c r="B44031" s="21"/>
      <c r="C44031" s="16"/>
      <c r="D44031" s="8"/>
    </row>
    <row r="44032" spans="1:4" x14ac:dyDescent="0.6">
      <c r="A44032" s="20"/>
      <c r="B44032" s="21"/>
      <c r="C44032" s="16"/>
      <c r="D44032" s="8"/>
    </row>
    <row r="44033" spans="1:4" x14ac:dyDescent="0.6">
      <c r="A44033" s="20"/>
      <c r="B44033" s="21"/>
      <c r="C44033" s="16"/>
      <c r="D44033" s="8"/>
    </row>
    <row r="44034" spans="1:4" x14ac:dyDescent="0.6">
      <c r="A44034" s="20"/>
      <c r="B44034" s="21"/>
      <c r="C44034" s="16"/>
      <c r="D44034" s="8"/>
    </row>
    <row r="44035" spans="1:4" x14ac:dyDescent="0.6">
      <c r="A44035" s="20"/>
      <c r="B44035" s="21"/>
      <c r="C44035" s="16"/>
      <c r="D44035" s="8"/>
    </row>
    <row r="44036" spans="1:4" x14ac:dyDescent="0.6">
      <c r="A44036" s="20"/>
      <c r="B44036" s="21"/>
      <c r="C44036" s="16"/>
      <c r="D44036" s="8"/>
    </row>
    <row r="44037" spans="1:4" x14ac:dyDescent="0.6">
      <c r="A44037" s="20"/>
      <c r="B44037" s="21"/>
      <c r="C44037" s="16"/>
      <c r="D44037" s="8"/>
    </row>
    <row r="44038" spans="1:4" x14ac:dyDescent="0.6">
      <c r="A44038" s="20"/>
      <c r="B44038" s="21"/>
      <c r="C44038" s="16"/>
      <c r="D44038" s="8"/>
    </row>
    <row r="44039" spans="1:4" x14ac:dyDescent="0.6">
      <c r="A44039" s="20"/>
      <c r="B44039" s="21"/>
      <c r="C44039" s="16"/>
      <c r="D44039" s="8"/>
    </row>
    <row r="44040" spans="1:4" x14ac:dyDescent="0.6">
      <c r="A44040" s="20"/>
      <c r="B44040" s="21"/>
      <c r="C44040" s="16"/>
      <c r="D44040" s="8"/>
    </row>
    <row r="44041" spans="1:4" x14ac:dyDescent="0.6">
      <c r="A44041" s="20"/>
      <c r="B44041" s="21"/>
      <c r="C44041" s="16"/>
      <c r="D44041" s="8"/>
    </row>
    <row r="44042" spans="1:4" x14ac:dyDescent="0.6">
      <c r="A44042" s="20"/>
      <c r="B44042" s="21"/>
      <c r="C44042" s="16"/>
      <c r="D44042" s="8"/>
    </row>
    <row r="44043" spans="1:4" x14ac:dyDescent="0.6">
      <c r="A44043" s="20"/>
      <c r="B44043" s="21"/>
      <c r="C44043" s="16"/>
      <c r="D44043" s="8"/>
    </row>
    <row r="44044" spans="1:4" x14ac:dyDescent="0.6">
      <c r="A44044" s="20"/>
      <c r="B44044" s="21"/>
      <c r="C44044" s="16"/>
      <c r="D44044" s="8"/>
    </row>
    <row r="44045" spans="1:4" x14ac:dyDescent="0.6">
      <c r="A44045" s="20"/>
      <c r="B44045" s="21"/>
      <c r="C44045" s="16"/>
      <c r="D44045" s="8"/>
    </row>
    <row r="44046" spans="1:4" x14ac:dyDescent="0.6">
      <c r="A44046" s="20"/>
      <c r="B44046" s="21"/>
      <c r="C44046" s="16"/>
      <c r="D44046" s="8"/>
    </row>
    <row r="44047" spans="1:4" x14ac:dyDescent="0.6">
      <c r="A44047" s="20"/>
      <c r="B44047" s="21"/>
      <c r="C44047" s="16"/>
      <c r="D44047" s="8"/>
    </row>
    <row r="44048" spans="1:4" x14ac:dyDescent="0.6">
      <c r="A44048" s="20"/>
      <c r="B44048" s="21"/>
      <c r="C44048" s="16"/>
      <c r="D44048" s="8"/>
    </row>
    <row r="44049" spans="1:4" x14ac:dyDescent="0.6">
      <c r="A44049" s="20"/>
      <c r="B44049" s="21"/>
      <c r="C44049" s="16"/>
      <c r="D44049" s="8"/>
    </row>
    <row r="44050" spans="1:4" x14ac:dyDescent="0.6">
      <c r="A44050" s="20"/>
      <c r="B44050" s="21"/>
      <c r="C44050" s="16"/>
      <c r="D44050" s="8"/>
    </row>
    <row r="44051" spans="1:4" x14ac:dyDescent="0.6">
      <c r="A44051" s="20"/>
      <c r="B44051" s="21"/>
      <c r="C44051" s="16"/>
      <c r="D44051" s="8"/>
    </row>
    <row r="44052" spans="1:4" x14ac:dyDescent="0.6">
      <c r="A44052" s="20"/>
      <c r="B44052" s="21"/>
      <c r="C44052" s="16"/>
      <c r="D44052" s="8"/>
    </row>
    <row r="44053" spans="1:4" x14ac:dyDescent="0.6">
      <c r="A44053" s="20"/>
      <c r="B44053" s="21"/>
      <c r="C44053" s="16"/>
      <c r="D44053" s="8"/>
    </row>
    <row r="44054" spans="1:4" x14ac:dyDescent="0.6">
      <c r="A44054" s="20"/>
      <c r="B44054" s="21"/>
      <c r="C44054" s="16"/>
      <c r="D44054" s="8"/>
    </row>
    <row r="44055" spans="1:4" x14ac:dyDescent="0.6">
      <c r="A44055" s="20"/>
      <c r="B44055" s="21"/>
      <c r="C44055" s="16"/>
      <c r="D44055" s="8"/>
    </row>
    <row r="44056" spans="1:4" x14ac:dyDescent="0.6">
      <c r="A44056" s="20"/>
      <c r="B44056" s="21"/>
      <c r="C44056" s="16"/>
 